ons'!K4168</f>
        <v>0</v>
      </c>
      <c r="D4168" s="353">
        <f>'6.3 Sustained interruptions'!L4168</f>
        <v>0</v>
      </c>
      <c r="E4168" s="353">
        <f>'6.3 Sustained interruptions'!N4168</f>
        <v>0</v>
      </c>
      <c r="F4168" s="353">
        <f>'6.3 Sustained interruptions'!O4168</f>
        <v>0</v>
      </c>
      <c r="G4168" s="353">
        <f>IFERROR(VLOOKUP(C4168,'6.2.4 STPIS Customer summary'!$D$12:$H$17,5,FALSE),0)</f>
        <v>0</v>
      </c>
      <c r="H4168" s="353">
        <f>IF(B4168=0,0,'6.2.4 STPIS Customer summary'!$H$17)</f>
        <v>0</v>
      </c>
      <c r="I4168" s="350" t="str">
        <f>IF(B4168=0,"",IF(ISERROR(VLOOKUP(D4168,Lookups!$F$3:$F$18,1,FALSE)),1,0))</f>
        <v/>
      </c>
      <c r="J4168" s="392" t="str">
        <f t="shared" si="192"/>
        <v/>
      </c>
      <c r="K4168" s="392" t="str">
        <f t="shared" si="193"/>
        <v/>
      </c>
      <c r="L4168" s="393" t="str">
        <f t="shared" si="194"/>
        <v/>
      </c>
      <c r="M4168" s="108"/>
    </row>
    <row r="4169" spans="1:13">
      <c r="A4169" s="158"/>
      <c r="B4169" s="391">
        <f>IFERROR(VLOOKUP('6.3 Sustained interruptions'!$D4169,'Incident earliest date'!$D:$F,2,FALSE),'6.3 Sustained interruptions'!E4169*1)</f>
        <v>0</v>
      </c>
      <c r="C4169" s="353">
        <f>'6.3 Sustained interruptions'!K4169</f>
        <v>0</v>
      </c>
      <c r="D4169" s="353">
        <f>'6.3 Sustained interruptions'!L4169</f>
        <v>0</v>
      </c>
      <c r="E4169" s="353">
        <f>'6.3 Sustained interruptions'!N4169</f>
        <v>0</v>
      </c>
      <c r="F4169" s="353">
        <f>'6.3 Sustained interruptions'!O4169</f>
        <v>0</v>
      </c>
      <c r="G4169" s="353">
        <f>IFERROR(VLOOKUP(C4169,'6.2.4 STPIS Customer summary'!$D$12:$H$17,5,FALSE),0)</f>
        <v>0</v>
      </c>
      <c r="H4169" s="353">
        <f>IF(B4169=0,0,'6.2.4 STPIS Customer summary'!$H$17)</f>
        <v>0</v>
      </c>
      <c r="I4169" s="350" t="str">
        <f>IF(B4169=0,"",IF(ISERROR(VLOOKUP(D4169,Lookups!$F$3:$F$18,1,FALSE)),1,0))</f>
        <v/>
      </c>
      <c r="J4169" s="392" t="str">
        <f t="shared" si="192"/>
        <v/>
      </c>
      <c r="K4169" s="392" t="str">
        <f t="shared" si="193"/>
        <v/>
      </c>
      <c r="L4169" s="393" t="str">
        <f t="shared" si="194"/>
        <v/>
      </c>
      <c r="M4169" s="108"/>
    </row>
    <row r="4170" spans="1:13">
      <c r="A4170" s="158"/>
      <c r="B4170" s="391">
        <f>IFERROR(VLOOKUP('6.3 Sustained interruptions'!$D4170,'Incident earliest date'!$D:$F,2,FALSE),'6.3 Sustained interruptions'!E4170*1)</f>
        <v>0</v>
      </c>
      <c r="C4170" s="353">
        <f>'6.3 Sustained interruptions'!K4170</f>
        <v>0</v>
      </c>
      <c r="D4170" s="353">
        <f>'6.3 Sustained interruptions'!L4170</f>
        <v>0</v>
      </c>
      <c r="E4170" s="353">
        <f>'6.3 Sustained interruptions'!N4170</f>
        <v>0</v>
      </c>
      <c r="F4170" s="353">
        <f>'6.3 Sustained interruptions'!O4170</f>
        <v>0</v>
      </c>
      <c r="G4170" s="353">
        <f>IFERROR(VLOOKUP(C4170,'6.2.4 STPIS Customer summary'!$D$12:$H$17,5,FALSE),0)</f>
        <v>0</v>
      </c>
      <c r="H4170" s="353">
        <f>IF(B4170=0,0,'6.2.4 STPIS Customer summary'!$H$17)</f>
        <v>0</v>
      </c>
      <c r="I4170" s="350" t="str">
        <f>IF(B4170=0,"",IF(ISERROR(VLOOKUP(D4170,Lookups!$F$3:$F$18,1,FALSE)),1,0))</f>
        <v/>
      </c>
      <c r="J4170" s="392" t="str">
        <f t="shared" si="192"/>
        <v/>
      </c>
      <c r="K4170" s="392" t="str">
        <f t="shared" si="193"/>
        <v/>
      </c>
      <c r="L4170" s="393" t="str">
        <f t="shared" si="194"/>
        <v/>
      </c>
      <c r="M4170" s="108"/>
    </row>
    <row r="4171" spans="1:13">
      <c r="A4171" s="158"/>
      <c r="B4171" s="391">
        <f>IFERROR(VLOOKUP('6.3 Sustained interruptions'!$D4171,'Incident earliest date'!$D:$F,2,FALSE),'6.3 Sustained interruptions'!E4171*1)</f>
        <v>0</v>
      </c>
      <c r="C4171" s="353">
        <f>'6.3 Sustained interruptions'!K4171</f>
        <v>0</v>
      </c>
      <c r="D4171" s="353">
        <f>'6.3 Sustained interruptions'!L4171</f>
        <v>0</v>
      </c>
      <c r="E4171" s="353">
        <f>'6.3 Sustained interruptions'!N4171</f>
        <v>0</v>
      </c>
      <c r="F4171" s="353">
        <f>'6.3 Sustained interruptions'!O4171</f>
        <v>0</v>
      </c>
      <c r="G4171" s="353">
        <f>IFERROR(VLOOKUP(C4171,'6.2.4 STPIS Customer summary'!$D$12:$H$17,5,FALSE),0)</f>
        <v>0</v>
      </c>
      <c r="H4171" s="353">
        <f>IF(B4171=0,0,'6.2.4 STPIS Customer summary'!$H$17)</f>
        <v>0</v>
      </c>
      <c r="I4171" s="350" t="str">
        <f>IF(B4171=0,"",IF(ISERROR(VLOOKUP(D4171,Lookups!$F$3:$F$18,1,FALSE)),1,0))</f>
        <v/>
      </c>
      <c r="J4171" s="392" t="str">
        <f t="shared" si="192"/>
        <v/>
      </c>
      <c r="K4171" s="392" t="str">
        <f t="shared" si="193"/>
        <v/>
      </c>
      <c r="L4171" s="393" t="str">
        <f t="shared" si="194"/>
        <v/>
      </c>
      <c r="M4171" s="108"/>
    </row>
    <row r="4172" spans="1:13">
      <c r="A4172" s="158"/>
      <c r="B4172" s="391">
        <f>IFERROR(VLOOKUP('6.3 Sustained interruptions'!$D4172,'Incident earliest date'!$D:$F,2,FALSE),'6.3 Sustained interruptions'!E4172*1)</f>
        <v>0</v>
      </c>
      <c r="C4172" s="353">
        <f>'6.3 Sustained interruptions'!K4172</f>
        <v>0</v>
      </c>
      <c r="D4172" s="353">
        <f>'6.3 Sustained interruptions'!L4172</f>
        <v>0</v>
      </c>
      <c r="E4172" s="353">
        <f>'6.3 Sustained interruptions'!N4172</f>
        <v>0</v>
      </c>
      <c r="F4172" s="353">
        <f>'6.3 Sustained interruptions'!O4172</f>
        <v>0</v>
      </c>
      <c r="G4172" s="353">
        <f>IFERROR(VLOOKUP(C4172,'6.2.4 STPIS Customer summary'!$D$12:$H$17,5,FALSE),0)</f>
        <v>0</v>
      </c>
      <c r="H4172" s="353">
        <f>IF(B4172=0,0,'6.2.4 STPIS Customer summary'!$H$17)</f>
        <v>0</v>
      </c>
      <c r="I4172" s="350" t="str">
        <f>IF(B4172=0,"",IF(ISERROR(VLOOKUP(D4172,Lookups!$F$3:$F$18,1,FALSE)),1,0))</f>
        <v/>
      </c>
      <c r="J4172" s="392" t="str">
        <f t="shared" si="192"/>
        <v/>
      </c>
      <c r="K4172" s="392" t="str">
        <f t="shared" si="193"/>
        <v/>
      </c>
      <c r="L4172" s="393" t="str">
        <f t="shared" si="194"/>
        <v/>
      </c>
      <c r="M4172" s="108"/>
    </row>
    <row r="4173" spans="1:13">
      <c r="A4173" s="158"/>
      <c r="B4173" s="391">
        <f>IFERROR(VLOOKUP('6.3 Sustained interruptions'!$D4173,'Incident earliest date'!$D:$F,2,FALSE),'6.3 Sustained interruptions'!E4173*1)</f>
        <v>0</v>
      </c>
      <c r="C4173" s="353">
        <f>'6.3 Sustained interruptions'!K4173</f>
        <v>0</v>
      </c>
      <c r="D4173" s="353">
        <f>'6.3 Sustained interruptions'!L4173</f>
        <v>0</v>
      </c>
      <c r="E4173" s="353">
        <f>'6.3 Sustained interruptions'!N4173</f>
        <v>0</v>
      </c>
      <c r="F4173" s="353">
        <f>'6.3 Sustained interruptions'!O4173</f>
        <v>0</v>
      </c>
      <c r="G4173" s="353">
        <f>IFERROR(VLOOKUP(C4173,'6.2.4 STPIS Customer summary'!$D$12:$H$17,5,FALSE),0)</f>
        <v>0</v>
      </c>
      <c r="H4173" s="353">
        <f>IF(B4173=0,0,'6.2.4 STPIS Customer summary'!$H$17)</f>
        <v>0</v>
      </c>
      <c r="I4173" s="350" t="str">
        <f>IF(B4173=0,"",IF(ISERROR(VLOOKUP(D4173,Lookups!$F$3:$F$18,1,FALSE)),1,0))</f>
        <v/>
      </c>
      <c r="J4173" s="392" t="str">
        <f t="shared" si="192"/>
        <v/>
      </c>
      <c r="K4173" s="392" t="str">
        <f t="shared" si="193"/>
        <v/>
      </c>
      <c r="L4173" s="393" t="str">
        <f t="shared" si="194"/>
        <v/>
      </c>
      <c r="M4173" s="108"/>
    </row>
    <row r="4174" spans="1:13">
      <c r="A4174" s="158"/>
      <c r="B4174" s="391">
        <f>IFERROR(VLOOKUP('6.3 Sustained interruptions'!$D4174,'Incident earliest date'!$D:$F,2,FALSE),'6.3 Sustained interruptions'!E4174*1)</f>
        <v>0</v>
      </c>
      <c r="C4174" s="353">
        <f>'6.3 Sustained interruptions'!K4174</f>
        <v>0</v>
      </c>
      <c r="D4174" s="353">
        <f>'6.3 Sustained interruptions'!L4174</f>
        <v>0</v>
      </c>
      <c r="E4174" s="353">
        <f>'6.3 Sustained interruptions'!N4174</f>
        <v>0</v>
      </c>
      <c r="F4174" s="353">
        <f>'6.3 Sustained interruptions'!O4174</f>
        <v>0</v>
      </c>
      <c r="G4174" s="353">
        <f>IFERROR(VLOOKUP(C4174,'6.2.4 STPIS Customer summary'!$D$12:$H$17,5,FALSE),0)</f>
        <v>0</v>
      </c>
      <c r="H4174" s="353">
        <f>IF(B4174=0,0,'6.2.4 STPIS Customer summary'!$H$17)</f>
        <v>0</v>
      </c>
      <c r="I4174" s="350" t="str">
        <f>IF(B4174=0,"",IF(ISERROR(VLOOKUP(D4174,Lookups!$F$3:$F$18,1,FALSE)),1,0))</f>
        <v/>
      </c>
      <c r="J4174" s="392" t="str">
        <f t="shared" si="192"/>
        <v/>
      </c>
      <c r="K4174" s="392" t="str">
        <f t="shared" si="193"/>
        <v/>
      </c>
      <c r="L4174" s="393" t="str">
        <f t="shared" si="194"/>
        <v/>
      </c>
      <c r="M4174" s="108"/>
    </row>
    <row r="4175" spans="1:13">
      <c r="A4175" s="158"/>
      <c r="B4175" s="391">
        <f>IFERROR(VLOOKUP('6.3 Sustained interruptions'!$D4175,'Incident earliest date'!$D:$F,2,FALSE),'6.3 Sustained interruptions'!E4175*1)</f>
        <v>0</v>
      </c>
      <c r="C4175" s="353">
        <f>'6.3 Sustained interruptions'!K4175</f>
        <v>0</v>
      </c>
      <c r="D4175" s="353">
        <f>'6.3 Sustained interruptions'!L4175</f>
        <v>0</v>
      </c>
      <c r="E4175" s="353">
        <f>'6.3 Sustained interruptions'!N4175</f>
        <v>0</v>
      </c>
      <c r="F4175" s="353">
        <f>'6.3 Sustained interruptions'!O4175</f>
        <v>0</v>
      </c>
      <c r="G4175" s="353">
        <f>IFERROR(VLOOKUP(C4175,'6.2.4 STPIS Customer summary'!$D$12:$H$17,5,FALSE),0)</f>
        <v>0</v>
      </c>
      <c r="H4175" s="353">
        <f>IF(B4175=0,0,'6.2.4 STPIS Customer summary'!$H$17)</f>
        <v>0</v>
      </c>
      <c r="I4175" s="350" t="str">
        <f>IF(B4175=0,"",IF(ISERROR(VLOOKUP(D4175,Lookups!$F$3:$F$18,1,FALSE)),1,0))</f>
        <v/>
      </c>
      <c r="J4175" s="392" t="str">
        <f t="shared" si="192"/>
        <v/>
      </c>
      <c r="K4175" s="392" t="str">
        <f t="shared" si="193"/>
        <v/>
      </c>
      <c r="L4175" s="393" t="str">
        <f t="shared" si="194"/>
        <v/>
      </c>
      <c r="M4175" s="108"/>
    </row>
    <row r="4176" spans="1:13">
      <c r="A4176" s="158"/>
      <c r="B4176" s="391">
        <f>IFERROR(VLOOKUP('6.3 Sustained interruptions'!$D4176,'Incident earliest date'!$D:$F,2,FALSE),'6.3 Sustained interruptions'!E4176*1)</f>
        <v>0</v>
      </c>
      <c r="C4176" s="353">
        <f>'6.3 Sustained interruptions'!K4176</f>
        <v>0</v>
      </c>
      <c r="D4176" s="353">
        <f>'6.3 Sustained interruptions'!L4176</f>
        <v>0</v>
      </c>
      <c r="E4176" s="353">
        <f>'6.3 Sustained interruptions'!N4176</f>
        <v>0</v>
      </c>
      <c r="F4176" s="353">
        <f>'6.3 Sustained interruptions'!O4176</f>
        <v>0</v>
      </c>
      <c r="G4176" s="353">
        <f>IFERROR(VLOOKUP(C4176,'6.2.4 STPIS Customer summary'!$D$12:$H$17,5,FALSE),0)</f>
        <v>0</v>
      </c>
      <c r="H4176" s="353">
        <f>IF(B4176=0,0,'6.2.4 STPIS Customer summary'!$H$17)</f>
        <v>0</v>
      </c>
      <c r="I4176" s="350" t="str">
        <f>IF(B4176=0,"",IF(ISERROR(VLOOKUP(D4176,Lookups!$F$3:$F$18,1,FALSE)),1,0))</f>
        <v/>
      </c>
      <c r="J4176" s="392" t="str">
        <f t="shared" ref="J4176:J4239" si="195">IFERROR(F4176/G4176,"")</f>
        <v/>
      </c>
      <c r="K4176" s="392" t="str">
        <f t="shared" ref="K4176:K4239" si="196">IFERROR(F4176/H4176,"")</f>
        <v/>
      </c>
      <c r="L4176" s="393" t="str">
        <f t="shared" ref="L4176:L4239" si="197">IFERROR(E4176/G4176,"")</f>
        <v/>
      </c>
      <c r="M4176" s="108"/>
    </row>
    <row r="4177" spans="1:13">
      <c r="A4177" s="158"/>
      <c r="B4177" s="391">
        <f>IFERROR(VLOOKUP('6.3 Sustained interruptions'!$D4177,'Incident earliest date'!$D:$F,2,FALSE),'6.3 Sustained interruptions'!E4177*1)</f>
        <v>0</v>
      </c>
      <c r="C4177" s="353">
        <f>'6.3 Sustained interruptions'!K4177</f>
        <v>0</v>
      </c>
      <c r="D4177" s="353">
        <f>'6.3 Sustained interruptions'!L4177</f>
        <v>0</v>
      </c>
      <c r="E4177" s="353">
        <f>'6.3 Sustained interruptions'!N4177</f>
        <v>0</v>
      </c>
      <c r="F4177" s="353">
        <f>'6.3 Sustained interruptions'!O4177</f>
        <v>0</v>
      </c>
      <c r="G4177" s="353">
        <f>IFERROR(VLOOKUP(C4177,'6.2.4 STPIS Customer summary'!$D$12:$H$17,5,FALSE),0)</f>
        <v>0</v>
      </c>
      <c r="H4177" s="353">
        <f>IF(B4177=0,0,'6.2.4 STPIS Customer summary'!$H$17)</f>
        <v>0</v>
      </c>
      <c r="I4177" s="350" t="str">
        <f>IF(B4177=0,"",IF(ISERROR(VLOOKUP(D4177,Lookups!$F$3:$F$18,1,FALSE)),1,0))</f>
        <v/>
      </c>
      <c r="J4177" s="392" t="str">
        <f t="shared" si="195"/>
        <v/>
      </c>
      <c r="K4177" s="392" t="str">
        <f t="shared" si="196"/>
        <v/>
      </c>
      <c r="L4177" s="393" t="str">
        <f t="shared" si="197"/>
        <v/>
      </c>
      <c r="M4177" s="108"/>
    </row>
    <row r="4178" spans="1:13">
      <c r="A4178" s="158"/>
      <c r="B4178" s="391">
        <f>IFERROR(VLOOKUP('6.3 Sustained interruptions'!$D4178,'Incident earliest date'!$D:$F,2,FALSE),'6.3 Sustained interruptions'!E4178*1)</f>
        <v>0</v>
      </c>
      <c r="C4178" s="353">
        <f>'6.3 Sustained interruptions'!K4178</f>
        <v>0</v>
      </c>
      <c r="D4178" s="353">
        <f>'6.3 Sustained interruptions'!L4178</f>
        <v>0</v>
      </c>
      <c r="E4178" s="353">
        <f>'6.3 Sustained interruptions'!N4178</f>
        <v>0</v>
      </c>
      <c r="F4178" s="353">
        <f>'6.3 Sustained interruptions'!O4178</f>
        <v>0</v>
      </c>
      <c r="G4178" s="353">
        <f>IFERROR(VLOOKUP(C4178,'6.2.4 STPIS Customer summary'!$D$12:$H$17,5,FALSE),0)</f>
        <v>0</v>
      </c>
      <c r="H4178" s="353">
        <f>IF(B4178=0,0,'6.2.4 STPIS Customer summary'!$H$17)</f>
        <v>0</v>
      </c>
      <c r="I4178" s="350" t="str">
        <f>IF(B4178=0,"",IF(ISERROR(VLOOKUP(D4178,Lookups!$F$3:$F$18,1,FALSE)),1,0))</f>
        <v/>
      </c>
      <c r="J4178" s="392" t="str">
        <f t="shared" si="195"/>
        <v/>
      </c>
      <c r="K4178" s="392" t="str">
        <f t="shared" si="196"/>
        <v/>
      </c>
      <c r="L4178" s="393" t="str">
        <f t="shared" si="197"/>
        <v/>
      </c>
      <c r="M4178" s="108"/>
    </row>
    <row r="4179" spans="1:13">
      <c r="A4179" s="158"/>
      <c r="B4179" s="391">
        <f>IFERROR(VLOOKUP('6.3 Sustained interruptions'!$D4179,'Incident earliest date'!$D:$F,2,FALSE),'6.3 Sustained interruptions'!E4179*1)</f>
        <v>0</v>
      </c>
      <c r="C4179" s="353">
        <f>'6.3 Sustained interruptions'!K4179</f>
        <v>0</v>
      </c>
      <c r="D4179" s="353">
        <f>'6.3 Sustained interruptions'!L4179</f>
        <v>0</v>
      </c>
      <c r="E4179" s="353">
        <f>'6.3 Sustained interruptions'!N4179</f>
        <v>0</v>
      </c>
      <c r="F4179" s="353">
        <f>'6.3 Sustained interruptions'!O4179</f>
        <v>0</v>
      </c>
      <c r="G4179" s="353">
        <f>IFERROR(VLOOKUP(C4179,'6.2.4 STPIS Customer summary'!$D$12:$H$17,5,FALSE),0)</f>
        <v>0</v>
      </c>
      <c r="H4179" s="353">
        <f>IF(B4179=0,0,'6.2.4 STPIS Customer summary'!$H$17)</f>
        <v>0</v>
      </c>
      <c r="I4179" s="350" t="str">
        <f>IF(B4179=0,"",IF(ISERROR(VLOOKUP(D4179,Lookups!$F$3:$F$18,1,FALSE)),1,0))</f>
        <v/>
      </c>
      <c r="J4179" s="392" t="str">
        <f t="shared" si="195"/>
        <v/>
      </c>
      <c r="K4179" s="392" t="str">
        <f t="shared" si="196"/>
        <v/>
      </c>
      <c r="L4179" s="393" t="str">
        <f t="shared" si="197"/>
        <v/>
      </c>
      <c r="M4179" s="108"/>
    </row>
    <row r="4180" spans="1:13">
      <c r="A4180" s="158"/>
      <c r="B4180" s="391">
        <f>IFERROR(VLOOKUP('6.3 Sustained interruptions'!$D4180,'Incident earliest date'!$D:$F,2,FALSE),'6.3 Sustained interruptions'!E4180*1)</f>
        <v>0</v>
      </c>
      <c r="C4180" s="353">
        <f>'6.3 Sustained interruptions'!K4180</f>
        <v>0</v>
      </c>
      <c r="D4180" s="353">
        <f>'6.3 Sustained interruptions'!L4180</f>
        <v>0</v>
      </c>
      <c r="E4180" s="353">
        <f>'6.3 Sustained interruptions'!N4180</f>
        <v>0</v>
      </c>
      <c r="F4180" s="353">
        <f>'6.3 Sustained interruptions'!O4180</f>
        <v>0</v>
      </c>
      <c r="G4180" s="353">
        <f>IFERROR(VLOOKUP(C4180,'6.2.4 STPIS Customer summary'!$D$12:$H$17,5,FALSE),0)</f>
        <v>0</v>
      </c>
      <c r="H4180" s="353">
        <f>IF(B4180=0,0,'6.2.4 STPIS Customer summary'!$H$17)</f>
        <v>0</v>
      </c>
      <c r="I4180" s="350" t="str">
        <f>IF(B4180=0,"",IF(ISERROR(VLOOKUP(D4180,Lookups!$F$3:$F$18,1,FALSE)),1,0))</f>
        <v/>
      </c>
      <c r="J4180" s="392" t="str">
        <f t="shared" si="195"/>
        <v/>
      </c>
      <c r="K4180" s="392" t="str">
        <f t="shared" si="196"/>
        <v/>
      </c>
      <c r="L4180" s="393" t="str">
        <f t="shared" si="197"/>
        <v/>
      </c>
      <c r="M4180" s="108"/>
    </row>
    <row r="4181" spans="1:13">
      <c r="A4181" s="158"/>
      <c r="B4181" s="391">
        <f>IFERROR(VLOOKUP('6.3 Sustained interruptions'!$D4181,'Incident earliest date'!$D:$F,2,FALSE),'6.3 Sustained interruptions'!E4181*1)</f>
        <v>0</v>
      </c>
      <c r="C4181" s="353">
        <f>'6.3 Sustained interruptions'!K4181</f>
        <v>0</v>
      </c>
      <c r="D4181" s="353">
        <f>'6.3 Sustained interruptions'!L4181</f>
        <v>0</v>
      </c>
      <c r="E4181" s="353">
        <f>'6.3 Sustained interruptions'!N4181</f>
        <v>0</v>
      </c>
      <c r="F4181" s="353">
        <f>'6.3 Sustained interruptions'!O4181</f>
        <v>0</v>
      </c>
      <c r="G4181" s="353">
        <f>IFERROR(VLOOKUP(C4181,'6.2.4 STPIS Customer summary'!$D$12:$H$17,5,FALSE),0)</f>
        <v>0</v>
      </c>
      <c r="H4181" s="353">
        <f>IF(B4181=0,0,'6.2.4 STPIS Customer summary'!$H$17)</f>
        <v>0</v>
      </c>
      <c r="I4181" s="350" t="str">
        <f>IF(B4181=0,"",IF(ISERROR(VLOOKUP(D4181,Lookups!$F$3:$F$18,1,FALSE)),1,0))</f>
        <v/>
      </c>
      <c r="J4181" s="392" t="str">
        <f t="shared" si="195"/>
        <v/>
      </c>
      <c r="K4181" s="392" t="str">
        <f t="shared" si="196"/>
        <v/>
      </c>
      <c r="L4181" s="393" t="str">
        <f t="shared" si="197"/>
        <v/>
      </c>
      <c r="M4181" s="108"/>
    </row>
    <row r="4182" spans="1:13">
      <c r="A4182" s="158"/>
      <c r="B4182" s="391">
        <f>IFERROR(VLOOKUP('6.3 Sustained interruptions'!$D4182,'Incident earliest date'!$D:$F,2,FALSE),'6.3 Sustained interruptions'!E4182*1)</f>
        <v>0</v>
      </c>
      <c r="C4182" s="353">
        <f>'6.3 Sustained interruptions'!K4182</f>
        <v>0</v>
      </c>
      <c r="D4182" s="353">
        <f>'6.3 Sustained interruptions'!L4182</f>
        <v>0</v>
      </c>
      <c r="E4182" s="353">
        <f>'6.3 Sustained interruptions'!N4182</f>
        <v>0</v>
      </c>
      <c r="F4182" s="353">
        <f>'6.3 Sustained interruptions'!O4182</f>
        <v>0</v>
      </c>
      <c r="G4182" s="353">
        <f>IFERROR(VLOOKUP(C4182,'6.2.4 STPIS Customer summary'!$D$12:$H$17,5,FALSE),0)</f>
        <v>0</v>
      </c>
      <c r="H4182" s="353">
        <f>IF(B4182=0,0,'6.2.4 STPIS Customer summary'!$H$17)</f>
        <v>0</v>
      </c>
      <c r="I4182" s="350" t="str">
        <f>IF(B4182=0,"",IF(ISERROR(VLOOKUP(D4182,Lookups!$F$3:$F$18,1,FALSE)),1,0))</f>
        <v/>
      </c>
      <c r="J4182" s="392" t="str">
        <f t="shared" si="195"/>
        <v/>
      </c>
      <c r="K4182" s="392" t="str">
        <f t="shared" si="196"/>
        <v/>
      </c>
      <c r="L4182" s="393" t="str">
        <f t="shared" si="197"/>
        <v/>
      </c>
      <c r="M4182" s="108"/>
    </row>
    <row r="4183" spans="1:13">
      <c r="A4183" s="158"/>
      <c r="B4183" s="391">
        <f>IFERROR(VLOOKUP('6.3 Sustained interruptions'!$D4183,'Incident earliest date'!$D:$F,2,FALSE),'6.3 Sustained interruptions'!E4183*1)</f>
        <v>0</v>
      </c>
      <c r="C4183" s="353">
        <f>'6.3 Sustained interruptions'!K4183</f>
        <v>0</v>
      </c>
      <c r="D4183" s="353">
        <f>'6.3 Sustained interruptions'!L4183</f>
        <v>0</v>
      </c>
      <c r="E4183" s="353">
        <f>'6.3 Sustained interruptions'!N4183</f>
        <v>0</v>
      </c>
      <c r="F4183" s="353">
        <f>'6.3 Sustained interruptions'!O4183</f>
        <v>0</v>
      </c>
      <c r="G4183" s="353">
        <f>IFERROR(VLOOKUP(C4183,'6.2.4 STPIS Customer summary'!$D$12:$H$17,5,FALSE),0)</f>
        <v>0</v>
      </c>
      <c r="H4183" s="353">
        <f>IF(B4183=0,0,'6.2.4 STPIS Customer summary'!$H$17)</f>
        <v>0</v>
      </c>
      <c r="I4183" s="350" t="str">
        <f>IF(B4183=0,"",IF(ISERROR(VLOOKUP(D4183,Lookups!$F$3:$F$18,1,FALSE)),1,0))</f>
        <v/>
      </c>
      <c r="J4183" s="392" t="str">
        <f t="shared" si="195"/>
        <v/>
      </c>
      <c r="K4183" s="392" t="str">
        <f t="shared" si="196"/>
        <v/>
      </c>
      <c r="L4183" s="393" t="str">
        <f t="shared" si="197"/>
        <v/>
      </c>
      <c r="M4183" s="108"/>
    </row>
    <row r="4184" spans="1:13">
      <c r="A4184" s="158"/>
      <c r="B4184" s="391">
        <f>IFERROR(VLOOKUP('6.3 Sustained interruptions'!$D4184,'Incident earliest date'!$D:$F,2,FALSE),'6.3 Sustained interruptions'!E4184*1)</f>
        <v>0</v>
      </c>
      <c r="C4184" s="353">
        <f>'6.3 Sustained interruptions'!K4184</f>
        <v>0</v>
      </c>
      <c r="D4184" s="353">
        <f>'6.3 Sustained interruptions'!L4184</f>
        <v>0</v>
      </c>
      <c r="E4184" s="353">
        <f>'6.3 Sustained interruptions'!N4184</f>
        <v>0</v>
      </c>
      <c r="F4184" s="353">
        <f>'6.3 Sustained interruptions'!O4184</f>
        <v>0</v>
      </c>
      <c r="G4184" s="353">
        <f>IFERROR(VLOOKUP(C4184,'6.2.4 STPIS Customer summary'!$D$12:$H$17,5,FALSE),0)</f>
        <v>0</v>
      </c>
      <c r="H4184" s="353">
        <f>IF(B4184=0,0,'6.2.4 STPIS Customer summary'!$H$17)</f>
        <v>0</v>
      </c>
      <c r="I4184" s="350" t="str">
        <f>IF(B4184=0,"",IF(ISERROR(VLOOKUP(D4184,Lookups!$F$3:$F$18,1,FALSE)),1,0))</f>
        <v/>
      </c>
      <c r="J4184" s="392" t="str">
        <f t="shared" si="195"/>
        <v/>
      </c>
      <c r="K4184" s="392" t="str">
        <f t="shared" si="196"/>
        <v/>
      </c>
      <c r="L4184" s="393" t="str">
        <f t="shared" si="197"/>
        <v/>
      </c>
      <c r="M4184" s="108"/>
    </row>
    <row r="4185" spans="1:13">
      <c r="A4185" s="158"/>
      <c r="B4185" s="391">
        <f>IFERROR(VLOOKUP('6.3 Sustained interruptions'!$D4185,'Incident earliest date'!$D:$F,2,FALSE),'6.3 Sustained interruptions'!E4185*1)</f>
        <v>0</v>
      </c>
      <c r="C4185" s="353">
        <f>'6.3 Sustained interruptions'!K4185</f>
        <v>0</v>
      </c>
      <c r="D4185" s="353">
        <f>'6.3 Sustained interruptions'!L4185</f>
        <v>0</v>
      </c>
      <c r="E4185" s="353">
        <f>'6.3 Sustained interruptions'!N4185</f>
        <v>0</v>
      </c>
      <c r="F4185" s="353">
        <f>'6.3 Sustained interruptions'!O4185</f>
        <v>0</v>
      </c>
      <c r="G4185" s="353">
        <f>IFERROR(VLOOKUP(C4185,'6.2.4 STPIS Customer summary'!$D$12:$H$17,5,FALSE),0)</f>
        <v>0</v>
      </c>
      <c r="H4185" s="353">
        <f>IF(B4185=0,0,'6.2.4 STPIS Customer summary'!$H$17)</f>
        <v>0</v>
      </c>
      <c r="I4185" s="350" t="str">
        <f>IF(B4185=0,"",IF(ISERROR(VLOOKUP(D4185,Lookups!$F$3:$F$18,1,FALSE)),1,0))</f>
        <v/>
      </c>
      <c r="J4185" s="392" t="str">
        <f t="shared" si="195"/>
        <v/>
      </c>
      <c r="K4185" s="392" t="str">
        <f t="shared" si="196"/>
        <v/>
      </c>
      <c r="L4185" s="393" t="str">
        <f t="shared" si="197"/>
        <v/>
      </c>
      <c r="M4185" s="108"/>
    </row>
    <row r="4186" spans="1:13">
      <c r="A4186" s="158"/>
      <c r="B4186" s="391">
        <f>IFERROR(VLOOKUP('6.3 Sustained interruptions'!$D4186,'Incident earliest date'!$D:$F,2,FALSE),'6.3 Sustained interruptions'!E4186*1)</f>
        <v>0</v>
      </c>
      <c r="C4186" s="353">
        <f>'6.3 Sustained interruptions'!K4186</f>
        <v>0</v>
      </c>
      <c r="D4186" s="353">
        <f>'6.3 Sustained interruptions'!L4186</f>
        <v>0</v>
      </c>
      <c r="E4186" s="353">
        <f>'6.3 Sustained interruptions'!N4186</f>
        <v>0</v>
      </c>
      <c r="F4186" s="353">
        <f>'6.3 Sustained interruptions'!O4186</f>
        <v>0</v>
      </c>
      <c r="G4186" s="353">
        <f>IFERROR(VLOOKUP(C4186,'6.2.4 STPIS Customer summary'!$D$12:$H$17,5,FALSE),0)</f>
        <v>0</v>
      </c>
      <c r="H4186" s="353">
        <f>IF(B4186=0,0,'6.2.4 STPIS Customer summary'!$H$17)</f>
        <v>0</v>
      </c>
      <c r="I4186" s="350" t="str">
        <f>IF(B4186=0,"",IF(ISERROR(VLOOKUP(D4186,Lookups!$F$3:$F$18,1,FALSE)),1,0))</f>
        <v/>
      </c>
      <c r="J4186" s="392" t="str">
        <f t="shared" si="195"/>
        <v/>
      </c>
      <c r="K4186" s="392" t="str">
        <f t="shared" si="196"/>
        <v/>
      </c>
      <c r="L4186" s="393" t="str">
        <f t="shared" si="197"/>
        <v/>
      </c>
      <c r="M4186" s="108"/>
    </row>
    <row r="4187" spans="1:13">
      <c r="A4187" s="158"/>
      <c r="B4187" s="391">
        <f>IFERROR(VLOOKUP('6.3 Sustained interruptions'!$D4187,'Incident earliest date'!$D:$F,2,FALSE),'6.3 Sustained interruptions'!E4187*1)</f>
        <v>0</v>
      </c>
      <c r="C4187" s="353">
        <f>'6.3 Sustained interruptions'!K4187</f>
        <v>0</v>
      </c>
      <c r="D4187" s="353">
        <f>'6.3 Sustained interruptions'!L4187</f>
        <v>0</v>
      </c>
      <c r="E4187" s="353">
        <f>'6.3 Sustained interruptions'!N4187</f>
        <v>0</v>
      </c>
      <c r="F4187" s="353">
        <f>'6.3 Sustained interruptions'!O4187</f>
        <v>0</v>
      </c>
      <c r="G4187" s="353">
        <f>IFERROR(VLOOKUP(C4187,'6.2.4 STPIS Customer summary'!$D$12:$H$17,5,FALSE),0)</f>
        <v>0</v>
      </c>
      <c r="H4187" s="353">
        <f>IF(B4187=0,0,'6.2.4 STPIS Customer summary'!$H$17)</f>
        <v>0</v>
      </c>
      <c r="I4187" s="350" t="str">
        <f>IF(B4187=0,"",IF(ISERROR(VLOOKUP(D4187,Lookups!$F$3:$F$18,1,FALSE)),1,0))</f>
        <v/>
      </c>
      <c r="J4187" s="392" t="str">
        <f t="shared" si="195"/>
        <v/>
      </c>
      <c r="K4187" s="392" t="str">
        <f t="shared" si="196"/>
        <v/>
      </c>
      <c r="L4187" s="393" t="str">
        <f t="shared" si="197"/>
        <v/>
      </c>
      <c r="M4187" s="108"/>
    </row>
    <row r="4188" spans="1:13">
      <c r="A4188" s="158"/>
      <c r="B4188" s="391">
        <f>IFERROR(VLOOKUP('6.3 Sustained interruptions'!$D4188,'Incident earliest date'!$D:$F,2,FALSE),'6.3 Sustained interruptions'!E4188*1)</f>
        <v>0</v>
      </c>
      <c r="C4188" s="353">
        <f>'6.3 Sustained interruptions'!K4188</f>
        <v>0</v>
      </c>
      <c r="D4188" s="353">
        <f>'6.3 Sustained interruptions'!L4188</f>
        <v>0</v>
      </c>
      <c r="E4188" s="353">
        <f>'6.3 Sustained interruptions'!N4188</f>
        <v>0</v>
      </c>
      <c r="F4188" s="353">
        <f>'6.3 Sustained interruptions'!O4188</f>
        <v>0</v>
      </c>
      <c r="G4188" s="353">
        <f>IFERROR(VLOOKUP(C4188,'6.2.4 STPIS Customer summary'!$D$12:$H$17,5,FALSE),0)</f>
        <v>0</v>
      </c>
      <c r="H4188" s="353">
        <f>IF(B4188=0,0,'6.2.4 STPIS Customer summary'!$H$17)</f>
        <v>0</v>
      </c>
      <c r="I4188" s="350" t="str">
        <f>IF(B4188=0,"",IF(ISERROR(VLOOKUP(D4188,Lookups!$F$3:$F$18,1,FALSE)),1,0))</f>
        <v/>
      </c>
      <c r="J4188" s="392" t="str">
        <f t="shared" si="195"/>
        <v/>
      </c>
      <c r="K4188" s="392" t="str">
        <f t="shared" si="196"/>
        <v/>
      </c>
      <c r="L4188" s="393" t="str">
        <f t="shared" si="197"/>
        <v/>
      </c>
      <c r="M4188" s="108"/>
    </row>
    <row r="4189" spans="1:13">
      <c r="A4189" s="158"/>
      <c r="B4189" s="391">
        <f>IFERROR(VLOOKUP('6.3 Sustained interruptions'!$D4189,'Incident earliest date'!$D:$F,2,FALSE),'6.3 Sustained interruptions'!E4189*1)</f>
        <v>0</v>
      </c>
      <c r="C4189" s="353">
        <f>'6.3 Sustained interruptions'!K4189</f>
        <v>0</v>
      </c>
      <c r="D4189" s="353">
        <f>'6.3 Sustained interruptions'!L4189</f>
        <v>0</v>
      </c>
      <c r="E4189" s="353">
        <f>'6.3 Sustained interruptions'!N4189</f>
        <v>0</v>
      </c>
      <c r="F4189" s="353">
        <f>'6.3 Sustained interruptions'!O4189</f>
        <v>0</v>
      </c>
      <c r="G4189" s="353">
        <f>IFERROR(VLOOKUP(C4189,'6.2.4 STPIS Customer summary'!$D$12:$H$17,5,FALSE),0)</f>
        <v>0</v>
      </c>
      <c r="H4189" s="353">
        <f>IF(B4189=0,0,'6.2.4 STPIS Customer summary'!$H$17)</f>
        <v>0</v>
      </c>
      <c r="I4189" s="350" t="str">
        <f>IF(B4189=0,"",IF(ISERROR(VLOOKUP(D4189,Lookups!$F$3:$F$18,1,FALSE)),1,0))</f>
        <v/>
      </c>
      <c r="J4189" s="392" t="str">
        <f t="shared" si="195"/>
        <v/>
      </c>
      <c r="K4189" s="392" t="str">
        <f t="shared" si="196"/>
        <v/>
      </c>
      <c r="L4189" s="393" t="str">
        <f t="shared" si="197"/>
        <v/>
      </c>
      <c r="M4189" s="108"/>
    </row>
    <row r="4190" spans="1:13">
      <c r="A4190" s="158"/>
      <c r="B4190" s="391">
        <f>IFERROR(VLOOKUP('6.3 Sustained interruptions'!$D4190,'Incident earliest date'!$D:$F,2,FALSE),'6.3 Sustained interruptions'!E4190*1)</f>
        <v>0</v>
      </c>
      <c r="C4190" s="353">
        <f>'6.3 Sustained interruptions'!K4190</f>
        <v>0</v>
      </c>
      <c r="D4190" s="353">
        <f>'6.3 Sustained interruptions'!L4190</f>
        <v>0</v>
      </c>
      <c r="E4190" s="353">
        <f>'6.3 Sustained interruptions'!N4190</f>
        <v>0</v>
      </c>
      <c r="F4190" s="353">
        <f>'6.3 Sustained interruptions'!O4190</f>
        <v>0</v>
      </c>
      <c r="G4190" s="353">
        <f>IFERROR(VLOOKUP(C4190,'6.2.4 STPIS Customer summary'!$D$12:$H$17,5,FALSE),0)</f>
        <v>0</v>
      </c>
      <c r="H4190" s="353">
        <f>IF(B4190=0,0,'6.2.4 STPIS Customer summary'!$H$17)</f>
        <v>0</v>
      </c>
      <c r="I4190" s="350" t="str">
        <f>IF(B4190=0,"",IF(ISERROR(VLOOKUP(D4190,Lookups!$F$3:$F$18,1,FALSE)),1,0))</f>
        <v/>
      </c>
      <c r="J4190" s="392" t="str">
        <f t="shared" si="195"/>
        <v/>
      </c>
      <c r="K4190" s="392" t="str">
        <f t="shared" si="196"/>
        <v/>
      </c>
      <c r="L4190" s="393" t="str">
        <f t="shared" si="197"/>
        <v/>
      </c>
      <c r="M4190" s="108"/>
    </row>
    <row r="4191" spans="1:13">
      <c r="A4191" s="158"/>
      <c r="B4191" s="391">
        <f>IFERROR(VLOOKUP('6.3 Sustained interruptions'!$D4191,'Incident earliest date'!$D:$F,2,FALSE),'6.3 Sustained interruptions'!E4191*1)</f>
        <v>0</v>
      </c>
      <c r="C4191" s="353">
        <f>'6.3 Sustained interruptions'!K4191</f>
        <v>0</v>
      </c>
      <c r="D4191" s="353">
        <f>'6.3 Sustained interruptions'!L4191</f>
        <v>0</v>
      </c>
      <c r="E4191" s="353">
        <f>'6.3 Sustained interruptions'!N4191</f>
        <v>0</v>
      </c>
      <c r="F4191" s="353">
        <f>'6.3 Sustained interruptions'!O4191</f>
        <v>0</v>
      </c>
      <c r="G4191" s="353">
        <f>IFERROR(VLOOKUP(C4191,'6.2.4 STPIS Customer summary'!$D$12:$H$17,5,FALSE),0)</f>
        <v>0</v>
      </c>
      <c r="H4191" s="353">
        <f>IF(B4191=0,0,'6.2.4 STPIS Customer summary'!$H$17)</f>
        <v>0</v>
      </c>
      <c r="I4191" s="350" t="str">
        <f>IF(B4191=0,"",IF(ISERROR(VLOOKUP(D4191,Lookups!$F$3:$F$18,1,FALSE)),1,0))</f>
        <v/>
      </c>
      <c r="J4191" s="392" t="str">
        <f t="shared" si="195"/>
        <v/>
      </c>
      <c r="K4191" s="392" t="str">
        <f t="shared" si="196"/>
        <v/>
      </c>
      <c r="L4191" s="393" t="str">
        <f t="shared" si="197"/>
        <v/>
      </c>
      <c r="M4191" s="108"/>
    </row>
    <row r="4192" spans="1:13">
      <c r="A4192" s="158"/>
      <c r="B4192" s="391">
        <f>IFERROR(VLOOKUP('6.3 Sustained interruptions'!$D4192,'Incident earliest date'!$D:$F,2,FALSE),'6.3 Sustained interruptions'!E4192*1)</f>
        <v>0</v>
      </c>
      <c r="C4192" s="353">
        <f>'6.3 Sustained interruptions'!K4192</f>
        <v>0</v>
      </c>
      <c r="D4192" s="353">
        <f>'6.3 Sustained interruptions'!L4192</f>
        <v>0</v>
      </c>
      <c r="E4192" s="353">
        <f>'6.3 Sustained interruptions'!N4192</f>
        <v>0</v>
      </c>
      <c r="F4192" s="353">
        <f>'6.3 Sustained interruptions'!O4192</f>
        <v>0</v>
      </c>
      <c r="G4192" s="353">
        <f>IFERROR(VLOOKUP(C4192,'6.2.4 STPIS Customer summary'!$D$12:$H$17,5,FALSE),0)</f>
        <v>0</v>
      </c>
      <c r="H4192" s="353">
        <f>IF(B4192=0,0,'6.2.4 STPIS Customer summary'!$H$17)</f>
        <v>0</v>
      </c>
      <c r="I4192" s="350" t="str">
        <f>IF(B4192=0,"",IF(ISERROR(VLOOKUP(D4192,Lookups!$F$3:$F$18,1,FALSE)),1,0))</f>
        <v/>
      </c>
      <c r="J4192" s="392" t="str">
        <f t="shared" si="195"/>
        <v/>
      </c>
      <c r="K4192" s="392" t="str">
        <f t="shared" si="196"/>
        <v/>
      </c>
      <c r="L4192" s="393" t="str">
        <f t="shared" si="197"/>
        <v/>
      </c>
      <c r="M4192" s="108"/>
    </row>
    <row r="4193" spans="1:13">
      <c r="A4193" s="158"/>
      <c r="B4193" s="391">
        <f>IFERROR(VLOOKUP('6.3 Sustained interruptions'!$D4193,'Incident earliest date'!$D:$F,2,FALSE),'6.3 Sustained interruptions'!E4193*1)</f>
        <v>0</v>
      </c>
      <c r="C4193" s="353">
        <f>'6.3 Sustained interruptions'!K4193</f>
        <v>0</v>
      </c>
      <c r="D4193" s="353">
        <f>'6.3 Sustained interruptions'!L4193</f>
        <v>0</v>
      </c>
      <c r="E4193" s="353">
        <f>'6.3 Sustained interruptions'!N4193</f>
        <v>0</v>
      </c>
      <c r="F4193" s="353">
        <f>'6.3 Sustained interruptions'!O4193</f>
        <v>0</v>
      </c>
      <c r="G4193" s="353">
        <f>IFERROR(VLOOKUP(C4193,'6.2.4 STPIS Customer summary'!$D$12:$H$17,5,FALSE),0)</f>
        <v>0</v>
      </c>
      <c r="H4193" s="353">
        <f>IF(B4193=0,0,'6.2.4 STPIS Customer summary'!$H$17)</f>
        <v>0</v>
      </c>
      <c r="I4193" s="350" t="str">
        <f>IF(B4193=0,"",IF(ISERROR(VLOOKUP(D4193,Lookups!$F$3:$F$18,1,FALSE)),1,0))</f>
        <v/>
      </c>
      <c r="J4193" s="392" t="str">
        <f t="shared" si="195"/>
        <v/>
      </c>
      <c r="K4193" s="392" t="str">
        <f t="shared" si="196"/>
        <v/>
      </c>
      <c r="L4193" s="393" t="str">
        <f t="shared" si="197"/>
        <v/>
      </c>
      <c r="M4193" s="108"/>
    </row>
    <row r="4194" spans="1:13">
      <c r="A4194" s="158"/>
      <c r="B4194" s="391">
        <f>IFERROR(VLOOKUP('6.3 Sustained interruptions'!$D4194,'Incident earliest date'!$D:$F,2,FALSE),'6.3 Sustained interruptions'!E4194*1)</f>
        <v>0</v>
      </c>
      <c r="C4194" s="353">
        <f>'6.3 Sustained interruptions'!K4194</f>
        <v>0</v>
      </c>
      <c r="D4194" s="353">
        <f>'6.3 Sustained interruptions'!L4194</f>
        <v>0</v>
      </c>
      <c r="E4194" s="353">
        <f>'6.3 Sustained interruptions'!N4194</f>
        <v>0</v>
      </c>
      <c r="F4194" s="353">
        <f>'6.3 Sustained interruptions'!O4194</f>
        <v>0</v>
      </c>
      <c r="G4194" s="353">
        <f>IFERROR(VLOOKUP(C4194,'6.2.4 STPIS Customer summary'!$D$12:$H$17,5,FALSE),0)</f>
        <v>0</v>
      </c>
      <c r="H4194" s="353">
        <f>IF(B4194=0,0,'6.2.4 STPIS Customer summary'!$H$17)</f>
        <v>0</v>
      </c>
      <c r="I4194" s="350" t="str">
        <f>IF(B4194=0,"",IF(ISERROR(VLOOKUP(D4194,Lookups!$F$3:$F$18,1,FALSE)),1,0))</f>
        <v/>
      </c>
      <c r="J4194" s="392" t="str">
        <f t="shared" si="195"/>
        <v/>
      </c>
      <c r="K4194" s="392" t="str">
        <f t="shared" si="196"/>
        <v/>
      </c>
      <c r="L4194" s="393" t="str">
        <f t="shared" si="197"/>
        <v/>
      </c>
      <c r="M4194" s="108"/>
    </row>
    <row r="4195" spans="1:13">
      <c r="A4195" s="158"/>
      <c r="B4195" s="391">
        <f>IFERROR(VLOOKUP('6.3 Sustained interruptions'!$D4195,'Incident earliest date'!$D:$F,2,FALSE),'6.3 Sustained interruptions'!E4195*1)</f>
        <v>0</v>
      </c>
      <c r="C4195" s="353">
        <f>'6.3 Sustained interruptions'!K4195</f>
        <v>0</v>
      </c>
      <c r="D4195" s="353">
        <f>'6.3 Sustained interruptions'!L4195</f>
        <v>0</v>
      </c>
      <c r="E4195" s="353">
        <f>'6.3 Sustained interruptions'!N4195</f>
        <v>0</v>
      </c>
      <c r="F4195" s="353">
        <f>'6.3 Sustained interruptions'!O4195</f>
        <v>0</v>
      </c>
      <c r="G4195" s="353">
        <f>IFERROR(VLOOKUP(C4195,'6.2.4 STPIS Customer summary'!$D$12:$H$17,5,FALSE),0)</f>
        <v>0</v>
      </c>
      <c r="H4195" s="353">
        <f>IF(B4195=0,0,'6.2.4 STPIS Customer summary'!$H$17)</f>
        <v>0</v>
      </c>
      <c r="I4195" s="350" t="str">
        <f>IF(B4195=0,"",IF(ISERROR(VLOOKUP(D4195,Lookups!$F$3:$F$18,1,FALSE)),1,0))</f>
        <v/>
      </c>
      <c r="J4195" s="392" t="str">
        <f t="shared" si="195"/>
        <v/>
      </c>
      <c r="K4195" s="392" t="str">
        <f t="shared" si="196"/>
        <v/>
      </c>
      <c r="L4195" s="393" t="str">
        <f t="shared" si="197"/>
        <v/>
      </c>
      <c r="M4195" s="108"/>
    </row>
    <row r="4196" spans="1:13">
      <c r="A4196" s="158"/>
      <c r="B4196" s="391">
        <f>IFERROR(VLOOKUP('6.3 Sustained interruptions'!$D4196,'Incident earliest date'!$D:$F,2,FALSE),'6.3 Sustained interruptions'!E4196*1)</f>
        <v>0</v>
      </c>
      <c r="C4196" s="353">
        <f>'6.3 Sustained interruptions'!K4196</f>
        <v>0</v>
      </c>
      <c r="D4196" s="353">
        <f>'6.3 Sustained interruptions'!L4196</f>
        <v>0</v>
      </c>
      <c r="E4196" s="353">
        <f>'6.3 Sustained interruptions'!N4196</f>
        <v>0</v>
      </c>
      <c r="F4196" s="353">
        <f>'6.3 Sustained interruptions'!O4196</f>
        <v>0</v>
      </c>
      <c r="G4196" s="353">
        <f>IFERROR(VLOOKUP(C4196,'6.2.4 STPIS Customer summary'!$D$12:$H$17,5,FALSE),0)</f>
        <v>0</v>
      </c>
      <c r="H4196" s="353">
        <f>IF(B4196=0,0,'6.2.4 STPIS Customer summary'!$H$17)</f>
        <v>0</v>
      </c>
      <c r="I4196" s="350" t="str">
        <f>IF(B4196=0,"",IF(ISERROR(VLOOKUP(D4196,Lookups!$F$3:$F$18,1,FALSE)),1,0))</f>
        <v/>
      </c>
      <c r="J4196" s="392" t="str">
        <f t="shared" si="195"/>
        <v/>
      </c>
      <c r="K4196" s="392" t="str">
        <f t="shared" si="196"/>
        <v/>
      </c>
      <c r="L4196" s="393" t="str">
        <f t="shared" si="197"/>
        <v/>
      </c>
      <c r="M4196" s="108"/>
    </row>
    <row r="4197" spans="1:13">
      <c r="A4197" s="158"/>
      <c r="B4197" s="391">
        <f>IFERROR(VLOOKUP('6.3 Sustained interruptions'!$D4197,'Incident earliest date'!$D:$F,2,FALSE),'6.3 Sustained interruptions'!E4197*1)</f>
        <v>0</v>
      </c>
      <c r="C4197" s="353">
        <f>'6.3 Sustained interruptions'!K4197</f>
        <v>0</v>
      </c>
      <c r="D4197" s="353">
        <f>'6.3 Sustained interruptions'!L4197</f>
        <v>0</v>
      </c>
      <c r="E4197" s="353">
        <f>'6.3 Sustained interruptions'!N4197</f>
        <v>0</v>
      </c>
      <c r="F4197" s="353">
        <f>'6.3 Sustained interruptions'!O4197</f>
        <v>0</v>
      </c>
      <c r="G4197" s="353">
        <f>IFERROR(VLOOKUP(C4197,'6.2.4 STPIS Customer summary'!$D$12:$H$17,5,FALSE),0)</f>
        <v>0</v>
      </c>
      <c r="H4197" s="353">
        <f>IF(B4197=0,0,'6.2.4 STPIS Customer summary'!$H$17)</f>
        <v>0</v>
      </c>
      <c r="I4197" s="350" t="str">
        <f>IF(B4197=0,"",IF(ISERROR(VLOOKUP(D4197,Lookups!$F$3:$F$18,1,FALSE)),1,0))</f>
        <v/>
      </c>
      <c r="J4197" s="392" t="str">
        <f t="shared" si="195"/>
        <v/>
      </c>
      <c r="K4197" s="392" t="str">
        <f t="shared" si="196"/>
        <v/>
      </c>
      <c r="L4197" s="393" t="str">
        <f t="shared" si="197"/>
        <v/>
      </c>
      <c r="M4197" s="108"/>
    </row>
    <row r="4198" spans="1:13">
      <c r="A4198" s="158"/>
      <c r="B4198" s="391">
        <f>IFERROR(VLOOKUP('6.3 Sustained interruptions'!$D4198,'Incident earliest date'!$D:$F,2,FALSE),'6.3 Sustained interruptions'!E4198*1)</f>
        <v>0</v>
      </c>
      <c r="C4198" s="353">
        <f>'6.3 Sustained interruptions'!K4198</f>
        <v>0</v>
      </c>
      <c r="D4198" s="353">
        <f>'6.3 Sustained interruptions'!L4198</f>
        <v>0</v>
      </c>
      <c r="E4198" s="353">
        <f>'6.3 Sustained interruptions'!N4198</f>
        <v>0</v>
      </c>
      <c r="F4198" s="353">
        <f>'6.3 Sustained interruptions'!O4198</f>
        <v>0</v>
      </c>
      <c r="G4198" s="353">
        <f>IFERROR(VLOOKUP(C4198,'6.2.4 STPIS Customer summary'!$D$12:$H$17,5,FALSE),0)</f>
        <v>0</v>
      </c>
      <c r="H4198" s="353">
        <f>IF(B4198=0,0,'6.2.4 STPIS Customer summary'!$H$17)</f>
        <v>0</v>
      </c>
      <c r="I4198" s="350" t="str">
        <f>IF(B4198=0,"",IF(ISERROR(VLOOKUP(D4198,Lookups!$F$3:$F$18,1,FALSE)),1,0))</f>
        <v/>
      </c>
      <c r="J4198" s="392" t="str">
        <f t="shared" si="195"/>
        <v/>
      </c>
      <c r="K4198" s="392" t="str">
        <f t="shared" si="196"/>
        <v/>
      </c>
      <c r="L4198" s="393" t="str">
        <f t="shared" si="197"/>
        <v/>
      </c>
      <c r="M4198" s="108"/>
    </row>
    <row r="4199" spans="1:13">
      <c r="A4199" s="158"/>
      <c r="B4199" s="391">
        <f>IFERROR(VLOOKUP('6.3 Sustained interruptions'!$D4199,'Incident earliest date'!$D:$F,2,FALSE),'6.3 Sustained interruptions'!E4199*1)</f>
        <v>0</v>
      </c>
      <c r="C4199" s="353">
        <f>'6.3 Sustained interruptions'!K4199</f>
        <v>0</v>
      </c>
      <c r="D4199" s="353">
        <f>'6.3 Sustained interruptions'!L4199</f>
        <v>0</v>
      </c>
      <c r="E4199" s="353">
        <f>'6.3 Sustained interruptions'!N4199</f>
        <v>0</v>
      </c>
      <c r="F4199" s="353">
        <f>'6.3 Sustained interruptions'!O4199</f>
        <v>0</v>
      </c>
      <c r="G4199" s="353">
        <f>IFERROR(VLOOKUP(C4199,'6.2.4 STPIS Customer summary'!$D$12:$H$17,5,FALSE),0)</f>
        <v>0</v>
      </c>
      <c r="H4199" s="353">
        <f>IF(B4199=0,0,'6.2.4 STPIS Customer summary'!$H$17)</f>
        <v>0</v>
      </c>
      <c r="I4199" s="350" t="str">
        <f>IF(B4199=0,"",IF(ISERROR(VLOOKUP(D4199,Lookups!$F$3:$F$18,1,FALSE)),1,0))</f>
        <v/>
      </c>
      <c r="J4199" s="392" t="str">
        <f t="shared" si="195"/>
        <v/>
      </c>
      <c r="K4199" s="392" t="str">
        <f t="shared" si="196"/>
        <v/>
      </c>
      <c r="L4199" s="393" t="str">
        <f t="shared" si="197"/>
        <v/>
      </c>
      <c r="M4199" s="108"/>
    </row>
    <row r="4200" spans="1:13">
      <c r="A4200" s="158"/>
      <c r="B4200" s="391">
        <f>IFERROR(VLOOKUP('6.3 Sustained interruptions'!$D4200,'Incident earliest date'!$D:$F,2,FALSE),'6.3 Sustained interruptions'!E4200*1)</f>
        <v>0</v>
      </c>
      <c r="C4200" s="353">
        <f>'6.3 Sustained interruptions'!K4200</f>
        <v>0</v>
      </c>
      <c r="D4200" s="353">
        <f>'6.3 Sustained interruptions'!L4200</f>
        <v>0</v>
      </c>
      <c r="E4200" s="353">
        <f>'6.3 Sustained interruptions'!N4200</f>
        <v>0</v>
      </c>
      <c r="F4200" s="353">
        <f>'6.3 Sustained interruptions'!O4200</f>
        <v>0</v>
      </c>
      <c r="G4200" s="353">
        <f>IFERROR(VLOOKUP(C4200,'6.2.4 STPIS Customer summary'!$D$12:$H$17,5,FALSE),0)</f>
        <v>0</v>
      </c>
      <c r="H4200" s="353">
        <f>IF(B4200=0,0,'6.2.4 STPIS Customer summary'!$H$17)</f>
        <v>0</v>
      </c>
      <c r="I4200" s="350" t="str">
        <f>IF(B4200=0,"",IF(ISERROR(VLOOKUP(D4200,Lookups!$F$3:$F$18,1,FALSE)),1,0))</f>
        <v/>
      </c>
      <c r="J4200" s="392" t="str">
        <f t="shared" si="195"/>
        <v/>
      </c>
      <c r="K4200" s="392" t="str">
        <f t="shared" si="196"/>
        <v/>
      </c>
      <c r="L4200" s="393" t="str">
        <f t="shared" si="197"/>
        <v/>
      </c>
      <c r="M4200" s="108"/>
    </row>
    <row r="4201" spans="1:13">
      <c r="A4201" s="158"/>
      <c r="B4201" s="391">
        <f>IFERROR(VLOOKUP('6.3 Sustained interruptions'!$D4201,'Incident earliest date'!$D:$F,2,FALSE),'6.3 Sustained interruptions'!E4201*1)</f>
        <v>0</v>
      </c>
      <c r="C4201" s="353">
        <f>'6.3 Sustained interruptions'!K4201</f>
        <v>0</v>
      </c>
      <c r="D4201" s="353">
        <f>'6.3 Sustained interruptions'!L4201</f>
        <v>0</v>
      </c>
      <c r="E4201" s="353">
        <f>'6.3 Sustained interruptions'!N4201</f>
        <v>0</v>
      </c>
      <c r="F4201" s="353">
        <f>'6.3 Sustained interruptions'!O4201</f>
        <v>0</v>
      </c>
      <c r="G4201" s="353">
        <f>IFERROR(VLOOKUP(C4201,'6.2.4 STPIS Customer summary'!$D$12:$H$17,5,FALSE),0)</f>
        <v>0</v>
      </c>
      <c r="H4201" s="353">
        <f>IF(B4201=0,0,'6.2.4 STPIS Customer summary'!$H$17)</f>
        <v>0</v>
      </c>
      <c r="I4201" s="350" t="str">
        <f>IF(B4201=0,"",IF(ISERROR(VLOOKUP(D4201,Lookups!$F$3:$F$18,1,FALSE)),1,0))</f>
        <v/>
      </c>
      <c r="J4201" s="392" t="str">
        <f t="shared" si="195"/>
        <v/>
      </c>
      <c r="K4201" s="392" t="str">
        <f t="shared" si="196"/>
        <v/>
      </c>
      <c r="L4201" s="393" t="str">
        <f t="shared" si="197"/>
        <v/>
      </c>
      <c r="M4201" s="108"/>
    </row>
    <row r="4202" spans="1:13">
      <c r="A4202" s="158"/>
      <c r="B4202" s="391">
        <f>IFERROR(VLOOKUP('6.3 Sustained interruptions'!$D4202,'Incident earliest date'!$D:$F,2,FALSE),'6.3 Sustained interruptions'!E4202*1)</f>
        <v>0</v>
      </c>
      <c r="C4202" s="353">
        <f>'6.3 Sustained interruptions'!K4202</f>
        <v>0</v>
      </c>
      <c r="D4202" s="353">
        <f>'6.3 Sustained interruptions'!L4202</f>
        <v>0</v>
      </c>
      <c r="E4202" s="353">
        <f>'6.3 Sustained interruptions'!N4202</f>
        <v>0</v>
      </c>
      <c r="F4202" s="353">
        <f>'6.3 Sustained interruptions'!O4202</f>
        <v>0</v>
      </c>
      <c r="G4202" s="353">
        <f>IFERROR(VLOOKUP(C4202,'6.2.4 STPIS Customer summary'!$D$12:$H$17,5,FALSE),0)</f>
        <v>0</v>
      </c>
      <c r="H4202" s="353">
        <f>IF(B4202=0,0,'6.2.4 STPIS Customer summary'!$H$17)</f>
        <v>0</v>
      </c>
      <c r="I4202" s="350" t="str">
        <f>IF(B4202=0,"",IF(ISERROR(VLOOKUP(D4202,Lookups!$F$3:$F$18,1,FALSE)),1,0))</f>
        <v/>
      </c>
      <c r="J4202" s="392" t="str">
        <f t="shared" si="195"/>
        <v/>
      </c>
      <c r="K4202" s="392" t="str">
        <f t="shared" si="196"/>
        <v/>
      </c>
      <c r="L4202" s="393" t="str">
        <f t="shared" si="197"/>
        <v/>
      </c>
      <c r="M4202" s="108"/>
    </row>
    <row r="4203" spans="1:13">
      <c r="A4203" s="158"/>
      <c r="B4203" s="391">
        <f>IFERROR(VLOOKUP('6.3 Sustained interruptions'!$D4203,'Incident earliest date'!$D:$F,2,FALSE),'6.3 Sustained interruptions'!E4203*1)</f>
        <v>0</v>
      </c>
      <c r="C4203" s="353">
        <f>'6.3 Sustained interruptions'!K4203</f>
        <v>0</v>
      </c>
      <c r="D4203" s="353">
        <f>'6.3 Sustained interruptions'!L4203</f>
        <v>0</v>
      </c>
      <c r="E4203" s="353">
        <f>'6.3 Sustained interruptions'!N4203</f>
        <v>0</v>
      </c>
      <c r="F4203" s="353">
        <f>'6.3 Sustained interruptions'!O4203</f>
        <v>0</v>
      </c>
      <c r="G4203" s="353">
        <f>IFERROR(VLOOKUP(C4203,'6.2.4 STPIS Customer summary'!$D$12:$H$17,5,FALSE),0)</f>
        <v>0</v>
      </c>
      <c r="H4203" s="353">
        <f>IF(B4203=0,0,'6.2.4 STPIS Customer summary'!$H$17)</f>
        <v>0</v>
      </c>
      <c r="I4203" s="350" t="str">
        <f>IF(B4203=0,"",IF(ISERROR(VLOOKUP(D4203,Lookups!$F$3:$F$18,1,FALSE)),1,0))</f>
        <v/>
      </c>
      <c r="J4203" s="392" t="str">
        <f t="shared" si="195"/>
        <v/>
      </c>
      <c r="K4203" s="392" t="str">
        <f t="shared" si="196"/>
        <v/>
      </c>
      <c r="L4203" s="393" t="str">
        <f t="shared" si="197"/>
        <v/>
      </c>
      <c r="M4203" s="108"/>
    </row>
    <row r="4204" spans="1:13">
      <c r="A4204" s="158"/>
      <c r="B4204" s="391">
        <f>IFERROR(VLOOKUP('6.3 Sustained interruptions'!$D4204,'Incident earliest date'!$D:$F,2,FALSE),'6.3 Sustained interruptions'!E4204*1)</f>
        <v>0</v>
      </c>
      <c r="C4204" s="353">
        <f>'6.3 Sustained interruptions'!K4204</f>
        <v>0</v>
      </c>
      <c r="D4204" s="353">
        <f>'6.3 Sustained interruptions'!L4204</f>
        <v>0</v>
      </c>
      <c r="E4204" s="353">
        <f>'6.3 Sustained interruptions'!N4204</f>
        <v>0</v>
      </c>
      <c r="F4204" s="353">
        <f>'6.3 Sustained interruptions'!O4204</f>
        <v>0</v>
      </c>
      <c r="G4204" s="353">
        <f>IFERROR(VLOOKUP(C4204,'6.2.4 STPIS Customer summary'!$D$12:$H$17,5,FALSE),0)</f>
        <v>0</v>
      </c>
      <c r="H4204" s="353">
        <f>IF(B4204=0,0,'6.2.4 STPIS Customer summary'!$H$17)</f>
        <v>0</v>
      </c>
      <c r="I4204" s="350" t="str">
        <f>IF(B4204=0,"",IF(ISERROR(VLOOKUP(D4204,Lookups!$F$3:$F$18,1,FALSE)),1,0))</f>
        <v/>
      </c>
      <c r="J4204" s="392" t="str">
        <f t="shared" si="195"/>
        <v/>
      </c>
      <c r="K4204" s="392" t="str">
        <f t="shared" si="196"/>
        <v/>
      </c>
      <c r="L4204" s="393" t="str">
        <f t="shared" si="197"/>
        <v/>
      </c>
      <c r="M4204" s="108"/>
    </row>
    <row r="4205" spans="1:13">
      <c r="A4205" s="158"/>
      <c r="B4205" s="391">
        <f>IFERROR(VLOOKUP('6.3 Sustained interruptions'!$D4205,'Incident earliest date'!$D:$F,2,FALSE),'6.3 Sustained interruptions'!E4205*1)</f>
        <v>0</v>
      </c>
      <c r="C4205" s="353">
        <f>'6.3 Sustained interruptions'!K4205</f>
        <v>0</v>
      </c>
      <c r="D4205" s="353">
        <f>'6.3 Sustained interruptions'!L4205</f>
        <v>0</v>
      </c>
      <c r="E4205" s="353">
        <f>'6.3 Sustained interruptions'!N4205</f>
        <v>0</v>
      </c>
      <c r="F4205" s="353">
        <f>'6.3 Sustained interruptions'!O4205</f>
        <v>0</v>
      </c>
      <c r="G4205" s="353">
        <f>IFERROR(VLOOKUP(C4205,'6.2.4 STPIS Customer summary'!$D$12:$H$17,5,FALSE),0)</f>
        <v>0</v>
      </c>
      <c r="H4205" s="353">
        <f>IF(B4205=0,0,'6.2.4 STPIS Customer summary'!$H$17)</f>
        <v>0</v>
      </c>
      <c r="I4205" s="350" t="str">
        <f>IF(B4205=0,"",IF(ISERROR(VLOOKUP(D4205,Lookups!$F$3:$F$18,1,FALSE)),1,0))</f>
        <v/>
      </c>
      <c r="J4205" s="392" t="str">
        <f t="shared" si="195"/>
        <v/>
      </c>
      <c r="K4205" s="392" t="str">
        <f t="shared" si="196"/>
        <v/>
      </c>
      <c r="L4205" s="393" t="str">
        <f t="shared" si="197"/>
        <v/>
      </c>
      <c r="M4205" s="108"/>
    </row>
    <row r="4206" spans="1:13">
      <c r="A4206" s="158"/>
      <c r="B4206" s="391">
        <f>IFERROR(VLOOKUP('6.3 Sustained interruptions'!$D4206,'Incident earliest date'!$D:$F,2,FALSE),'6.3 Sustained interruptions'!E4206*1)</f>
        <v>0</v>
      </c>
      <c r="C4206" s="353">
        <f>'6.3 Sustained interruptions'!K4206</f>
        <v>0</v>
      </c>
      <c r="D4206" s="353">
        <f>'6.3 Sustained interruptions'!L4206</f>
        <v>0</v>
      </c>
      <c r="E4206" s="353">
        <f>'6.3 Sustained interruptions'!N4206</f>
        <v>0</v>
      </c>
      <c r="F4206" s="353">
        <f>'6.3 Sustained interruptions'!O4206</f>
        <v>0</v>
      </c>
      <c r="G4206" s="353">
        <f>IFERROR(VLOOKUP(C4206,'6.2.4 STPIS Customer summary'!$D$12:$H$17,5,FALSE),0)</f>
        <v>0</v>
      </c>
      <c r="H4206" s="353">
        <f>IF(B4206=0,0,'6.2.4 STPIS Customer summary'!$H$17)</f>
        <v>0</v>
      </c>
      <c r="I4206" s="350" t="str">
        <f>IF(B4206=0,"",IF(ISERROR(VLOOKUP(D4206,Lookups!$F$3:$F$18,1,FALSE)),1,0))</f>
        <v/>
      </c>
      <c r="J4206" s="392" t="str">
        <f t="shared" si="195"/>
        <v/>
      </c>
      <c r="K4206" s="392" t="str">
        <f t="shared" si="196"/>
        <v/>
      </c>
      <c r="L4206" s="393" t="str">
        <f t="shared" si="197"/>
        <v/>
      </c>
      <c r="M4206" s="108"/>
    </row>
    <row r="4207" spans="1:13">
      <c r="A4207" s="158"/>
      <c r="B4207" s="391">
        <f>IFERROR(VLOOKUP('6.3 Sustained interruptions'!$D4207,'Incident earliest date'!$D:$F,2,FALSE),'6.3 Sustained interruptions'!E4207*1)</f>
        <v>0</v>
      </c>
      <c r="C4207" s="353">
        <f>'6.3 Sustained interruptions'!K4207</f>
        <v>0</v>
      </c>
      <c r="D4207" s="353">
        <f>'6.3 Sustained interruptions'!L4207</f>
        <v>0</v>
      </c>
      <c r="E4207" s="353">
        <f>'6.3 Sustained interruptions'!N4207</f>
        <v>0</v>
      </c>
      <c r="F4207" s="353">
        <f>'6.3 Sustained interruptions'!O4207</f>
        <v>0</v>
      </c>
      <c r="G4207" s="353">
        <f>IFERROR(VLOOKUP(C4207,'6.2.4 STPIS Customer summary'!$D$12:$H$17,5,FALSE),0)</f>
        <v>0</v>
      </c>
      <c r="H4207" s="353">
        <f>IF(B4207=0,0,'6.2.4 STPIS Customer summary'!$H$17)</f>
        <v>0</v>
      </c>
      <c r="I4207" s="350" t="str">
        <f>IF(B4207=0,"",IF(ISERROR(VLOOKUP(D4207,Lookups!$F$3:$F$18,1,FALSE)),1,0))</f>
        <v/>
      </c>
      <c r="J4207" s="392" t="str">
        <f t="shared" si="195"/>
        <v/>
      </c>
      <c r="K4207" s="392" t="str">
        <f t="shared" si="196"/>
        <v/>
      </c>
      <c r="L4207" s="393" t="str">
        <f t="shared" si="197"/>
        <v/>
      </c>
      <c r="M4207" s="108"/>
    </row>
    <row r="4208" spans="1:13">
      <c r="A4208" s="158"/>
      <c r="B4208" s="391">
        <f>IFERROR(VLOOKUP('6.3 Sustained interruptions'!$D4208,'Incident earliest date'!$D:$F,2,FALSE),'6.3 Sustained interruptions'!E4208*1)</f>
        <v>0</v>
      </c>
      <c r="C4208" s="353">
        <f>'6.3 Sustained interruptions'!K4208</f>
        <v>0</v>
      </c>
      <c r="D4208" s="353">
        <f>'6.3 Sustained interruptions'!L4208</f>
        <v>0</v>
      </c>
      <c r="E4208" s="353">
        <f>'6.3 Sustained interruptions'!N4208</f>
        <v>0</v>
      </c>
      <c r="F4208" s="353">
        <f>'6.3 Sustained interruptions'!O4208</f>
        <v>0</v>
      </c>
      <c r="G4208" s="353">
        <f>IFERROR(VLOOKUP(C4208,'6.2.4 STPIS Customer summary'!$D$12:$H$17,5,FALSE),0)</f>
        <v>0</v>
      </c>
      <c r="H4208" s="353">
        <f>IF(B4208=0,0,'6.2.4 STPIS Customer summary'!$H$17)</f>
        <v>0</v>
      </c>
      <c r="I4208" s="350" t="str">
        <f>IF(B4208=0,"",IF(ISERROR(VLOOKUP(D4208,Lookups!$F$3:$F$18,1,FALSE)),1,0))</f>
        <v/>
      </c>
      <c r="J4208" s="392" t="str">
        <f t="shared" si="195"/>
        <v/>
      </c>
      <c r="K4208" s="392" t="str">
        <f t="shared" si="196"/>
        <v/>
      </c>
      <c r="L4208" s="393" t="str">
        <f t="shared" si="197"/>
        <v/>
      </c>
      <c r="M4208" s="108"/>
    </row>
    <row r="4209" spans="1:13">
      <c r="A4209" s="158"/>
      <c r="B4209" s="391">
        <f>IFERROR(VLOOKUP('6.3 Sustained interruptions'!$D4209,'Incident earliest date'!$D:$F,2,FALSE),'6.3 Sustained interruptions'!E4209*1)</f>
        <v>0</v>
      </c>
      <c r="C4209" s="353">
        <f>'6.3 Sustained interruptions'!K4209</f>
        <v>0</v>
      </c>
      <c r="D4209" s="353">
        <f>'6.3 Sustained interruptions'!L4209</f>
        <v>0</v>
      </c>
      <c r="E4209" s="353">
        <f>'6.3 Sustained interruptions'!N4209</f>
        <v>0</v>
      </c>
      <c r="F4209" s="353">
        <f>'6.3 Sustained interruptions'!O4209</f>
        <v>0</v>
      </c>
      <c r="G4209" s="353">
        <f>IFERROR(VLOOKUP(C4209,'6.2.4 STPIS Customer summary'!$D$12:$H$17,5,FALSE),0)</f>
        <v>0</v>
      </c>
      <c r="H4209" s="353">
        <f>IF(B4209=0,0,'6.2.4 STPIS Customer summary'!$H$17)</f>
        <v>0</v>
      </c>
      <c r="I4209" s="350" t="str">
        <f>IF(B4209=0,"",IF(ISERROR(VLOOKUP(D4209,Lookups!$F$3:$F$18,1,FALSE)),1,0))</f>
        <v/>
      </c>
      <c r="J4209" s="392" t="str">
        <f t="shared" si="195"/>
        <v/>
      </c>
      <c r="K4209" s="392" t="str">
        <f t="shared" si="196"/>
        <v/>
      </c>
      <c r="L4209" s="393" t="str">
        <f t="shared" si="197"/>
        <v/>
      </c>
      <c r="M4209" s="108"/>
    </row>
    <row r="4210" spans="1:13">
      <c r="A4210" s="158"/>
      <c r="B4210" s="391">
        <f>IFERROR(VLOOKUP('6.3 Sustained interruptions'!$D4210,'Incident earliest date'!$D:$F,2,FALSE),'6.3 Sustained interruptions'!E4210*1)</f>
        <v>0</v>
      </c>
      <c r="C4210" s="353">
        <f>'6.3 Sustained interruptions'!K4210</f>
        <v>0</v>
      </c>
      <c r="D4210" s="353">
        <f>'6.3 Sustained interruptions'!L4210</f>
        <v>0</v>
      </c>
      <c r="E4210" s="353">
        <f>'6.3 Sustained interruptions'!N4210</f>
        <v>0</v>
      </c>
      <c r="F4210" s="353">
        <f>'6.3 Sustained interruptions'!O4210</f>
        <v>0</v>
      </c>
      <c r="G4210" s="353">
        <f>IFERROR(VLOOKUP(C4210,'6.2.4 STPIS Customer summary'!$D$12:$H$17,5,FALSE),0)</f>
        <v>0</v>
      </c>
      <c r="H4210" s="353">
        <f>IF(B4210=0,0,'6.2.4 STPIS Customer summary'!$H$17)</f>
        <v>0</v>
      </c>
      <c r="I4210" s="350" t="str">
        <f>IF(B4210=0,"",IF(ISERROR(VLOOKUP(D4210,Lookups!$F$3:$F$18,1,FALSE)),1,0))</f>
        <v/>
      </c>
      <c r="J4210" s="392" t="str">
        <f t="shared" si="195"/>
        <v/>
      </c>
      <c r="K4210" s="392" t="str">
        <f t="shared" si="196"/>
        <v/>
      </c>
      <c r="L4210" s="393" t="str">
        <f t="shared" si="197"/>
        <v/>
      </c>
      <c r="M4210" s="108"/>
    </row>
    <row r="4211" spans="1:13">
      <c r="A4211" s="158"/>
      <c r="B4211" s="391">
        <f>IFERROR(VLOOKUP('6.3 Sustained interruptions'!$D4211,'Incident earliest date'!$D:$F,2,FALSE),'6.3 Sustained interruptions'!E4211*1)</f>
        <v>0</v>
      </c>
      <c r="C4211" s="353">
        <f>'6.3 Sustained interruptions'!K4211</f>
        <v>0</v>
      </c>
      <c r="D4211" s="353">
        <f>'6.3 Sustained interruptions'!L4211</f>
        <v>0</v>
      </c>
      <c r="E4211" s="353">
        <f>'6.3 Sustained interruptions'!N4211</f>
        <v>0</v>
      </c>
      <c r="F4211" s="353">
        <f>'6.3 Sustained interruptions'!O4211</f>
        <v>0</v>
      </c>
      <c r="G4211" s="353">
        <f>IFERROR(VLOOKUP(C4211,'6.2.4 STPIS Customer summary'!$D$12:$H$17,5,FALSE),0)</f>
        <v>0</v>
      </c>
      <c r="H4211" s="353">
        <f>IF(B4211=0,0,'6.2.4 STPIS Customer summary'!$H$17)</f>
        <v>0</v>
      </c>
      <c r="I4211" s="350" t="str">
        <f>IF(B4211=0,"",IF(ISERROR(VLOOKUP(D4211,Lookups!$F$3:$F$18,1,FALSE)),1,0))</f>
        <v/>
      </c>
      <c r="J4211" s="392" t="str">
        <f t="shared" si="195"/>
        <v/>
      </c>
      <c r="K4211" s="392" t="str">
        <f t="shared" si="196"/>
        <v/>
      </c>
      <c r="L4211" s="393" t="str">
        <f t="shared" si="197"/>
        <v/>
      </c>
      <c r="M4211" s="108"/>
    </row>
    <row r="4212" spans="1:13">
      <c r="A4212" s="158"/>
      <c r="B4212" s="391">
        <f>IFERROR(VLOOKUP('6.3 Sustained interruptions'!$D4212,'Incident earliest date'!$D:$F,2,FALSE),'6.3 Sustained interruptions'!E4212*1)</f>
        <v>0</v>
      </c>
      <c r="C4212" s="353">
        <f>'6.3 Sustained interruptions'!K4212</f>
        <v>0</v>
      </c>
      <c r="D4212" s="353">
        <f>'6.3 Sustained interruptions'!L4212</f>
        <v>0</v>
      </c>
      <c r="E4212" s="353">
        <f>'6.3 Sustained interruptions'!N4212</f>
        <v>0</v>
      </c>
      <c r="F4212" s="353">
        <f>'6.3 Sustained interruptions'!O4212</f>
        <v>0</v>
      </c>
      <c r="G4212" s="353">
        <f>IFERROR(VLOOKUP(C4212,'6.2.4 STPIS Customer summary'!$D$12:$H$17,5,FALSE),0)</f>
        <v>0</v>
      </c>
      <c r="H4212" s="353">
        <f>IF(B4212=0,0,'6.2.4 STPIS Customer summary'!$H$17)</f>
        <v>0</v>
      </c>
      <c r="I4212" s="350" t="str">
        <f>IF(B4212=0,"",IF(ISERROR(VLOOKUP(D4212,Lookups!$F$3:$F$18,1,FALSE)),1,0))</f>
        <v/>
      </c>
      <c r="J4212" s="392" t="str">
        <f t="shared" si="195"/>
        <v/>
      </c>
      <c r="K4212" s="392" t="str">
        <f t="shared" si="196"/>
        <v/>
      </c>
      <c r="L4212" s="393" t="str">
        <f t="shared" si="197"/>
        <v/>
      </c>
      <c r="M4212" s="108"/>
    </row>
    <row r="4213" spans="1:13">
      <c r="A4213" s="158"/>
      <c r="B4213" s="391">
        <f>IFERROR(VLOOKUP('6.3 Sustained interruptions'!$D4213,'Incident earliest date'!$D:$F,2,FALSE),'6.3 Sustained interruptions'!E4213*1)</f>
        <v>0</v>
      </c>
      <c r="C4213" s="353">
        <f>'6.3 Sustained interruptions'!K4213</f>
        <v>0</v>
      </c>
      <c r="D4213" s="353">
        <f>'6.3 Sustained interruptions'!L4213</f>
        <v>0</v>
      </c>
      <c r="E4213" s="353">
        <f>'6.3 Sustained interruptions'!N4213</f>
        <v>0</v>
      </c>
      <c r="F4213" s="353">
        <f>'6.3 Sustained interruptions'!O4213</f>
        <v>0</v>
      </c>
      <c r="G4213" s="353">
        <f>IFERROR(VLOOKUP(C4213,'6.2.4 STPIS Customer summary'!$D$12:$H$17,5,FALSE),0)</f>
        <v>0</v>
      </c>
      <c r="H4213" s="353">
        <f>IF(B4213=0,0,'6.2.4 STPIS Customer summary'!$H$17)</f>
        <v>0</v>
      </c>
      <c r="I4213" s="350" t="str">
        <f>IF(B4213=0,"",IF(ISERROR(VLOOKUP(D4213,Lookups!$F$3:$F$18,1,FALSE)),1,0))</f>
        <v/>
      </c>
      <c r="J4213" s="392" t="str">
        <f t="shared" si="195"/>
        <v/>
      </c>
      <c r="K4213" s="392" t="str">
        <f t="shared" si="196"/>
        <v/>
      </c>
      <c r="L4213" s="393" t="str">
        <f t="shared" si="197"/>
        <v/>
      </c>
      <c r="M4213" s="108"/>
    </row>
    <row r="4214" spans="1:13">
      <c r="A4214" s="158"/>
      <c r="B4214" s="391">
        <f>IFERROR(VLOOKUP('6.3 Sustained interruptions'!$D4214,'Incident earliest date'!$D:$F,2,FALSE),'6.3 Sustained interruptions'!E4214*1)</f>
        <v>0</v>
      </c>
      <c r="C4214" s="353">
        <f>'6.3 Sustained interruptions'!K4214</f>
        <v>0</v>
      </c>
      <c r="D4214" s="353">
        <f>'6.3 Sustained interruptions'!L4214</f>
        <v>0</v>
      </c>
      <c r="E4214" s="353">
        <f>'6.3 Sustained interruptions'!N4214</f>
        <v>0</v>
      </c>
      <c r="F4214" s="353">
        <f>'6.3 Sustained interruptions'!O4214</f>
        <v>0</v>
      </c>
      <c r="G4214" s="353">
        <f>IFERROR(VLOOKUP(C4214,'6.2.4 STPIS Customer summary'!$D$12:$H$17,5,FALSE),0)</f>
        <v>0</v>
      </c>
      <c r="H4214" s="353">
        <f>IF(B4214=0,0,'6.2.4 STPIS Customer summary'!$H$17)</f>
        <v>0</v>
      </c>
      <c r="I4214" s="350" t="str">
        <f>IF(B4214=0,"",IF(ISERROR(VLOOKUP(D4214,Lookups!$F$3:$F$18,1,FALSE)),1,0))</f>
        <v/>
      </c>
      <c r="J4214" s="392" t="str">
        <f t="shared" si="195"/>
        <v/>
      </c>
      <c r="K4214" s="392" t="str">
        <f t="shared" si="196"/>
        <v/>
      </c>
      <c r="L4214" s="393" t="str">
        <f t="shared" si="197"/>
        <v/>
      </c>
      <c r="M4214" s="108"/>
    </row>
    <row r="4215" spans="1:13">
      <c r="A4215" s="158"/>
      <c r="B4215" s="391">
        <f>IFERROR(VLOOKUP('6.3 Sustained interruptions'!$D4215,'Incident earliest date'!$D:$F,2,FALSE),'6.3 Sustained interruptions'!E4215*1)</f>
        <v>0</v>
      </c>
      <c r="C4215" s="353">
        <f>'6.3 Sustained interruptions'!K4215</f>
        <v>0</v>
      </c>
      <c r="D4215" s="353">
        <f>'6.3 Sustained interruptions'!L4215</f>
        <v>0</v>
      </c>
      <c r="E4215" s="353">
        <f>'6.3 Sustained interruptions'!N4215</f>
        <v>0</v>
      </c>
      <c r="F4215" s="353">
        <f>'6.3 Sustained interruptions'!O4215</f>
        <v>0</v>
      </c>
      <c r="G4215" s="353">
        <f>IFERROR(VLOOKUP(C4215,'6.2.4 STPIS Customer summary'!$D$12:$H$17,5,FALSE),0)</f>
        <v>0</v>
      </c>
      <c r="H4215" s="353">
        <f>IF(B4215=0,0,'6.2.4 STPIS Customer summary'!$H$17)</f>
        <v>0</v>
      </c>
      <c r="I4215" s="350" t="str">
        <f>IF(B4215=0,"",IF(ISERROR(VLOOKUP(D4215,Lookups!$F$3:$F$18,1,FALSE)),1,0))</f>
        <v/>
      </c>
      <c r="J4215" s="392" t="str">
        <f t="shared" si="195"/>
        <v/>
      </c>
      <c r="K4215" s="392" t="str">
        <f t="shared" si="196"/>
        <v/>
      </c>
      <c r="L4215" s="393" t="str">
        <f t="shared" si="197"/>
        <v/>
      </c>
      <c r="M4215" s="108"/>
    </row>
    <row r="4216" spans="1:13">
      <c r="A4216" s="158"/>
      <c r="B4216" s="391">
        <f>IFERROR(VLOOKUP('6.3 Sustained interruptions'!$D4216,'Incident earliest date'!$D:$F,2,FALSE),'6.3 Sustained interruptions'!E4216*1)</f>
        <v>0</v>
      </c>
      <c r="C4216" s="353">
        <f>'6.3 Sustained interruptions'!K4216</f>
        <v>0</v>
      </c>
      <c r="D4216" s="353">
        <f>'6.3 Sustained interruptions'!L4216</f>
        <v>0</v>
      </c>
      <c r="E4216" s="353">
        <f>'6.3 Sustained interruptions'!N4216</f>
        <v>0</v>
      </c>
      <c r="F4216" s="353">
        <f>'6.3 Sustained interruptions'!O4216</f>
        <v>0</v>
      </c>
      <c r="G4216" s="353">
        <f>IFERROR(VLOOKUP(C4216,'6.2.4 STPIS Customer summary'!$D$12:$H$17,5,FALSE),0)</f>
        <v>0</v>
      </c>
      <c r="H4216" s="353">
        <f>IF(B4216=0,0,'6.2.4 STPIS Customer summary'!$H$17)</f>
        <v>0</v>
      </c>
      <c r="I4216" s="350" t="str">
        <f>IF(B4216=0,"",IF(ISERROR(VLOOKUP(D4216,Lookups!$F$3:$F$18,1,FALSE)),1,0))</f>
        <v/>
      </c>
      <c r="J4216" s="392" t="str">
        <f t="shared" si="195"/>
        <v/>
      </c>
      <c r="K4216" s="392" t="str">
        <f t="shared" si="196"/>
        <v/>
      </c>
      <c r="L4216" s="393" t="str">
        <f t="shared" si="197"/>
        <v/>
      </c>
      <c r="M4216" s="108"/>
    </row>
    <row r="4217" spans="1:13">
      <c r="A4217" s="158"/>
      <c r="B4217" s="391">
        <f>IFERROR(VLOOKUP('6.3 Sustained interruptions'!$D4217,'Incident earliest date'!$D:$F,2,FALSE),'6.3 Sustained interruptions'!E4217*1)</f>
        <v>0</v>
      </c>
      <c r="C4217" s="353">
        <f>'6.3 Sustained interruptions'!K4217</f>
        <v>0</v>
      </c>
      <c r="D4217" s="353">
        <f>'6.3 Sustained interruptions'!L4217</f>
        <v>0</v>
      </c>
      <c r="E4217" s="353">
        <f>'6.3 Sustained interruptions'!N4217</f>
        <v>0</v>
      </c>
      <c r="F4217" s="353">
        <f>'6.3 Sustained interruptions'!O4217</f>
        <v>0</v>
      </c>
      <c r="G4217" s="353">
        <f>IFERROR(VLOOKUP(C4217,'6.2.4 STPIS Customer summary'!$D$12:$H$17,5,FALSE),0)</f>
        <v>0</v>
      </c>
      <c r="H4217" s="353">
        <f>IF(B4217=0,0,'6.2.4 STPIS Customer summary'!$H$17)</f>
        <v>0</v>
      </c>
      <c r="I4217" s="350" t="str">
        <f>IF(B4217=0,"",IF(ISERROR(VLOOKUP(D4217,Lookups!$F$3:$F$18,1,FALSE)),1,0))</f>
        <v/>
      </c>
      <c r="J4217" s="392" t="str">
        <f t="shared" si="195"/>
        <v/>
      </c>
      <c r="K4217" s="392" t="str">
        <f t="shared" si="196"/>
        <v/>
      </c>
      <c r="L4217" s="393" t="str">
        <f t="shared" si="197"/>
        <v/>
      </c>
      <c r="M4217" s="108"/>
    </row>
    <row r="4218" spans="1:13">
      <c r="A4218" s="158"/>
      <c r="B4218" s="391">
        <f>IFERROR(VLOOKUP('6.3 Sustained interruptions'!$D4218,'Incident earliest date'!$D:$F,2,FALSE),'6.3 Sustained interruptions'!E4218*1)</f>
        <v>0</v>
      </c>
      <c r="C4218" s="353">
        <f>'6.3 Sustained interruptions'!K4218</f>
        <v>0</v>
      </c>
      <c r="D4218" s="353">
        <f>'6.3 Sustained interruptions'!L4218</f>
        <v>0</v>
      </c>
      <c r="E4218" s="353">
        <f>'6.3 Sustained interruptions'!N4218</f>
        <v>0</v>
      </c>
      <c r="F4218" s="353">
        <f>'6.3 Sustained interruptions'!O4218</f>
        <v>0</v>
      </c>
      <c r="G4218" s="353">
        <f>IFERROR(VLOOKUP(C4218,'6.2.4 STPIS Customer summary'!$D$12:$H$17,5,FALSE),0)</f>
        <v>0</v>
      </c>
      <c r="H4218" s="353">
        <f>IF(B4218=0,0,'6.2.4 STPIS Customer summary'!$H$17)</f>
        <v>0</v>
      </c>
      <c r="I4218" s="350" t="str">
        <f>IF(B4218=0,"",IF(ISERROR(VLOOKUP(D4218,Lookups!$F$3:$F$18,1,FALSE)),1,0))</f>
        <v/>
      </c>
      <c r="J4218" s="392" t="str">
        <f t="shared" si="195"/>
        <v/>
      </c>
      <c r="K4218" s="392" t="str">
        <f t="shared" si="196"/>
        <v/>
      </c>
      <c r="L4218" s="393" t="str">
        <f t="shared" si="197"/>
        <v/>
      </c>
      <c r="M4218" s="108"/>
    </row>
    <row r="4219" spans="1:13">
      <c r="A4219" s="158"/>
      <c r="B4219" s="391">
        <f>IFERROR(VLOOKUP('6.3 Sustained interruptions'!$D4219,'Incident earliest date'!$D:$F,2,FALSE),'6.3 Sustained interruptions'!E4219*1)</f>
        <v>0</v>
      </c>
      <c r="C4219" s="353">
        <f>'6.3 Sustained interruptions'!K4219</f>
        <v>0</v>
      </c>
      <c r="D4219" s="353">
        <f>'6.3 Sustained interruptions'!L4219</f>
        <v>0</v>
      </c>
      <c r="E4219" s="353">
        <f>'6.3 Sustained interruptions'!N4219</f>
        <v>0</v>
      </c>
      <c r="F4219" s="353">
        <f>'6.3 Sustained interruptions'!O4219</f>
        <v>0</v>
      </c>
      <c r="G4219" s="353">
        <f>IFERROR(VLOOKUP(C4219,'6.2.4 STPIS Customer summary'!$D$12:$H$17,5,FALSE),0)</f>
        <v>0</v>
      </c>
      <c r="H4219" s="353">
        <f>IF(B4219=0,0,'6.2.4 STPIS Customer summary'!$H$17)</f>
        <v>0</v>
      </c>
      <c r="I4219" s="350" t="str">
        <f>IF(B4219=0,"",IF(ISERROR(VLOOKUP(D4219,Lookups!$F$3:$F$18,1,FALSE)),1,0))</f>
        <v/>
      </c>
      <c r="J4219" s="392" t="str">
        <f t="shared" si="195"/>
        <v/>
      </c>
      <c r="K4219" s="392" t="str">
        <f t="shared" si="196"/>
        <v/>
      </c>
      <c r="L4219" s="393" t="str">
        <f t="shared" si="197"/>
        <v/>
      </c>
      <c r="M4219" s="108"/>
    </row>
    <row r="4220" spans="1:13">
      <c r="A4220" s="158"/>
      <c r="B4220" s="391">
        <f>IFERROR(VLOOKUP('6.3 Sustained interruptions'!$D4220,'Incident earliest date'!$D:$F,2,FALSE),'6.3 Sustained interruptions'!E4220*1)</f>
        <v>0</v>
      </c>
      <c r="C4220" s="353">
        <f>'6.3 Sustained interruptions'!K4220</f>
        <v>0</v>
      </c>
      <c r="D4220" s="353">
        <f>'6.3 Sustained interruptions'!L4220</f>
        <v>0</v>
      </c>
      <c r="E4220" s="353">
        <f>'6.3 Sustained interruptions'!N4220</f>
        <v>0</v>
      </c>
      <c r="F4220" s="353">
        <f>'6.3 Sustained interruptions'!O4220</f>
        <v>0</v>
      </c>
      <c r="G4220" s="353">
        <f>IFERROR(VLOOKUP(C4220,'6.2.4 STPIS Customer summary'!$D$12:$H$17,5,FALSE),0)</f>
        <v>0</v>
      </c>
      <c r="H4220" s="353">
        <f>IF(B4220=0,0,'6.2.4 STPIS Customer summary'!$H$17)</f>
        <v>0</v>
      </c>
      <c r="I4220" s="350" t="str">
        <f>IF(B4220=0,"",IF(ISERROR(VLOOKUP(D4220,Lookups!$F$3:$F$18,1,FALSE)),1,0))</f>
        <v/>
      </c>
      <c r="J4220" s="392" t="str">
        <f t="shared" si="195"/>
        <v/>
      </c>
      <c r="K4220" s="392" t="str">
        <f t="shared" si="196"/>
        <v/>
      </c>
      <c r="L4220" s="393" t="str">
        <f t="shared" si="197"/>
        <v/>
      </c>
      <c r="M4220" s="108"/>
    </row>
    <row r="4221" spans="1:13">
      <c r="A4221" s="158"/>
      <c r="B4221" s="391">
        <f>IFERROR(VLOOKUP('6.3 Sustained interruptions'!$D4221,'Incident earliest date'!$D:$F,2,FALSE),'6.3 Sustained interruptions'!E4221*1)</f>
        <v>0</v>
      </c>
      <c r="C4221" s="353">
        <f>'6.3 Sustained interruptions'!K4221</f>
        <v>0</v>
      </c>
      <c r="D4221" s="353">
        <f>'6.3 Sustained interruptions'!L4221</f>
        <v>0</v>
      </c>
      <c r="E4221" s="353">
        <f>'6.3 Sustained interruptions'!N4221</f>
        <v>0</v>
      </c>
      <c r="F4221" s="353">
        <f>'6.3 Sustained interruptions'!O4221</f>
        <v>0</v>
      </c>
      <c r="G4221" s="353">
        <f>IFERROR(VLOOKUP(C4221,'6.2.4 STPIS Customer summary'!$D$12:$H$17,5,FALSE),0)</f>
        <v>0</v>
      </c>
      <c r="H4221" s="353">
        <f>IF(B4221=0,0,'6.2.4 STPIS Customer summary'!$H$17)</f>
        <v>0</v>
      </c>
      <c r="I4221" s="350" t="str">
        <f>IF(B4221=0,"",IF(ISERROR(VLOOKUP(D4221,Lookups!$F$3:$F$18,1,FALSE)),1,0))</f>
        <v/>
      </c>
      <c r="J4221" s="392" t="str">
        <f t="shared" si="195"/>
        <v/>
      </c>
      <c r="K4221" s="392" t="str">
        <f t="shared" si="196"/>
        <v/>
      </c>
      <c r="L4221" s="393" t="str">
        <f t="shared" si="197"/>
        <v/>
      </c>
      <c r="M4221" s="108"/>
    </row>
    <row r="4222" spans="1:13">
      <c r="A4222" s="158"/>
      <c r="B4222" s="391">
        <f>IFERROR(VLOOKUP('6.3 Sustained interruptions'!$D4222,'Incident earliest date'!$D:$F,2,FALSE),'6.3 Sustained interruptions'!E4222*1)</f>
        <v>0</v>
      </c>
      <c r="C4222" s="353">
        <f>'6.3 Sustained interruptions'!K4222</f>
        <v>0</v>
      </c>
      <c r="D4222" s="353">
        <f>'6.3 Sustained interruptions'!L4222</f>
        <v>0</v>
      </c>
      <c r="E4222" s="353">
        <f>'6.3 Sustained interruptions'!N4222</f>
        <v>0</v>
      </c>
      <c r="F4222" s="353">
        <f>'6.3 Sustained interruptions'!O4222</f>
        <v>0</v>
      </c>
      <c r="G4222" s="353">
        <f>IFERROR(VLOOKUP(C4222,'6.2.4 STPIS Customer summary'!$D$12:$H$17,5,FALSE),0)</f>
        <v>0</v>
      </c>
      <c r="H4222" s="353">
        <f>IF(B4222=0,0,'6.2.4 STPIS Customer summary'!$H$17)</f>
        <v>0</v>
      </c>
      <c r="I4222" s="350" t="str">
        <f>IF(B4222=0,"",IF(ISERROR(VLOOKUP(D4222,Lookups!$F$3:$F$18,1,FALSE)),1,0))</f>
        <v/>
      </c>
      <c r="J4222" s="392" t="str">
        <f t="shared" si="195"/>
        <v/>
      </c>
      <c r="K4222" s="392" t="str">
        <f t="shared" si="196"/>
        <v/>
      </c>
      <c r="L4222" s="393" t="str">
        <f t="shared" si="197"/>
        <v/>
      </c>
      <c r="M4222" s="108"/>
    </row>
    <row r="4223" spans="1:13">
      <c r="A4223" s="158"/>
      <c r="B4223" s="391">
        <f>IFERROR(VLOOKUP('6.3 Sustained interruptions'!$D4223,'Incident earliest date'!$D:$F,2,FALSE),'6.3 Sustained interruptions'!E4223*1)</f>
        <v>0</v>
      </c>
      <c r="C4223" s="353">
        <f>'6.3 Sustained interruptions'!K4223</f>
        <v>0</v>
      </c>
      <c r="D4223" s="353">
        <f>'6.3 Sustained interruptions'!L4223</f>
        <v>0</v>
      </c>
      <c r="E4223" s="353">
        <f>'6.3 Sustained interruptions'!N4223</f>
        <v>0</v>
      </c>
      <c r="F4223" s="353">
        <f>'6.3 Sustained interruptions'!O4223</f>
        <v>0</v>
      </c>
      <c r="G4223" s="353">
        <f>IFERROR(VLOOKUP(C4223,'6.2.4 STPIS Customer summary'!$D$12:$H$17,5,FALSE),0)</f>
        <v>0</v>
      </c>
      <c r="H4223" s="353">
        <f>IF(B4223=0,0,'6.2.4 STPIS Customer summary'!$H$17)</f>
        <v>0</v>
      </c>
      <c r="I4223" s="350" t="str">
        <f>IF(B4223=0,"",IF(ISERROR(VLOOKUP(D4223,Lookups!$F$3:$F$18,1,FALSE)),1,0))</f>
        <v/>
      </c>
      <c r="J4223" s="392" t="str">
        <f t="shared" si="195"/>
        <v/>
      </c>
      <c r="K4223" s="392" t="str">
        <f t="shared" si="196"/>
        <v/>
      </c>
      <c r="L4223" s="393" t="str">
        <f t="shared" si="197"/>
        <v/>
      </c>
      <c r="M4223" s="108"/>
    </row>
    <row r="4224" spans="1:13">
      <c r="A4224" s="158"/>
      <c r="B4224" s="391">
        <f>IFERROR(VLOOKUP('6.3 Sustained interruptions'!$D4224,'Incident earliest date'!$D:$F,2,FALSE),'6.3 Sustained interruptions'!E4224*1)</f>
        <v>0</v>
      </c>
      <c r="C4224" s="353">
        <f>'6.3 Sustained interruptions'!K4224</f>
        <v>0</v>
      </c>
      <c r="D4224" s="353">
        <f>'6.3 Sustained interruptions'!L4224</f>
        <v>0</v>
      </c>
      <c r="E4224" s="353">
        <f>'6.3 Sustained interruptions'!N4224</f>
        <v>0</v>
      </c>
      <c r="F4224" s="353">
        <f>'6.3 Sustained interruptions'!O4224</f>
        <v>0</v>
      </c>
      <c r="G4224" s="353">
        <f>IFERROR(VLOOKUP(C4224,'6.2.4 STPIS Customer summary'!$D$12:$H$17,5,FALSE),0)</f>
        <v>0</v>
      </c>
      <c r="H4224" s="353">
        <f>IF(B4224=0,0,'6.2.4 STPIS Customer summary'!$H$17)</f>
        <v>0</v>
      </c>
      <c r="I4224" s="350" t="str">
        <f>IF(B4224=0,"",IF(ISERROR(VLOOKUP(D4224,Lookups!$F$3:$F$18,1,FALSE)),1,0))</f>
        <v/>
      </c>
      <c r="J4224" s="392" t="str">
        <f t="shared" si="195"/>
        <v/>
      </c>
      <c r="K4224" s="392" t="str">
        <f t="shared" si="196"/>
        <v/>
      </c>
      <c r="L4224" s="393" t="str">
        <f t="shared" si="197"/>
        <v/>
      </c>
      <c r="M4224" s="108"/>
    </row>
    <row r="4225" spans="1:13">
      <c r="A4225" s="158"/>
      <c r="B4225" s="391">
        <f>IFERROR(VLOOKUP('6.3 Sustained interruptions'!$D4225,'Incident earliest date'!$D:$F,2,FALSE),'6.3 Sustained interruptions'!E4225*1)</f>
        <v>0</v>
      </c>
      <c r="C4225" s="353">
        <f>'6.3 Sustained interruptions'!K4225</f>
        <v>0</v>
      </c>
      <c r="D4225" s="353">
        <f>'6.3 Sustained interruptions'!L4225</f>
        <v>0</v>
      </c>
      <c r="E4225" s="353">
        <f>'6.3 Sustained interruptions'!N4225</f>
        <v>0</v>
      </c>
      <c r="F4225" s="353">
        <f>'6.3 Sustained interruptions'!O4225</f>
        <v>0</v>
      </c>
      <c r="G4225" s="353">
        <f>IFERROR(VLOOKUP(C4225,'6.2.4 STPIS Customer summary'!$D$12:$H$17,5,FALSE),0)</f>
        <v>0</v>
      </c>
      <c r="H4225" s="353">
        <f>IF(B4225=0,0,'6.2.4 STPIS Customer summary'!$H$17)</f>
        <v>0</v>
      </c>
      <c r="I4225" s="350" t="str">
        <f>IF(B4225=0,"",IF(ISERROR(VLOOKUP(D4225,Lookups!$F$3:$F$18,1,FALSE)),1,0))</f>
        <v/>
      </c>
      <c r="J4225" s="392" t="str">
        <f t="shared" si="195"/>
        <v/>
      </c>
      <c r="K4225" s="392" t="str">
        <f t="shared" si="196"/>
        <v/>
      </c>
      <c r="L4225" s="393" t="str">
        <f t="shared" si="197"/>
        <v/>
      </c>
      <c r="M4225" s="108"/>
    </row>
    <row r="4226" spans="1:13">
      <c r="A4226" s="158"/>
      <c r="B4226" s="391">
        <f>IFERROR(VLOOKUP('6.3 Sustained interruptions'!$D4226,'Incident earliest date'!$D:$F,2,FALSE),'6.3 Sustained interruptions'!E4226*1)</f>
        <v>0</v>
      </c>
      <c r="C4226" s="353">
        <f>'6.3 Sustained interruptions'!K4226</f>
        <v>0</v>
      </c>
      <c r="D4226" s="353">
        <f>'6.3 Sustained interruptions'!L4226</f>
        <v>0</v>
      </c>
      <c r="E4226" s="353">
        <f>'6.3 Sustained interruptions'!N4226</f>
        <v>0</v>
      </c>
      <c r="F4226" s="353">
        <f>'6.3 Sustained interruptions'!O4226</f>
        <v>0</v>
      </c>
      <c r="G4226" s="353">
        <f>IFERROR(VLOOKUP(C4226,'6.2.4 STPIS Customer summary'!$D$12:$H$17,5,FALSE),0)</f>
        <v>0</v>
      </c>
      <c r="H4226" s="353">
        <f>IF(B4226=0,0,'6.2.4 STPIS Customer summary'!$H$17)</f>
        <v>0</v>
      </c>
      <c r="I4226" s="350" t="str">
        <f>IF(B4226=0,"",IF(ISERROR(VLOOKUP(D4226,Lookups!$F$3:$F$18,1,FALSE)),1,0))</f>
        <v/>
      </c>
      <c r="J4226" s="392" t="str">
        <f t="shared" si="195"/>
        <v/>
      </c>
      <c r="K4226" s="392" t="str">
        <f t="shared" si="196"/>
        <v/>
      </c>
      <c r="L4226" s="393" t="str">
        <f t="shared" si="197"/>
        <v/>
      </c>
      <c r="M4226" s="108"/>
    </row>
    <row r="4227" spans="1:13">
      <c r="A4227" s="158"/>
      <c r="B4227" s="391">
        <f>IFERROR(VLOOKUP('6.3 Sustained interruptions'!$D4227,'Incident earliest date'!$D:$F,2,FALSE),'6.3 Sustained interruptions'!E4227*1)</f>
        <v>0</v>
      </c>
      <c r="C4227" s="353">
        <f>'6.3 Sustained interruptions'!K4227</f>
        <v>0</v>
      </c>
      <c r="D4227" s="353">
        <f>'6.3 Sustained interruptions'!L4227</f>
        <v>0</v>
      </c>
      <c r="E4227" s="353">
        <f>'6.3 Sustained interruptions'!N4227</f>
        <v>0</v>
      </c>
      <c r="F4227" s="353">
        <f>'6.3 Sustained interruptions'!O4227</f>
        <v>0</v>
      </c>
      <c r="G4227" s="353">
        <f>IFERROR(VLOOKUP(C4227,'6.2.4 STPIS Customer summary'!$D$12:$H$17,5,FALSE),0)</f>
        <v>0</v>
      </c>
      <c r="H4227" s="353">
        <f>IF(B4227=0,0,'6.2.4 STPIS Customer summary'!$H$17)</f>
        <v>0</v>
      </c>
      <c r="I4227" s="350" t="str">
        <f>IF(B4227=0,"",IF(ISERROR(VLOOKUP(D4227,Lookups!$F$3:$F$18,1,FALSE)),1,0))</f>
        <v/>
      </c>
      <c r="J4227" s="392" t="str">
        <f t="shared" si="195"/>
        <v/>
      </c>
      <c r="K4227" s="392" t="str">
        <f t="shared" si="196"/>
        <v/>
      </c>
      <c r="L4227" s="393" t="str">
        <f t="shared" si="197"/>
        <v/>
      </c>
      <c r="M4227" s="108"/>
    </row>
    <row r="4228" spans="1:13">
      <c r="A4228" s="158"/>
      <c r="B4228" s="391">
        <f>IFERROR(VLOOKUP('6.3 Sustained interruptions'!$D4228,'Incident earliest date'!$D:$F,2,FALSE),'6.3 Sustained interruptions'!E4228*1)</f>
        <v>0</v>
      </c>
      <c r="C4228" s="353">
        <f>'6.3 Sustained interruptions'!K4228</f>
        <v>0</v>
      </c>
      <c r="D4228" s="353">
        <f>'6.3 Sustained interruptions'!L4228</f>
        <v>0</v>
      </c>
      <c r="E4228" s="353">
        <f>'6.3 Sustained interruptions'!N4228</f>
        <v>0</v>
      </c>
      <c r="F4228" s="353">
        <f>'6.3 Sustained interruptions'!O4228</f>
        <v>0</v>
      </c>
      <c r="G4228" s="353">
        <f>IFERROR(VLOOKUP(C4228,'6.2.4 STPIS Customer summary'!$D$12:$H$17,5,FALSE),0)</f>
        <v>0</v>
      </c>
      <c r="H4228" s="353">
        <f>IF(B4228=0,0,'6.2.4 STPIS Customer summary'!$H$17)</f>
        <v>0</v>
      </c>
      <c r="I4228" s="350" t="str">
        <f>IF(B4228=0,"",IF(ISERROR(VLOOKUP(D4228,Lookups!$F$3:$F$18,1,FALSE)),1,0))</f>
        <v/>
      </c>
      <c r="J4228" s="392" t="str">
        <f t="shared" si="195"/>
        <v/>
      </c>
      <c r="K4228" s="392" t="str">
        <f t="shared" si="196"/>
        <v/>
      </c>
      <c r="L4228" s="393" t="str">
        <f t="shared" si="197"/>
        <v/>
      </c>
      <c r="M4228" s="108"/>
    </row>
    <row r="4229" spans="1:13">
      <c r="A4229" s="158"/>
      <c r="B4229" s="391">
        <f>IFERROR(VLOOKUP('6.3 Sustained interruptions'!$D4229,'Incident earliest date'!$D:$F,2,FALSE),'6.3 Sustained interruptions'!E4229*1)</f>
        <v>0</v>
      </c>
      <c r="C4229" s="353">
        <f>'6.3 Sustained interruptions'!K4229</f>
        <v>0</v>
      </c>
      <c r="D4229" s="353">
        <f>'6.3 Sustained interruptions'!L4229</f>
        <v>0</v>
      </c>
      <c r="E4229" s="353">
        <f>'6.3 Sustained interruptions'!N4229</f>
        <v>0</v>
      </c>
      <c r="F4229" s="353">
        <f>'6.3 Sustained interruptions'!O4229</f>
        <v>0</v>
      </c>
      <c r="G4229" s="353">
        <f>IFERROR(VLOOKUP(C4229,'6.2.4 STPIS Customer summary'!$D$12:$H$17,5,FALSE),0)</f>
        <v>0</v>
      </c>
      <c r="H4229" s="353">
        <f>IF(B4229=0,0,'6.2.4 STPIS Customer summary'!$H$17)</f>
        <v>0</v>
      </c>
      <c r="I4229" s="350" t="str">
        <f>IF(B4229=0,"",IF(ISERROR(VLOOKUP(D4229,Lookups!$F$3:$F$18,1,FALSE)),1,0))</f>
        <v/>
      </c>
      <c r="J4229" s="392" t="str">
        <f t="shared" si="195"/>
        <v/>
      </c>
      <c r="K4229" s="392" t="str">
        <f t="shared" si="196"/>
        <v/>
      </c>
      <c r="L4229" s="393" t="str">
        <f t="shared" si="197"/>
        <v/>
      </c>
      <c r="M4229" s="108"/>
    </row>
    <row r="4230" spans="1:13">
      <c r="A4230" s="158"/>
      <c r="B4230" s="391">
        <f>IFERROR(VLOOKUP('6.3 Sustained interruptions'!$D4230,'Incident earliest date'!$D:$F,2,FALSE),'6.3 Sustained interruptions'!E4230*1)</f>
        <v>0</v>
      </c>
      <c r="C4230" s="353">
        <f>'6.3 Sustained interruptions'!K4230</f>
        <v>0</v>
      </c>
      <c r="D4230" s="353">
        <f>'6.3 Sustained interruptions'!L4230</f>
        <v>0</v>
      </c>
      <c r="E4230" s="353">
        <f>'6.3 Sustained interruptions'!N4230</f>
        <v>0</v>
      </c>
      <c r="F4230" s="353">
        <f>'6.3 Sustained interruptions'!O4230</f>
        <v>0</v>
      </c>
      <c r="G4230" s="353">
        <f>IFERROR(VLOOKUP(C4230,'6.2.4 STPIS Customer summary'!$D$12:$H$17,5,FALSE),0)</f>
        <v>0</v>
      </c>
      <c r="H4230" s="353">
        <f>IF(B4230=0,0,'6.2.4 STPIS Customer summary'!$H$17)</f>
        <v>0</v>
      </c>
      <c r="I4230" s="350" t="str">
        <f>IF(B4230=0,"",IF(ISERROR(VLOOKUP(D4230,Lookups!$F$3:$F$18,1,FALSE)),1,0))</f>
        <v/>
      </c>
      <c r="J4230" s="392" t="str">
        <f t="shared" si="195"/>
        <v/>
      </c>
      <c r="K4230" s="392" t="str">
        <f t="shared" si="196"/>
        <v/>
      </c>
      <c r="L4230" s="393" t="str">
        <f t="shared" si="197"/>
        <v/>
      </c>
      <c r="M4230" s="108"/>
    </row>
    <row r="4231" spans="1:13">
      <c r="A4231" s="158"/>
      <c r="B4231" s="391">
        <f>IFERROR(VLOOKUP('6.3 Sustained interruptions'!$D4231,'Incident earliest date'!$D:$F,2,FALSE),'6.3 Sustained interruptions'!E4231*1)</f>
        <v>0</v>
      </c>
      <c r="C4231" s="353">
        <f>'6.3 Sustained interruptions'!K4231</f>
        <v>0</v>
      </c>
      <c r="D4231" s="353">
        <f>'6.3 Sustained interruptions'!L4231</f>
        <v>0</v>
      </c>
      <c r="E4231" s="353">
        <f>'6.3 Sustained interruptions'!N4231</f>
        <v>0</v>
      </c>
      <c r="F4231" s="353">
        <f>'6.3 Sustained interruptions'!O4231</f>
        <v>0</v>
      </c>
      <c r="G4231" s="353">
        <f>IFERROR(VLOOKUP(C4231,'6.2.4 STPIS Customer summary'!$D$12:$H$17,5,FALSE),0)</f>
        <v>0</v>
      </c>
      <c r="H4231" s="353">
        <f>IF(B4231=0,0,'6.2.4 STPIS Customer summary'!$H$17)</f>
        <v>0</v>
      </c>
      <c r="I4231" s="350" t="str">
        <f>IF(B4231=0,"",IF(ISERROR(VLOOKUP(D4231,Lookups!$F$3:$F$18,1,FALSE)),1,0))</f>
        <v/>
      </c>
      <c r="J4231" s="392" t="str">
        <f t="shared" si="195"/>
        <v/>
      </c>
      <c r="K4231" s="392" t="str">
        <f t="shared" si="196"/>
        <v/>
      </c>
      <c r="L4231" s="393" t="str">
        <f t="shared" si="197"/>
        <v/>
      </c>
      <c r="M4231" s="108"/>
    </row>
    <row r="4232" spans="1:13">
      <c r="A4232" s="158"/>
      <c r="B4232" s="391">
        <f>IFERROR(VLOOKUP('6.3 Sustained interruptions'!$D4232,'Incident earliest date'!$D:$F,2,FALSE),'6.3 Sustained interruptions'!E4232*1)</f>
        <v>0</v>
      </c>
      <c r="C4232" s="353">
        <f>'6.3 Sustained interruptions'!K4232</f>
        <v>0</v>
      </c>
      <c r="D4232" s="353">
        <f>'6.3 Sustained interruptions'!L4232</f>
        <v>0</v>
      </c>
      <c r="E4232" s="353">
        <f>'6.3 Sustained interruptions'!N4232</f>
        <v>0</v>
      </c>
      <c r="F4232" s="353">
        <f>'6.3 Sustained interruptions'!O4232</f>
        <v>0</v>
      </c>
      <c r="G4232" s="353">
        <f>IFERROR(VLOOKUP(C4232,'6.2.4 STPIS Customer summary'!$D$12:$H$17,5,FALSE),0)</f>
        <v>0</v>
      </c>
      <c r="H4232" s="353">
        <f>IF(B4232=0,0,'6.2.4 STPIS Customer summary'!$H$17)</f>
        <v>0</v>
      </c>
      <c r="I4232" s="350" t="str">
        <f>IF(B4232=0,"",IF(ISERROR(VLOOKUP(D4232,Lookups!$F$3:$F$18,1,FALSE)),1,0))</f>
        <v/>
      </c>
      <c r="J4232" s="392" t="str">
        <f t="shared" si="195"/>
        <v/>
      </c>
      <c r="K4232" s="392" t="str">
        <f t="shared" si="196"/>
        <v/>
      </c>
      <c r="L4232" s="393" t="str">
        <f t="shared" si="197"/>
        <v/>
      </c>
      <c r="M4232" s="108"/>
    </row>
    <row r="4233" spans="1:13">
      <c r="A4233" s="158"/>
      <c r="B4233" s="391">
        <f>IFERROR(VLOOKUP('6.3 Sustained interruptions'!$D4233,'Incident earliest date'!$D:$F,2,FALSE),'6.3 Sustained interruptions'!E4233*1)</f>
        <v>0</v>
      </c>
      <c r="C4233" s="353">
        <f>'6.3 Sustained interruptions'!K4233</f>
        <v>0</v>
      </c>
      <c r="D4233" s="353">
        <f>'6.3 Sustained interruptions'!L4233</f>
        <v>0</v>
      </c>
      <c r="E4233" s="353">
        <f>'6.3 Sustained interruptions'!N4233</f>
        <v>0</v>
      </c>
      <c r="F4233" s="353">
        <f>'6.3 Sustained interruptions'!O4233</f>
        <v>0</v>
      </c>
      <c r="G4233" s="353">
        <f>IFERROR(VLOOKUP(C4233,'6.2.4 STPIS Customer summary'!$D$12:$H$17,5,FALSE),0)</f>
        <v>0</v>
      </c>
      <c r="H4233" s="353">
        <f>IF(B4233=0,0,'6.2.4 STPIS Customer summary'!$H$17)</f>
        <v>0</v>
      </c>
      <c r="I4233" s="350" t="str">
        <f>IF(B4233=0,"",IF(ISERROR(VLOOKUP(D4233,Lookups!$F$3:$F$18,1,FALSE)),1,0))</f>
        <v/>
      </c>
      <c r="J4233" s="392" t="str">
        <f t="shared" si="195"/>
        <v/>
      </c>
      <c r="K4233" s="392" t="str">
        <f t="shared" si="196"/>
        <v/>
      </c>
      <c r="L4233" s="393" t="str">
        <f t="shared" si="197"/>
        <v/>
      </c>
      <c r="M4233" s="108"/>
    </row>
    <row r="4234" spans="1:13">
      <c r="A4234" s="158"/>
      <c r="B4234" s="391">
        <f>IFERROR(VLOOKUP('6.3 Sustained interruptions'!$D4234,'Incident earliest date'!$D:$F,2,FALSE),'6.3 Sustained interruptions'!E4234*1)</f>
        <v>0</v>
      </c>
      <c r="C4234" s="353">
        <f>'6.3 Sustained interruptions'!K4234</f>
        <v>0</v>
      </c>
      <c r="D4234" s="353">
        <f>'6.3 Sustained interruptions'!L4234</f>
        <v>0</v>
      </c>
      <c r="E4234" s="353">
        <f>'6.3 Sustained interruptions'!N4234</f>
        <v>0</v>
      </c>
      <c r="F4234" s="353">
        <f>'6.3 Sustained interruptions'!O4234</f>
        <v>0</v>
      </c>
      <c r="G4234" s="353">
        <f>IFERROR(VLOOKUP(C4234,'6.2.4 STPIS Customer summary'!$D$12:$H$17,5,FALSE),0)</f>
        <v>0</v>
      </c>
      <c r="H4234" s="353">
        <f>IF(B4234=0,0,'6.2.4 STPIS Customer summary'!$H$17)</f>
        <v>0</v>
      </c>
      <c r="I4234" s="350" t="str">
        <f>IF(B4234=0,"",IF(ISERROR(VLOOKUP(D4234,Lookups!$F$3:$F$18,1,FALSE)),1,0))</f>
        <v/>
      </c>
      <c r="J4234" s="392" t="str">
        <f t="shared" si="195"/>
        <v/>
      </c>
      <c r="K4234" s="392" t="str">
        <f t="shared" si="196"/>
        <v/>
      </c>
      <c r="L4234" s="393" t="str">
        <f t="shared" si="197"/>
        <v/>
      </c>
      <c r="M4234" s="108"/>
    </row>
    <row r="4235" spans="1:13">
      <c r="A4235" s="158"/>
      <c r="B4235" s="391">
        <f>IFERROR(VLOOKUP('6.3 Sustained interruptions'!$D4235,'Incident earliest date'!$D:$F,2,FALSE),'6.3 Sustained interruptions'!E4235*1)</f>
        <v>0</v>
      </c>
      <c r="C4235" s="353">
        <f>'6.3 Sustained interruptions'!K4235</f>
        <v>0</v>
      </c>
      <c r="D4235" s="353">
        <f>'6.3 Sustained interruptions'!L4235</f>
        <v>0</v>
      </c>
      <c r="E4235" s="353">
        <f>'6.3 Sustained interruptions'!N4235</f>
        <v>0</v>
      </c>
      <c r="F4235" s="353">
        <f>'6.3 Sustained interruptions'!O4235</f>
        <v>0</v>
      </c>
      <c r="G4235" s="353">
        <f>IFERROR(VLOOKUP(C4235,'6.2.4 STPIS Customer summary'!$D$12:$H$17,5,FALSE),0)</f>
        <v>0</v>
      </c>
      <c r="H4235" s="353">
        <f>IF(B4235=0,0,'6.2.4 STPIS Customer summary'!$H$17)</f>
        <v>0</v>
      </c>
      <c r="I4235" s="350" t="str">
        <f>IF(B4235=0,"",IF(ISERROR(VLOOKUP(D4235,Lookups!$F$3:$F$18,1,FALSE)),1,0))</f>
        <v/>
      </c>
      <c r="J4235" s="392" t="str">
        <f t="shared" si="195"/>
        <v/>
      </c>
      <c r="K4235" s="392" t="str">
        <f t="shared" si="196"/>
        <v/>
      </c>
      <c r="L4235" s="393" t="str">
        <f t="shared" si="197"/>
        <v/>
      </c>
      <c r="M4235" s="108"/>
    </row>
    <row r="4236" spans="1:13">
      <c r="A4236" s="158"/>
      <c r="B4236" s="391">
        <f>IFERROR(VLOOKUP('6.3 Sustained interruptions'!$D4236,'Incident earliest date'!$D:$F,2,FALSE),'6.3 Sustained interruptions'!E4236*1)</f>
        <v>0</v>
      </c>
      <c r="C4236" s="353">
        <f>'6.3 Sustained interruptions'!K4236</f>
        <v>0</v>
      </c>
      <c r="D4236" s="353">
        <f>'6.3 Sustained interruptions'!L4236</f>
        <v>0</v>
      </c>
      <c r="E4236" s="353">
        <f>'6.3 Sustained interruptions'!N4236</f>
        <v>0</v>
      </c>
      <c r="F4236" s="353">
        <f>'6.3 Sustained interruptions'!O4236</f>
        <v>0</v>
      </c>
      <c r="G4236" s="353">
        <f>IFERROR(VLOOKUP(C4236,'6.2.4 STPIS Customer summary'!$D$12:$H$17,5,FALSE),0)</f>
        <v>0</v>
      </c>
      <c r="H4236" s="353">
        <f>IF(B4236=0,0,'6.2.4 STPIS Customer summary'!$H$17)</f>
        <v>0</v>
      </c>
      <c r="I4236" s="350" t="str">
        <f>IF(B4236=0,"",IF(ISERROR(VLOOKUP(D4236,Lookups!$F$3:$F$18,1,FALSE)),1,0))</f>
        <v/>
      </c>
      <c r="J4236" s="392" t="str">
        <f t="shared" si="195"/>
        <v/>
      </c>
      <c r="K4236" s="392" t="str">
        <f t="shared" si="196"/>
        <v/>
      </c>
      <c r="L4236" s="393" t="str">
        <f t="shared" si="197"/>
        <v/>
      </c>
      <c r="M4236" s="108"/>
    </row>
    <row r="4237" spans="1:13">
      <c r="A4237" s="158"/>
      <c r="B4237" s="391">
        <f>IFERROR(VLOOKUP('6.3 Sustained interruptions'!$D4237,'Incident earliest date'!$D:$F,2,FALSE),'6.3 Sustained interruptions'!E4237*1)</f>
        <v>0</v>
      </c>
      <c r="C4237" s="353">
        <f>'6.3 Sustained interruptions'!K4237</f>
        <v>0</v>
      </c>
      <c r="D4237" s="353">
        <f>'6.3 Sustained interruptions'!L4237</f>
        <v>0</v>
      </c>
      <c r="E4237" s="353">
        <f>'6.3 Sustained interruptions'!N4237</f>
        <v>0</v>
      </c>
      <c r="F4237" s="353">
        <f>'6.3 Sustained interruptions'!O4237</f>
        <v>0</v>
      </c>
      <c r="G4237" s="353">
        <f>IFERROR(VLOOKUP(C4237,'6.2.4 STPIS Customer summary'!$D$12:$H$17,5,FALSE),0)</f>
        <v>0</v>
      </c>
      <c r="H4237" s="353">
        <f>IF(B4237=0,0,'6.2.4 STPIS Customer summary'!$H$17)</f>
        <v>0</v>
      </c>
      <c r="I4237" s="350" t="str">
        <f>IF(B4237=0,"",IF(ISERROR(VLOOKUP(D4237,Lookups!$F$3:$F$18,1,FALSE)),1,0))</f>
        <v/>
      </c>
      <c r="J4237" s="392" t="str">
        <f t="shared" si="195"/>
        <v/>
      </c>
      <c r="K4237" s="392" t="str">
        <f t="shared" si="196"/>
        <v/>
      </c>
      <c r="L4237" s="393" t="str">
        <f t="shared" si="197"/>
        <v/>
      </c>
      <c r="M4237" s="108"/>
    </row>
    <row r="4238" spans="1:13">
      <c r="A4238" s="158"/>
      <c r="B4238" s="391">
        <f>IFERROR(VLOOKUP('6.3 Sustained interruptions'!$D4238,'Incident earliest date'!$D:$F,2,FALSE),'6.3 Sustained interruptions'!E4238*1)</f>
        <v>0</v>
      </c>
      <c r="C4238" s="353">
        <f>'6.3 Sustained interruptions'!K4238</f>
        <v>0</v>
      </c>
      <c r="D4238" s="353">
        <f>'6.3 Sustained interruptions'!L4238</f>
        <v>0</v>
      </c>
      <c r="E4238" s="353">
        <f>'6.3 Sustained interruptions'!N4238</f>
        <v>0</v>
      </c>
      <c r="F4238" s="353">
        <f>'6.3 Sustained interruptions'!O4238</f>
        <v>0</v>
      </c>
      <c r="G4238" s="353">
        <f>IFERROR(VLOOKUP(C4238,'6.2.4 STPIS Customer summary'!$D$12:$H$17,5,FALSE),0)</f>
        <v>0</v>
      </c>
      <c r="H4238" s="353">
        <f>IF(B4238=0,0,'6.2.4 STPIS Customer summary'!$H$17)</f>
        <v>0</v>
      </c>
      <c r="I4238" s="350" t="str">
        <f>IF(B4238=0,"",IF(ISERROR(VLOOKUP(D4238,Lookups!$F$3:$F$18,1,FALSE)),1,0))</f>
        <v/>
      </c>
      <c r="J4238" s="392" t="str">
        <f t="shared" si="195"/>
        <v/>
      </c>
      <c r="K4238" s="392" t="str">
        <f t="shared" si="196"/>
        <v/>
      </c>
      <c r="L4238" s="393" t="str">
        <f t="shared" si="197"/>
        <v/>
      </c>
      <c r="M4238" s="108"/>
    </row>
    <row r="4239" spans="1:13">
      <c r="A4239" s="158"/>
      <c r="B4239" s="391">
        <f>IFERROR(VLOOKUP('6.3 Sustained interruptions'!$D4239,'Incident earliest date'!$D:$F,2,FALSE),'6.3 Sustained interruptions'!E4239*1)</f>
        <v>0</v>
      </c>
      <c r="C4239" s="353">
        <f>'6.3 Sustained interruptions'!K4239</f>
        <v>0</v>
      </c>
      <c r="D4239" s="353">
        <f>'6.3 Sustained interruptions'!L4239</f>
        <v>0</v>
      </c>
      <c r="E4239" s="353">
        <f>'6.3 Sustained interruptions'!N4239</f>
        <v>0</v>
      </c>
      <c r="F4239" s="353">
        <f>'6.3 Sustained interruptions'!O4239</f>
        <v>0</v>
      </c>
      <c r="G4239" s="353">
        <f>IFERROR(VLOOKUP(C4239,'6.2.4 STPIS Customer summary'!$D$12:$H$17,5,FALSE),0)</f>
        <v>0</v>
      </c>
      <c r="H4239" s="353">
        <f>IF(B4239=0,0,'6.2.4 STPIS Customer summary'!$H$17)</f>
        <v>0</v>
      </c>
      <c r="I4239" s="350" t="str">
        <f>IF(B4239=0,"",IF(ISERROR(VLOOKUP(D4239,Lookups!$F$3:$F$18,1,FALSE)),1,0))</f>
        <v/>
      </c>
      <c r="J4239" s="392" t="str">
        <f t="shared" si="195"/>
        <v/>
      </c>
      <c r="K4239" s="392" t="str">
        <f t="shared" si="196"/>
        <v/>
      </c>
      <c r="L4239" s="393" t="str">
        <f t="shared" si="197"/>
        <v/>
      </c>
      <c r="M4239" s="108"/>
    </row>
    <row r="4240" spans="1:13">
      <c r="A4240" s="158"/>
      <c r="B4240" s="391">
        <f>IFERROR(VLOOKUP('6.3 Sustained interruptions'!$D4240,'Incident earliest date'!$D:$F,2,FALSE),'6.3 Sustained interruptions'!E4240*1)</f>
        <v>0</v>
      </c>
      <c r="C4240" s="353">
        <f>'6.3 Sustained interruptions'!K4240</f>
        <v>0</v>
      </c>
      <c r="D4240" s="353">
        <f>'6.3 Sustained interruptions'!L4240</f>
        <v>0</v>
      </c>
      <c r="E4240" s="353">
        <f>'6.3 Sustained interruptions'!N4240</f>
        <v>0</v>
      </c>
      <c r="F4240" s="353">
        <f>'6.3 Sustained interruptions'!O4240</f>
        <v>0</v>
      </c>
      <c r="G4240" s="353">
        <f>IFERROR(VLOOKUP(C4240,'6.2.4 STPIS Customer summary'!$D$12:$H$17,5,FALSE),0)</f>
        <v>0</v>
      </c>
      <c r="H4240" s="353">
        <f>IF(B4240=0,0,'6.2.4 STPIS Customer summary'!$H$17)</f>
        <v>0</v>
      </c>
      <c r="I4240" s="350" t="str">
        <f>IF(B4240=0,"",IF(ISERROR(VLOOKUP(D4240,Lookups!$F$3:$F$18,1,FALSE)),1,0))</f>
        <v/>
      </c>
      <c r="J4240" s="392" t="str">
        <f t="shared" ref="J4240:J4303" si="198">IFERROR(F4240/G4240,"")</f>
        <v/>
      </c>
      <c r="K4240" s="392" t="str">
        <f t="shared" ref="K4240:K4303" si="199">IFERROR(F4240/H4240,"")</f>
        <v/>
      </c>
      <c r="L4240" s="393" t="str">
        <f t="shared" ref="L4240:L4303" si="200">IFERROR(E4240/G4240,"")</f>
        <v/>
      </c>
      <c r="M4240" s="108"/>
    </row>
    <row r="4241" spans="1:13">
      <c r="A4241" s="158"/>
      <c r="B4241" s="391">
        <f>IFERROR(VLOOKUP('6.3 Sustained interruptions'!$D4241,'Incident earliest date'!$D:$F,2,FALSE),'6.3 Sustained interruptions'!E4241*1)</f>
        <v>0</v>
      </c>
      <c r="C4241" s="353">
        <f>'6.3 Sustained interruptions'!K4241</f>
        <v>0</v>
      </c>
      <c r="D4241" s="353">
        <f>'6.3 Sustained interruptions'!L4241</f>
        <v>0</v>
      </c>
      <c r="E4241" s="353">
        <f>'6.3 Sustained interruptions'!N4241</f>
        <v>0</v>
      </c>
      <c r="F4241" s="353">
        <f>'6.3 Sustained interruptions'!O4241</f>
        <v>0</v>
      </c>
      <c r="G4241" s="353">
        <f>IFERROR(VLOOKUP(C4241,'6.2.4 STPIS Customer summary'!$D$12:$H$17,5,FALSE),0)</f>
        <v>0</v>
      </c>
      <c r="H4241" s="353">
        <f>IF(B4241=0,0,'6.2.4 STPIS Customer summary'!$H$17)</f>
        <v>0</v>
      </c>
      <c r="I4241" s="350" t="str">
        <f>IF(B4241=0,"",IF(ISERROR(VLOOKUP(D4241,Lookups!$F$3:$F$18,1,FALSE)),1,0))</f>
        <v/>
      </c>
      <c r="J4241" s="392" t="str">
        <f t="shared" si="198"/>
        <v/>
      </c>
      <c r="K4241" s="392" t="str">
        <f t="shared" si="199"/>
        <v/>
      </c>
      <c r="L4241" s="393" t="str">
        <f t="shared" si="200"/>
        <v/>
      </c>
      <c r="M4241" s="108"/>
    </row>
    <row r="4242" spans="1:13">
      <c r="A4242" s="158"/>
      <c r="B4242" s="391">
        <f>IFERROR(VLOOKUP('6.3 Sustained interruptions'!$D4242,'Incident earliest date'!$D:$F,2,FALSE),'6.3 Sustained interruptions'!E4242*1)</f>
        <v>0</v>
      </c>
      <c r="C4242" s="353">
        <f>'6.3 Sustained interruptions'!K4242</f>
        <v>0</v>
      </c>
      <c r="D4242" s="353">
        <f>'6.3 Sustained interruptions'!L4242</f>
        <v>0</v>
      </c>
      <c r="E4242" s="353">
        <f>'6.3 Sustained interruptions'!N4242</f>
        <v>0</v>
      </c>
      <c r="F4242" s="353">
        <f>'6.3 Sustained interruptions'!O4242</f>
        <v>0</v>
      </c>
      <c r="G4242" s="353">
        <f>IFERROR(VLOOKUP(C4242,'6.2.4 STPIS Customer summary'!$D$12:$H$17,5,FALSE),0)</f>
        <v>0</v>
      </c>
      <c r="H4242" s="353">
        <f>IF(B4242=0,0,'6.2.4 STPIS Customer summary'!$H$17)</f>
        <v>0</v>
      </c>
      <c r="I4242" s="350" t="str">
        <f>IF(B4242=0,"",IF(ISERROR(VLOOKUP(D4242,Lookups!$F$3:$F$18,1,FALSE)),1,0))</f>
        <v/>
      </c>
      <c r="J4242" s="392" t="str">
        <f t="shared" si="198"/>
        <v/>
      </c>
      <c r="K4242" s="392" t="str">
        <f t="shared" si="199"/>
        <v/>
      </c>
      <c r="L4242" s="393" t="str">
        <f t="shared" si="200"/>
        <v/>
      </c>
      <c r="M4242" s="108"/>
    </row>
    <row r="4243" spans="1:13">
      <c r="A4243" s="158"/>
      <c r="B4243" s="391">
        <f>IFERROR(VLOOKUP('6.3 Sustained interruptions'!$D4243,'Incident earliest date'!$D:$F,2,FALSE),'6.3 Sustained interruptions'!E4243*1)</f>
        <v>0</v>
      </c>
      <c r="C4243" s="353">
        <f>'6.3 Sustained interruptions'!K4243</f>
        <v>0</v>
      </c>
      <c r="D4243" s="353">
        <f>'6.3 Sustained interruptions'!L4243</f>
        <v>0</v>
      </c>
      <c r="E4243" s="353">
        <f>'6.3 Sustained interruptions'!N4243</f>
        <v>0</v>
      </c>
      <c r="F4243" s="353">
        <f>'6.3 Sustained interruptions'!O4243</f>
        <v>0</v>
      </c>
      <c r="G4243" s="353">
        <f>IFERROR(VLOOKUP(C4243,'6.2.4 STPIS Customer summary'!$D$12:$H$17,5,FALSE),0)</f>
        <v>0</v>
      </c>
      <c r="H4243" s="353">
        <f>IF(B4243=0,0,'6.2.4 STPIS Customer summary'!$H$17)</f>
        <v>0</v>
      </c>
      <c r="I4243" s="350" t="str">
        <f>IF(B4243=0,"",IF(ISERROR(VLOOKUP(D4243,Lookups!$F$3:$F$18,1,FALSE)),1,0))</f>
        <v/>
      </c>
      <c r="J4243" s="392" t="str">
        <f t="shared" si="198"/>
        <v/>
      </c>
      <c r="K4243" s="392" t="str">
        <f t="shared" si="199"/>
        <v/>
      </c>
      <c r="L4243" s="393" t="str">
        <f t="shared" si="200"/>
        <v/>
      </c>
      <c r="M4243" s="108"/>
    </row>
    <row r="4244" spans="1:13">
      <c r="A4244" s="158"/>
      <c r="B4244" s="391">
        <f>IFERROR(VLOOKUP('6.3 Sustained interruptions'!$D4244,'Incident earliest date'!$D:$F,2,FALSE),'6.3 Sustained interruptions'!E4244*1)</f>
        <v>0</v>
      </c>
      <c r="C4244" s="353">
        <f>'6.3 Sustained interruptions'!K4244</f>
        <v>0</v>
      </c>
      <c r="D4244" s="353">
        <f>'6.3 Sustained interruptions'!L4244</f>
        <v>0</v>
      </c>
      <c r="E4244" s="353">
        <f>'6.3 Sustained interruptions'!N4244</f>
        <v>0</v>
      </c>
      <c r="F4244" s="353">
        <f>'6.3 Sustained interruptions'!O4244</f>
        <v>0</v>
      </c>
      <c r="G4244" s="353">
        <f>IFERROR(VLOOKUP(C4244,'6.2.4 STPIS Customer summary'!$D$12:$H$17,5,FALSE),0)</f>
        <v>0</v>
      </c>
      <c r="H4244" s="353">
        <f>IF(B4244=0,0,'6.2.4 STPIS Customer summary'!$H$17)</f>
        <v>0</v>
      </c>
      <c r="I4244" s="350" t="str">
        <f>IF(B4244=0,"",IF(ISERROR(VLOOKUP(D4244,Lookups!$F$3:$F$18,1,FALSE)),1,0))</f>
        <v/>
      </c>
      <c r="J4244" s="392" t="str">
        <f t="shared" si="198"/>
        <v/>
      </c>
      <c r="K4244" s="392" t="str">
        <f t="shared" si="199"/>
        <v/>
      </c>
      <c r="L4244" s="393" t="str">
        <f t="shared" si="200"/>
        <v/>
      </c>
      <c r="M4244" s="108"/>
    </row>
    <row r="4245" spans="1:13">
      <c r="A4245" s="158"/>
      <c r="B4245" s="391">
        <f>IFERROR(VLOOKUP('6.3 Sustained interruptions'!$D4245,'Incident earliest date'!$D:$F,2,FALSE),'6.3 Sustained interruptions'!E4245*1)</f>
        <v>0</v>
      </c>
      <c r="C4245" s="353">
        <f>'6.3 Sustained interruptions'!K4245</f>
        <v>0</v>
      </c>
      <c r="D4245" s="353">
        <f>'6.3 Sustained interruptions'!L4245</f>
        <v>0</v>
      </c>
      <c r="E4245" s="353">
        <f>'6.3 Sustained interruptions'!N4245</f>
        <v>0</v>
      </c>
      <c r="F4245" s="353">
        <f>'6.3 Sustained interruptions'!O4245</f>
        <v>0</v>
      </c>
      <c r="G4245" s="353">
        <f>IFERROR(VLOOKUP(C4245,'6.2.4 STPIS Customer summary'!$D$12:$H$17,5,FALSE),0)</f>
        <v>0</v>
      </c>
      <c r="H4245" s="353">
        <f>IF(B4245=0,0,'6.2.4 STPIS Customer summary'!$H$17)</f>
        <v>0</v>
      </c>
      <c r="I4245" s="350" t="str">
        <f>IF(B4245=0,"",IF(ISERROR(VLOOKUP(D4245,Lookups!$F$3:$F$18,1,FALSE)),1,0))</f>
        <v/>
      </c>
      <c r="J4245" s="392" t="str">
        <f t="shared" si="198"/>
        <v/>
      </c>
      <c r="K4245" s="392" t="str">
        <f t="shared" si="199"/>
        <v/>
      </c>
      <c r="L4245" s="393" t="str">
        <f t="shared" si="200"/>
        <v/>
      </c>
      <c r="M4245" s="108"/>
    </row>
    <row r="4246" spans="1:13">
      <c r="A4246" s="158"/>
      <c r="B4246" s="391">
        <f>IFERROR(VLOOKUP('6.3 Sustained interruptions'!$D4246,'Incident earliest date'!$D:$F,2,FALSE),'6.3 Sustained interruptions'!E4246*1)</f>
        <v>0</v>
      </c>
      <c r="C4246" s="353">
        <f>'6.3 Sustained interruptions'!K4246</f>
        <v>0</v>
      </c>
      <c r="D4246" s="353">
        <f>'6.3 Sustained interruptions'!L4246</f>
        <v>0</v>
      </c>
      <c r="E4246" s="353">
        <f>'6.3 Sustained interruptions'!N4246</f>
        <v>0</v>
      </c>
      <c r="F4246" s="353">
        <f>'6.3 Sustained interruptions'!O4246</f>
        <v>0</v>
      </c>
      <c r="G4246" s="353">
        <f>IFERROR(VLOOKUP(C4246,'6.2.4 STPIS Customer summary'!$D$12:$H$17,5,FALSE),0)</f>
        <v>0</v>
      </c>
      <c r="H4246" s="353">
        <f>IF(B4246=0,0,'6.2.4 STPIS Customer summary'!$H$17)</f>
        <v>0</v>
      </c>
      <c r="I4246" s="350" t="str">
        <f>IF(B4246=0,"",IF(ISERROR(VLOOKUP(D4246,Lookups!$F$3:$F$18,1,FALSE)),1,0))</f>
        <v/>
      </c>
      <c r="J4246" s="392" t="str">
        <f t="shared" si="198"/>
        <v/>
      </c>
      <c r="K4246" s="392" t="str">
        <f t="shared" si="199"/>
        <v/>
      </c>
      <c r="L4246" s="393" t="str">
        <f t="shared" si="200"/>
        <v/>
      </c>
      <c r="M4246" s="108"/>
    </row>
    <row r="4247" spans="1:13">
      <c r="A4247" s="158"/>
      <c r="B4247" s="391">
        <f>IFERROR(VLOOKUP('6.3 Sustained interruptions'!$D4247,'Incident earliest date'!$D:$F,2,FALSE),'6.3 Sustained interruptions'!E4247*1)</f>
        <v>0</v>
      </c>
      <c r="C4247" s="353">
        <f>'6.3 Sustained interruptions'!K4247</f>
        <v>0</v>
      </c>
      <c r="D4247" s="353">
        <f>'6.3 Sustained interruptions'!L4247</f>
        <v>0</v>
      </c>
      <c r="E4247" s="353">
        <f>'6.3 Sustained interruptions'!N4247</f>
        <v>0</v>
      </c>
      <c r="F4247" s="353">
        <f>'6.3 Sustained interruptions'!O4247</f>
        <v>0</v>
      </c>
      <c r="G4247" s="353">
        <f>IFERROR(VLOOKUP(C4247,'6.2.4 STPIS Customer summary'!$D$12:$H$17,5,FALSE),0)</f>
        <v>0</v>
      </c>
      <c r="H4247" s="353">
        <f>IF(B4247=0,0,'6.2.4 STPIS Customer summary'!$H$17)</f>
        <v>0</v>
      </c>
      <c r="I4247" s="350" t="str">
        <f>IF(B4247=0,"",IF(ISERROR(VLOOKUP(D4247,Lookups!$F$3:$F$18,1,FALSE)),1,0))</f>
        <v/>
      </c>
      <c r="J4247" s="392" t="str">
        <f t="shared" si="198"/>
        <v/>
      </c>
      <c r="K4247" s="392" t="str">
        <f t="shared" si="199"/>
        <v/>
      </c>
      <c r="L4247" s="393" t="str">
        <f t="shared" si="200"/>
        <v/>
      </c>
      <c r="M4247" s="108"/>
    </row>
    <row r="4248" spans="1:13">
      <c r="A4248" s="158"/>
      <c r="B4248" s="391">
        <f>IFERROR(VLOOKUP('6.3 Sustained interruptions'!$D4248,'Incident earliest date'!$D:$F,2,FALSE),'6.3 Sustained interruptions'!E4248*1)</f>
        <v>0</v>
      </c>
      <c r="C4248" s="353">
        <f>'6.3 Sustained interruptions'!K4248</f>
        <v>0</v>
      </c>
      <c r="D4248" s="353">
        <f>'6.3 Sustained interruptions'!L4248</f>
        <v>0</v>
      </c>
      <c r="E4248" s="353">
        <f>'6.3 Sustained interruptions'!N4248</f>
        <v>0</v>
      </c>
      <c r="F4248" s="353">
        <f>'6.3 Sustained interruptions'!O4248</f>
        <v>0</v>
      </c>
      <c r="G4248" s="353">
        <f>IFERROR(VLOOKUP(C4248,'6.2.4 STPIS Customer summary'!$D$12:$H$17,5,FALSE),0)</f>
        <v>0</v>
      </c>
      <c r="H4248" s="353">
        <f>IF(B4248=0,0,'6.2.4 STPIS Customer summary'!$H$17)</f>
        <v>0</v>
      </c>
      <c r="I4248" s="350" t="str">
        <f>IF(B4248=0,"",IF(ISERROR(VLOOKUP(D4248,Lookups!$F$3:$F$18,1,FALSE)),1,0))</f>
        <v/>
      </c>
      <c r="J4248" s="392" t="str">
        <f t="shared" si="198"/>
        <v/>
      </c>
      <c r="K4248" s="392" t="str">
        <f t="shared" si="199"/>
        <v/>
      </c>
      <c r="L4248" s="393" t="str">
        <f t="shared" si="200"/>
        <v/>
      </c>
      <c r="M4248" s="108"/>
    </row>
    <row r="4249" spans="1:13">
      <c r="A4249" s="158"/>
      <c r="B4249" s="391">
        <f>IFERROR(VLOOKUP('6.3 Sustained interruptions'!$D4249,'Incident earliest date'!$D:$F,2,FALSE),'6.3 Sustained interruptions'!E4249*1)</f>
        <v>0</v>
      </c>
      <c r="C4249" s="353">
        <f>'6.3 Sustained interruptions'!K4249</f>
        <v>0</v>
      </c>
      <c r="D4249" s="353">
        <f>'6.3 Sustained interruptions'!L4249</f>
        <v>0</v>
      </c>
      <c r="E4249" s="353">
        <f>'6.3 Sustained interruptions'!N4249</f>
        <v>0</v>
      </c>
      <c r="F4249" s="353">
        <f>'6.3 Sustained interruptions'!O4249</f>
        <v>0</v>
      </c>
      <c r="G4249" s="353">
        <f>IFERROR(VLOOKUP(C4249,'6.2.4 STPIS Customer summary'!$D$12:$H$17,5,FALSE),0)</f>
        <v>0</v>
      </c>
      <c r="H4249" s="353">
        <f>IF(B4249=0,0,'6.2.4 STPIS Customer summary'!$H$17)</f>
        <v>0</v>
      </c>
      <c r="I4249" s="350" t="str">
        <f>IF(B4249=0,"",IF(ISERROR(VLOOKUP(D4249,Lookups!$F$3:$F$18,1,FALSE)),1,0))</f>
        <v/>
      </c>
      <c r="J4249" s="392" t="str">
        <f t="shared" si="198"/>
        <v/>
      </c>
      <c r="K4249" s="392" t="str">
        <f t="shared" si="199"/>
        <v/>
      </c>
      <c r="L4249" s="393" t="str">
        <f t="shared" si="200"/>
        <v/>
      </c>
      <c r="M4249" s="108"/>
    </row>
    <row r="4250" spans="1:13">
      <c r="A4250" s="158"/>
      <c r="B4250" s="391">
        <f>IFERROR(VLOOKUP('6.3 Sustained interruptions'!$D4250,'Incident earliest date'!$D:$F,2,FALSE),'6.3 Sustained interruptions'!E4250*1)</f>
        <v>0</v>
      </c>
      <c r="C4250" s="353">
        <f>'6.3 Sustained interruptions'!K4250</f>
        <v>0</v>
      </c>
      <c r="D4250" s="353">
        <f>'6.3 Sustained interruptions'!L4250</f>
        <v>0</v>
      </c>
      <c r="E4250" s="353">
        <f>'6.3 Sustained interruptions'!N4250</f>
        <v>0</v>
      </c>
      <c r="F4250" s="353">
        <f>'6.3 Sustained interruptions'!O4250</f>
        <v>0</v>
      </c>
      <c r="G4250" s="353">
        <f>IFERROR(VLOOKUP(C4250,'6.2.4 STPIS Customer summary'!$D$12:$H$17,5,FALSE),0)</f>
        <v>0</v>
      </c>
      <c r="H4250" s="353">
        <f>IF(B4250=0,0,'6.2.4 STPIS Customer summary'!$H$17)</f>
        <v>0</v>
      </c>
      <c r="I4250" s="350" t="str">
        <f>IF(B4250=0,"",IF(ISERROR(VLOOKUP(D4250,Lookups!$F$3:$F$18,1,FALSE)),1,0))</f>
        <v/>
      </c>
      <c r="J4250" s="392" t="str">
        <f t="shared" si="198"/>
        <v/>
      </c>
      <c r="K4250" s="392" t="str">
        <f t="shared" si="199"/>
        <v/>
      </c>
      <c r="L4250" s="393" t="str">
        <f t="shared" si="200"/>
        <v/>
      </c>
      <c r="M4250" s="108"/>
    </row>
    <row r="4251" spans="1:13">
      <c r="A4251" s="158"/>
      <c r="B4251" s="391">
        <f>IFERROR(VLOOKUP('6.3 Sustained interruptions'!$D4251,'Incident earliest date'!$D:$F,2,FALSE),'6.3 Sustained interruptions'!E4251*1)</f>
        <v>0</v>
      </c>
      <c r="C4251" s="353">
        <f>'6.3 Sustained interruptions'!K4251</f>
        <v>0</v>
      </c>
      <c r="D4251" s="353">
        <f>'6.3 Sustained interruptions'!L4251</f>
        <v>0</v>
      </c>
      <c r="E4251" s="353">
        <f>'6.3 Sustained interruptions'!N4251</f>
        <v>0</v>
      </c>
      <c r="F4251" s="353">
        <f>'6.3 Sustained interruptions'!O4251</f>
        <v>0</v>
      </c>
      <c r="G4251" s="353">
        <f>IFERROR(VLOOKUP(C4251,'6.2.4 STPIS Customer summary'!$D$12:$H$17,5,FALSE),0)</f>
        <v>0</v>
      </c>
      <c r="H4251" s="353">
        <f>IF(B4251=0,0,'6.2.4 STPIS Customer summary'!$H$17)</f>
        <v>0</v>
      </c>
      <c r="I4251" s="350" t="str">
        <f>IF(B4251=0,"",IF(ISERROR(VLOOKUP(D4251,Lookups!$F$3:$F$18,1,FALSE)),1,0))</f>
        <v/>
      </c>
      <c r="J4251" s="392" t="str">
        <f t="shared" si="198"/>
        <v/>
      </c>
      <c r="K4251" s="392" t="str">
        <f t="shared" si="199"/>
        <v/>
      </c>
      <c r="L4251" s="393" t="str">
        <f t="shared" si="200"/>
        <v/>
      </c>
      <c r="M4251" s="108"/>
    </row>
    <row r="4252" spans="1:13">
      <c r="A4252" s="158"/>
      <c r="B4252" s="391">
        <f>IFERROR(VLOOKUP('6.3 Sustained interruptions'!$D4252,'Incident earliest date'!$D:$F,2,FALSE),'6.3 Sustained interruptions'!E4252*1)</f>
        <v>0</v>
      </c>
      <c r="C4252" s="353">
        <f>'6.3 Sustained interruptions'!K4252</f>
        <v>0</v>
      </c>
      <c r="D4252" s="353">
        <f>'6.3 Sustained interruptions'!L4252</f>
        <v>0</v>
      </c>
      <c r="E4252" s="353">
        <f>'6.3 Sustained interruptions'!N4252</f>
        <v>0</v>
      </c>
      <c r="F4252" s="353">
        <f>'6.3 Sustained interruptions'!O4252</f>
        <v>0</v>
      </c>
      <c r="G4252" s="353">
        <f>IFERROR(VLOOKUP(C4252,'6.2.4 STPIS Customer summary'!$D$12:$H$17,5,FALSE),0)</f>
        <v>0</v>
      </c>
      <c r="H4252" s="353">
        <f>IF(B4252=0,0,'6.2.4 STPIS Customer summary'!$H$17)</f>
        <v>0</v>
      </c>
      <c r="I4252" s="350" t="str">
        <f>IF(B4252=0,"",IF(ISERROR(VLOOKUP(D4252,Lookups!$F$3:$F$18,1,FALSE)),1,0))</f>
        <v/>
      </c>
      <c r="J4252" s="392" t="str">
        <f t="shared" si="198"/>
        <v/>
      </c>
      <c r="K4252" s="392" t="str">
        <f t="shared" si="199"/>
        <v/>
      </c>
      <c r="L4252" s="393" t="str">
        <f t="shared" si="200"/>
        <v/>
      </c>
      <c r="M4252" s="108"/>
    </row>
    <row r="4253" spans="1:13">
      <c r="A4253" s="158"/>
      <c r="B4253" s="391">
        <f>IFERROR(VLOOKUP('6.3 Sustained interruptions'!$D4253,'Incident earliest date'!$D:$F,2,FALSE),'6.3 Sustained interruptions'!E4253*1)</f>
        <v>0</v>
      </c>
      <c r="C4253" s="353">
        <f>'6.3 Sustained interruptions'!K4253</f>
        <v>0</v>
      </c>
      <c r="D4253" s="353">
        <f>'6.3 Sustained interruptions'!L4253</f>
        <v>0</v>
      </c>
      <c r="E4253" s="353">
        <f>'6.3 Sustained interruptions'!N4253</f>
        <v>0</v>
      </c>
      <c r="F4253" s="353">
        <f>'6.3 Sustained interruptions'!O4253</f>
        <v>0</v>
      </c>
      <c r="G4253" s="353">
        <f>IFERROR(VLOOKUP(C4253,'6.2.4 STPIS Customer summary'!$D$12:$H$17,5,FALSE),0)</f>
        <v>0</v>
      </c>
      <c r="H4253" s="353">
        <f>IF(B4253=0,0,'6.2.4 STPIS Customer summary'!$H$17)</f>
        <v>0</v>
      </c>
      <c r="I4253" s="350" t="str">
        <f>IF(B4253=0,"",IF(ISERROR(VLOOKUP(D4253,Lookups!$F$3:$F$18,1,FALSE)),1,0))</f>
        <v/>
      </c>
      <c r="J4253" s="392" t="str">
        <f t="shared" si="198"/>
        <v/>
      </c>
      <c r="K4253" s="392" t="str">
        <f t="shared" si="199"/>
        <v/>
      </c>
      <c r="L4253" s="393" t="str">
        <f t="shared" si="200"/>
        <v/>
      </c>
      <c r="M4253" s="108"/>
    </row>
    <row r="4254" spans="1:13">
      <c r="A4254" s="158"/>
      <c r="B4254" s="391">
        <f>IFERROR(VLOOKUP('6.3 Sustained interruptions'!$D4254,'Incident earliest date'!$D:$F,2,FALSE),'6.3 Sustained interruptions'!E4254*1)</f>
        <v>0</v>
      </c>
      <c r="C4254" s="353">
        <f>'6.3 Sustained interruptions'!K4254</f>
        <v>0</v>
      </c>
      <c r="D4254" s="353">
        <f>'6.3 Sustained interruptions'!L4254</f>
        <v>0</v>
      </c>
      <c r="E4254" s="353">
        <f>'6.3 Sustained interruptions'!N4254</f>
        <v>0</v>
      </c>
      <c r="F4254" s="353">
        <f>'6.3 Sustained interruptions'!O4254</f>
        <v>0</v>
      </c>
      <c r="G4254" s="353">
        <f>IFERROR(VLOOKUP(C4254,'6.2.4 STPIS Customer summary'!$D$12:$H$17,5,FALSE),0)</f>
        <v>0</v>
      </c>
      <c r="H4254" s="353">
        <f>IF(B4254=0,0,'6.2.4 STPIS Customer summary'!$H$17)</f>
        <v>0</v>
      </c>
      <c r="I4254" s="350" t="str">
        <f>IF(B4254=0,"",IF(ISERROR(VLOOKUP(D4254,Lookups!$F$3:$F$18,1,FALSE)),1,0))</f>
        <v/>
      </c>
      <c r="J4254" s="392" t="str">
        <f t="shared" si="198"/>
        <v/>
      </c>
      <c r="K4254" s="392" t="str">
        <f t="shared" si="199"/>
        <v/>
      </c>
      <c r="L4254" s="393" t="str">
        <f t="shared" si="200"/>
        <v/>
      </c>
      <c r="M4254" s="108"/>
    </row>
    <row r="4255" spans="1:13">
      <c r="A4255" s="158"/>
      <c r="B4255" s="391">
        <f>IFERROR(VLOOKUP('6.3 Sustained interruptions'!$D4255,'Incident earliest date'!$D:$F,2,FALSE),'6.3 Sustained interruptions'!E4255*1)</f>
        <v>0</v>
      </c>
      <c r="C4255" s="353">
        <f>'6.3 Sustained interruptions'!K4255</f>
        <v>0</v>
      </c>
      <c r="D4255" s="353">
        <f>'6.3 Sustained interruptions'!L4255</f>
        <v>0</v>
      </c>
      <c r="E4255" s="353">
        <f>'6.3 Sustained interruptions'!N4255</f>
        <v>0</v>
      </c>
      <c r="F4255" s="353">
        <f>'6.3 Sustained interruptions'!O4255</f>
        <v>0</v>
      </c>
      <c r="G4255" s="353">
        <f>IFERROR(VLOOKUP(C4255,'6.2.4 STPIS Customer summary'!$D$12:$H$17,5,FALSE),0)</f>
        <v>0</v>
      </c>
      <c r="H4255" s="353">
        <f>IF(B4255=0,0,'6.2.4 STPIS Customer summary'!$H$17)</f>
        <v>0</v>
      </c>
      <c r="I4255" s="350" t="str">
        <f>IF(B4255=0,"",IF(ISERROR(VLOOKUP(D4255,Lookups!$F$3:$F$18,1,FALSE)),1,0))</f>
        <v/>
      </c>
      <c r="J4255" s="392" t="str">
        <f t="shared" si="198"/>
        <v/>
      </c>
      <c r="K4255" s="392" t="str">
        <f t="shared" si="199"/>
        <v/>
      </c>
      <c r="L4255" s="393" t="str">
        <f t="shared" si="200"/>
        <v/>
      </c>
      <c r="M4255" s="108"/>
    </row>
    <row r="4256" spans="1:13">
      <c r="A4256" s="158"/>
      <c r="B4256" s="391">
        <f>IFERROR(VLOOKUP('6.3 Sustained interruptions'!$D4256,'Incident earliest date'!$D:$F,2,FALSE),'6.3 Sustained interruptions'!E4256*1)</f>
        <v>0</v>
      </c>
      <c r="C4256" s="353">
        <f>'6.3 Sustained interruptions'!K4256</f>
        <v>0</v>
      </c>
      <c r="D4256" s="353">
        <f>'6.3 Sustained interruptions'!L4256</f>
        <v>0</v>
      </c>
      <c r="E4256" s="353">
        <f>'6.3 Sustained interruptions'!N4256</f>
        <v>0</v>
      </c>
      <c r="F4256" s="353">
        <f>'6.3 Sustained interruptions'!O4256</f>
        <v>0</v>
      </c>
      <c r="G4256" s="353">
        <f>IFERROR(VLOOKUP(C4256,'6.2.4 STPIS Customer summary'!$D$12:$H$17,5,FALSE),0)</f>
        <v>0</v>
      </c>
      <c r="H4256" s="353">
        <f>IF(B4256=0,0,'6.2.4 STPIS Customer summary'!$H$17)</f>
        <v>0</v>
      </c>
      <c r="I4256" s="350" t="str">
        <f>IF(B4256=0,"",IF(ISERROR(VLOOKUP(D4256,Lookups!$F$3:$F$18,1,FALSE)),1,0))</f>
        <v/>
      </c>
      <c r="J4256" s="392" t="str">
        <f t="shared" si="198"/>
        <v/>
      </c>
      <c r="K4256" s="392" t="str">
        <f t="shared" si="199"/>
        <v/>
      </c>
      <c r="L4256" s="393" t="str">
        <f t="shared" si="200"/>
        <v/>
      </c>
      <c r="M4256" s="108"/>
    </row>
    <row r="4257" spans="1:13">
      <c r="A4257" s="158"/>
      <c r="B4257" s="391">
        <f>IFERROR(VLOOKUP('6.3 Sustained interruptions'!$D4257,'Incident earliest date'!$D:$F,2,FALSE),'6.3 Sustained interruptions'!E4257*1)</f>
        <v>0</v>
      </c>
      <c r="C4257" s="353">
        <f>'6.3 Sustained interruptions'!K4257</f>
        <v>0</v>
      </c>
      <c r="D4257" s="353">
        <f>'6.3 Sustained interruptions'!L4257</f>
        <v>0</v>
      </c>
      <c r="E4257" s="353">
        <f>'6.3 Sustained interruptions'!N4257</f>
        <v>0</v>
      </c>
      <c r="F4257" s="353">
        <f>'6.3 Sustained interruptions'!O4257</f>
        <v>0</v>
      </c>
      <c r="G4257" s="353">
        <f>IFERROR(VLOOKUP(C4257,'6.2.4 STPIS Customer summary'!$D$12:$H$17,5,FALSE),0)</f>
        <v>0</v>
      </c>
      <c r="H4257" s="353">
        <f>IF(B4257=0,0,'6.2.4 STPIS Customer summary'!$H$17)</f>
        <v>0</v>
      </c>
      <c r="I4257" s="350" t="str">
        <f>IF(B4257=0,"",IF(ISERROR(VLOOKUP(D4257,Lookups!$F$3:$F$18,1,FALSE)),1,0))</f>
        <v/>
      </c>
      <c r="J4257" s="392" t="str">
        <f t="shared" si="198"/>
        <v/>
      </c>
      <c r="K4257" s="392" t="str">
        <f t="shared" si="199"/>
        <v/>
      </c>
      <c r="L4257" s="393" t="str">
        <f t="shared" si="200"/>
        <v/>
      </c>
      <c r="M4257" s="108"/>
    </row>
    <row r="4258" spans="1:13">
      <c r="A4258" s="158"/>
      <c r="B4258" s="391">
        <f>IFERROR(VLOOKUP('6.3 Sustained interruptions'!$D4258,'Incident earliest date'!$D:$F,2,FALSE),'6.3 Sustained interruptions'!E4258*1)</f>
        <v>0</v>
      </c>
      <c r="C4258" s="353">
        <f>'6.3 Sustained interruptions'!K4258</f>
        <v>0</v>
      </c>
      <c r="D4258" s="353">
        <f>'6.3 Sustained interruptions'!L4258</f>
        <v>0</v>
      </c>
      <c r="E4258" s="353">
        <f>'6.3 Sustained interruptions'!N4258</f>
        <v>0</v>
      </c>
      <c r="F4258" s="353">
        <f>'6.3 Sustained interruptions'!O4258</f>
        <v>0</v>
      </c>
      <c r="G4258" s="353">
        <f>IFERROR(VLOOKUP(C4258,'6.2.4 STPIS Customer summary'!$D$12:$H$17,5,FALSE),0)</f>
        <v>0</v>
      </c>
      <c r="H4258" s="353">
        <f>IF(B4258=0,0,'6.2.4 STPIS Customer summary'!$H$17)</f>
        <v>0</v>
      </c>
      <c r="I4258" s="350" t="str">
        <f>IF(B4258=0,"",IF(ISERROR(VLOOKUP(D4258,Lookups!$F$3:$F$18,1,FALSE)),1,0))</f>
        <v/>
      </c>
      <c r="J4258" s="392" t="str">
        <f t="shared" si="198"/>
        <v/>
      </c>
      <c r="K4258" s="392" t="str">
        <f t="shared" si="199"/>
        <v/>
      </c>
      <c r="L4258" s="393" t="str">
        <f t="shared" si="200"/>
        <v/>
      </c>
      <c r="M4258" s="108"/>
    </row>
    <row r="4259" spans="1:13">
      <c r="A4259" s="158"/>
      <c r="B4259" s="391">
        <f>IFERROR(VLOOKUP('6.3 Sustained interruptions'!$D4259,'Incident earliest date'!$D:$F,2,FALSE),'6.3 Sustained interruptions'!E4259*1)</f>
        <v>0</v>
      </c>
      <c r="C4259" s="353">
        <f>'6.3 Sustained interruptions'!K4259</f>
        <v>0</v>
      </c>
      <c r="D4259" s="353">
        <f>'6.3 Sustained interruptions'!L4259</f>
        <v>0</v>
      </c>
      <c r="E4259" s="353">
        <f>'6.3 Sustained interruptions'!N4259</f>
        <v>0</v>
      </c>
      <c r="F4259" s="353">
        <f>'6.3 Sustained interruptions'!O4259</f>
        <v>0</v>
      </c>
      <c r="G4259" s="353">
        <f>IFERROR(VLOOKUP(C4259,'6.2.4 STPIS Customer summary'!$D$12:$H$17,5,FALSE),0)</f>
        <v>0</v>
      </c>
      <c r="H4259" s="353">
        <f>IF(B4259=0,0,'6.2.4 STPIS Customer summary'!$H$17)</f>
        <v>0</v>
      </c>
      <c r="I4259" s="350" t="str">
        <f>IF(B4259=0,"",IF(ISERROR(VLOOKUP(D4259,Lookups!$F$3:$F$18,1,FALSE)),1,0))</f>
        <v/>
      </c>
      <c r="J4259" s="392" t="str">
        <f t="shared" si="198"/>
        <v/>
      </c>
      <c r="K4259" s="392" t="str">
        <f t="shared" si="199"/>
        <v/>
      </c>
      <c r="L4259" s="393" t="str">
        <f t="shared" si="200"/>
        <v/>
      </c>
      <c r="M4259" s="108"/>
    </row>
    <row r="4260" spans="1:13">
      <c r="A4260" s="158"/>
      <c r="B4260" s="391">
        <f>IFERROR(VLOOKUP('6.3 Sustained interruptions'!$D4260,'Incident earliest date'!$D:$F,2,FALSE),'6.3 Sustained interruptions'!E4260*1)</f>
        <v>0</v>
      </c>
      <c r="C4260" s="353">
        <f>'6.3 Sustained interruptions'!K4260</f>
        <v>0</v>
      </c>
      <c r="D4260" s="353">
        <f>'6.3 Sustained interruptions'!L4260</f>
        <v>0</v>
      </c>
      <c r="E4260" s="353">
        <f>'6.3 Sustained interruptions'!N4260</f>
        <v>0</v>
      </c>
      <c r="F4260" s="353">
        <f>'6.3 Sustained interruptions'!O4260</f>
        <v>0</v>
      </c>
      <c r="G4260" s="353">
        <f>IFERROR(VLOOKUP(C4260,'6.2.4 STPIS Customer summary'!$D$12:$H$17,5,FALSE),0)</f>
        <v>0</v>
      </c>
      <c r="H4260" s="353">
        <f>IF(B4260=0,0,'6.2.4 STPIS Customer summary'!$H$17)</f>
        <v>0</v>
      </c>
      <c r="I4260" s="350" t="str">
        <f>IF(B4260=0,"",IF(ISERROR(VLOOKUP(D4260,Lookups!$F$3:$F$18,1,FALSE)),1,0))</f>
        <v/>
      </c>
      <c r="J4260" s="392" t="str">
        <f t="shared" si="198"/>
        <v/>
      </c>
      <c r="K4260" s="392" t="str">
        <f t="shared" si="199"/>
        <v/>
      </c>
      <c r="L4260" s="393" t="str">
        <f t="shared" si="200"/>
        <v/>
      </c>
      <c r="M4260" s="108"/>
    </row>
    <row r="4261" spans="1:13">
      <c r="A4261" s="158"/>
      <c r="B4261" s="391">
        <f>IFERROR(VLOOKUP('6.3 Sustained interruptions'!$D4261,'Incident earliest date'!$D:$F,2,FALSE),'6.3 Sustained interruptions'!E4261*1)</f>
        <v>0</v>
      </c>
      <c r="C4261" s="353">
        <f>'6.3 Sustained interruptions'!K4261</f>
        <v>0</v>
      </c>
      <c r="D4261" s="353">
        <f>'6.3 Sustained interruptions'!L4261</f>
        <v>0</v>
      </c>
      <c r="E4261" s="353">
        <f>'6.3 Sustained interruptions'!N4261</f>
        <v>0</v>
      </c>
      <c r="F4261" s="353">
        <f>'6.3 Sustained interruptions'!O4261</f>
        <v>0</v>
      </c>
      <c r="G4261" s="353">
        <f>IFERROR(VLOOKUP(C4261,'6.2.4 STPIS Customer summary'!$D$12:$H$17,5,FALSE),0)</f>
        <v>0</v>
      </c>
      <c r="H4261" s="353">
        <f>IF(B4261=0,0,'6.2.4 STPIS Customer summary'!$H$17)</f>
        <v>0</v>
      </c>
      <c r="I4261" s="350" t="str">
        <f>IF(B4261=0,"",IF(ISERROR(VLOOKUP(D4261,Lookups!$F$3:$F$18,1,FALSE)),1,0))</f>
        <v/>
      </c>
      <c r="J4261" s="392" t="str">
        <f t="shared" si="198"/>
        <v/>
      </c>
      <c r="K4261" s="392" t="str">
        <f t="shared" si="199"/>
        <v/>
      </c>
      <c r="L4261" s="393" t="str">
        <f t="shared" si="200"/>
        <v/>
      </c>
      <c r="M4261" s="108"/>
    </row>
    <row r="4262" spans="1:13">
      <c r="A4262" s="158"/>
      <c r="B4262" s="391">
        <f>IFERROR(VLOOKUP('6.3 Sustained interruptions'!$D4262,'Incident earliest date'!$D:$F,2,FALSE),'6.3 Sustained interruptions'!E4262*1)</f>
        <v>0</v>
      </c>
      <c r="C4262" s="353">
        <f>'6.3 Sustained interruptions'!K4262</f>
        <v>0</v>
      </c>
      <c r="D4262" s="353">
        <f>'6.3 Sustained interruptions'!L4262</f>
        <v>0</v>
      </c>
      <c r="E4262" s="353">
        <f>'6.3 Sustained interruptions'!N4262</f>
        <v>0</v>
      </c>
      <c r="F4262" s="353">
        <f>'6.3 Sustained interruptions'!O4262</f>
        <v>0</v>
      </c>
      <c r="G4262" s="353">
        <f>IFERROR(VLOOKUP(C4262,'6.2.4 STPIS Customer summary'!$D$12:$H$17,5,FALSE),0)</f>
        <v>0</v>
      </c>
      <c r="H4262" s="353">
        <f>IF(B4262=0,0,'6.2.4 STPIS Customer summary'!$H$17)</f>
        <v>0</v>
      </c>
      <c r="I4262" s="350" t="str">
        <f>IF(B4262=0,"",IF(ISERROR(VLOOKUP(D4262,Lookups!$F$3:$F$18,1,FALSE)),1,0))</f>
        <v/>
      </c>
      <c r="J4262" s="392" t="str">
        <f t="shared" si="198"/>
        <v/>
      </c>
      <c r="K4262" s="392" t="str">
        <f t="shared" si="199"/>
        <v/>
      </c>
      <c r="L4262" s="393" t="str">
        <f t="shared" si="200"/>
        <v/>
      </c>
      <c r="M4262" s="108"/>
    </row>
    <row r="4263" spans="1:13">
      <c r="A4263" s="158"/>
      <c r="B4263" s="391">
        <f>IFERROR(VLOOKUP('6.3 Sustained interruptions'!$D4263,'Incident earliest date'!$D:$F,2,FALSE),'6.3 Sustained interruptions'!E4263*1)</f>
        <v>0</v>
      </c>
      <c r="C4263" s="353">
        <f>'6.3 Sustained interruptions'!K4263</f>
        <v>0</v>
      </c>
      <c r="D4263" s="353">
        <f>'6.3 Sustained interruptions'!L4263</f>
        <v>0</v>
      </c>
      <c r="E4263" s="353">
        <f>'6.3 Sustained interruptions'!N4263</f>
        <v>0</v>
      </c>
      <c r="F4263" s="353">
        <f>'6.3 Sustained interruptions'!O4263</f>
        <v>0</v>
      </c>
      <c r="G4263" s="353">
        <f>IFERROR(VLOOKUP(C4263,'6.2.4 STPIS Customer summary'!$D$12:$H$17,5,FALSE),0)</f>
        <v>0</v>
      </c>
      <c r="H4263" s="353">
        <f>IF(B4263=0,0,'6.2.4 STPIS Customer summary'!$H$17)</f>
        <v>0</v>
      </c>
      <c r="I4263" s="350" t="str">
        <f>IF(B4263=0,"",IF(ISERROR(VLOOKUP(D4263,Lookups!$F$3:$F$18,1,FALSE)),1,0))</f>
        <v/>
      </c>
      <c r="J4263" s="392" t="str">
        <f t="shared" si="198"/>
        <v/>
      </c>
      <c r="K4263" s="392" t="str">
        <f t="shared" si="199"/>
        <v/>
      </c>
      <c r="L4263" s="393" t="str">
        <f t="shared" si="200"/>
        <v/>
      </c>
      <c r="M4263" s="108"/>
    </row>
    <row r="4264" spans="1:13">
      <c r="A4264" s="158"/>
      <c r="B4264" s="391">
        <f>IFERROR(VLOOKUP('6.3 Sustained interruptions'!$D4264,'Incident earliest date'!$D:$F,2,FALSE),'6.3 Sustained interruptions'!E4264*1)</f>
        <v>0</v>
      </c>
      <c r="C4264" s="353">
        <f>'6.3 Sustained interruptions'!K4264</f>
        <v>0</v>
      </c>
      <c r="D4264" s="353">
        <f>'6.3 Sustained interruptions'!L4264</f>
        <v>0</v>
      </c>
      <c r="E4264" s="353">
        <f>'6.3 Sustained interruptions'!N4264</f>
        <v>0</v>
      </c>
      <c r="F4264" s="353">
        <f>'6.3 Sustained interruptions'!O4264</f>
        <v>0</v>
      </c>
      <c r="G4264" s="353">
        <f>IFERROR(VLOOKUP(C4264,'6.2.4 STPIS Customer summary'!$D$12:$H$17,5,FALSE),0)</f>
        <v>0</v>
      </c>
      <c r="H4264" s="353">
        <f>IF(B4264=0,0,'6.2.4 STPIS Customer summary'!$H$17)</f>
        <v>0</v>
      </c>
      <c r="I4264" s="350" t="str">
        <f>IF(B4264=0,"",IF(ISERROR(VLOOKUP(D4264,Lookups!$F$3:$F$18,1,FALSE)),1,0))</f>
        <v/>
      </c>
      <c r="J4264" s="392" t="str">
        <f t="shared" si="198"/>
        <v/>
      </c>
      <c r="K4264" s="392" t="str">
        <f t="shared" si="199"/>
        <v/>
      </c>
      <c r="L4264" s="393" t="str">
        <f t="shared" si="200"/>
        <v/>
      </c>
      <c r="M4264" s="108"/>
    </row>
    <row r="4265" spans="1:13">
      <c r="A4265" s="158"/>
      <c r="B4265" s="391">
        <f>IFERROR(VLOOKUP('6.3 Sustained interruptions'!$D4265,'Incident earliest date'!$D:$F,2,FALSE),'6.3 Sustained interruptions'!E4265*1)</f>
        <v>0</v>
      </c>
      <c r="C4265" s="353">
        <f>'6.3 Sustained interruptions'!K4265</f>
        <v>0</v>
      </c>
      <c r="D4265" s="353">
        <f>'6.3 Sustained interruptions'!L4265</f>
        <v>0</v>
      </c>
      <c r="E4265" s="353">
        <f>'6.3 Sustained interruptions'!N4265</f>
        <v>0</v>
      </c>
      <c r="F4265" s="353">
        <f>'6.3 Sustained interruptions'!O4265</f>
        <v>0</v>
      </c>
      <c r="G4265" s="353">
        <f>IFERROR(VLOOKUP(C4265,'6.2.4 STPIS Customer summary'!$D$12:$H$17,5,FALSE),0)</f>
        <v>0</v>
      </c>
      <c r="H4265" s="353">
        <f>IF(B4265=0,0,'6.2.4 STPIS Customer summary'!$H$17)</f>
        <v>0</v>
      </c>
      <c r="I4265" s="350" t="str">
        <f>IF(B4265=0,"",IF(ISERROR(VLOOKUP(D4265,Lookups!$F$3:$F$18,1,FALSE)),1,0))</f>
        <v/>
      </c>
      <c r="J4265" s="392" t="str">
        <f t="shared" si="198"/>
        <v/>
      </c>
      <c r="K4265" s="392" t="str">
        <f t="shared" si="199"/>
        <v/>
      </c>
      <c r="L4265" s="393" t="str">
        <f t="shared" si="200"/>
        <v/>
      </c>
      <c r="M4265" s="108"/>
    </row>
    <row r="4266" spans="1:13">
      <c r="A4266" s="158"/>
      <c r="B4266" s="391">
        <f>IFERROR(VLOOKUP('6.3 Sustained interruptions'!$D4266,'Incident earliest date'!$D:$F,2,FALSE),'6.3 Sustained interruptions'!E4266*1)</f>
        <v>0</v>
      </c>
      <c r="C4266" s="353">
        <f>'6.3 Sustained interruptions'!K4266</f>
        <v>0</v>
      </c>
      <c r="D4266" s="353">
        <f>'6.3 Sustained interruptions'!L4266</f>
        <v>0</v>
      </c>
      <c r="E4266" s="353">
        <f>'6.3 Sustained interruptions'!N4266</f>
        <v>0</v>
      </c>
      <c r="F4266" s="353">
        <f>'6.3 Sustained interruptions'!O4266</f>
        <v>0</v>
      </c>
      <c r="G4266" s="353">
        <f>IFERROR(VLOOKUP(C4266,'6.2.4 STPIS Customer summary'!$D$12:$H$17,5,FALSE),0)</f>
        <v>0</v>
      </c>
      <c r="H4266" s="353">
        <f>IF(B4266=0,0,'6.2.4 STPIS Customer summary'!$H$17)</f>
        <v>0</v>
      </c>
      <c r="I4266" s="350" t="str">
        <f>IF(B4266=0,"",IF(ISERROR(VLOOKUP(D4266,Lookups!$F$3:$F$18,1,FALSE)),1,0))</f>
        <v/>
      </c>
      <c r="J4266" s="392" t="str">
        <f t="shared" si="198"/>
        <v/>
      </c>
      <c r="K4266" s="392" t="str">
        <f t="shared" si="199"/>
        <v/>
      </c>
      <c r="L4266" s="393" t="str">
        <f t="shared" si="200"/>
        <v/>
      </c>
      <c r="M4266" s="108"/>
    </row>
    <row r="4267" spans="1:13">
      <c r="A4267" s="158"/>
      <c r="B4267" s="391">
        <f>IFERROR(VLOOKUP('6.3 Sustained interruptions'!$D4267,'Incident earliest date'!$D:$F,2,FALSE),'6.3 Sustained interruptions'!E4267*1)</f>
        <v>0</v>
      </c>
      <c r="C4267" s="353">
        <f>'6.3 Sustained interruptions'!K4267</f>
        <v>0</v>
      </c>
      <c r="D4267" s="353">
        <f>'6.3 Sustained interruptions'!L4267</f>
        <v>0</v>
      </c>
      <c r="E4267" s="353">
        <f>'6.3 Sustained interruptions'!N4267</f>
        <v>0</v>
      </c>
      <c r="F4267" s="353">
        <f>'6.3 Sustained interruptions'!O4267</f>
        <v>0</v>
      </c>
      <c r="G4267" s="353">
        <f>IFERROR(VLOOKUP(C4267,'6.2.4 STPIS Customer summary'!$D$12:$H$17,5,FALSE),0)</f>
        <v>0</v>
      </c>
      <c r="H4267" s="353">
        <f>IF(B4267=0,0,'6.2.4 STPIS Customer summary'!$H$17)</f>
        <v>0</v>
      </c>
      <c r="I4267" s="350" t="str">
        <f>IF(B4267=0,"",IF(ISERROR(VLOOKUP(D4267,Lookups!$F$3:$F$18,1,FALSE)),1,0))</f>
        <v/>
      </c>
      <c r="J4267" s="392" t="str">
        <f t="shared" si="198"/>
        <v/>
      </c>
      <c r="K4267" s="392" t="str">
        <f t="shared" si="199"/>
        <v/>
      </c>
      <c r="L4267" s="393" t="str">
        <f t="shared" si="200"/>
        <v/>
      </c>
      <c r="M4267" s="108"/>
    </row>
    <row r="4268" spans="1:13">
      <c r="A4268" s="158"/>
      <c r="B4268" s="391">
        <f>IFERROR(VLOOKUP('6.3 Sustained interruptions'!$D4268,'Incident earliest date'!$D:$F,2,FALSE),'6.3 Sustained interruptions'!E4268*1)</f>
        <v>0</v>
      </c>
      <c r="C4268" s="353">
        <f>'6.3 Sustained interruptions'!K4268</f>
        <v>0</v>
      </c>
      <c r="D4268" s="353">
        <f>'6.3 Sustained interruptions'!L4268</f>
        <v>0</v>
      </c>
      <c r="E4268" s="353">
        <f>'6.3 Sustained interruptions'!N4268</f>
        <v>0</v>
      </c>
      <c r="F4268" s="353">
        <f>'6.3 Sustained interruptions'!O4268</f>
        <v>0</v>
      </c>
      <c r="G4268" s="353">
        <f>IFERROR(VLOOKUP(C4268,'6.2.4 STPIS Customer summary'!$D$12:$H$17,5,FALSE),0)</f>
        <v>0</v>
      </c>
      <c r="H4268" s="353">
        <f>IF(B4268=0,0,'6.2.4 STPIS Customer summary'!$H$17)</f>
        <v>0</v>
      </c>
      <c r="I4268" s="350" t="str">
        <f>IF(B4268=0,"",IF(ISERROR(VLOOKUP(D4268,Lookups!$F$3:$F$18,1,FALSE)),1,0))</f>
        <v/>
      </c>
      <c r="J4268" s="392" t="str">
        <f t="shared" si="198"/>
        <v/>
      </c>
      <c r="K4268" s="392" t="str">
        <f t="shared" si="199"/>
        <v/>
      </c>
      <c r="L4268" s="393" t="str">
        <f t="shared" si="200"/>
        <v/>
      </c>
      <c r="M4268" s="108"/>
    </row>
    <row r="4269" spans="1:13">
      <c r="A4269" s="158"/>
      <c r="B4269" s="391">
        <f>IFERROR(VLOOKUP('6.3 Sustained interruptions'!$D4269,'Incident earliest date'!$D:$F,2,FALSE),'6.3 Sustained interruptions'!E4269*1)</f>
        <v>0</v>
      </c>
      <c r="C4269" s="353">
        <f>'6.3 Sustained interruptions'!K4269</f>
        <v>0</v>
      </c>
      <c r="D4269" s="353">
        <f>'6.3 Sustained interruptions'!L4269</f>
        <v>0</v>
      </c>
      <c r="E4269" s="353">
        <f>'6.3 Sustained interruptions'!N4269</f>
        <v>0</v>
      </c>
      <c r="F4269" s="353">
        <f>'6.3 Sustained interruptions'!O4269</f>
        <v>0</v>
      </c>
      <c r="G4269" s="353">
        <f>IFERROR(VLOOKUP(C4269,'6.2.4 STPIS Customer summary'!$D$12:$H$17,5,FALSE),0)</f>
        <v>0</v>
      </c>
      <c r="H4269" s="353">
        <f>IF(B4269=0,0,'6.2.4 STPIS Customer summary'!$H$17)</f>
        <v>0</v>
      </c>
      <c r="I4269" s="350" t="str">
        <f>IF(B4269=0,"",IF(ISERROR(VLOOKUP(D4269,Lookups!$F$3:$F$18,1,FALSE)),1,0))</f>
        <v/>
      </c>
      <c r="J4269" s="392" t="str">
        <f t="shared" si="198"/>
        <v/>
      </c>
      <c r="K4269" s="392" t="str">
        <f t="shared" si="199"/>
        <v/>
      </c>
      <c r="L4269" s="393" t="str">
        <f t="shared" si="200"/>
        <v/>
      </c>
      <c r="M4269" s="108"/>
    </row>
    <row r="4270" spans="1:13">
      <c r="A4270" s="158"/>
      <c r="B4270" s="391">
        <f>IFERROR(VLOOKUP('6.3 Sustained interruptions'!$D4270,'Incident earliest date'!$D:$F,2,FALSE),'6.3 Sustained interruptions'!E4270*1)</f>
        <v>0</v>
      </c>
      <c r="C4270" s="353">
        <f>'6.3 Sustained interruptions'!K4270</f>
        <v>0</v>
      </c>
      <c r="D4270" s="353">
        <f>'6.3 Sustained interruptions'!L4270</f>
        <v>0</v>
      </c>
      <c r="E4270" s="353">
        <f>'6.3 Sustained interruptions'!N4270</f>
        <v>0</v>
      </c>
      <c r="F4270" s="353">
        <f>'6.3 Sustained interruptions'!O4270</f>
        <v>0</v>
      </c>
      <c r="G4270" s="353">
        <f>IFERROR(VLOOKUP(C4270,'6.2.4 STPIS Customer summary'!$D$12:$H$17,5,FALSE),0)</f>
        <v>0</v>
      </c>
      <c r="H4270" s="353">
        <f>IF(B4270=0,0,'6.2.4 STPIS Customer summary'!$H$17)</f>
        <v>0</v>
      </c>
      <c r="I4270" s="350" t="str">
        <f>IF(B4270=0,"",IF(ISERROR(VLOOKUP(D4270,Lookups!$F$3:$F$18,1,FALSE)),1,0))</f>
        <v/>
      </c>
      <c r="J4270" s="392" t="str">
        <f t="shared" si="198"/>
        <v/>
      </c>
      <c r="K4270" s="392" t="str">
        <f t="shared" si="199"/>
        <v/>
      </c>
      <c r="L4270" s="393" t="str">
        <f t="shared" si="200"/>
        <v/>
      </c>
      <c r="M4270" s="108"/>
    </row>
    <row r="4271" spans="1:13">
      <c r="A4271" s="158"/>
      <c r="B4271" s="391">
        <f>IFERROR(VLOOKUP('6.3 Sustained interruptions'!$D4271,'Incident earliest date'!$D:$F,2,FALSE),'6.3 Sustained interruptions'!E4271*1)</f>
        <v>0</v>
      </c>
      <c r="C4271" s="353">
        <f>'6.3 Sustained interruptions'!K4271</f>
        <v>0</v>
      </c>
      <c r="D4271" s="353">
        <f>'6.3 Sustained interruptions'!L4271</f>
        <v>0</v>
      </c>
      <c r="E4271" s="353">
        <f>'6.3 Sustained interruptions'!N4271</f>
        <v>0</v>
      </c>
      <c r="F4271" s="353">
        <f>'6.3 Sustained interruptions'!O4271</f>
        <v>0</v>
      </c>
      <c r="G4271" s="353">
        <f>IFERROR(VLOOKUP(C4271,'6.2.4 STPIS Customer summary'!$D$12:$H$17,5,FALSE),0)</f>
        <v>0</v>
      </c>
      <c r="H4271" s="353">
        <f>IF(B4271=0,0,'6.2.4 STPIS Customer summary'!$H$17)</f>
        <v>0</v>
      </c>
      <c r="I4271" s="350" t="str">
        <f>IF(B4271=0,"",IF(ISERROR(VLOOKUP(D4271,Lookups!$F$3:$F$18,1,FALSE)),1,0))</f>
        <v/>
      </c>
      <c r="J4271" s="392" t="str">
        <f t="shared" si="198"/>
        <v/>
      </c>
      <c r="K4271" s="392" t="str">
        <f t="shared" si="199"/>
        <v/>
      </c>
      <c r="L4271" s="393" t="str">
        <f t="shared" si="200"/>
        <v/>
      </c>
      <c r="M4271" s="108"/>
    </row>
    <row r="4272" spans="1:13">
      <c r="A4272" s="158"/>
      <c r="B4272" s="391">
        <f>IFERROR(VLOOKUP('6.3 Sustained interruptions'!$D4272,'Incident earliest date'!$D:$F,2,FALSE),'6.3 Sustained interruptions'!E4272*1)</f>
        <v>0</v>
      </c>
      <c r="C4272" s="353">
        <f>'6.3 Sustained interruptions'!K4272</f>
        <v>0</v>
      </c>
      <c r="D4272" s="353">
        <f>'6.3 Sustained interruptions'!L4272</f>
        <v>0</v>
      </c>
      <c r="E4272" s="353">
        <f>'6.3 Sustained interruptions'!N4272</f>
        <v>0</v>
      </c>
      <c r="F4272" s="353">
        <f>'6.3 Sustained interruptions'!O4272</f>
        <v>0</v>
      </c>
      <c r="G4272" s="353">
        <f>IFERROR(VLOOKUP(C4272,'6.2.4 STPIS Customer summary'!$D$12:$H$17,5,FALSE),0)</f>
        <v>0</v>
      </c>
      <c r="H4272" s="353">
        <f>IF(B4272=0,0,'6.2.4 STPIS Customer summary'!$H$17)</f>
        <v>0</v>
      </c>
      <c r="I4272" s="350" t="str">
        <f>IF(B4272=0,"",IF(ISERROR(VLOOKUP(D4272,Lookups!$F$3:$F$18,1,FALSE)),1,0))</f>
        <v/>
      </c>
      <c r="J4272" s="392" t="str">
        <f t="shared" si="198"/>
        <v/>
      </c>
      <c r="K4272" s="392" t="str">
        <f t="shared" si="199"/>
        <v/>
      </c>
      <c r="L4272" s="393" t="str">
        <f t="shared" si="200"/>
        <v/>
      </c>
      <c r="M4272" s="108"/>
    </row>
    <row r="4273" spans="1:13">
      <c r="A4273" s="158"/>
      <c r="B4273" s="391">
        <f>IFERROR(VLOOKUP('6.3 Sustained interruptions'!$D4273,'Incident earliest date'!$D:$F,2,FALSE),'6.3 Sustained interruptions'!E4273*1)</f>
        <v>0</v>
      </c>
      <c r="C4273" s="353">
        <f>'6.3 Sustained interruptions'!K4273</f>
        <v>0</v>
      </c>
      <c r="D4273" s="353">
        <f>'6.3 Sustained interruptions'!L4273</f>
        <v>0</v>
      </c>
      <c r="E4273" s="353">
        <f>'6.3 Sustained interruptions'!N4273</f>
        <v>0</v>
      </c>
      <c r="F4273" s="353">
        <f>'6.3 Sustained interruptions'!O4273</f>
        <v>0</v>
      </c>
      <c r="G4273" s="353">
        <f>IFERROR(VLOOKUP(C4273,'6.2.4 STPIS Customer summary'!$D$12:$H$17,5,FALSE),0)</f>
        <v>0</v>
      </c>
      <c r="H4273" s="353">
        <f>IF(B4273=0,0,'6.2.4 STPIS Customer summary'!$H$17)</f>
        <v>0</v>
      </c>
      <c r="I4273" s="350" t="str">
        <f>IF(B4273=0,"",IF(ISERROR(VLOOKUP(D4273,Lookups!$F$3:$F$18,1,FALSE)),1,0))</f>
        <v/>
      </c>
      <c r="J4273" s="392" t="str">
        <f t="shared" si="198"/>
        <v/>
      </c>
      <c r="K4273" s="392" t="str">
        <f t="shared" si="199"/>
        <v/>
      </c>
      <c r="L4273" s="393" t="str">
        <f t="shared" si="200"/>
        <v/>
      </c>
      <c r="M4273" s="108"/>
    </row>
    <row r="4274" spans="1:13">
      <c r="A4274" s="158"/>
      <c r="B4274" s="391">
        <f>IFERROR(VLOOKUP('6.3 Sustained interruptions'!$D4274,'Incident earliest date'!$D:$F,2,FALSE),'6.3 Sustained interruptions'!E4274*1)</f>
        <v>0</v>
      </c>
      <c r="C4274" s="353">
        <f>'6.3 Sustained interruptions'!K4274</f>
        <v>0</v>
      </c>
      <c r="D4274" s="353">
        <f>'6.3 Sustained interruptions'!L4274</f>
        <v>0</v>
      </c>
      <c r="E4274" s="353">
        <f>'6.3 Sustained interruptions'!N4274</f>
        <v>0</v>
      </c>
      <c r="F4274" s="353">
        <f>'6.3 Sustained interruptions'!O4274</f>
        <v>0</v>
      </c>
      <c r="G4274" s="353">
        <f>IFERROR(VLOOKUP(C4274,'6.2.4 STPIS Customer summary'!$D$12:$H$17,5,FALSE),0)</f>
        <v>0</v>
      </c>
      <c r="H4274" s="353">
        <f>IF(B4274=0,0,'6.2.4 STPIS Customer summary'!$H$17)</f>
        <v>0</v>
      </c>
      <c r="I4274" s="350" t="str">
        <f>IF(B4274=0,"",IF(ISERROR(VLOOKUP(D4274,Lookups!$F$3:$F$18,1,FALSE)),1,0))</f>
        <v/>
      </c>
      <c r="J4274" s="392" t="str">
        <f t="shared" si="198"/>
        <v/>
      </c>
      <c r="K4274" s="392" t="str">
        <f t="shared" si="199"/>
        <v/>
      </c>
      <c r="L4274" s="393" t="str">
        <f t="shared" si="200"/>
        <v/>
      </c>
      <c r="M4274" s="108"/>
    </row>
    <row r="4275" spans="1:13">
      <c r="A4275" s="158"/>
      <c r="B4275" s="391">
        <f>IFERROR(VLOOKUP('6.3 Sustained interruptions'!$D4275,'Incident earliest date'!$D:$F,2,FALSE),'6.3 Sustained interruptions'!E4275*1)</f>
        <v>0</v>
      </c>
      <c r="C4275" s="353">
        <f>'6.3 Sustained interruptions'!K4275</f>
        <v>0</v>
      </c>
      <c r="D4275" s="353">
        <f>'6.3 Sustained interruptions'!L4275</f>
        <v>0</v>
      </c>
      <c r="E4275" s="353">
        <f>'6.3 Sustained interruptions'!N4275</f>
        <v>0</v>
      </c>
      <c r="F4275" s="353">
        <f>'6.3 Sustained interruptions'!O4275</f>
        <v>0</v>
      </c>
      <c r="G4275" s="353">
        <f>IFERROR(VLOOKUP(C4275,'6.2.4 STPIS Customer summary'!$D$12:$H$17,5,FALSE),0)</f>
        <v>0</v>
      </c>
      <c r="H4275" s="353">
        <f>IF(B4275=0,0,'6.2.4 STPIS Customer summary'!$H$17)</f>
        <v>0</v>
      </c>
      <c r="I4275" s="350" t="str">
        <f>IF(B4275=0,"",IF(ISERROR(VLOOKUP(D4275,Lookups!$F$3:$F$18,1,FALSE)),1,0))</f>
        <v/>
      </c>
      <c r="J4275" s="392" t="str">
        <f t="shared" si="198"/>
        <v/>
      </c>
      <c r="K4275" s="392" t="str">
        <f t="shared" si="199"/>
        <v/>
      </c>
      <c r="L4275" s="393" t="str">
        <f t="shared" si="200"/>
        <v/>
      </c>
      <c r="M4275" s="108"/>
    </row>
    <row r="4276" spans="1:13">
      <c r="A4276" s="158"/>
      <c r="B4276" s="391">
        <f>IFERROR(VLOOKUP('6.3 Sustained interruptions'!$D4276,'Incident earliest date'!$D:$F,2,FALSE),'6.3 Sustained interruptions'!E4276*1)</f>
        <v>0</v>
      </c>
      <c r="C4276" s="353">
        <f>'6.3 Sustained interruptions'!K4276</f>
        <v>0</v>
      </c>
      <c r="D4276" s="353">
        <f>'6.3 Sustained interruptions'!L4276</f>
        <v>0</v>
      </c>
      <c r="E4276" s="353">
        <f>'6.3 Sustained interruptions'!N4276</f>
        <v>0</v>
      </c>
      <c r="F4276" s="353">
        <f>'6.3 Sustained interruptions'!O4276</f>
        <v>0</v>
      </c>
      <c r="G4276" s="353">
        <f>IFERROR(VLOOKUP(C4276,'6.2.4 STPIS Customer summary'!$D$12:$H$17,5,FALSE),0)</f>
        <v>0</v>
      </c>
      <c r="H4276" s="353">
        <f>IF(B4276=0,0,'6.2.4 STPIS Customer summary'!$H$17)</f>
        <v>0</v>
      </c>
      <c r="I4276" s="350" t="str">
        <f>IF(B4276=0,"",IF(ISERROR(VLOOKUP(D4276,Lookups!$F$3:$F$18,1,FALSE)),1,0))</f>
        <v/>
      </c>
      <c r="J4276" s="392" t="str">
        <f t="shared" si="198"/>
        <v/>
      </c>
      <c r="K4276" s="392" t="str">
        <f t="shared" si="199"/>
        <v/>
      </c>
      <c r="L4276" s="393" t="str">
        <f t="shared" si="200"/>
        <v/>
      </c>
      <c r="M4276" s="108"/>
    </row>
    <row r="4277" spans="1:13">
      <c r="A4277" s="158"/>
      <c r="B4277" s="391">
        <f>IFERROR(VLOOKUP('6.3 Sustained interruptions'!$D4277,'Incident earliest date'!$D:$F,2,FALSE),'6.3 Sustained interruptions'!E4277*1)</f>
        <v>0</v>
      </c>
      <c r="C4277" s="353">
        <f>'6.3 Sustained interruptions'!K4277</f>
        <v>0</v>
      </c>
      <c r="D4277" s="353">
        <f>'6.3 Sustained interruptions'!L4277</f>
        <v>0</v>
      </c>
      <c r="E4277" s="353">
        <f>'6.3 Sustained interruptions'!N4277</f>
        <v>0</v>
      </c>
      <c r="F4277" s="353">
        <f>'6.3 Sustained interruptions'!O4277</f>
        <v>0</v>
      </c>
      <c r="G4277" s="353">
        <f>IFERROR(VLOOKUP(C4277,'6.2.4 STPIS Customer summary'!$D$12:$H$17,5,FALSE),0)</f>
        <v>0</v>
      </c>
      <c r="H4277" s="353">
        <f>IF(B4277=0,0,'6.2.4 STPIS Customer summary'!$H$17)</f>
        <v>0</v>
      </c>
      <c r="I4277" s="350" t="str">
        <f>IF(B4277=0,"",IF(ISERROR(VLOOKUP(D4277,Lookups!$F$3:$F$18,1,FALSE)),1,0))</f>
        <v/>
      </c>
      <c r="J4277" s="392" t="str">
        <f t="shared" si="198"/>
        <v/>
      </c>
      <c r="K4277" s="392" t="str">
        <f t="shared" si="199"/>
        <v/>
      </c>
      <c r="L4277" s="393" t="str">
        <f t="shared" si="200"/>
        <v/>
      </c>
      <c r="M4277" s="108"/>
    </row>
    <row r="4278" spans="1:13">
      <c r="A4278" s="158"/>
      <c r="B4278" s="391">
        <f>IFERROR(VLOOKUP('6.3 Sustained interruptions'!$D4278,'Incident earliest date'!$D:$F,2,FALSE),'6.3 Sustained interruptions'!E4278*1)</f>
        <v>0</v>
      </c>
      <c r="C4278" s="353">
        <f>'6.3 Sustained interruptions'!K4278</f>
        <v>0</v>
      </c>
      <c r="D4278" s="353">
        <f>'6.3 Sustained interruptions'!L4278</f>
        <v>0</v>
      </c>
      <c r="E4278" s="353">
        <f>'6.3 Sustained interruptions'!N4278</f>
        <v>0</v>
      </c>
      <c r="F4278" s="353">
        <f>'6.3 Sustained interruptions'!O4278</f>
        <v>0</v>
      </c>
      <c r="G4278" s="353">
        <f>IFERROR(VLOOKUP(C4278,'6.2.4 STPIS Customer summary'!$D$12:$H$17,5,FALSE),0)</f>
        <v>0</v>
      </c>
      <c r="H4278" s="353">
        <f>IF(B4278=0,0,'6.2.4 STPIS Customer summary'!$H$17)</f>
        <v>0</v>
      </c>
      <c r="I4278" s="350" t="str">
        <f>IF(B4278=0,"",IF(ISERROR(VLOOKUP(D4278,Lookups!$F$3:$F$18,1,FALSE)),1,0))</f>
        <v/>
      </c>
      <c r="J4278" s="392" t="str">
        <f t="shared" si="198"/>
        <v/>
      </c>
      <c r="K4278" s="392" t="str">
        <f t="shared" si="199"/>
        <v/>
      </c>
      <c r="L4278" s="393" t="str">
        <f t="shared" si="200"/>
        <v/>
      </c>
      <c r="M4278" s="108"/>
    </row>
    <row r="4279" spans="1:13">
      <c r="A4279" s="158"/>
      <c r="B4279" s="391">
        <f>IFERROR(VLOOKUP('6.3 Sustained interruptions'!$D4279,'Incident earliest date'!$D:$F,2,FALSE),'6.3 Sustained interruptions'!E4279*1)</f>
        <v>0</v>
      </c>
      <c r="C4279" s="353">
        <f>'6.3 Sustained interruptions'!K4279</f>
        <v>0</v>
      </c>
      <c r="D4279" s="353">
        <f>'6.3 Sustained interruptions'!L4279</f>
        <v>0</v>
      </c>
      <c r="E4279" s="353">
        <f>'6.3 Sustained interruptions'!N4279</f>
        <v>0</v>
      </c>
      <c r="F4279" s="353">
        <f>'6.3 Sustained interruptions'!O4279</f>
        <v>0</v>
      </c>
      <c r="G4279" s="353">
        <f>IFERROR(VLOOKUP(C4279,'6.2.4 STPIS Customer summary'!$D$12:$H$17,5,FALSE),0)</f>
        <v>0</v>
      </c>
      <c r="H4279" s="353">
        <f>IF(B4279=0,0,'6.2.4 STPIS Customer summary'!$H$17)</f>
        <v>0</v>
      </c>
      <c r="I4279" s="350" t="str">
        <f>IF(B4279=0,"",IF(ISERROR(VLOOKUP(D4279,Lookups!$F$3:$F$18,1,FALSE)),1,0))</f>
        <v/>
      </c>
      <c r="J4279" s="392" t="str">
        <f t="shared" si="198"/>
        <v/>
      </c>
      <c r="K4279" s="392" t="str">
        <f t="shared" si="199"/>
        <v/>
      </c>
      <c r="L4279" s="393" t="str">
        <f t="shared" si="200"/>
        <v/>
      </c>
      <c r="M4279" s="108"/>
    </row>
    <row r="4280" spans="1:13">
      <c r="A4280" s="158"/>
      <c r="B4280" s="391">
        <f>IFERROR(VLOOKUP('6.3 Sustained interruptions'!$D4280,'Incident earliest date'!$D:$F,2,FALSE),'6.3 Sustained interruptions'!E4280*1)</f>
        <v>0</v>
      </c>
      <c r="C4280" s="353">
        <f>'6.3 Sustained interruptions'!K4280</f>
        <v>0</v>
      </c>
      <c r="D4280" s="353">
        <f>'6.3 Sustained interruptions'!L4280</f>
        <v>0</v>
      </c>
      <c r="E4280" s="353">
        <f>'6.3 Sustained interruptions'!N4280</f>
        <v>0</v>
      </c>
      <c r="F4280" s="353">
        <f>'6.3 Sustained interruptions'!O4280</f>
        <v>0</v>
      </c>
      <c r="G4280" s="353">
        <f>IFERROR(VLOOKUP(C4280,'6.2.4 STPIS Customer summary'!$D$12:$H$17,5,FALSE),0)</f>
        <v>0</v>
      </c>
      <c r="H4280" s="353">
        <f>IF(B4280=0,0,'6.2.4 STPIS Customer summary'!$H$17)</f>
        <v>0</v>
      </c>
      <c r="I4280" s="350" t="str">
        <f>IF(B4280=0,"",IF(ISERROR(VLOOKUP(D4280,Lookups!$F$3:$F$18,1,FALSE)),1,0))</f>
        <v/>
      </c>
      <c r="J4280" s="392" t="str">
        <f t="shared" si="198"/>
        <v/>
      </c>
      <c r="K4280" s="392" t="str">
        <f t="shared" si="199"/>
        <v/>
      </c>
      <c r="L4280" s="393" t="str">
        <f t="shared" si="200"/>
        <v/>
      </c>
      <c r="M4280" s="108"/>
    </row>
    <row r="4281" spans="1:13">
      <c r="A4281" s="158"/>
      <c r="B4281" s="391">
        <f>IFERROR(VLOOKUP('6.3 Sustained interruptions'!$D4281,'Incident earliest date'!$D:$F,2,FALSE),'6.3 Sustained interruptions'!E4281*1)</f>
        <v>0</v>
      </c>
      <c r="C4281" s="353">
        <f>'6.3 Sustained interruptions'!K4281</f>
        <v>0</v>
      </c>
      <c r="D4281" s="353">
        <f>'6.3 Sustained interruptions'!L4281</f>
        <v>0</v>
      </c>
      <c r="E4281" s="353">
        <f>'6.3 Sustained interruptions'!N4281</f>
        <v>0</v>
      </c>
      <c r="F4281" s="353">
        <f>'6.3 Sustained interruptions'!O4281</f>
        <v>0</v>
      </c>
      <c r="G4281" s="353">
        <f>IFERROR(VLOOKUP(C4281,'6.2.4 STPIS Customer summary'!$D$12:$H$17,5,FALSE),0)</f>
        <v>0</v>
      </c>
      <c r="H4281" s="353">
        <f>IF(B4281=0,0,'6.2.4 STPIS Customer summary'!$H$17)</f>
        <v>0</v>
      </c>
      <c r="I4281" s="350" t="str">
        <f>IF(B4281=0,"",IF(ISERROR(VLOOKUP(D4281,Lookups!$F$3:$F$18,1,FALSE)),1,0))</f>
        <v/>
      </c>
      <c r="J4281" s="392" t="str">
        <f t="shared" si="198"/>
        <v/>
      </c>
      <c r="K4281" s="392" t="str">
        <f t="shared" si="199"/>
        <v/>
      </c>
      <c r="L4281" s="393" t="str">
        <f t="shared" si="200"/>
        <v/>
      </c>
      <c r="M4281" s="108"/>
    </row>
    <row r="4282" spans="1:13">
      <c r="A4282" s="158"/>
      <c r="B4282" s="391">
        <f>IFERROR(VLOOKUP('6.3 Sustained interruptions'!$D4282,'Incident earliest date'!$D:$F,2,FALSE),'6.3 Sustained interruptions'!E4282*1)</f>
        <v>0</v>
      </c>
      <c r="C4282" s="353">
        <f>'6.3 Sustained interruptions'!K4282</f>
        <v>0</v>
      </c>
      <c r="D4282" s="353">
        <f>'6.3 Sustained interruptions'!L4282</f>
        <v>0</v>
      </c>
      <c r="E4282" s="353">
        <f>'6.3 Sustained interruptions'!N4282</f>
        <v>0</v>
      </c>
      <c r="F4282" s="353">
        <f>'6.3 Sustained interruptions'!O4282</f>
        <v>0</v>
      </c>
      <c r="G4282" s="353">
        <f>IFERROR(VLOOKUP(C4282,'6.2.4 STPIS Customer summary'!$D$12:$H$17,5,FALSE),0)</f>
        <v>0</v>
      </c>
      <c r="H4282" s="353">
        <f>IF(B4282=0,0,'6.2.4 STPIS Customer summary'!$H$17)</f>
        <v>0</v>
      </c>
      <c r="I4282" s="350" t="str">
        <f>IF(B4282=0,"",IF(ISERROR(VLOOKUP(D4282,Lookups!$F$3:$F$18,1,FALSE)),1,0))</f>
        <v/>
      </c>
      <c r="J4282" s="392" t="str">
        <f t="shared" si="198"/>
        <v/>
      </c>
      <c r="K4282" s="392" t="str">
        <f t="shared" si="199"/>
        <v/>
      </c>
      <c r="L4282" s="393" t="str">
        <f t="shared" si="200"/>
        <v/>
      </c>
      <c r="M4282" s="108"/>
    </row>
    <row r="4283" spans="1:13">
      <c r="A4283" s="158"/>
      <c r="B4283" s="391">
        <f>IFERROR(VLOOKUP('6.3 Sustained interruptions'!$D4283,'Incident earliest date'!$D:$F,2,FALSE),'6.3 Sustained interruptions'!E4283*1)</f>
        <v>0</v>
      </c>
      <c r="C4283" s="353">
        <f>'6.3 Sustained interruptions'!K4283</f>
        <v>0</v>
      </c>
      <c r="D4283" s="353">
        <f>'6.3 Sustained interruptions'!L4283</f>
        <v>0</v>
      </c>
      <c r="E4283" s="353">
        <f>'6.3 Sustained interruptions'!N4283</f>
        <v>0</v>
      </c>
      <c r="F4283" s="353">
        <f>'6.3 Sustained interruptions'!O4283</f>
        <v>0</v>
      </c>
      <c r="G4283" s="353">
        <f>IFERROR(VLOOKUP(C4283,'6.2.4 STPIS Customer summary'!$D$12:$H$17,5,FALSE),0)</f>
        <v>0</v>
      </c>
      <c r="H4283" s="353">
        <f>IF(B4283=0,0,'6.2.4 STPIS Customer summary'!$H$17)</f>
        <v>0</v>
      </c>
      <c r="I4283" s="350" t="str">
        <f>IF(B4283=0,"",IF(ISERROR(VLOOKUP(D4283,Lookups!$F$3:$F$18,1,FALSE)),1,0))</f>
        <v/>
      </c>
      <c r="J4283" s="392" t="str">
        <f t="shared" si="198"/>
        <v/>
      </c>
      <c r="K4283" s="392" t="str">
        <f t="shared" si="199"/>
        <v/>
      </c>
      <c r="L4283" s="393" t="str">
        <f t="shared" si="200"/>
        <v/>
      </c>
      <c r="M4283" s="108"/>
    </row>
    <row r="4284" spans="1:13">
      <c r="A4284" s="158"/>
      <c r="B4284" s="391">
        <f>IFERROR(VLOOKUP('6.3 Sustained interruptions'!$D4284,'Incident earliest date'!$D:$F,2,FALSE),'6.3 Sustained interruptions'!E4284*1)</f>
        <v>0</v>
      </c>
      <c r="C4284" s="353">
        <f>'6.3 Sustained interruptions'!K4284</f>
        <v>0</v>
      </c>
      <c r="D4284" s="353">
        <f>'6.3 Sustained interruptions'!L4284</f>
        <v>0</v>
      </c>
      <c r="E4284" s="353">
        <f>'6.3 Sustained interruptions'!N4284</f>
        <v>0</v>
      </c>
      <c r="F4284" s="353">
        <f>'6.3 Sustained interruptions'!O4284</f>
        <v>0</v>
      </c>
      <c r="G4284" s="353">
        <f>IFERROR(VLOOKUP(C4284,'6.2.4 STPIS Customer summary'!$D$12:$H$17,5,FALSE),0)</f>
        <v>0</v>
      </c>
      <c r="H4284" s="353">
        <f>IF(B4284=0,0,'6.2.4 STPIS Customer summary'!$H$17)</f>
        <v>0</v>
      </c>
      <c r="I4284" s="350" t="str">
        <f>IF(B4284=0,"",IF(ISERROR(VLOOKUP(D4284,Lookups!$F$3:$F$18,1,FALSE)),1,0))</f>
        <v/>
      </c>
      <c r="J4284" s="392" t="str">
        <f t="shared" si="198"/>
        <v/>
      </c>
      <c r="K4284" s="392" t="str">
        <f t="shared" si="199"/>
        <v/>
      </c>
      <c r="L4284" s="393" t="str">
        <f t="shared" si="200"/>
        <v/>
      </c>
      <c r="M4284" s="108"/>
    </row>
    <row r="4285" spans="1:13">
      <c r="A4285" s="158"/>
      <c r="B4285" s="391">
        <f>IFERROR(VLOOKUP('6.3 Sustained interruptions'!$D4285,'Incident earliest date'!$D:$F,2,FALSE),'6.3 Sustained interruptions'!E4285*1)</f>
        <v>0</v>
      </c>
      <c r="C4285" s="353">
        <f>'6.3 Sustained interruptions'!K4285</f>
        <v>0</v>
      </c>
      <c r="D4285" s="353">
        <f>'6.3 Sustained interruptions'!L4285</f>
        <v>0</v>
      </c>
      <c r="E4285" s="353">
        <f>'6.3 Sustained interruptions'!N4285</f>
        <v>0</v>
      </c>
      <c r="F4285" s="353">
        <f>'6.3 Sustained interruptions'!O4285</f>
        <v>0</v>
      </c>
      <c r="G4285" s="353">
        <f>IFERROR(VLOOKUP(C4285,'6.2.4 STPIS Customer summary'!$D$12:$H$17,5,FALSE),0)</f>
        <v>0</v>
      </c>
      <c r="H4285" s="353">
        <f>IF(B4285=0,0,'6.2.4 STPIS Customer summary'!$H$17)</f>
        <v>0</v>
      </c>
      <c r="I4285" s="350" t="str">
        <f>IF(B4285=0,"",IF(ISERROR(VLOOKUP(D4285,Lookups!$F$3:$F$18,1,FALSE)),1,0))</f>
        <v/>
      </c>
      <c r="J4285" s="392" t="str">
        <f t="shared" si="198"/>
        <v/>
      </c>
      <c r="K4285" s="392" t="str">
        <f t="shared" si="199"/>
        <v/>
      </c>
      <c r="L4285" s="393" t="str">
        <f t="shared" si="200"/>
        <v/>
      </c>
      <c r="M4285" s="108"/>
    </row>
    <row r="4286" spans="1:13">
      <c r="A4286" s="158"/>
      <c r="B4286" s="391">
        <f>IFERROR(VLOOKUP('6.3 Sustained interruptions'!$D4286,'Incident earliest date'!$D:$F,2,FALSE),'6.3 Sustained interruptions'!E4286*1)</f>
        <v>0</v>
      </c>
      <c r="C4286" s="353">
        <f>'6.3 Sustained interruptions'!K4286</f>
        <v>0</v>
      </c>
      <c r="D4286" s="353">
        <f>'6.3 Sustained interruptions'!L4286</f>
        <v>0</v>
      </c>
      <c r="E4286" s="353">
        <f>'6.3 Sustained interruptions'!N4286</f>
        <v>0</v>
      </c>
      <c r="F4286" s="353">
        <f>'6.3 Sustained interruptions'!O4286</f>
        <v>0</v>
      </c>
      <c r="G4286" s="353">
        <f>IFERROR(VLOOKUP(C4286,'6.2.4 STPIS Customer summary'!$D$12:$H$17,5,FALSE),0)</f>
        <v>0</v>
      </c>
      <c r="H4286" s="353">
        <f>IF(B4286=0,0,'6.2.4 STPIS Customer summary'!$H$17)</f>
        <v>0</v>
      </c>
      <c r="I4286" s="350" t="str">
        <f>IF(B4286=0,"",IF(ISERROR(VLOOKUP(D4286,Lookups!$F$3:$F$18,1,FALSE)),1,0))</f>
        <v/>
      </c>
      <c r="J4286" s="392" t="str">
        <f t="shared" si="198"/>
        <v/>
      </c>
      <c r="K4286" s="392" t="str">
        <f t="shared" si="199"/>
        <v/>
      </c>
      <c r="L4286" s="393" t="str">
        <f t="shared" si="200"/>
        <v/>
      </c>
      <c r="M4286" s="108"/>
    </row>
    <row r="4287" spans="1:13">
      <c r="A4287" s="158"/>
      <c r="B4287" s="391">
        <f>IFERROR(VLOOKUP('6.3 Sustained interruptions'!$D4287,'Incident earliest date'!$D:$F,2,FALSE),'6.3 Sustained interruptions'!E4287*1)</f>
        <v>0</v>
      </c>
      <c r="C4287" s="353">
        <f>'6.3 Sustained interruptions'!K4287</f>
        <v>0</v>
      </c>
      <c r="D4287" s="353">
        <f>'6.3 Sustained interruptions'!L4287</f>
        <v>0</v>
      </c>
      <c r="E4287" s="353">
        <f>'6.3 Sustained interruptions'!N4287</f>
        <v>0</v>
      </c>
      <c r="F4287" s="353">
        <f>'6.3 Sustained interruptions'!O4287</f>
        <v>0</v>
      </c>
      <c r="G4287" s="353">
        <f>IFERROR(VLOOKUP(C4287,'6.2.4 STPIS Customer summary'!$D$12:$H$17,5,FALSE),0)</f>
        <v>0</v>
      </c>
      <c r="H4287" s="353">
        <f>IF(B4287=0,0,'6.2.4 STPIS Customer summary'!$H$17)</f>
        <v>0</v>
      </c>
      <c r="I4287" s="350" t="str">
        <f>IF(B4287=0,"",IF(ISERROR(VLOOKUP(D4287,Lookups!$F$3:$F$18,1,FALSE)),1,0))</f>
        <v/>
      </c>
      <c r="J4287" s="392" t="str">
        <f t="shared" si="198"/>
        <v/>
      </c>
      <c r="K4287" s="392" t="str">
        <f t="shared" si="199"/>
        <v/>
      </c>
      <c r="L4287" s="393" t="str">
        <f t="shared" si="200"/>
        <v/>
      </c>
      <c r="M4287" s="108"/>
    </row>
    <row r="4288" spans="1:13">
      <c r="A4288" s="158"/>
      <c r="B4288" s="391">
        <f>IFERROR(VLOOKUP('6.3 Sustained interruptions'!$D4288,'Incident earliest date'!$D:$F,2,FALSE),'6.3 Sustained interruptions'!E4288*1)</f>
        <v>0</v>
      </c>
      <c r="C4288" s="353">
        <f>'6.3 Sustained interruptions'!K4288</f>
        <v>0</v>
      </c>
      <c r="D4288" s="353">
        <f>'6.3 Sustained interruptions'!L4288</f>
        <v>0</v>
      </c>
      <c r="E4288" s="353">
        <f>'6.3 Sustained interruptions'!N4288</f>
        <v>0</v>
      </c>
      <c r="F4288" s="353">
        <f>'6.3 Sustained interruptions'!O4288</f>
        <v>0</v>
      </c>
      <c r="G4288" s="353">
        <f>IFERROR(VLOOKUP(C4288,'6.2.4 STPIS Customer summary'!$D$12:$H$17,5,FALSE),0)</f>
        <v>0</v>
      </c>
      <c r="H4288" s="353">
        <f>IF(B4288=0,0,'6.2.4 STPIS Customer summary'!$H$17)</f>
        <v>0</v>
      </c>
      <c r="I4288" s="350" t="str">
        <f>IF(B4288=0,"",IF(ISERROR(VLOOKUP(D4288,Lookups!$F$3:$F$18,1,FALSE)),1,0))</f>
        <v/>
      </c>
      <c r="J4288" s="392" t="str">
        <f t="shared" si="198"/>
        <v/>
      </c>
      <c r="K4288" s="392" t="str">
        <f t="shared" si="199"/>
        <v/>
      </c>
      <c r="L4288" s="393" t="str">
        <f t="shared" si="200"/>
        <v/>
      </c>
      <c r="M4288" s="108"/>
    </row>
    <row r="4289" spans="1:13">
      <c r="A4289" s="158"/>
      <c r="B4289" s="391">
        <f>IFERROR(VLOOKUP('6.3 Sustained interruptions'!$D4289,'Incident earliest date'!$D:$F,2,FALSE),'6.3 Sustained interruptions'!E4289*1)</f>
        <v>0</v>
      </c>
      <c r="C4289" s="353">
        <f>'6.3 Sustained interruptions'!K4289</f>
        <v>0</v>
      </c>
      <c r="D4289" s="353">
        <f>'6.3 Sustained interruptions'!L4289</f>
        <v>0</v>
      </c>
      <c r="E4289" s="353">
        <f>'6.3 Sustained interruptions'!N4289</f>
        <v>0</v>
      </c>
      <c r="F4289" s="353">
        <f>'6.3 Sustained interruptions'!O4289</f>
        <v>0</v>
      </c>
      <c r="G4289" s="353">
        <f>IFERROR(VLOOKUP(C4289,'6.2.4 STPIS Customer summary'!$D$12:$H$17,5,FALSE),0)</f>
        <v>0</v>
      </c>
      <c r="H4289" s="353">
        <f>IF(B4289=0,0,'6.2.4 STPIS Customer summary'!$H$17)</f>
        <v>0</v>
      </c>
      <c r="I4289" s="350" t="str">
        <f>IF(B4289=0,"",IF(ISERROR(VLOOKUP(D4289,Lookups!$F$3:$F$18,1,FALSE)),1,0))</f>
        <v/>
      </c>
      <c r="J4289" s="392" t="str">
        <f t="shared" si="198"/>
        <v/>
      </c>
      <c r="K4289" s="392" t="str">
        <f t="shared" si="199"/>
        <v/>
      </c>
      <c r="L4289" s="393" t="str">
        <f t="shared" si="200"/>
        <v/>
      </c>
      <c r="M4289" s="108"/>
    </row>
    <row r="4290" spans="1:13">
      <c r="A4290" s="158"/>
      <c r="B4290" s="391">
        <f>IFERROR(VLOOKUP('6.3 Sustained interruptions'!$D4290,'Incident earliest date'!$D:$F,2,FALSE),'6.3 Sustained interruptions'!E4290*1)</f>
        <v>0</v>
      </c>
      <c r="C4290" s="353">
        <f>'6.3 Sustained interruptions'!K4290</f>
        <v>0</v>
      </c>
      <c r="D4290" s="353">
        <f>'6.3 Sustained interruptions'!L4290</f>
        <v>0</v>
      </c>
      <c r="E4290" s="353">
        <f>'6.3 Sustained interruptions'!N4290</f>
        <v>0</v>
      </c>
      <c r="F4290" s="353">
        <f>'6.3 Sustained interruptions'!O4290</f>
        <v>0</v>
      </c>
      <c r="G4290" s="353">
        <f>IFERROR(VLOOKUP(C4290,'6.2.4 STPIS Customer summary'!$D$12:$H$17,5,FALSE),0)</f>
        <v>0</v>
      </c>
      <c r="H4290" s="353">
        <f>IF(B4290=0,0,'6.2.4 STPIS Customer summary'!$H$17)</f>
        <v>0</v>
      </c>
      <c r="I4290" s="350" t="str">
        <f>IF(B4290=0,"",IF(ISERROR(VLOOKUP(D4290,Lookups!$F$3:$F$18,1,FALSE)),1,0))</f>
        <v/>
      </c>
      <c r="J4290" s="392" t="str">
        <f t="shared" si="198"/>
        <v/>
      </c>
      <c r="K4290" s="392" t="str">
        <f t="shared" si="199"/>
        <v/>
      </c>
      <c r="L4290" s="393" t="str">
        <f t="shared" si="200"/>
        <v/>
      </c>
      <c r="M4290" s="108"/>
    </row>
    <row r="4291" spans="1:13">
      <c r="A4291" s="158"/>
      <c r="B4291" s="391">
        <f>IFERROR(VLOOKUP('6.3 Sustained interruptions'!$D4291,'Incident earliest date'!$D:$F,2,FALSE),'6.3 Sustained interruptions'!E4291*1)</f>
        <v>0</v>
      </c>
      <c r="C4291" s="353">
        <f>'6.3 Sustained interruptions'!K4291</f>
        <v>0</v>
      </c>
      <c r="D4291" s="353">
        <f>'6.3 Sustained interruptions'!L4291</f>
        <v>0</v>
      </c>
      <c r="E4291" s="353">
        <f>'6.3 Sustained interruptions'!N4291</f>
        <v>0</v>
      </c>
      <c r="F4291" s="353">
        <f>'6.3 Sustained interruptions'!O4291</f>
        <v>0</v>
      </c>
      <c r="G4291" s="353">
        <f>IFERROR(VLOOKUP(C4291,'6.2.4 STPIS Customer summary'!$D$12:$H$17,5,FALSE),0)</f>
        <v>0</v>
      </c>
      <c r="H4291" s="353">
        <f>IF(B4291=0,0,'6.2.4 STPIS Customer summary'!$H$17)</f>
        <v>0</v>
      </c>
      <c r="I4291" s="350" t="str">
        <f>IF(B4291=0,"",IF(ISERROR(VLOOKUP(D4291,Lookups!$F$3:$F$18,1,FALSE)),1,0))</f>
        <v/>
      </c>
      <c r="J4291" s="392" t="str">
        <f t="shared" si="198"/>
        <v/>
      </c>
      <c r="K4291" s="392" t="str">
        <f t="shared" si="199"/>
        <v/>
      </c>
      <c r="L4291" s="393" t="str">
        <f t="shared" si="200"/>
        <v/>
      </c>
      <c r="M4291" s="108"/>
    </row>
    <row r="4292" spans="1:13">
      <c r="A4292" s="158"/>
      <c r="B4292" s="391">
        <f>IFERROR(VLOOKUP('6.3 Sustained interruptions'!$D4292,'Incident earliest date'!$D:$F,2,FALSE),'6.3 Sustained interruptions'!E4292*1)</f>
        <v>0</v>
      </c>
      <c r="C4292" s="353">
        <f>'6.3 Sustained interruptions'!K4292</f>
        <v>0</v>
      </c>
      <c r="D4292" s="353">
        <f>'6.3 Sustained interruptions'!L4292</f>
        <v>0</v>
      </c>
      <c r="E4292" s="353">
        <f>'6.3 Sustained interruptions'!N4292</f>
        <v>0</v>
      </c>
      <c r="F4292" s="353">
        <f>'6.3 Sustained interruptions'!O4292</f>
        <v>0</v>
      </c>
      <c r="G4292" s="353">
        <f>IFERROR(VLOOKUP(C4292,'6.2.4 STPIS Customer summary'!$D$12:$H$17,5,FALSE),0)</f>
        <v>0</v>
      </c>
      <c r="H4292" s="353">
        <f>IF(B4292=0,0,'6.2.4 STPIS Customer summary'!$H$17)</f>
        <v>0</v>
      </c>
      <c r="I4292" s="350" t="str">
        <f>IF(B4292=0,"",IF(ISERROR(VLOOKUP(D4292,Lookups!$F$3:$F$18,1,FALSE)),1,0))</f>
        <v/>
      </c>
      <c r="J4292" s="392" t="str">
        <f t="shared" si="198"/>
        <v/>
      </c>
      <c r="K4292" s="392" t="str">
        <f t="shared" si="199"/>
        <v/>
      </c>
      <c r="L4292" s="393" t="str">
        <f t="shared" si="200"/>
        <v/>
      </c>
      <c r="M4292" s="108"/>
    </row>
    <row r="4293" spans="1:13">
      <c r="A4293" s="158"/>
      <c r="B4293" s="391">
        <f>IFERROR(VLOOKUP('6.3 Sustained interruptions'!$D4293,'Incident earliest date'!$D:$F,2,FALSE),'6.3 Sustained interruptions'!E4293*1)</f>
        <v>0</v>
      </c>
      <c r="C4293" s="353">
        <f>'6.3 Sustained interruptions'!K4293</f>
        <v>0</v>
      </c>
      <c r="D4293" s="353">
        <f>'6.3 Sustained interruptions'!L4293</f>
        <v>0</v>
      </c>
      <c r="E4293" s="353">
        <f>'6.3 Sustained interruptions'!N4293</f>
        <v>0</v>
      </c>
      <c r="F4293" s="353">
        <f>'6.3 Sustained interruptions'!O4293</f>
        <v>0</v>
      </c>
      <c r="G4293" s="353">
        <f>IFERROR(VLOOKUP(C4293,'6.2.4 STPIS Customer summary'!$D$12:$H$17,5,FALSE),0)</f>
        <v>0</v>
      </c>
      <c r="H4293" s="353">
        <f>IF(B4293=0,0,'6.2.4 STPIS Customer summary'!$H$17)</f>
        <v>0</v>
      </c>
      <c r="I4293" s="350" t="str">
        <f>IF(B4293=0,"",IF(ISERROR(VLOOKUP(D4293,Lookups!$F$3:$F$18,1,FALSE)),1,0))</f>
        <v/>
      </c>
      <c r="J4293" s="392" t="str">
        <f t="shared" si="198"/>
        <v/>
      </c>
      <c r="K4293" s="392" t="str">
        <f t="shared" si="199"/>
        <v/>
      </c>
      <c r="L4293" s="393" t="str">
        <f t="shared" si="200"/>
        <v/>
      </c>
      <c r="M4293" s="108"/>
    </row>
    <row r="4294" spans="1:13">
      <c r="A4294" s="158"/>
      <c r="B4294" s="391">
        <f>IFERROR(VLOOKUP('6.3 Sustained interruptions'!$D4294,'Incident earliest date'!$D:$F,2,FALSE),'6.3 Sustained interruptions'!E4294*1)</f>
        <v>0</v>
      </c>
      <c r="C4294" s="353">
        <f>'6.3 Sustained interruptions'!K4294</f>
        <v>0</v>
      </c>
      <c r="D4294" s="353">
        <f>'6.3 Sustained interruptions'!L4294</f>
        <v>0</v>
      </c>
      <c r="E4294" s="353">
        <f>'6.3 Sustained interruptions'!N4294</f>
        <v>0</v>
      </c>
      <c r="F4294" s="353">
        <f>'6.3 Sustained interruptions'!O4294</f>
        <v>0</v>
      </c>
      <c r="G4294" s="353">
        <f>IFERROR(VLOOKUP(C4294,'6.2.4 STPIS Customer summary'!$D$12:$H$17,5,FALSE),0)</f>
        <v>0</v>
      </c>
      <c r="H4294" s="353">
        <f>IF(B4294=0,0,'6.2.4 STPIS Customer summary'!$H$17)</f>
        <v>0</v>
      </c>
      <c r="I4294" s="350" t="str">
        <f>IF(B4294=0,"",IF(ISERROR(VLOOKUP(D4294,Lookups!$F$3:$F$18,1,FALSE)),1,0))</f>
        <v/>
      </c>
      <c r="J4294" s="392" t="str">
        <f t="shared" si="198"/>
        <v/>
      </c>
      <c r="K4294" s="392" t="str">
        <f t="shared" si="199"/>
        <v/>
      </c>
      <c r="L4294" s="393" t="str">
        <f t="shared" si="200"/>
        <v/>
      </c>
      <c r="M4294" s="108"/>
    </row>
    <row r="4295" spans="1:13">
      <c r="A4295" s="158"/>
      <c r="B4295" s="391">
        <f>IFERROR(VLOOKUP('6.3 Sustained interruptions'!$D4295,'Incident earliest date'!$D:$F,2,FALSE),'6.3 Sustained interruptions'!E4295*1)</f>
        <v>0</v>
      </c>
      <c r="C4295" s="353">
        <f>'6.3 Sustained interruptions'!K4295</f>
        <v>0</v>
      </c>
      <c r="D4295" s="353">
        <f>'6.3 Sustained interruptions'!L4295</f>
        <v>0</v>
      </c>
      <c r="E4295" s="353">
        <f>'6.3 Sustained interruptions'!N4295</f>
        <v>0</v>
      </c>
      <c r="F4295" s="353">
        <f>'6.3 Sustained interruptions'!O4295</f>
        <v>0</v>
      </c>
      <c r="G4295" s="353">
        <f>IFERROR(VLOOKUP(C4295,'6.2.4 STPIS Customer summary'!$D$12:$H$17,5,FALSE),0)</f>
        <v>0</v>
      </c>
      <c r="H4295" s="353">
        <f>IF(B4295=0,0,'6.2.4 STPIS Customer summary'!$H$17)</f>
        <v>0</v>
      </c>
      <c r="I4295" s="350" t="str">
        <f>IF(B4295=0,"",IF(ISERROR(VLOOKUP(D4295,Lookups!$F$3:$F$18,1,FALSE)),1,0))</f>
        <v/>
      </c>
      <c r="J4295" s="392" t="str">
        <f t="shared" si="198"/>
        <v/>
      </c>
      <c r="K4295" s="392" t="str">
        <f t="shared" si="199"/>
        <v/>
      </c>
      <c r="L4295" s="393" t="str">
        <f t="shared" si="200"/>
        <v/>
      </c>
      <c r="M4295" s="108"/>
    </row>
    <row r="4296" spans="1:13">
      <c r="A4296" s="158"/>
      <c r="B4296" s="391">
        <f>IFERROR(VLOOKUP('6.3 Sustained interruptions'!$D4296,'Incident earliest date'!$D:$F,2,FALSE),'6.3 Sustained interruptions'!E4296*1)</f>
        <v>0</v>
      </c>
      <c r="C4296" s="353">
        <f>'6.3 Sustained interruptions'!K4296</f>
        <v>0</v>
      </c>
      <c r="D4296" s="353">
        <f>'6.3 Sustained interruptions'!L4296</f>
        <v>0</v>
      </c>
      <c r="E4296" s="353">
        <f>'6.3 Sustained interruptions'!N4296</f>
        <v>0</v>
      </c>
      <c r="F4296" s="353">
        <f>'6.3 Sustained interruptions'!O4296</f>
        <v>0</v>
      </c>
      <c r="G4296" s="353">
        <f>IFERROR(VLOOKUP(C4296,'6.2.4 STPIS Customer summary'!$D$12:$H$17,5,FALSE),0)</f>
        <v>0</v>
      </c>
      <c r="H4296" s="353">
        <f>IF(B4296=0,0,'6.2.4 STPIS Customer summary'!$H$17)</f>
        <v>0</v>
      </c>
      <c r="I4296" s="350" t="str">
        <f>IF(B4296=0,"",IF(ISERROR(VLOOKUP(D4296,Lookups!$F$3:$F$18,1,FALSE)),1,0))</f>
        <v/>
      </c>
      <c r="J4296" s="392" t="str">
        <f t="shared" si="198"/>
        <v/>
      </c>
      <c r="K4296" s="392" t="str">
        <f t="shared" si="199"/>
        <v/>
      </c>
      <c r="L4296" s="393" t="str">
        <f t="shared" si="200"/>
        <v/>
      </c>
      <c r="M4296" s="108"/>
    </row>
    <row r="4297" spans="1:13">
      <c r="A4297" s="158"/>
      <c r="B4297" s="391">
        <f>IFERROR(VLOOKUP('6.3 Sustained interruptions'!$D4297,'Incident earliest date'!$D:$F,2,FALSE),'6.3 Sustained interruptions'!E4297*1)</f>
        <v>0</v>
      </c>
      <c r="C4297" s="353">
        <f>'6.3 Sustained interruptions'!K4297</f>
        <v>0</v>
      </c>
      <c r="D4297" s="353">
        <f>'6.3 Sustained interruptions'!L4297</f>
        <v>0</v>
      </c>
      <c r="E4297" s="353">
        <f>'6.3 Sustained interruptions'!N4297</f>
        <v>0</v>
      </c>
      <c r="F4297" s="353">
        <f>'6.3 Sustained interruptions'!O4297</f>
        <v>0</v>
      </c>
      <c r="G4297" s="353">
        <f>IFERROR(VLOOKUP(C4297,'6.2.4 STPIS Customer summary'!$D$12:$H$17,5,FALSE),0)</f>
        <v>0</v>
      </c>
      <c r="H4297" s="353">
        <f>IF(B4297=0,0,'6.2.4 STPIS Customer summary'!$H$17)</f>
        <v>0</v>
      </c>
      <c r="I4297" s="350" t="str">
        <f>IF(B4297=0,"",IF(ISERROR(VLOOKUP(D4297,Lookups!$F$3:$F$18,1,FALSE)),1,0))</f>
        <v/>
      </c>
      <c r="J4297" s="392" t="str">
        <f t="shared" si="198"/>
        <v/>
      </c>
      <c r="K4297" s="392" t="str">
        <f t="shared" si="199"/>
        <v/>
      </c>
      <c r="L4297" s="393" t="str">
        <f t="shared" si="200"/>
        <v/>
      </c>
      <c r="M4297" s="108"/>
    </row>
    <row r="4298" spans="1:13">
      <c r="A4298" s="158"/>
      <c r="B4298" s="391">
        <f>IFERROR(VLOOKUP('6.3 Sustained interruptions'!$D4298,'Incident earliest date'!$D:$F,2,FALSE),'6.3 Sustained interruptions'!E4298*1)</f>
        <v>0</v>
      </c>
      <c r="C4298" s="353">
        <f>'6.3 Sustained interruptions'!K4298</f>
        <v>0</v>
      </c>
      <c r="D4298" s="353">
        <f>'6.3 Sustained interruptions'!L4298</f>
        <v>0</v>
      </c>
      <c r="E4298" s="353">
        <f>'6.3 Sustained interruptions'!N4298</f>
        <v>0</v>
      </c>
      <c r="F4298" s="353">
        <f>'6.3 Sustained interruptions'!O4298</f>
        <v>0</v>
      </c>
      <c r="G4298" s="353">
        <f>IFERROR(VLOOKUP(C4298,'6.2.4 STPIS Customer summary'!$D$12:$H$17,5,FALSE),0)</f>
        <v>0</v>
      </c>
      <c r="H4298" s="353">
        <f>IF(B4298=0,0,'6.2.4 STPIS Customer summary'!$H$17)</f>
        <v>0</v>
      </c>
      <c r="I4298" s="350" t="str">
        <f>IF(B4298=0,"",IF(ISERROR(VLOOKUP(D4298,Lookups!$F$3:$F$18,1,FALSE)),1,0))</f>
        <v/>
      </c>
      <c r="J4298" s="392" t="str">
        <f t="shared" si="198"/>
        <v/>
      </c>
      <c r="K4298" s="392" t="str">
        <f t="shared" si="199"/>
        <v/>
      </c>
      <c r="L4298" s="393" t="str">
        <f t="shared" si="200"/>
        <v/>
      </c>
      <c r="M4298" s="108"/>
    </row>
    <row r="4299" spans="1:13">
      <c r="A4299" s="158"/>
      <c r="B4299" s="391">
        <f>IFERROR(VLOOKUP('6.3 Sustained interruptions'!$D4299,'Incident earliest date'!$D:$F,2,FALSE),'6.3 Sustained interruptions'!E4299*1)</f>
        <v>0</v>
      </c>
      <c r="C4299" s="353">
        <f>'6.3 Sustained interruptions'!K4299</f>
        <v>0</v>
      </c>
      <c r="D4299" s="353">
        <f>'6.3 Sustained interruptions'!L4299</f>
        <v>0</v>
      </c>
      <c r="E4299" s="353">
        <f>'6.3 Sustained interruptions'!N4299</f>
        <v>0</v>
      </c>
      <c r="F4299" s="353">
        <f>'6.3 Sustained interruptions'!O4299</f>
        <v>0</v>
      </c>
      <c r="G4299" s="353">
        <f>IFERROR(VLOOKUP(C4299,'6.2.4 STPIS Customer summary'!$D$12:$H$17,5,FALSE),0)</f>
        <v>0</v>
      </c>
      <c r="H4299" s="353">
        <f>IF(B4299=0,0,'6.2.4 STPIS Customer summary'!$H$17)</f>
        <v>0</v>
      </c>
      <c r="I4299" s="350" t="str">
        <f>IF(B4299=0,"",IF(ISERROR(VLOOKUP(D4299,Lookups!$F$3:$F$18,1,FALSE)),1,0))</f>
        <v/>
      </c>
      <c r="J4299" s="392" t="str">
        <f t="shared" si="198"/>
        <v/>
      </c>
      <c r="K4299" s="392" t="str">
        <f t="shared" si="199"/>
        <v/>
      </c>
      <c r="L4299" s="393" t="str">
        <f t="shared" si="200"/>
        <v/>
      </c>
      <c r="M4299" s="108"/>
    </row>
    <row r="4300" spans="1:13">
      <c r="A4300" s="158"/>
      <c r="B4300" s="391">
        <f>IFERROR(VLOOKUP('6.3 Sustained interruptions'!$D4300,'Incident earliest date'!$D:$F,2,FALSE),'6.3 Sustained interruptions'!E4300*1)</f>
        <v>0</v>
      </c>
      <c r="C4300" s="353">
        <f>'6.3 Sustained interruptions'!K4300</f>
        <v>0</v>
      </c>
      <c r="D4300" s="353">
        <f>'6.3 Sustained interruptions'!L4300</f>
        <v>0</v>
      </c>
      <c r="E4300" s="353">
        <f>'6.3 Sustained interruptions'!N4300</f>
        <v>0</v>
      </c>
      <c r="F4300" s="353">
        <f>'6.3 Sustained interruptions'!O4300</f>
        <v>0</v>
      </c>
      <c r="G4300" s="353">
        <f>IFERROR(VLOOKUP(C4300,'6.2.4 STPIS Customer summary'!$D$12:$H$17,5,FALSE),0)</f>
        <v>0</v>
      </c>
      <c r="H4300" s="353">
        <f>IF(B4300=0,0,'6.2.4 STPIS Customer summary'!$H$17)</f>
        <v>0</v>
      </c>
      <c r="I4300" s="350" t="str">
        <f>IF(B4300=0,"",IF(ISERROR(VLOOKUP(D4300,Lookups!$F$3:$F$18,1,FALSE)),1,0))</f>
        <v/>
      </c>
      <c r="J4300" s="392" t="str">
        <f t="shared" si="198"/>
        <v/>
      </c>
      <c r="K4300" s="392" t="str">
        <f t="shared" si="199"/>
        <v/>
      </c>
      <c r="L4300" s="393" t="str">
        <f t="shared" si="200"/>
        <v/>
      </c>
      <c r="M4300" s="108"/>
    </row>
    <row r="4301" spans="1:13">
      <c r="A4301" s="158"/>
      <c r="B4301" s="391">
        <f>IFERROR(VLOOKUP('6.3 Sustained interruptions'!$D4301,'Incident earliest date'!$D:$F,2,FALSE),'6.3 Sustained interruptions'!E4301*1)</f>
        <v>0</v>
      </c>
      <c r="C4301" s="353">
        <f>'6.3 Sustained interruptions'!K4301</f>
        <v>0</v>
      </c>
      <c r="D4301" s="353">
        <f>'6.3 Sustained interruptions'!L4301</f>
        <v>0</v>
      </c>
      <c r="E4301" s="353">
        <f>'6.3 Sustained interruptions'!N4301</f>
        <v>0</v>
      </c>
      <c r="F4301" s="353">
        <f>'6.3 Sustained interruptions'!O4301</f>
        <v>0</v>
      </c>
      <c r="G4301" s="353">
        <f>IFERROR(VLOOKUP(C4301,'6.2.4 STPIS Customer summary'!$D$12:$H$17,5,FALSE),0)</f>
        <v>0</v>
      </c>
      <c r="H4301" s="353">
        <f>IF(B4301=0,0,'6.2.4 STPIS Customer summary'!$H$17)</f>
        <v>0</v>
      </c>
      <c r="I4301" s="350" t="str">
        <f>IF(B4301=0,"",IF(ISERROR(VLOOKUP(D4301,Lookups!$F$3:$F$18,1,FALSE)),1,0))</f>
        <v/>
      </c>
      <c r="J4301" s="392" t="str">
        <f t="shared" si="198"/>
        <v/>
      </c>
      <c r="K4301" s="392" t="str">
        <f t="shared" si="199"/>
        <v/>
      </c>
      <c r="L4301" s="393" t="str">
        <f t="shared" si="200"/>
        <v/>
      </c>
      <c r="M4301" s="108"/>
    </row>
    <row r="4302" spans="1:13">
      <c r="A4302" s="158"/>
      <c r="B4302" s="391">
        <f>IFERROR(VLOOKUP('6.3 Sustained interruptions'!$D4302,'Incident earliest date'!$D:$F,2,FALSE),'6.3 Sustained interruptions'!E4302*1)</f>
        <v>0</v>
      </c>
      <c r="C4302" s="353">
        <f>'6.3 Sustained interruptions'!K4302</f>
        <v>0</v>
      </c>
      <c r="D4302" s="353">
        <f>'6.3 Sustained interruptions'!L4302</f>
        <v>0</v>
      </c>
      <c r="E4302" s="353">
        <f>'6.3 Sustained interruptions'!N4302</f>
        <v>0</v>
      </c>
      <c r="F4302" s="353">
        <f>'6.3 Sustained interruptions'!O4302</f>
        <v>0</v>
      </c>
      <c r="G4302" s="353">
        <f>IFERROR(VLOOKUP(C4302,'6.2.4 STPIS Customer summary'!$D$12:$H$17,5,FALSE),0)</f>
        <v>0</v>
      </c>
      <c r="H4302" s="353">
        <f>IF(B4302=0,0,'6.2.4 STPIS Customer summary'!$H$17)</f>
        <v>0</v>
      </c>
      <c r="I4302" s="350" t="str">
        <f>IF(B4302=0,"",IF(ISERROR(VLOOKUP(D4302,Lookups!$F$3:$F$18,1,FALSE)),1,0))</f>
        <v/>
      </c>
      <c r="J4302" s="392" t="str">
        <f t="shared" si="198"/>
        <v/>
      </c>
      <c r="K4302" s="392" t="str">
        <f t="shared" si="199"/>
        <v/>
      </c>
      <c r="L4302" s="393" t="str">
        <f t="shared" si="200"/>
        <v/>
      </c>
      <c r="M4302" s="108"/>
    </row>
    <row r="4303" spans="1:13">
      <c r="A4303" s="158"/>
      <c r="B4303" s="391">
        <f>IFERROR(VLOOKUP('6.3 Sustained interruptions'!$D4303,'Incident earliest date'!$D:$F,2,FALSE),'6.3 Sustained interruptions'!E4303*1)</f>
        <v>0</v>
      </c>
      <c r="C4303" s="353">
        <f>'6.3 Sustained interruptions'!K4303</f>
        <v>0</v>
      </c>
      <c r="D4303" s="353">
        <f>'6.3 Sustained interruptions'!L4303</f>
        <v>0</v>
      </c>
      <c r="E4303" s="353">
        <f>'6.3 Sustained interruptions'!N4303</f>
        <v>0</v>
      </c>
      <c r="F4303" s="353">
        <f>'6.3 Sustained interruptions'!O4303</f>
        <v>0</v>
      </c>
      <c r="G4303" s="353">
        <f>IFERROR(VLOOKUP(C4303,'6.2.4 STPIS Customer summary'!$D$12:$H$17,5,FALSE),0)</f>
        <v>0</v>
      </c>
      <c r="H4303" s="353">
        <f>IF(B4303=0,0,'6.2.4 STPIS Customer summary'!$H$17)</f>
        <v>0</v>
      </c>
      <c r="I4303" s="350" t="str">
        <f>IF(B4303=0,"",IF(ISERROR(VLOOKUP(D4303,Lookups!$F$3:$F$18,1,FALSE)),1,0))</f>
        <v/>
      </c>
      <c r="J4303" s="392" t="str">
        <f t="shared" si="198"/>
        <v/>
      </c>
      <c r="K4303" s="392" t="str">
        <f t="shared" si="199"/>
        <v/>
      </c>
      <c r="L4303" s="393" t="str">
        <f t="shared" si="200"/>
        <v/>
      </c>
      <c r="M4303" s="108"/>
    </row>
    <row r="4304" spans="1:13">
      <c r="A4304" s="158"/>
      <c r="B4304" s="391">
        <f>IFERROR(VLOOKUP('6.3 Sustained interruptions'!$D4304,'Incident earliest date'!$D:$F,2,FALSE),'6.3 Sustained interruptions'!E4304*1)</f>
        <v>0</v>
      </c>
      <c r="C4304" s="353">
        <f>'6.3 Sustained interruptions'!K4304</f>
        <v>0</v>
      </c>
      <c r="D4304" s="353">
        <f>'6.3 Sustained interruptions'!L4304</f>
        <v>0</v>
      </c>
      <c r="E4304" s="353">
        <f>'6.3 Sustained interruptions'!N4304</f>
        <v>0</v>
      </c>
      <c r="F4304" s="353">
        <f>'6.3 Sustained interruptions'!O4304</f>
        <v>0</v>
      </c>
      <c r="G4304" s="353">
        <f>IFERROR(VLOOKUP(C4304,'6.2.4 STPIS Customer summary'!$D$12:$H$17,5,FALSE),0)</f>
        <v>0</v>
      </c>
      <c r="H4304" s="353">
        <f>IF(B4304=0,0,'6.2.4 STPIS Customer summary'!$H$17)</f>
        <v>0</v>
      </c>
      <c r="I4304" s="350" t="str">
        <f>IF(B4304=0,"",IF(ISERROR(VLOOKUP(D4304,Lookups!$F$3:$F$18,1,FALSE)),1,0))</f>
        <v/>
      </c>
      <c r="J4304" s="392" t="str">
        <f t="shared" ref="J4304:J4367" si="201">IFERROR(F4304/G4304,"")</f>
        <v/>
      </c>
      <c r="K4304" s="392" t="str">
        <f t="shared" ref="K4304:K4367" si="202">IFERROR(F4304/H4304,"")</f>
        <v/>
      </c>
      <c r="L4304" s="393" t="str">
        <f t="shared" ref="L4304:L4367" si="203">IFERROR(E4304/G4304,"")</f>
        <v/>
      </c>
      <c r="M4304" s="108"/>
    </row>
    <row r="4305" spans="1:13">
      <c r="A4305" s="158"/>
      <c r="B4305" s="391">
        <f>IFERROR(VLOOKUP('6.3 Sustained interruptions'!$D4305,'Incident earliest date'!$D:$F,2,FALSE),'6.3 Sustained interruptions'!E4305*1)</f>
        <v>0</v>
      </c>
      <c r="C4305" s="353">
        <f>'6.3 Sustained interruptions'!K4305</f>
        <v>0</v>
      </c>
      <c r="D4305" s="353">
        <f>'6.3 Sustained interruptions'!L4305</f>
        <v>0</v>
      </c>
      <c r="E4305" s="353">
        <f>'6.3 Sustained interruptions'!N4305</f>
        <v>0</v>
      </c>
      <c r="F4305" s="353">
        <f>'6.3 Sustained interruptions'!O4305</f>
        <v>0</v>
      </c>
      <c r="G4305" s="353">
        <f>IFERROR(VLOOKUP(C4305,'6.2.4 STPIS Customer summary'!$D$12:$H$17,5,FALSE),0)</f>
        <v>0</v>
      </c>
      <c r="H4305" s="353">
        <f>IF(B4305=0,0,'6.2.4 STPIS Customer summary'!$H$17)</f>
        <v>0</v>
      </c>
      <c r="I4305" s="350" t="str">
        <f>IF(B4305=0,"",IF(ISERROR(VLOOKUP(D4305,Lookups!$F$3:$F$18,1,FALSE)),1,0))</f>
        <v/>
      </c>
      <c r="J4305" s="392" t="str">
        <f t="shared" si="201"/>
        <v/>
      </c>
      <c r="K4305" s="392" t="str">
        <f t="shared" si="202"/>
        <v/>
      </c>
      <c r="L4305" s="393" t="str">
        <f t="shared" si="203"/>
        <v/>
      </c>
      <c r="M4305" s="108"/>
    </row>
    <row r="4306" spans="1:13">
      <c r="A4306" s="158"/>
      <c r="B4306" s="391">
        <f>IFERROR(VLOOKUP('6.3 Sustained interruptions'!$D4306,'Incident earliest date'!$D:$F,2,FALSE),'6.3 Sustained interruptions'!E4306*1)</f>
        <v>0</v>
      </c>
      <c r="C4306" s="353">
        <f>'6.3 Sustained interruptions'!K4306</f>
        <v>0</v>
      </c>
      <c r="D4306" s="353">
        <f>'6.3 Sustained interruptions'!L4306</f>
        <v>0</v>
      </c>
      <c r="E4306" s="353">
        <f>'6.3 Sustained interruptions'!N4306</f>
        <v>0</v>
      </c>
      <c r="F4306" s="353">
        <f>'6.3 Sustained interruptions'!O4306</f>
        <v>0</v>
      </c>
      <c r="G4306" s="353">
        <f>IFERROR(VLOOKUP(C4306,'6.2.4 STPIS Customer summary'!$D$12:$H$17,5,FALSE),0)</f>
        <v>0</v>
      </c>
      <c r="H4306" s="353">
        <f>IF(B4306=0,0,'6.2.4 STPIS Customer summary'!$H$17)</f>
        <v>0</v>
      </c>
      <c r="I4306" s="350" t="str">
        <f>IF(B4306=0,"",IF(ISERROR(VLOOKUP(D4306,Lookups!$F$3:$F$18,1,FALSE)),1,0))</f>
        <v/>
      </c>
      <c r="J4306" s="392" t="str">
        <f t="shared" si="201"/>
        <v/>
      </c>
      <c r="K4306" s="392" t="str">
        <f t="shared" si="202"/>
        <v/>
      </c>
      <c r="L4306" s="393" t="str">
        <f t="shared" si="203"/>
        <v/>
      </c>
      <c r="M4306" s="108"/>
    </row>
    <row r="4307" spans="1:13">
      <c r="A4307" s="158"/>
      <c r="B4307" s="391">
        <f>IFERROR(VLOOKUP('6.3 Sustained interruptions'!$D4307,'Incident earliest date'!$D:$F,2,FALSE),'6.3 Sustained interruptions'!E4307*1)</f>
        <v>0</v>
      </c>
      <c r="C4307" s="353">
        <f>'6.3 Sustained interruptions'!K4307</f>
        <v>0</v>
      </c>
      <c r="D4307" s="353">
        <f>'6.3 Sustained interruptions'!L4307</f>
        <v>0</v>
      </c>
      <c r="E4307" s="353">
        <f>'6.3 Sustained interruptions'!N4307</f>
        <v>0</v>
      </c>
      <c r="F4307" s="353">
        <f>'6.3 Sustained interruptions'!O4307</f>
        <v>0</v>
      </c>
      <c r="G4307" s="353">
        <f>IFERROR(VLOOKUP(C4307,'6.2.4 STPIS Customer summary'!$D$12:$H$17,5,FALSE),0)</f>
        <v>0</v>
      </c>
      <c r="H4307" s="353">
        <f>IF(B4307=0,0,'6.2.4 STPIS Customer summary'!$H$17)</f>
        <v>0</v>
      </c>
      <c r="I4307" s="350" t="str">
        <f>IF(B4307=0,"",IF(ISERROR(VLOOKUP(D4307,Lookups!$F$3:$F$18,1,FALSE)),1,0))</f>
        <v/>
      </c>
      <c r="J4307" s="392" t="str">
        <f t="shared" si="201"/>
        <v/>
      </c>
      <c r="K4307" s="392" t="str">
        <f t="shared" si="202"/>
        <v/>
      </c>
      <c r="L4307" s="393" t="str">
        <f t="shared" si="203"/>
        <v/>
      </c>
      <c r="M4307" s="108"/>
    </row>
    <row r="4308" spans="1:13">
      <c r="A4308" s="158"/>
      <c r="B4308" s="391">
        <f>IFERROR(VLOOKUP('6.3 Sustained interruptions'!$D4308,'Incident earliest date'!$D:$F,2,FALSE),'6.3 Sustained interruptions'!E4308*1)</f>
        <v>0</v>
      </c>
      <c r="C4308" s="353">
        <f>'6.3 Sustained interruptions'!K4308</f>
        <v>0</v>
      </c>
      <c r="D4308" s="353">
        <f>'6.3 Sustained interruptions'!L4308</f>
        <v>0</v>
      </c>
      <c r="E4308" s="353">
        <f>'6.3 Sustained interruptions'!N4308</f>
        <v>0</v>
      </c>
      <c r="F4308" s="353">
        <f>'6.3 Sustained interruptions'!O4308</f>
        <v>0</v>
      </c>
      <c r="G4308" s="353">
        <f>IFERROR(VLOOKUP(C4308,'6.2.4 STPIS Customer summary'!$D$12:$H$17,5,FALSE),0)</f>
        <v>0</v>
      </c>
      <c r="H4308" s="353">
        <f>IF(B4308=0,0,'6.2.4 STPIS Customer summary'!$H$17)</f>
        <v>0</v>
      </c>
      <c r="I4308" s="350" t="str">
        <f>IF(B4308=0,"",IF(ISERROR(VLOOKUP(D4308,Lookups!$F$3:$F$18,1,FALSE)),1,0))</f>
        <v/>
      </c>
      <c r="J4308" s="392" t="str">
        <f t="shared" si="201"/>
        <v/>
      </c>
      <c r="K4308" s="392" t="str">
        <f t="shared" si="202"/>
        <v/>
      </c>
      <c r="L4308" s="393" t="str">
        <f t="shared" si="203"/>
        <v/>
      </c>
      <c r="M4308" s="108"/>
    </row>
    <row r="4309" spans="1:13">
      <c r="A4309" s="158"/>
      <c r="B4309" s="391">
        <f>IFERROR(VLOOKUP('6.3 Sustained interruptions'!$D4309,'Incident earliest date'!$D:$F,2,FALSE),'6.3 Sustained interruptions'!E4309*1)</f>
        <v>0</v>
      </c>
      <c r="C4309" s="353">
        <f>'6.3 Sustained interruptions'!K4309</f>
        <v>0</v>
      </c>
      <c r="D4309" s="353">
        <f>'6.3 Sustained interruptions'!L4309</f>
        <v>0</v>
      </c>
      <c r="E4309" s="353">
        <f>'6.3 Sustained interruptions'!N4309</f>
        <v>0</v>
      </c>
      <c r="F4309" s="353">
        <f>'6.3 Sustained interruptions'!O4309</f>
        <v>0</v>
      </c>
      <c r="G4309" s="353">
        <f>IFERROR(VLOOKUP(C4309,'6.2.4 STPIS Customer summary'!$D$12:$H$17,5,FALSE),0)</f>
        <v>0</v>
      </c>
      <c r="H4309" s="353">
        <f>IF(B4309=0,0,'6.2.4 STPIS Customer summary'!$H$17)</f>
        <v>0</v>
      </c>
      <c r="I4309" s="350" t="str">
        <f>IF(B4309=0,"",IF(ISERROR(VLOOKUP(D4309,Lookups!$F$3:$F$18,1,FALSE)),1,0))</f>
        <v/>
      </c>
      <c r="J4309" s="392" t="str">
        <f t="shared" si="201"/>
        <v/>
      </c>
      <c r="K4309" s="392" t="str">
        <f t="shared" si="202"/>
        <v/>
      </c>
      <c r="L4309" s="393" t="str">
        <f t="shared" si="203"/>
        <v/>
      </c>
      <c r="M4309" s="108"/>
    </row>
    <row r="4310" spans="1:13">
      <c r="A4310" s="158"/>
      <c r="B4310" s="391">
        <f>IFERROR(VLOOKUP('6.3 Sustained interruptions'!$D4310,'Incident earliest date'!$D:$F,2,FALSE),'6.3 Sustained interruptions'!E4310*1)</f>
        <v>0</v>
      </c>
      <c r="C4310" s="353">
        <f>'6.3 Sustained interruptions'!K4310</f>
        <v>0</v>
      </c>
      <c r="D4310" s="353">
        <f>'6.3 Sustained interruptions'!L4310</f>
        <v>0</v>
      </c>
      <c r="E4310" s="353">
        <f>'6.3 Sustained interruptions'!N4310</f>
        <v>0</v>
      </c>
      <c r="F4310" s="353">
        <f>'6.3 Sustained interruptions'!O4310</f>
        <v>0</v>
      </c>
      <c r="G4310" s="353">
        <f>IFERROR(VLOOKUP(C4310,'6.2.4 STPIS Customer summary'!$D$12:$H$17,5,FALSE),0)</f>
        <v>0</v>
      </c>
      <c r="H4310" s="353">
        <f>IF(B4310=0,0,'6.2.4 STPIS Customer summary'!$H$17)</f>
        <v>0</v>
      </c>
      <c r="I4310" s="350" t="str">
        <f>IF(B4310=0,"",IF(ISERROR(VLOOKUP(D4310,Lookups!$F$3:$F$18,1,FALSE)),1,0))</f>
        <v/>
      </c>
      <c r="J4310" s="392" t="str">
        <f t="shared" si="201"/>
        <v/>
      </c>
      <c r="K4310" s="392" t="str">
        <f t="shared" si="202"/>
        <v/>
      </c>
      <c r="L4310" s="393" t="str">
        <f t="shared" si="203"/>
        <v/>
      </c>
      <c r="M4310" s="108"/>
    </row>
    <row r="4311" spans="1:13">
      <c r="A4311" s="158"/>
      <c r="B4311" s="391">
        <f>IFERROR(VLOOKUP('6.3 Sustained interruptions'!$D4311,'Incident earliest date'!$D:$F,2,FALSE),'6.3 Sustained interruptions'!E4311*1)</f>
        <v>0</v>
      </c>
      <c r="C4311" s="353">
        <f>'6.3 Sustained interruptions'!K4311</f>
        <v>0</v>
      </c>
      <c r="D4311" s="353">
        <f>'6.3 Sustained interruptions'!L4311</f>
        <v>0</v>
      </c>
      <c r="E4311" s="353">
        <f>'6.3 Sustained interruptions'!N4311</f>
        <v>0</v>
      </c>
      <c r="F4311" s="353">
        <f>'6.3 Sustained interruptions'!O4311</f>
        <v>0</v>
      </c>
      <c r="G4311" s="353">
        <f>IFERROR(VLOOKUP(C4311,'6.2.4 STPIS Customer summary'!$D$12:$H$17,5,FALSE),0)</f>
        <v>0</v>
      </c>
      <c r="H4311" s="353">
        <f>IF(B4311=0,0,'6.2.4 STPIS Customer summary'!$H$17)</f>
        <v>0</v>
      </c>
      <c r="I4311" s="350" t="str">
        <f>IF(B4311=0,"",IF(ISERROR(VLOOKUP(D4311,Lookups!$F$3:$F$18,1,FALSE)),1,0))</f>
        <v/>
      </c>
      <c r="J4311" s="392" t="str">
        <f t="shared" si="201"/>
        <v/>
      </c>
      <c r="K4311" s="392" t="str">
        <f t="shared" si="202"/>
        <v/>
      </c>
      <c r="L4311" s="393" t="str">
        <f t="shared" si="203"/>
        <v/>
      </c>
      <c r="M4311" s="108"/>
    </row>
    <row r="4312" spans="1:13">
      <c r="A4312" s="158"/>
      <c r="B4312" s="391">
        <f>IFERROR(VLOOKUP('6.3 Sustained interruptions'!$D4312,'Incident earliest date'!$D:$F,2,FALSE),'6.3 Sustained interruptions'!E4312*1)</f>
        <v>0</v>
      </c>
      <c r="C4312" s="353">
        <f>'6.3 Sustained interruptions'!K4312</f>
        <v>0</v>
      </c>
      <c r="D4312" s="353">
        <f>'6.3 Sustained interruptions'!L4312</f>
        <v>0</v>
      </c>
      <c r="E4312" s="353">
        <f>'6.3 Sustained interruptions'!N4312</f>
        <v>0</v>
      </c>
      <c r="F4312" s="353">
        <f>'6.3 Sustained interruptions'!O4312</f>
        <v>0</v>
      </c>
      <c r="G4312" s="353">
        <f>IFERROR(VLOOKUP(C4312,'6.2.4 STPIS Customer summary'!$D$12:$H$17,5,FALSE),0)</f>
        <v>0</v>
      </c>
      <c r="H4312" s="353">
        <f>IF(B4312=0,0,'6.2.4 STPIS Customer summary'!$H$17)</f>
        <v>0</v>
      </c>
      <c r="I4312" s="350" t="str">
        <f>IF(B4312=0,"",IF(ISERROR(VLOOKUP(D4312,Lookups!$F$3:$F$18,1,FALSE)),1,0))</f>
        <v/>
      </c>
      <c r="J4312" s="392" t="str">
        <f t="shared" si="201"/>
        <v/>
      </c>
      <c r="K4312" s="392" t="str">
        <f t="shared" si="202"/>
        <v/>
      </c>
      <c r="L4312" s="393" t="str">
        <f t="shared" si="203"/>
        <v/>
      </c>
      <c r="M4312" s="108"/>
    </row>
    <row r="4313" spans="1:13">
      <c r="A4313" s="158"/>
      <c r="B4313" s="391">
        <f>IFERROR(VLOOKUP('6.3 Sustained interruptions'!$D4313,'Incident earliest date'!$D:$F,2,FALSE),'6.3 Sustained interruptions'!E4313*1)</f>
        <v>0</v>
      </c>
      <c r="C4313" s="353">
        <f>'6.3 Sustained interruptions'!K4313</f>
        <v>0</v>
      </c>
      <c r="D4313" s="353">
        <f>'6.3 Sustained interruptions'!L4313</f>
        <v>0</v>
      </c>
      <c r="E4313" s="353">
        <f>'6.3 Sustained interruptions'!N4313</f>
        <v>0</v>
      </c>
      <c r="F4313" s="353">
        <f>'6.3 Sustained interruptions'!O4313</f>
        <v>0</v>
      </c>
      <c r="G4313" s="353">
        <f>IFERROR(VLOOKUP(C4313,'6.2.4 STPIS Customer summary'!$D$12:$H$17,5,FALSE),0)</f>
        <v>0</v>
      </c>
      <c r="H4313" s="353">
        <f>IF(B4313=0,0,'6.2.4 STPIS Customer summary'!$H$17)</f>
        <v>0</v>
      </c>
      <c r="I4313" s="350" t="str">
        <f>IF(B4313=0,"",IF(ISERROR(VLOOKUP(D4313,Lookups!$F$3:$F$18,1,FALSE)),1,0))</f>
        <v/>
      </c>
      <c r="J4313" s="392" t="str">
        <f t="shared" si="201"/>
        <v/>
      </c>
      <c r="K4313" s="392" t="str">
        <f t="shared" si="202"/>
        <v/>
      </c>
      <c r="L4313" s="393" t="str">
        <f t="shared" si="203"/>
        <v/>
      </c>
      <c r="M4313" s="108"/>
    </row>
    <row r="4314" spans="1:13">
      <c r="A4314" s="158"/>
      <c r="B4314" s="391">
        <f>IFERROR(VLOOKUP('6.3 Sustained interruptions'!$D4314,'Incident earliest date'!$D:$F,2,FALSE),'6.3 Sustained interruptions'!E4314*1)</f>
        <v>0</v>
      </c>
      <c r="C4314" s="353">
        <f>'6.3 Sustained interruptions'!K4314</f>
        <v>0</v>
      </c>
      <c r="D4314" s="353">
        <f>'6.3 Sustained interruptions'!L4314</f>
        <v>0</v>
      </c>
      <c r="E4314" s="353">
        <f>'6.3 Sustained interruptions'!N4314</f>
        <v>0</v>
      </c>
      <c r="F4314" s="353">
        <f>'6.3 Sustained interruptions'!O4314</f>
        <v>0</v>
      </c>
      <c r="G4314" s="353">
        <f>IFERROR(VLOOKUP(C4314,'6.2.4 STPIS Customer summary'!$D$12:$H$17,5,FALSE),0)</f>
        <v>0</v>
      </c>
      <c r="H4314" s="353">
        <f>IF(B4314=0,0,'6.2.4 STPIS Customer summary'!$H$17)</f>
        <v>0</v>
      </c>
      <c r="I4314" s="350" t="str">
        <f>IF(B4314=0,"",IF(ISERROR(VLOOKUP(D4314,Lookups!$F$3:$F$18,1,FALSE)),1,0))</f>
        <v/>
      </c>
      <c r="J4314" s="392" t="str">
        <f t="shared" si="201"/>
        <v/>
      </c>
      <c r="K4314" s="392" t="str">
        <f t="shared" si="202"/>
        <v/>
      </c>
      <c r="L4314" s="393" t="str">
        <f t="shared" si="203"/>
        <v/>
      </c>
      <c r="M4314" s="108"/>
    </row>
    <row r="4315" spans="1:13">
      <c r="A4315" s="158"/>
      <c r="B4315" s="391">
        <f>IFERROR(VLOOKUP('6.3 Sustained interruptions'!$D4315,'Incident earliest date'!$D:$F,2,FALSE),'6.3 Sustained interruptions'!E4315*1)</f>
        <v>0</v>
      </c>
      <c r="C4315" s="353">
        <f>'6.3 Sustained interruptions'!K4315</f>
        <v>0</v>
      </c>
      <c r="D4315" s="353">
        <f>'6.3 Sustained interruptions'!L4315</f>
        <v>0</v>
      </c>
      <c r="E4315" s="353">
        <f>'6.3 Sustained interruptions'!N4315</f>
        <v>0</v>
      </c>
      <c r="F4315" s="353">
        <f>'6.3 Sustained interruptions'!O4315</f>
        <v>0</v>
      </c>
      <c r="G4315" s="353">
        <f>IFERROR(VLOOKUP(C4315,'6.2.4 STPIS Customer summary'!$D$12:$H$17,5,FALSE),0)</f>
        <v>0</v>
      </c>
      <c r="H4315" s="353">
        <f>IF(B4315=0,0,'6.2.4 STPIS Customer summary'!$H$17)</f>
        <v>0</v>
      </c>
      <c r="I4315" s="350" t="str">
        <f>IF(B4315=0,"",IF(ISERROR(VLOOKUP(D4315,Lookups!$F$3:$F$18,1,FALSE)),1,0))</f>
        <v/>
      </c>
      <c r="J4315" s="392" t="str">
        <f t="shared" si="201"/>
        <v/>
      </c>
      <c r="K4315" s="392" t="str">
        <f t="shared" si="202"/>
        <v/>
      </c>
      <c r="L4315" s="393" t="str">
        <f t="shared" si="203"/>
        <v/>
      </c>
      <c r="M4315" s="108"/>
    </row>
    <row r="4316" spans="1:13">
      <c r="A4316" s="158"/>
      <c r="B4316" s="391">
        <f>IFERROR(VLOOKUP('6.3 Sustained interruptions'!$D4316,'Incident earliest date'!$D:$F,2,FALSE),'6.3 Sustained interruptions'!E4316*1)</f>
        <v>0</v>
      </c>
      <c r="C4316" s="353">
        <f>'6.3 Sustained interruptions'!K4316</f>
        <v>0</v>
      </c>
      <c r="D4316" s="353">
        <f>'6.3 Sustained interruptions'!L4316</f>
        <v>0</v>
      </c>
      <c r="E4316" s="353">
        <f>'6.3 Sustained interruptions'!N4316</f>
        <v>0</v>
      </c>
      <c r="F4316" s="353">
        <f>'6.3 Sustained interruptions'!O4316</f>
        <v>0</v>
      </c>
      <c r="G4316" s="353">
        <f>IFERROR(VLOOKUP(C4316,'6.2.4 STPIS Customer summary'!$D$12:$H$17,5,FALSE),0)</f>
        <v>0</v>
      </c>
      <c r="H4316" s="353">
        <f>IF(B4316=0,0,'6.2.4 STPIS Customer summary'!$H$17)</f>
        <v>0</v>
      </c>
      <c r="I4316" s="350" t="str">
        <f>IF(B4316=0,"",IF(ISERROR(VLOOKUP(D4316,Lookups!$F$3:$F$18,1,FALSE)),1,0))</f>
        <v/>
      </c>
      <c r="J4316" s="392" t="str">
        <f t="shared" si="201"/>
        <v/>
      </c>
      <c r="K4316" s="392" t="str">
        <f t="shared" si="202"/>
        <v/>
      </c>
      <c r="L4316" s="393" t="str">
        <f t="shared" si="203"/>
        <v/>
      </c>
      <c r="M4316" s="108"/>
    </row>
    <row r="4317" spans="1:13">
      <c r="A4317" s="158"/>
      <c r="B4317" s="391">
        <f>IFERROR(VLOOKUP('6.3 Sustained interruptions'!$D4317,'Incident earliest date'!$D:$F,2,FALSE),'6.3 Sustained interruptions'!E4317*1)</f>
        <v>0</v>
      </c>
      <c r="C4317" s="353">
        <f>'6.3 Sustained interruptions'!K4317</f>
        <v>0</v>
      </c>
      <c r="D4317" s="353">
        <f>'6.3 Sustained interruptions'!L4317</f>
        <v>0</v>
      </c>
      <c r="E4317" s="353">
        <f>'6.3 Sustained interruptions'!N4317</f>
        <v>0</v>
      </c>
      <c r="F4317" s="353">
        <f>'6.3 Sustained interruptions'!O4317</f>
        <v>0</v>
      </c>
      <c r="G4317" s="353">
        <f>IFERROR(VLOOKUP(C4317,'6.2.4 STPIS Customer summary'!$D$12:$H$17,5,FALSE),0)</f>
        <v>0</v>
      </c>
      <c r="H4317" s="353">
        <f>IF(B4317=0,0,'6.2.4 STPIS Customer summary'!$H$17)</f>
        <v>0</v>
      </c>
      <c r="I4317" s="350" t="str">
        <f>IF(B4317=0,"",IF(ISERROR(VLOOKUP(D4317,Lookups!$F$3:$F$18,1,FALSE)),1,0))</f>
        <v/>
      </c>
      <c r="J4317" s="392" t="str">
        <f t="shared" si="201"/>
        <v/>
      </c>
      <c r="K4317" s="392" t="str">
        <f t="shared" si="202"/>
        <v/>
      </c>
      <c r="L4317" s="393" t="str">
        <f t="shared" si="203"/>
        <v/>
      </c>
      <c r="M4317" s="108"/>
    </row>
    <row r="4318" spans="1:13">
      <c r="A4318" s="158"/>
      <c r="B4318" s="391">
        <f>IFERROR(VLOOKUP('6.3 Sustained interruptions'!$D4318,'Incident earliest date'!$D:$F,2,FALSE),'6.3 Sustained interruptions'!E4318*1)</f>
        <v>0</v>
      </c>
      <c r="C4318" s="353">
        <f>'6.3 Sustained interruptions'!K4318</f>
        <v>0</v>
      </c>
      <c r="D4318" s="353">
        <f>'6.3 Sustained interruptions'!L4318</f>
        <v>0</v>
      </c>
      <c r="E4318" s="353">
        <f>'6.3 Sustained interruptions'!N4318</f>
        <v>0</v>
      </c>
      <c r="F4318" s="353">
        <f>'6.3 Sustained interruptions'!O4318</f>
        <v>0</v>
      </c>
      <c r="G4318" s="353">
        <f>IFERROR(VLOOKUP(C4318,'6.2.4 STPIS Customer summary'!$D$12:$H$17,5,FALSE),0)</f>
        <v>0</v>
      </c>
      <c r="H4318" s="353">
        <f>IF(B4318=0,0,'6.2.4 STPIS Customer summary'!$H$17)</f>
        <v>0</v>
      </c>
      <c r="I4318" s="350" t="str">
        <f>IF(B4318=0,"",IF(ISERROR(VLOOKUP(D4318,Lookups!$F$3:$F$18,1,FALSE)),1,0))</f>
        <v/>
      </c>
      <c r="J4318" s="392" t="str">
        <f t="shared" si="201"/>
        <v/>
      </c>
      <c r="K4318" s="392" t="str">
        <f t="shared" si="202"/>
        <v/>
      </c>
      <c r="L4318" s="393" t="str">
        <f t="shared" si="203"/>
        <v/>
      </c>
      <c r="M4318" s="108"/>
    </row>
    <row r="4319" spans="1:13">
      <c r="A4319" s="158"/>
      <c r="B4319" s="391">
        <f>IFERROR(VLOOKUP('6.3 Sustained interruptions'!$D4319,'Incident earliest date'!$D:$F,2,FALSE),'6.3 Sustained interruptions'!E4319*1)</f>
        <v>0</v>
      </c>
      <c r="C4319" s="353">
        <f>'6.3 Sustained interruptions'!K4319</f>
        <v>0</v>
      </c>
      <c r="D4319" s="353">
        <f>'6.3 Sustained interruptions'!L4319</f>
        <v>0</v>
      </c>
      <c r="E4319" s="353">
        <f>'6.3 Sustained interruptions'!N4319</f>
        <v>0</v>
      </c>
      <c r="F4319" s="353">
        <f>'6.3 Sustained interruptions'!O4319</f>
        <v>0</v>
      </c>
      <c r="G4319" s="353">
        <f>IFERROR(VLOOKUP(C4319,'6.2.4 STPIS Customer summary'!$D$12:$H$17,5,FALSE),0)</f>
        <v>0</v>
      </c>
      <c r="H4319" s="353">
        <f>IF(B4319=0,0,'6.2.4 STPIS Customer summary'!$H$17)</f>
        <v>0</v>
      </c>
      <c r="I4319" s="350" t="str">
        <f>IF(B4319=0,"",IF(ISERROR(VLOOKUP(D4319,Lookups!$F$3:$F$18,1,FALSE)),1,0))</f>
        <v/>
      </c>
      <c r="J4319" s="392" t="str">
        <f t="shared" si="201"/>
        <v/>
      </c>
      <c r="K4319" s="392" t="str">
        <f t="shared" si="202"/>
        <v/>
      </c>
      <c r="L4319" s="393" t="str">
        <f t="shared" si="203"/>
        <v/>
      </c>
      <c r="M4319" s="108"/>
    </row>
    <row r="4320" spans="1:13">
      <c r="A4320" s="158"/>
      <c r="B4320" s="391">
        <f>IFERROR(VLOOKUP('6.3 Sustained interruptions'!$D4320,'Incident earliest date'!$D:$F,2,FALSE),'6.3 Sustained interruptions'!E4320*1)</f>
        <v>0</v>
      </c>
      <c r="C4320" s="353">
        <f>'6.3 Sustained interruptions'!K4320</f>
        <v>0</v>
      </c>
      <c r="D4320" s="353">
        <f>'6.3 Sustained interruptions'!L4320</f>
        <v>0</v>
      </c>
      <c r="E4320" s="353">
        <f>'6.3 Sustained interruptions'!N4320</f>
        <v>0</v>
      </c>
      <c r="F4320" s="353">
        <f>'6.3 Sustained interruptions'!O4320</f>
        <v>0</v>
      </c>
      <c r="G4320" s="353">
        <f>IFERROR(VLOOKUP(C4320,'6.2.4 STPIS Customer summary'!$D$12:$H$17,5,FALSE),0)</f>
        <v>0</v>
      </c>
      <c r="H4320" s="353">
        <f>IF(B4320=0,0,'6.2.4 STPIS Customer summary'!$H$17)</f>
        <v>0</v>
      </c>
      <c r="I4320" s="350" t="str">
        <f>IF(B4320=0,"",IF(ISERROR(VLOOKUP(D4320,Lookups!$F$3:$F$18,1,FALSE)),1,0))</f>
        <v/>
      </c>
      <c r="J4320" s="392" t="str">
        <f t="shared" si="201"/>
        <v/>
      </c>
      <c r="K4320" s="392" t="str">
        <f t="shared" si="202"/>
        <v/>
      </c>
      <c r="L4320" s="393" t="str">
        <f t="shared" si="203"/>
        <v/>
      </c>
      <c r="M4320" s="108"/>
    </row>
    <row r="4321" spans="1:13">
      <c r="A4321" s="158"/>
      <c r="B4321" s="391">
        <f>IFERROR(VLOOKUP('6.3 Sustained interruptions'!$D4321,'Incident earliest date'!$D:$F,2,FALSE),'6.3 Sustained interruptions'!E4321*1)</f>
        <v>0</v>
      </c>
      <c r="C4321" s="353">
        <f>'6.3 Sustained interruptions'!K4321</f>
        <v>0</v>
      </c>
      <c r="D4321" s="353">
        <f>'6.3 Sustained interruptions'!L4321</f>
        <v>0</v>
      </c>
      <c r="E4321" s="353">
        <f>'6.3 Sustained interruptions'!N4321</f>
        <v>0</v>
      </c>
      <c r="F4321" s="353">
        <f>'6.3 Sustained interruptions'!O4321</f>
        <v>0</v>
      </c>
      <c r="G4321" s="353">
        <f>IFERROR(VLOOKUP(C4321,'6.2.4 STPIS Customer summary'!$D$12:$H$17,5,FALSE),0)</f>
        <v>0</v>
      </c>
      <c r="H4321" s="353">
        <f>IF(B4321=0,0,'6.2.4 STPIS Customer summary'!$H$17)</f>
        <v>0</v>
      </c>
      <c r="I4321" s="350" t="str">
        <f>IF(B4321=0,"",IF(ISERROR(VLOOKUP(D4321,Lookups!$F$3:$F$18,1,FALSE)),1,0))</f>
        <v/>
      </c>
      <c r="J4321" s="392" t="str">
        <f t="shared" si="201"/>
        <v/>
      </c>
      <c r="K4321" s="392" t="str">
        <f t="shared" si="202"/>
        <v/>
      </c>
      <c r="L4321" s="393" t="str">
        <f t="shared" si="203"/>
        <v/>
      </c>
      <c r="M4321" s="108"/>
    </row>
    <row r="4322" spans="1:13">
      <c r="A4322" s="158"/>
      <c r="B4322" s="391">
        <f>IFERROR(VLOOKUP('6.3 Sustained interruptions'!$D4322,'Incident earliest date'!$D:$F,2,FALSE),'6.3 Sustained interruptions'!E4322*1)</f>
        <v>0</v>
      </c>
      <c r="C4322" s="353">
        <f>'6.3 Sustained interruptions'!K4322</f>
        <v>0</v>
      </c>
      <c r="D4322" s="353">
        <f>'6.3 Sustained interruptions'!L4322</f>
        <v>0</v>
      </c>
      <c r="E4322" s="353">
        <f>'6.3 Sustained interruptions'!N4322</f>
        <v>0</v>
      </c>
      <c r="F4322" s="353">
        <f>'6.3 Sustained interruptions'!O4322</f>
        <v>0</v>
      </c>
      <c r="G4322" s="353">
        <f>IFERROR(VLOOKUP(C4322,'6.2.4 STPIS Customer summary'!$D$12:$H$17,5,FALSE),0)</f>
        <v>0</v>
      </c>
      <c r="H4322" s="353">
        <f>IF(B4322=0,0,'6.2.4 STPIS Customer summary'!$H$17)</f>
        <v>0</v>
      </c>
      <c r="I4322" s="350" t="str">
        <f>IF(B4322=0,"",IF(ISERROR(VLOOKUP(D4322,Lookups!$F$3:$F$18,1,FALSE)),1,0))</f>
        <v/>
      </c>
      <c r="J4322" s="392" t="str">
        <f t="shared" si="201"/>
        <v/>
      </c>
      <c r="K4322" s="392" t="str">
        <f t="shared" si="202"/>
        <v/>
      </c>
      <c r="L4322" s="393" t="str">
        <f t="shared" si="203"/>
        <v/>
      </c>
      <c r="M4322" s="108"/>
    </row>
    <row r="4323" spans="1:13">
      <c r="A4323" s="158"/>
      <c r="B4323" s="391">
        <f>IFERROR(VLOOKUP('6.3 Sustained interruptions'!$D4323,'Incident earliest date'!$D:$F,2,FALSE),'6.3 Sustained interruptions'!E4323*1)</f>
        <v>0</v>
      </c>
      <c r="C4323" s="353">
        <f>'6.3 Sustained interruptions'!K4323</f>
        <v>0</v>
      </c>
      <c r="D4323" s="353">
        <f>'6.3 Sustained interruptions'!L4323</f>
        <v>0</v>
      </c>
      <c r="E4323" s="353">
        <f>'6.3 Sustained interruptions'!N4323</f>
        <v>0</v>
      </c>
      <c r="F4323" s="353">
        <f>'6.3 Sustained interruptions'!O4323</f>
        <v>0</v>
      </c>
      <c r="G4323" s="353">
        <f>IFERROR(VLOOKUP(C4323,'6.2.4 STPIS Customer summary'!$D$12:$H$17,5,FALSE),0)</f>
        <v>0</v>
      </c>
      <c r="H4323" s="353">
        <f>IF(B4323=0,0,'6.2.4 STPIS Customer summary'!$H$17)</f>
        <v>0</v>
      </c>
      <c r="I4323" s="350" t="str">
        <f>IF(B4323=0,"",IF(ISERROR(VLOOKUP(D4323,Lookups!$F$3:$F$18,1,FALSE)),1,0))</f>
        <v/>
      </c>
      <c r="J4323" s="392" t="str">
        <f t="shared" si="201"/>
        <v/>
      </c>
      <c r="K4323" s="392" t="str">
        <f t="shared" si="202"/>
        <v/>
      </c>
      <c r="L4323" s="393" t="str">
        <f t="shared" si="203"/>
        <v/>
      </c>
      <c r="M4323" s="108"/>
    </row>
    <row r="4324" spans="1:13">
      <c r="A4324" s="158"/>
      <c r="B4324" s="391">
        <f>IFERROR(VLOOKUP('6.3 Sustained interruptions'!$D4324,'Incident earliest date'!$D:$F,2,FALSE),'6.3 Sustained interruptions'!E4324*1)</f>
        <v>0</v>
      </c>
      <c r="C4324" s="353">
        <f>'6.3 Sustained interruptions'!K4324</f>
        <v>0</v>
      </c>
      <c r="D4324" s="353">
        <f>'6.3 Sustained interruptions'!L4324</f>
        <v>0</v>
      </c>
      <c r="E4324" s="353">
        <f>'6.3 Sustained interruptions'!N4324</f>
        <v>0</v>
      </c>
      <c r="F4324" s="353">
        <f>'6.3 Sustained interruptions'!O4324</f>
        <v>0</v>
      </c>
      <c r="G4324" s="353">
        <f>IFERROR(VLOOKUP(C4324,'6.2.4 STPIS Customer summary'!$D$12:$H$17,5,FALSE),0)</f>
        <v>0</v>
      </c>
      <c r="H4324" s="353">
        <f>IF(B4324=0,0,'6.2.4 STPIS Customer summary'!$H$17)</f>
        <v>0</v>
      </c>
      <c r="I4324" s="350" t="str">
        <f>IF(B4324=0,"",IF(ISERROR(VLOOKUP(D4324,Lookups!$F$3:$F$18,1,FALSE)),1,0))</f>
        <v/>
      </c>
      <c r="J4324" s="392" t="str">
        <f t="shared" si="201"/>
        <v/>
      </c>
      <c r="K4324" s="392" t="str">
        <f t="shared" si="202"/>
        <v/>
      </c>
      <c r="L4324" s="393" t="str">
        <f t="shared" si="203"/>
        <v/>
      </c>
      <c r="M4324" s="108"/>
    </row>
    <row r="4325" spans="1:13">
      <c r="A4325" s="158"/>
      <c r="B4325" s="391">
        <f>IFERROR(VLOOKUP('6.3 Sustained interruptions'!$D4325,'Incident earliest date'!$D:$F,2,FALSE),'6.3 Sustained interruptions'!E4325*1)</f>
        <v>0</v>
      </c>
      <c r="C4325" s="353">
        <f>'6.3 Sustained interruptions'!K4325</f>
        <v>0</v>
      </c>
      <c r="D4325" s="353">
        <f>'6.3 Sustained interruptions'!L4325</f>
        <v>0</v>
      </c>
      <c r="E4325" s="353">
        <f>'6.3 Sustained interruptions'!N4325</f>
        <v>0</v>
      </c>
      <c r="F4325" s="353">
        <f>'6.3 Sustained interruptions'!O4325</f>
        <v>0</v>
      </c>
      <c r="G4325" s="353">
        <f>IFERROR(VLOOKUP(C4325,'6.2.4 STPIS Customer summary'!$D$12:$H$17,5,FALSE),0)</f>
        <v>0</v>
      </c>
      <c r="H4325" s="353">
        <f>IF(B4325=0,0,'6.2.4 STPIS Customer summary'!$H$17)</f>
        <v>0</v>
      </c>
      <c r="I4325" s="350" t="str">
        <f>IF(B4325=0,"",IF(ISERROR(VLOOKUP(D4325,Lookups!$F$3:$F$18,1,FALSE)),1,0))</f>
        <v/>
      </c>
      <c r="J4325" s="392" t="str">
        <f t="shared" si="201"/>
        <v/>
      </c>
      <c r="K4325" s="392" t="str">
        <f t="shared" si="202"/>
        <v/>
      </c>
      <c r="L4325" s="393" t="str">
        <f t="shared" si="203"/>
        <v/>
      </c>
      <c r="M4325" s="108"/>
    </row>
    <row r="4326" spans="1:13">
      <c r="A4326" s="158"/>
      <c r="B4326" s="391">
        <f>IFERROR(VLOOKUP('6.3 Sustained interruptions'!$D4326,'Incident earliest date'!$D:$F,2,FALSE),'6.3 Sustained interruptions'!E4326*1)</f>
        <v>0</v>
      </c>
      <c r="C4326" s="353">
        <f>'6.3 Sustained interruptions'!K4326</f>
        <v>0</v>
      </c>
      <c r="D4326" s="353">
        <f>'6.3 Sustained interruptions'!L4326</f>
        <v>0</v>
      </c>
      <c r="E4326" s="353">
        <f>'6.3 Sustained interruptions'!N4326</f>
        <v>0</v>
      </c>
      <c r="F4326" s="353">
        <f>'6.3 Sustained interruptions'!O4326</f>
        <v>0</v>
      </c>
      <c r="G4326" s="353">
        <f>IFERROR(VLOOKUP(C4326,'6.2.4 STPIS Customer summary'!$D$12:$H$17,5,FALSE),0)</f>
        <v>0</v>
      </c>
      <c r="H4326" s="353">
        <f>IF(B4326=0,0,'6.2.4 STPIS Customer summary'!$H$17)</f>
        <v>0</v>
      </c>
      <c r="I4326" s="350" t="str">
        <f>IF(B4326=0,"",IF(ISERROR(VLOOKUP(D4326,Lookups!$F$3:$F$18,1,FALSE)),1,0))</f>
        <v/>
      </c>
      <c r="J4326" s="392" t="str">
        <f t="shared" si="201"/>
        <v/>
      </c>
      <c r="K4326" s="392" t="str">
        <f t="shared" si="202"/>
        <v/>
      </c>
      <c r="L4326" s="393" t="str">
        <f t="shared" si="203"/>
        <v/>
      </c>
      <c r="M4326" s="108"/>
    </row>
    <row r="4327" spans="1:13">
      <c r="A4327" s="158"/>
      <c r="B4327" s="391">
        <f>IFERROR(VLOOKUP('6.3 Sustained interruptions'!$D4327,'Incident earliest date'!$D:$F,2,FALSE),'6.3 Sustained interruptions'!E4327*1)</f>
        <v>0</v>
      </c>
      <c r="C4327" s="353">
        <f>'6.3 Sustained interruptions'!K4327</f>
        <v>0</v>
      </c>
      <c r="D4327" s="353">
        <f>'6.3 Sustained interruptions'!L4327</f>
        <v>0</v>
      </c>
      <c r="E4327" s="353">
        <f>'6.3 Sustained interruptions'!N4327</f>
        <v>0</v>
      </c>
      <c r="F4327" s="353">
        <f>'6.3 Sustained interruptions'!O4327</f>
        <v>0</v>
      </c>
      <c r="G4327" s="353">
        <f>IFERROR(VLOOKUP(C4327,'6.2.4 STPIS Customer summary'!$D$12:$H$17,5,FALSE),0)</f>
        <v>0</v>
      </c>
      <c r="H4327" s="353">
        <f>IF(B4327=0,0,'6.2.4 STPIS Customer summary'!$H$17)</f>
        <v>0</v>
      </c>
      <c r="I4327" s="350" t="str">
        <f>IF(B4327=0,"",IF(ISERROR(VLOOKUP(D4327,Lookups!$F$3:$F$18,1,FALSE)),1,0))</f>
        <v/>
      </c>
      <c r="J4327" s="392" t="str">
        <f t="shared" si="201"/>
        <v/>
      </c>
      <c r="K4327" s="392" t="str">
        <f t="shared" si="202"/>
        <v/>
      </c>
      <c r="L4327" s="393" t="str">
        <f t="shared" si="203"/>
        <v/>
      </c>
      <c r="M4327" s="108"/>
    </row>
    <row r="4328" spans="1:13">
      <c r="A4328" s="158"/>
      <c r="B4328" s="391">
        <f>IFERROR(VLOOKUP('6.3 Sustained interruptions'!$D4328,'Incident earliest date'!$D:$F,2,FALSE),'6.3 Sustained interruptions'!E4328*1)</f>
        <v>0</v>
      </c>
      <c r="C4328" s="353">
        <f>'6.3 Sustained interruptions'!K4328</f>
        <v>0</v>
      </c>
      <c r="D4328" s="353">
        <f>'6.3 Sustained interruptions'!L4328</f>
        <v>0</v>
      </c>
      <c r="E4328" s="353">
        <f>'6.3 Sustained interruptions'!N4328</f>
        <v>0</v>
      </c>
      <c r="F4328" s="353">
        <f>'6.3 Sustained interruptions'!O4328</f>
        <v>0</v>
      </c>
      <c r="G4328" s="353">
        <f>IFERROR(VLOOKUP(C4328,'6.2.4 STPIS Customer summary'!$D$12:$H$17,5,FALSE),0)</f>
        <v>0</v>
      </c>
      <c r="H4328" s="353">
        <f>IF(B4328=0,0,'6.2.4 STPIS Customer summary'!$H$17)</f>
        <v>0</v>
      </c>
      <c r="I4328" s="350" t="str">
        <f>IF(B4328=0,"",IF(ISERROR(VLOOKUP(D4328,Lookups!$F$3:$F$18,1,FALSE)),1,0))</f>
        <v/>
      </c>
      <c r="J4328" s="392" t="str">
        <f t="shared" si="201"/>
        <v/>
      </c>
      <c r="K4328" s="392" t="str">
        <f t="shared" si="202"/>
        <v/>
      </c>
      <c r="L4328" s="393" t="str">
        <f t="shared" si="203"/>
        <v/>
      </c>
      <c r="M4328" s="108"/>
    </row>
    <row r="4329" spans="1:13">
      <c r="A4329" s="158"/>
      <c r="B4329" s="391">
        <f>IFERROR(VLOOKUP('6.3 Sustained interruptions'!$D4329,'Incident earliest date'!$D:$F,2,FALSE),'6.3 Sustained interruptions'!E4329*1)</f>
        <v>0</v>
      </c>
      <c r="C4329" s="353">
        <f>'6.3 Sustained interruptions'!K4329</f>
        <v>0</v>
      </c>
      <c r="D4329" s="353">
        <f>'6.3 Sustained interruptions'!L4329</f>
        <v>0</v>
      </c>
      <c r="E4329" s="353">
        <f>'6.3 Sustained interruptions'!N4329</f>
        <v>0</v>
      </c>
      <c r="F4329" s="353">
        <f>'6.3 Sustained interruptions'!O4329</f>
        <v>0</v>
      </c>
      <c r="G4329" s="353">
        <f>IFERROR(VLOOKUP(C4329,'6.2.4 STPIS Customer summary'!$D$12:$H$17,5,FALSE),0)</f>
        <v>0</v>
      </c>
      <c r="H4329" s="353">
        <f>IF(B4329=0,0,'6.2.4 STPIS Customer summary'!$H$17)</f>
        <v>0</v>
      </c>
      <c r="I4329" s="350" t="str">
        <f>IF(B4329=0,"",IF(ISERROR(VLOOKUP(D4329,Lookups!$F$3:$F$18,1,FALSE)),1,0))</f>
        <v/>
      </c>
      <c r="J4329" s="392" t="str">
        <f t="shared" si="201"/>
        <v/>
      </c>
      <c r="K4329" s="392" t="str">
        <f t="shared" si="202"/>
        <v/>
      </c>
      <c r="L4329" s="393" t="str">
        <f t="shared" si="203"/>
        <v/>
      </c>
      <c r="M4329" s="108"/>
    </row>
    <row r="4330" spans="1:13">
      <c r="A4330" s="158"/>
      <c r="B4330" s="391">
        <f>IFERROR(VLOOKUP('6.3 Sustained interruptions'!$D4330,'Incident earliest date'!$D:$F,2,FALSE),'6.3 Sustained interruptions'!E4330*1)</f>
        <v>0</v>
      </c>
      <c r="C4330" s="353">
        <f>'6.3 Sustained interruptions'!K4330</f>
        <v>0</v>
      </c>
      <c r="D4330" s="353">
        <f>'6.3 Sustained interruptions'!L4330</f>
        <v>0</v>
      </c>
      <c r="E4330" s="353">
        <f>'6.3 Sustained interruptions'!N4330</f>
        <v>0</v>
      </c>
      <c r="F4330" s="353">
        <f>'6.3 Sustained interruptions'!O4330</f>
        <v>0</v>
      </c>
      <c r="G4330" s="353">
        <f>IFERROR(VLOOKUP(C4330,'6.2.4 STPIS Customer summary'!$D$12:$H$17,5,FALSE),0)</f>
        <v>0</v>
      </c>
      <c r="H4330" s="353">
        <f>IF(B4330=0,0,'6.2.4 STPIS Customer summary'!$H$17)</f>
        <v>0</v>
      </c>
      <c r="I4330" s="350" t="str">
        <f>IF(B4330=0,"",IF(ISERROR(VLOOKUP(D4330,Lookups!$F$3:$F$18,1,FALSE)),1,0))</f>
        <v/>
      </c>
      <c r="J4330" s="392" t="str">
        <f t="shared" si="201"/>
        <v/>
      </c>
      <c r="K4330" s="392" t="str">
        <f t="shared" si="202"/>
        <v/>
      </c>
      <c r="L4330" s="393" t="str">
        <f t="shared" si="203"/>
        <v/>
      </c>
      <c r="M4330" s="108"/>
    </row>
    <row r="4331" spans="1:13">
      <c r="A4331" s="158"/>
      <c r="B4331" s="391">
        <f>IFERROR(VLOOKUP('6.3 Sustained interruptions'!$D4331,'Incident earliest date'!$D:$F,2,FALSE),'6.3 Sustained interruptions'!E4331*1)</f>
        <v>0</v>
      </c>
      <c r="C4331" s="353">
        <f>'6.3 Sustained interruptions'!K4331</f>
        <v>0</v>
      </c>
      <c r="D4331" s="353">
        <f>'6.3 Sustained interruptions'!L4331</f>
        <v>0</v>
      </c>
      <c r="E4331" s="353">
        <f>'6.3 Sustained interruptions'!N4331</f>
        <v>0</v>
      </c>
      <c r="F4331" s="353">
        <f>'6.3 Sustained interruptions'!O4331</f>
        <v>0</v>
      </c>
      <c r="G4331" s="353">
        <f>IFERROR(VLOOKUP(C4331,'6.2.4 STPIS Customer summary'!$D$12:$H$17,5,FALSE),0)</f>
        <v>0</v>
      </c>
      <c r="H4331" s="353">
        <f>IF(B4331=0,0,'6.2.4 STPIS Customer summary'!$H$17)</f>
        <v>0</v>
      </c>
      <c r="I4331" s="350" t="str">
        <f>IF(B4331=0,"",IF(ISERROR(VLOOKUP(D4331,Lookups!$F$3:$F$18,1,FALSE)),1,0))</f>
        <v/>
      </c>
      <c r="J4331" s="392" t="str">
        <f t="shared" si="201"/>
        <v/>
      </c>
      <c r="K4331" s="392" t="str">
        <f t="shared" si="202"/>
        <v/>
      </c>
      <c r="L4331" s="393" t="str">
        <f t="shared" si="203"/>
        <v/>
      </c>
      <c r="M4331" s="108"/>
    </row>
    <row r="4332" spans="1:13">
      <c r="A4332" s="158"/>
      <c r="B4332" s="391">
        <f>IFERROR(VLOOKUP('6.3 Sustained interruptions'!$D4332,'Incident earliest date'!$D:$F,2,FALSE),'6.3 Sustained interruptions'!E4332*1)</f>
        <v>0</v>
      </c>
      <c r="C4332" s="353">
        <f>'6.3 Sustained interruptions'!K4332</f>
        <v>0</v>
      </c>
      <c r="D4332" s="353">
        <f>'6.3 Sustained interruptions'!L4332</f>
        <v>0</v>
      </c>
      <c r="E4332" s="353">
        <f>'6.3 Sustained interruptions'!N4332</f>
        <v>0</v>
      </c>
      <c r="F4332" s="353">
        <f>'6.3 Sustained interruptions'!O4332</f>
        <v>0</v>
      </c>
      <c r="G4332" s="353">
        <f>IFERROR(VLOOKUP(C4332,'6.2.4 STPIS Customer summary'!$D$12:$H$17,5,FALSE),0)</f>
        <v>0</v>
      </c>
      <c r="H4332" s="353">
        <f>IF(B4332=0,0,'6.2.4 STPIS Customer summary'!$H$17)</f>
        <v>0</v>
      </c>
      <c r="I4332" s="350" t="str">
        <f>IF(B4332=0,"",IF(ISERROR(VLOOKUP(D4332,Lookups!$F$3:$F$18,1,FALSE)),1,0))</f>
        <v/>
      </c>
      <c r="J4332" s="392" t="str">
        <f t="shared" si="201"/>
        <v/>
      </c>
      <c r="K4332" s="392" t="str">
        <f t="shared" si="202"/>
        <v/>
      </c>
      <c r="L4332" s="393" t="str">
        <f t="shared" si="203"/>
        <v/>
      </c>
      <c r="M4332" s="108"/>
    </row>
    <row r="4333" spans="1:13">
      <c r="A4333" s="158"/>
      <c r="B4333" s="391">
        <f>IFERROR(VLOOKUP('6.3 Sustained interruptions'!$D4333,'Incident earliest date'!$D:$F,2,FALSE),'6.3 Sustained interruptions'!E4333*1)</f>
        <v>0</v>
      </c>
      <c r="C4333" s="353">
        <f>'6.3 Sustained interruptions'!K4333</f>
        <v>0</v>
      </c>
      <c r="D4333" s="353">
        <f>'6.3 Sustained interruptions'!L4333</f>
        <v>0</v>
      </c>
      <c r="E4333" s="353">
        <f>'6.3 Sustained interruptions'!N4333</f>
        <v>0</v>
      </c>
      <c r="F4333" s="353">
        <f>'6.3 Sustained interruptions'!O4333</f>
        <v>0</v>
      </c>
      <c r="G4333" s="353">
        <f>IFERROR(VLOOKUP(C4333,'6.2.4 STPIS Customer summary'!$D$12:$H$17,5,FALSE),0)</f>
        <v>0</v>
      </c>
      <c r="H4333" s="353">
        <f>IF(B4333=0,0,'6.2.4 STPIS Customer summary'!$H$17)</f>
        <v>0</v>
      </c>
      <c r="I4333" s="350" t="str">
        <f>IF(B4333=0,"",IF(ISERROR(VLOOKUP(D4333,Lookups!$F$3:$F$18,1,FALSE)),1,0))</f>
        <v/>
      </c>
      <c r="J4333" s="392" t="str">
        <f t="shared" si="201"/>
        <v/>
      </c>
      <c r="K4333" s="392" t="str">
        <f t="shared" si="202"/>
        <v/>
      </c>
      <c r="L4333" s="393" t="str">
        <f t="shared" si="203"/>
        <v/>
      </c>
      <c r="M4333" s="108"/>
    </row>
    <row r="4334" spans="1:13">
      <c r="A4334" s="158"/>
      <c r="B4334" s="391">
        <f>IFERROR(VLOOKUP('6.3 Sustained interruptions'!$D4334,'Incident earliest date'!$D:$F,2,FALSE),'6.3 Sustained interruptions'!E4334*1)</f>
        <v>0</v>
      </c>
      <c r="C4334" s="353">
        <f>'6.3 Sustained interruptions'!K4334</f>
        <v>0</v>
      </c>
      <c r="D4334" s="353">
        <f>'6.3 Sustained interruptions'!L4334</f>
        <v>0</v>
      </c>
      <c r="E4334" s="353">
        <f>'6.3 Sustained interruptions'!N4334</f>
        <v>0</v>
      </c>
      <c r="F4334" s="353">
        <f>'6.3 Sustained interruptions'!O4334</f>
        <v>0</v>
      </c>
      <c r="G4334" s="353">
        <f>IFERROR(VLOOKUP(C4334,'6.2.4 STPIS Customer summary'!$D$12:$H$17,5,FALSE),0)</f>
        <v>0</v>
      </c>
      <c r="H4334" s="353">
        <f>IF(B4334=0,0,'6.2.4 STPIS Customer summary'!$H$17)</f>
        <v>0</v>
      </c>
      <c r="I4334" s="350" t="str">
        <f>IF(B4334=0,"",IF(ISERROR(VLOOKUP(D4334,Lookups!$F$3:$F$18,1,FALSE)),1,0))</f>
        <v/>
      </c>
      <c r="J4334" s="392" t="str">
        <f t="shared" si="201"/>
        <v/>
      </c>
      <c r="K4334" s="392" t="str">
        <f t="shared" si="202"/>
        <v/>
      </c>
      <c r="L4334" s="393" t="str">
        <f t="shared" si="203"/>
        <v/>
      </c>
      <c r="M4334" s="108"/>
    </row>
    <row r="4335" spans="1:13">
      <c r="A4335" s="158"/>
      <c r="B4335" s="391">
        <f>IFERROR(VLOOKUP('6.3 Sustained interruptions'!$D4335,'Incident earliest date'!$D:$F,2,FALSE),'6.3 Sustained interruptions'!E4335*1)</f>
        <v>0</v>
      </c>
      <c r="C4335" s="353">
        <f>'6.3 Sustained interruptions'!K4335</f>
        <v>0</v>
      </c>
      <c r="D4335" s="353">
        <f>'6.3 Sustained interruptions'!L4335</f>
        <v>0</v>
      </c>
      <c r="E4335" s="353">
        <f>'6.3 Sustained interruptions'!N4335</f>
        <v>0</v>
      </c>
      <c r="F4335" s="353">
        <f>'6.3 Sustained interruptions'!O4335</f>
        <v>0</v>
      </c>
      <c r="G4335" s="353">
        <f>IFERROR(VLOOKUP(C4335,'6.2.4 STPIS Customer summary'!$D$12:$H$17,5,FALSE),0)</f>
        <v>0</v>
      </c>
      <c r="H4335" s="353">
        <f>IF(B4335=0,0,'6.2.4 STPIS Customer summary'!$H$17)</f>
        <v>0</v>
      </c>
      <c r="I4335" s="350" t="str">
        <f>IF(B4335=0,"",IF(ISERROR(VLOOKUP(D4335,Lookups!$F$3:$F$18,1,FALSE)),1,0))</f>
        <v/>
      </c>
      <c r="J4335" s="392" t="str">
        <f t="shared" si="201"/>
        <v/>
      </c>
      <c r="K4335" s="392" t="str">
        <f t="shared" si="202"/>
        <v/>
      </c>
      <c r="L4335" s="393" t="str">
        <f t="shared" si="203"/>
        <v/>
      </c>
      <c r="M4335" s="108"/>
    </row>
    <row r="4336" spans="1:13">
      <c r="A4336" s="158"/>
      <c r="B4336" s="391">
        <f>IFERROR(VLOOKUP('6.3 Sustained interruptions'!$D4336,'Incident earliest date'!$D:$F,2,FALSE),'6.3 Sustained interruptions'!E4336*1)</f>
        <v>0</v>
      </c>
      <c r="C4336" s="353">
        <f>'6.3 Sustained interruptions'!K4336</f>
        <v>0</v>
      </c>
      <c r="D4336" s="353">
        <f>'6.3 Sustained interruptions'!L4336</f>
        <v>0</v>
      </c>
      <c r="E4336" s="353">
        <f>'6.3 Sustained interruptions'!N4336</f>
        <v>0</v>
      </c>
      <c r="F4336" s="353">
        <f>'6.3 Sustained interruptions'!O4336</f>
        <v>0</v>
      </c>
      <c r="G4336" s="353">
        <f>IFERROR(VLOOKUP(C4336,'6.2.4 STPIS Customer summary'!$D$12:$H$17,5,FALSE),0)</f>
        <v>0</v>
      </c>
      <c r="H4336" s="353">
        <f>IF(B4336=0,0,'6.2.4 STPIS Customer summary'!$H$17)</f>
        <v>0</v>
      </c>
      <c r="I4336" s="350" t="str">
        <f>IF(B4336=0,"",IF(ISERROR(VLOOKUP(D4336,Lookups!$F$3:$F$18,1,FALSE)),1,0))</f>
        <v/>
      </c>
      <c r="J4336" s="392" t="str">
        <f t="shared" si="201"/>
        <v/>
      </c>
      <c r="K4336" s="392" t="str">
        <f t="shared" si="202"/>
        <v/>
      </c>
      <c r="L4336" s="393" t="str">
        <f t="shared" si="203"/>
        <v/>
      </c>
      <c r="M4336" s="108"/>
    </row>
    <row r="4337" spans="1:13">
      <c r="A4337" s="158"/>
      <c r="B4337" s="391">
        <f>IFERROR(VLOOKUP('6.3 Sustained interruptions'!$D4337,'Incident earliest date'!$D:$F,2,FALSE),'6.3 Sustained interruptions'!E4337*1)</f>
        <v>0</v>
      </c>
      <c r="C4337" s="353">
        <f>'6.3 Sustained interruptions'!K4337</f>
        <v>0</v>
      </c>
      <c r="D4337" s="353">
        <f>'6.3 Sustained interruptions'!L4337</f>
        <v>0</v>
      </c>
      <c r="E4337" s="353">
        <f>'6.3 Sustained interruptions'!N4337</f>
        <v>0</v>
      </c>
      <c r="F4337" s="353">
        <f>'6.3 Sustained interruptions'!O4337</f>
        <v>0</v>
      </c>
      <c r="G4337" s="353">
        <f>IFERROR(VLOOKUP(C4337,'6.2.4 STPIS Customer summary'!$D$12:$H$17,5,FALSE),0)</f>
        <v>0</v>
      </c>
      <c r="H4337" s="353">
        <f>IF(B4337=0,0,'6.2.4 STPIS Customer summary'!$H$17)</f>
        <v>0</v>
      </c>
      <c r="I4337" s="350" t="str">
        <f>IF(B4337=0,"",IF(ISERROR(VLOOKUP(D4337,Lookups!$F$3:$F$18,1,FALSE)),1,0))</f>
        <v/>
      </c>
      <c r="J4337" s="392" t="str">
        <f t="shared" si="201"/>
        <v/>
      </c>
      <c r="K4337" s="392" t="str">
        <f t="shared" si="202"/>
        <v/>
      </c>
      <c r="L4337" s="393" t="str">
        <f t="shared" si="203"/>
        <v/>
      </c>
      <c r="M4337" s="108"/>
    </row>
    <row r="4338" spans="1:13">
      <c r="A4338" s="158"/>
      <c r="B4338" s="391">
        <f>IFERROR(VLOOKUP('6.3 Sustained interruptions'!$D4338,'Incident earliest date'!$D:$F,2,FALSE),'6.3 Sustained interruptions'!E4338*1)</f>
        <v>0</v>
      </c>
      <c r="C4338" s="353">
        <f>'6.3 Sustained interruptions'!K4338</f>
        <v>0</v>
      </c>
      <c r="D4338" s="353">
        <f>'6.3 Sustained interruptions'!L4338</f>
        <v>0</v>
      </c>
      <c r="E4338" s="353">
        <f>'6.3 Sustained interruptions'!N4338</f>
        <v>0</v>
      </c>
      <c r="F4338" s="353">
        <f>'6.3 Sustained interruptions'!O4338</f>
        <v>0</v>
      </c>
      <c r="G4338" s="353">
        <f>IFERROR(VLOOKUP(C4338,'6.2.4 STPIS Customer summary'!$D$12:$H$17,5,FALSE),0)</f>
        <v>0</v>
      </c>
      <c r="H4338" s="353">
        <f>IF(B4338=0,0,'6.2.4 STPIS Customer summary'!$H$17)</f>
        <v>0</v>
      </c>
      <c r="I4338" s="350" t="str">
        <f>IF(B4338=0,"",IF(ISERROR(VLOOKUP(D4338,Lookups!$F$3:$F$18,1,FALSE)),1,0))</f>
        <v/>
      </c>
      <c r="J4338" s="392" t="str">
        <f t="shared" si="201"/>
        <v/>
      </c>
      <c r="K4338" s="392" t="str">
        <f t="shared" si="202"/>
        <v/>
      </c>
      <c r="L4338" s="393" t="str">
        <f t="shared" si="203"/>
        <v/>
      </c>
      <c r="M4338" s="108"/>
    </row>
    <row r="4339" spans="1:13">
      <c r="A4339" s="158"/>
      <c r="B4339" s="391">
        <f>IFERROR(VLOOKUP('6.3 Sustained interruptions'!$D4339,'Incident earliest date'!$D:$F,2,FALSE),'6.3 Sustained interruptions'!E4339*1)</f>
        <v>0</v>
      </c>
      <c r="C4339" s="353">
        <f>'6.3 Sustained interruptions'!K4339</f>
        <v>0</v>
      </c>
      <c r="D4339" s="353">
        <f>'6.3 Sustained interruptions'!L4339</f>
        <v>0</v>
      </c>
      <c r="E4339" s="353">
        <f>'6.3 Sustained interruptions'!N4339</f>
        <v>0</v>
      </c>
      <c r="F4339" s="353">
        <f>'6.3 Sustained interruptions'!O4339</f>
        <v>0</v>
      </c>
      <c r="G4339" s="353">
        <f>IFERROR(VLOOKUP(C4339,'6.2.4 STPIS Customer summary'!$D$12:$H$17,5,FALSE),0)</f>
        <v>0</v>
      </c>
      <c r="H4339" s="353">
        <f>IF(B4339=0,0,'6.2.4 STPIS Customer summary'!$H$17)</f>
        <v>0</v>
      </c>
      <c r="I4339" s="350" t="str">
        <f>IF(B4339=0,"",IF(ISERROR(VLOOKUP(D4339,Lookups!$F$3:$F$18,1,FALSE)),1,0))</f>
        <v/>
      </c>
      <c r="J4339" s="392" t="str">
        <f t="shared" si="201"/>
        <v/>
      </c>
      <c r="K4339" s="392" t="str">
        <f t="shared" si="202"/>
        <v/>
      </c>
      <c r="L4339" s="393" t="str">
        <f t="shared" si="203"/>
        <v/>
      </c>
      <c r="M4339" s="108"/>
    </row>
    <row r="4340" spans="1:13">
      <c r="A4340" s="158"/>
      <c r="B4340" s="391">
        <f>IFERROR(VLOOKUP('6.3 Sustained interruptions'!$D4340,'Incident earliest date'!$D:$F,2,FALSE),'6.3 Sustained interruptions'!E4340*1)</f>
        <v>0</v>
      </c>
      <c r="C4340" s="353">
        <f>'6.3 Sustained interruptions'!K4340</f>
        <v>0</v>
      </c>
      <c r="D4340" s="353">
        <f>'6.3 Sustained interruptions'!L4340</f>
        <v>0</v>
      </c>
      <c r="E4340" s="353">
        <f>'6.3 Sustained interruptions'!N4340</f>
        <v>0</v>
      </c>
      <c r="F4340" s="353">
        <f>'6.3 Sustained interruptions'!O4340</f>
        <v>0</v>
      </c>
      <c r="G4340" s="353">
        <f>IFERROR(VLOOKUP(C4340,'6.2.4 STPIS Customer summary'!$D$12:$H$17,5,FALSE),0)</f>
        <v>0</v>
      </c>
      <c r="H4340" s="353">
        <f>IF(B4340=0,0,'6.2.4 STPIS Customer summary'!$H$17)</f>
        <v>0</v>
      </c>
      <c r="I4340" s="350" t="str">
        <f>IF(B4340=0,"",IF(ISERROR(VLOOKUP(D4340,Lookups!$F$3:$F$18,1,FALSE)),1,0))</f>
        <v/>
      </c>
      <c r="J4340" s="392" t="str">
        <f t="shared" si="201"/>
        <v/>
      </c>
      <c r="K4340" s="392" t="str">
        <f t="shared" si="202"/>
        <v/>
      </c>
      <c r="L4340" s="393" t="str">
        <f t="shared" si="203"/>
        <v/>
      </c>
      <c r="M4340" s="108"/>
    </row>
    <row r="4341" spans="1:13">
      <c r="A4341" s="158"/>
      <c r="B4341" s="391">
        <f>IFERROR(VLOOKUP('6.3 Sustained interruptions'!$D4341,'Incident earliest date'!$D:$F,2,FALSE),'6.3 Sustained interruptions'!E4341*1)</f>
        <v>0</v>
      </c>
      <c r="C4341" s="353">
        <f>'6.3 Sustained interruptions'!K4341</f>
        <v>0</v>
      </c>
      <c r="D4341" s="353">
        <f>'6.3 Sustained interruptions'!L4341</f>
        <v>0</v>
      </c>
      <c r="E4341" s="353">
        <f>'6.3 Sustained interruptions'!N4341</f>
        <v>0</v>
      </c>
      <c r="F4341" s="353">
        <f>'6.3 Sustained interruptions'!O4341</f>
        <v>0</v>
      </c>
      <c r="G4341" s="353">
        <f>IFERROR(VLOOKUP(C4341,'6.2.4 STPIS Customer summary'!$D$12:$H$17,5,FALSE),0)</f>
        <v>0</v>
      </c>
      <c r="H4341" s="353">
        <f>IF(B4341=0,0,'6.2.4 STPIS Customer summary'!$H$17)</f>
        <v>0</v>
      </c>
      <c r="I4341" s="350" t="str">
        <f>IF(B4341=0,"",IF(ISERROR(VLOOKUP(D4341,Lookups!$F$3:$F$18,1,FALSE)),1,0))</f>
        <v/>
      </c>
      <c r="J4341" s="392" t="str">
        <f t="shared" si="201"/>
        <v/>
      </c>
      <c r="K4341" s="392" t="str">
        <f t="shared" si="202"/>
        <v/>
      </c>
      <c r="L4341" s="393" t="str">
        <f t="shared" si="203"/>
        <v/>
      </c>
      <c r="M4341" s="108"/>
    </row>
    <row r="4342" spans="1:13">
      <c r="A4342" s="158"/>
      <c r="B4342" s="391">
        <f>IFERROR(VLOOKUP('6.3 Sustained interruptions'!$D4342,'Incident earliest date'!$D:$F,2,FALSE),'6.3 Sustained interruptions'!E4342*1)</f>
        <v>0</v>
      </c>
      <c r="C4342" s="353">
        <f>'6.3 Sustained interruptions'!K4342</f>
        <v>0</v>
      </c>
      <c r="D4342" s="353">
        <f>'6.3 Sustained interruptions'!L4342</f>
        <v>0</v>
      </c>
      <c r="E4342" s="353">
        <f>'6.3 Sustained interruptions'!N4342</f>
        <v>0</v>
      </c>
      <c r="F4342" s="353">
        <f>'6.3 Sustained interruptions'!O4342</f>
        <v>0</v>
      </c>
      <c r="G4342" s="353">
        <f>IFERROR(VLOOKUP(C4342,'6.2.4 STPIS Customer summary'!$D$12:$H$17,5,FALSE),0)</f>
        <v>0</v>
      </c>
      <c r="H4342" s="353">
        <f>IF(B4342=0,0,'6.2.4 STPIS Customer summary'!$H$17)</f>
        <v>0</v>
      </c>
      <c r="I4342" s="350" t="str">
        <f>IF(B4342=0,"",IF(ISERROR(VLOOKUP(D4342,Lookups!$F$3:$F$18,1,FALSE)),1,0))</f>
        <v/>
      </c>
      <c r="J4342" s="392" t="str">
        <f t="shared" si="201"/>
        <v/>
      </c>
      <c r="K4342" s="392" t="str">
        <f t="shared" si="202"/>
        <v/>
      </c>
      <c r="L4342" s="393" t="str">
        <f t="shared" si="203"/>
        <v/>
      </c>
      <c r="M4342" s="108"/>
    </row>
    <row r="4343" spans="1:13">
      <c r="A4343" s="158"/>
      <c r="B4343" s="391">
        <f>IFERROR(VLOOKUP('6.3 Sustained interruptions'!$D4343,'Incident earliest date'!$D:$F,2,FALSE),'6.3 Sustained interruptions'!E4343*1)</f>
        <v>0</v>
      </c>
      <c r="C4343" s="353">
        <f>'6.3 Sustained interruptions'!K4343</f>
        <v>0</v>
      </c>
      <c r="D4343" s="353">
        <f>'6.3 Sustained interruptions'!L4343</f>
        <v>0</v>
      </c>
      <c r="E4343" s="353">
        <f>'6.3 Sustained interruptions'!N4343</f>
        <v>0</v>
      </c>
      <c r="F4343" s="353">
        <f>'6.3 Sustained interruptions'!O4343</f>
        <v>0</v>
      </c>
      <c r="G4343" s="353">
        <f>IFERROR(VLOOKUP(C4343,'6.2.4 STPIS Customer summary'!$D$12:$H$17,5,FALSE),0)</f>
        <v>0</v>
      </c>
      <c r="H4343" s="353">
        <f>IF(B4343=0,0,'6.2.4 STPIS Customer summary'!$H$17)</f>
        <v>0</v>
      </c>
      <c r="I4343" s="350" t="str">
        <f>IF(B4343=0,"",IF(ISERROR(VLOOKUP(D4343,Lookups!$F$3:$F$18,1,FALSE)),1,0))</f>
        <v/>
      </c>
      <c r="J4343" s="392" t="str">
        <f t="shared" si="201"/>
        <v/>
      </c>
      <c r="K4343" s="392" t="str">
        <f t="shared" si="202"/>
        <v/>
      </c>
      <c r="L4343" s="393" t="str">
        <f t="shared" si="203"/>
        <v/>
      </c>
      <c r="M4343" s="108"/>
    </row>
    <row r="4344" spans="1:13">
      <c r="A4344" s="158"/>
      <c r="B4344" s="391">
        <f>IFERROR(VLOOKUP('6.3 Sustained interruptions'!$D4344,'Incident earliest date'!$D:$F,2,FALSE),'6.3 Sustained interruptions'!E4344*1)</f>
        <v>0</v>
      </c>
      <c r="C4344" s="353">
        <f>'6.3 Sustained interruptions'!K4344</f>
        <v>0</v>
      </c>
      <c r="D4344" s="353">
        <f>'6.3 Sustained interruptions'!L4344</f>
        <v>0</v>
      </c>
      <c r="E4344" s="353">
        <f>'6.3 Sustained interruptions'!N4344</f>
        <v>0</v>
      </c>
      <c r="F4344" s="353">
        <f>'6.3 Sustained interruptions'!O4344</f>
        <v>0</v>
      </c>
      <c r="G4344" s="353">
        <f>IFERROR(VLOOKUP(C4344,'6.2.4 STPIS Customer summary'!$D$12:$H$17,5,FALSE),0)</f>
        <v>0</v>
      </c>
      <c r="H4344" s="353">
        <f>IF(B4344=0,0,'6.2.4 STPIS Customer summary'!$H$17)</f>
        <v>0</v>
      </c>
      <c r="I4344" s="350" t="str">
        <f>IF(B4344=0,"",IF(ISERROR(VLOOKUP(D4344,Lookups!$F$3:$F$18,1,FALSE)),1,0))</f>
        <v/>
      </c>
      <c r="J4344" s="392" t="str">
        <f t="shared" si="201"/>
        <v/>
      </c>
      <c r="K4344" s="392" t="str">
        <f t="shared" si="202"/>
        <v/>
      </c>
      <c r="L4344" s="393" t="str">
        <f t="shared" si="203"/>
        <v/>
      </c>
      <c r="M4344" s="108"/>
    </row>
    <row r="4345" spans="1:13">
      <c r="A4345" s="158"/>
      <c r="B4345" s="391">
        <f>IFERROR(VLOOKUP('6.3 Sustained interruptions'!$D4345,'Incident earliest date'!$D:$F,2,FALSE),'6.3 Sustained interruptions'!E4345*1)</f>
        <v>0</v>
      </c>
      <c r="C4345" s="353">
        <f>'6.3 Sustained interruptions'!K4345</f>
        <v>0</v>
      </c>
      <c r="D4345" s="353">
        <f>'6.3 Sustained interruptions'!L4345</f>
        <v>0</v>
      </c>
      <c r="E4345" s="353">
        <f>'6.3 Sustained interruptions'!N4345</f>
        <v>0</v>
      </c>
      <c r="F4345" s="353">
        <f>'6.3 Sustained interruptions'!O4345</f>
        <v>0</v>
      </c>
      <c r="G4345" s="353">
        <f>IFERROR(VLOOKUP(C4345,'6.2.4 STPIS Customer summary'!$D$12:$H$17,5,FALSE),0)</f>
        <v>0</v>
      </c>
      <c r="H4345" s="353">
        <f>IF(B4345=0,0,'6.2.4 STPIS Customer summary'!$H$17)</f>
        <v>0</v>
      </c>
      <c r="I4345" s="350" t="str">
        <f>IF(B4345=0,"",IF(ISERROR(VLOOKUP(D4345,Lookups!$F$3:$F$18,1,FALSE)),1,0))</f>
        <v/>
      </c>
      <c r="J4345" s="392" t="str">
        <f t="shared" si="201"/>
        <v/>
      </c>
      <c r="K4345" s="392" t="str">
        <f t="shared" si="202"/>
        <v/>
      </c>
      <c r="L4345" s="393" t="str">
        <f t="shared" si="203"/>
        <v/>
      </c>
      <c r="M4345" s="108"/>
    </row>
    <row r="4346" spans="1:13">
      <c r="A4346" s="158"/>
      <c r="B4346" s="391">
        <f>IFERROR(VLOOKUP('6.3 Sustained interruptions'!$D4346,'Incident earliest date'!$D:$F,2,FALSE),'6.3 Sustained interruptions'!E4346*1)</f>
        <v>0</v>
      </c>
      <c r="C4346" s="353">
        <f>'6.3 Sustained interruptions'!K4346</f>
        <v>0</v>
      </c>
      <c r="D4346" s="353">
        <f>'6.3 Sustained interruptions'!L4346</f>
        <v>0</v>
      </c>
      <c r="E4346" s="353">
        <f>'6.3 Sustained interruptions'!N4346</f>
        <v>0</v>
      </c>
      <c r="F4346" s="353">
        <f>'6.3 Sustained interruptions'!O4346</f>
        <v>0</v>
      </c>
      <c r="G4346" s="353">
        <f>IFERROR(VLOOKUP(C4346,'6.2.4 STPIS Customer summary'!$D$12:$H$17,5,FALSE),0)</f>
        <v>0</v>
      </c>
      <c r="H4346" s="353">
        <f>IF(B4346=0,0,'6.2.4 STPIS Customer summary'!$H$17)</f>
        <v>0</v>
      </c>
      <c r="I4346" s="350" t="str">
        <f>IF(B4346=0,"",IF(ISERROR(VLOOKUP(D4346,Lookups!$F$3:$F$18,1,FALSE)),1,0))</f>
        <v/>
      </c>
      <c r="J4346" s="392" t="str">
        <f t="shared" si="201"/>
        <v/>
      </c>
      <c r="K4346" s="392" t="str">
        <f t="shared" si="202"/>
        <v/>
      </c>
      <c r="L4346" s="393" t="str">
        <f t="shared" si="203"/>
        <v/>
      </c>
      <c r="M4346" s="108"/>
    </row>
    <row r="4347" spans="1:13">
      <c r="A4347" s="158"/>
      <c r="B4347" s="391">
        <f>IFERROR(VLOOKUP('6.3 Sustained interruptions'!$D4347,'Incident earliest date'!$D:$F,2,FALSE),'6.3 Sustained interruptions'!E4347*1)</f>
        <v>0</v>
      </c>
      <c r="C4347" s="353">
        <f>'6.3 Sustained interruptions'!K4347</f>
        <v>0</v>
      </c>
      <c r="D4347" s="353">
        <f>'6.3 Sustained interruptions'!L4347</f>
        <v>0</v>
      </c>
      <c r="E4347" s="353">
        <f>'6.3 Sustained interruptions'!N4347</f>
        <v>0</v>
      </c>
      <c r="F4347" s="353">
        <f>'6.3 Sustained interruptions'!O4347</f>
        <v>0</v>
      </c>
      <c r="G4347" s="353">
        <f>IFERROR(VLOOKUP(C4347,'6.2.4 STPIS Customer summary'!$D$12:$H$17,5,FALSE),0)</f>
        <v>0</v>
      </c>
      <c r="H4347" s="353">
        <f>IF(B4347=0,0,'6.2.4 STPIS Customer summary'!$H$17)</f>
        <v>0</v>
      </c>
      <c r="I4347" s="350" t="str">
        <f>IF(B4347=0,"",IF(ISERROR(VLOOKUP(D4347,Lookups!$F$3:$F$18,1,FALSE)),1,0))</f>
        <v/>
      </c>
      <c r="J4347" s="392" t="str">
        <f t="shared" si="201"/>
        <v/>
      </c>
      <c r="K4347" s="392" t="str">
        <f t="shared" si="202"/>
        <v/>
      </c>
      <c r="L4347" s="393" t="str">
        <f t="shared" si="203"/>
        <v/>
      </c>
      <c r="M4347" s="108"/>
    </row>
    <row r="4348" spans="1:13">
      <c r="A4348" s="158"/>
      <c r="B4348" s="391">
        <f>IFERROR(VLOOKUP('6.3 Sustained interruptions'!$D4348,'Incident earliest date'!$D:$F,2,FALSE),'6.3 Sustained interruptions'!E4348*1)</f>
        <v>0</v>
      </c>
      <c r="C4348" s="353">
        <f>'6.3 Sustained interruptions'!K4348</f>
        <v>0</v>
      </c>
      <c r="D4348" s="353">
        <f>'6.3 Sustained interruptions'!L4348</f>
        <v>0</v>
      </c>
      <c r="E4348" s="353">
        <f>'6.3 Sustained interruptions'!N4348</f>
        <v>0</v>
      </c>
      <c r="F4348" s="353">
        <f>'6.3 Sustained interruptions'!O4348</f>
        <v>0</v>
      </c>
      <c r="G4348" s="353">
        <f>IFERROR(VLOOKUP(C4348,'6.2.4 STPIS Customer summary'!$D$12:$H$17,5,FALSE),0)</f>
        <v>0</v>
      </c>
      <c r="H4348" s="353">
        <f>IF(B4348=0,0,'6.2.4 STPIS Customer summary'!$H$17)</f>
        <v>0</v>
      </c>
      <c r="I4348" s="350" t="str">
        <f>IF(B4348=0,"",IF(ISERROR(VLOOKUP(D4348,Lookups!$F$3:$F$18,1,FALSE)),1,0))</f>
        <v/>
      </c>
      <c r="J4348" s="392" t="str">
        <f t="shared" si="201"/>
        <v/>
      </c>
      <c r="K4348" s="392" t="str">
        <f t="shared" si="202"/>
        <v/>
      </c>
      <c r="L4348" s="393" t="str">
        <f t="shared" si="203"/>
        <v/>
      </c>
      <c r="M4348" s="108"/>
    </row>
    <row r="4349" spans="1:13">
      <c r="A4349" s="158"/>
      <c r="B4349" s="391">
        <f>IFERROR(VLOOKUP('6.3 Sustained interruptions'!$D4349,'Incident earliest date'!$D:$F,2,FALSE),'6.3 Sustained interruptions'!E4349*1)</f>
        <v>0</v>
      </c>
      <c r="C4349" s="353">
        <f>'6.3 Sustained interruptions'!K4349</f>
        <v>0</v>
      </c>
      <c r="D4349" s="353">
        <f>'6.3 Sustained interruptions'!L4349</f>
        <v>0</v>
      </c>
      <c r="E4349" s="353">
        <f>'6.3 Sustained interruptions'!N4349</f>
        <v>0</v>
      </c>
      <c r="F4349" s="353">
        <f>'6.3 Sustained interruptions'!O4349</f>
        <v>0</v>
      </c>
      <c r="G4349" s="353">
        <f>IFERROR(VLOOKUP(C4349,'6.2.4 STPIS Customer summary'!$D$12:$H$17,5,FALSE),0)</f>
        <v>0</v>
      </c>
      <c r="H4349" s="353">
        <f>IF(B4349=0,0,'6.2.4 STPIS Customer summary'!$H$17)</f>
        <v>0</v>
      </c>
      <c r="I4349" s="350" t="str">
        <f>IF(B4349=0,"",IF(ISERROR(VLOOKUP(D4349,Lookups!$F$3:$F$18,1,FALSE)),1,0))</f>
        <v/>
      </c>
      <c r="J4349" s="392" t="str">
        <f t="shared" si="201"/>
        <v/>
      </c>
      <c r="K4349" s="392" t="str">
        <f t="shared" si="202"/>
        <v/>
      </c>
      <c r="L4349" s="393" t="str">
        <f t="shared" si="203"/>
        <v/>
      </c>
      <c r="M4349" s="108"/>
    </row>
    <row r="4350" spans="1:13">
      <c r="A4350" s="158"/>
      <c r="B4350" s="391">
        <f>IFERROR(VLOOKUP('6.3 Sustained interruptions'!$D4350,'Incident earliest date'!$D:$F,2,FALSE),'6.3 Sustained interruptions'!E4350*1)</f>
        <v>0</v>
      </c>
      <c r="C4350" s="353">
        <f>'6.3 Sustained interruptions'!K4350</f>
        <v>0</v>
      </c>
      <c r="D4350" s="353">
        <f>'6.3 Sustained interruptions'!L4350</f>
        <v>0</v>
      </c>
      <c r="E4350" s="353">
        <f>'6.3 Sustained interruptions'!N4350</f>
        <v>0</v>
      </c>
      <c r="F4350" s="353">
        <f>'6.3 Sustained interruptions'!O4350</f>
        <v>0</v>
      </c>
      <c r="G4350" s="353">
        <f>IFERROR(VLOOKUP(C4350,'6.2.4 STPIS Customer summary'!$D$12:$H$17,5,FALSE),0)</f>
        <v>0</v>
      </c>
      <c r="H4350" s="353">
        <f>IF(B4350=0,0,'6.2.4 STPIS Customer summary'!$H$17)</f>
        <v>0</v>
      </c>
      <c r="I4350" s="350" t="str">
        <f>IF(B4350=0,"",IF(ISERROR(VLOOKUP(D4350,Lookups!$F$3:$F$18,1,FALSE)),1,0))</f>
        <v/>
      </c>
      <c r="J4350" s="392" t="str">
        <f t="shared" si="201"/>
        <v/>
      </c>
      <c r="K4350" s="392" t="str">
        <f t="shared" si="202"/>
        <v/>
      </c>
      <c r="L4350" s="393" t="str">
        <f t="shared" si="203"/>
        <v/>
      </c>
      <c r="M4350" s="108"/>
    </row>
    <row r="4351" spans="1:13">
      <c r="A4351" s="158"/>
      <c r="B4351" s="391">
        <f>IFERROR(VLOOKUP('6.3 Sustained interruptions'!$D4351,'Incident earliest date'!$D:$F,2,FALSE),'6.3 Sustained interruptions'!E4351*1)</f>
        <v>0</v>
      </c>
      <c r="C4351" s="353">
        <f>'6.3 Sustained interruptions'!K4351</f>
        <v>0</v>
      </c>
      <c r="D4351" s="353">
        <f>'6.3 Sustained interruptions'!L4351</f>
        <v>0</v>
      </c>
      <c r="E4351" s="353">
        <f>'6.3 Sustained interruptions'!N4351</f>
        <v>0</v>
      </c>
      <c r="F4351" s="353">
        <f>'6.3 Sustained interruptions'!O4351</f>
        <v>0</v>
      </c>
      <c r="G4351" s="353">
        <f>IFERROR(VLOOKUP(C4351,'6.2.4 STPIS Customer summary'!$D$12:$H$17,5,FALSE),0)</f>
        <v>0</v>
      </c>
      <c r="H4351" s="353">
        <f>IF(B4351=0,0,'6.2.4 STPIS Customer summary'!$H$17)</f>
        <v>0</v>
      </c>
      <c r="I4351" s="350" t="str">
        <f>IF(B4351=0,"",IF(ISERROR(VLOOKUP(D4351,Lookups!$F$3:$F$18,1,FALSE)),1,0))</f>
        <v/>
      </c>
      <c r="J4351" s="392" t="str">
        <f t="shared" si="201"/>
        <v/>
      </c>
      <c r="K4351" s="392" t="str">
        <f t="shared" si="202"/>
        <v/>
      </c>
      <c r="L4351" s="393" t="str">
        <f t="shared" si="203"/>
        <v/>
      </c>
      <c r="M4351" s="108"/>
    </row>
    <row r="4352" spans="1:13">
      <c r="A4352" s="158"/>
      <c r="B4352" s="391">
        <f>IFERROR(VLOOKUP('6.3 Sustained interruptions'!$D4352,'Incident earliest date'!$D:$F,2,FALSE),'6.3 Sustained interruptions'!E4352*1)</f>
        <v>0</v>
      </c>
      <c r="C4352" s="353">
        <f>'6.3 Sustained interruptions'!K4352</f>
        <v>0</v>
      </c>
      <c r="D4352" s="353">
        <f>'6.3 Sustained interruptions'!L4352</f>
        <v>0</v>
      </c>
      <c r="E4352" s="353">
        <f>'6.3 Sustained interruptions'!N4352</f>
        <v>0</v>
      </c>
      <c r="F4352" s="353">
        <f>'6.3 Sustained interruptions'!O4352</f>
        <v>0</v>
      </c>
      <c r="G4352" s="353">
        <f>IFERROR(VLOOKUP(C4352,'6.2.4 STPIS Customer summary'!$D$12:$H$17,5,FALSE),0)</f>
        <v>0</v>
      </c>
      <c r="H4352" s="353">
        <f>IF(B4352=0,0,'6.2.4 STPIS Customer summary'!$H$17)</f>
        <v>0</v>
      </c>
      <c r="I4352" s="350" t="str">
        <f>IF(B4352=0,"",IF(ISERROR(VLOOKUP(D4352,Lookups!$F$3:$F$18,1,FALSE)),1,0))</f>
        <v/>
      </c>
      <c r="J4352" s="392" t="str">
        <f t="shared" si="201"/>
        <v/>
      </c>
      <c r="K4352" s="392" t="str">
        <f t="shared" si="202"/>
        <v/>
      </c>
      <c r="L4352" s="393" t="str">
        <f t="shared" si="203"/>
        <v/>
      </c>
      <c r="M4352" s="108"/>
    </row>
    <row r="4353" spans="1:13">
      <c r="A4353" s="158"/>
      <c r="B4353" s="391">
        <f>IFERROR(VLOOKUP('6.3 Sustained interruptions'!$D4353,'Incident earliest date'!$D:$F,2,FALSE),'6.3 Sustained interruptions'!E4353*1)</f>
        <v>0</v>
      </c>
      <c r="C4353" s="353">
        <f>'6.3 Sustained interruptions'!K4353</f>
        <v>0</v>
      </c>
      <c r="D4353" s="353">
        <f>'6.3 Sustained interruptions'!L4353</f>
        <v>0</v>
      </c>
      <c r="E4353" s="353">
        <f>'6.3 Sustained interruptions'!N4353</f>
        <v>0</v>
      </c>
      <c r="F4353" s="353">
        <f>'6.3 Sustained interruptions'!O4353</f>
        <v>0</v>
      </c>
      <c r="G4353" s="353">
        <f>IFERROR(VLOOKUP(C4353,'6.2.4 STPIS Customer summary'!$D$12:$H$17,5,FALSE),0)</f>
        <v>0</v>
      </c>
      <c r="H4353" s="353">
        <f>IF(B4353=0,0,'6.2.4 STPIS Customer summary'!$H$17)</f>
        <v>0</v>
      </c>
      <c r="I4353" s="350" t="str">
        <f>IF(B4353=0,"",IF(ISERROR(VLOOKUP(D4353,Lookups!$F$3:$F$18,1,FALSE)),1,0))</f>
        <v/>
      </c>
      <c r="J4353" s="392" t="str">
        <f t="shared" si="201"/>
        <v/>
      </c>
      <c r="K4353" s="392" t="str">
        <f t="shared" si="202"/>
        <v/>
      </c>
      <c r="L4353" s="393" t="str">
        <f t="shared" si="203"/>
        <v/>
      </c>
      <c r="M4353" s="108"/>
    </row>
    <row r="4354" spans="1:13">
      <c r="A4354" s="158"/>
      <c r="B4354" s="391">
        <f>IFERROR(VLOOKUP('6.3 Sustained interruptions'!$D4354,'Incident earliest date'!$D:$F,2,FALSE),'6.3 Sustained interruptions'!E4354*1)</f>
        <v>0</v>
      </c>
      <c r="C4354" s="353">
        <f>'6.3 Sustained interruptions'!K4354</f>
        <v>0</v>
      </c>
      <c r="D4354" s="353">
        <f>'6.3 Sustained interruptions'!L4354</f>
        <v>0</v>
      </c>
      <c r="E4354" s="353">
        <f>'6.3 Sustained interruptions'!N4354</f>
        <v>0</v>
      </c>
      <c r="F4354" s="353">
        <f>'6.3 Sustained interruptions'!O4354</f>
        <v>0</v>
      </c>
      <c r="G4354" s="353">
        <f>IFERROR(VLOOKUP(C4354,'6.2.4 STPIS Customer summary'!$D$12:$H$17,5,FALSE),0)</f>
        <v>0</v>
      </c>
      <c r="H4354" s="353">
        <f>IF(B4354=0,0,'6.2.4 STPIS Customer summary'!$H$17)</f>
        <v>0</v>
      </c>
      <c r="I4354" s="350" t="str">
        <f>IF(B4354=0,"",IF(ISERROR(VLOOKUP(D4354,Lookups!$F$3:$F$18,1,FALSE)),1,0))</f>
        <v/>
      </c>
      <c r="J4354" s="392" t="str">
        <f t="shared" si="201"/>
        <v/>
      </c>
      <c r="K4354" s="392" t="str">
        <f t="shared" si="202"/>
        <v/>
      </c>
      <c r="L4354" s="393" t="str">
        <f t="shared" si="203"/>
        <v/>
      </c>
      <c r="M4354" s="108"/>
    </row>
    <row r="4355" spans="1:13">
      <c r="A4355" s="158"/>
      <c r="B4355" s="391">
        <f>IFERROR(VLOOKUP('6.3 Sustained interruptions'!$D4355,'Incident earliest date'!$D:$F,2,FALSE),'6.3 Sustained interruptions'!E4355*1)</f>
        <v>0</v>
      </c>
      <c r="C4355" s="353">
        <f>'6.3 Sustained interruptions'!K4355</f>
        <v>0</v>
      </c>
      <c r="D4355" s="353">
        <f>'6.3 Sustained interruptions'!L4355</f>
        <v>0</v>
      </c>
      <c r="E4355" s="353">
        <f>'6.3 Sustained interruptions'!N4355</f>
        <v>0</v>
      </c>
      <c r="F4355" s="353">
        <f>'6.3 Sustained interruptions'!O4355</f>
        <v>0</v>
      </c>
      <c r="G4355" s="353">
        <f>IFERROR(VLOOKUP(C4355,'6.2.4 STPIS Customer summary'!$D$12:$H$17,5,FALSE),0)</f>
        <v>0</v>
      </c>
      <c r="H4355" s="353">
        <f>IF(B4355=0,0,'6.2.4 STPIS Customer summary'!$H$17)</f>
        <v>0</v>
      </c>
      <c r="I4355" s="350" t="str">
        <f>IF(B4355=0,"",IF(ISERROR(VLOOKUP(D4355,Lookups!$F$3:$F$18,1,FALSE)),1,0))</f>
        <v/>
      </c>
      <c r="J4355" s="392" t="str">
        <f t="shared" si="201"/>
        <v/>
      </c>
      <c r="K4355" s="392" t="str">
        <f t="shared" si="202"/>
        <v/>
      </c>
      <c r="L4355" s="393" t="str">
        <f t="shared" si="203"/>
        <v/>
      </c>
      <c r="M4355" s="108"/>
    </row>
    <row r="4356" spans="1:13">
      <c r="A4356" s="158"/>
      <c r="B4356" s="391">
        <f>IFERROR(VLOOKUP('6.3 Sustained interruptions'!$D4356,'Incident earliest date'!$D:$F,2,FALSE),'6.3 Sustained interruptions'!E4356*1)</f>
        <v>0</v>
      </c>
      <c r="C4356" s="353">
        <f>'6.3 Sustained interruptions'!K4356</f>
        <v>0</v>
      </c>
      <c r="D4356" s="353">
        <f>'6.3 Sustained interruptions'!L4356</f>
        <v>0</v>
      </c>
      <c r="E4356" s="353">
        <f>'6.3 Sustained interruptions'!N4356</f>
        <v>0</v>
      </c>
      <c r="F4356" s="353">
        <f>'6.3 Sustained interruptions'!O4356</f>
        <v>0</v>
      </c>
      <c r="G4356" s="353">
        <f>IFERROR(VLOOKUP(C4356,'6.2.4 STPIS Customer summary'!$D$12:$H$17,5,FALSE),0)</f>
        <v>0</v>
      </c>
      <c r="H4356" s="353">
        <f>IF(B4356=0,0,'6.2.4 STPIS Customer summary'!$H$17)</f>
        <v>0</v>
      </c>
      <c r="I4356" s="350" t="str">
        <f>IF(B4356=0,"",IF(ISERROR(VLOOKUP(D4356,Lookups!$F$3:$F$18,1,FALSE)),1,0))</f>
        <v/>
      </c>
      <c r="J4356" s="392" t="str">
        <f t="shared" si="201"/>
        <v/>
      </c>
      <c r="K4356" s="392" t="str">
        <f t="shared" si="202"/>
        <v/>
      </c>
      <c r="L4356" s="393" t="str">
        <f t="shared" si="203"/>
        <v/>
      </c>
      <c r="M4356" s="108"/>
    </row>
    <row r="4357" spans="1:13">
      <c r="A4357" s="158"/>
      <c r="B4357" s="391">
        <f>IFERROR(VLOOKUP('6.3 Sustained interruptions'!$D4357,'Incident earliest date'!$D:$F,2,FALSE),'6.3 Sustained interruptions'!E4357*1)</f>
        <v>0</v>
      </c>
      <c r="C4357" s="353">
        <f>'6.3 Sustained interruptions'!K4357</f>
        <v>0</v>
      </c>
      <c r="D4357" s="353">
        <f>'6.3 Sustained interruptions'!L4357</f>
        <v>0</v>
      </c>
      <c r="E4357" s="353">
        <f>'6.3 Sustained interruptions'!N4357</f>
        <v>0</v>
      </c>
      <c r="F4357" s="353">
        <f>'6.3 Sustained interruptions'!O4357</f>
        <v>0</v>
      </c>
      <c r="G4357" s="353">
        <f>IFERROR(VLOOKUP(C4357,'6.2.4 STPIS Customer summary'!$D$12:$H$17,5,FALSE),0)</f>
        <v>0</v>
      </c>
      <c r="H4357" s="353">
        <f>IF(B4357=0,0,'6.2.4 STPIS Customer summary'!$H$17)</f>
        <v>0</v>
      </c>
      <c r="I4357" s="350" t="str">
        <f>IF(B4357=0,"",IF(ISERROR(VLOOKUP(D4357,Lookups!$F$3:$F$18,1,FALSE)),1,0))</f>
        <v/>
      </c>
      <c r="J4357" s="392" t="str">
        <f t="shared" si="201"/>
        <v/>
      </c>
      <c r="K4357" s="392" t="str">
        <f t="shared" si="202"/>
        <v/>
      </c>
      <c r="L4357" s="393" t="str">
        <f t="shared" si="203"/>
        <v/>
      </c>
      <c r="M4357" s="108"/>
    </row>
    <row r="4358" spans="1:13">
      <c r="A4358" s="158"/>
      <c r="B4358" s="391">
        <f>IFERROR(VLOOKUP('6.3 Sustained interruptions'!$D4358,'Incident earliest date'!$D:$F,2,FALSE),'6.3 Sustained interruptions'!E4358*1)</f>
        <v>0</v>
      </c>
      <c r="C4358" s="353">
        <f>'6.3 Sustained interruptions'!K4358</f>
        <v>0</v>
      </c>
      <c r="D4358" s="353">
        <f>'6.3 Sustained interruptions'!L4358</f>
        <v>0</v>
      </c>
      <c r="E4358" s="353">
        <f>'6.3 Sustained interruptions'!N4358</f>
        <v>0</v>
      </c>
      <c r="F4358" s="353">
        <f>'6.3 Sustained interruptions'!O4358</f>
        <v>0</v>
      </c>
      <c r="G4358" s="353">
        <f>IFERROR(VLOOKUP(C4358,'6.2.4 STPIS Customer summary'!$D$12:$H$17,5,FALSE),0)</f>
        <v>0</v>
      </c>
      <c r="H4358" s="353">
        <f>IF(B4358=0,0,'6.2.4 STPIS Customer summary'!$H$17)</f>
        <v>0</v>
      </c>
      <c r="I4358" s="350" t="str">
        <f>IF(B4358=0,"",IF(ISERROR(VLOOKUP(D4358,Lookups!$F$3:$F$18,1,FALSE)),1,0))</f>
        <v/>
      </c>
      <c r="J4358" s="392" t="str">
        <f t="shared" si="201"/>
        <v/>
      </c>
      <c r="K4358" s="392" t="str">
        <f t="shared" si="202"/>
        <v/>
      </c>
      <c r="L4358" s="393" t="str">
        <f t="shared" si="203"/>
        <v/>
      </c>
      <c r="M4358" s="108"/>
    </row>
    <row r="4359" spans="1:13">
      <c r="A4359" s="158"/>
      <c r="B4359" s="391">
        <f>IFERROR(VLOOKUP('6.3 Sustained interruptions'!$D4359,'Incident earliest date'!$D:$F,2,FALSE),'6.3 Sustained interruptions'!E4359*1)</f>
        <v>0</v>
      </c>
      <c r="C4359" s="353">
        <f>'6.3 Sustained interruptions'!K4359</f>
        <v>0</v>
      </c>
      <c r="D4359" s="353">
        <f>'6.3 Sustained interruptions'!L4359</f>
        <v>0</v>
      </c>
      <c r="E4359" s="353">
        <f>'6.3 Sustained interruptions'!N4359</f>
        <v>0</v>
      </c>
      <c r="F4359" s="353">
        <f>'6.3 Sustained interruptions'!O4359</f>
        <v>0</v>
      </c>
      <c r="G4359" s="353">
        <f>IFERROR(VLOOKUP(C4359,'6.2.4 STPIS Customer summary'!$D$12:$H$17,5,FALSE),0)</f>
        <v>0</v>
      </c>
      <c r="H4359" s="353">
        <f>IF(B4359=0,0,'6.2.4 STPIS Customer summary'!$H$17)</f>
        <v>0</v>
      </c>
      <c r="I4359" s="350" t="str">
        <f>IF(B4359=0,"",IF(ISERROR(VLOOKUP(D4359,Lookups!$F$3:$F$18,1,FALSE)),1,0))</f>
        <v/>
      </c>
      <c r="J4359" s="392" t="str">
        <f t="shared" si="201"/>
        <v/>
      </c>
      <c r="K4359" s="392" t="str">
        <f t="shared" si="202"/>
        <v/>
      </c>
      <c r="L4359" s="393" t="str">
        <f t="shared" si="203"/>
        <v/>
      </c>
      <c r="M4359" s="108"/>
    </row>
    <row r="4360" spans="1:13">
      <c r="A4360" s="158"/>
      <c r="B4360" s="391">
        <f>IFERROR(VLOOKUP('6.3 Sustained interruptions'!$D4360,'Incident earliest date'!$D:$F,2,FALSE),'6.3 Sustained interruptions'!E4360*1)</f>
        <v>0</v>
      </c>
      <c r="C4360" s="353">
        <f>'6.3 Sustained interruptions'!K4360</f>
        <v>0</v>
      </c>
      <c r="D4360" s="353">
        <f>'6.3 Sustained interruptions'!L4360</f>
        <v>0</v>
      </c>
      <c r="E4360" s="353">
        <f>'6.3 Sustained interruptions'!N4360</f>
        <v>0</v>
      </c>
      <c r="F4360" s="353">
        <f>'6.3 Sustained interruptions'!O4360</f>
        <v>0</v>
      </c>
      <c r="G4360" s="353">
        <f>IFERROR(VLOOKUP(C4360,'6.2.4 STPIS Customer summary'!$D$12:$H$17,5,FALSE),0)</f>
        <v>0</v>
      </c>
      <c r="H4360" s="353">
        <f>IF(B4360=0,0,'6.2.4 STPIS Customer summary'!$H$17)</f>
        <v>0</v>
      </c>
      <c r="I4360" s="350" t="str">
        <f>IF(B4360=0,"",IF(ISERROR(VLOOKUP(D4360,Lookups!$F$3:$F$18,1,FALSE)),1,0))</f>
        <v/>
      </c>
      <c r="J4360" s="392" t="str">
        <f t="shared" si="201"/>
        <v/>
      </c>
      <c r="K4360" s="392" t="str">
        <f t="shared" si="202"/>
        <v/>
      </c>
      <c r="L4360" s="393" t="str">
        <f t="shared" si="203"/>
        <v/>
      </c>
      <c r="M4360" s="108"/>
    </row>
    <row r="4361" spans="1:13">
      <c r="A4361" s="158"/>
      <c r="B4361" s="391">
        <f>IFERROR(VLOOKUP('6.3 Sustained interruptions'!$D4361,'Incident earliest date'!$D:$F,2,FALSE),'6.3 Sustained interruptions'!E4361*1)</f>
        <v>0</v>
      </c>
      <c r="C4361" s="353">
        <f>'6.3 Sustained interruptions'!K4361</f>
        <v>0</v>
      </c>
      <c r="D4361" s="353">
        <f>'6.3 Sustained interruptions'!L4361</f>
        <v>0</v>
      </c>
      <c r="E4361" s="353">
        <f>'6.3 Sustained interruptions'!N4361</f>
        <v>0</v>
      </c>
      <c r="F4361" s="353">
        <f>'6.3 Sustained interruptions'!O4361</f>
        <v>0</v>
      </c>
      <c r="G4361" s="353">
        <f>IFERROR(VLOOKUP(C4361,'6.2.4 STPIS Customer summary'!$D$12:$H$17,5,FALSE),0)</f>
        <v>0</v>
      </c>
      <c r="H4361" s="353">
        <f>IF(B4361=0,0,'6.2.4 STPIS Customer summary'!$H$17)</f>
        <v>0</v>
      </c>
      <c r="I4361" s="350" t="str">
        <f>IF(B4361=0,"",IF(ISERROR(VLOOKUP(D4361,Lookups!$F$3:$F$18,1,FALSE)),1,0))</f>
        <v/>
      </c>
      <c r="J4361" s="392" t="str">
        <f t="shared" si="201"/>
        <v/>
      </c>
      <c r="K4361" s="392" t="str">
        <f t="shared" si="202"/>
        <v/>
      </c>
      <c r="L4361" s="393" t="str">
        <f t="shared" si="203"/>
        <v/>
      </c>
      <c r="M4361" s="108"/>
    </row>
    <row r="4362" spans="1:13">
      <c r="A4362" s="158"/>
      <c r="B4362" s="391">
        <f>IFERROR(VLOOKUP('6.3 Sustained interruptions'!$D4362,'Incident earliest date'!$D:$F,2,FALSE),'6.3 Sustained interruptions'!E4362*1)</f>
        <v>0</v>
      </c>
      <c r="C4362" s="353">
        <f>'6.3 Sustained interruptions'!K4362</f>
        <v>0</v>
      </c>
      <c r="D4362" s="353">
        <f>'6.3 Sustained interruptions'!L4362</f>
        <v>0</v>
      </c>
      <c r="E4362" s="353">
        <f>'6.3 Sustained interruptions'!N4362</f>
        <v>0</v>
      </c>
      <c r="F4362" s="353">
        <f>'6.3 Sustained interruptions'!O4362</f>
        <v>0</v>
      </c>
      <c r="G4362" s="353">
        <f>IFERROR(VLOOKUP(C4362,'6.2.4 STPIS Customer summary'!$D$12:$H$17,5,FALSE),0)</f>
        <v>0</v>
      </c>
      <c r="H4362" s="353">
        <f>IF(B4362=0,0,'6.2.4 STPIS Customer summary'!$H$17)</f>
        <v>0</v>
      </c>
      <c r="I4362" s="350" t="str">
        <f>IF(B4362=0,"",IF(ISERROR(VLOOKUP(D4362,Lookups!$F$3:$F$18,1,FALSE)),1,0))</f>
        <v/>
      </c>
      <c r="J4362" s="392" t="str">
        <f t="shared" si="201"/>
        <v/>
      </c>
      <c r="K4362" s="392" t="str">
        <f t="shared" si="202"/>
        <v/>
      </c>
      <c r="L4362" s="393" t="str">
        <f t="shared" si="203"/>
        <v/>
      </c>
      <c r="M4362" s="108"/>
    </row>
    <row r="4363" spans="1:13">
      <c r="A4363" s="158"/>
      <c r="B4363" s="391">
        <f>IFERROR(VLOOKUP('6.3 Sustained interruptions'!$D4363,'Incident earliest date'!$D:$F,2,FALSE),'6.3 Sustained interruptions'!E4363*1)</f>
        <v>0</v>
      </c>
      <c r="C4363" s="353">
        <f>'6.3 Sustained interruptions'!K4363</f>
        <v>0</v>
      </c>
      <c r="D4363" s="353">
        <f>'6.3 Sustained interruptions'!L4363</f>
        <v>0</v>
      </c>
      <c r="E4363" s="353">
        <f>'6.3 Sustained interruptions'!N4363</f>
        <v>0</v>
      </c>
      <c r="F4363" s="353">
        <f>'6.3 Sustained interruptions'!O4363</f>
        <v>0</v>
      </c>
      <c r="G4363" s="353">
        <f>IFERROR(VLOOKUP(C4363,'6.2.4 STPIS Customer summary'!$D$12:$H$17,5,FALSE),0)</f>
        <v>0</v>
      </c>
      <c r="H4363" s="353">
        <f>IF(B4363=0,0,'6.2.4 STPIS Customer summary'!$H$17)</f>
        <v>0</v>
      </c>
      <c r="I4363" s="350" t="str">
        <f>IF(B4363=0,"",IF(ISERROR(VLOOKUP(D4363,Lookups!$F$3:$F$18,1,FALSE)),1,0))</f>
        <v/>
      </c>
      <c r="J4363" s="392" t="str">
        <f t="shared" si="201"/>
        <v/>
      </c>
      <c r="K4363" s="392" t="str">
        <f t="shared" si="202"/>
        <v/>
      </c>
      <c r="L4363" s="393" t="str">
        <f t="shared" si="203"/>
        <v/>
      </c>
      <c r="M4363" s="108"/>
    </row>
    <row r="4364" spans="1:13">
      <c r="A4364" s="158"/>
      <c r="B4364" s="391">
        <f>IFERROR(VLOOKUP('6.3 Sustained interruptions'!$D4364,'Incident earliest date'!$D:$F,2,FALSE),'6.3 Sustained interruptions'!E4364*1)</f>
        <v>0</v>
      </c>
      <c r="C4364" s="353">
        <f>'6.3 Sustained interruptions'!K4364</f>
        <v>0</v>
      </c>
      <c r="D4364" s="353">
        <f>'6.3 Sustained interruptions'!L4364</f>
        <v>0</v>
      </c>
      <c r="E4364" s="353">
        <f>'6.3 Sustained interruptions'!N4364</f>
        <v>0</v>
      </c>
      <c r="F4364" s="353">
        <f>'6.3 Sustained interruptions'!O4364</f>
        <v>0</v>
      </c>
      <c r="G4364" s="353">
        <f>IFERROR(VLOOKUP(C4364,'6.2.4 STPIS Customer summary'!$D$12:$H$17,5,FALSE),0)</f>
        <v>0</v>
      </c>
      <c r="H4364" s="353">
        <f>IF(B4364=0,0,'6.2.4 STPIS Customer summary'!$H$17)</f>
        <v>0</v>
      </c>
      <c r="I4364" s="350" t="str">
        <f>IF(B4364=0,"",IF(ISERROR(VLOOKUP(D4364,Lookups!$F$3:$F$18,1,FALSE)),1,0))</f>
        <v/>
      </c>
      <c r="J4364" s="392" t="str">
        <f t="shared" si="201"/>
        <v/>
      </c>
      <c r="K4364" s="392" t="str">
        <f t="shared" si="202"/>
        <v/>
      </c>
      <c r="L4364" s="393" t="str">
        <f t="shared" si="203"/>
        <v/>
      </c>
      <c r="M4364" s="108"/>
    </row>
    <row r="4365" spans="1:13">
      <c r="A4365" s="158"/>
      <c r="B4365" s="391">
        <f>IFERROR(VLOOKUP('6.3 Sustained interruptions'!$D4365,'Incident earliest date'!$D:$F,2,FALSE),'6.3 Sustained interruptions'!E4365*1)</f>
        <v>0</v>
      </c>
      <c r="C4365" s="353">
        <f>'6.3 Sustained interruptions'!K4365</f>
        <v>0</v>
      </c>
      <c r="D4365" s="353">
        <f>'6.3 Sustained interruptions'!L4365</f>
        <v>0</v>
      </c>
      <c r="E4365" s="353">
        <f>'6.3 Sustained interruptions'!N4365</f>
        <v>0</v>
      </c>
      <c r="F4365" s="353">
        <f>'6.3 Sustained interruptions'!O4365</f>
        <v>0</v>
      </c>
      <c r="G4365" s="353">
        <f>IFERROR(VLOOKUP(C4365,'6.2.4 STPIS Customer summary'!$D$12:$H$17,5,FALSE),0)</f>
        <v>0</v>
      </c>
      <c r="H4365" s="353">
        <f>IF(B4365=0,0,'6.2.4 STPIS Customer summary'!$H$17)</f>
        <v>0</v>
      </c>
      <c r="I4365" s="350" t="str">
        <f>IF(B4365=0,"",IF(ISERROR(VLOOKUP(D4365,Lookups!$F$3:$F$18,1,FALSE)),1,0))</f>
        <v/>
      </c>
      <c r="J4365" s="392" t="str">
        <f t="shared" si="201"/>
        <v/>
      </c>
      <c r="K4365" s="392" t="str">
        <f t="shared" si="202"/>
        <v/>
      </c>
      <c r="L4365" s="393" t="str">
        <f t="shared" si="203"/>
        <v/>
      </c>
      <c r="M4365" s="108"/>
    </row>
    <row r="4366" spans="1:13">
      <c r="A4366" s="158"/>
      <c r="B4366" s="391">
        <f>IFERROR(VLOOKUP('6.3 Sustained interruptions'!$D4366,'Incident earliest date'!$D:$F,2,FALSE),'6.3 Sustained interruptions'!E4366*1)</f>
        <v>0</v>
      </c>
      <c r="C4366" s="353">
        <f>'6.3 Sustained interruptions'!K4366</f>
        <v>0</v>
      </c>
      <c r="D4366" s="353">
        <f>'6.3 Sustained interruptions'!L4366</f>
        <v>0</v>
      </c>
      <c r="E4366" s="353">
        <f>'6.3 Sustained interruptions'!N4366</f>
        <v>0</v>
      </c>
      <c r="F4366" s="353">
        <f>'6.3 Sustained interruptions'!O4366</f>
        <v>0</v>
      </c>
      <c r="G4366" s="353">
        <f>IFERROR(VLOOKUP(C4366,'6.2.4 STPIS Customer summary'!$D$12:$H$17,5,FALSE),0)</f>
        <v>0</v>
      </c>
      <c r="H4366" s="353">
        <f>IF(B4366=0,0,'6.2.4 STPIS Customer summary'!$H$17)</f>
        <v>0</v>
      </c>
      <c r="I4366" s="350" t="str">
        <f>IF(B4366=0,"",IF(ISERROR(VLOOKUP(D4366,Lookups!$F$3:$F$18,1,FALSE)),1,0))</f>
        <v/>
      </c>
      <c r="J4366" s="392" t="str">
        <f t="shared" si="201"/>
        <v/>
      </c>
      <c r="K4366" s="392" t="str">
        <f t="shared" si="202"/>
        <v/>
      </c>
      <c r="L4366" s="393" t="str">
        <f t="shared" si="203"/>
        <v/>
      </c>
      <c r="M4366" s="108"/>
    </row>
    <row r="4367" spans="1:13">
      <c r="A4367" s="158"/>
      <c r="B4367" s="391">
        <f>IFERROR(VLOOKUP('6.3 Sustained interruptions'!$D4367,'Incident earliest date'!$D:$F,2,FALSE),'6.3 Sustained interruptions'!E4367*1)</f>
        <v>0</v>
      </c>
      <c r="C4367" s="353">
        <f>'6.3 Sustained interruptions'!K4367</f>
        <v>0</v>
      </c>
      <c r="D4367" s="353">
        <f>'6.3 Sustained interruptions'!L4367</f>
        <v>0</v>
      </c>
      <c r="E4367" s="353">
        <f>'6.3 Sustained interruptions'!N4367</f>
        <v>0</v>
      </c>
      <c r="F4367" s="353">
        <f>'6.3 Sustained interruptions'!O4367</f>
        <v>0</v>
      </c>
      <c r="G4367" s="353">
        <f>IFERROR(VLOOKUP(C4367,'6.2.4 STPIS Customer summary'!$D$12:$H$17,5,FALSE),0)</f>
        <v>0</v>
      </c>
      <c r="H4367" s="353">
        <f>IF(B4367=0,0,'6.2.4 STPIS Customer summary'!$H$17)</f>
        <v>0</v>
      </c>
      <c r="I4367" s="350" t="str">
        <f>IF(B4367=0,"",IF(ISERROR(VLOOKUP(D4367,Lookups!$F$3:$F$18,1,FALSE)),1,0))</f>
        <v/>
      </c>
      <c r="J4367" s="392" t="str">
        <f t="shared" si="201"/>
        <v/>
      </c>
      <c r="K4367" s="392" t="str">
        <f t="shared" si="202"/>
        <v/>
      </c>
      <c r="L4367" s="393" t="str">
        <f t="shared" si="203"/>
        <v/>
      </c>
      <c r="M4367" s="108"/>
    </row>
    <row r="4368" spans="1:13">
      <c r="A4368" s="158"/>
      <c r="B4368" s="391">
        <f>IFERROR(VLOOKUP('6.3 Sustained interruptions'!$D4368,'Incident earliest date'!$D:$F,2,FALSE),'6.3 Sustained interruptions'!E4368*1)</f>
        <v>0</v>
      </c>
      <c r="C4368" s="353">
        <f>'6.3 Sustained interruptions'!K4368</f>
        <v>0</v>
      </c>
      <c r="D4368" s="353">
        <f>'6.3 Sustained interruptions'!L4368</f>
        <v>0</v>
      </c>
      <c r="E4368" s="353">
        <f>'6.3 Sustained interruptions'!N4368</f>
        <v>0</v>
      </c>
      <c r="F4368" s="353">
        <f>'6.3 Sustained interruptions'!O4368</f>
        <v>0</v>
      </c>
      <c r="G4368" s="353">
        <f>IFERROR(VLOOKUP(C4368,'6.2.4 STPIS Customer summary'!$D$12:$H$17,5,FALSE),0)</f>
        <v>0</v>
      </c>
      <c r="H4368" s="353">
        <f>IF(B4368=0,0,'6.2.4 STPIS Customer summary'!$H$17)</f>
        <v>0</v>
      </c>
      <c r="I4368" s="350" t="str">
        <f>IF(B4368=0,"",IF(ISERROR(VLOOKUP(D4368,Lookups!$F$3:$F$18,1,FALSE)),1,0))</f>
        <v/>
      </c>
      <c r="J4368" s="392" t="str">
        <f t="shared" ref="J4368:J4431" si="204">IFERROR(F4368/G4368,"")</f>
        <v/>
      </c>
      <c r="K4368" s="392" t="str">
        <f t="shared" ref="K4368:K4431" si="205">IFERROR(F4368/H4368,"")</f>
        <v/>
      </c>
      <c r="L4368" s="393" t="str">
        <f t="shared" ref="L4368:L4431" si="206">IFERROR(E4368/G4368,"")</f>
        <v/>
      </c>
      <c r="M4368" s="108"/>
    </row>
    <row r="4369" spans="1:13">
      <c r="A4369" s="158"/>
      <c r="B4369" s="391">
        <f>IFERROR(VLOOKUP('6.3 Sustained interruptions'!$D4369,'Incident earliest date'!$D:$F,2,FALSE),'6.3 Sustained interruptions'!E4369*1)</f>
        <v>0</v>
      </c>
      <c r="C4369" s="353">
        <f>'6.3 Sustained interruptions'!K4369</f>
        <v>0</v>
      </c>
      <c r="D4369" s="353">
        <f>'6.3 Sustained interruptions'!L4369</f>
        <v>0</v>
      </c>
      <c r="E4369" s="353">
        <f>'6.3 Sustained interruptions'!N4369</f>
        <v>0</v>
      </c>
      <c r="F4369" s="353">
        <f>'6.3 Sustained interruptions'!O4369</f>
        <v>0</v>
      </c>
      <c r="G4369" s="353">
        <f>IFERROR(VLOOKUP(C4369,'6.2.4 STPIS Customer summary'!$D$12:$H$17,5,FALSE),0)</f>
        <v>0</v>
      </c>
      <c r="H4369" s="353">
        <f>IF(B4369=0,0,'6.2.4 STPIS Customer summary'!$H$17)</f>
        <v>0</v>
      </c>
      <c r="I4369" s="350" t="str">
        <f>IF(B4369=0,"",IF(ISERROR(VLOOKUP(D4369,Lookups!$F$3:$F$18,1,FALSE)),1,0))</f>
        <v/>
      </c>
      <c r="J4369" s="392" t="str">
        <f t="shared" si="204"/>
        <v/>
      </c>
      <c r="K4369" s="392" t="str">
        <f t="shared" si="205"/>
        <v/>
      </c>
      <c r="L4369" s="393" t="str">
        <f t="shared" si="206"/>
        <v/>
      </c>
      <c r="M4369" s="108"/>
    </row>
    <row r="4370" spans="1:13">
      <c r="A4370" s="158"/>
      <c r="B4370" s="391">
        <f>IFERROR(VLOOKUP('6.3 Sustained interruptions'!$D4370,'Incident earliest date'!$D:$F,2,FALSE),'6.3 Sustained interruptions'!E4370*1)</f>
        <v>0</v>
      </c>
      <c r="C4370" s="353">
        <f>'6.3 Sustained interruptions'!K4370</f>
        <v>0</v>
      </c>
      <c r="D4370" s="353">
        <f>'6.3 Sustained interruptions'!L4370</f>
        <v>0</v>
      </c>
      <c r="E4370" s="353">
        <f>'6.3 Sustained interruptions'!N4370</f>
        <v>0</v>
      </c>
      <c r="F4370" s="353">
        <f>'6.3 Sustained interruptions'!O4370</f>
        <v>0</v>
      </c>
      <c r="G4370" s="353">
        <f>IFERROR(VLOOKUP(C4370,'6.2.4 STPIS Customer summary'!$D$12:$H$17,5,FALSE),0)</f>
        <v>0</v>
      </c>
      <c r="H4370" s="353">
        <f>IF(B4370=0,0,'6.2.4 STPIS Customer summary'!$H$17)</f>
        <v>0</v>
      </c>
      <c r="I4370" s="350" t="str">
        <f>IF(B4370=0,"",IF(ISERROR(VLOOKUP(D4370,Lookups!$F$3:$F$18,1,FALSE)),1,0))</f>
        <v/>
      </c>
      <c r="J4370" s="392" t="str">
        <f t="shared" si="204"/>
        <v/>
      </c>
      <c r="K4370" s="392" t="str">
        <f t="shared" si="205"/>
        <v/>
      </c>
      <c r="L4370" s="393" t="str">
        <f t="shared" si="206"/>
        <v/>
      </c>
      <c r="M4370" s="108"/>
    </row>
    <row r="4371" spans="1:13">
      <c r="A4371" s="158"/>
      <c r="B4371" s="391">
        <f>IFERROR(VLOOKUP('6.3 Sustained interruptions'!$D4371,'Incident earliest date'!$D:$F,2,FALSE),'6.3 Sustained interruptions'!E4371*1)</f>
        <v>0</v>
      </c>
      <c r="C4371" s="353">
        <f>'6.3 Sustained interruptions'!K4371</f>
        <v>0</v>
      </c>
      <c r="D4371" s="353">
        <f>'6.3 Sustained interruptions'!L4371</f>
        <v>0</v>
      </c>
      <c r="E4371" s="353">
        <f>'6.3 Sustained interruptions'!N4371</f>
        <v>0</v>
      </c>
      <c r="F4371" s="353">
        <f>'6.3 Sustained interruptions'!O4371</f>
        <v>0</v>
      </c>
      <c r="G4371" s="353">
        <f>IFERROR(VLOOKUP(C4371,'6.2.4 STPIS Customer summary'!$D$12:$H$17,5,FALSE),0)</f>
        <v>0</v>
      </c>
      <c r="H4371" s="353">
        <f>IF(B4371=0,0,'6.2.4 STPIS Customer summary'!$H$17)</f>
        <v>0</v>
      </c>
      <c r="I4371" s="350" t="str">
        <f>IF(B4371=0,"",IF(ISERROR(VLOOKUP(D4371,Lookups!$F$3:$F$18,1,FALSE)),1,0))</f>
        <v/>
      </c>
      <c r="J4371" s="392" t="str">
        <f t="shared" si="204"/>
        <v/>
      </c>
      <c r="K4371" s="392" t="str">
        <f t="shared" si="205"/>
        <v/>
      </c>
      <c r="L4371" s="393" t="str">
        <f t="shared" si="206"/>
        <v/>
      </c>
      <c r="M4371" s="108"/>
    </row>
    <row r="4372" spans="1:13">
      <c r="A4372" s="158"/>
      <c r="B4372" s="391">
        <f>IFERROR(VLOOKUP('6.3 Sustained interruptions'!$D4372,'Incident earliest date'!$D:$F,2,FALSE),'6.3 Sustained interruptions'!E4372*1)</f>
        <v>0</v>
      </c>
      <c r="C4372" s="353">
        <f>'6.3 Sustained interruptions'!K4372</f>
        <v>0</v>
      </c>
      <c r="D4372" s="353">
        <f>'6.3 Sustained interruptions'!L4372</f>
        <v>0</v>
      </c>
      <c r="E4372" s="353">
        <f>'6.3 Sustained interruptions'!N4372</f>
        <v>0</v>
      </c>
      <c r="F4372" s="353">
        <f>'6.3 Sustained interruptions'!O4372</f>
        <v>0</v>
      </c>
      <c r="G4372" s="353">
        <f>IFERROR(VLOOKUP(C4372,'6.2.4 STPIS Customer summary'!$D$12:$H$17,5,FALSE),0)</f>
        <v>0</v>
      </c>
      <c r="H4372" s="353">
        <f>IF(B4372=0,0,'6.2.4 STPIS Customer summary'!$H$17)</f>
        <v>0</v>
      </c>
      <c r="I4372" s="350" t="str">
        <f>IF(B4372=0,"",IF(ISERROR(VLOOKUP(D4372,Lookups!$F$3:$F$18,1,FALSE)),1,0))</f>
        <v/>
      </c>
      <c r="J4372" s="392" t="str">
        <f t="shared" si="204"/>
        <v/>
      </c>
      <c r="K4372" s="392" t="str">
        <f t="shared" si="205"/>
        <v/>
      </c>
      <c r="L4372" s="393" t="str">
        <f t="shared" si="206"/>
        <v/>
      </c>
      <c r="M4372" s="108"/>
    </row>
    <row r="4373" spans="1:13">
      <c r="A4373" s="158"/>
      <c r="B4373" s="391">
        <f>IFERROR(VLOOKUP('6.3 Sustained interruptions'!$D4373,'Incident earliest date'!$D:$F,2,FALSE),'6.3 Sustained interruptions'!E4373*1)</f>
        <v>0</v>
      </c>
      <c r="C4373" s="353">
        <f>'6.3 Sustained interruptions'!K4373</f>
        <v>0</v>
      </c>
      <c r="D4373" s="353">
        <f>'6.3 Sustained interruptions'!L4373</f>
        <v>0</v>
      </c>
      <c r="E4373" s="353">
        <f>'6.3 Sustained interruptions'!N4373</f>
        <v>0</v>
      </c>
      <c r="F4373" s="353">
        <f>'6.3 Sustained interruptions'!O4373</f>
        <v>0</v>
      </c>
      <c r="G4373" s="353">
        <f>IFERROR(VLOOKUP(C4373,'6.2.4 STPIS Customer summary'!$D$12:$H$17,5,FALSE),0)</f>
        <v>0</v>
      </c>
      <c r="H4373" s="353">
        <f>IF(B4373=0,0,'6.2.4 STPIS Customer summary'!$H$17)</f>
        <v>0</v>
      </c>
      <c r="I4373" s="350" t="str">
        <f>IF(B4373=0,"",IF(ISERROR(VLOOKUP(D4373,Lookups!$F$3:$F$18,1,FALSE)),1,0))</f>
        <v/>
      </c>
      <c r="J4373" s="392" t="str">
        <f t="shared" si="204"/>
        <v/>
      </c>
      <c r="K4373" s="392" t="str">
        <f t="shared" si="205"/>
        <v/>
      </c>
      <c r="L4373" s="393" t="str">
        <f t="shared" si="206"/>
        <v/>
      </c>
      <c r="M4373" s="108"/>
    </row>
    <row r="4374" spans="1:13">
      <c r="A4374" s="158"/>
      <c r="B4374" s="391">
        <f>IFERROR(VLOOKUP('6.3 Sustained interruptions'!$D4374,'Incident earliest date'!$D:$F,2,FALSE),'6.3 Sustained interruptions'!E4374*1)</f>
        <v>0</v>
      </c>
      <c r="C4374" s="353">
        <f>'6.3 Sustained interruptions'!K4374</f>
        <v>0</v>
      </c>
      <c r="D4374" s="353">
        <f>'6.3 Sustained interruptions'!L4374</f>
        <v>0</v>
      </c>
      <c r="E4374" s="353">
        <f>'6.3 Sustained interruptions'!N4374</f>
        <v>0</v>
      </c>
      <c r="F4374" s="353">
        <f>'6.3 Sustained interruptions'!O4374</f>
        <v>0</v>
      </c>
      <c r="G4374" s="353">
        <f>IFERROR(VLOOKUP(C4374,'6.2.4 STPIS Customer summary'!$D$12:$H$17,5,FALSE),0)</f>
        <v>0</v>
      </c>
      <c r="H4374" s="353">
        <f>IF(B4374=0,0,'6.2.4 STPIS Customer summary'!$H$17)</f>
        <v>0</v>
      </c>
      <c r="I4374" s="350" t="str">
        <f>IF(B4374=0,"",IF(ISERROR(VLOOKUP(D4374,Lookups!$F$3:$F$18,1,FALSE)),1,0))</f>
        <v/>
      </c>
      <c r="J4374" s="392" t="str">
        <f t="shared" si="204"/>
        <v/>
      </c>
      <c r="K4374" s="392" t="str">
        <f t="shared" si="205"/>
        <v/>
      </c>
      <c r="L4374" s="393" t="str">
        <f t="shared" si="206"/>
        <v/>
      </c>
      <c r="M4374" s="108"/>
    </row>
    <row r="4375" spans="1:13">
      <c r="A4375" s="158"/>
      <c r="B4375" s="391">
        <f>IFERROR(VLOOKUP('6.3 Sustained interruptions'!$D4375,'Incident earliest date'!$D:$F,2,FALSE),'6.3 Sustained interruptions'!E4375*1)</f>
        <v>0</v>
      </c>
      <c r="C4375" s="353">
        <f>'6.3 Sustained interruptions'!K4375</f>
        <v>0</v>
      </c>
      <c r="D4375" s="353">
        <f>'6.3 Sustained interruptions'!L4375</f>
        <v>0</v>
      </c>
      <c r="E4375" s="353">
        <f>'6.3 Sustained interruptions'!N4375</f>
        <v>0</v>
      </c>
      <c r="F4375" s="353">
        <f>'6.3 Sustained interruptions'!O4375</f>
        <v>0</v>
      </c>
      <c r="G4375" s="353">
        <f>IFERROR(VLOOKUP(C4375,'6.2.4 STPIS Customer summary'!$D$12:$H$17,5,FALSE),0)</f>
        <v>0</v>
      </c>
      <c r="H4375" s="353">
        <f>IF(B4375=0,0,'6.2.4 STPIS Customer summary'!$H$17)</f>
        <v>0</v>
      </c>
      <c r="I4375" s="350" t="str">
        <f>IF(B4375=0,"",IF(ISERROR(VLOOKUP(D4375,Lookups!$F$3:$F$18,1,FALSE)),1,0))</f>
        <v/>
      </c>
      <c r="J4375" s="392" t="str">
        <f t="shared" si="204"/>
        <v/>
      </c>
      <c r="K4375" s="392" t="str">
        <f t="shared" si="205"/>
        <v/>
      </c>
      <c r="L4375" s="393" t="str">
        <f t="shared" si="206"/>
        <v/>
      </c>
      <c r="M4375" s="108"/>
    </row>
    <row r="4376" spans="1:13">
      <c r="A4376" s="158"/>
      <c r="B4376" s="391">
        <f>IFERROR(VLOOKUP('6.3 Sustained interruptions'!$D4376,'Incident earliest date'!$D:$F,2,FALSE),'6.3 Sustained interruptions'!E4376*1)</f>
        <v>0</v>
      </c>
      <c r="C4376" s="353">
        <f>'6.3 Sustained interruptions'!K4376</f>
        <v>0</v>
      </c>
      <c r="D4376" s="353">
        <f>'6.3 Sustained interruptions'!L4376</f>
        <v>0</v>
      </c>
      <c r="E4376" s="353">
        <f>'6.3 Sustained interruptions'!N4376</f>
        <v>0</v>
      </c>
      <c r="F4376" s="353">
        <f>'6.3 Sustained interruptions'!O4376</f>
        <v>0</v>
      </c>
      <c r="G4376" s="353">
        <f>IFERROR(VLOOKUP(C4376,'6.2.4 STPIS Customer summary'!$D$12:$H$17,5,FALSE),0)</f>
        <v>0</v>
      </c>
      <c r="H4376" s="353">
        <f>IF(B4376=0,0,'6.2.4 STPIS Customer summary'!$H$17)</f>
        <v>0</v>
      </c>
      <c r="I4376" s="350" t="str">
        <f>IF(B4376=0,"",IF(ISERROR(VLOOKUP(D4376,Lookups!$F$3:$F$18,1,FALSE)),1,0))</f>
        <v/>
      </c>
      <c r="J4376" s="392" t="str">
        <f t="shared" si="204"/>
        <v/>
      </c>
      <c r="K4376" s="392" t="str">
        <f t="shared" si="205"/>
        <v/>
      </c>
      <c r="L4376" s="393" t="str">
        <f t="shared" si="206"/>
        <v/>
      </c>
      <c r="M4376" s="108"/>
    </row>
    <row r="4377" spans="1:13">
      <c r="A4377" s="158"/>
      <c r="B4377" s="391">
        <f>IFERROR(VLOOKUP('6.3 Sustained interruptions'!$D4377,'Incident earliest date'!$D:$F,2,FALSE),'6.3 Sustained interruptions'!E4377*1)</f>
        <v>0</v>
      </c>
      <c r="C4377" s="353">
        <f>'6.3 Sustained interruptions'!K4377</f>
        <v>0</v>
      </c>
      <c r="D4377" s="353">
        <f>'6.3 Sustained interruptions'!L4377</f>
        <v>0</v>
      </c>
      <c r="E4377" s="353">
        <f>'6.3 Sustained interruptions'!N4377</f>
        <v>0</v>
      </c>
      <c r="F4377" s="353">
        <f>'6.3 Sustained interruptions'!O4377</f>
        <v>0</v>
      </c>
      <c r="G4377" s="353">
        <f>IFERROR(VLOOKUP(C4377,'6.2.4 STPIS Customer summary'!$D$12:$H$17,5,FALSE),0)</f>
        <v>0</v>
      </c>
      <c r="H4377" s="353">
        <f>IF(B4377=0,0,'6.2.4 STPIS Customer summary'!$H$17)</f>
        <v>0</v>
      </c>
      <c r="I4377" s="350" t="str">
        <f>IF(B4377=0,"",IF(ISERROR(VLOOKUP(D4377,Lookups!$F$3:$F$18,1,FALSE)),1,0))</f>
        <v/>
      </c>
      <c r="J4377" s="392" t="str">
        <f t="shared" si="204"/>
        <v/>
      </c>
      <c r="K4377" s="392" t="str">
        <f t="shared" si="205"/>
        <v/>
      </c>
      <c r="L4377" s="393" t="str">
        <f t="shared" si="206"/>
        <v/>
      </c>
      <c r="M4377" s="108"/>
    </row>
    <row r="4378" spans="1:13">
      <c r="A4378" s="158"/>
      <c r="B4378" s="391">
        <f>IFERROR(VLOOKUP('6.3 Sustained interruptions'!$D4378,'Incident earliest date'!$D:$F,2,FALSE),'6.3 Sustained interruptions'!E4378*1)</f>
        <v>0</v>
      </c>
      <c r="C4378" s="353">
        <f>'6.3 Sustained interruptions'!K4378</f>
        <v>0</v>
      </c>
      <c r="D4378" s="353">
        <f>'6.3 Sustained interruptions'!L4378</f>
        <v>0</v>
      </c>
      <c r="E4378" s="353">
        <f>'6.3 Sustained interruptions'!N4378</f>
        <v>0</v>
      </c>
      <c r="F4378" s="353">
        <f>'6.3 Sustained interruptions'!O4378</f>
        <v>0</v>
      </c>
      <c r="G4378" s="353">
        <f>IFERROR(VLOOKUP(C4378,'6.2.4 STPIS Customer summary'!$D$12:$H$17,5,FALSE),0)</f>
        <v>0</v>
      </c>
      <c r="H4378" s="353">
        <f>IF(B4378=0,0,'6.2.4 STPIS Customer summary'!$H$17)</f>
        <v>0</v>
      </c>
      <c r="I4378" s="350" t="str">
        <f>IF(B4378=0,"",IF(ISERROR(VLOOKUP(D4378,Lookups!$F$3:$F$18,1,FALSE)),1,0))</f>
        <v/>
      </c>
      <c r="J4378" s="392" t="str">
        <f t="shared" si="204"/>
        <v/>
      </c>
      <c r="K4378" s="392" t="str">
        <f t="shared" si="205"/>
        <v/>
      </c>
      <c r="L4378" s="393" t="str">
        <f t="shared" si="206"/>
        <v/>
      </c>
      <c r="M4378" s="108"/>
    </row>
    <row r="4379" spans="1:13">
      <c r="A4379" s="158"/>
      <c r="B4379" s="391">
        <f>IFERROR(VLOOKUP('6.3 Sustained interruptions'!$D4379,'Incident earliest date'!$D:$F,2,FALSE),'6.3 Sustained interruptions'!E4379*1)</f>
        <v>0</v>
      </c>
      <c r="C4379" s="353">
        <f>'6.3 Sustained interruptions'!K4379</f>
        <v>0</v>
      </c>
      <c r="D4379" s="353">
        <f>'6.3 Sustained interruptions'!L4379</f>
        <v>0</v>
      </c>
      <c r="E4379" s="353">
        <f>'6.3 Sustained interruptions'!N4379</f>
        <v>0</v>
      </c>
      <c r="F4379" s="353">
        <f>'6.3 Sustained interruptions'!O4379</f>
        <v>0</v>
      </c>
      <c r="G4379" s="353">
        <f>IFERROR(VLOOKUP(C4379,'6.2.4 STPIS Customer summary'!$D$12:$H$17,5,FALSE),0)</f>
        <v>0</v>
      </c>
      <c r="H4379" s="353">
        <f>IF(B4379=0,0,'6.2.4 STPIS Customer summary'!$H$17)</f>
        <v>0</v>
      </c>
      <c r="I4379" s="350" t="str">
        <f>IF(B4379=0,"",IF(ISERROR(VLOOKUP(D4379,Lookups!$F$3:$F$18,1,FALSE)),1,0))</f>
        <v/>
      </c>
      <c r="J4379" s="392" t="str">
        <f t="shared" si="204"/>
        <v/>
      </c>
      <c r="K4379" s="392" t="str">
        <f t="shared" si="205"/>
        <v/>
      </c>
      <c r="L4379" s="393" t="str">
        <f t="shared" si="206"/>
        <v/>
      </c>
      <c r="M4379" s="108"/>
    </row>
    <row r="4380" spans="1:13">
      <c r="A4380" s="158"/>
      <c r="B4380" s="391">
        <f>IFERROR(VLOOKUP('6.3 Sustained interruptions'!$D4380,'Incident earliest date'!$D:$F,2,FALSE),'6.3 Sustained interruptions'!E4380*1)</f>
        <v>0</v>
      </c>
      <c r="C4380" s="353">
        <f>'6.3 Sustained interruptions'!K4380</f>
        <v>0</v>
      </c>
      <c r="D4380" s="353">
        <f>'6.3 Sustained interruptions'!L4380</f>
        <v>0</v>
      </c>
      <c r="E4380" s="353">
        <f>'6.3 Sustained interruptions'!N4380</f>
        <v>0</v>
      </c>
      <c r="F4380" s="353">
        <f>'6.3 Sustained interruptions'!O4380</f>
        <v>0</v>
      </c>
      <c r="G4380" s="353">
        <f>IFERROR(VLOOKUP(C4380,'6.2.4 STPIS Customer summary'!$D$12:$H$17,5,FALSE),0)</f>
        <v>0</v>
      </c>
      <c r="H4380" s="353">
        <f>IF(B4380=0,0,'6.2.4 STPIS Customer summary'!$H$17)</f>
        <v>0</v>
      </c>
      <c r="I4380" s="350" t="str">
        <f>IF(B4380=0,"",IF(ISERROR(VLOOKUP(D4380,Lookups!$F$3:$F$18,1,FALSE)),1,0))</f>
        <v/>
      </c>
      <c r="J4380" s="392" t="str">
        <f t="shared" si="204"/>
        <v/>
      </c>
      <c r="K4380" s="392" t="str">
        <f t="shared" si="205"/>
        <v/>
      </c>
      <c r="L4380" s="393" t="str">
        <f t="shared" si="206"/>
        <v/>
      </c>
      <c r="M4380" s="108"/>
    </row>
    <row r="4381" spans="1:13">
      <c r="A4381" s="158"/>
      <c r="B4381" s="391">
        <f>IFERROR(VLOOKUP('6.3 Sustained interruptions'!$D4381,'Incident earliest date'!$D:$F,2,FALSE),'6.3 Sustained interruptions'!E4381*1)</f>
        <v>0</v>
      </c>
      <c r="C4381" s="353">
        <f>'6.3 Sustained interruptions'!K4381</f>
        <v>0</v>
      </c>
      <c r="D4381" s="353">
        <f>'6.3 Sustained interruptions'!L4381</f>
        <v>0</v>
      </c>
      <c r="E4381" s="353">
        <f>'6.3 Sustained interruptions'!N4381</f>
        <v>0</v>
      </c>
      <c r="F4381" s="353">
        <f>'6.3 Sustained interruptions'!O4381</f>
        <v>0</v>
      </c>
      <c r="G4381" s="353">
        <f>IFERROR(VLOOKUP(C4381,'6.2.4 STPIS Customer summary'!$D$12:$H$17,5,FALSE),0)</f>
        <v>0</v>
      </c>
      <c r="H4381" s="353">
        <f>IF(B4381=0,0,'6.2.4 STPIS Customer summary'!$H$17)</f>
        <v>0</v>
      </c>
      <c r="I4381" s="350" t="str">
        <f>IF(B4381=0,"",IF(ISERROR(VLOOKUP(D4381,Lookups!$F$3:$F$18,1,FALSE)),1,0))</f>
        <v/>
      </c>
      <c r="J4381" s="392" t="str">
        <f t="shared" si="204"/>
        <v/>
      </c>
      <c r="K4381" s="392" t="str">
        <f t="shared" si="205"/>
        <v/>
      </c>
      <c r="L4381" s="393" t="str">
        <f t="shared" si="206"/>
        <v/>
      </c>
      <c r="M4381" s="108"/>
    </row>
    <row r="4382" spans="1:13">
      <c r="A4382" s="158"/>
      <c r="B4382" s="391">
        <f>IFERROR(VLOOKUP('6.3 Sustained interruptions'!$D4382,'Incident earliest date'!$D:$F,2,FALSE),'6.3 Sustained interruptions'!E4382*1)</f>
        <v>0</v>
      </c>
      <c r="C4382" s="353">
        <f>'6.3 Sustained interruptions'!K4382</f>
        <v>0</v>
      </c>
      <c r="D4382" s="353">
        <f>'6.3 Sustained interruptions'!L4382</f>
        <v>0</v>
      </c>
      <c r="E4382" s="353">
        <f>'6.3 Sustained interruptions'!N4382</f>
        <v>0</v>
      </c>
      <c r="F4382" s="353">
        <f>'6.3 Sustained interruptions'!O4382</f>
        <v>0</v>
      </c>
      <c r="G4382" s="353">
        <f>IFERROR(VLOOKUP(C4382,'6.2.4 STPIS Customer summary'!$D$12:$H$17,5,FALSE),0)</f>
        <v>0</v>
      </c>
      <c r="H4382" s="353">
        <f>IF(B4382=0,0,'6.2.4 STPIS Customer summary'!$H$17)</f>
        <v>0</v>
      </c>
      <c r="I4382" s="350" t="str">
        <f>IF(B4382=0,"",IF(ISERROR(VLOOKUP(D4382,Lookups!$F$3:$F$18,1,FALSE)),1,0))</f>
        <v/>
      </c>
      <c r="J4382" s="392" t="str">
        <f t="shared" si="204"/>
        <v/>
      </c>
      <c r="K4382" s="392" t="str">
        <f t="shared" si="205"/>
        <v/>
      </c>
      <c r="L4382" s="393" t="str">
        <f t="shared" si="206"/>
        <v/>
      </c>
      <c r="M4382" s="108"/>
    </row>
    <row r="4383" spans="1:13">
      <c r="A4383" s="158"/>
      <c r="B4383" s="391">
        <f>IFERROR(VLOOKUP('6.3 Sustained interruptions'!$D4383,'Incident earliest date'!$D:$F,2,FALSE),'6.3 Sustained interruptions'!E4383*1)</f>
        <v>0</v>
      </c>
      <c r="C4383" s="353">
        <f>'6.3 Sustained interruptions'!K4383</f>
        <v>0</v>
      </c>
      <c r="D4383" s="353">
        <f>'6.3 Sustained interruptions'!L4383</f>
        <v>0</v>
      </c>
      <c r="E4383" s="353">
        <f>'6.3 Sustained interruptions'!N4383</f>
        <v>0</v>
      </c>
      <c r="F4383" s="353">
        <f>'6.3 Sustained interruptions'!O4383</f>
        <v>0</v>
      </c>
      <c r="G4383" s="353">
        <f>IFERROR(VLOOKUP(C4383,'6.2.4 STPIS Customer summary'!$D$12:$H$17,5,FALSE),0)</f>
        <v>0</v>
      </c>
      <c r="H4383" s="353">
        <f>IF(B4383=0,0,'6.2.4 STPIS Customer summary'!$H$17)</f>
        <v>0</v>
      </c>
      <c r="I4383" s="350" t="str">
        <f>IF(B4383=0,"",IF(ISERROR(VLOOKUP(D4383,Lookups!$F$3:$F$18,1,FALSE)),1,0))</f>
        <v/>
      </c>
      <c r="J4383" s="392" t="str">
        <f t="shared" si="204"/>
        <v/>
      </c>
      <c r="K4383" s="392" t="str">
        <f t="shared" si="205"/>
        <v/>
      </c>
      <c r="L4383" s="393" t="str">
        <f t="shared" si="206"/>
        <v/>
      </c>
      <c r="M4383" s="108"/>
    </row>
    <row r="4384" spans="1:13">
      <c r="A4384" s="158"/>
      <c r="B4384" s="391">
        <f>IFERROR(VLOOKUP('6.3 Sustained interruptions'!$D4384,'Incident earliest date'!$D:$F,2,FALSE),'6.3 Sustained interruptions'!E4384*1)</f>
        <v>0</v>
      </c>
      <c r="C4384" s="353">
        <f>'6.3 Sustained interruptions'!K4384</f>
        <v>0</v>
      </c>
      <c r="D4384" s="353">
        <f>'6.3 Sustained interruptions'!L4384</f>
        <v>0</v>
      </c>
      <c r="E4384" s="353">
        <f>'6.3 Sustained interruptions'!N4384</f>
        <v>0</v>
      </c>
      <c r="F4384" s="353">
        <f>'6.3 Sustained interruptions'!O4384</f>
        <v>0</v>
      </c>
      <c r="G4384" s="353">
        <f>IFERROR(VLOOKUP(C4384,'6.2.4 STPIS Customer summary'!$D$12:$H$17,5,FALSE),0)</f>
        <v>0</v>
      </c>
      <c r="H4384" s="353">
        <f>IF(B4384=0,0,'6.2.4 STPIS Customer summary'!$H$17)</f>
        <v>0</v>
      </c>
      <c r="I4384" s="350" t="str">
        <f>IF(B4384=0,"",IF(ISERROR(VLOOKUP(D4384,Lookups!$F$3:$F$18,1,FALSE)),1,0))</f>
        <v/>
      </c>
      <c r="J4384" s="392" t="str">
        <f t="shared" si="204"/>
        <v/>
      </c>
      <c r="K4384" s="392" t="str">
        <f t="shared" si="205"/>
        <v/>
      </c>
      <c r="L4384" s="393" t="str">
        <f t="shared" si="206"/>
        <v/>
      </c>
      <c r="M4384" s="108"/>
    </row>
    <row r="4385" spans="1:13">
      <c r="A4385" s="158"/>
      <c r="B4385" s="391">
        <f>IFERROR(VLOOKUP('6.3 Sustained interruptions'!$D4385,'Incident earliest date'!$D:$F,2,FALSE),'6.3 Sustained interruptions'!E4385*1)</f>
        <v>0</v>
      </c>
      <c r="C4385" s="353">
        <f>'6.3 Sustained interruptions'!K4385</f>
        <v>0</v>
      </c>
      <c r="D4385" s="353">
        <f>'6.3 Sustained interruptions'!L4385</f>
        <v>0</v>
      </c>
      <c r="E4385" s="353">
        <f>'6.3 Sustained interruptions'!N4385</f>
        <v>0</v>
      </c>
      <c r="F4385" s="353">
        <f>'6.3 Sustained interruptions'!O4385</f>
        <v>0</v>
      </c>
      <c r="G4385" s="353">
        <f>IFERROR(VLOOKUP(C4385,'6.2.4 STPIS Customer summary'!$D$12:$H$17,5,FALSE),0)</f>
        <v>0</v>
      </c>
      <c r="H4385" s="353">
        <f>IF(B4385=0,0,'6.2.4 STPIS Customer summary'!$H$17)</f>
        <v>0</v>
      </c>
      <c r="I4385" s="350" t="str">
        <f>IF(B4385=0,"",IF(ISERROR(VLOOKUP(D4385,Lookups!$F$3:$F$18,1,FALSE)),1,0))</f>
        <v/>
      </c>
      <c r="J4385" s="392" t="str">
        <f t="shared" si="204"/>
        <v/>
      </c>
      <c r="K4385" s="392" t="str">
        <f t="shared" si="205"/>
        <v/>
      </c>
      <c r="L4385" s="393" t="str">
        <f t="shared" si="206"/>
        <v/>
      </c>
      <c r="M4385" s="108"/>
    </row>
    <row r="4386" spans="1:13">
      <c r="A4386" s="158"/>
      <c r="B4386" s="391">
        <f>IFERROR(VLOOKUP('6.3 Sustained interruptions'!$D4386,'Incident earliest date'!$D:$F,2,FALSE),'6.3 Sustained interruptions'!E4386*1)</f>
        <v>0</v>
      </c>
      <c r="C4386" s="353">
        <f>'6.3 Sustained interruptions'!K4386</f>
        <v>0</v>
      </c>
      <c r="D4386" s="353">
        <f>'6.3 Sustained interruptions'!L4386</f>
        <v>0</v>
      </c>
      <c r="E4386" s="353">
        <f>'6.3 Sustained interruptions'!N4386</f>
        <v>0</v>
      </c>
      <c r="F4386" s="353">
        <f>'6.3 Sustained interruptions'!O4386</f>
        <v>0</v>
      </c>
      <c r="G4386" s="353">
        <f>IFERROR(VLOOKUP(C4386,'6.2.4 STPIS Customer summary'!$D$12:$H$17,5,FALSE),0)</f>
        <v>0</v>
      </c>
      <c r="H4386" s="353">
        <f>IF(B4386=0,0,'6.2.4 STPIS Customer summary'!$H$17)</f>
        <v>0</v>
      </c>
      <c r="I4386" s="350" t="str">
        <f>IF(B4386=0,"",IF(ISERROR(VLOOKUP(D4386,Lookups!$F$3:$F$18,1,FALSE)),1,0))</f>
        <v/>
      </c>
      <c r="J4386" s="392" t="str">
        <f t="shared" si="204"/>
        <v/>
      </c>
      <c r="K4386" s="392" t="str">
        <f t="shared" si="205"/>
        <v/>
      </c>
      <c r="L4386" s="393" t="str">
        <f t="shared" si="206"/>
        <v/>
      </c>
      <c r="M4386" s="108"/>
    </row>
    <row r="4387" spans="1:13">
      <c r="A4387" s="158"/>
      <c r="B4387" s="391">
        <f>IFERROR(VLOOKUP('6.3 Sustained interruptions'!$D4387,'Incident earliest date'!$D:$F,2,FALSE),'6.3 Sustained interruptions'!E4387*1)</f>
        <v>0</v>
      </c>
      <c r="C4387" s="353">
        <f>'6.3 Sustained interruptions'!K4387</f>
        <v>0</v>
      </c>
      <c r="D4387" s="353">
        <f>'6.3 Sustained interruptions'!L4387</f>
        <v>0</v>
      </c>
      <c r="E4387" s="353">
        <f>'6.3 Sustained interruptions'!N4387</f>
        <v>0</v>
      </c>
      <c r="F4387" s="353">
        <f>'6.3 Sustained interruptions'!O4387</f>
        <v>0</v>
      </c>
      <c r="G4387" s="353">
        <f>IFERROR(VLOOKUP(C4387,'6.2.4 STPIS Customer summary'!$D$12:$H$17,5,FALSE),0)</f>
        <v>0</v>
      </c>
      <c r="H4387" s="353">
        <f>IF(B4387=0,0,'6.2.4 STPIS Customer summary'!$H$17)</f>
        <v>0</v>
      </c>
      <c r="I4387" s="350" t="str">
        <f>IF(B4387=0,"",IF(ISERROR(VLOOKUP(D4387,Lookups!$F$3:$F$18,1,FALSE)),1,0))</f>
        <v/>
      </c>
      <c r="J4387" s="392" t="str">
        <f t="shared" si="204"/>
        <v/>
      </c>
      <c r="K4387" s="392" t="str">
        <f t="shared" si="205"/>
        <v/>
      </c>
      <c r="L4387" s="393" t="str">
        <f t="shared" si="206"/>
        <v/>
      </c>
      <c r="M4387" s="108"/>
    </row>
    <row r="4388" spans="1:13">
      <c r="A4388" s="158"/>
      <c r="B4388" s="391">
        <f>IFERROR(VLOOKUP('6.3 Sustained interruptions'!$D4388,'Incident earliest date'!$D:$F,2,FALSE),'6.3 Sustained interruptions'!E4388*1)</f>
        <v>0</v>
      </c>
      <c r="C4388" s="353">
        <f>'6.3 Sustained interruptions'!K4388</f>
        <v>0</v>
      </c>
      <c r="D4388" s="353">
        <f>'6.3 Sustained interruptions'!L4388</f>
        <v>0</v>
      </c>
      <c r="E4388" s="353">
        <f>'6.3 Sustained interruptions'!N4388</f>
        <v>0</v>
      </c>
      <c r="F4388" s="353">
        <f>'6.3 Sustained interruptions'!O4388</f>
        <v>0</v>
      </c>
      <c r="G4388" s="353">
        <f>IFERROR(VLOOKUP(C4388,'6.2.4 STPIS Customer summary'!$D$12:$H$17,5,FALSE),0)</f>
        <v>0</v>
      </c>
      <c r="H4388" s="353">
        <f>IF(B4388=0,0,'6.2.4 STPIS Customer summary'!$H$17)</f>
        <v>0</v>
      </c>
      <c r="I4388" s="350" t="str">
        <f>IF(B4388=0,"",IF(ISERROR(VLOOKUP(D4388,Lookups!$F$3:$F$18,1,FALSE)),1,0))</f>
        <v/>
      </c>
      <c r="J4388" s="392" t="str">
        <f t="shared" si="204"/>
        <v/>
      </c>
      <c r="K4388" s="392" t="str">
        <f t="shared" si="205"/>
        <v/>
      </c>
      <c r="L4388" s="393" t="str">
        <f t="shared" si="206"/>
        <v/>
      </c>
      <c r="M4388" s="108"/>
    </row>
    <row r="4389" spans="1:13">
      <c r="A4389" s="158"/>
      <c r="B4389" s="391">
        <f>IFERROR(VLOOKUP('6.3 Sustained interruptions'!$D4389,'Incident earliest date'!$D:$F,2,FALSE),'6.3 Sustained interruptions'!E4389*1)</f>
        <v>0</v>
      </c>
      <c r="C4389" s="353">
        <f>'6.3 Sustained interruptions'!K4389</f>
        <v>0</v>
      </c>
      <c r="D4389" s="353">
        <f>'6.3 Sustained interruptions'!L4389</f>
        <v>0</v>
      </c>
      <c r="E4389" s="353">
        <f>'6.3 Sustained interruptions'!N4389</f>
        <v>0</v>
      </c>
      <c r="F4389" s="353">
        <f>'6.3 Sustained interruptions'!O4389</f>
        <v>0</v>
      </c>
      <c r="G4389" s="353">
        <f>IFERROR(VLOOKUP(C4389,'6.2.4 STPIS Customer summary'!$D$12:$H$17,5,FALSE),0)</f>
        <v>0</v>
      </c>
      <c r="H4389" s="353">
        <f>IF(B4389=0,0,'6.2.4 STPIS Customer summary'!$H$17)</f>
        <v>0</v>
      </c>
      <c r="I4389" s="350" t="str">
        <f>IF(B4389=0,"",IF(ISERROR(VLOOKUP(D4389,Lookups!$F$3:$F$18,1,FALSE)),1,0))</f>
        <v/>
      </c>
      <c r="J4389" s="392" t="str">
        <f t="shared" si="204"/>
        <v/>
      </c>
      <c r="K4389" s="392" t="str">
        <f t="shared" si="205"/>
        <v/>
      </c>
      <c r="L4389" s="393" t="str">
        <f t="shared" si="206"/>
        <v/>
      </c>
      <c r="M4389" s="108"/>
    </row>
    <row r="4390" spans="1:13">
      <c r="A4390" s="158"/>
      <c r="B4390" s="391">
        <f>IFERROR(VLOOKUP('6.3 Sustained interruptions'!$D4390,'Incident earliest date'!$D:$F,2,FALSE),'6.3 Sustained interruptions'!E4390*1)</f>
        <v>0</v>
      </c>
      <c r="C4390" s="353">
        <f>'6.3 Sustained interruptions'!K4390</f>
        <v>0</v>
      </c>
      <c r="D4390" s="353">
        <f>'6.3 Sustained interruptions'!L4390</f>
        <v>0</v>
      </c>
      <c r="E4390" s="353">
        <f>'6.3 Sustained interruptions'!N4390</f>
        <v>0</v>
      </c>
      <c r="F4390" s="353">
        <f>'6.3 Sustained interruptions'!O4390</f>
        <v>0</v>
      </c>
      <c r="G4390" s="353">
        <f>IFERROR(VLOOKUP(C4390,'6.2.4 STPIS Customer summary'!$D$12:$H$17,5,FALSE),0)</f>
        <v>0</v>
      </c>
      <c r="H4390" s="353">
        <f>IF(B4390=0,0,'6.2.4 STPIS Customer summary'!$H$17)</f>
        <v>0</v>
      </c>
      <c r="I4390" s="350" t="str">
        <f>IF(B4390=0,"",IF(ISERROR(VLOOKUP(D4390,Lookups!$F$3:$F$18,1,FALSE)),1,0))</f>
        <v/>
      </c>
      <c r="J4390" s="392" t="str">
        <f t="shared" si="204"/>
        <v/>
      </c>
      <c r="K4390" s="392" t="str">
        <f t="shared" si="205"/>
        <v/>
      </c>
      <c r="L4390" s="393" t="str">
        <f t="shared" si="206"/>
        <v/>
      </c>
      <c r="M4390" s="108"/>
    </row>
    <row r="4391" spans="1:13">
      <c r="A4391" s="158"/>
      <c r="B4391" s="391">
        <f>IFERROR(VLOOKUP('6.3 Sustained interruptions'!$D4391,'Incident earliest date'!$D:$F,2,FALSE),'6.3 Sustained interruptions'!E4391*1)</f>
        <v>0</v>
      </c>
      <c r="C4391" s="353">
        <f>'6.3 Sustained interruptions'!K4391</f>
        <v>0</v>
      </c>
      <c r="D4391" s="353">
        <f>'6.3 Sustained interruptions'!L4391</f>
        <v>0</v>
      </c>
      <c r="E4391" s="353">
        <f>'6.3 Sustained interruptions'!N4391</f>
        <v>0</v>
      </c>
      <c r="F4391" s="353">
        <f>'6.3 Sustained interruptions'!O4391</f>
        <v>0</v>
      </c>
      <c r="G4391" s="353">
        <f>IFERROR(VLOOKUP(C4391,'6.2.4 STPIS Customer summary'!$D$12:$H$17,5,FALSE),0)</f>
        <v>0</v>
      </c>
      <c r="H4391" s="353">
        <f>IF(B4391=0,0,'6.2.4 STPIS Customer summary'!$H$17)</f>
        <v>0</v>
      </c>
      <c r="I4391" s="350" t="str">
        <f>IF(B4391=0,"",IF(ISERROR(VLOOKUP(D4391,Lookups!$F$3:$F$18,1,FALSE)),1,0))</f>
        <v/>
      </c>
      <c r="J4391" s="392" t="str">
        <f t="shared" si="204"/>
        <v/>
      </c>
      <c r="K4391" s="392" t="str">
        <f t="shared" si="205"/>
        <v/>
      </c>
      <c r="L4391" s="393" t="str">
        <f t="shared" si="206"/>
        <v/>
      </c>
      <c r="M4391" s="108"/>
    </row>
    <row r="4392" spans="1:13">
      <c r="A4392" s="158"/>
      <c r="B4392" s="391">
        <f>IFERROR(VLOOKUP('6.3 Sustained interruptions'!$D4392,'Incident earliest date'!$D:$F,2,FALSE),'6.3 Sustained interruptions'!E4392*1)</f>
        <v>0</v>
      </c>
      <c r="C4392" s="353">
        <f>'6.3 Sustained interruptions'!K4392</f>
        <v>0</v>
      </c>
      <c r="D4392" s="353">
        <f>'6.3 Sustained interruptions'!L4392</f>
        <v>0</v>
      </c>
      <c r="E4392" s="353">
        <f>'6.3 Sustained interruptions'!N4392</f>
        <v>0</v>
      </c>
      <c r="F4392" s="353">
        <f>'6.3 Sustained interruptions'!O4392</f>
        <v>0</v>
      </c>
      <c r="G4392" s="353">
        <f>IFERROR(VLOOKUP(C4392,'6.2.4 STPIS Customer summary'!$D$12:$H$17,5,FALSE),0)</f>
        <v>0</v>
      </c>
      <c r="H4392" s="353">
        <f>IF(B4392=0,0,'6.2.4 STPIS Customer summary'!$H$17)</f>
        <v>0</v>
      </c>
      <c r="I4392" s="350" t="str">
        <f>IF(B4392=0,"",IF(ISERROR(VLOOKUP(D4392,Lookups!$F$3:$F$18,1,FALSE)),1,0))</f>
        <v/>
      </c>
      <c r="J4392" s="392" t="str">
        <f t="shared" si="204"/>
        <v/>
      </c>
      <c r="K4392" s="392" t="str">
        <f t="shared" si="205"/>
        <v/>
      </c>
      <c r="L4392" s="393" t="str">
        <f t="shared" si="206"/>
        <v/>
      </c>
      <c r="M4392" s="108"/>
    </row>
    <row r="4393" spans="1:13">
      <c r="A4393" s="158"/>
      <c r="B4393" s="391">
        <f>IFERROR(VLOOKUP('6.3 Sustained interruptions'!$D4393,'Incident earliest date'!$D:$F,2,FALSE),'6.3 Sustained interruptions'!E4393*1)</f>
        <v>0</v>
      </c>
      <c r="C4393" s="353">
        <f>'6.3 Sustained interruptions'!K4393</f>
        <v>0</v>
      </c>
      <c r="D4393" s="353">
        <f>'6.3 Sustained interruptions'!L4393</f>
        <v>0</v>
      </c>
      <c r="E4393" s="353">
        <f>'6.3 Sustained interruptions'!N4393</f>
        <v>0</v>
      </c>
      <c r="F4393" s="353">
        <f>'6.3 Sustained interruptions'!O4393</f>
        <v>0</v>
      </c>
      <c r="G4393" s="353">
        <f>IFERROR(VLOOKUP(C4393,'6.2.4 STPIS Customer summary'!$D$12:$H$17,5,FALSE),0)</f>
        <v>0</v>
      </c>
      <c r="H4393" s="353">
        <f>IF(B4393=0,0,'6.2.4 STPIS Customer summary'!$H$17)</f>
        <v>0</v>
      </c>
      <c r="I4393" s="350" t="str">
        <f>IF(B4393=0,"",IF(ISERROR(VLOOKUP(D4393,Lookups!$F$3:$F$18,1,FALSE)),1,0))</f>
        <v/>
      </c>
      <c r="J4393" s="392" t="str">
        <f t="shared" si="204"/>
        <v/>
      </c>
      <c r="K4393" s="392" t="str">
        <f t="shared" si="205"/>
        <v/>
      </c>
      <c r="L4393" s="393" t="str">
        <f t="shared" si="206"/>
        <v/>
      </c>
      <c r="M4393" s="108"/>
    </row>
    <row r="4394" spans="1:13">
      <c r="A4394" s="158"/>
      <c r="B4394" s="391">
        <f>IFERROR(VLOOKUP('6.3 Sustained interruptions'!$D4394,'Incident earliest date'!$D:$F,2,FALSE),'6.3 Sustained interruptions'!E4394*1)</f>
        <v>0</v>
      </c>
      <c r="C4394" s="353">
        <f>'6.3 Sustained interruptions'!K4394</f>
        <v>0</v>
      </c>
      <c r="D4394" s="353">
        <f>'6.3 Sustained interruptions'!L4394</f>
        <v>0</v>
      </c>
      <c r="E4394" s="353">
        <f>'6.3 Sustained interruptions'!N4394</f>
        <v>0</v>
      </c>
      <c r="F4394" s="353">
        <f>'6.3 Sustained interruptions'!O4394</f>
        <v>0</v>
      </c>
      <c r="G4394" s="353">
        <f>IFERROR(VLOOKUP(C4394,'6.2.4 STPIS Customer summary'!$D$12:$H$17,5,FALSE),0)</f>
        <v>0</v>
      </c>
      <c r="H4394" s="353">
        <f>IF(B4394=0,0,'6.2.4 STPIS Customer summary'!$H$17)</f>
        <v>0</v>
      </c>
      <c r="I4394" s="350" t="str">
        <f>IF(B4394=0,"",IF(ISERROR(VLOOKUP(D4394,Lookups!$F$3:$F$18,1,FALSE)),1,0))</f>
        <v/>
      </c>
      <c r="J4394" s="392" t="str">
        <f t="shared" si="204"/>
        <v/>
      </c>
      <c r="K4394" s="392" t="str">
        <f t="shared" si="205"/>
        <v/>
      </c>
      <c r="L4394" s="393" t="str">
        <f t="shared" si="206"/>
        <v/>
      </c>
      <c r="M4394" s="108"/>
    </row>
    <row r="4395" spans="1:13">
      <c r="A4395" s="158"/>
      <c r="B4395" s="391">
        <f>IFERROR(VLOOKUP('6.3 Sustained interruptions'!$D4395,'Incident earliest date'!$D:$F,2,FALSE),'6.3 Sustained interruptions'!E4395*1)</f>
        <v>0</v>
      </c>
      <c r="C4395" s="353">
        <f>'6.3 Sustained interruptions'!K4395</f>
        <v>0</v>
      </c>
      <c r="D4395" s="353">
        <f>'6.3 Sustained interruptions'!L4395</f>
        <v>0</v>
      </c>
      <c r="E4395" s="353">
        <f>'6.3 Sustained interruptions'!N4395</f>
        <v>0</v>
      </c>
      <c r="F4395" s="353">
        <f>'6.3 Sustained interruptions'!O4395</f>
        <v>0</v>
      </c>
      <c r="G4395" s="353">
        <f>IFERROR(VLOOKUP(C4395,'6.2.4 STPIS Customer summary'!$D$12:$H$17,5,FALSE),0)</f>
        <v>0</v>
      </c>
      <c r="H4395" s="353">
        <f>IF(B4395=0,0,'6.2.4 STPIS Customer summary'!$H$17)</f>
        <v>0</v>
      </c>
      <c r="I4395" s="350" t="str">
        <f>IF(B4395=0,"",IF(ISERROR(VLOOKUP(D4395,Lookups!$F$3:$F$18,1,FALSE)),1,0))</f>
        <v/>
      </c>
      <c r="J4395" s="392" t="str">
        <f t="shared" si="204"/>
        <v/>
      </c>
      <c r="K4395" s="392" t="str">
        <f t="shared" si="205"/>
        <v/>
      </c>
      <c r="L4395" s="393" t="str">
        <f t="shared" si="206"/>
        <v/>
      </c>
      <c r="M4395" s="108"/>
    </row>
    <row r="4396" spans="1:13">
      <c r="A4396" s="158"/>
      <c r="B4396" s="391">
        <f>IFERROR(VLOOKUP('6.3 Sustained interruptions'!$D4396,'Incident earliest date'!$D:$F,2,FALSE),'6.3 Sustained interruptions'!E4396*1)</f>
        <v>0</v>
      </c>
      <c r="C4396" s="353">
        <f>'6.3 Sustained interruptions'!K4396</f>
        <v>0</v>
      </c>
      <c r="D4396" s="353">
        <f>'6.3 Sustained interruptions'!L4396</f>
        <v>0</v>
      </c>
      <c r="E4396" s="353">
        <f>'6.3 Sustained interruptions'!N4396</f>
        <v>0</v>
      </c>
      <c r="F4396" s="353">
        <f>'6.3 Sustained interruptions'!O4396</f>
        <v>0</v>
      </c>
      <c r="G4396" s="353">
        <f>IFERROR(VLOOKUP(C4396,'6.2.4 STPIS Customer summary'!$D$12:$H$17,5,FALSE),0)</f>
        <v>0</v>
      </c>
      <c r="H4396" s="353">
        <f>IF(B4396=0,0,'6.2.4 STPIS Customer summary'!$H$17)</f>
        <v>0</v>
      </c>
      <c r="I4396" s="350" t="str">
        <f>IF(B4396=0,"",IF(ISERROR(VLOOKUP(D4396,Lookups!$F$3:$F$18,1,FALSE)),1,0))</f>
        <v/>
      </c>
      <c r="J4396" s="392" t="str">
        <f t="shared" si="204"/>
        <v/>
      </c>
      <c r="K4396" s="392" t="str">
        <f t="shared" si="205"/>
        <v/>
      </c>
      <c r="L4396" s="393" t="str">
        <f t="shared" si="206"/>
        <v/>
      </c>
      <c r="M4396" s="108"/>
    </row>
    <row r="4397" spans="1:13">
      <c r="A4397" s="158"/>
      <c r="B4397" s="391">
        <f>IFERROR(VLOOKUP('6.3 Sustained interruptions'!$D4397,'Incident earliest date'!$D:$F,2,FALSE),'6.3 Sustained interruptions'!E4397*1)</f>
        <v>0</v>
      </c>
      <c r="C4397" s="353">
        <f>'6.3 Sustained interruptions'!K4397</f>
        <v>0</v>
      </c>
      <c r="D4397" s="353">
        <f>'6.3 Sustained interruptions'!L4397</f>
        <v>0</v>
      </c>
      <c r="E4397" s="353">
        <f>'6.3 Sustained interruptions'!N4397</f>
        <v>0</v>
      </c>
      <c r="F4397" s="353">
        <f>'6.3 Sustained interruptions'!O4397</f>
        <v>0</v>
      </c>
      <c r="G4397" s="353">
        <f>IFERROR(VLOOKUP(C4397,'6.2.4 STPIS Customer summary'!$D$12:$H$17,5,FALSE),0)</f>
        <v>0</v>
      </c>
      <c r="H4397" s="353">
        <f>IF(B4397=0,0,'6.2.4 STPIS Customer summary'!$H$17)</f>
        <v>0</v>
      </c>
      <c r="I4397" s="350" t="str">
        <f>IF(B4397=0,"",IF(ISERROR(VLOOKUP(D4397,Lookups!$F$3:$F$18,1,FALSE)),1,0))</f>
        <v/>
      </c>
      <c r="J4397" s="392" t="str">
        <f t="shared" si="204"/>
        <v/>
      </c>
      <c r="K4397" s="392" t="str">
        <f t="shared" si="205"/>
        <v/>
      </c>
      <c r="L4397" s="393" t="str">
        <f t="shared" si="206"/>
        <v/>
      </c>
      <c r="M4397" s="108"/>
    </row>
    <row r="4398" spans="1:13">
      <c r="A4398" s="158"/>
      <c r="B4398" s="391">
        <f>IFERROR(VLOOKUP('6.3 Sustained interruptions'!$D4398,'Incident earliest date'!$D:$F,2,FALSE),'6.3 Sustained interruptions'!E4398*1)</f>
        <v>0</v>
      </c>
      <c r="C4398" s="353">
        <f>'6.3 Sustained interruptions'!K4398</f>
        <v>0</v>
      </c>
      <c r="D4398" s="353">
        <f>'6.3 Sustained interruptions'!L4398</f>
        <v>0</v>
      </c>
      <c r="E4398" s="353">
        <f>'6.3 Sustained interruptions'!N4398</f>
        <v>0</v>
      </c>
      <c r="F4398" s="353">
        <f>'6.3 Sustained interruptions'!O4398</f>
        <v>0</v>
      </c>
      <c r="G4398" s="353">
        <f>IFERROR(VLOOKUP(C4398,'6.2.4 STPIS Customer summary'!$D$12:$H$17,5,FALSE),0)</f>
        <v>0</v>
      </c>
      <c r="H4398" s="353">
        <f>IF(B4398=0,0,'6.2.4 STPIS Customer summary'!$H$17)</f>
        <v>0</v>
      </c>
      <c r="I4398" s="350" t="str">
        <f>IF(B4398=0,"",IF(ISERROR(VLOOKUP(D4398,Lookups!$F$3:$F$18,1,FALSE)),1,0))</f>
        <v/>
      </c>
      <c r="J4398" s="392" t="str">
        <f t="shared" si="204"/>
        <v/>
      </c>
      <c r="K4398" s="392" t="str">
        <f t="shared" si="205"/>
        <v/>
      </c>
      <c r="L4398" s="393" t="str">
        <f t="shared" si="206"/>
        <v/>
      </c>
      <c r="M4398" s="108"/>
    </row>
    <row r="4399" spans="1:13">
      <c r="A4399" s="158"/>
      <c r="B4399" s="391">
        <f>IFERROR(VLOOKUP('6.3 Sustained interruptions'!$D4399,'Incident earliest date'!$D:$F,2,FALSE),'6.3 Sustained interruptions'!E4399*1)</f>
        <v>0</v>
      </c>
      <c r="C4399" s="353">
        <f>'6.3 Sustained interruptions'!K4399</f>
        <v>0</v>
      </c>
      <c r="D4399" s="353">
        <f>'6.3 Sustained interruptions'!L4399</f>
        <v>0</v>
      </c>
      <c r="E4399" s="353">
        <f>'6.3 Sustained interruptions'!N4399</f>
        <v>0</v>
      </c>
      <c r="F4399" s="353">
        <f>'6.3 Sustained interruptions'!O4399</f>
        <v>0</v>
      </c>
      <c r="G4399" s="353">
        <f>IFERROR(VLOOKUP(C4399,'6.2.4 STPIS Customer summary'!$D$12:$H$17,5,FALSE),0)</f>
        <v>0</v>
      </c>
      <c r="H4399" s="353">
        <f>IF(B4399=0,0,'6.2.4 STPIS Customer summary'!$H$17)</f>
        <v>0</v>
      </c>
      <c r="I4399" s="350" t="str">
        <f>IF(B4399=0,"",IF(ISERROR(VLOOKUP(D4399,Lookups!$F$3:$F$18,1,FALSE)),1,0))</f>
        <v/>
      </c>
      <c r="J4399" s="392" t="str">
        <f t="shared" si="204"/>
        <v/>
      </c>
      <c r="K4399" s="392" t="str">
        <f t="shared" si="205"/>
        <v/>
      </c>
      <c r="L4399" s="393" t="str">
        <f t="shared" si="206"/>
        <v/>
      </c>
      <c r="M4399" s="108"/>
    </row>
    <row r="4400" spans="1:13">
      <c r="A4400" s="158"/>
      <c r="B4400" s="391">
        <f>IFERROR(VLOOKUP('6.3 Sustained interruptions'!$D4400,'Incident earliest date'!$D:$F,2,FALSE),'6.3 Sustained interruptions'!E4400*1)</f>
        <v>0</v>
      </c>
      <c r="C4400" s="353">
        <f>'6.3 Sustained interruptions'!K4400</f>
        <v>0</v>
      </c>
      <c r="D4400" s="353">
        <f>'6.3 Sustained interruptions'!L4400</f>
        <v>0</v>
      </c>
      <c r="E4400" s="353">
        <f>'6.3 Sustained interruptions'!N4400</f>
        <v>0</v>
      </c>
      <c r="F4400" s="353">
        <f>'6.3 Sustained interruptions'!O4400</f>
        <v>0</v>
      </c>
      <c r="G4400" s="353">
        <f>IFERROR(VLOOKUP(C4400,'6.2.4 STPIS Customer summary'!$D$12:$H$17,5,FALSE),0)</f>
        <v>0</v>
      </c>
      <c r="H4400" s="353">
        <f>IF(B4400=0,0,'6.2.4 STPIS Customer summary'!$H$17)</f>
        <v>0</v>
      </c>
      <c r="I4400" s="350" t="str">
        <f>IF(B4400=0,"",IF(ISERROR(VLOOKUP(D4400,Lookups!$F$3:$F$18,1,FALSE)),1,0))</f>
        <v/>
      </c>
      <c r="J4400" s="392" t="str">
        <f t="shared" si="204"/>
        <v/>
      </c>
      <c r="K4400" s="392" t="str">
        <f t="shared" si="205"/>
        <v/>
      </c>
      <c r="L4400" s="393" t="str">
        <f t="shared" si="206"/>
        <v/>
      </c>
      <c r="M4400" s="108"/>
    </row>
    <row r="4401" spans="1:18">
      <c r="A4401" s="158"/>
      <c r="B4401" s="391">
        <f>IFERROR(VLOOKUP('6.3 Sustained interruptions'!$D4401,'Incident earliest date'!$D:$F,2,FALSE),'6.3 Sustained interruptions'!E4401*1)</f>
        <v>0</v>
      </c>
      <c r="C4401" s="353">
        <f>'6.3 Sustained interruptions'!K4401</f>
        <v>0</v>
      </c>
      <c r="D4401" s="353">
        <f>'6.3 Sustained interruptions'!L4401</f>
        <v>0</v>
      </c>
      <c r="E4401" s="353">
        <f>'6.3 Sustained interruptions'!N4401</f>
        <v>0</v>
      </c>
      <c r="F4401" s="353">
        <f>'6.3 Sustained interruptions'!O4401</f>
        <v>0</v>
      </c>
      <c r="G4401" s="353">
        <f>IFERROR(VLOOKUP(C4401,'6.2.4 STPIS Customer summary'!$D$12:$H$17,5,FALSE),0)</f>
        <v>0</v>
      </c>
      <c r="H4401" s="353">
        <f>IF(B4401=0,0,'6.2.4 STPIS Customer summary'!$H$17)</f>
        <v>0</v>
      </c>
      <c r="I4401" s="350" t="str">
        <f>IF(B4401=0,"",IF(ISERROR(VLOOKUP(D4401,Lookups!$F$3:$F$18,1,FALSE)),1,0))</f>
        <v/>
      </c>
      <c r="J4401" s="392" t="str">
        <f t="shared" si="204"/>
        <v/>
      </c>
      <c r="K4401" s="392" t="str">
        <f t="shared" si="205"/>
        <v/>
      </c>
      <c r="L4401" s="393" t="str">
        <f t="shared" si="206"/>
        <v/>
      </c>
      <c r="M4401" s="108"/>
    </row>
    <row r="4402" spans="1:18">
      <c r="A4402" s="158"/>
      <c r="B4402" s="391">
        <f>IFERROR(VLOOKUP('6.3 Sustained interruptions'!$D4402,'Incident earliest date'!$D:$F,2,FALSE),'6.3 Sustained interruptions'!E4402*1)</f>
        <v>0</v>
      </c>
      <c r="C4402" s="353">
        <f>'6.3 Sustained interruptions'!K4402</f>
        <v>0</v>
      </c>
      <c r="D4402" s="353">
        <f>'6.3 Sustained interruptions'!L4402</f>
        <v>0</v>
      </c>
      <c r="E4402" s="353">
        <f>'6.3 Sustained interruptions'!N4402</f>
        <v>0</v>
      </c>
      <c r="F4402" s="353">
        <f>'6.3 Sustained interruptions'!O4402</f>
        <v>0</v>
      </c>
      <c r="G4402" s="353">
        <f>IFERROR(VLOOKUP(C4402,'6.2.4 STPIS Customer summary'!$D$12:$H$17,5,FALSE),0)</f>
        <v>0</v>
      </c>
      <c r="H4402" s="353">
        <f>IF(B4402=0,0,'6.2.4 STPIS Customer summary'!$H$17)</f>
        <v>0</v>
      </c>
      <c r="I4402" s="350" t="str">
        <f>IF(B4402=0,"",IF(ISERROR(VLOOKUP(D4402,Lookups!$F$3:$F$18,1,FALSE)),1,0))</f>
        <v/>
      </c>
      <c r="J4402" s="392" t="str">
        <f t="shared" si="204"/>
        <v/>
      </c>
      <c r="K4402" s="392" t="str">
        <f t="shared" si="205"/>
        <v/>
      </c>
      <c r="L4402" s="393" t="str">
        <f t="shared" si="206"/>
        <v/>
      </c>
      <c r="M4402" s="108"/>
    </row>
    <row r="4403" spans="1:18">
      <c r="A4403" s="158"/>
      <c r="B4403" s="391">
        <f>IFERROR(VLOOKUP('6.3 Sustained interruptions'!$D4403,'Incident earliest date'!$D:$F,2,FALSE),'6.3 Sustained interruptions'!E4403*1)</f>
        <v>0</v>
      </c>
      <c r="C4403" s="353">
        <f>'6.3 Sustained interruptions'!K4403</f>
        <v>0</v>
      </c>
      <c r="D4403" s="353">
        <f>'6.3 Sustained interruptions'!L4403</f>
        <v>0</v>
      </c>
      <c r="E4403" s="353">
        <f>'6.3 Sustained interruptions'!N4403</f>
        <v>0</v>
      </c>
      <c r="F4403" s="353">
        <f>'6.3 Sustained interruptions'!O4403</f>
        <v>0</v>
      </c>
      <c r="G4403" s="353">
        <f>IFERROR(VLOOKUP(C4403,'6.2.4 STPIS Customer summary'!$D$12:$H$17,5,FALSE),0)</f>
        <v>0</v>
      </c>
      <c r="H4403" s="353">
        <f>IF(B4403=0,0,'6.2.4 STPIS Customer summary'!$H$17)</f>
        <v>0</v>
      </c>
      <c r="I4403" s="350" t="str">
        <f>IF(B4403=0,"",IF(ISERROR(VLOOKUP(D4403,Lookups!$F$3:$F$18,1,FALSE)),1,0))</f>
        <v/>
      </c>
      <c r="J4403" s="392" t="str">
        <f t="shared" si="204"/>
        <v/>
      </c>
      <c r="K4403" s="392" t="str">
        <f t="shared" si="205"/>
        <v/>
      </c>
      <c r="L4403" s="393" t="str">
        <f t="shared" si="206"/>
        <v/>
      </c>
      <c r="M4403" s="108"/>
    </row>
    <row r="4404" spans="1:18">
      <c r="A4404" s="158"/>
      <c r="B4404" s="391">
        <f>IFERROR(VLOOKUP('6.3 Sustained interruptions'!$D4404,'Incident earliest date'!$D:$F,2,FALSE),'6.3 Sustained interruptions'!E4404*1)</f>
        <v>0</v>
      </c>
      <c r="C4404" s="353">
        <f>'6.3 Sustained interruptions'!K4404</f>
        <v>0</v>
      </c>
      <c r="D4404" s="353">
        <f>'6.3 Sustained interruptions'!L4404</f>
        <v>0</v>
      </c>
      <c r="E4404" s="353">
        <f>'6.3 Sustained interruptions'!N4404</f>
        <v>0</v>
      </c>
      <c r="F4404" s="353">
        <f>'6.3 Sustained interruptions'!O4404</f>
        <v>0</v>
      </c>
      <c r="G4404" s="353">
        <f>IFERROR(VLOOKUP(C4404,'6.2.4 STPIS Customer summary'!$D$12:$H$17,5,FALSE),0)</f>
        <v>0</v>
      </c>
      <c r="H4404" s="353">
        <f>IF(B4404=0,0,'6.2.4 STPIS Customer summary'!$H$17)</f>
        <v>0</v>
      </c>
      <c r="I4404" s="350" t="str">
        <f>IF(B4404=0,"",IF(ISERROR(VLOOKUP(D4404,Lookups!$F$3:$F$18,1,FALSE)),1,0))</f>
        <v/>
      </c>
      <c r="J4404" s="392" t="str">
        <f t="shared" si="204"/>
        <v/>
      </c>
      <c r="K4404" s="392" t="str">
        <f t="shared" si="205"/>
        <v/>
      </c>
      <c r="L4404" s="393" t="str">
        <f t="shared" si="206"/>
        <v/>
      </c>
      <c r="M4404" s="108"/>
    </row>
    <row r="4405" spans="1:18">
      <c r="A4405" s="158"/>
      <c r="B4405" s="391">
        <f>IFERROR(VLOOKUP('6.3 Sustained interruptions'!$D4405,'Incident earliest date'!$D:$F,2,FALSE),'6.3 Sustained interruptions'!E4405*1)</f>
        <v>0</v>
      </c>
      <c r="C4405" s="353">
        <f>'6.3 Sustained interruptions'!K4405</f>
        <v>0</v>
      </c>
      <c r="D4405" s="353">
        <f>'6.3 Sustained interruptions'!L4405</f>
        <v>0</v>
      </c>
      <c r="E4405" s="353">
        <f>'6.3 Sustained interruptions'!N4405</f>
        <v>0</v>
      </c>
      <c r="F4405" s="353">
        <f>'6.3 Sustained interruptions'!O4405</f>
        <v>0</v>
      </c>
      <c r="G4405" s="353">
        <f>IFERROR(VLOOKUP(C4405,'6.2.4 STPIS Customer summary'!$D$12:$H$17,5,FALSE),0)</f>
        <v>0</v>
      </c>
      <c r="H4405" s="353">
        <f>IF(B4405=0,0,'6.2.4 STPIS Customer summary'!$H$17)</f>
        <v>0</v>
      </c>
      <c r="I4405" s="350" t="str">
        <f>IF(B4405=0,"",IF(ISERROR(VLOOKUP(D4405,Lookups!$F$3:$F$18,1,FALSE)),1,0))</f>
        <v/>
      </c>
      <c r="J4405" s="392" t="str">
        <f t="shared" si="204"/>
        <v/>
      </c>
      <c r="K4405" s="392" t="str">
        <f t="shared" si="205"/>
        <v/>
      </c>
      <c r="L4405" s="393" t="str">
        <f t="shared" si="206"/>
        <v/>
      </c>
      <c r="M4405" s="108"/>
      <c r="Q4405" s="54"/>
      <c r="R4405" s="54"/>
    </row>
    <row r="4406" spans="1:18">
      <c r="A4406" s="158"/>
      <c r="B4406" s="391">
        <f>IFERROR(VLOOKUP('6.3 Sustained interruptions'!$D4406,'Incident earliest date'!$D:$F,2,FALSE),'6.3 Sustained interruptions'!E4406*1)</f>
        <v>0</v>
      </c>
      <c r="C4406" s="353">
        <f>'6.3 Sustained interruptions'!K4406</f>
        <v>0</v>
      </c>
      <c r="D4406" s="353">
        <f>'6.3 Sustained interruptions'!L4406</f>
        <v>0</v>
      </c>
      <c r="E4406" s="353">
        <f>'6.3 Sustained interruptions'!N4406</f>
        <v>0</v>
      </c>
      <c r="F4406" s="353">
        <f>'6.3 Sustained interruptions'!O4406</f>
        <v>0</v>
      </c>
      <c r="G4406" s="353">
        <f>IFERROR(VLOOKUP(C4406,'6.2.4 STPIS Customer summary'!$D$12:$H$17,5,FALSE),0)</f>
        <v>0</v>
      </c>
      <c r="H4406" s="353">
        <f>IF(B4406=0,0,'6.2.4 STPIS Customer summary'!$H$17)</f>
        <v>0</v>
      </c>
      <c r="I4406" s="350" t="str">
        <f>IF(B4406=0,"",IF(ISERROR(VLOOKUP(D4406,Lookups!$F$3:$F$18,1,FALSE)),1,0))</f>
        <v/>
      </c>
      <c r="J4406" s="392" t="str">
        <f t="shared" si="204"/>
        <v/>
      </c>
      <c r="K4406" s="392" t="str">
        <f t="shared" si="205"/>
        <v/>
      </c>
      <c r="L4406" s="393" t="str">
        <f t="shared" si="206"/>
        <v/>
      </c>
      <c r="M4406" s="108"/>
    </row>
    <row r="4407" spans="1:18">
      <c r="A4407" s="158"/>
      <c r="B4407" s="391">
        <f>IFERROR(VLOOKUP('6.3 Sustained interruptions'!$D4407,'Incident earliest date'!$D:$F,2,FALSE),'6.3 Sustained interruptions'!E4407*1)</f>
        <v>0</v>
      </c>
      <c r="C4407" s="353">
        <f>'6.3 Sustained interruptions'!K4407</f>
        <v>0</v>
      </c>
      <c r="D4407" s="353">
        <f>'6.3 Sustained interruptions'!L4407</f>
        <v>0</v>
      </c>
      <c r="E4407" s="353">
        <f>'6.3 Sustained interruptions'!N4407</f>
        <v>0</v>
      </c>
      <c r="F4407" s="353">
        <f>'6.3 Sustained interruptions'!O4407</f>
        <v>0</v>
      </c>
      <c r="G4407" s="353">
        <f>IFERROR(VLOOKUP(C4407,'6.2.4 STPIS Customer summary'!$D$12:$H$17,5,FALSE),0)</f>
        <v>0</v>
      </c>
      <c r="H4407" s="353">
        <f>IF(B4407=0,0,'6.2.4 STPIS Customer summary'!$H$17)</f>
        <v>0</v>
      </c>
      <c r="I4407" s="350" t="str">
        <f>IF(B4407=0,"",IF(ISERROR(VLOOKUP(D4407,Lookups!$F$3:$F$18,1,FALSE)),1,0))</f>
        <v/>
      </c>
      <c r="J4407" s="392" t="str">
        <f t="shared" si="204"/>
        <v/>
      </c>
      <c r="K4407" s="392" t="str">
        <f t="shared" si="205"/>
        <v/>
      </c>
      <c r="L4407" s="393" t="str">
        <f t="shared" si="206"/>
        <v/>
      </c>
      <c r="M4407" s="108"/>
    </row>
    <row r="4408" spans="1:18">
      <c r="A4408" s="158"/>
      <c r="B4408" s="391">
        <f>IFERROR(VLOOKUP('6.3 Sustained interruptions'!$D4408,'Incident earliest date'!$D:$F,2,FALSE),'6.3 Sustained interruptions'!E4408*1)</f>
        <v>0</v>
      </c>
      <c r="C4408" s="353">
        <f>'6.3 Sustained interruptions'!K4408</f>
        <v>0</v>
      </c>
      <c r="D4408" s="353">
        <f>'6.3 Sustained interruptions'!L4408</f>
        <v>0</v>
      </c>
      <c r="E4408" s="353">
        <f>'6.3 Sustained interruptions'!N4408</f>
        <v>0</v>
      </c>
      <c r="F4408" s="353">
        <f>'6.3 Sustained interruptions'!O4408</f>
        <v>0</v>
      </c>
      <c r="G4408" s="353">
        <f>IFERROR(VLOOKUP(C4408,'6.2.4 STPIS Customer summary'!$D$12:$H$17,5,FALSE),0)</f>
        <v>0</v>
      </c>
      <c r="H4408" s="353">
        <f>IF(B4408=0,0,'6.2.4 STPIS Customer summary'!$H$17)</f>
        <v>0</v>
      </c>
      <c r="I4408" s="350" t="str">
        <f>IF(B4408=0,"",IF(ISERROR(VLOOKUP(D4408,Lookups!$F$3:$F$18,1,FALSE)),1,0))</f>
        <v/>
      </c>
      <c r="J4408" s="392" t="str">
        <f t="shared" si="204"/>
        <v/>
      </c>
      <c r="K4408" s="392" t="str">
        <f t="shared" si="205"/>
        <v/>
      </c>
      <c r="L4408" s="393" t="str">
        <f t="shared" si="206"/>
        <v/>
      </c>
      <c r="M4408" s="108"/>
    </row>
    <row r="4409" spans="1:18">
      <c r="A4409" s="158"/>
      <c r="B4409" s="391">
        <f>IFERROR(VLOOKUP('6.3 Sustained interruptions'!$D4409,'Incident earliest date'!$D:$F,2,FALSE),'6.3 Sustained interruptions'!E4409*1)</f>
        <v>0</v>
      </c>
      <c r="C4409" s="353">
        <f>'6.3 Sustained interruptions'!K4409</f>
        <v>0</v>
      </c>
      <c r="D4409" s="353">
        <f>'6.3 Sustained interruptions'!L4409</f>
        <v>0</v>
      </c>
      <c r="E4409" s="353">
        <f>'6.3 Sustained interruptions'!N4409</f>
        <v>0</v>
      </c>
      <c r="F4409" s="353">
        <f>'6.3 Sustained interruptions'!O4409</f>
        <v>0</v>
      </c>
      <c r="G4409" s="353">
        <f>IFERROR(VLOOKUP(C4409,'6.2.4 STPIS Customer summary'!$D$12:$H$17,5,FALSE),0)</f>
        <v>0</v>
      </c>
      <c r="H4409" s="353">
        <f>IF(B4409=0,0,'6.2.4 STPIS Customer summary'!$H$17)</f>
        <v>0</v>
      </c>
      <c r="I4409" s="350" t="str">
        <f>IF(B4409=0,"",IF(ISERROR(VLOOKUP(D4409,Lookups!$F$3:$F$18,1,FALSE)),1,0))</f>
        <v/>
      </c>
      <c r="J4409" s="392" t="str">
        <f t="shared" si="204"/>
        <v/>
      </c>
      <c r="K4409" s="392" t="str">
        <f t="shared" si="205"/>
        <v/>
      </c>
      <c r="L4409" s="393" t="str">
        <f t="shared" si="206"/>
        <v/>
      </c>
      <c r="M4409" s="108"/>
    </row>
    <row r="4410" spans="1:18">
      <c r="A4410" s="158"/>
      <c r="B4410" s="391">
        <f>IFERROR(VLOOKUP('6.3 Sustained interruptions'!$D4410,'Incident earliest date'!$D:$F,2,FALSE),'6.3 Sustained interruptions'!E4410*1)</f>
        <v>0</v>
      </c>
      <c r="C4410" s="353">
        <f>'6.3 Sustained interruptions'!K4410</f>
        <v>0</v>
      </c>
      <c r="D4410" s="353">
        <f>'6.3 Sustained interruptions'!L4410</f>
        <v>0</v>
      </c>
      <c r="E4410" s="353">
        <f>'6.3 Sustained interruptions'!N4410</f>
        <v>0</v>
      </c>
      <c r="F4410" s="353">
        <f>'6.3 Sustained interruptions'!O4410</f>
        <v>0</v>
      </c>
      <c r="G4410" s="353">
        <f>IFERROR(VLOOKUP(C4410,'6.2.4 STPIS Customer summary'!$D$12:$H$17,5,FALSE),0)</f>
        <v>0</v>
      </c>
      <c r="H4410" s="353">
        <f>IF(B4410=0,0,'6.2.4 STPIS Customer summary'!$H$17)</f>
        <v>0</v>
      </c>
      <c r="I4410" s="350" t="str">
        <f>IF(B4410=0,"",IF(ISERROR(VLOOKUP(D4410,Lookups!$F$3:$F$18,1,FALSE)),1,0))</f>
        <v/>
      </c>
      <c r="J4410" s="392" t="str">
        <f t="shared" si="204"/>
        <v/>
      </c>
      <c r="K4410" s="392" t="str">
        <f t="shared" si="205"/>
        <v/>
      </c>
      <c r="L4410" s="393" t="str">
        <f t="shared" si="206"/>
        <v/>
      </c>
      <c r="M4410" s="108"/>
    </row>
    <row r="4411" spans="1:18">
      <c r="A4411" s="158"/>
      <c r="B4411" s="391">
        <f>IFERROR(VLOOKUP('6.3 Sustained interruptions'!$D4411,'Incident earliest date'!$D:$F,2,FALSE),'6.3 Sustained interruptions'!E4411*1)</f>
        <v>0</v>
      </c>
      <c r="C4411" s="353">
        <f>'6.3 Sustained interruptions'!K4411</f>
        <v>0</v>
      </c>
      <c r="D4411" s="353">
        <f>'6.3 Sustained interruptions'!L4411</f>
        <v>0</v>
      </c>
      <c r="E4411" s="353">
        <f>'6.3 Sustained interruptions'!N4411</f>
        <v>0</v>
      </c>
      <c r="F4411" s="353">
        <f>'6.3 Sustained interruptions'!O4411</f>
        <v>0</v>
      </c>
      <c r="G4411" s="353">
        <f>IFERROR(VLOOKUP(C4411,'6.2.4 STPIS Customer summary'!$D$12:$H$17,5,FALSE),0)</f>
        <v>0</v>
      </c>
      <c r="H4411" s="353">
        <f>IF(B4411=0,0,'6.2.4 STPIS Customer summary'!$H$17)</f>
        <v>0</v>
      </c>
      <c r="I4411" s="350" t="str">
        <f>IF(B4411=0,"",IF(ISERROR(VLOOKUP(D4411,Lookups!$F$3:$F$18,1,FALSE)),1,0))</f>
        <v/>
      </c>
      <c r="J4411" s="392" t="str">
        <f t="shared" si="204"/>
        <v/>
      </c>
      <c r="K4411" s="392" t="str">
        <f t="shared" si="205"/>
        <v/>
      </c>
      <c r="L4411" s="393" t="str">
        <f t="shared" si="206"/>
        <v/>
      </c>
      <c r="M4411" s="108"/>
    </row>
    <row r="4412" spans="1:18">
      <c r="A4412" s="158"/>
      <c r="B4412" s="391">
        <f>IFERROR(VLOOKUP('6.3 Sustained interruptions'!$D4412,'Incident earliest date'!$D:$F,2,FALSE),'6.3 Sustained interruptions'!E4412*1)</f>
        <v>0</v>
      </c>
      <c r="C4412" s="353">
        <f>'6.3 Sustained interruptions'!K4412</f>
        <v>0</v>
      </c>
      <c r="D4412" s="353">
        <f>'6.3 Sustained interruptions'!L4412</f>
        <v>0</v>
      </c>
      <c r="E4412" s="353">
        <f>'6.3 Sustained interruptions'!N4412</f>
        <v>0</v>
      </c>
      <c r="F4412" s="353">
        <f>'6.3 Sustained interruptions'!O4412</f>
        <v>0</v>
      </c>
      <c r="G4412" s="353">
        <f>IFERROR(VLOOKUP(C4412,'6.2.4 STPIS Customer summary'!$D$12:$H$17,5,FALSE),0)</f>
        <v>0</v>
      </c>
      <c r="H4412" s="353">
        <f>IF(B4412=0,0,'6.2.4 STPIS Customer summary'!$H$17)</f>
        <v>0</v>
      </c>
      <c r="I4412" s="350" t="str">
        <f>IF(B4412=0,"",IF(ISERROR(VLOOKUP(D4412,Lookups!$F$3:$F$18,1,FALSE)),1,0))</f>
        <v/>
      </c>
      <c r="J4412" s="392" t="str">
        <f t="shared" si="204"/>
        <v/>
      </c>
      <c r="K4412" s="392" t="str">
        <f t="shared" si="205"/>
        <v/>
      </c>
      <c r="L4412" s="393" t="str">
        <f t="shared" si="206"/>
        <v/>
      </c>
      <c r="M4412" s="108"/>
    </row>
    <row r="4413" spans="1:18">
      <c r="A4413" s="158"/>
      <c r="B4413" s="391">
        <f>IFERROR(VLOOKUP('6.3 Sustained interruptions'!$D4413,'Incident earliest date'!$D:$F,2,FALSE),'6.3 Sustained interruptions'!E4413*1)</f>
        <v>0</v>
      </c>
      <c r="C4413" s="353">
        <f>'6.3 Sustained interruptions'!K4413</f>
        <v>0</v>
      </c>
      <c r="D4413" s="353">
        <f>'6.3 Sustained interruptions'!L4413</f>
        <v>0</v>
      </c>
      <c r="E4413" s="353">
        <f>'6.3 Sustained interruptions'!N4413</f>
        <v>0</v>
      </c>
      <c r="F4413" s="353">
        <f>'6.3 Sustained interruptions'!O4413</f>
        <v>0</v>
      </c>
      <c r="G4413" s="353">
        <f>IFERROR(VLOOKUP(C4413,'6.2.4 STPIS Customer summary'!$D$12:$H$17,5,FALSE),0)</f>
        <v>0</v>
      </c>
      <c r="H4413" s="353">
        <f>IF(B4413=0,0,'6.2.4 STPIS Customer summary'!$H$17)</f>
        <v>0</v>
      </c>
      <c r="I4413" s="350" t="str">
        <f>IF(B4413=0,"",IF(ISERROR(VLOOKUP(D4413,Lookups!$F$3:$F$18,1,FALSE)),1,0))</f>
        <v/>
      </c>
      <c r="J4413" s="392" t="str">
        <f t="shared" si="204"/>
        <v/>
      </c>
      <c r="K4413" s="392" t="str">
        <f t="shared" si="205"/>
        <v/>
      </c>
      <c r="L4413" s="393" t="str">
        <f t="shared" si="206"/>
        <v/>
      </c>
      <c r="M4413" s="108"/>
    </row>
    <row r="4414" spans="1:18">
      <c r="A4414" s="158"/>
      <c r="B4414" s="391">
        <f>IFERROR(VLOOKUP('6.3 Sustained interruptions'!$D4414,'Incident earliest date'!$D:$F,2,FALSE),'6.3 Sustained interruptions'!E4414*1)</f>
        <v>0</v>
      </c>
      <c r="C4414" s="353">
        <f>'6.3 Sustained interruptions'!K4414</f>
        <v>0</v>
      </c>
      <c r="D4414" s="353">
        <f>'6.3 Sustained interruptions'!L4414</f>
        <v>0</v>
      </c>
      <c r="E4414" s="353">
        <f>'6.3 Sustained interruptions'!N4414</f>
        <v>0</v>
      </c>
      <c r="F4414" s="353">
        <f>'6.3 Sustained interruptions'!O4414</f>
        <v>0</v>
      </c>
      <c r="G4414" s="353">
        <f>IFERROR(VLOOKUP(C4414,'6.2.4 STPIS Customer summary'!$D$12:$H$17,5,FALSE),0)</f>
        <v>0</v>
      </c>
      <c r="H4414" s="353">
        <f>IF(B4414=0,0,'6.2.4 STPIS Customer summary'!$H$17)</f>
        <v>0</v>
      </c>
      <c r="I4414" s="350" t="str">
        <f>IF(B4414=0,"",IF(ISERROR(VLOOKUP(D4414,Lookups!$F$3:$F$18,1,FALSE)),1,0))</f>
        <v/>
      </c>
      <c r="J4414" s="392" t="str">
        <f t="shared" si="204"/>
        <v/>
      </c>
      <c r="K4414" s="392" t="str">
        <f t="shared" si="205"/>
        <v/>
      </c>
      <c r="L4414" s="393" t="str">
        <f t="shared" si="206"/>
        <v/>
      </c>
      <c r="M4414" s="108"/>
    </row>
    <row r="4415" spans="1:18">
      <c r="A4415" s="158"/>
      <c r="B4415" s="391">
        <f>IFERROR(VLOOKUP('6.3 Sustained interruptions'!$D4415,'Incident earliest date'!$D:$F,2,FALSE),'6.3 Sustained interruptions'!E4415*1)</f>
        <v>0</v>
      </c>
      <c r="C4415" s="353">
        <f>'6.3 Sustained interruptions'!K4415</f>
        <v>0</v>
      </c>
      <c r="D4415" s="353">
        <f>'6.3 Sustained interruptions'!L4415</f>
        <v>0</v>
      </c>
      <c r="E4415" s="353">
        <f>'6.3 Sustained interruptions'!N4415</f>
        <v>0</v>
      </c>
      <c r="F4415" s="353">
        <f>'6.3 Sustained interruptions'!O4415</f>
        <v>0</v>
      </c>
      <c r="G4415" s="353">
        <f>IFERROR(VLOOKUP(C4415,'6.2.4 STPIS Customer summary'!$D$12:$H$17,5,FALSE),0)</f>
        <v>0</v>
      </c>
      <c r="H4415" s="353">
        <f>IF(B4415=0,0,'6.2.4 STPIS Customer summary'!$H$17)</f>
        <v>0</v>
      </c>
      <c r="I4415" s="350" t="str">
        <f>IF(B4415=0,"",IF(ISERROR(VLOOKUP(D4415,Lookups!$F$3:$F$18,1,FALSE)),1,0))</f>
        <v/>
      </c>
      <c r="J4415" s="392" t="str">
        <f t="shared" si="204"/>
        <v/>
      </c>
      <c r="K4415" s="392" t="str">
        <f t="shared" si="205"/>
        <v/>
      </c>
      <c r="L4415" s="393" t="str">
        <f t="shared" si="206"/>
        <v/>
      </c>
      <c r="M4415" s="108"/>
    </row>
    <row r="4416" spans="1:18">
      <c r="A4416" s="158"/>
      <c r="B4416" s="391">
        <f>IFERROR(VLOOKUP('6.3 Sustained interruptions'!$D4416,'Incident earliest date'!$D:$F,2,FALSE),'6.3 Sustained interruptions'!E4416*1)</f>
        <v>0</v>
      </c>
      <c r="C4416" s="353">
        <f>'6.3 Sustained interruptions'!K4416</f>
        <v>0</v>
      </c>
      <c r="D4416" s="353">
        <f>'6.3 Sustained interruptions'!L4416</f>
        <v>0</v>
      </c>
      <c r="E4416" s="353">
        <f>'6.3 Sustained interruptions'!N4416</f>
        <v>0</v>
      </c>
      <c r="F4416" s="353">
        <f>'6.3 Sustained interruptions'!O4416</f>
        <v>0</v>
      </c>
      <c r="G4416" s="353">
        <f>IFERROR(VLOOKUP(C4416,'6.2.4 STPIS Customer summary'!$D$12:$H$17,5,FALSE),0)</f>
        <v>0</v>
      </c>
      <c r="H4416" s="353">
        <f>IF(B4416=0,0,'6.2.4 STPIS Customer summary'!$H$17)</f>
        <v>0</v>
      </c>
      <c r="I4416" s="350" t="str">
        <f>IF(B4416=0,"",IF(ISERROR(VLOOKUP(D4416,Lookups!$F$3:$F$18,1,FALSE)),1,0))</f>
        <v/>
      </c>
      <c r="J4416" s="392" t="str">
        <f t="shared" si="204"/>
        <v/>
      </c>
      <c r="K4416" s="392" t="str">
        <f t="shared" si="205"/>
        <v/>
      </c>
      <c r="L4416" s="393" t="str">
        <f t="shared" si="206"/>
        <v/>
      </c>
      <c r="M4416" s="108"/>
    </row>
    <row r="4417" spans="1:13">
      <c r="A4417" s="158"/>
      <c r="B4417" s="391">
        <f>IFERROR(VLOOKUP('6.3 Sustained interruptions'!$D4417,'Incident earliest date'!$D:$F,2,FALSE),'6.3 Sustained interruptions'!E4417*1)</f>
        <v>0</v>
      </c>
      <c r="C4417" s="353">
        <f>'6.3 Sustained interruptions'!K4417</f>
        <v>0</v>
      </c>
      <c r="D4417" s="353">
        <f>'6.3 Sustained interruptions'!L4417</f>
        <v>0</v>
      </c>
      <c r="E4417" s="353">
        <f>'6.3 Sustained interruptions'!N4417</f>
        <v>0</v>
      </c>
      <c r="F4417" s="353">
        <f>'6.3 Sustained interruptions'!O4417</f>
        <v>0</v>
      </c>
      <c r="G4417" s="353">
        <f>IFERROR(VLOOKUP(C4417,'6.2.4 STPIS Customer summary'!$D$12:$H$17,5,FALSE),0)</f>
        <v>0</v>
      </c>
      <c r="H4417" s="353">
        <f>IF(B4417=0,0,'6.2.4 STPIS Customer summary'!$H$17)</f>
        <v>0</v>
      </c>
      <c r="I4417" s="350" t="str">
        <f>IF(B4417=0,"",IF(ISERROR(VLOOKUP(D4417,Lookups!$F$3:$F$18,1,FALSE)),1,0))</f>
        <v/>
      </c>
      <c r="J4417" s="392" t="str">
        <f t="shared" si="204"/>
        <v/>
      </c>
      <c r="K4417" s="392" t="str">
        <f t="shared" si="205"/>
        <v/>
      </c>
      <c r="L4417" s="393" t="str">
        <f t="shared" si="206"/>
        <v/>
      </c>
      <c r="M4417" s="108"/>
    </row>
    <row r="4418" spans="1:13">
      <c r="A4418" s="158"/>
      <c r="B4418" s="391">
        <f>IFERROR(VLOOKUP('6.3 Sustained interruptions'!$D4418,'Incident earliest date'!$D:$F,2,FALSE),'6.3 Sustained interruptions'!E4418*1)</f>
        <v>0</v>
      </c>
      <c r="C4418" s="353">
        <f>'6.3 Sustained interruptions'!K4418</f>
        <v>0</v>
      </c>
      <c r="D4418" s="353">
        <f>'6.3 Sustained interruptions'!L4418</f>
        <v>0</v>
      </c>
      <c r="E4418" s="353">
        <f>'6.3 Sustained interruptions'!N4418</f>
        <v>0</v>
      </c>
      <c r="F4418" s="353">
        <f>'6.3 Sustained interruptions'!O4418</f>
        <v>0</v>
      </c>
      <c r="G4418" s="353">
        <f>IFERROR(VLOOKUP(C4418,'6.2.4 STPIS Customer summary'!$D$12:$H$17,5,FALSE),0)</f>
        <v>0</v>
      </c>
      <c r="H4418" s="353">
        <f>IF(B4418=0,0,'6.2.4 STPIS Customer summary'!$H$17)</f>
        <v>0</v>
      </c>
      <c r="I4418" s="350" t="str">
        <f>IF(B4418=0,"",IF(ISERROR(VLOOKUP(D4418,Lookups!$F$3:$F$18,1,FALSE)),1,0))</f>
        <v/>
      </c>
      <c r="J4418" s="392" t="str">
        <f t="shared" si="204"/>
        <v/>
      </c>
      <c r="K4418" s="392" t="str">
        <f t="shared" si="205"/>
        <v/>
      </c>
      <c r="L4418" s="393" t="str">
        <f t="shared" si="206"/>
        <v/>
      </c>
      <c r="M4418" s="108"/>
    </row>
    <row r="4419" spans="1:13">
      <c r="A4419" s="158"/>
      <c r="B4419" s="391">
        <f>IFERROR(VLOOKUP('6.3 Sustained interruptions'!$D4419,'Incident earliest date'!$D:$F,2,FALSE),'6.3 Sustained interruptions'!E4419*1)</f>
        <v>0</v>
      </c>
      <c r="C4419" s="353">
        <f>'6.3 Sustained interruptions'!K4419</f>
        <v>0</v>
      </c>
      <c r="D4419" s="353">
        <f>'6.3 Sustained interruptions'!L4419</f>
        <v>0</v>
      </c>
      <c r="E4419" s="353">
        <f>'6.3 Sustained interruptions'!N4419</f>
        <v>0</v>
      </c>
      <c r="F4419" s="353">
        <f>'6.3 Sustained interruptions'!O4419</f>
        <v>0</v>
      </c>
      <c r="G4419" s="353">
        <f>IFERROR(VLOOKUP(C4419,'6.2.4 STPIS Customer summary'!$D$12:$H$17,5,FALSE),0)</f>
        <v>0</v>
      </c>
      <c r="H4419" s="353">
        <f>IF(B4419=0,0,'6.2.4 STPIS Customer summary'!$H$17)</f>
        <v>0</v>
      </c>
      <c r="I4419" s="350" t="str">
        <f>IF(B4419=0,"",IF(ISERROR(VLOOKUP(D4419,Lookups!$F$3:$F$18,1,FALSE)),1,0))</f>
        <v/>
      </c>
      <c r="J4419" s="392" t="str">
        <f t="shared" si="204"/>
        <v/>
      </c>
      <c r="K4419" s="392" t="str">
        <f t="shared" si="205"/>
        <v/>
      </c>
      <c r="L4419" s="393" t="str">
        <f t="shared" si="206"/>
        <v/>
      </c>
      <c r="M4419" s="108"/>
    </row>
    <row r="4420" spans="1:13">
      <c r="A4420" s="158"/>
      <c r="B4420" s="391">
        <f>IFERROR(VLOOKUP('6.3 Sustained interruptions'!$D4420,'Incident earliest date'!$D:$F,2,FALSE),'6.3 Sustained interruptions'!E4420*1)</f>
        <v>0</v>
      </c>
      <c r="C4420" s="353">
        <f>'6.3 Sustained interruptions'!K4420</f>
        <v>0</v>
      </c>
      <c r="D4420" s="353">
        <f>'6.3 Sustained interruptions'!L4420</f>
        <v>0</v>
      </c>
      <c r="E4420" s="353">
        <f>'6.3 Sustained interruptions'!N4420</f>
        <v>0</v>
      </c>
      <c r="F4420" s="353">
        <f>'6.3 Sustained interruptions'!O4420</f>
        <v>0</v>
      </c>
      <c r="G4420" s="353">
        <f>IFERROR(VLOOKUP(C4420,'6.2.4 STPIS Customer summary'!$D$12:$H$17,5,FALSE),0)</f>
        <v>0</v>
      </c>
      <c r="H4420" s="353">
        <f>IF(B4420=0,0,'6.2.4 STPIS Customer summary'!$H$17)</f>
        <v>0</v>
      </c>
      <c r="I4420" s="350" t="str">
        <f>IF(B4420=0,"",IF(ISERROR(VLOOKUP(D4420,Lookups!$F$3:$F$18,1,FALSE)),1,0))</f>
        <v/>
      </c>
      <c r="J4420" s="392" t="str">
        <f t="shared" si="204"/>
        <v/>
      </c>
      <c r="K4420" s="392" t="str">
        <f t="shared" si="205"/>
        <v/>
      </c>
      <c r="L4420" s="393" t="str">
        <f t="shared" si="206"/>
        <v/>
      </c>
      <c r="M4420" s="108"/>
    </row>
    <row r="4421" spans="1:13">
      <c r="A4421" s="158"/>
      <c r="B4421" s="391">
        <f>IFERROR(VLOOKUP('6.3 Sustained interruptions'!$D4421,'Incident earliest date'!$D:$F,2,FALSE),'6.3 Sustained interruptions'!E4421*1)</f>
        <v>0</v>
      </c>
      <c r="C4421" s="353">
        <f>'6.3 Sustained interruptions'!K4421</f>
        <v>0</v>
      </c>
      <c r="D4421" s="353">
        <f>'6.3 Sustained interruptions'!L4421</f>
        <v>0</v>
      </c>
      <c r="E4421" s="353">
        <f>'6.3 Sustained interruptions'!N4421</f>
        <v>0</v>
      </c>
      <c r="F4421" s="353">
        <f>'6.3 Sustained interruptions'!O4421</f>
        <v>0</v>
      </c>
      <c r="G4421" s="353">
        <f>IFERROR(VLOOKUP(C4421,'6.2.4 STPIS Customer summary'!$D$12:$H$17,5,FALSE),0)</f>
        <v>0</v>
      </c>
      <c r="H4421" s="353">
        <f>IF(B4421=0,0,'6.2.4 STPIS Customer summary'!$H$17)</f>
        <v>0</v>
      </c>
      <c r="I4421" s="350" t="str">
        <f>IF(B4421=0,"",IF(ISERROR(VLOOKUP(D4421,Lookups!$F$3:$F$18,1,FALSE)),1,0))</f>
        <v/>
      </c>
      <c r="J4421" s="392" t="str">
        <f t="shared" si="204"/>
        <v/>
      </c>
      <c r="K4421" s="392" t="str">
        <f t="shared" si="205"/>
        <v/>
      </c>
      <c r="L4421" s="393" t="str">
        <f t="shared" si="206"/>
        <v/>
      </c>
      <c r="M4421" s="108"/>
    </row>
    <row r="4422" spans="1:13">
      <c r="A4422" s="158"/>
      <c r="B4422" s="391">
        <f>IFERROR(VLOOKUP('6.3 Sustained interruptions'!$D4422,'Incident earliest date'!$D:$F,2,FALSE),'6.3 Sustained interruptions'!E4422*1)</f>
        <v>0</v>
      </c>
      <c r="C4422" s="353">
        <f>'6.3 Sustained interruptions'!K4422</f>
        <v>0</v>
      </c>
      <c r="D4422" s="353">
        <f>'6.3 Sustained interruptions'!L4422</f>
        <v>0</v>
      </c>
      <c r="E4422" s="353">
        <f>'6.3 Sustained interruptions'!N4422</f>
        <v>0</v>
      </c>
      <c r="F4422" s="353">
        <f>'6.3 Sustained interruptions'!O4422</f>
        <v>0</v>
      </c>
      <c r="G4422" s="353">
        <f>IFERROR(VLOOKUP(C4422,'6.2.4 STPIS Customer summary'!$D$12:$H$17,5,FALSE),0)</f>
        <v>0</v>
      </c>
      <c r="H4422" s="353">
        <f>IF(B4422=0,0,'6.2.4 STPIS Customer summary'!$H$17)</f>
        <v>0</v>
      </c>
      <c r="I4422" s="350" t="str">
        <f>IF(B4422=0,"",IF(ISERROR(VLOOKUP(D4422,Lookups!$F$3:$F$18,1,FALSE)),1,0))</f>
        <v/>
      </c>
      <c r="J4422" s="392" t="str">
        <f t="shared" si="204"/>
        <v/>
      </c>
      <c r="K4422" s="392" t="str">
        <f t="shared" si="205"/>
        <v/>
      </c>
      <c r="L4422" s="393" t="str">
        <f t="shared" si="206"/>
        <v/>
      </c>
      <c r="M4422" s="108"/>
    </row>
    <row r="4423" spans="1:13">
      <c r="A4423" s="158"/>
      <c r="B4423" s="391">
        <f>IFERROR(VLOOKUP('6.3 Sustained interruptions'!$D4423,'Incident earliest date'!$D:$F,2,FALSE),'6.3 Sustained interruptions'!E4423*1)</f>
        <v>0</v>
      </c>
      <c r="C4423" s="353">
        <f>'6.3 Sustained interruptions'!K4423</f>
        <v>0</v>
      </c>
      <c r="D4423" s="353">
        <f>'6.3 Sustained interruptions'!L4423</f>
        <v>0</v>
      </c>
      <c r="E4423" s="353">
        <f>'6.3 Sustained interruptions'!N4423</f>
        <v>0</v>
      </c>
      <c r="F4423" s="353">
        <f>'6.3 Sustained interruptions'!O4423</f>
        <v>0</v>
      </c>
      <c r="G4423" s="353">
        <f>IFERROR(VLOOKUP(C4423,'6.2.4 STPIS Customer summary'!$D$12:$H$17,5,FALSE),0)</f>
        <v>0</v>
      </c>
      <c r="H4423" s="353">
        <f>IF(B4423=0,0,'6.2.4 STPIS Customer summary'!$H$17)</f>
        <v>0</v>
      </c>
      <c r="I4423" s="350" t="str">
        <f>IF(B4423=0,"",IF(ISERROR(VLOOKUP(D4423,Lookups!$F$3:$F$18,1,FALSE)),1,0))</f>
        <v/>
      </c>
      <c r="J4423" s="392" t="str">
        <f t="shared" si="204"/>
        <v/>
      </c>
      <c r="K4423" s="392" t="str">
        <f t="shared" si="205"/>
        <v/>
      </c>
      <c r="L4423" s="393" t="str">
        <f t="shared" si="206"/>
        <v/>
      </c>
      <c r="M4423" s="108"/>
    </row>
    <row r="4424" spans="1:13">
      <c r="A4424" s="158"/>
      <c r="B4424" s="391">
        <f>IFERROR(VLOOKUP('6.3 Sustained interruptions'!$D4424,'Incident earliest date'!$D:$F,2,FALSE),'6.3 Sustained interruptions'!E4424*1)</f>
        <v>0</v>
      </c>
      <c r="C4424" s="353">
        <f>'6.3 Sustained interruptions'!K4424</f>
        <v>0</v>
      </c>
      <c r="D4424" s="353">
        <f>'6.3 Sustained interruptions'!L4424</f>
        <v>0</v>
      </c>
      <c r="E4424" s="353">
        <f>'6.3 Sustained interruptions'!N4424</f>
        <v>0</v>
      </c>
      <c r="F4424" s="353">
        <f>'6.3 Sustained interruptions'!O4424</f>
        <v>0</v>
      </c>
      <c r="G4424" s="353">
        <f>IFERROR(VLOOKUP(C4424,'6.2.4 STPIS Customer summary'!$D$12:$H$17,5,FALSE),0)</f>
        <v>0</v>
      </c>
      <c r="H4424" s="353">
        <f>IF(B4424=0,0,'6.2.4 STPIS Customer summary'!$H$17)</f>
        <v>0</v>
      </c>
      <c r="I4424" s="350" t="str">
        <f>IF(B4424=0,"",IF(ISERROR(VLOOKUP(D4424,Lookups!$F$3:$F$18,1,FALSE)),1,0))</f>
        <v/>
      </c>
      <c r="J4424" s="392" t="str">
        <f t="shared" si="204"/>
        <v/>
      </c>
      <c r="K4424" s="392" t="str">
        <f t="shared" si="205"/>
        <v/>
      </c>
      <c r="L4424" s="393" t="str">
        <f t="shared" si="206"/>
        <v/>
      </c>
      <c r="M4424" s="108"/>
    </row>
    <row r="4425" spans="1:13">
      <c r="A4425" s="158"/>
      <c r="B4425" s="391">
        <f>IFERROR(VLOOKUP('6.3 Sustained interruptions'!$D4425,'Incident earliest date'!$D:$F,2,FALSE),'6.3 Sustained interruptions'!E4425*1)</f>
        <v>0</v>
      </c>
      <c r="C4425" s="353">
        <f>'6.3 Sustained interruptions'!K4425</f>
        <v>0</v>
      </c>
      <c r="D4425" s="353">
        <f>'6.3 Sustained interruptions'!L4425</f>
        <v>0</v>
      </c>
      <c r="E4425" s="353">
        <f>'6.3 Sustained interruptions'!N4425</f>
        <v>0</v>
      </c>
      <c r="F4425" s="353">
        <f>'6.3 Sustained interruptions'!O4425</f>
        <v>0</v>
      </c>
      <c r="G4425" s="353">
        <f>IFERROR(VLOOKUP(C4425,'6.2.4 STPIS Customer summary'!$D$12:$H$17,5,FALSE),0)</f>
        <v>0</v>
      </c>
      <c r="H4425" s="353">
        <f>IF(B4425=0,0,'6.2.4 STPIS Customer summary'!$H$17)</f>
        <v>0</v>
      </c>
      <c r="I4425" s="350" t="str">
        <f>IF(B4425=0,"",IF(ISERROR(VLOOKUP(D4425,Lookups!$F$3:$F$18,1,FALSE)),1,0))</f>
        <v/>
      </c>
      <c r="J4425" s="392" t="str">
        <f t="shared" si="204"/>
        <v/>
      </c>
      <c r="K4425" s="392" t="str">
        <f t="shared" si="205"/>
        <v/>
      </c>
      <c r="L4425" s="393" t="str">
        <f t="shared" si="206"/>
        <v/>
      </c>
      <c r="M4425" s="108"/>
    </row>
    <row r="4426" spans="1:13">
      <c r="A4426" s="158"/>
      <c r="B4426" s="391">
        <f>IFERROR(VLOOKUP('6.3 Sustained interruptions'!$D4426,'Incident earliest date'!$D:$F,2,FALSE),'6.3 Sustained interruptions'!E4426*1)</f>
        <v>0</v>
      </c>
      <c r="C4426" s="353">
        <f>'6.3 Sustained interruptions'!K4426</f>
        <v>0</v>
      </c>
      <c r="D4426" s="353">
        <f>'6.3 Sustained interruptions'!L4426</f>
        <v>0</v>
      </c>
      <c r="E4426" s="353">
        <f>'6.3 Sustained interruptions'!N4426</f>
        <v>0</v>
      </c>
      <c r="F4426" s="353">
        <f>'6.3 Sustained interruptions'!O4426</f>
        <v>0</v>
      </c>
      <c r="G4426" s="353">
        <f>IFERROR(VLOOKUP(C4426,'6.2.4 STPIS Customer summary'!$D$12:$H$17,5,FALSE),0)</f>
        <v>0</v>
      </c>
      <c r="H4426" s="353">
        <f>IF(B4426=0,0,'6.2.4 STPIS Customer summary'!$H$17)</f>
        <v>0</v>
      </c>
      <c r="I4426" s="350" t="str">
        <f>IF(B4426=0,"",IF(ISERROR(VLOOKUP(D4426,Lookups!$F$3:$F$18,1,FALSE)),1,0))</f>
        <v/>
      </c>
      <c r="J4426" s="392" t="str">
        <f t="shared" si="204"/>
        <v/>
      </c>
      <c r="K4426" s="392" t="str">
        <f t="shared" si="205"/>
        <v/>
      </c>
      <c r="L4426" s="393" t="str">
        <f t="shared" si="206"/>
        <v/>
      </c>
      <c r="M4426" s="108"/>
    </row>
    <row r="4427" spans="1:13">
      <c r="A4427" s="158"/>
      <c r="B4427" s="391">
        <f>IFERROR(VLOOKUP('6.3 Sustained interruptions'!$D4427,'Incident earliest date'!$D:$F,2,FALSE),'6.3 Sustained interruptions'!E4427*1)</f>
        <v>0</v>
      </c>
      <c r="C4427" s="353">
        <f>'6.3 Sustained interruptions'!K4427</f>
        <v>0</v>
      </c>
      <c r="D4427" s="353">
        <f>'6.3 Sustained interruptions'!L4427</f>
        <v>0</v>
      </c>
      <c r="E4427" s="353">
        <f>'6.3 Sustained interruptions'!N4427</f>
        <v>0</v>
      </c>
      <c r="F4427" s="353">
        <f>'6.3 Sustained interruptions'!O4427</f>
        <v>0</v>
      </c>
      <c r="G4427" s="353">
        <f>IFERROR(VLOOKUP(C4427,'6.2.4 STPIS Customer summary'!$D$12:$H$17,5,FALSE),0)</f>
        <v>0</v>
      </c>
      <c r="H4427" s="353">
        <f>IF(B4427=0,0,'6.2.4 STPIS Customer summary'!$H$17)</f>
        <v>0</v>
      </c>
      <c r="I4427" s="350" t="str">
        <f>IF(B4427=0,"",IF(ISERROR(VLOOKUP(D4427,Lookups!$F$3:$F$18,1,FALSE)),1,0))</f>
        <v/>
      </c>
      <c r="J4427" s="392" t="str">
        <f t="shared" si="204"/>
        <v/>
      </c>
      <c r="K4427" s="392" t="str">
        <f t="shared" si="205"/>
        <v/>
      </c>
      <c r="L4427" s="393" t="str">
        <f t="shared" si="206"/>
        <v/>
      </c>
      <c r="M4427" s="108"/>
    </row>
    <row r="4428" spans="1:13">
      <c r="A4428" s="158"/>
      <c r="B4428" s="391">
        <f>IFERROR(VLOOKUP('6.3 Sustained interruptions'!$D4428,'Incident earliest date'!$D:$F,2,FALSE),'6.3 Sustained interruptions'!E4428*1)</f>
        <v>0</v>
      </c>
      <c r="C4428" s="353">
        <f>'6.3 Sustained interruptions'!K4428</f>
        <v>0</v>
      </c>
      <c r="D4428" s="353">
        <f>'6.3 Sustained interruptions'!L4428</f>
        <v>0</v>
      </c>
      <c r="E4428" s="353">
        <f>'6.3 Sustained interruptions'!N4428</f>
        <v>0</v>
      </c>
      <c r="F4428" s="353">
        <f>'6.3 Sustained interruptions'!O4428</f>
        <v>0</v>
      </c>
      <c r="G4428" s="353">
        <f>IFERROR(VLOOKUP(C4428,'6.2.4 STPIS Customer summary'!$D$12:$H$17,5,FALSE),0)</f>
        <v>0</v>
      </c>
      <c r="H4428" s="353">
        <f>IF(B4428=0,0,'6.2.4 STPIS Customer summary'!$H$17)</f>
        <v>0</v>
      </c>
      <c r="I4428" s="350" t="str">
        <f>IF(B4428=0,"",IF(ISERROR(VLOOKUP(D4428,Lookups!$F$3:$F$18,1,FALSE)),1,0))</f>
        <v/>
      </c>
      <c r="J4428" s="392" t="str">
        <f t="shared" si="204"/>
        <v/>
      </c>
      <c r="K4428" s="392" t="str">
        <f t="shared" si="205"/>
        <v/>
      </c>
      <c r="L4428" s="393" t="str">
        <f t="shared" si="206"/>
        <v/>
      </c>
      <c r="M4428" s="108"/>
    </row>
    <row r="4429" spans="1:13">
      <c r="A4429" s="158"/>
      <c r="B4429" s="391">
        <f>IFERROR(VLOOKUP('6.3 Sustained interruptions'!$D4429,'Incident earliest date'!$D:$F,2,FALSE),'6.3 Sustained interruptions'!E4429*1)</f>
        <v>0</v>
      </c>
      <c r="C4429" s="353">
        <f>'6.3 Sustained interruptions'!K4429</f>
        <v>0</v>
      </c>
      <c r="D4429" s="353">
        <f>'6.3 Sustained interruptions'!L4429</f>
        <v>0</v>
      </c>
      <c r="E4429" s="353">
        <f>'6.3 Sustained interruptions'!N4429</f>
        <v>0</v>
      </c>
      <c r="F4429" s="353">
        <f>'6.3 Sustained interruptions'!O4429</f>
        <v>0</v>
      </c>
      <c r="G4429" s="353">
        <f>IFERROR(VLOOKUP(C4429,'6.2.4 STPIS Customer summary'!$D$12:$H$17,5,FALSE),0)</f>
        <v>0</v>
      </c>
      <c r="H4429" s="353">
        <f>IF(B4429=0,0,'6.2.4 STPIS Customer summary'!$H$17)</f>
        <v>0</v>
      </c>
      <c r="I4429" s="350" t="str">
        <f>IF(B4429=0,"",IF(ISERROR(VLOOKUP(D4429,Lookups!$F$3:$F$18,1,FALSE)),1,0))</f>
        <v/>
      </c>
      <c r="J4429" s="392" t="str">
        <f t="shared" si="204"/>
        <v/>
      </c>
      <c r="K4429" s="392" t="str">
        <f t="shared" si="205"/>
        <v/>
      </c>
      <c r="L4429" s="393" t="str">
        <f t="shared" si="206"/>
        <v/>
      </c>
      <c r="M4429" s="108"/>
    </row>
    <row r="4430" spans="1:13">
      <c r="A4430" s="158"/>
      <c r="B4430" s="391">
        <f>IFERROR(VLOOKUP('6.3 Sustained interruptions'!$D4430,'Incident earliest date'!$D:$F,2,FALSE),'6.3 Sustained interruptions'!E4430*1)</f>
        <v>0</v>
      </c>
      <c r="C4430" s="353">
        <f>'6.3 Sustained interruptions'!K4430</f>
        <v>0</v>
      </c>
      <c r="D4430" s="353">
        <f>'6.3 Sustained interruptions'!L4430</f>
        <v>0</v>
      </c>
      <c r="E4430" s="353">
        <f>'6.3 Sustained interruptions'!N4430</f>
        <v>0</v>
      </c>
      <c r="F4430" s="353">
        <f>'6.3 Sustained interruptions'!O4430</f>
        <v>0</v>
      </c>
      <c r="G4430" s="353">
        <f>IFERROR(VLOOKUP(C4430,'6.2.4 STPIS Customer summary'!$D$12:$H$17,5,FALSE),0)</f>
        <v>0</v>
      </c>
      <c r="H4430" s="353">
        <f>IF(B4430=0,0,'6.2.4 STPIS Customer summary'!$H$17)</f>
        <v>0</v>
      </c>
      <c r="I4430" s="350" t="str">
        <f>IF(B4430=0,"",IF(ISERROR(VLOOKUP(D4430,Lookups!$F$3:$F$18,1,FALSE)),1,0))</f>
        <v/>
      </c>
      <c r="J4430" s="392" t="str">
        <f t="shared" si="204"/>
        <v/>
      </c>
      <c r="K4430" s="392" t="str">
        <f t="shared" si="205"/>
        <v/>
      </c>
      <c r="L4430" s="393" t="str">
        <f t="shared" si="206"/>
        <v/>
      </c>
      <c r="M4430" s="108"/>
    </row>
    <row r="4431" spans="1:13">
      <c r="A4431" s="158"/>
      <c r="B4431" s="391">
        <f>IFERROR(VLOOKUP('6.3 Sustained interruptions'!$D4431,'Incident earliest date'!$D:$F,2,FALSE),'6.3 Sustained interruptions'!E4431*1)</f>
        <v>0</v>
      </c>
      <c r="C4431" s="353">
        <f>'6.3 Sustained interruptions'!K4431</f>
        <v>0</v>
      </c>
      <c r="D4431" s="353">
        <f>'6.3 Sustained interruptions'!L4431</f>
        <v>0</v>
      </c>
      <c r="E4431" s="353">
        <f>'6.3 Sustained interruptions'!N4431</f>
        <v>0</v>
      </c>
      <c r="F4431" s="353">
        <f>'6.3 Sustained interruptions'!O4431</f>
        <v>0</v>
      </c>
      <c r="G4431" s="353">
        <f>IFERROR(VLOOKUP(C4431,'6.2.4 STPIS Customer summary'!$D$12:$H$17,5,FALSE),0)</f>
        <v>0</v>
      </c>
      <c r="H4431" s="353">
        <f>IF(B4431=0,0,'6.2.4 STPIS Customer summary'!$H$17)</f>
        <v>0</v>
      </c>
      <c r="I4431" s="350" t="str">
        <f>IF(B4431=0,"",IF(ISERROR(VLOOKUP(D4431,Lookups!$F$3:$F$18,1,FALSE)),1,0))</f>
        <v/>
      </c>
      <c r="J4431" s="392" t="str">
        <f t="shared" si="204"/>
        <v/>
      </c>
      <c r="K4431" s="392" t="str">
        <f t="shared" si="205"/>
        <v/>
      </c>
      <c r="L4431" s="393" t="str">
        <f t="shared" si="206"/>
        <v/>
      </c>
      <c r="M4431" s="108"/>
    </row>
    <row r="4432" spans="1:13">
      <c r="A4432" s="158"/>
      <c r="B4432" s="391">
        <f>IFERROR(VLOOKUP('6.3 Sustained interruptions'!$D4432,'Incident earliest date'!$D:$F,2,FALSE),'6.3 Sustained interruptions'!E4432*1)</f>
        <v>0</v>
      </c>
      <c r="C4432" s="353">
        <f>'6.3 Sustained interruptions'!K4432</f>
        <v>0</v>
      </c>
      <c r="D4432" s="353">
        <f>'6.3 Sustained interruptions'!L4432</f>
        <v>0</v>
      </c>
      <c r="E4432" s="353">
        <f>'6.3 Sustained interruptions'!N4432</f>
        <v>0</v>
      </c>
      <c r="F4432" s="353">
        <f>'6.3 Sustained interruptions'!O4432</f>
        <v>0</v>
      </c>
      <c r="G4432" s="353">
        <f>IFERROR(VLOOKUP(C4432,'6.2.4 STPIS Customer summary'!$D$12:$H$17,5,FALSE),0)</f>
        <v>0</v>
      </c>
      <c r="H4432" s="353">
        <f>IF(B4432=0,0,'6.2.4 STPIS Customer summary'!$H$17)</f>
        <v>0</v>
      </c>
      <c r="I4432" s="350" t="str">
        <f>IF(B4432=0,"",IF(ISERROR(VLOOKUP(D4432,Lookups!$F$3:$F$18,1,FALSE)),1,0))</f>
        <v/>
      </c>
      <c r="J4432" s="392" t="str">
        <f t="shared" ref="J4432:J4495" si="207">IFERROR(F4432/G4432,"")</f>
        <v/>
      </c>
      <c r="K4432" s="392" t="str">
        <f t="shared" ref="K4432:K4495" si="208">IFERROR(F4432/H4432,"")</f>
        <v/>
      </c>
      <c r="L4432" s="393" t="str">
        <f t="shared" ref="L4432:L4495" si="209">IFERROR(E4432/G4432,"")</f>
        <v/>
      </c>
      <c r="M4432" s="108"/>
    </row>
    <row r="4433" spans="1:13">
      <c r="A4433" s="158"/>
      <c r="B4433" s="391">
        <f>IFERROR(VLOOKUP('6.3 Sustained interruptions'!$D4433,'Incident earliest date'!$D:$F,2,FALSE),'6.3 Sustained interruptions'!E4433*1)</f>
        <v>0</v>
      </c>
      <c r="C4433" s="353">
        <f>'6.3 Sustained interruptions'!K4433</f>
        <v>0</v>
      </c>
      <c r="D4433" s="353">
        <f>'6.3 Sustained interruptions'!L4433</f>
        <v>0</v>
      </c>
      <c r="E4433" s="353">
        <f>'6.3 Sustained interruptions'!N4433</f>
        <v>0</v>
      </c>
      <c r="F4433" s="353">
        <f>'6.3 Sustained interruptions'!O4433</f>
        <v>0</v>
      </c>
      <c r="G4433" s="353">
        <f>IFERROR(VLOOKUP(C4433,'6.2.4 STPIS Customer summary'!$D$12:$H$17,5,FALSE),0)</f>
        <v>0</v>
      </c>
      <c r="H4433" s="353">
        <f>IF(B4433=0,0,'6.2.4 STPIS Customer summary'!$H$17)</f>
        <v>0</v>
      </c>
      <c r="I4433" s="350" t="str">
        <f>IF(B4433=0,"",IF(ISERROR(VLOOKUP(D4433,Lookups!$F$3:$F$18,1,FALSE)),1,0))</f>
        <v/>
      </c>
      <c r="J4433" s="392" t="str">
        <f t="shared" si="207"/>
        <v/>
      </c>
      <c r="K4433" s="392" t="str">
        <f t="shared" si="208"/>
        <v/>
      </c>
      <c r="L4433" s="393" t="str">
        <f t="shared" si="209"/>
        <v/>
      </c>
      <c r="M4433" s="108"/>
    </row>
    <row r="4434" spans="1:13">
      <c r="A4434" s="158"/>
      <c r="B4434" s="391">
        <f>IFERROR(VLOOKUP('6.3 Sustained interruptions'!$D4434,'Incident earliest date'!$D:$F,2,FALSE),'6.3 Sustained interruptions'!E4434*1)</f>
        <v>0</v>
      </c>
      <c r="C4434" s="353">
        <f>'6.3 Sustained interruptions'!K4434</f>
        <v>0</v>
      </c>
      <c r="D4434" s="353">
        <f>'6.3 Sustained interruptions'!L4434</f>
        <v>0</v>
      </c>
      <c r="E4434" s="353">
        <f>'6.3 Sustained interruptions'!N4434</f>
        <v>0</v>
      </c>
      <c r="F4434" s="353">
        <f>'6.3 Sustained interruptions'!O4434</f>
        <v>0</v>
      </c>
      <c r="G4434" s="353">
        <f>IFERROR(VLOOKUP(C4434,'6.2.4 STPIS Customer summary'!$D$12:$H$17,5,FALSE),0)</f>
        <v>0</v>
      </c>
      <c r="H4434" s="353">
        <f>IF(B4434=0,0,'6.2.4 STPIS Customer summary'!$H$17)</f>
        <v>0</v>
      </c>
      <c r="I4434" s="350" t="str">
        <f>IF(B4434=0,"",IF(ISERROR(VLOOKUP(D4434,Lookups!$F$3:$F$18,1,FALSE)),1,0))</f>
        <v/>
      </c>
      <c r="J4434" s="392" t="str">
        <f t="shared" si="207"/>
        <v/>
      </c>
      <c r="K4434" s="392" t="str">
        <f t="shared" si="208"/>
        <v/>
      </c>
      <c r="L4434" s="393" t="str">
        <f t="shared" si="209"/>
        <v/>
      </c>
      <c r="M4434" s="108"/>
    </row>
    <row r="4435" spans="1:13">
      <c r="A4435" s="158"/>
      <c r="B4435" s="391">
        <f>IFERROR(VLOOKUP('6.3 Sustained interruptions'!$D4435,'Incident earliest date'!$D:$F,2,FALSE),'6.3 Sustained interruptions'!E4435*1)</f>
        <v>0</v>
      </c>
      <c r="C4435" s="353">
        <f>'6.3 Sustained interruptions'!K4435</f>
        <v>0</v>
      </c>
      <c r="D4435" s="353">
        <f>'6.3 Sustained interruptions'!L4435</f>
        <v>0</v>
      </c>
      <c r="E4435" s="353">
        <f>'6.3 Sustained interruptions'!N4435</f>
        <v>0</v>
      </c>
      <c r="F4435" s="353">
        <f>'6.3 Sustained interruptions'!O4435</f>
        <v>0</v>
      </c>
      <c r="G4435" s="353">
        <f>IFERROR(VLOOKUP(C4435,'6.2.4 STPIS Customer summary'!$D$12:$H$17,5,FALSE),0)</f>
        <v>0</v>
      </c>
      <c r="H4435" s="353">
        <f>IF(B4435=0,0,'6.2.4 STPIS Customer summary'!$H$17)</f>
        <v>0</v>
      </c>
      <c r="I4435" s="350" t="str">
        <f>IF(B4435=0,"",IF(ISERROR(VLOOKUP(D4435,Lookups!$F$3:$F$18,1,FALSE)),1,0))</f>
        <v/>
      </c>
      <c r="J4435" s="392" t="str">
        <f t="shared" si="207"/>
        <v/>
      </c>
      <c r="K4435" s="392" t="str">
        <f t="shared" si="208"/>
        <v/>
      </c>
      <c r="L4435" s="393" t="str">
        <f t="shared" si="209"/>
        <v/>
      </c>
      <c r="M4435" s="108"/>
    </row>
    <row r="4436" spans="1:13">
      <c r="A4436" s="158"/>
      <c r="B4436" s="391">
        <f>IFERROR(VLOOKUP('6.3 Sustained interruptions'!$D4436,'Incident earliest date'!$D:$F,2,FALSE),'6.3 Sustained interruptions'!E4436*1)</f>
        <v>0</v>
      </c>
      <c r="C4436" s="353">
        <f>'6.3 Sustained interruptions'!K4436</f>
        <v>0</v>
      </c>
      <c r="D4436" s="353">
        <f>'6.3 Sustained interruptions'!L4436</f>
        <v>0</v>
      </c>
      <c r="E4436" s="353">
        <f>'6.3 Sustained interruptions'!N4436</f>
        <v>0</v>
      </c>
      <c r="F4436" s="353">
        <f>'6.3 Sustained interruptions'!O4436</f>
        <v>0</v>
      </c>
      <c r="G4436" s="353">
        <f>IFERROR(VLOOKUP(C4436,'6.2.4 STPIS Customer summary'!$D$12:$H$17,5,FALSE),0)</f>
        <v>0</v>
      </c>
      <c r="H4436" s="353">
        <f>IF(B4436=0,0,'6.2.4 STPIS Customer summary'!$H$17)</f>
        <v>0</v>
      </c>
      <c r="I4436" s="350" t="str">
        <f>IF(B4436=0,"",IF(ISERROR(VLOOKUP(D4436,Lookups!$F$3:$F$18,1,FALSE)),1,0))</f>
        <v/>
      </c>
      <c r="J4436" s="392" t="str">
        <f t="shared" si="207"/>
        <v/>
      </c>
      <c r="K4436" s="392" t="str">
        <f t="shared" si="208"/>
        <v/>
      </c>
      <c r="L4436" s="393" t="str">
        <f t="shared" si="209"/>
        <v/>
      </c>
      <c r="M4436" s="108"/>
    </row>
    <row r="4437" spans="1:13">
      <c r="A4437" s="158"/>
      <c r="B4437" s="391">
        <f>IFERROR(VLOOKUP('6.3 Sustained interruptions'!$D4437,'Incident earliest date'!$D:$F,2,FALSE),'6.3 Sustained interruptions'!E4437*1)</f>
        <v>0</v>
      </c>
      <c r="C4437" s="353">
        <f>'6.3 Sustained interruptions'!K4437</f>
        <v>0</v>
      </c>
      <c r="D4437" s="353">
        <f>'6.3 Sustained interruptions'!L4437</f>
        <v>0</v>
      </c>
      <c r="E4437" s="353">
        <f>'6.3 Sustained interruptions'!N4437</f>
        <v>0</v>
      </c>
      <c r="F4437" s="353">
        <f>'6.3 Sustained interruptions'!O4437</f>
        <v>0</v>
      </c>
      <c r="G4437" s="353">
        <f>IFERROR(VLOOKUP(C4437,'6.2.4 STPIS Customer summary'!$D$12:$H$17,5,FALSE),0)</f>
        <v>0</v>
      </c>
      <c r="H4437" s="353">
        <f>IF(B4437=0,0,'6.2.4 STPIS Customer summary'!$H$17)</f>
        <v>0</v>
      </c>
      <c r="I4437" s="350" t="str">
        <f>IF(B4437=0,"",IF(ISERROR(VLOOKUP(D4437,Lookups!$F$3:$F$18,1,FALSE)),1,0))</f>
        <v/>
      </c>
      <c r="J4437" s="392" t="str">
        <f t="shared" si="207"/>
        <v/>
      </c>
      <c r="K4437" s="392" t="str">
        <f t="shared" si="208"/>
        <v/>
      </c>
      <c r="L4437" s="393" t="str">
        <f t="shared" si="209"/>
        <v/>
      </c>
      <c r="M4437" s="108"/>
    </row>
    <row r="4438" spans="1:13">
      <c r="A4438" s="158"/>
      <c r="B4438" s="391">
        <f>IFERROR(VLOOKUP('6.3 Sustained interruptions'!$D4438,'Incident earliest date'!$D:$F,2,FALSE),'6.3 Sustained interruptions'!E4438*1)</f>
        <v>0</v>
      </c>
      <c r="C4438" s="353">
        <f>'6.3 Sustained interruptions'!K4438</f>
        <v>0</v>
      </c>
      <c r="D4438" s="353">
        <f>'6.3 Sustained interruptions'!L4438</f>
        <v>0</v>
      </c>
      <c r="E4438" s="353">
        <f>'6.3 Sustained interruptions'!N4438</f>
        <v>0</v>
      </c>
      <c r="F4438" s="353">
        <f>'6.3 Sustained interruptions'!O4438</f>
        <v>0</v>
      </c>
      <c r="G4438" s="353">
        <f>IFERROR(VLOOKUP(C4438,'6.2.4 STPIS Customer summary'!$D$12:$H$17,5,FALSE),0)</f>
        <v>0</v>
      </c>
      <c r="H4438" s="353">
        <f>IF(B4438=0,0,'6.2.4 STPIS Customer summary'!$H$17)</f>
        <v>0</v>
      </c>
      <c r="I4438" s="350" t="str">
        <f>IF(B4438=0,"",IF(ISERROR(VLOOKUP(D4438,Lookups!$F$3:$F$18,1,FALSE)),1,0))</f>
        <v/>
      </c>
      <c r="J4438" s="392" t="str">
        <f t="shared" si="207"/>
        <v/>
      </c>
      <c r="K4438" s="392" t="str">
        <f t="shared" si="208"/>
        <v/>
      </c>
      <c r="L4438" s="393" t="str">
        <f t="shared" si="209"/>
        <v/>
      </c>
      <c r="M4438" s="108"/>
    </row>
    <row r="4439" spans="1:13">
      <c r="A4439" s="158"/>
      <c r="B4439" s="391">
        <f>IFERROR(VLOOKUP('6.3 Sustained interruptions'!$D4439,'Incident earliest date'!$D:$F,2,FALSE),'6.3 Sustained interruptions'!E4439*1)</f>
        <v>0</v>
      </c>
      <c r="C4439" s="353">
        <f>'6.3 Sustained interruptions'!K4439</f>
        <v>0</v>
      </c>
      <c r="D4439" s="353">
        <f>'6.3 Sustained interruptions'!L4439</f>
        <v>0</v>
      </c>
      <c r="E4439" s="353">
        <f>'6.3 Sustained interruptions'!N4439</f>
        <v>0</v>
      </c>
      <c r="F4439" s="353">
        <f>'6.3 Sustained interruptions'!O4439</f>
        <v>0</v>
      </c>
      <c r="G4439" s="353">
        <f>IFERROR(VLOOKUP(C4439,'6.2.4 STPIS Customer summary'!$D$12:$H$17,5,FALSE),0)</f>
        <v>0</v>
      </c>
      <c r="H4439" s="353">
        <f>IF(B4439=0,0,'6.2.4 STPIS Customer summary'!$H$17)</f>
        <v>0</v>
      </c>
      <c r="I4439" s="350" t="str">
        <f>IF(B4439=0,"",IF(ISERROR(VLOOKUP(D4439,Lookups!$F$3:$F$18,1,FALSE)),1,0))</f>
        <v/>
      </c>
      <c r="J4439" s="392" t="str">
        <f t="shared" si="207"/>
        <v/>
      </c>
      <c r="K4439" s="392" t="str">
        <f t="shared" si="208"/>
        <v/>
      </c>
      <c r="L4439" s="393" t="str">
        <f t="shared" si="209"/>
        <v/>
      </c>
      <c r="M4439" s="108"/>
    </row>
    <row r="4440" spans="1:13">
      <c r="A4440" s="158"/>
      <c r="B4440" s="391">
        <f>IFERROR(VLOOKUP('6.3 Sustained interruptions'!$D4440,'Incident earliest date'!$D:$F,2,FALSE),'6.3 Sustained interruptions'!E4440*1)</f>
        <v>0</v>
      </c>
      <c r="C4440" s="353">
        <f>'6.3 Sustained interruptions'!K4440</f>
        <v>0</v>
      </c>
      <c r="D4440" s="353">
        <f>'6.3 Sustained interruptions'!L4440</f>
        <v>0</v>
      </c>
      <c r="E4440" s="353">
        <f>'6.3 Sustained interruptions'!N4440</f>
        <v>0</v>
      </c>
      <c r="F4440" s="353">
        <f>'6.3 Sustained interruptions'!O4440</f>
        <v>0</v>
      </c>
      <c r="G4440" s="353">
        <f>IFERROR(VLOOKUP(C4440,'6.2.4 STPIS Customer summary'!$D$12:$H$17,5,FALSE),0)</f>
        <v>0</v>
      </c>
      <c r="H4440" s="353">
        <f>IF(B4440=0,0,'6.2.4 STPIS Customer summary'!$H$17)</f>
        <v>0</v>
      </c>
      <c r="I4440" s="350" t="str">
        <f>IF(B4440=0,"",IF(ISERROR(VLOOKUP(D4440,Lookups!$F$3:$F$18,1,FALSE)),1,0))</f>
        <v/>
      </c>
      <c r="J4440" s="392" t="str">
        <f t="shared" si="207"/>
        <v/>
      </c>
      <c r="K4440" s="392" t="str">
        <f t="shared" si="208"/>
        <v/>
      </c>
      <c r="L4440" s="393" t="str">
        <f t="shared" si="209"/>
        <v/>
      </c>
      <c r="M4440" s="108"/>
    </row>
    <row r="4441" spans="1:13">
      <c r="A4441" s="158"/>
      <c r="B4441" s="391">
        <f>IFERROR(VLOOKUP('6.3 Sustained interruptions'!$D4441,'Incident earliest date'!$D:$F,2,FALSE),'6.3 Sustained interruptions'!E4441*1)</f>
        <v>0</v>
      </c>
      <c r="C4441" s="353">
        <f>'6.3 Sustained interruptions'!K4441</f>
        <v>0</v>
      </c>
      <c r="D4441" s="353">
        <f>'6.3 Sustained interruptions'!L4441</f>
        <v>0</v>
      </c>
      <c r="E4441" s="353">
        <f>'6.3 Sustained interruptions'!N4441</f>
        <v>0</v>
      </c>
      <c r="F4441" s="353">
        <f>'6.3 Sustained interruptions'!O4441</f>
        <v>0</v>
      </c>
      <c r="G4441" s="353">
        <f>IFERROR(VLOOKUP(C4441,'6.2.4 STPIS Customer summary'!$D$12:$H$17,5,FALSE),0)</f>
        <v>0</v>
      </c>
      <c r="H4441" s="353">
        <f>IF(B4441=0,0,'6.2.4 STPIS Customer summary'!$H$17)</f>
        <v>0</v>
      </c>
      <c r="I4441" s="350" t="str">
        <f>IF(B4441=0,"",IF(ISERROR(VLOOKUP(D4441,Lookups!$F$3:$F$18,1,FALSE)),1,0))</f>
        <v/>
      </c>
      <c r="J4441" s="392" t="str">
        <f t="shared" si="207"/>
        <v/>
      </c>
      <c r="K4441" s="392" t="str">
        <f t="shared" si="208"/>
        <v/>
      </c>
      <c r="L4441" s="393" t="str">
        <f t="shared" si="209"/>
        <v/>
      </c>
      <c r="M4441" s="108"/>
    </row>
    <row r="4442" spans="1:13">
      <c r="A4442" s="158"/>
      <c r="B4442" s="391">
        <f>IFERROR(VLOOKUP('6.3 Sustained interruptions'!$D4442,'Incident earliest date'!$D:$F,2,FALSE),'6.3 Sustained interruptions'!E4442*1)</f>
        <v>0</v>
      </c>
      <c r="C4442" s="353">
        <f>'6.3 Sustained interruptions'!K4442</f>
        <v>0</v>
      </c>
      <c r="D4442" s="353">
        <f>'6.3 Sustained interruptions'!L4442</f>
        <v>0</v>
      </c>
      <c r="E4442" s="353">
        <f>'6.3 Sustained interruptions'!N4442</f>
        <v>0</v>
      </c>
      <c r="F4442" s="353">
        <f>'6.3 Sustained interruptions'!O4442</f>
        <v>0</v>
      </c>
      <c r="G4442" s="353">
        <f>IFERROR(VLOOKUP(C4442,'6.2.4 STPIS Customer summary'!$D$12:$H$17,5,FALSE),0)</f>
        <v>0</v>
      </c>
      <c r="H4442" s="353">
        <f>IF(B4442=0,0,'6.2.4 STPIS Customer summary'!$H$17)</f>
        <v>0</v>
      </c>
      <c r="I4442" s="350" t="str">
        <f>IF(B4442=0,"",IF(ISERROR(VLOOKUP(D4442,Lookups!$F$3:$F$18,1,FALSE)),1,0))</f>
        <v/>
      </c>
      <c r="J4442" s="392" t="str">
        <f t="shared" si="207"/>
        <v/>
      </c>
      <c r="K4442" s="392" t="str">
        <f t="shared" si="208"/>
        <v/>
      </c>
      <c r="L4442" s="393" t="str">
        <f t="shared" si="209"/>
        <v/>
      </c>
      <c r="M4442" s="108"/>
    </row>
    <row r="4443" spans="1:13">
      <c r="A4443" s="158"/>
      <c r="B4443" s="391">
        <f>IFERROR(VLOOKUP('6.3 Sustained interruptions'!$D4443,'Incident earliest date'!$D:$F,2,FALSE),'6.3 Sustained interruptions'!E4443*1)</f>
        <v>0</v>
      </c>
      <c r="C4443" s="353">
        <f>'6.3 Sustained interruptions'!K4443</f>
        <v>0</v>
      </c>
      <c r="D4443" s="353">
        <f>'6.3 Sustained interruptions'!L4443</f>
        <v>0</v>
      </c>
      <c r="E4443" s="353">
        <f>'6.3 Sustained interruptions'!N4443</f>
        <v>0</v>
      </c>
      <c r="F4443" s="353">
        <f>'6.3 Sustained interruptions'!O4443</f>
        <v>0</v>
      </c>
      <c r="G4443" s="353">
        <f>IFERROR(VLOOKUP(C4443,'6.2.4 STPIS Customer summary'!$D$12:$H$17,5,FALSE),0)</f>
        <v>0</v>
      </c>
      <c r="H4443" s="353">
        <f>IF(B4443=0,0,'6.2.4 STPIS Customer summary'!$H$17)</f>
        <v>0</v>
      </c>
      <c r="I4443" s="350" t="str">
        <f>IF(B4443=0,"",IF(ISERROR(VLOOKUP(D4443,Lookups!$F$3:$F$18,1,FALSE)),1,0))</f>
        <v/>
      </c>
      <c r="J4443" s="392" t="str">
        <f t="shared" si="207"/>
        <v/>
      </c>
      <c r="K4443" s="392" t="str">
        <f t="shared" si="208"/>
        <v/>
      </c>
      <c r="L4443" s="393" t="str">
        <f t="shared" si="209"/>
        <v/>
      </c>
      <c r="M4443" s="108"/>
    </row>
    <row r="4444" spans="1:13">
      <c r="A4444" s="158"/>
      <c r="B4444" s="391">
        <f>IFERROR(VLOOKUP('6.3 Sustained interruptions'!$D4444,'Incident earliest date'!$D:$F,2,FALSE),'6.3 Sustained interruptions'!E4444*1)</f>
        <v>0</v>
      </c>
      <c r="C4444" s="353">
        <f>'6.3 Sustained interruptions'!K4444</f>
        <v>0</v>
      </c>
      <c r="D4444" s="353">
        <f>'6.3 Sustained interruptions'!L4444</f>
        <v>0</v>
      </c>
      <c r="E4444" s="353">
        <f>'6.3 Sustained interruptions'!N4444</f>
        <v>0</v>
      </c>
      <c r="F4444" s="353">
        <f>'6.3 Sustained interruptions'!O4444</f>
        <v>0</v>
      </c>
      <c r="G4444" s="353">
        <f>IFERROR(VLOOKUP(C4444,'6.2.4 STPIS Customer summary'!$D$12:$H$17,5,FALSE),0)</f>
        <v>0</v>
      </c>
      <c r="H4444" s="353">
        <f>IF(B4444=0,0,'6.2.4 STPIS Customer summary'!$H$17)</f>
        <v>0</v>
      </c>
      <c r="I4444" s="350" t="str">
        <f>IF(B4444=0,"",IF(ISERROR(VLOOKUP(D4444,Lookups!$F$3:$F$18,1,FALSE)),1,0))</f>
        <v/>
      </c>
      <c r="J4444" s="392" t="str">
        <f t="shared" si="207"/>
        <v/>
      </c>
      <c r="K4444" s="392" t="str">
        <f t="shared" si="208"/>
        <v/>
      </c>
      <c r="L4444" s="393" t="str">
        <f t="shared" si="209"/>
        <v/>
      </c>
      <c r="M4444" s="108"/>
    </row>
    <row r="4445" spans="1:13">
      <c r="A4445" s="158"/>
      <c r="B4445" s="391">
        <f>IFERROR(VLOOKUP('6.3 Sustained interruptions'!$D4445,'Incident earliest date'!$D:$F,2,FALSE),'6.3 Sustained interruptions'!E4445*1)</f>
        <v>0</v>
      </c>
      <c r="C4445" s="353">
        <f>'6.3 Sustained interruptions'!K4445</f>
        <v>0</v>
      </c>
      <c r="D4445" s="353">
        <f>'6.3 Sustained interruptions'!L4445</f>
        <v>0</v>
      </c>
      <c r="E4445" s="353">
        <f>'6.3 Sustained interruptions'!N4445</f>
        <v>0</v>
      </c>
      <c r="F4445" s="353">
        <f>'6.3 Sustained interruptions'!O4445</f>
        <v>0</v>
      </c>
      <c r="G4445" s="353">
        <f>IFERROR(VLOOKUP(C4445,'6.2.4 STPIS Customer summary'!$D$12:$H$17,5,FALSE),0)</f>
        <v>0</v>
      </c>
      <c r="H4445" s="353">
        <f>IF(B4445=0,0,'6.2.4 STPIS Customer summary'!$H$17)</f>
        <v>0</v>
      </c>
      <c r="I4445" s="350" t="str">
        <f>IF(B4445=0,"",IF(ISERROR(VLOOKUP(D4445,Lookups!$F$3:$F$18,1,FALSE)),1,0))</f>
        <v/>
      </c>
      <c r="J4445" s="392" t="str">
        <f t="shared" si="207"/>
        <v/>
      </c>
      <c r="K4445" s="392" t="str">
        <f t="shared" si="208"/>
        <v/>
      </c>
      <c r="L4445" s="393" t="str">
        <f t="shared" si="209"/>
        <v/>
      </c>
      <c r="M4445" s="108"/>
    </row>
    <row r="4446" spans="1:13">
      <c r="A4446" s="158"/>
      <c r="B4446" s="391">
        <f>IFERROR(VLOOKUP('6.3 Sustained interruptions'!$D4446,'Incident earliest date'!$D:$F,2,FALSE),'6.3 Sustained interruptions'!E4446*1)</f>
        <v>0</v>
      </c>
      <c r="C4446" s="353">
        <f>'6.3 Sustained interruptions'!K4446</f>
        <v>0</v>
      </c>
      <c r="D4446" s="353">
        <f>'6.3 Sustained interruptions'!L4446</f>
        <v>0</v>
      </c>
      <c r="E4446" s="353">
        <f>'6.3 Sustained interruptions'!N4446</f>
        <v>0</v>
      </c>
      <c r="F4446" s="353">
        <f>'6.3 Sustained interruptions'!O4446</f>
        <v>0</v>
      </c>
      <c r="G4446" s="353">
        <f>IFERROR(VLOOKUP(C4446,'6.2.4 STPIS Customer summary'!$D$12:$H$17,5,FALSE),0)</f>
        <v>0</v>
      </c>
      <c r="H4446" s="353">
        <f>IF(B4446=0,0,'6.2.4 STPIS Customer summary'!$H$17)</f>
        <v>0</v>
      </c>
      <c r="I4446" s="350" t="str">
        <f>IF(B4446=0,"",IF(ISERROR(VLOOKUP(D4446,Lookups!$F$3:$F$18,1,FALSE)),1,0))</f>
        <v/>
      </c>
      <c r="J4446" s="392" t="str">
        <f t="shared" si="207"/>
        <v/>
      </c>
      <c r="K4446" s="392" t="str">
        <f t="shared" si="208"/>
        <v/>
      </c>
      <c r="L4446" s="393" t="str">
        <f t="shared" si="209"/>
        <v/>
      </c>
      <c r="M4446" s="108"/>
    </row>
    <row r="4447" spans="1:13">
      <c r="A4447" s="158"/>
      <c r="B4447" s="391">
        <f>IFERROR(VLOOKUP('6.3 Sustained interruptions'!$D4447,'Incident earliest date'!$D:$F,2,FALSE),'6.3 Sustained interruptions'!E4447*1)</f>
        <v>0</v>
      </c>
      <c r="C4447" s="353">
        <f>'6.3 Sustained interruptions'!K4447</f>
        <v>0</v>
      </c>
      <c r="D4447" s="353">
        <f>'6.3 Sustained interruptions'!L4447</f>
        <v>0</v>
      </c>
      <c r="E4447" s="353">
        <f>'6.3 Sustained interruptions'!N4447</f>
        <v>0</v>
      </c>
      <c r="F4447" s="353">
        <f>'6.3 Sustained interruptions'!O4447</f>
        <v>0</v>
      </c>
      <c r="G4447" s="353">
        <f>IFERROR(VLOOKUP(C4447,'6.2.4 STPIS Customer summary'!$D$12:$H$17,5,FALSE),0)</f>
        <v>0</v>
      </c>
      <c r="H4447" s="353">
        <f>IF(B4447=0,0,'6.2.4 STPIS Customer summary'!$H$17)</f>
        <v>0</v>
      </c>
      <c r="I4447" s="350" t="str">
        <f>IF(B4447=0,"",IF(ISERROR(VLOOKUP(D4447,Lookups!$F$3:$F$18,1,FALSE)),1,0))</f>
        <v/>
      </c>
      <c r="J4447" s="392" t="str">
        <f t="shared" si="207"/>
        <v/>
      </c>
      <c r="K4447" s="392" t="str">
        <f t="shared" si="208"/>
        <v/>
      </c>
      <c r="L4447" s="393" t="str">
        <f t="shared" si="209"/>
        <v/>
      </c>
      <c r="M4447" s="108"/>
    </row>
    <row r="4448" spans="1:13">
      <c r="A4448" s="158"/>
      <c r="B4448" s="391">
        <f>IFERROR(VLOOKUP('6.3 Sustained interruptions'!$D4448,'Incident earliest date'!$D:$F,2,FALSE),'6.3 Sustained interruptions'!E4448*1)</f>
        <v>0</v>
      </c>
      <c r="C4448" s="353">
        <f>'6.3 Sustained interruptions'!K4448</f>
        <v>0</v>
      </c>
      <c r="D4448" s="353">
        <f>'6.3 Sustained interruptions'!L4448</f>
        <v>0</v>
      </c>
      <c r="E4448" s="353">
        <f>'6.3 Sustained interruptions'!N4448</f>
        <v>0</v>
      </c>
      <c r="F4448" s="353">
        <f>'6.3 Sustained interruptions'!O4448</f>
        <v>0</v>
      </c>
      <c r="G4448" s="353">
        <f>IFERROR(VLOOKUP(C4448,'6.2.4 STPIS Customer summary'!$D$12:$H$17,5,FALSE),0)</f>
        <v>0</v>
      </c>
      <c r="H4448" s="353">
        <f>IF(B4448=0,0,'6.2.4 STPIS Customer summary'!$H$17)</f>
        <v>0</v>
      </c>
      <c r="I4448" s="350" t="str">
        <f>IF(B4448=0,"",IF(ISERROR(VLOOKUP(D4448,Lookups!$F$3:$F$18,1,FALSE)),1,0))</f>
        <v/>
      </c>
      <c r="J4448" s="392" t="str">
        <f t="shared" si="207"/>
        <v/>
      </c>
      <c r="K4448" s="392" t="str">
        <f t="shared" si="208"/>
        <v/>
      </c>
      <c r="L4448" s="393" t="str">
        <f t="shared" si="209"/>
        <v/>
      </c>
      <c r="M4448" s="108"/>
    </row>
    <row r="4449" spans="1:13">
      <c r="A4449" s="158"/>
      <c r="B4449" s="391">
        <f>IFERROR(VLOOKUP('6.3 Sustained interruptions'!$D4449,'Incident earliest date'!$D:$F,2,FALSE),'6.3 Sustained interruptions'!E4449*1)</f>
        <v>0</v>
      </c>
      <c r="C4449" s="353">
        <f>'6.3 Sustained interruptions'!K4449</f>
        <v>0</v>
      </c>
      <c r="D4449" s="353">
        <f>'6.3 Sustained interruptions'!L4449</f>
        <v>0</v>
      </c>
      <c r="E4449" s="353">
        <f>'6.3 Sustained interruptions'!N4449</f>
        <v>0</v>
      </c>
      <c r="F4449" s="353">
        <f>'6.3 Sustained interruptions'!O4449</f>
        <v>0</v>
      </c>
      <c r="G4449" s="353">
        <f>IFERROR(VLOOKUP(C4449,'6.2.4 STPIS Customer summary'!$D$12:$H$17,5,FALSE),0)</f>
        <v>0</v>
      </c>
      <c r="H4449" s="353">
        <f>IF(B4449=0,0,'6.2.4 STPIS Customer summary'!$H$17)</f>
        <v>0</v>
      </c>
      <c r="I4449" s="350" t="str">
        <f>IF(B4449=0,"",IF(ISERROR(VLOOKUP(D4449,Lookups!$F$3:$F$18,1,FALSE)),1,0))</f>
        <v/>
      </c>
      <c r="J4449" s="392" t="str">
        <f t="shared" si="207"/>
        <v/>
      </c>
      <c r="K4449" s="392" t="str">
        <f t="shared" si="208"/>
        <v/>
      </c>
      <c r="L4449" s="393" t="str">
        <f t="shared" si="209"/>
        <v/>
      </c>
      <c r="M4449" s="108"/>
    </row>
    <row r="4450" spans="1:13">
      <c r="A4450" s="158"/>
      <c r="B4450" s="391">
        <f>IFERROR(VLOOKUP('6.3 Sustained interruptions'!$D4450,'Incident earliest date'!$D:$F,2,FALSE),'6.3 Sustained interruptions'!E4450*1)</f>
        <v>0</v>
      </c>
      <c r="C4450" s="353">
        <f>'6.3 Sustained interruptions'!K4450</f>
        <v>0</v>
      </c>
      <c r="D4450" s="353">
        <f>'6.3 Sustained interruptions'!L4450</f>
        <v>0</v>
      </c>
      <c r="E4450" s="353">
        <f>'6.3 Sustained interruptions'!N4450</f>
        <v>0</v>
      </c>
      <c r="F4450" s="353">
        <f>'6.3 Sustained interruptions'!O4450</f>
        <v>0</v>
      </c>
      <c r="G4450" s="353">
        <f>IFERROR(VLOOKUP(C4450,'6.2.4 STPIS Customer summary'!$D$12:$H$17,5,FALSE),0)</f>
        <v>0</v>
      </c>
      <c r="H4450" s="353">
        <f>IF(B4450=0,0,'6.2.4 STPIS Customer summary'!$H$17)</f>
        <v>0</v>
      </c>
      <c r="I4450" s="350" t="str">
        <f>IF(B4450=0,"",IF(ISERROR(VLOOKUP(D4450,Lookups!$F$3:$F$18,1,FALSE)),1,0))</f>
        <v/>
      </c>
      <c r="J4450" s="392" t="str">
        <f t="shared" si="207"/>
        <v/>
      </c>
      <c r="K4450" s="392" t="str">
        <f t="shared" si="208"/>
        <v/>
      </c>
      <c r="L4450" s="393" t="str">
        <f t="shared" si="209"/>
        <v/>
      </c>
      <c r="M4450" s="108"/>
    </row>
    <row r="4451" spans="1:13">
      <c r="A4451" s="158"/>
      <c r="B4451" s="391">
        <f>IFERROR(VLOOKUP('6.3 Sustained interruptions'!$D4451,'Incident earliest date'!$D:$F,2,FALSE),'6.3 Sustained interruptions'!E4451*1)</f>
        <v>0</v>
      </c>
      <c r="C4451" s="353">
        <f>'6.3 Sustained interruptions'!K4451</f>
        <v>0</v>
      </c>
      <c r="D4451" s="353">
        <f>'6.3 Sustained interruptions'!L4451</f>
        <v>0</v>
      </c>
      <c r="E4451" s="353">
        <f>'6.3 Sustained interruptions'!N4451</f>
        <v>0</v>
      </c>
      <c r="F4451" s="353">
        <f>'6.3 Sustained interruptions'!O4451</f>
        <v>0</v>
      </c>
      <c r="G4451" s="353">
        <f>IFERROR(VLOOKUP(C4451,'6.2.4 STPIS Customer summary'!$D$12:$H$17,5,FALSE),0)</f>
        <v>0</v>
      </c>
      <c r="H4451" s="353">
        <f>IF(B4451=0,0,'6.2.4 STPIS Customer summary'!$H$17)</f>
        <v>0</v>
      </c>
      <c r="I4451" s="350" t="str">
        <f>IF(B4451=0,"",IF(ISERROR(VLOOKUP(D4451,Lookups!$F$3:$F$18,1,FALSE)),1,0))</f>
        <v/>
      </c>
      <c r="J4451" s="392" t="str">
        <f t="shared" si="207"/>
        <v/>
      </c>
      <c r="K4451" s="392" t="str">
        <f t="shared" si="208"/>
        <v/>
      </c>
      <c r="L4451" s="393" t="str">
        <f t="shared" si="209"/>
        <v/>
      </c>
      <c r="M4451" s="108"/>
    </row>
    <row r="4452" spans="1:13">
      <c r="A4452" s="158"/>
      <c r="B4452" s="391">
        <f>IFERROR(VLOOKUP('6.3 Sustained interruptions'!$D4452,'Incident earliest date'!$D:$F,2,FALSE),'6.3 Sustained interruptions'!E4452*1)</f>
        <v>0</v>
      </c>
      <c r="C4452" s="353">
        <f>'6.3 Sustained interruptions'!K4452</f>
        <v>0</v>
      </c>
      <c r="D4452" s="353">
        <f>'6.3 Sustained interruptions'!L4452</f>
        <v>0</v>
      </c>
      <c r="E4452" s="353">
        <f>'6.3 Sustained interruptions'!N4452</f>
        <v>0</v>
      </c>
      <c r="F4452" s="353">
        <f>'6.3 Sustained interruptions'!O4452</f>
        <v>0</v>
      </c>
      <c r="G4452" s="353">
        <f>IFERROR(VLOOKUP(C4452,'6.2.4 STPIS Customer summary'!$D$12:$H$17,5,FALSE),0)</f>
        <v>0</v>
      </c>
      <c r="H4452" s="353">
        <f>IF(B4452=0,0,'6.2.4 STPIS Customer summary'!$H$17)</f>
        <v>0</v>
      </c>
      <c r="I4452" s="350" t="str">
        <f>IF(B4452=0,"",IF(ISERROR(VLOOKUP(D4452,Lookups!$F$3:$F$18,1,FALSE)),1,0))</f>
        <v/>
      </c>
      <c r="J4452" s="392" t="str">
        <f t="shared" si="207"/>
        <v/>
      </c>
      <c r="K4452" s="392" t="str">
        <f t="shared" si="208"/>
        <v/>
      </c>
      <c r="L4452" s="393" t="str">
        <f t="shared" si="209"/>
        <v/>
      </c>
      <c r="M4452" s="108"/>
    </row>
    <row r="4453" spans="1:13">
      <c r="A4453" s="158"/>
      <c r="B4453" s="391">
        <f>IFERROR(VLOOKUP('6.3 Sustained interruptions'!$D4453,'Incident earliest date'!$D:$F,2,FALSE),'6.3 Sustained interruptions'!E4453*1)</f>
        <v>0</v>
      </c>
      <c r="C4453" s="353">
        <f>'6.3 Sustained interruptions'!K4453</f>
        <v>0</v>
      </c>
      <c r="D4453" s="353">
        <f>'6.3 Sustained interruptions'!L4453</f>
        <v>0</v>
      </c>
      <c r="E4453" s="353">
        <f>'6.3 Sustained interruptions'!N4453</f>
        <v>0</v>
      </c>
      <c r="F4453" s="353">
        <f>'6.3 Sustained interruptions'!O4453</f>
        <v>0</v>
      </c>
      <c r="G4453" s="353">
        <f>IFERROR(VLOOKUP(C4453,'6.2.4 STPIS Customer summary'!$D$12:$H$17,5,FALSE),0)</f>
        <v>0</v>
      </c>
      <c r="H4453" s="353">
        <f>IF(B4453=0,0,'6.2.4 STPIS Customer summary'!$H$17)</f>
        <v>0</v>
      </c>
      <c r="I4453" s="350" t="str">
        <f>IF(B4453=0,"",IF(ISERROR(VLOOKUP(D4453,Lookups!$F$3:$F$18,1,FALSE)),1,0))</f>
        <v/>
      </c>
      <c r="J4453" s="392" t="str">
        <f t="shared" si="207"/>
        <v/>
      </c>
      <c r="K4453" s="392" t="str">
        <f t="shared" si="208"/>
        <v/>
      </c>
      <c r="L4453" s="393" t="str">
        <f t="shared" si="209"/>
        <v/>
      </c>
      <c r="M4453" s="108"/>
    </row>
    <row r="4454" spans="1:13">
      <c r="A4454" s="158"/>
      <c r="B4454" s="391">
        <f>IFERROR(VLOOKUP('6.3 Sustained interruptions'!$D4454,'Incident earliest date'!$D:$F,2,FALSE),'6.3 Sustained interruptions'!E4454*1)</f>
        <v>0</v>
      </c>
      <c r="C4454" s="353">
        <f>'6.3 Sustained interruptions'!K4454</f>
        <v>0</v>
      </c>
      <c r="D4454" s="353">
        <f>'6.3 Sustained interruptions'!L4454</f>
        <v>0</v>
      </c>
      <c r="E4454" s="353">
        <f>'6.3 Sustained interruptions'!N4454</f>
        <v>0</v>
      </c>
      <c r="F4454" s="353">
        <f>'6.3 Sustained interruptions'!O4454</f>
        <v>0</v>
      </c>
      <c r="G4454" s="353">
        <f>IFERROR(VLOOKUP(C4454,'6.2.4 STPIS Customer summary'!$D$12:$H$17,5,FALSE),0)</f>
        <v>0</v>
      </c>
      <c r="H4454" s="353">
        <f>IF(B4454=0,0,'6.2.4 STPIS Customer summary'!$H$17)</f>
        <v>0</v>
      </c>
      <c r="I4454" s="350" t="str">
        <f>IF(B4454=0,"",IF(ISERROR(VLOOKUP(D4454,Lookups!$F$3:$F$18,1,FALSE)),1,0))</f>
        <v/>
      </c>
      <c r="J4454" s="392" t="str">
        <f t="shared" si="207"/>
        <v/>
      </c>
      <c r="K4454" s="392" t="str">
        <f t="shared" si="208"/>
        <v/>
      </c>
      <c r="L4454" s="393" t="str">
        <f t="shared" si="209"/>
        <v/>
      </c>
      <c r="M4454" s="108"/>
    </row>
    <row r="4455" spans="1:13">
      <c r="A4455" s="158"/>
      <c r="B4455" s="391">
        <f>IFERROR(VLOOKUP('6.3 Sustained interruptions'!$D4455,'Incident earliest date'!$D:$F,2,FALSE),'6.3 Sustained interruptions'!E4455*1)</f>
        <v>0</v>
      </c>
      <c r="C4455" s="353">
        <f>'6.3 Sustained interruptions'!K4455</f>
        <v>0</v>
      </c>
      <c r="D4455" s="353">
        <f>'6.3 Sustained interruptions'!L4455</f>
        <v>0</v>
      </c>
      <c r="E4455" s="353">
        <f>'6.3 Sustained interruptions'!N4455</f>
        <v>0</v>
      </c>
      <c r="F4455" s="353">
        <f>'6.3 Sustained interruptions'!O4455</f>
        <v>0</v>
      </c>
      <c r="G4455" s="353">
        <f>IFERROR(VLOOKUP(C4455,'6.2.4 STPIS Customer summary'!$D$12:$H$17,5,FALSE),0)</f>
        <v>0</v>
      </c>
      <c r="H4455" s="353">
        <f>IF(B4455=0,0,'6.2.4 STPIS Customer summary'!$H$17)</f>
        <v>0</v>
      </c>
      <c r="I4455" s="350" t="str">
        <f>IF(B4455=0,"",IF(ISERROR(VLOOKUP(D4455,Lookups!$F$3:$F$18,1,FALSE)),1,0))</f>
        <v/>
      </c>
      <c r="J4455" s="392" t="str">
        <f t="shared" si="207"/>
        <v/>
      </c>
      <c r="K4455" s="392" t="str">
        <f t="shared" si="208"/>
        <v/>
      </c>
      <c r="L4455" s="393" t="str">
        <f t="shared" si="209"/>
        <v/>
      </c>
      <c r="M4455" s="108"/>
    </row>
    <row r="4456" spans="1:13">
      <c r="A4456" s="158"/>
      <c r="B4456" s="391">
        <f>IFERROR(VLOOKUP('6.3 Sustained interruptions'!$D4456,'Incident earliest date'!$D:$F,2,FALSE),'6.3 Sustained interruptions'!E4456*1)</f>
        <v>0</v>
      </c>
      <c r="C4456" s="353">
        <f>'6.3 Sustained interruptions'!K4456</f>
        <v>0</v>
      </c>
      <c r="D4456" s="353">
        <f>'6.3 Sustained interruptions'!L4456</f>
        <v>0</v>
      </c>
      <c r="E4456" s="353">
        <f>'6.3 Sustained interruptions'!N4456</f>
        <v>0</v>
      </c>
      <c r="F4456" s="353">
        <f>'6.3 Sustained interruptions'!O4456</f>
        <v>0</v>
      </c>
      <c r="G4456" s="353">
        <f>IFERROR(VLOOKUP(C4456,'6.2.4 STPIS Customer summary'!$D$12:$H$17,5,FALSE),0)</f>
        <v>0</v>
      </c>
      <c r="H4456" s="353">
        <f>IF(B4456=0,0,'6.2.4 STPIS Customer summary'!$H$17)</f>
        <v>0</v>
      </c>
      <c r="I4456" s="350" t="str">
        <f>IF(B4456=0,"",IF(ISERROR(VLOOKUP(D4456,Lookups!$F$3:$F$18,1,FALSE)),1,0))</f>
        <v/>
      </c>
      <c r="J4456" s="392" t="str">
        <f t="shared" si="207"/>
        <v/>
      </c>
      <c r="K4456" s="392" t="str">
        <f t="shared" si="208"/>
        <v/>
      </c>
      <c r="L4456" s="393" t="str">
        <f t="shared" si="209"/>
        <v/>
      </c>
      <c r="M4456" s="108"/>
    </row>
    <row r="4457" spans="1:13">
      <c r="A4457" s="158"/>
      <c r="B4457" s="391">
        <f>IFERROR(VLOOKUP('6.3 Sustained interruptions'!$D4457,'Incident earliest date'!$D:$F,2,FALSE),'6.3 Sustained interruptions'!E4457*1)</f>
        <v>0</v>
      </c>
      <c r="C4457" s="353">
        <f>'6.3 Sustained interruptions'!K4457</f>
        <v>0</v>
      </c>
      <c r="D4457" s="353">
        <f>'6.3 Sustained interruptions'!L4457</f>
        <v>0</v>
      </c>
      <c r="E4457" s="353">
        <f>'6.3 Sustained interruptions'!N4457</f>
        <v>0</v>
      </c>
      <c r="F4457" s="353">
        <f>'6.3 Sustained interruptions'!O4457</f>
        <v>0</v>
      </c>
      <c r="G4457" s="353">
        <f>IFERROR(VLOOKUP(C4457,'6.2.4 STPIS Customer summary'!$D$12:$H$17,5,FALSE),0)</f>
        <v>0</v>
      </c>
      <c r="H4457" s="353">
        <f>IF(B4457=0,0,'6.2.4 STPIS Customer summary'!$H$17)</f>
        <v>0</v>
      </c>
      <c r="I4457" s="350" t="str">
        <f>IF(B4457=0,"",IF(ISERROR(VLOOKUP(D4457,Lookups!$F$3:$F$18,1,FALSE)),1,0))</f>
        <v/>
      </c>
      <c r="J4457" s="392" t="str">
        <f t="shared" si="207"/>
        <v/>
      </c>
      <c r="K4457" s="392" t="str">
        <f t="shared" si="208"/>
        <v/>
      </c>
      <c r="L4457" s="393" t="str">
        <f t="shared" si="209"/>
        <v/>
      </c>
      <c r="M4457" s="108"/>
    </row>
    <row r="4458" spans="1:13">
      <c r="A4458" s="158"/>
      <c r="B4458" s="391">
        <f>IFERROR(VLOOKUP('6.3 Sustained interruptions'!$D4458,'Incident earliest date'!$D:$F,2,FALSE),'6.3 Sustained interruptions'!E4458*1)</f>
        <v>0</v>
      </c>
      <c r="C4458" s="353">
        <f>'6.3 Sustained interruptions'!K4458</f>
        <v>0</v>
      </c>
      <c r="D4458" s="353">
        <f>'6.3 Sustained interruptions'!L4458</f>
        <v>0</v>
      </c>
      <c r="E4458" s="353">
        <f>'6.3 Sustained interruptions'!N4458</f>
        <v>0</v>
      </c>
      <c r="F4458" s="353">
        <f>'6.3 Sustained interruptions'!O4458</f>
        <v>0</v>
      </c>
      <c r="G4458" s="353">
        <f>IFERROR(VLOOKUP(C4458,'6.2.4 STPIS Customer summary'!$D$12:$H$17,5,FALSE),0)</f>
        <v>0</v>
      </c>
      <c r="H4458" s="353">
        <f>IF(B4458=0,0,'6.2.4 STPIS Customer summary'!$H$17)</f>
        <v>0</v>
      </c>
      <c r="I4458" s="350" t="str">
        <f>IF(B4458=0,"",IF(ISERROR(VLOOKUP(D4458,Lookups!$F$3:$F$18,1,FALSE)),1,0))</f>
        <v/>
      </c>
      <c r="J4458" s="392" t="str">
        <f t="shared" si="207"/>
        <v/>
      </c>
      <c r="K4458" s="392" t="str">
        <f t="shared" si="208"/>
        <v/>
      </c>
      <c r="L4458" s="393" t="str">
        <f t="shared" si="209"/>
        <v/>
      </c>
      <c r="M4458" s="108"/>
    </row>
    <row r="4459" spans="1:13">
      <c r="A4459" s="158"/>
      <c r="B4459" s="391">
        <f>IFERROR(VLOOKUP('6.3 Sustained interruptions'!$D4459,'Incident earliest date'!$D:$F,2,FALSE),'6.3 Sustained interruptions'!E4459*1)</f>
        <v>0</v>
      </c>
      <c r="C4459" s="353">
        <f>'6.3 Sustained interruptions'!K4459</f>
        <v>0</v>
      </c>
      <c r="D4459" s="353">
        <f>'6.3 Sustained interruptions'!L4459</f>
        <v>0</v>
      </c>
      <c r="E4459" s="353">
        <f>'6.3 Sustained interruptions'!N4459</f>
        <v>0</v>
      </c>
      <c r="F4459" s="353">
        <f>'6.3 Sustained interruptions'!O4459</f>
        <v>0</v>
      </c>
      <c r="G4459" s="353">
        <f>IFERROR(VLOOKUP(C4459,'6.2.4 STPIS Customer summary'!$D$12:$H$17,5,FALSE),0)</f>
        <v>0</v>
      </c>
      <c r="H4459" s="353">
        <f>IF(B4459=0,0,'6.2.4 STPIS Customer summary'!$H$17)</f>
        <v>0</v>
      </c>
      <c r="I4459" s="350" t="str">
        <f>IF(B4459=0,"",IF(ISERROR(VLOOKUP(D4459,Lookups!$F$3:$F$18,1,FALSE)),1,0))</f>
        <v/>
      </c>
      <c r="J4459" s="392" t="str">
        <f t="shared" si="207"/>
        <v/>
      </c>
      <c r="K4459" s="392" t="str">
        <f t="shared" si="208"/>
        <v/>
      </c>
      <c r="L4459" s="393" t="str">
        <f t="shared" si="209"/>
        <v/>
      </c>
      <c r="M4459" s="108"/>
    </row>
    <row r="4460" spans="1:13">
      <c r="A4460" s="158"/>
      <c r="B4460" s="391">
        <f>IFERROR(VLOOKUP('6.3 Sustained interruptions'!$D4460,'Incident earliest date'!$D:$F,2,FALSE),'6.3 Sustained interruptions'!E4460*1)</f>
        <v>0</v>
      </c>
      <c r="C4460" s="353">
        <f>'6.3 Sustained interruptions'!K4460</f>
        <v>0</v>
      </c>
      <c r="D4460" s="353">
        <f>'6.3 Sustained interruptions'!L4460</f>
        <v>0</v>
      </c>
      <c r="E4460" s="353">
        <f>'6.3 Sustained interruptions'!N4460</f>
        <v>0</v>
      </c>
      <c r="F4460" s="353">
        <f>'6.3 Sustained interruptions'!O4460</f>
        <v>0</v>
      </c>
      <c r="G4460" s="353">
        <f>IFERROR(VLOOKUP(C4460,'6.2.4 STPIS Customer summary'!$D$12:$H$17,5,FALSE),0)</f>
        <v>0</v>
      </c>
      <c r="H4460" s="353">
        <f>IF(B4460=0,0,'6.2.4 STPIS Customer summary'!$H$17)</f>
        <v>0</v>
      </c>
      <c r="I4460" s="350" t="str">
        <f>IF(B4460=0,"",IF(ISERROR(VLOOKUP(D4460,Lookups!$F$3:$F$18,1,FALSE)),1,0))</f>
        <v/>
      </c>
      <c r="J4460" s="392" t="str">
        <f t="shared" si="207"/>
        <v/>
      </c>
      <c r="K4460" s="392" t="str">
        <f t="shared" si="208"/>
        <v/>
      </c>
      <c r="L4460" s="393" t="str">
        <f t="shared" si="209"/>
        <v/>
      </c>
      <c r="M4460" s="108"/>
    </row>
    <row r="4461" spans="1:13">
      <c r="A4461" s="158"/>
      <c r="B4461" s="391">
        <f>IFERROR(VLOOKUP('6.3 Sustained interruptions'!$D4461,'Incident earliest date'!$D:$F,2,FALSE),'6.3 Sustained interruptions'!E4461*1)</f>
        <v>0</v>
      </c>
      <c r="C4461" s="353">
        <f>'6.3 Sustained interruptions'!K4461</f>
        <v>0</v>
      </c>
      <c r="D4461" s="353">
        <f>'6.3 Sustained interruptions'!L4461</f>
        <v>0</v>
      </c>
      <c r="E4461" s="353">
        <f>'6.3 Sustained interruptions'!N4461</f>
        <v>0</v>
      </c>
      <c r="F4461" s="353">
        <f>'6.3 Sustained interruptions'!O4461</f>
        <v>0</v>
      </c>
      <c r="G4461" s="353">
        <f>IFERROR(VLOOKUP(C4461,'6.2.4 STPIS Customer summary'!$D$12:$H$17,5,FALSE),0)</f>
        <v>0</v>
      </c>
      <c r="H4461" s="353">
        <f>IF(B4461=0,0,'6.2.4 STPIS Customer summary'!$H$17)</f>
        <v>0</v>
      </c>
      <c r="I4461" s="350" t="str">
        <f>IF(B4461=0,"",IF(ISERROR(VLOOKUP(D4461,Lookups!$F$3:$F$18,1,FALSE)),1,0))</f>
        <v/>
      </c>
      <c r="J4461" s="392" t="str">
        <f t="shared" si="207"/>
        <v/>
      </c>
      <c r="K4461" s="392" t="str">
        <f t="shared" si="208"/>
        <v/>
      </c>
      <c r="L4461" s="393" t="str">
        <f t="shared" si="209"/>
        <v/>
      </c>
      <c r="M4461" s="108"/>
    </row>
    <row r="4462" spans="1:13">
      <c r="A4462" s="158"/>
      <c r="B4462" s="391">
        <f>IFERROR(VLOOKUP('6.3 Sustained interruptions'!$D4462,'Incident earliest date'!$D:$F,2,FALSE),'6.3 Sustained interruptions'!E4462*1)</f>
        <v>0</v>
      </c>
      <c r="C4462" s="353">
        <f>'6.3 Sustained interruptions'!K4462</f>
        <v>0</v>
      </c>
      <c r="D4462" s="353">
        <f>'6.3 Sustained interruptions'!L4462</f>
        <v>0</v>
      </c>
      <c r="E4462" s="353">
        <f>'6.3 Sustained interruptions'!N4462</f>
        <v>0</v>
      </c>
      <c r="F4462" s="353">
        <f>'6.3 Sustained interruptions'!O4462</f>
        <v>0</v>
      </c>
      <c r="G4462" s="353">
        <f>IFERROR(VLOOKUP(C4462,'6.2.4 STPIS Customer summary'!$D$12:$H$17,5,FALSE),0)</f>
        <v>0</v>
      </c>
      <c r="H4462" s="353">
        <f>IF(B4462=0,0,'6.2.4 STPIS Customer summary'!$H$17)</f>
        <v>0</v>
      </c>
      <c r="I4462" s="350" t="str">
        <f>IF(B4462=0,"",IF(ISERROR(VLOOKUP(D4462,Lookups!$F$3:$F$18,1,FALSE)),1,0))</f>
        <v/>
      </c>
      <c r="J4462" s="392" t="str">
        <f t="shared" si="207"/>
        <v/>
      </c>
      <c r="K4462" s="392" t="str">
        <f t="shared" si="208"/>
        <v/>
      </c>
      <c r="L4462" s="393" t="str">
        <f t="shared" si="209"/>
        <v/>
      </c>
      <c r="M4462" s="108"/>
    </row>
    <row r="4463" spans="1:13">
      <c r="A4463" s="158"/>
      <c r="B4463" s="391">
        <f>IFERROR(VLOOKUP('6.3 Sustained interruptions'!$D4463,'Incident earliest date'!$D:$F,2,FALSE),'6.3 Sustained interruptions'!E4463*1)</f>
        <v>0</v>
      </c>
      <c r="C4463" s="353">
        <f>'6.3 Sustained interruptions'!K4463</f>
        <v>0</v>
      </c>
      <c r="D4463" s="353">
        <f>'6.3 Sustained interruptions'!L4463</f>
        <v>0</v>
      </c>
      <c r="E4463" s="353">
        <f>'6.3 Sustained interruptions'!N4463</f>
        <v>0</v>
      </c>
      <c r="F4463" s="353">
        <f>'6.3 Sustained interruptions'!O4463</f>
        <v>0</v>
      </c>
      <c r="G4463" s="353">
        <f>IFERROR(VLOOKUP(C4463,'6.2.4 STPIS Customer summary'!$D$12:$H$17,5,FALSE),0)</f>
        <v>0</v>
      </c>
      <c r="H4463" s="353">
        <f>IF(B4463=0,0,'6.2.4 STPIS Customer summary'!$H$17)</f>
        <v>0</v>
      </c>
      <c r="I4463" s="350" t="str">
        <f>IF(B4463=0,"",IF(ISERROR(VLOOKUP(D4463,Lookups!$F$3:$F$18,1,FALSE)),1,0))</f>
        <v/>
      </c>
      <c r="J4463" s="392" t="str">
        <f t="shared" si="207"/>
        <v/>
      </c>
      <c r="K4463" s="392" t="str">
        <f t="shared" si="208"/>
        <v/>
      </c>
      <c r="L4463" s="393" t="str">
        <f t="shared" si="209"/>
        <v/>
      </c>
      <c r="M4463" s="108"/>
    </row>
    <row r="4464" spans="1:13">
      <c r="A4464" s="158"/>
      <c r="B4464" s="391">
        <f>IFERROR(VLOOKUP('6.3 Sustained interruptions'!$D4464,'Incident earliest date'!$D:$F,2,FALSE),'6.3 Sustained interruptions'!E4464*1)</f>
        <v>0</v>
      </c>
      <c r="C4464" s="353">
        <f>'6.3 Sustained interruptions'!K4464</f>
        <v>0</v>
      </c>
      <c r="D4464" s="353">
        <f>'6.3 Sustained interruptions'!L4464</f>
        <v>0</v>
      </c>
      <c r="E4464" s="353">
        <f>'6.3 Sustained interruptions'!N4464</f>
        <v>0</v>
      </c>
      <c r="F4464" s="353">
        <f>'6.3 Sustained interruptions'!O4464</f>
        <v>0</v>
      </c>
      <c r="G4464" s="353">
        <f>IFERROR(VLOOKUP(C4464,'6.2.4 STPIS Customer summary'!$D$12:$H$17,5,FALSE),0)</f>
        <v>0</v>
      </c>
      <c r="H4464" s="353">
        <f>IF(B4464=0,0,'6.2.4 STPIS Customer summary'!$H$17)</f>
        <v>0</v>
      </c>
      <c r="I4464" s="350" t="str">
        <f>IF(B4464=0,"",IF(ISERROR(VLOOKUP(D4464,Lookups!$F$3:$F$18,1,FALSE)),1,0))</f>
        <v/>
      </c>
      <c r="J4464" s="392" t="str">
        <f t="shared" si="207"/>
        <v/>
      </c>
      <c r="K4464" s="392" t="str">
        <f t="shared" si="208"/>
        <v/>
      </c>
      <c r="L4464" s="393" t="str">
        <f t="shared" si="209"/>
        <v/>
      </c>
      <c r="M4464" s="108"/>
    </row>
    <row r="4465" spans="1:13">
      <c r="A4465" s="158"/>
      <c r="B4465" s="391">
        <f>IFERROR(VLOOKUP('6.3 Sustained interruptions'!$D4465,'Incident earliest date'!$D:$F,2,FALSE),'6.3 Sustained interruptions'!E4465*1)</f>
        <v>0</v>
      </c>
      <c r="C4465" s="353">
        <f>'6.3 Sustained interruptions'!K4465</f>
        <v>0</v>
      </c>
      <c r="D4465" s="353">
        <f>'6.3 Sustained interruptions'!L4465</f>
        <v>0</v>
      </c>
      <c r="E4465" s="353">
        <f>'6.3 Sustained interruptions'!N4465</f>
        <v>0</v>
      </c>
      <c r="F4465" s="353">
        <f>'6.3 Sustained interruptions'!O4465</f>
        <v>0</v>
      </c>
      <c r="G4465" s="353">
        <f>IFERROR(VLOOKUP(C4465,'6.2.4 STPIS Customer summary'!$D$12:$H$17,5,FALSE),0)</f>
        <v>0</v>
      </c>
      <c r="H4465" s="353">
        <f>IF(B4465=0,0,'6.2.4 STPIS Customer summary'!$H$17)</f>
        <v>0</v>
      </c>
      <c r="I4465" s="350" t="str">
        <f>IF(B4465=0,"",IF(ISERROR(VLOOKUP(D4465,Lookups!$F$3:$F$18,1,FALSE)),1,0))</f>
        <v/>
      </c>
      <c r="J4465" s="392" t="str">
        <f t="shared" si="207"/>
        <v/>
      </c>
      <c r="K4465" s="392" t="str">
        <f t="shared" si="208"/>
        <v/>
      </c>
      <c r="L4465" s="393" t="str">
        <f t="shared" si="209"/>
        <v/>
      </c>
      <c r="M4465" s="108"/>
    </row>
    <row r="4466" spans="1:13">
      <c r="A4466" s="158"/>
      <c r="B4466" s="391">
        <f>IFERROR(VLOOKUP('6.3 Sustained interruptions'!$D4466,'Incident earliest date'!$D:$F,2,FALSE),'6.3 Sustained interruptions'!E4466*1)</f>
        <v>0</v>
      </c>
      <c r="C4466" s="353">
        <f>'6.3 Sustained interruptions'!K4466</f>
        <v>0</v>
      </c>
      <c r="D4466" s="353">
        <f>'6.3 Sustained interruptions'!L4466</f>
        <v>0</v>
      </c>
      <c r="E4466" s="353">
        <f>'6.3 Sustained interruptions'!N4466</f>
        <v>0</v>
      </c>
      <c r="F4466" s="353">
        <f>'6.3 Sustained interruptions'!O4466</f>
        <v>0</v>
      </c>
      <c r="G4466" s="353">
        <f>IFERROR(VLOOKUP(C4466,'6.2.4 STPIS Customer summary'!$D$12:$H$17,5,FALSE),0)</f>
        <v>0</v>
      </c>
      <c r="H4466" s="353">
        <f>IF(B4466=0,0,'6.2.4 STPIS Customer summary'!$H$17)</f>
        <v>0</v>
      </c>
      <c r="I4466" s="350" t="str">
        <f>IF(B4466=0,"",IF(ISERROR(VLOOKUP(D4466,Lookups!$F$3:$F$18,1,FALSE)),1,0))</f>
        <v/>
      </c>
      <c r="J4466" s="392" t="str">
        <f t="shared" si="207"/>
        <v/>
      </c>
      <c r="K4466" s="392" t="str">
        <f t="shared" si="208"/>
        <v/>
      </c>
      <c r="L4466" s="393" t="str">
        <f t="shared" si="209"/>
        <v/>
      </c>
      <c r="M4466" s="108"/>
    </row>
    <row r="4467" spans="1:13">
      <c r="A4467" s="158"/>
      <c r="B4467" s="391">
        <f>IFERROR(VLOOKUP('6.3 Sustained interruptions'!$D4467,'Incident earliest date'!$D:$F,2,FALSE),'6.3 Sustained interruptions'!E4467*1)</f>
        <v>0</v>
      </c>
      <c r="C4467" s="353">
        <f>'6.3 Sustained interruptions'!K4467</f>
        <v>0</v>
      </c>
      <c r="D4467" s="353">
        <f>'6.3 Sustained interruptions'!L4467</f>
        <v>0</v>
      </c>
      <c r="E4467" s="353">
        <f>'6.3 Sustained interruptions'!N4467</f>
        <v>0</v>
      </c>
      <c r="F4467" s="353">
        <f>'6.3 Sustained interruptions'!O4467</f>
        <v>0</v>
      </c>
      <c r="G4467" s="353">
        <f>IFERROR(VLOOKUP(C4467,'6.2.4 STPIS Customer summary'!$D$12:$H$17,5,FALSE),0)</f>
        <v>0</v>
      </c>
      <c r="H4467" s="353">
        <f>IF(B4467=0,0,'6.2.4 STPIS Customer summary'!$H$17)</f>
        <v>0</v>
      </c>
      <c r="I4467" s="350" t="str">
        <f>IF(B4467=0,"",IF(ISERROR(VLOOKUP(D4467,Lookups!$F$3:$F$18,1,FALSE)),1,0))</f>
        <v/>
      </c>
      <c r="J4467" s="392" t="str">
        <f t="shared" si="207"/>
        <v/>
      </c>
      <c r="K4467" s="392" t="str">
        <f t="shared" si="208"/>
        <v/>
      </c>
      <c r="L4467" s="393" t="str">
        <f t="shared" si="209"/>
        <v/>
      </c>
      <c r="M4467" s="108"/>
    </row>
    <row r="4468" spans="1:13">
      <c r="A4468" s="158"/>
      <c r="B4468" s="391">
        <f>IFERROR(VLOOKUP('6.3 Sustained interruptions'!$D4468,'Incident earliest date'!$D:$F,2,FALSE),'6.3 Sustained interruptions'!E4468*1)</f>
        <v>0</v>
      </c>
      <c r="C4468" s="353">
        <f>'6.3 Sustained interruptions'!K4468</f>
        <v>0</v>
      </c>
      <c r="D4468" s="353">
        <f>'6.3 Sustained interruptions'!L4468</f>
        <v>0</v>
      </c>
      <c r="E4468" s="353">
        <f>'6.3 Sustained interruptions'!N4468</f>
        <v>0</v>
      </c>
      <c r="F4468" s="353">
        <f>'6.3 Sustained interruptions'!O4468</f>
        <v>0</v>
      </c>
      <c r="G4468" s="353">
        <f>IFERROR(VLOOKUP(C4468,'6.2.4 STPIS Customer summary'!$D$12:$H$17,5,FALSE),0)</f>
        <v>0</v>
      </c>
      <c r="H4468" s="353">
        <f>IF(B4468=0,0,'6.2.4 STPIS Customer summary'!$H$17)</f>
        <v>0</v>
      </c>
      <c r="I4468" s="350" t="str">
        <f>IF(B4468=0,"",IF(ISERROR(VLOOKUP(D4468,Lookups!$F$3:$F$18,1,FALSE)),1,0))</f>
        <v/>
      </c>
      <c r="J4468" s="392" t="str">
        <f t="shared" si="207"/>
        <v/>
      </c>
      <c r="K4468" s="392" t="str">
        <f t="shared" si="208"/>
        <v/>
      </c>
      <c r="L4468" s="393" t="str">
        <f t="shared" si="209"/>
        <v/>
      </c>
      <c r="M4468" s="108"/>
    </row>
    <row r="4469" spans="1:13">
      <c r="A4469" s="158"/>
      <c r="B4469" s="391">
        <f>IFERROR(VLOOKUP('6.3 Sustained interruptions'!$D4469,'Incident earliest date'!$D:$F,2,FALSE),'6.3 Sustained interruptions'!E4469*1)</f>
        <v>0</v>
      </c>
      <c r="C4469" s="353">
        <f>'6.3 Sustained interruptions'!K4469</f>
        <v>0</v>
      </c>
      <c r="D4469" s="353">
        <f>'6.3 Sustained interruptions'!L4469</f>
        <v>0</v>
      </c>
      <c r="E4469" s="353">
        <f>'6.3 Sustained interruptions'!N4469</f>
        <v>0</v>
      </c>
      <c r="F4469" s="353">
        <f>'6.3 Sustained interruptions'!O4469</f>
        <v>0</v>
      </c>
      <c r="G4469" s="353">
        <f>IFERROR(VLOOKUP(C4469,'6.2.4 STPIS Customer summary'!$D$12:$H$17,5,FALSE),0)</f>
        <v>0</v>
      </c>
      <c r="H4469" s="353">
        <f>IF(B4469=0,0,'6.2.4 STPIS Customer summary'!$H$17)</f>
        <v>0</v>
      </c>
      <c r="I4469" s="350" t="str">
        <f>IF(B4469=0,"",IF(ISERROR(VLOOKUP(D4469,Lookups!$F$3:$F$18,1,FALSE)),1,0))</f>
        <v/>
      </c>
      <c r="J4469" s="392" t="str">
        <f t="shared" si="207"/>
        <v/>
      </c>
      <c r="K4469" s="392" t="str">
        <f t="shared" si="208"/>
        <v/>
      </c>
      <c r="L4469" s="393" t="str">
        <f t="shared" si="209"/>
        <v/>
      </c>
      <c r="M4469" s="108"/>
    </row>
    <row r="4470" spans="1:13">
      <c r="A4470" s="158"/>
      <c r="B4470" s="391">
        <f>IFERROR(VLOOKUP('6.3 Sustained interruptions'!$D4470,'Incident earliest date'!$D:$F,2,FALSE),'6.3 Sustained interruptions'!E4470*1)</f>
        <v>0</v>
      </c>
      <c r="C4470" s="353">
        <f>'6.3 Sustained interruptions'!K4470</f>
        <v>0</v>
      </c>
      <c r="D4470" s="353">
        <f>'6.3 Sustained interruptions'!L4470</f>
        <v>0</v>
      </c>
      <c r="E4470" s="353">
        <f>'6.3 Sustained interruptions'!N4470</f>
        <v>0</v>
      </c>
      <c r="F4470" s="353">
        <f>'6.3 Sustained interruptions'!O4470</f>
        <v>0</v>
      </c>
      <c r="G4470" s="353">
        <f>IFERROR(VLOOKUP(C4470,'6.2.4 STPIS Customer summary'!$D$12:$H$17,5,FALSE),0)</f>
        <v>0</v>
      </c>
      <c r="H4470" s="353">
        <f>IF(B4470=0,0,'6.2.4 STPIS Customer summary'!$H$17)</f>
        <v>0</v>
      </c>
      <c r="I4470" s="350" t="str">
        <f>IF(B4470=0,"",IF(ISERROR(VLOOKUP(D4470,Lookups!$F$3:$F$18,1,FALSE)),1,0))</f>
        <v/>
      </c>
      <c r="J4470" s="392" t="str">
        <f t="shared" si="207"/>
        <v/>
      </c>
      <c r="K4470" s="392" t="str">
        <f t="shared" si="208"/>
        <v/>
      </c>
      <c r="L4470" s="393" t="str">
        <f t="shared" si="209"/>
        <v/>
      </c>
      <c r="M4470" s="108"/>
    </row>
    <row r="4471" spans="1:13">
      <c r="A4471" s="158"/>
      <c r="B4471" s="391">
        <f>IFERROR(VLOOKUP('6.3 Sustained interruptions'!$D4471,'Incident earliest date'!$D:$F,2,FALSE),'6.3 Sustained interruptions'!E4471*1)</f>
        <v>0</v>
      </c>
      <c r="C4471" s="353">
        <f>'6.3 Sustained interruptions'!K4471</f>
        <v>0</v>
      </c>
      <c r="D4471" s="353">
        <f>'6.3 Sustained interruptions'!L4471</f>
        <v>0</v>
      </c>
      <c r="E4471" s="353">
        <f>'6.3 Sustained interruptions'!N4471</f>
        <v>0</v>
      </c>
      <c r="F4471" s="353">
        <f>'6.3 Sustained interruptions'!O4471</f>
        <v>0</v>
      </c>
      <c r="G4471" s="353">
        <f>IFERROR(VLOOKUP(C4471,'6.2.4 STPIS Customer summary'!$D$12:$H$17,5,FALSE),0)</f>
        <v>0</v>
      </c>
      <c r="H4471" s="353">
        <f>IF(B4471=0,0,'6.2.4 STPIS Customer summary'!$H$17)</f>
        <v>0</v>
      </c>
      <c r="I4471" s="350" t="str">
        <f>IF(B4471=0,"",IF(ISERROR(VLOOKUP(D4471,Lookups!$F$3:$F$18,1,FALSE)),1,0))</f>
        <v/>
      </c>
      <c r="J4471" s="392" t="str">
        <f t="shared" si="207"/>
        <v/>
      </c>
      <c r="K4471" s="392" t="str">
        <f t="shared" si="208"/>
        <v/>
      </c>
      <c r="L4471" s="393" t="str">
        <f t="shared" si="209"/>
        <v/>
      </c>
      <c r="M4471" s="108"/>
    </row>
    <row r="4472" spans="1:13">
      <c r="A4472" s="158"/>
      <c r="B4472" s="391">
        <f>IFERROR(VLOOKUP('6.3 Sustained interruptions'!$D4472,'Incident earliest date'!$D:$F,2,FALSE),'6.3 Sustained interruptions'!E4472*1)</f>
        <v>0</v>
      </c>
      <c r="C4472" s="353">
        <f>'6.3 Sustained interruptions'!K4472</f>
        <v>0</v>
      </c>
      <c r="D4472" s="353">
        <f>'6.3 Sustained interruptions'!L4472</f>
        <v>0</v>
      </c>
      <c r="E4472" s="353">
        <f>'6.3 Sustained interruptions'!N4472</f>
        <v>0</v>
      </c>
      <c r="F4472" s="353">
        <f>'6.3 Sustained interruptions'!O4472</f>
        <v>0</v>
      </c>
      <c r="G4472" s="353">
        <f>IFERROR(VLOOKUP(C4472,'6.2.4 STPIS Customer summary'!$D$12:$H$17,5,FALSE),0)</f>
        <v>0</v>
      </c>
      <c r="H4472" s="353">
        <f>IF(B4472=0,0,'6.2.4 STPIS Customer summary'!$H$17)</f>
        <v>0</v>
      </c>
      <c r="I4472" s="350" t="str">
        <f>IF(B4472=0,"",IF(ISERROR(VLOOKUP(D4472,Lookups!$F$3:$F$18,1,FALSE)),1,0))</f>
        <v/>
      </c>
      <c r="J4472" s="392" t="str">
        <f t="shared" si="207"/>
        <v/>
      </c>
      <c r="K4472" s="392" t="str">
        <f t="shared" si="208"/>
        <v/>
      </c>
      <c r="L4472" s="393" t="str">
        <f t="shared" si="209"/>
        <v/>
      </c>
      <c r="M4472" s="108"/>
    </row>
    <row r="4473" spans="1:13">
      <c r="A4473" s="158"/>
      <c r="B4473" s="391">
        <f>IFERROR(VLOOKUP('6.3 Sustained interruptions'!$D4473,'Incident earliest date'!$D:$F,2,FALSE),'6.3 Sustained interruptions'!E4473*1)</f>
        <v>0</v>
      </c>
      <c r="C4473" s="353">
        <f>'6.3 Sustained interruptions'!K4473</f>
        <v>0</v>
      </c>
      <c r="D4473" s="353">
        <f>'6.3 Sustained interruptions'!L4473</f>
        <v>0</v>
      </c>
      <c r="E4473" s="353">
        <f>'6.3 Sustained interruptions'!N4473</f>
        <v>0</v>
      </c>
      <c r="F4473" s="353">
        <f>'6.3 Sustained interruptions'!O4473</f>
        <v>0</v>
      </c>
      <c r="G4473" s="353">
        <f>IFERROR(VLOOKUP(C4473,'6.2.4 STPIS Customer summary'!$D$12:$H$17,5,FALSE),0)</f>
        <v>0</v>
      </c>
      <c r="H4473" s="353">
        <f>IF(B4473=0,0,'6.2.4 STPIS Customer summary'!$H$17)</f>
        <v>0</v>
      </c>
      <c r="I4473" s="350" t="str">
        <f>IF(B4473=0,"",IF(ISERROR(VLOOKUP(D4473,Lookups!$F$3:$F$18,1,FALSE)),1,0))</f>
        <v/>
      </c>
      <c r="J4473" s="392" t="str">
        <f t="shared" si="207"/>
        <v/>
      </c>
      <c r="K4473" s="392" t="str">
        <f t="shared" si="208"/>
        <v/>
      </c>
      <c r="L4473" s="393" t="str">
        <f t="shared" si="209"/>
        <v/>
      </c>
      <c r="M4473" s="108"/>
    </row>
    <row r="4474" spans="1:13">
      <c r="A4474" s="158"/>
      <c r="B4474" s="391">
        <f>IFERROR(VLOOKUP('6.3 Sustained interruptions'!$D4474,'Incident earliest date'!$D:$F,2,FALSE),'6.3 Sustained interruptions'!E4474*1)</f>
        <v>0</v>
      </c>
      <c r="C4474" s="353">
        <f>'6.3 Sustained interruptions'!K4474</f>
        <v>0</v>
      </c>
      <c r="D4474" s="353">
        <f>'6.3 Sustained interruptions'!L4474</f>
        <v>0</v>
      </c>
      <c r="E4474" s="353">
        <f>'6.3 Sustained interruptions'!N4474</f>
        <v>0</v>
      </c>
      <c r="F4474" s="353">
        <f>'6.3 Sustained interruptions'!O4474</f>
        <v>0</v>
      </c>
      <c r="G4474" s="353">
        <f>IFERROR(VLOOKUP(C4474,'6.2.4 STPIS Customer summary'!$D$12:$H$17,5,FALSE),0)</f>
        <v>0</v>
      </c>
      <c r="H4474" s="353">
        <f>IF(B4474=0,0,'6.2.4 STPIS Customer summary'!$H$17)</f>
        <v>0</v>
      </c>
      <c r="I4474" s="350" t="str">
        <f>IF(B4474=0,"",IF(ISERROR(VLOOKUP(D4474,Lookups!$F$3:$F$18,1,FALSE)),1,0))</f>
        <v/>
      </c>
      <c r="J4474" s="392" t="str">
        <f t="shared" si="207"/>
        <v/>
      </c>
      <c r="K4474" s="392" t="str">
        <f t="shared" si="208"/>
        <v/>
      </c>
      <c r="L4474" s="393" t="str">
        <f t="shared" si="209"/>
        <v/>
      </c>
      <c r="M4474" s="108"/>
    </row>
    <row r="4475" spans="1:13">
      <c r="A4475" s="158"/>
      <c r="B4475" s="391">
        <f>IFERROR(VLOOKUP('6.3 Sustained interruptions'!$D4475,'Incident earliest date'!$D:$F,2,FALSE),'6.3 Sustained interruptions'!E4475*1)</f>
        <v>0</v>
      </c>
      <c r="C4475" s="353">
        <f>'6.3 Sustained interruptions'!K4475</f>
        <v>0</v>
      </c>
      <c r="D4475" s="353">
        <f>'6.3 Sustained interruptions'!L4475</f>
        <v>0</v>
      </c>
      <c r="E4475" s="353">
        <f>'6.3 Sustained interruptions'!N4475</f>
        <v>0</v>
      </c>
      <c r="F4475" s="353">
        <f>'6.3 Sustained interruptions'!O4475</f>
        <v>0</v>
      </c>
      <c r="G4475" s="353">
        <f>IFERROR(VLOOKUP(C4475,'6.2.4 STPIS Customer summary'!$D$12:$H$17,5,FALSE),0)</f>
        <v>0</v>
      </c>
      <c r="H4475" s="353">
        <f>IF(B4475=0,0,'6.2.4 STPIS Customer summary'!$H$17)</f>
        <v>0</v>
      </c>
      <c r="I4475" s="350" t="str">
        <f>IF(B4475=0,"",IF(ISERROR(VLOOKUP(D4475,Lookups!$F$3:$F$18,1,FALSE)),1,0))</f>
        <v/>
      </c>
      <c r="J4475" s="392" t="str">
        <f t="shared" si="207"/>
        <v/>
      </c>
      <c r="K4475" s="392" t="str">
        <f t="shared" si="208"/>
        <v/>
      </c>
      <c r="L4475" s="393" t="str">
        <f t="shared" si="209"/>
        <v/>
      </c>
      <c r="M4475" s="108"/>
    </row>
    <row r="4476" spans="1:13">
      <c r="A4476" s="158"/>
      <c r="B4476" s="391">
        <f>IFERROR(VLOOKUP('6.3 Sustained interruptions'!$D4476,'Incident earliest date'!$D:$F,2,FALSE),'6.3 Sustained interruptions'!E4476*1)</f>
        <v>0</v>
      </c>
      <c r="C4476" s="353">
        <f>'6.3 Sustained interruptions'!K4476</f>
        <v>0</v>
      </c>
      <c r="D4476" s="353">
        <f>'6.3 Sustained interruptions'!L4476</f>
        <v>0</v>
      </c>
      <c r="E4476" s="353">
        <f>'6.3 Sustained interruptions'!N4476</f>
        <v>0</v>
      </c>
      <c r="F4476" s="353">
        <f>'6.3 Sustained interruptions'!O4476</f>
        <v>0</v>
      </c>
      <c r="G4476" s="353">
        <f>IFERROR(VLOOKUP(C4476,'6.2.4 STPIS Customer summary'!$D$12:$H$17,5,FALSE),0)</f>
        <v>0</v>
      </c>
      <c r="H4476" s="353">
        <f>IF(B4476=0,0,'6.2.4 STPIS Customer summary'!$H$17)</f>
        <v>0</v>
      </c>
      <c r="I4476" s="350" t="str">
        <f>IF(B4476=0,"",IF(ISERROR(VLOOKUP(D4476,Lookups!$F$3:$F$18,1,FALSE)),1,0))</f>
        <v/>
      </c>
      <c r="J4476" s="392" t="str">
        <f t="shared" si="207"/>
        <v/>
      </c>
      <c r="K4476" s="392" t="str">
        <f t="shared" si="208"/>
        <v/>
      </c>
      <c r="L4476" s="393" t="str">
        <f t="shared" si="209"/>
        <v/>
      </c>
      <c r="M4476" s="108"/>
    </row>
    <row r="4477" spans="1:13">
      <c r="A4477" s="158"/>
      <c r="B4477" s="391">
        <f>IFERROR(VLOOKUP('6.3 Sustained interruptions'!$D4477,'Incident earliest date'!$D:$F,2,FALSE),'6.3 Sustained interruptions'!E4477*1)</f>
        <v>0</v>
      </c>
      <c r="C4477" s="353">
        <f>'6.3 Sustained interruptions'!K4477</f>
        <v>0</v>
      </c>
      <c r="D4477" s="353">
        <f>'6.3 Sustained interruptions'!L4477</f>
        <v>0</v>
      </c>
      <c r="E4477" s="353">
        <f>'6.3 Sustained interruptions'!N4477</f>
        <v>0</v>
      </c>
      <c r="F4477" s="353">
        <f>'6.3 Sustained interruptions'!O4477</f>
        <v>0</v>
      </c>
      <c r="G4477" s="353">
        <f>IFERROR(VLOOKUP(C4477,'6.2.4 STPIS Customer summary'!$D$12:$H$17,5,FALSE),0)</f>
        <v>0</v>
      </c>
      <c r="H4477" s="353">
        <f>IF(B4477=0,0,'6.2.4 STPIS Customer summary'!$H$17)</f>
        <v>0</v>
      </c>
      <c r="I4477" s="350" t="str">
        <f>IF(B4477=0,"",IF(ISERROR(VLOOKUP(D4477,Lookups!$F$3:$F$18,1,FALSE)),1,0))</f>
        <v/>
      </c>
      <c r="J4477" s="392" t="str">
        <f t="shared" si="207"/>
        <v/>
      </c>
      <c r="K4477" s="392" t="str">
        <f t="shared" si="208"/>
        <v/>
      </c>
      <c r="L4477" s="393" t="str">
        <f t="shared" si="209"/>
        <v/>
      </c>
      <c r="M4477" s="108"/>
    </row>
    <row r="4478" spans="1:13">
      <c r="A4478" s="158"/>
      <c r="B4478" s="391">
        <f>IFERROR(VLOOKUP('6.3 Sustained interruptions'!$D4478,'Incident earliest date'!$D:$F,2,FALSE),'6.3 Sustained interruptions'!E4478*1)</f>
        <v>0</v>
      </c>
      <c r="C4478" s="353">
        <f>'6.3 Sustained interruptions'!K4478</f>
        <v>0</v>
      </c>
      <c r="D4478" s="353">
        <f>'6.3 Sustained interruptions'!L4478</f>
        <v>0</v>
      </c>
      <c r="E4478" s="353">
        <f>'6.3 Sustained interruptions'!N4478</f>
        <v>0</v>
      </c>
      <c r="F4478" s="353">
        <f>'6.3 Sustained interruptions'!O4478</f>
        <v>0</v>
      </c>
      <c r="G4478" s="353">
        <f>IFERROR(VLOOKUP(C4478,'6.2.4 STPIS Customer summary'!$D$12:$H$17,5,FALSE),0)</f>
        <v>0</v>
      </c>
      <c r="H4478" s="353">
        <f>IF(B4478=0,0,'6.2.4 STPIS Customer summary'!$H$17)</f>
        <v>0</v>
      </c>
      <c r="I4478" s="350" t="str">
        <f>IF(B4478=0,"",IF(ISERROR(VLOOKUP(D4478,Lookups!$F$3:$F$18,1,FALSE)),1,0))</f>
        <v/>
      </c>
      <c r="J4478" s="392" t="str">
        <f t="shared" si="207"/>
        <v/>
      </c>
      <c r="K4478" s="392" t="str">
        <f t="shared" si="208"/>
        <v/>
      </c>
      <c r="L4478" s="393" t="str">
        <f t="shared" si="209"/>
        <v/>
      </c>
      <c r="M4478" s="108"/>
    </row>
    <row r="4479" spans="1:13">
      <c r="A4479" s="158"/>
      <c r="B4479" s="391">
        <f>IFERROR(VLOOKUP('6.3 Sustained interruptions'!$D4479,'Incident earliest date'!$D:$F,2,FALSE),'6.3 Sustained interruptions'!E4479*1)</f>
        <v>0</v>
      </c>
      <c r="C4479" s="353">
        <f>'6.3 Sustained interruptions'!K4479</f>
        <v>0</v>
      </c>
      <c r="D4479" s="353">
        <f>'6.3 Sustained interruptions'!L4479</f>
        <v>0</v>
      </c>
      <c r="E4479" s="353">
        <f>'6.3 Sustained interruptions'!N4479</f>
        <v>0</v>
      </c>
      <c r="F4479" s="353">
        <f>'6.3 Sustained interruptions'!O4479</f>
        <v>0</v>
      </c>
      <c r="G4479" s="353">
        <f>IFERROR(VLOOKUP(C4479,'6.2.4 STPIS Customer summary'!$D$12:$H$17,5,FALSE),0)</f>
        <v>0</v>
      </c>
      <c r="H4479" s="353">
        <f>IF(B4479=0,0,'6.2.4 STPIS Customer summary'!$H$17)</f>
        <v>0</v>
      </c>
      <c r="I4479" s="350" t="str">
        <f>IF(B4479=0,"",IF(ISERROR(VLOOKUP(D4479,Lookups!$F$3:$F$18,1,FALSE)),1,0))</f>
        <v/>
      </c>
      <c r="J4479" s="392" t="str">
        <f t="shared" si="207"/>
        <v/>
      </c>
      <c r="K4479" s="392" t="str">
        <f t="shared" si="208"/>
        <v/>
      </c>
      <c r="L4479" s="393" t="str">
        <f t="shared" si="209"/>
        <v/>
      </c>
      <c r="M4479" s="108"/>
    </row>
    <row r="4480" spans="1:13">
      <c r="A4480" s="158"/>
      <c r="B4480" s="391">
        <f>IFERROR(VLOOKUP('6.3 Sustained interruptions'!$D4480,'Incident earliest date'!$D:$F,2,FALSE),'6.3 Sustained interruptions'!E4480*1)</f>
        <v>0</v>
      </c>
      <c r="C4480" s="353">
        <f>'6.3 Sustained interruptions'!K4480</f>
        <v>0</v>
      </c>
      <c r="D4480" s="353">
        <f>'6.3 Sustained interruptions'!L4480</f>
        <v>0</v>
      </c>
      <c r="E4480" s="353">
        <f>'6.3 Sustained interruptions'!N4480</f>
        <v>0</v>
      </c>
      <c r="F4480" s="353">
        <f>'6.3 Sustained interruptions'!O4480</f>
        <v>0</v>
      </c>
      <c r="G4480" s="353">
        <f>IFERROR(VLOOKUP(C4480,'6.2.4 STPIS Customer summary'!$D$12:$H$17,5,FALSE),0)</f>
        <v>0</v>
      </c>
      <c r="H4480" s="353">
        <f>IF(B4480=0,0,'6.2.4 STPIS Customer summary'!$H$17)</f>
        <v>0</v>
      </c>
      <c r="I4480" s="350" t="str">
        <f>IF(B4480=0,"",IF(ISERROR(VLOOKUP(D4480,Lookups!$F$3:$F$18,1,FALSE)),1,0))</f>
        <v/>
      </c>
      <c r="J4480" s="392" t="str">
        <f t="shared" si="207"/>
        <v/>
      </c>
      <c r="K4480" s="392" t="str">
        <f t="shared" si="208"/>
        <v/>
      </c>
      <c r="L4480" s="393" t="str">
        <f t="shared" si="209"/>
        <v/>
      </c>
      <c r="M4480" s="108"/>
    </row>
    <row r="4481" spans="1:13">
      <c r="A4481" s="158"/>
      <c r="B4481" s="391">
        <f>IFERROR(VLOOKUP('6.3 Sustained interruptions'!$D4481,'Incident earliest date'!$D:$F,2,FALSE),'6.3 Sustained interruptions'!E4481*1)</f>
        <v>0</v>
      </c>
      <c r="C4481" s="353">
        <f>'6.3 Sustained interruptions'!K4481</f>
        <v>0</v>
      </c>
      <c r="D4481" s="353">
        <f>'6.3 Sustained interruptions'!L4481</f>
        <v>0</v>
      </c>
      <c r="E4481" s="353">
        <f>'6.3 Sustained interruptions'!N4481</f>
        <v>0</v>
      </c>
      <c r="F4481" s="353">
        <f>'6.3 Sustained interruptions'!O4481</f>
        <v>0</v>
      </c>
      <c r="G4481" s="353">
        <f>IFERROR(VLOOKUP(C4481,'6.2.4 STPIS Customer summary'!$D$12:$H$17,5,FALSE),0)</f>
        <v>0</v>
      </c>
      <c r="H4481" s="353">
        <f>IF(B4481=0,0,'6.2.4 STPIS Customer summary'!$H$17)</f>
        <v>0</v>
      </c>
      <c r="I4481" s="350" t="str">
        <f>IF(B4481=0,"",IF(ISERROR(VLOOKUP(D4481,Lookups!$F$3:$F$18,1,FALSE)),1,0))</f>
        <v/>
      </c>
      <c r="J4481" s="392" t="str">
        <f t="shared" si="207"/>
        <v/>
      </c>
      <c r="K4481" s="392" t="str">
        <f t="shared" si="208"/>
        <v/>
      </c>
      <c r="L4481" s="393" t="str">
        <f t="shared" si="209"/>
        <v/>
      </c>
      <c r="M4481" s="108"/>
    </row>
    <row r="4482" spans="1:13">
      <c r="A4482" s="158"/>
      <c r="B4482" s="391">
        <f>IFERROR(VLOOKUP('6.3 Sustained interruptions'!$D4482,'Incident earliest date'!$D:$F,2,FALSE),'6.3 Sustained interruptions'!E4482*1)</f>
        <v>0</v>
      </c>
      <c r="C4482" s="353">
        <f>'6.3 Sustained interruptions'!K4482</f>
        <v>0</v>
      </c>
      <c r="D4482" s="353">
        <f>'6.3 Sustained interruptions'!L4482</f>
        <v>0</v>
      </c>
      <c r="E4482" s="353">
        <f>'6.3 Sustained interruptions'!N4482</f>
        <v>0</v>
      </c>
      <c r="F4482" s="353">
        <f>'6.3 Sustained interruptions'!O4482</f>
        <v>0</v>
      </c>
      <c r="G4482" s="353">
        <f>IFERROR(VLOOKUP(C4482,'6.2.4 STPIS Customer summary'!$D$12:$H$17,5,FALSE),0)</f>
        <v>0</v>
      </c>
      <c r="H4482" s="353">
        <f>IF(B4482=0,0,'6.2.4 STPIS Customer summary'!$H$17)</f>
        <v>0</v>
      </c>
      <c r="I4482" s="350" t="str">
        <f>IF(B4482=0,"",IF(ISERROR(VLOOKUP(D4482,Lookups!$F$3:$F$18,1,FALSE)),1,0))</f>
        <v/>
      </c>
      <c r="J4482" s="392" t="str">
        <f t="shared" si="207"/>
        <v/>
      </c>
      <c r="K4482" s="392" t="str">
        <f t="shared" si="208"/>
        <v/>
      </c>
      <c r="L4482" s="393" t="str">
        <f t="shared" si="209"/>
        <v/>
      </c>
      <c r="M4482" s="108"/>
    </row>
    <row r="4483" spans="1:13">
      <c r="A4483" s="158"/>
      <c r="B4483" s="391">
        <f>IFERROR(VLOOKUP('6.3 Sustained interruptions'!$D4483,'Incident earliest date'!$D:$F,2,FALSE),'6.3 Sustained interruptions'!E4483*1)</f>
        <v>0</v>
      </c>
      <c r="C4483" s="353">
        <f>'6.3 Sustained interruptions'!K4483</f>
        <v>0</v>
      </c>
      <c r="D4483" s="353">
        <f>'6.3 Sustained interruptions'!L4483</f>
        <v>0</v>
      </c>
      <c r="E4483" s="353">
        <f>'6.3 Sustained interruptions'!N4483</f>
        <v>0</v>
      </c>
      <c r="F4483" s="353">
        <f>'6.3 Sustained interruptions'!O4483</f>
        <v>0</v>
      </c>
      <c r="G4483" s="353">
        <f>IFERROR(VLOOKUP(C4483,'6.2.4 STPIS Customer summary'!$D$12:$H$17,5,FALSE),0)</f>
        <v>0</v>
      </c>
      <c r="H4483" s="353">
        <f>IF(B4483=0,0,'6.2.4 STPIS Customer summary'!$H$17)</f>
        <v>0</v>
      </c>
      <c r="I4483" s="350" t="str">
        <f>IF(B4483=0,"",IF(ISERROR(VLOOKUP(D4483,Lookups!$F$3:$F$18,1,FALSE)),1,0))</f>
        <v/>
      </c>
      <c r="J4483" s="392" t="str">
        <f t="shared" si="207"/>
        <v/>
      </c>
      <c r="K4483" s="392" t="str">
        <f t="shared" si="208"/>
        <v/>
      </c>
      <c r="L4483" s="393" t="str">
        <f t="shared" si="209"/>
        <v/>
      </c>
      <c r="M4483" s="108"/>
    </row>
    <row r="4484" spans="1:13">
      <c r="A4484" s="158"/>
      <c r="B4484" s="391">
        <f>IFERROR(VLOOKUP('6.3 Sustained interruptions'!$D4484,'Incident earliest date'!$D:$F,2,FALSE),'6.3 Sustained interruptions'!E4484*1)</f>
        <v>0</v>
      </c>
      <c r="C4484" s="353">
        <f>'6.3 Sustained interruptions'!K4484</f>
        <v>0</v>
      </c>
      <c r="D4484" s="353">
        <f>'6.3 Sustained interruptions'!L4484</f>
        <v>0</v>
      </c>
      <c r="E4484" s="353">
        <f>'6.3 Sustained interruptions'!N4484</f>
        <v>0</v>
      </c>
      <c r="F4484" s="353">
        <f>'6.3 Sustained interruptions'!O4484</f>
        <v>0</v>
      </c>
      <c r="G4484" s="353">
        <f>IFERROR(VLOOKUP(C4484,'6.2.4 STPIS Customer summary'!$D$12:$H$17,5,FALSE),0)</f>
        <v>0</v>
      </c>
      <c r="H4484" s="353">
        <f>IF(B4484=0,0,'6.2.4 STPIS Customer summary'!$H$17)</f>
        <v>0</v>
      </c>
      <c r="I4484" s="350" t="str">
        <f>IF(B4484=0,"",IF(ISERROR(VLOOKUP(D4484,Lookups!$F$3:$F$18,1,FALSE)),1,0))</f>
        <v/>
      </c>
      <c r="J4484" s="392" t="str">
        <f t="shared" si="207"/>
        <v/>
      </c>
      <c r="K4484" s="392" t="str">
        <f t="shared" si="208"/>
        <v/>
      </c>
      <c r="L4484" s="393" t="str">
        <f t="shared" si="209"/>
        <v/>
      </c>
      <c r="M4484" s="108"/>
    </row>
    <row r="4485" spans="1:13">
      <c r="A4485" s="158"/>
      <c r="B4485" s="391">
        <f>IFERROR(VLOOKUP('6.3 Sustained interruptions'!$D4485,'Incident earliest date'!$D:$F,2,FALSE),'6.3 Sustained interruptions'!E4485*1)</f>
        <v>0</v>
      </c>
      <c r="C4485" s="353">
        <f>'6.3 Sustained interruptions'!K4485</f>
        <v>0</v>
      </c>
      <c r="D4485" s="353">
        <f>'6.3 Sustained interruptions'!L4485</f>
        <v>0</v>
      </c>
      <c r="E4485" s="353">
        <f>'6.3 Sustained interruptions'!N4485</f>
        <v>0</v>
      </c>
      <c r="F4485" s="353">
        <f>'6.3 Sustained interruptions'!O4485</f>
        <v>0</v>
      </c>
      <c r="G4485" s="353">
        <f>IFERROR(VLOOKUP(C4485,'6.2.4 STPIS Customer summary'!$D$12:$H$17,5,FALSE),0)</f>
        <v>0</v>
      </c>
      <c r="H4485" s="353">
        <f>IF(B4485=0,0,'6.2.4 STPIS Customer summary'!$H$17)</f>
        <v>0</v>
      </c>
      <c r="I4485" s="350" t="str">
        <f>IF(B4485=0,"",IF(ISERROR(VLOOKUP(D4485,Lookups!$F$3:$F$18,1,FALSE)),1,0))</f>
        <v/>
      </c>
      <c r="J4485" s="392" t="str">
        <f t="shared" si="207"/>
        <v/>
      </c>
      <c r="K4485" s="392" t="str">
        <f t="shared" si="208"/>
        <v/>
      </c>
      <c r="L4485" s="393" t="str">
        <f t="shared" si="209"/>
        <v/>
      </c>
      <c r="M4485" s="108"/>
    </row>
    <row r="4486" spans="1:13">
      <c r="A4486" s="158"/>
      <c r="B4486" s="391">
        <f>IFERROR(VLOOKUP('6.3 Sustained interruptions'!$D4486,'Incident earliest date'!$D:$F,2,FALSE),'6.3 Sustained interruptions'!E4486*1)</f>
        <v>0</v>
      </c>
      <c r="C4486" s="353">
        <f>'6.3 Sustained interruptions'!K4486</f>
        <v>0</v>
      </c>
      <c r="D4486" s="353">
        <f>'6.3 Sustained interruptions'!L4486</f>
        <v>0</v>
      </c>
      <c r="E4486" s="353">
        <f>'6.3 Sustained interruptions'!N4486</f>
        <v>0</v>
      </c>
      <c r="F4486" s="353">
        <f>'6.3 Sustained interruptions'!O4486</f>
        <v>0</v>
      </c>
      <c r="G4486" s="353">
        <f>IFERROR(VLOOKUP(C4486,'6.2.4 STPIS Customer summary'!$D$12:$H$17,5,FALSE),0)</f>
        <v>0</v>
      </c>
      <c r="H4486" s="353">
        <f>IF(B4486=0,0,'6.2.4 STPIS Customer summary'!$H$17)</f>
        <v>0</v>
      </c>
      <c r="I4486" s="350" t="str">
        <f>IF(B4486=0,"",IF(ISERROR(VLOOKUP(D4486,Lookups!$F$3:$F$18,1,FALSE)),1,0))</f>
        <v/>
      </c>
      <c r="J4486" s="392" t="str">
        <f t="shared" si="207"/>
        <v/>
      </c>
      <c r="K4486" s="392" t="str">
        <f t="shared" si="208"/>
        <v/>
      </c>
      <c r="L4486" s="393" t="str">
        <f t="shared" si="209"/>
        <v/>
      </c>
      <c r="M4486" s="108"/>
    </row>
    <row r="4487" spans="1:13">
      <c r="A4487" s="158"/>
      <c r="B4487" s="391">
        <f>IFERROR(VLOOKUP('6.3 Sustained interruptions'!$D4487,'Incident earliest date'!$D:$F,2,FALSE),'6.3 Sustained interruptions'!E4487*1)</f>
        <v>0</v>
      </c>
      <c r="C4487" s="353">
        <f>'6.3 Sustained interruptions'!K4487</f>
        <v>0</v>
      </c>
      <c r="D4487" s="353">
        <f>'6.3 Sustained interruptions'!L4487</f>
        <v>0</v>
      </c>
      <c r="E4487" s="353">
        <f>'6.3 Sustained interruptions'!N4487</f>
        <v>0</v>
      </c>
      <c r="F4487" s="353">
        <f>'6.3 Sustained interruptions'!O4487</f>
        <v>0</v>
      </c>
      <c r="G4487" s="353">
        <f>IFERROR(VLOOKUP(C4487,'6.2.4 STPIS Customer summary'!$D$12:$H$17,5,FALSE),0)</f>
        <v>0</v>
      </c>
      <c r="H4487" s="353">
        <f>IF(B4487=0,0,'6.2.4 STPIS Customer summary'!$H$17)</f>
        <v>0</v>
      </c>
      <c r="I4487" s="350" t="str">
        <f>IF(B4487=0,"",IF(ISERROR(VLOOKUP(D4487,Lookups!$F$3:$F$18,1,FALSE)),1,0))</f>
        <v/>
      </c>
      <c r="J4487" s="392" t="str">
        <f t="shared" si="207"/>
        <v/>
      </c>
      <c r="K4487" s="392" t="str">
        <f t="shared" si="208"/>
        <v/>
      </c>
      <c r="L4487" s="393" t="str">
        <f t="shared" si="209"/>
        <v/>
      </c>
      <c r="M4487" s="108"/>
    </row>
    <row r="4488" spans="1:13">
      <c r="A4488" s="158"/>
      <c r="B4488" s="391">
        <f>IFERROR(VLOOKUP('6.3 Sustained interruptions'!$D4488,'Incident earliest date'!$D:$F,2,FALSE),'6.3 Sustained interruptions'!E4488*1)</f>
        <v>0</v>
      </c>
      <c r="C4488" s="353">
        <f>'6.3 Sustained interruptions'!K4488</f>
        <v>0</v>
      </c>
      <c r="D4488" s="353">
        <f>'6.3 Sustained interruptions'!L4488</f>
        <v>0</v>
      </c>
      <c r="E4488" s="353">
        <f>'6.3 Sustained interruptions'!N4488</f>
        <v>0</v>
      </c>
      <c r="F4488" s="353">
        <f>'6.3 Sustained interruptions'!O4488</f>
        <v>0</v>
      </c>
      <c r="G4488" s="353">
        <f>IFERROR(VLOOKUP(C4488,'6.2.4 STPIS Customer summary'!$D$12:$H$17,5,FALSE),0)</f>
        <v>0</v>
      </c>
      <c r="H4488" s="353">
        <f>IF(B4488=0,0,'6.2.4 STPIS Customer summary'!$H$17)</f>
        <v>0</v>
      </c>
      <c r="I4488" s="350" t="str">
        <f>IF(B4488=0,"",IF(ISERROR(VLOOKUP(D4488,Lookups!$F$3:$F$18,1,FALSE)),1,0))</f>
        <v/>
      </c>
      <c r="J4488" s="392" t="str">
        <f t="shared" si="207"/>
        <v/>
      </c>
      <c r="K4488" s="392" t="str">
        <f t="shared" si="208"/>
        <v/>
      </c>
      <c r="L4488" s="393" t="str">
        <f t="shared" si="209"/>
        <v/>
      </c>
      <c r="M4488" s="108"/>
    </row>
    <row r="4489" spans="1:13">
      <c r="A4489" s="158"/>
      <c r="B4489" s="391">
        <f>IFERROR(VLOOKUP('6.3 Sustained interruptions'!$D4489,'Incident earliest date'!$D:$F,2,FALSE),'6.3 Sustained interruptions'!E4489*1)</f>
        <v>0</v>
      </c>
      <c r="C4489" s="353">
        <f>'6.3 Sustained interruptions'!K4489</f>
        <v>0</v>
      </c>
      <c r="D4489" s="353">
        <f>'6.3 Sustained interruptions'!L4489</f>
        <v>0</v>
      </c>
      <c r="E4489" s="353">
        <f>'6.3 Sustained interruptions'!N4489</f>
        <v>0</v>
      </c>
      <c r="F4489" s="353">
        <f>'6.3 Sustained interruptions'!O4489</f>
        <v>0</v>
      </c>
      <c r="G4489" s="353">
        <f>IFERROR(VLOOKUP(C4489,'6.2.4 STPIS Customer summary'!$D$12:$H$17,5,FALSE),0)</f>
        <v>0</v>
      </c>
      <c r="H4489" s="353">
        <f>IF(B4489=0,0,'6.2.4 STPIS Customer summary'!$H$17)</f>
        <v>0</v>
      </c>
      <c r="I4489" s="350" t="str">
        <f>IF(B4489=0,"",IF(ISERROR(VLOOKUP(D4489,Lookups!$F$3:$F$18,1,FALSE)),1,0))</f>
        <v/>
      </c>
      <c r="J4489" s="392" t="str">
        <f t="shared" si="207"/>
        <v/>
      </c>
      <c r="K4489" s="392" t="str">
        <f t="shared" si="208"/>
        <v/>
      </c>
      <c r="L4489" s="393" t="str">
        <f t="shared" si="209"/>
        <v/>
      </c>
      <c r="M4489" s="108"/>
    </row>
    <row r="4490" spans="1:13">
      <c r="A4490" s="158"/>
      <c r="B4490" s="391">
        <f>IFERROR(VLOOKUP('6.3 Sustained interruptions'!$D4490,'Incident earliest date'!$D:$F,2,FALSE),'6.3 Sustained interruptions'!E4490*1)</f>
        <v>0</v>
      </c>
      <c r="C4490" s="353">
        <f>'6.3 Sustained interruptions'!K4490</f>
        <v>0</v>
      </c>
      <c r="D4490" s="353">
        <f>'6.3 Sustained interruptions'!L4490</f>
        <v>0</v>
      </c>
      <c r="E4490" s="353">
        <f>'6.3 Sustained interruptions'!N4490</f>
        <v>0</v>
      </c>
      <c r="F4490" s="353">
        <f>'6.3 Sustained interruptions'!O4490</f>
        <v>0</v>
      </c>
      <c r="G4490" s="353">
        <f>IFERROR(VLOOKUP(C4490,'6.2.4 STPIS Customer summary'!$D$12:$H$17,5,FALSE),0)</f>
        <v>0</v>
      </c>
      <c r="H4490" s="353">
        <f>IF(B4490=0,0,'6.2.4 STPIS Customer summary'!$H$17)</f>
        <v>0</v>
      </c>
      <c r="I4490" s="350" t="str">
        <f>IF(B4490=0,"",IF(ISERROR(VLOOKUP(D4490,Lookups!$F$3:$F$18,1,FALSE)),1,0))</f>
        <v/>
      </c>
      <c r="J4490" s="392" t="str">
        <f t="shared" si="207"/>
        <v/>
      </c>
      <c r="K4490" s="392" t="str">
        <f t="shared" si="208"/>
        <v/>
      </c>
      <c r="L4490" s="393" t="str">
        <f t="shared" si="209"/>
        <v/>
      </c>
      <c r="M4490" s="108"/>
    </row>
    <row r="4491" spans="1:13">
      <c r="A4491" s="158"/>
      <c r="B4491" s="391">
        <f>IFERROR(VLOOKUP('6.3 Sustained interruptions'!$D4491,'Incident earliest date'!$D:$F,2,FALSE),'6.3 Sustained interruptions'!E4491*1)</f>
        <v>0</v>
      </c>
      <c r="C4491" s="353">
        <f>'6.3 Sustained interruptions'!K4491</f>
        <v>0</v>
      </c>
      <c r="D4491" s="353">
        <f>'6.3 Sustained interruptions'!L4491</f>
        <v>0</v>
      </c>
      <c r="E4491" s="353">
        <f>'6.3 Sustained interruptions'!N4491</f>
        <v>0</v>
      </c>
      <c r="F4491" s="353">
        <f>'6.3 Sustained interruptions'!O4491</f>
        <v>0</v>
      </c>
      <c r="G4491" s="353">
        <f>IFERROR(VLOOKUP(C4491,'6.2.4 STPIS Customer summary'!$D$12:$H$17,5,FALSE),0)</f>
        <v>0</v>
      </c>
      <c r="H4491" s="353">
        <f>IF(B4491=0,0,'6.2.4 STPIS Customer summary'!$H$17)</f>
        <v>0</v>
      </c>
      <c r="I4491" s="350" t="str">
        <f>IF(B4491=0,"",IF(ISERROR(VLOOKUP(D4491,Lookups!$F$3:$F$18,1,FALSE)),1,0))</f>
        <v/>
      </c>
      <c r="J4491" s="392" t="str">
        <f t="shared" si="207"/>
        <v/>
      </c>
      <c r="K4491" s="392" t="str">
        <f t="shared" si="208"/>
        <v/>
      </c>
      <c r="L4491" s="393" t="str">
        <f t="shared" si="209"/>
        <v/>
      </c>
      <c r="M4491" s="108"/>
    </row>
    <row r="4492" spans="1:13">
      <c r="A4492" s="158"/>
      <c r="B4492" s="391">
        <f>IFERROR(VLOOKUP('6.3 Sustained interruptions'!$D4492,'Incident earliest date'!$D:$F,2,FALSE),'6.3 Sustained interruptions'!E4492*1)</f>
        <v>0</v>
      </c>
      <c r="C4492" s="353">
        <f>'6.3 Sustained interruptions'!K4492</f>
        <v>0</v>
      </c>
      <c r="D4492" s="353">
        <f>'6.3 Sustained interruptions'!L4492</f>
        <v>0</v>
      </c>
      <c r="E4492" s="353">
        <f>'6.3 Sustained interruptions'!N4492</f>
        <v>0</v>
      </c>
      <c r="F4492" s="353">
        <f>'6.3 Sustained interruptions'!O4492</f>
        <v>0</v>
      </c>
      <c r="G4492" s="353">
        <f>IFERROR(VLOOKUP(C4492,'6.2.4 STPIS Customer summary'!$D$12:$H$17,5,FALSE),0)</f>
        <v>0</v>
      </c>
      <c r="H4492" s="353">
        <f>IF(B4492=0,0,'6.2.4 STPIS Customer summary'!$H$17)</f>
        <v>0</v>
      </c>
      <c r="I4492" s="350" t="str">
        <f>IF(B4492=0,"",IF(ISERROR(VLOOKUP(D4492,Lookups!$F$3:$F$18,1,FALSE)),1,0))</f>
        <v/>
      </c>
      <c r="J4492" s="392" t="str">
        <f t="shared" si="207"/>
        <v/>
      </c>
      <c r="K4492" s="392" t="str">
        <f t="shared" si="208"/>
        <v/>
      </c>
      <c r="L4492" s="393" t="str">
        <f t="shared" si="209"/>
        <v/>
      </c>
      <c r="M4492" s="108"/>
    </row>
    <row r="4493" spans="1:13">
      <c r="A4493" s="158"/>
      <c r="B4493" s="391">
        <f>IFERROR(VLOOKUP('6.3 Sustained interruptions'!$D4493,'Incident earliest date'!$D:$F,2,FALSE),'6.3 Sustained interruptions'!E4493*1)</f>
        <v>0</v>
      </c>
      <c r="C4493" s="353">
        <f>'6.3 Sustained interruptions'!K4493</f>
        <v>0</v>
      </c>
      <c r="D4493" s="353">
        <f>'6.3 Sustained interruptions'!L4493</f>
        <v>0</v>
      </c>
      <c r="E4493" s="353">
        <f>'6.3 Sustained interruptions'!N4493</f>
        <v>0</v>
      </c>
      <c r="F4493" s="353">
        <f>'6.3 Sustained interruptions'!O4493</f>
        <v>0</v>
      </c>
      <c r="G4493" s="353">
        <f>IFERROR(VLOOKUP(C4493,'6.2.4 STPIS Customer summary'!$D$12:$H$17,5,FALSE),0)</f>
        <v>0</v>
      </c>
      <c r="H4493" s="353">
        <f>IF(B4493=0,0,'6.2.4 STPIS Customer summary'!$H$17)</f>
        <v>0</v>
      </c>
      <c r="I4493" s="350" t="str">
        <f>IF(B4493=0,"",IF(ISERROR(VLOOKUP(D4493,Lookups!$F$3:$F$18,1,FALSE)),1,0))</f>
        <v/>
      </c>
      <c r="J4493" s="392" t="str">
        <f t="shared" si="207"/>
        <v/>
      </c>
      <c r="K4493" s="392" t="str">
        <f t="shared" si="208"/>
        <v/>
      </c>
      <c r="L4493" s="393" t="str">
        <f t="shared" si="209"/>
        <v/>
      </c>
      <c r="M4493" s="108"/>
    </row>
    <row r="4494" spans="1:13">
      <c r="A4494" s="158"/>
      <c r="B4494" s="391">
        <f>IFERROR(VLOOKUP('6.3 Sustained interruptions'!$D4494,'Incident earliest date'!$D:$F,2,FALSE),'6.3 Sustained interruptions'!E4494*1)</f>
        <v>0</v>
      </c>
      <c r="C4494" s="353">
        <f>'6.3 Sustained interruptions'!K4494</f>
        <v>0</v>
      </c>
      <c r="D4494" s="353">
        <f>'6.3 Sustained interruptions'!L4494</f>
        <v>0</v>
      </c>
      <c r="E4494" s="353">
        <f>'6.3 Sustained interruptions'!N4494</f>
        <v>0</v>
      </c>
      <c r="F4494" s="353">
        <f>'6.3 Sustained interruptions'!O4494</f>
        <v>0</v>
      </c>
      <c r="G4494" s="353">
        <f>IFERROR(VLOOKUP(C4494,'6.2.4 STPIS Customer summary'!$D$12:$H$17,5,FALSE),0)</f>
        <v>0</v>
      </c>
      <c r="H4494" s="353">
        <f>IF(B4494=0,0,'6.2.4 STPIS Customer summary'!$H$17)</f>
        <v>0</v>
      </c>
      <c r="I4494" s="350" t="str">
        <f>IF(B4494=0,"",IF(ISERROR(VLOOKUP(D4494,Lookups!$F$3:$F$18,1,FALSE)),1,0))</f>
        <v/>
      </c>
      <c r="J4494" s="392" t="str">
        <f t="shared" si="207"/>
        <v/>
      </c>
      <c r="K4494" s="392" t="str">
        <f t="shared" si="208"/>
        <v/>
      </c>
      <c r="L4494" s="393" t="str">
        <f t="shared" si="209"/>
        <v/>
      </c>
      <c r="M4494" s="108"/>
    </row>
    <row r="4495" spans="1:13">
      <c r="A4495" s="158"/>
      <c r="B4495" s="391">
        <f>IFERROR(VLOOKUP('6.3 Sustained interruptions'!$D4495,'Incident earliest date'!$D:$F,2,FALSE),'6.3 Sustained interruptions'!E4495*1)</f>
        <v>0</v>
      </c>
      <c r="C4495" s="353">
        <f>'6.3 Sustained interruptions'!K4495</f>
        <v>0</v>
      </c>
      <c r="D4495" s="353">
        <f>'6.3 Sustained interruptions'!L4495</f>
        <v>0</v>
      </c>
      <c r="E4495" s="353">
        <f>'6.3 Sustained interruptions'!N4495</f>
        <v>0</v>
      </c>
      <c r="F4495" s="353">
        <f>'6.3 Sustained interruptions'!O4495</f>
        <v>0</v>
      </c>
      <c r="G4495" s="353">
        <f>IFERROR(VLOOKUP(C4495,'6.2.4 STPIS Customer summary'!$D$12:$H$17,5,FALSE),0)</f>
        <v>0</v>
      </c>
      <c r="H4495" s="353">
        <f>IF(B4495=0,0,'6.2.4 STPIS Customer summary'!$H$17)</f>
        <v>0</v>
      </c>
      <c r="I4495" s="350" t="str">
        <f>IF(B4495=0,"",IF(ISERROR(VLOOKUP(D4495,Lookups!$F$3:$F$18,1,FALSE)),1,0))</f>
        <v/>
      </c>
      <c r="J4495" s="392" t="str">
        <f t="shared" si="207"/>
        <v/>
      </c>
      <c r="K4495" s="392" t="str">
        <f t="shared" si="208"/>
        <v/>
      </c>
      <c r="L4495" s="393" t="str">
        <f t="shared" si="209"/>
        <v/>
      </c>
      <c r="M4495" s="108"/>
    </row>
    <row r="4496" spans="1:13">
      <c r="A4496" s="158"/>
      <c r="B4496" s="391">
        <f>IFERROR(VLOOKUP('6.3 Sustained interruptions'!$D4496,'Incident earliest date'!$D:$F,2,FALSE),'6.3 Sustained interruptions'!E4496*1)</f>
        <v>0</v>
      </c>
      <c r="C4496" s="353">
        <f>'6.3 Sustained interruptions'!K4496</f>
        <v>0</v>
      </c>
      <c r="D4496" s="353">
        <f>'6.3 Sustained interruptions'!L4496</f>
        <v>0</v>
      </c>
      <c r="E4496" s="353">
        <f>'6.3 Sustained interruptions'!N4496</f>
        <v>0</v>
      </c>
      <c r="F4496" s="353">
        <f>'6.3 Sustained interruptions'!O4496</f>
        <v>0</v>
      </c>
      <c r="G4496" s="353">
        <f>IFERROR(VLOOKUP(C4496,'6.2.4 STPIS Customer summary'!$D$12:$H$17,5,FALSE),0)</f>
        <v>0</v>
      </c>
      <c r="H4496" s="353">
        <f>IF(B4496=0,0,'6.2.4 STPIS Customer summary'!$H$17)</f>
        <v>0</v>
      </c>
      <c r="I4496" s="350" t="str">
        <f>IF(B4496=0,"",IF(ISERROR(VLOOKUP(D4496,Lookups!$F$3:$F$18,1,FALSE)),1,0))</f>
        <v/>
      </c>
      <c r="J4496" s="392" t="str">
        <f t="shared" ref="J4496:J4559" si="210">IFERROR(F4496/G4496,"")</f>
        <v/>
      </c>
      <c r="K4496" s="392" t="str">
        <f t="shared" ref="K4496:K4559" si="211">IFERROR(F4496/H4496,"")</f>
        <v/>
      </c>
      <c r="L4496" s="393" t="str">
        <f t="shared" ref="L4496:L4559" si="212">IFERROR(E4496/G4496,"")</f>
        <v/>
      </c>
      <c r="M4496" s="108"/>
    </row>
    <row r="4497" spans="1:13">
      <c r="A4497" s="158"/>
      <c r="B4497" s="391">
        <f>IFERROR(VLOOKUP('6.3 Sustained interruptions'!$D4497,'Incident earliest date'!$D:$F,2,FALSE),'6.3 Sustained interruptions'!E4497*1)</f>
        <v>0</v>
      </c>
      <c r="C4497" s="353">
        <f>'6.3 Sustained interruptions'!K4497</f>
        <v>0</v>
      </c>
      <c r="D4497" s="353">
        <f>'6.3 Sustained interruptions'!L4497</f>
        <v>0</v>
      </c>
      <c r="E4497" s="353">
        <f>'6.3 Sustained interruptions'!N4497</f>
        <v>0</v>
      </c>
      <c r="F4497" s="353">
        <f>'6.3 Sustained interruptions'!O4497</f>
        <v>0</v>
      </c>
      <c r="G4497" s="353">
        <f>IFERROR(VLOOKUP(C4497,'6.2.4 STPIS Customer summary'!$D$12:$H$17,5,FALSE),0)</f>
        <v>0</v>
      </c>
      <c r="H4497" s="353">
        <f>IF(B4497=0,0,'6.2.4 STPIS Customer summary'!$H$17)</f>
        <v>0</v>
      </c>
      <c r="I4497" s="350" t="str">
        <f>IF(B4497=0,"",IF(ISERROR(VLOOKUP(D4497,Lookups!$F$3:$F$18,1,FALSE)),1,0))</f>
        <v/>
      </c>
      <c r="J4497" s="392" t="str">
        <f t="shared" si="210"/>
        <v/>
      </c>
      <c r="K4497" s="392" t="str">
        <f t="shared" si="211"/>
        <v/>
      </c>
      <c r="L4497" s="393" t="str">
        <f t="shared" si="212"/>
        <v/>
      </c>
      <c r="M4497" s="108"/>
    </row>
    <row r="4498" spans="1:13">
      <c r="A4498" s="158"/>
      <c r="B4498" s="391">
        <f>IFERROR(VLOOKUP('6.3 Sustained interruptions'!$D4498,'Incident earliest date'!$D:$F,2,FALSE),'6.3 Sustained interruptions'!E4498*1)</f>
        <v>0</v>
      </c>
      <c r="C4498" s="353">
        <f>'6.3 Sustained interruptions'!K4498</f>
        <v>0</v>
      </c>
      <c r="D4498" s="353">
        <f>'6.3 Sustained interruptions'!L4498</f>
        <v>0</v>
      </c>
      <c r="E4498" s="353">
        <f>'6.3 Sustained interruptions'!N4498</f>
        <v>0</v>
      </c>
      <c r="F4498" s="353">
        <f>'6.3 Sustained interruptions'!O4498</f>
        <v>0</v>
      </c>
      <c r="G4498" s="353">
        <f>IFERROR(VLOOKUP(C4498,'6.2.4 STPIS Customer summary'!$D$12:$H$17,5,FALSE),0)</f>
        <v>0</v>
      </c>
      <c r="H4498" s="353">
        <f>IF(B4498=0,0,'6.2.4 STPIS Customer summary'!$H$17)</f>
        <v>0</v>
      </c>
      <c r="I4498" s="350" t="str">
        <f>IF(B4498=0,"",IF(ISERROR(VLOOKUP(D4498,Lookups!$F$3:$F$18,1,FALSE)),1,0))</f>
        <v/>
      </c>
      <c r="J4498" s="392" t="str">
        <f t="shared" si="210"/>
        <v/>
      </c>
      <c r="K4498" s="392" t="str">
        <f t="shared" si="211"/>
        <v/>
      </c>
      <c r="L4498" s="393" t="str">
        <f t="shared" si="212"/>
        <v/>
      </c>
      <c r="M4498" s="108"/>
    </row>
    <row r="4499" spans="1:13">
      <c r="A4499" s="158"/>
      <c r="B4499" s="391">
        <f>IFERROR(VLOOKUP('6.3 Sustained interruptions'!$D4499,'Incident earliest date'!$D:$F,2,FALSE),'6.3 Sustained interruptions'!E4499*1)</f>
        <v>0</v>
      </c>
      <c r="C4499" s="353">
        <f>'6.3 Sustained interruptions'!K4499</f>
        <v>0</v>
      </c>
      <c r="D4499" s="353">
        <f>'6.3 Sustained interruptions'!L4499</f>
        <v>0</v>
      </c>
      <c r="E4499" s="353">
        <f>'6.3 Sustained interruptions'!N4499</f>
        <v>0</v>
      </c>
      <c r="F4499" s="353">
        <f>'6.3 Sustained interruptions'!O4499</f>
        <v>0</v>
      </c>
      <c r="G4499" s="353">
        <f>IFERROR(VLOOKUP(C4499,'6.2.4 STPIS Customer summary'!$D$12:$H$17,5,FALSE),0)</f>
        <v>0</v>
      </c>
      <c r="H4499" s="353">
        <f>IF(B4499=0,0,'6.2.4 STPIS Customer summary'!$H$17)</f>
        <v>0</v>
      </c>
      <c r="I4499" s="350" t="str">
        <f>IF(B4499=0,"",IF(ISERROR(VLOOKUP(D4499,Lookups!$F$3:$F$18,1,FALSE)),1,0))</f>
        <v/>
      </c>
      <c r="J4499" s="392" t="str">
        <f t="shared" si="210"/>
        <v/>
      </c>
      <c r="K4499" s="392" t="str">
        <f t="shared" si="211"/>
        <v/>
      </c>
      <c r="L4499" s="393" t="str">
        <f t="shared" si="212"/>
        <v/>
      </c>
      <c r="M4499" s="108"/>
    </row>
    <row r="4500" spans="1:13">
      <c r="A4500" s="158"/>
      <c r="B4500" s="391">
        <f>IFERROR(VLOOKUP('6.3 Sustained interruptions'!$D4500,'Incident earliest date'!$D:$F,2,FALSE),'6.3 Sustained interruptions'!E4500*1)</f>
        <v>0</v>
      </c>
      <c r="C4500" s="353">
        <f>'6.3 Sustained interruptions'!K4500</f>
        <v>0</v>
      </c>
      <c r="D4500" s="353">
        <f>'6.3 Sustained interruptions'!L4500</f>
        <v>0</v>
      </c>
      <c r="E4500" s="353">
        <f>'6.3 Sustained interruptions'!N4500</f>
        <v>0</v>
      </c>
      <c r="F4500" s="353">
        <f>'6.3 Sustained interruptions'!O4500</f>
        <v>0</v>
      </c>
      <c r="G4500" s="353">
        <f>IFERROR(VLOOKUP(C4500,'6.2.4 STPIS Customer summary'!$D$12:$H$17,5,FALSE),0)</f>
        <v>0</v>
      </c>
      <c r="H4500" s="353">
        <f>IF(B4500=0,0,'6.2.4 STPIS Customer summary'!$H$17)</f>
        <v>0</v>
      </c>
      <c r="I4500" s="350" t="str">
        <f>IF(B4500=0,"",IF(ISERROR(VLOOKUP(D4500,Lookups!$F$3:$F$18,1,FALSE)),1,0))</f>
        <v/>
      </c>
      <c r="J4500" s="392" t="str">
        <f t="shared" si="210"/>
        <v/>
      </c>
      <c r="K4500" s="392" t="str">
        <f t="shared" si="211"/>
        <v/>
      </c>
      <c r="L4500" s="393" t="str">
        <f t="shared" si="212"/>
        <v/>
      </c>
      <c r="M4500" s="108"/>
    </row>
    <row r="4501" spans="1:13">
      <c r="A4501" s="158"/>
      <c r="B4501" s="391">
        <f>IFERROR(VLOOKUP('6.3 Sustained interruptions'!$D4501,'Incident earliest date'!$D:$F,2,FALSE),'6.3 Sustained interruptions'!E4501*1)</f>
        <v>0</v>
      </c>
      <c r="C4501" s="353">
        <f>'6.3 Sustained interruptions'!K4501</f>
        <v>0</v>
      </c>
      <c r="D4501" s="353">
        <f>'6.3 Sustained interruptions'!L4501</f>
        <v>0</v>
      </c>
      <c r="E4501" s="353">
        <f>'6.3 Sustained interruptions'!N4501</f>
        <v>0</v>
      </c>
      <c r="F4501" s="353">
        <f>'6.3 Sustained interruptions'!O4501</f>
        <v>0</v>
      </c>
      <c r="G4501" s="353">
        <f>IFERROR(VLOOKUP(C4501,'6.2.4 STPIS Customer summary'!$D$12:$H$17,5,FALSE),0)</f>
        <v>0</v>
      </c>
      <c r="H4501" s="353">
        <f>IF(B4501=0,0,'6.2.4 STPIS Customer summary'!$H$17)</f>
        <v>0</v>
      </c>
      <c r="I4501" s="350" t="str">
        <f>IF(B4501=0,"",IF(ISERROR(VLOOKUP(D4501,Lookups!$F$3:$F$18,1,FALSE)),1,0))</f>
        <v/>
      </c>
      <c r="J4501" s="392" t="str">
        <f t="shared" si="210"/>
        <v/>
      </c>
      <c r="K4501" s="392" t="str">
        <f t="shared" si="211"/>
        <v/>
      </c>
      <c r="L4501" s="393" t="str">
        <f t="shared" si="212"/>
        <v/>
      </c>
      <c r="M4501" s="108"/>
    </row>
    <row r="4502" spans="1:13">
      <c r="A4502" s="158"/>
      <c r="B4502" s="391">
        <f>IFERROR(VLOOKUP('6.3 Sustained interruptions'!$D4502,'Incident earliest date'!$D:$F,2,FALSE),'6.3 Sustained interruptions'!E4502*1)</f>
        <v>0</v>
      </c>
      <c r="C4502" s="353">
        <f>'6.3 Sustained interruptions'!K4502</f>
        <v>0</v>
      </c>
      <c r="D4502" s="353">
        <f>'6.3 Sustained interruptions'!L4502</f>
        <v>0</v>
      </c>
      <c r="E4502" s="353">
        <f>'6.3 Sustained interruptions'!N4502</f>
        <v>0</v>
      </c>
      <c r="F4502" s="353">
        <f>'6.3 Sustained interruptions'!O4502</f>
        <v>0</v>
      </c>
      <c r="G4502" s="353">
        <f>IFERROR(VLOOKUP(C4502,'6.2.4 STPIS Customer summary'!$D$12:$H$17,5,FALSE),0)</f>
        <v>0</v>
      </c>
      <c r="H4502" s="353">
        <f>IF(B4502=0,0,'6.2.4 STPIS Customer summary'!$H$17)</f>
        <v>0</v>
      </c>
      <c r="I4502" s="350" t="str">
        <f>IF(B4502=0,"",IF(ISERROR(VLOOKUP(D4502,Lookups!$F$3:$F$18,1,FALSE)),1,0))</f>
        <v/>
      </c>
      <c r="J4502" s="392" t="str">
        <f t="shared" si="210"/>
        <v/>
      </c>
      <c r="K4502" s="392" t="str">
        <f t="shared" si="211"/>
        <v/>
      </c>
      <c r="L4502" s="393" t="str">
        <f t="shared" si="212"/>
        <v/>
      </c>
      <c r="M4502" s="108"/>
    </row>
    <row r="4503" spans="1:13">
      <c r="A4503" s="158"/>
      <c r="B4503" s="391">
        <f>IFERROR(VLOOKUP('6.3 Sustained interruptions'!$D4503,'Incident earliest date'!$D:$F,2,FALSE),'6.3 Sustained interruptions'!E4503*1)</f>
        <v>0</v>
      </c>
      <c r="C4503" s="353">
        <f>'6.3 Sustained interruptions'!K4503</f>
        <v>0</v>
      </c>
      <c r="D4503" s="353">
        <f>'6.3 Sustained interruptions'!L4503</f>
        <v>0</v>
      </c>
      <c r="E4503" s="353">
        <f>'6.3 Sustained interruptions'!N4503</f>
        <v>0</v>
      </c>
      <c r="F4503" s="353">
        <f>'6.3 Sustained interruptions'!O4503</f>
        <v>0</v>
      </c>
      <c r="G4503" s="353">
        <f>IFERROR(VLOOKUP(C4503,'6.2.4 STPIS Customer summary'!$D$12:$H$17,5,FALSE),0)</f>
        <v>0</v>
      </c>
      <c r="H4503" s="353">
        <f>IF(B4503=0,0,'6.2.4 STPIS Customer summary'!$H$17)</f>
        <v>0</v>
      </c>
      <c r="I4503" s="350" t="str">
        <f>IF(B4503=0,"",IF(ISERROR(VLOOKUP(D4503,Lookups!$F$3:$F$18,1,FALSE)),1,0))</f>
        <v/>
      </c>
      <c r="J4503" s="392" t="str">
        <f t="shared" si="210"/>
        <v/>
      </c>
      <c r="K4503" s="392" t="str">
        <f t="shared" si="211"/>
        <v/>
      </c>
      <c r="L4503" s="393" t="str">
        <f t="shared" si="212"/>
        <v/>
      </c>
      <c r="M4503" s="108"/>
    </row>
    <row r="4504" spans="1:13">
      <c r="A4504" s="158"/>
      <c r="B4504" s="391">
        <f>IFERROR(VLOOKUP('6.3 Sustained interruptions'!$D4504,'Incident earliest date'!$D:$F,2,FALSE),'6.3 Sustained interruptions'!E4504*1)</f>
        <v>0</v>
      </c>
      <c r="C4504" s="353">
        <f>'6.3 Sustained interruptions'!K4504</f>
        <v>0</v>
      </c>
      <c r="D4504" s="353">
        <f>'6.3 Sustained interruptions'!L4504</f>
        <v>0</v>
      </c>
      <c r="E4504" s="353">
        <f>'6.3 Sustained interruptions'!N4504</f>
        <v>0</v>
      </c>
      <c r="F4504" s="353">
        <f>'6.3 Sustained interruptions'!O4504</f>
        <v>0</v>
      </c>
      <c r="G4504" s="353">
        <f>IFERROR(VLOOKUP(C4504,'6.2.4 STPIS Customer summary'!$D$12:$H$17,5,FALSE),0)</f>
        <v>0</v>
      </c>
      <c r="H4504" s="353">
        <f>IF(B4504=0,0,'6.2.4 STPIS Customer summary'!$H$17)</f>
        <v>0</v>
      </c>
      <c r="I4504" s="350" t="str">
        <f>IF(B4504=0,"",IF(ISERROR(VLOOKUP(D4504,Lookups!$F$3:$F$18,1,FALSE)),1,0))</f>
        <v/>
      </c>
      <c r="J4504" s="392" t="str">
        <f t="shared" si="210"/>
        <v/>
      </c>
      <c r="K4504" s="392" t="str">
        <f t="shared" si="211"/>
        <v/>
      </c>
      <c r="L4504" s="393" t="str">
        <f t="shared" si="212"/>
        <v/>
      </c>
      <c r="M4504" s="108"/>
    </row>
    <row r="4505" spans="1:13">
      <c r="A4505" s="158"/>
      <c r="B4505" s="391">
        <f>IFERROR(VLOOKUP('6.3 Sustained interruptions'!$D4505,'Incident earliest date'!$D:$F,2,FALSE),'6.3 Sustained interruptions'!E4505*1)</f>
        <v>0</v>
      </c>
      <c r="C4505" s="353">
        <f>'6.3 Sustained interruptions'!K4505</f>
        <v>0</v>
      </c>
      <c r="D4505" s="353">
        <f>'6.3 Sustained interruptions'!L4505</f>
        <v>0</v>
      </c>
      <c r="E4505" s="353">
        <f>'6.3 Sustained interruptions'!N4505</f>
        <v>0</v>
      </c>
      <c r="F4505" s="353">
        <f>'6.3 Sustained interruptions'!O4505</f>
        <v>0</v>
      </c>
      <c r="G4505" s="353">
        <f>IFERROR(VLOOKUP(C4505,'6.2.4 STPIS Customer summary'!$D$12:$H$17,5,FALSE),0)</f>
        <v>0</v>
      </c>
      <c r="H4505" s="353">
        <f>IF(B4505=0,0,'6.2.4 STPIS Customer summary'!$H$17)</f>
        <v>0</v>
      </c>
      <c r="I4505" s="350" t="str">
        <f>IF(B4505=0,"",IF(ISERROR(VLOOKUP(D4505,Lookups!$F$3:$F$18,1,FALSE)),1,0))</f>
        <v/>
      </c>
      <c r="J4505" s="392" t="str">
        <f t="shared" si="210"/>
        <v/>
      </c>
      <c r="K4505" s="392" t="str">
        <f t="shared" si="211"/>
        <v/>
      </c>
      <c r="L4505" s="393" t="str">
        <f t="shared" si="212"/>
        <v/>
      </c>
      <c r="M4505" s="108"/>
    </row>
    <row r="4506" spans="1:13">
      <c r="A4506" s="158"/>
      <c r="B4506" s="391">
        <f>IFERROR(VLOOKUP('6.3 Sustained interruptions'!$D4506,'Incident earliest date'!$D:$F,2,FALSE),'6.3 Sustained interruptions'!E4506*1)</f>
        <v>0</v>
      </c>
      <c r="C4506" s="353">
        <f>'6.3 Sustained interruptions'!K4506</f>
        <v>0</v>
      </c>
      <c r="D4506" s="353">
        <f>'6.3 Sustained interruptions'!L4506</f>
        <v>0</v>
      </c>
      <c r="E4506" s="353">
        <f>'6.3 Sustained interruptions'!N4506</f>
        <v>0</v>
      </c>
      <c r="F4506" s="353">
        <f>'6.3 Sustained interruptions'!O4506</f>
        <v>0</v>
      </c>
      <c r="G4506" s="353">
        <f>IFERROR(VLOOKUP(C4506,'6.2.4 STPIS Customer summary'!$D$12:$H$17,5,FALSE),0)</f>
        <v>0</v>
      </c>
      <c r="H4506" s="353">
        <f>IF(B4506=0,0,'6.2.4 STPIS Customer summary'!$H$17)</f>
        <v>0</v>
      </c>
      <c r="I4506" s="350" t="str">
        <f>IF(B4506=0,"",IF(ISERROR(VLOOKUP(D4506,Lookups!$F$3:$F$18,1,FALSE)),1,0))</f>
        <v/>
      </c>
      <c r="J4506" s="392" t="str">
        <f t="shared" si="210"/>
        <v/>
      </c>
      <c r="K4506" s="392" t="str">
        <f t="shared" si="211"/>
        <v/>
      </c>
      <c r="L4506" s="393" t="str">
        <f t="shared" si="212"/>
        <v/>
      </c>
      <c r="M4506" s="108"/>
    </row>
    <row r="4507" spans="1:13">
      <c r="A4507" s="158"/>
      <c r="B4507" s="391">
        <f>IFERROR(VLOOKUP('6.3 Sustained interruptions'!$D4507,'Incident earliest date'!$D:$F,2,FALSE),'6.3 Sustained interruptions'!E4507*1)</f>
        <v>0</v>
      </c>
      <c r="C4507" s="353">
        <f>'6.3 Sustained interruptions'!K4507</f>
        <v>0</v>
      </c>
      <c r="D4507" s="353">
        <f>'6.3 Sustained interruptions'!L4507</f>
        <v>0</v>
      </c>
      <c r="E4507" s="353">
        <f>'6.3 Sustained interruptions'!N4507</f>
        <v>0</v>
      </c>
      <c r="F4507" s="353">
        <f>'6.3 Sustained interruptions'!O4507</f>
        <v>0</v>
      </c>
      <c r="G4507" s="353">
        <f>IFERROR(VLOOKUP(C4507,'6.2.4 STPIS Customer summary'!$D$12:$H$17,5,FALSE),0)</f>
        <v>0</v>
      </c>
      <c r="H4507" s="353">
        <f>IF(B4507=0,0,'6.2.4 STPIS Customer summary'!$H$17)</f>
        <v>0</v>
      </c>
      <c r="I4507" s="350" t="str">
        <f>IF(B4507=0,"",IF(ISERROR(VLOOKUP(D4507,Lookups!$F$3:$F$18,1,FALSE)),1,0))</f>
        <v/>
      </c>
      <c r="J4507" s="392" t="str">
        <f t="shared" si="210"/>
        <v/>
      </c>
      <c r="K4507" s="392" t="str">
        <f t="shared" si="211"/>
        <v/>
      </c>
      <c r="L4507" s="393" t="str">
        <f t="shared" si="212"/>
        <v/>
      </c>
      <c r="M4507" s="108"/>
    </row>
    <row r="4508" spans="1:13">
      <c r="A4508" s="158"/>
      <c r="B4508" s="391">
        <f>IFERROR(VLOOKUP('6.3 Sustained interruptions'!$D4508,'Incident earliest date'!$D:$F,2,FALSE),'6.3 Sustained interruptions'!E4508*1)</f>
        <v>0</v>
      </c>
      <c r="C4508" s="353">
        <f>'6.3 Sustained interruptions'!K4508</f>
        <v>0</v>
      </c>
      <c r="D4508" s="353">
        <f>'6.3 Sustained interruptions'!L4508</f>
        <v>0</v>
      </c>
      <c r="E4508" s="353">
        <f>'6.3 Sustained interruptions'!N4508</f>
        <v>0</v>
      </c>
      <c r="F4508" s="353">
        <f>'6.3 Sustained interruptions'!O4508</f>
        <v>0</v>
      </c>
      <c r="G4508" s="353">
        <f>IFERROR(VLOOKUP(C4508,'6.2.4 STPIS Customer summary'!$D$12:$H$17,5,FALSE),0)</f>
        <v>0</v>
      </c>
      <c r="H4508" s="353">
        <f>IF(B4508=0,0,'6.2.4 STPIS Customer summary'!$H$17)</f>
        <v>0</v>
      </c>
      <c r="I4508" s="350" t="str">
        <f>IF(B4508=0,"",IF(ISERROR(VLOOKUP(D4508,Lookups!$F$3:$F$18,1,FALSE)),1,0))</f>
        <v/>
      </c>
      <c r="J4508" s="392" t="str">
        <f t="shared" si="210"/>
        <v/>
      </c>
      <c r="K4508" s="392" t="str">
        <f t="shared" si="211"/>
        <v/>
      </c>
      <c r="L4508" s="393" t="str">
        <f t="shared" si="212"/>
        <v/>
      </c>
      <c r="M4508" s="108"/>
    </row>
    <row r="4509" spans="1:13">
      <c r="A4509" s="158"/>
      <c r="B4509" s="391">
        <f>IFERROR(VLOOKUP('6.3 Sustained interruptions'!$D4509,'Incident earliest date'!$D:$F,2,FALSE),'6.3 Sustained interruptions'!E4509*1)</f>
        <v>0</v>
      </c>
      <c r="C4509" s="353">
        <f>'6.3 Sustained interruptions'!K4509</f>
        <v>0</v>
      </c>
      <c r="D4509" s="353">
        <f>'6.3 Sustained interruptions'!L4509</f>
        <v>0</v>
      </c>
      <c r="E4509" s="353">
        <f>'6.3 Sustained interruptions'!N4509</f>
        <v>0</v>
      </c>
      <c r="F4509" s="353">
        <f>'6.3 Sustained interruptions'!O4509</f>
        <v>0</v>
      </c>
      <c r="G4509" s="353">
        <f>IFERROR(VLOOKUP(C4509,'6.2.4 STPIS Customer summary'!$D$12:$H$17,5,FALSE),0)</f>
        <v>0</v>
      </c>
      <c r="H4509" s="353">
        <f>IF(B4509=0,0,'6.2.4 STPIS Customer summary'!$H$17)</f>
        <v>0</v>
      </c>
      <c r="I4509" s="350" t="str">
        <f>IF(B4509=0,"",IF(ISERROR(VLOOKUP(D4509,Lookups!$F$3:$F$18,1,FALSE)),1,0))</f>
        <v/>
      </c>
      <c r="J4509" s="392" t="str">
        <f t="shared" si="210"/>
        <v/>
      </c>
      <c r="K4509" s="392" t="str">
        <f t="shared" si="211"/>
        <v/>
      </c>
      <c r="L4509" s="393" t="str">
        <f t="shared" si="212"/>
        <v/>
      </c>
      <c r="M4509" s="108"/>
    </row>
    <row r="4510" spans="1:13">
      <c r="A4510" s="158"/>
      <c r="B4510" s="391">
        <f>IFERROR(VLOOKUP('6.3 Sustained interruptions'!$D4510,'Incident earliest date'!$D:$F,2,FALSE),'6.3 Sustained interruptions'!E4510*1)</f>
        <v>0</v>
      </c>
      <c r="C4510" s="353">
        <f>'6.3 Sustained interruptions'!K4510</f>
        <v>0</v>
      </c>
      <c r="D4510" s="353">
        <f>'6.3 Sustained interruptions'!L4510</f>
        <v>0</v>
      </c>
      <c r="E4510" s="353">
        <f>'6.3 Sustained interruptions'!N4510</f>
        <v>0</v>
      </c>
      <c r="F4510" s="353">
        <f>'6.3 Sustained interruptions'!O4510</f>
        <v>0</v>
      </c>
      <c r="G4510" s="353">
        <f>IFERROR(VLOOKUP(C4510,'6.2.4 STPIS Customer summary'!$D$12:$H$17,5,FALSE),0)</f>
        <v>0</v>
      </c>
      <c r="H4510" s="353">
        <f>IF(B4510=0,0,'6.2.4 STPIS Customer summary'!$H$17)</f>
        <v>0</v>
      </c>
      <c r="I4510" s="350" t="str">
        <f>IF(B4510=0,"",IF(ISERROR(VLOOKUP(D4510,Lookups!$F$3:$F$18,1,FALSE)),1,0))</f>
        <v/>
      </c>
      <c r="J4510" s="392" t="str">
        <f t="shared" si="210"/>
        <v/>
      </c>
      <c r="K4510" s="392" t="str">
        <f t="shared" si="211"/>
        <v/>
      </c>
      <c r="L4510" s="393" t="str">
        <f t="shared" si="212"/>
        <v/>
      </c>
      <c r="M4510" s="108"/>
    </row>
    <row r="4511" spans="1:13">
      <c r="A4511" s="158"/>
      <c r="B4511" s="391">
        <f>IFERROR(VLOOKUP('6.3 Sustained interruptions'!$D4511,'Incident earliest date'!$D:$F,2,FALSE),'6.3 Sustained interruptions'!E4511*1)</f>
        <v>0</v>
      </c>
      <c r="C4511" s="353">
        <f>'6.3 Sustained interruptions'!K4511</f>
        <v>0</v>
      </c>
      <c r="D4511" s="353">
        <f>'6.3 Sustained interruptions'!L4511</f>
        <v>0</v>
      </c>
      <c r="E4511" s="353">
        <f>'6.3 Sustained interruptions'!N4511</f>
        <v>0</v>
      </c>
      <c r="F4511" s="353">
        <f>'6.3 Sustained interruptions'!O4511</f>
        <v>0</v>
      </c>
      <c r="G4511" s="353">
        <f>IFERROR(VLOOKUP(C4511,'6.2.4 STPIS Customer summary'!$D$12:$H$17,5,FALSE),0)</f>
        <v>0</v>
      </c>
      <c r="H4511" s="353">
        <f>IF(B4511=0,0,'6.2.4 STPIS Customer summary'!$H$17)</f>
        <v>0</v>
      </c>
      <c r="I4511" s="350" t="str">
        <f>IF(B4511=0,"",IF(ISERROR(VLOOKUP(D4511,Lookups!$F$3:$F$18,1,FALSE)),1,0))</f>
        <v/>
      </c>
      <c r="J4511" s="392" t="str">
        <f t="shared" si="210"/>
        <v/>
      </c>
      <c r="K4511" s="392" t="str">
        <f t="shared" si="211"/>
        <v/>
      </c>
      <c r="L4511" s="393" t="str">
        <f t="shared" si="212"/>
        <v/>
      </c>
      <c r="M4511" s="108"/>
    </row>
    <row r="4512" spans="1:13">
      <c r="A4512" s="158"/>
      <c r="B4512" s="391">
        <f>IFERROR(VLOOKUP('6.3 Sustained interruptions'!$D4512,'Incident earliest date'!$D:$F,2,FALSE),'6.3 Sustained interruptions'!E4512*1)</f>
        <v>0</v>
      </c>
      <c r="C4512" s="353">
        <f>'6.3 Sustained interruptions'!K4512</f>
        <v>0</v>
      </c>
      <c r="D4512" s="353">
        <f>'6.3 Sustained interruptions'!L4512</f>
        <v>0</v>
      </c>
      <c r="E4512" s="353">
        <f>'6.3 Sustained interruptions'!N4512</f>
        <v>0</v>
      </c>
      <c r="F4512" s="353">
        <f>'6.3 Sustained interruptions'!O4512</f>
        <v>0</v>
      </c>
      <c r="G4512" s="353">
        <f>IFERROR(VLOOKUP(C4512,'6.2.4 STPIS Customer summary'!$D$12:$H$17,5,FALSE),0)</f>
        <v>0</v>
      </c>
      <c r="H4512" s="353">
        <f>IF(B4512=0,0,'6.2.4 STPIS Customer summary'!$H$17)</f>
        <v>0</v>
      </c>
      <c r="I4512" s="350" t="str">
        <f>IF(B4512=0,"",IF(ISERROR(VLOOKUP(D4512,Lookups!$F$3:$F$18,1,FALSE)),1,0))</f>
        <v/>
      </c>
      <c r="J4512" s="392" t="str">
        <f t="shared" si="210"/>
        <v/>
      </c>
      <c r="K4512" s="392" t="str">
        <f t="shared" si="211"/>
        <v/>
      </c>
      <c r="L4512" s="393" t="str">
        <f t="shared" si="212"/>
        <v/>
      </c>
      <c r="M4512" s="108"/>
    </row>
    <row r="4513" spans="1:13">
      <c r="A4513" s="158"/>
      <c r="B4513" s="391">
        <f>IFERROR(VLOOKUP('6.3 Sustained interruptions'!$D4513,'Incident earliest date'!$D:$F,2,FALSE),'6.3 Sustained interruptions'!E4513*1)</f>
        <v>0</v>
      </c>
      <c r="C4513" s="353">
        <f>'6.3 Sustained interruptions'!K4513</f>
        <v>0</v>
      </c>
      <c r="D4513" s="353">
        <f>'6.3 Sustained interruptions'!L4513</f>
        <v>0</v>
      </c>
      <c r="E4513" s="353">
        <f>'6.3 Sustained interruptions'!N4513</f>
        <v>0</v>
      </c>
      <c r="F4513" s="353">
        <f>'6.3 Sustained interruptions'!O4513</f>
        <v>0</v>
      </c>
      <c r="G4513" s="353">
        <f>IFERROR(VLOOKUP(C4513,'6.2.4 STPIS Customer summary'!$D$12:$H$17,5,FALSE),0)</f>
        <v>0</v>
      </c>
      <c r="H4513" s="353">
        <f>IF(B4513=0,0,'6.2.4 STPIS Customer summary'!$H$17)</f>
        <v>0</v>
      </c>
      <c r="I4513" s="350" t="str">
        <f>IF(B4513=0,"",IF(ISERROR(VLOOKUP(D4513,Lookups!$F$3:$F$18,1,FALSE)),1,0))</f>
        <v/>
      </c>
      <c r="J4513" s="392" t="str">
        <f t="shared" si="210"/>
        <v/>
      </c>
      <c r="K4513" s="392" t="str">
        <f t="shared" si="211"/>
        <v/>
      </c>
      <c r="L4513" s="393" t="str">
        <f t="shared" si="212"/>
        <v/>
      </c>
      <c r="M4513" s="108"/>
    </row>
    <row r="4514" spans="1:13">
      <c r="A4514" s="158"/>
      <c r="B4514" s="391">
        <f>IFERROR(VLOOKUP('6.3 Sustained interruptions'!$D4514,'Incident earliest date'!$D:$F,2,FALSE),'6.3 Sustained interruptions'!E4514*1)</f>
        <v>0</v>
      </c>
      <c r="C4514" s="353">
        <f>'6.3 Sustained interruptions'!K4514</f>
        <v>0</v>
      </c>
      <c r="D4514" s="353">
        <f>'6.3 Sustained interruptions'!L4514</f>
        <v>0</v>
      </c>
      <c r="E4514" s="353">
        <f>'6.3 Sustained interruptions'!N4514</f>
        <v>0</v>
      </c>
      <c r="F4514" s="353">
        <f>'6.3 Sustained interruptions'!O4514</f>
        <v>0</v>
      </c>
      <c r="G4514" s="353">
        <f>IFERROR(VLOOKUP(C4514,'6.2.4 STPIS Customer summary'!$D$12:$H$17,5,FALSE),0)</f>
        <v>0</v>
      </c>
      <c r="H4514" s="353">
        <f>IF(B4514=0,0,'6.2.4 STPIS Customer summary'!$H$17)</f>
        <v>0</v>
      </c>
      <c r="I4514" s="350" t="str">
        <f>IF(B4514=0,"",IF(ISERROR(VLOOKUP(D4514,Lookups!$F$3:$F$18,1,FALSE)),1,0))</f>
        <v/>
      </c>
      <c r="J4514" s="392" t="str">
        <f t="shared" si="210"/>
        <v/>
      </c>
      <c r="K4514" s="392" t="str">
        <f t="shared" si="211"/>
        <v/>
      </c>
      <c r="L4514" s="393" t="str">
        <f t="shared" si="212"/>
        <v/>
      </c>
      <c r="M4514" s="108"/>
    </row>
    <row r="4515" spans="1:13">
      <c r="A4515" s="158"/>
      <c r="B4515" s="391">
        <f>IFERROR(VLOOKUP('6.3 Sustained interruptions'!$D4515,'Incident earliest date'!$D:$F,2,FALSE),'6.3 Sustained interruptions'!E4515*1)</f>
        <v>0</v>
      </c>
      <c r="C4515" s="353">
        <f>'6.3 Sustained interruptions'!K4515</f>
        <v>0</v>
      </c>
      <c r="D4515" s="353">
        <f>'6.3 Sustained interruptions'!L4515</f>
        <v>0</v>
      </c>
      <c r="E4515" s="353">
        <f>'6.3 Sustained interruptions'!N4515</f>
        <v>0</v>
      </c>
      <c r="F4515" s="353">
        <f>'6.3 Sustained interruptions'!O4515</f>
        <v>0</v>
      </c>
      <c r="G4515" s="353">
        <f>IFERROR(VLOOKUP(C4515,'6.2.4 STPIS Customer summary'!$D$12:$H$17,5,FALSE),0)</f>
        <v>0</v>
      </c>
      <c r="H4515" s="353">
        <f>IF(B4515=0,0,'6.2.4 STPIS Customer summary'!$H$17)</f>
        <v>0</v>
      </c>
      <c r="I4515" s="350" t="str">
        <f>IF(B4515=0,"",IF(ISERROR(VLOOKUP(D4515,Lookups!$F$3:$F$18,1,FALSE)),1,0))</f>
        <v/>
      </c>
      <c r="J4515" s="392" t="str">
        <f t="shared" si="210"/>
        <v/>
      </c>
      <c r="K4515" s="392" t="str">
        <f t="shared" si="211"/>
        <v/>
      </c>
      <c r="L4515" s="393" t="str">
        <f t="shared" si="212"/>
        <v/>
      </c>
      <c r="M4515" s="108"/>
    </row>
    <row r="4516" spans="1:13">
      <c r="A4516" s="158"/>
      <c r="B4516" s="391">
        <f>IFERROR(VLOOKUP('6.3 Sustained interruptions'!$D4516,'Incident earliest date'!$D:$F,2,FALSE),'6.3 Sustained interruptions'!E4516*1)</f>
        <v>0</v>
      </c>
      <c r="C4516" s="353">
        <f>'6.3 Sustained interruptions'!K4516</f>
        <v>0</v>
      </c>
      <c r="D4516" s="353">
        <f>'6.3 Sustained interruptions'!L4516</f>
        <v>0</v>
      </c>
      <c r="E4516" s="353">
        <f>'6.3 Sustained interruptions'!N4516</f>
        <v>0</v>
      </c>
      <c r="F4516" s="353">
        <f>'6.3 Sustained interruptions'!O4516</f>
        <v>0</v>
      </c>
      <c r="G4516" s="353">
        <f>IFERROR(VLOOKUP(C4516,'6.2.4 STPIS Customer summary'!$D$12:$H$17,5,FALSE),0)</f>
        <v>0</v>
      </c>
      <c r="H4516" s="353">
        <f>IF(B4516=0,0,'6.2.4 STPIS Customer summary'!$H$17)</f>
        <v>0</v>
      </c>
      <c r="I4516" s="350" t="str">
        <f>IF(B4516=0,"",IF(ISERROR(VLOOKUP(D4516,Lookups!$F$3:$F$18,1,FALSE)),1,0))</f>
        <v/>
      </c>
      <c r="J4516" s="392" t="str">
        <f t="shared" si="210"/>
        <v/>
      </c>
      <c r="K4516" s="392" t="str">
        <f t="shared" si="211"/>
        <v/>
      </c>
      <c r="L4516" s="393" t="str">
        <f t="shared" si="212"/>
        <v/>
      </c>
      <c r="M4516" s="108"/>
    </row>
    <row r="4517" spans="1:13">
      <c r="A4517" s="158"/>
      <c r="B4517" s="391">
        <f>IFERROR(VLOOKUP('6.3 Sustained interruptions'!$D4517,'Incident earliest date'!$D:$F,2,FALSE),'6.3 Sustained interruptions'!E4517*1)</f>
        <v>0</v>
      </c>
      <c r="C4517" s="353">
        <f>'6.3 Sustained interruptions'!K4517</f>
        <v>0</v>
      </c>
      <c r="D4517" s="353">
        <f>'6.3 Sustained interruptions'!L4517</f>
        <v>0</v>
      </c>
      <c r="E4517" s="353">
        <f>'6.3 Sustained interruptions'!N4517</f>
        <v>0</v>
      </c>
      <c r="F4517" s="353">
        <f>'6.3 Sustained interruptions'!O4517</f>
        <v>0</v>
      </c>
      <c r="G4517" s="353">
        <f>IFERROR(VLOOKUP(C4517,'6.2.4 STPIS Customer summary'!$D$12:$H$17,5,FALSE),0)</f>
        <v>0</v>
      </c>
      <c r="H4517" s="353">
        <f>IF(B4517=0,0,'6.2.4 STPIS Customer summary'!$H$17)</f>
        <v>0</v>
      </c>
      <c r="I4517" s="350" t="str">
        <f>IF(B4517=0,"",IF(ISERROR(VLOOKUP(D4517,Lookups!$F$3:$F$18,1,FALSE)),1,0))</f>
        <v/>
      </c>
      <c r="J4517" s="392" t="str">
        <f t="shared" si="210"/>
        <v/>
      </c>
      <c r="K4517" s="392" t="str">
        <f t="shared" si="211"/>
        <v/>
      </c>
      <c r="L4517" s="393" t="str">
        <f t="shared" si="212"/>
        <v/>
      </c>
      <c r="M4517" s="108"/>
    </row>
    <row r="4518" spans="1:13">
      <c r="A4518" s="158"/>
      <c r="B4518" s="391">
        <f>IFERROR(VLOOKUP('6.3 Sustained interruptions'!$D4518,'Incident earliest date'!$D:$F,2,FALSE),'6.3 Sustained interruptions'!E4518*1)</f>
        <v>0</v>
      </c>
      <c r="C4518" s="353">
        <f>'6.3 Sustained interruptions'!K4518</f>
        <v>0</v>
      </c>
      <c r="D4518" s="353">
        <f>'6.3 Sustained interruptions'!L4518</f>
        <v>0</v>
      </c>
      <c r="E4518" s="353">
        <f>'6.3 Sustained interruptions'!N4518</f>
        <v>0</v>
      </c>
      <c r="F4518" s="353">
        <f>'6.3 Sustained interruptions'!O4518</f>
        <v>0</v>
      </c>
      <c r="G4518" s="353">
        <f>IFERROR(VLOOKUP(C4518,'6.2.4 STPIS Customer summary'!$D$12:$H$17,5,FALSE),0)</f>
        <v>0</v>
      </c>
      <c r="H4518" s="353">
        <f>IF(B4518=0,0,'6.2.4 STPIS Customer summary'!$H$17)</f>
        <v>0</v>
      </c>
      <c r="I4518" s="350" t="str">
        <f>IF(B4518=0,"",IF(ISERROR(VLOOKUP(D4518,Lookups!$F$3:$F$18,1,FALSE)),1,0))</f>
        <v/>
      </c>
      <c r="J4518" s="392" t="str">
        <f t="shared" si="210"/>
        <v/>
      </c>
      <c r="K4518" s="392" t="str">
        <f t="shared" si="211"/>
        <v/>
      </c>
      <c r="L4518" s="393" t="str">
        <f t="shared" si="212"/>
        <v/>
      </c>
      <c r="M4518" s="108"/>
    </row>
    <row r="4519" spans="1:13">
      <c r="A4519" s="158"/>
      <c r="B4519" s="391">
        <f>IFERROR(VLOOKUP('6.3 Sustained interruptions'!$D4519,'Incident earliest date'!$D:$F,2,FALSE),'6.3 Sustained interruptions'!E4519*1)</f>
        <v>0</v>
      </c>
      <c r="C4519" s="353">
        <f>'6.3 Sustained interruptions'!K4519</f>
        <v>0</v>
      </c>
      <c r="D4519" s="353">
        <f>'6.3 Sustained interruptions'!L4519</f>
        <v>0</v>
      </c>
      <c r="E4519" s="353">
        <f>'6.3 Sustained interruptions'!N4519</f>
        <v>0</v>
      </c>
      <c r="F4519" s="353">
        <f>'6.3 Sustained interruptions'!O4519</f>
        <v>0</v>
      </c>
      <c r="G4519" s="353">
        <f>IFERROR(VLOOKUP(C4519,'6.2.4 STPIS Customer summary'!$D$12:$H$17,5,FALSE),0)</f>
        <v>0</v>
      </c>
      <c r="H4519" s="353">
        <f>IF(B4519=0,0,'6.2.4 STPIS Customer summary'!$H$17)</f>
        <v>0</v>
      </c>
      <c r="I4519" s="350" t="str">
        <f>IF(B4519=0,"",IF(ISERROR(VLOOKUP(D4519,Lookups!$F$3:$F$18,1,FALSE)),1,0))</f>
        <v/>
      </c>
      <c r="J4519" s="392" t="str">
        <f t="shared" si="210"/>
        <v/>
      </c>
      <c r="K4519" s="392" t="str">
        <f t="shared" si="211"/>
        <v/>
      </c>
      <c r="L4519" s="393" t="str">
        <f t="shared" si="212"/>
        <v/>
      </c>
      <c r="M4519" s="108"/>
    </row>
    <row r="4520" spans="1:13">
      <c r="A4520" s="158"/>
      <c r="B4520" s="391">
        <f>IFERROR(VLOOKUP('6.3 Sustained interruptions'!$D4520,'Incident earliest date'!$D:$F,2,FALSE),'6.3 Sustained interruptions'!E4520*1)</f>
        <v>0</v>
      </c>
      <c r="C4520" s="353">
        <f>'6.3 Sustained interruptions'!K4520</f>
        <v>0</v>
      </c>
      <c r="D4520" s="353">
        <f>'6.3 Sustained interruptions'!L4520</f>
        <v>0</v>
      </c>
      <c r="E4520" s="353">
        <f>'6.3 Sustained interruptions'!N4520</f>
        <v>0</v>
      </c>
      <c r="F4520" s="353">
        <f>'6.3 Sustained interruptions'!O4520</f>
        <v>0</v>
      </c>
      <c r="G4520" s="353">
        <f>IFERROR(VLOOKUP(C4520,'6.2.4 STPIS Customer summary'!$D$12:$H$17,5,FALSE),0)</f>
        <v>0</v>
      </c>
      <c r="H4520" s="353">
        <f>IF(B4520=0,0,'6.2.4 STPIS Customer summary'!$H$17)</f>
        <v>0</v>
      </c>
      <c r="I4520" s="350" t="str">
        <f>IF(B4520=0,"",IF(ISERROR(VLOOKUP(D4520,Lookups!$F$3:$F$18,1,FALSE)),1,0))</f>
        <v/>
      </c>
      <c r="J4520" s="392" t="str">
        <f t="shared" si="210"/>
        <v/>
      </c>
      <c r="K4520" s="392" t="str">
        <f t="shared" si="211"/>
        <v/>
      </c>
      <c r="L4520" s="393" t="str">
        <f t="shared" si="212"/>
        <v/>
      </c>
      <c r="M4520" s="108"/>
    </row>
    <row r="4521" spans="1:13">
      <c r="A4521" s="158"/>
      <c r="B4521" s="391">
        <f>IFERROR(VLOOKUP('6.3 Sustained interruptions'!$D4521,'Incident earliest date'!$D:$F,2,FALSE),'6.3 Sustained interruptions'!E4521*1)</f>
        <v>0</v>
      </c>
      <c r="C4521" s="353">
        <f>'6.3 Sustained interruptions'!K4521</f>
        <v>0</v>
      </c>
      <c r="D4521" s="353">
        <f>'6.3 Sustained interruptions'!L4521</f>
        <v>0</v>
      </c>
      <c r="E4521" s="353">
        <f>'6.3 Sustained interruptions'!N4521</f>
        <v>0</v>
      </c>
      <c r="F4521" s="353">
        <f>'6.3 Sustained interruptions'!O4521</f>
        <v>0</v>
      </c>
      <c r="G4521" s="353">
        <f>IFERROR(VLOOKUP(C4521,'6.2.4 STPIS Customer summary'!$D$12:$H$17,5,FALSE),0)</f>
        <v>0</v>
      </c>
      <c r="H4521" s="353">
        <f>IF(B4521=0,0,'6.2.4 STPIS Customer summary'!$H$17)</f>
        <v>0</v>
      </c>
      <c r="I4521" s="350" t="str">
        <f>IF(B4521=0,"",IF(ISERROR(VLOOKUP(D4521,Lookups!$F$3:$F$18,1,FALSE)),1,0))</f>
        <v/>
      </c>
      <c r="J4521" s="392" t="str">
        <f t="shared" si="210"/>
        <v/>
      </c>
      <c r="K4521" s="392" t="str">
        <f t="shared" si="211"/>
        <v/>
      </c>
      <c r="L4521" s="393" t="str">
        <f t="shared" si="212"/>
        <v/>
      </c>
      <c r="M4521" s="108"/>
    </row>
    <row r="4522" spans="1:13">
      <c r="A4522" s="158"/>
      <c r="B4522" s="391">
        <f>IFERROR(VLOOKUP('6.3 Sustained interruptions'!$D4522,'Incident earliest date'!$D:$F,2,FALSE),'6.3 Sustained interruptions'!E4522*1)</f>
        <v>0</v>
      </c>
      <c r="C4522" s="353">
        <f>'6.3 Sustained interruptions'!K4522</f>
        <v>0</v>
      </c>
      <c r="D4522" s="353">
        <f>'6.3 Sustained interruptions'!L4522</f>
        <v>0</v>
      </c>
      <c r="E4522" s="353">
        <f>'6.3 Sustained interruptions'!N4522</f>
        <v>0</v>
      </c>
      <c r="F4522" s="353">
        <f>'6.3 Sustained interruptions'!O4522</f>
        <v>0</v>
      </c>
      <c r="G4522" s="353">
        <f>IFERROR(VLOOKUP(C4522,'6.2.4 STPIS Customer summary'!$D$12:$H$17,5,FALSE),0)</f>
        <v>0</v>
      </c>
      <c r="H4522" s="353">
        <f>IF(B4522=0,0,'6.2.4 STPIS Customer summary'!$H$17)</f>
        <v>0</v>
      </c>
      <c r="I4522" s="350" t="str">
        <f>IF(B4522=0,"",IF(ISERROR(VLOOKUP(D4522,Lookups!$F$3:$F$18,1,FALSE)),1,0))</f>
        <v/>
      </c>
      <c r="J4522" s="392" t="str">
        <f t="shared" si="210"/>
        <v/>
      </c>
      <c r="K4522" s="392" t="str">
        <f t="shared" si="211"/>
        <v/>
      </c>
      <c r="L4522" s="393" t="str">
        <f t="shared" si="212"/>
        <v/>
      </c>
      <c r="M4522" s="108"/>
    </row>
    <row r="4523" spans="1:13">
      <c r="A4523" s="158"/>
      <c r="B4523" s="391">
        <f>IFERROR(VLOOKUP('6.3 Sustained interruptions'!$D4523,'Incident earliest date'!$D:$F,2,FALSE),'6.3 Sustained interruptions'!E4523*1)</f>
        <v>0</v>
      </c>
      <c r="C4523" s="353">
        <f>'6.3 Sustained interruptions'!K4523</f>
        <v>0</v>
      </c>
      <c r="D4523" s="353">
        <f>'6.3 Sustained interruptions'!L4523</f>
        <v>0</v>
      </c>
      <c r="E4523" s="353">
        <f>'6.3 Sustained interruptions'!N4523</f>
        <v>0</v>
      </c>
      <c r="F4523" s="353">
        <f>'6.3 Sustained interruptions'!O4523</f>
        <v>0</v>
      </c>
      <c r="G4523" s="353">
        <f>IFERROR(VLOOKUP(C4523,'6.2.4 STPIS Customer summary'!$D$12:$H$17,5,FALSE),0)</f>
        <v>0</v>
      </c>
      <c r="H4523" s="353">
        <f>IF(B4523=0,0,'6.2.4 STPIS Customer summary'!$H$17)</f>
        <v>0</v>
      </c>
      <c r="I4523" s="350" t="str">
        <f>IF(B4523=0,"",IF(ISERROR(VLOOKUP(D4523,Lookups!$F$3:$F$18,1,FALSE)),1,0))</f>
        <v/>
      </c>
      <c r="J4523" s="392" t="str">
        <f t="shared" si="210"/>
        <v/>
      </c>
      <c r="K4523" s="392" t="str">
        <f t="shared" si="211"/>
        <v/>
      </c>
      <c r="L4523" s="393" t="str">
        <f t="shared" si="212"/>
        <v/>
      </c>
      <c r="M4523" s="108"/>
    </row>
    <row r="4524" spans="1:13">
      <c r="A4524" s="158"/>
      <c r="B4524" s="391">
        <f>IFERROR(VLOOKUP('6.3 Sustained interruptions'!$D4524,'Incident earliest date'!$D:$F,2,FALSE),'6.3 Sustained interruptions'!E4524*1)</f>
        <v>0</v>
      </c>
      <c r="C4524" s="353">
        <f>'6.3 Sustained interruptions'!K4524</f>
        <v>0</v>
      </c>
      <c r="D4524" s="353">
        <f>'6.3 Sustained interruptions'!L4524</f>
        <v>0</v>
      </c>
      <c r="E4524" s="353">
        <f>'6.3 Sustained interruptions'!N4524</f>
        <v>0</v>
      </c>
      <c r="F4524" s="353">
        <f>'6.3 Sustained interruptions'!O4524</f>
        <v>0</v>
      </c>
      <c r="G4524" s="353">
        <f>IFERROR(VLOOKUP(C4524,'6.2.4 STPIS Customer summary'!$D$12:$H$17,5,FALSE),0)</f>
        <v>0</v>
      </c>
      <c r="H4524" s="353">
        <f>IF(B4524=0,0,'6.2.4 STPIS Customer summary'!$H$17)</f>
        <v>0</v>
      </c>
      <c r="I4524" s="350" t="str">
        <f>IF(B4524=0,"",IF(ISERROR(VLOOKUP(D4524,Lookups!$F$3:$F$18,1,FALSE)),1,0))</f>
        <v/>
      </c>
      <c r="J4524" s="392" t="str">
        <f t="shared" si="210"/>
        <v/>
      </c>
      <c r="K4524" s="392" t="str">
        <f t="shared" si="211"/>
        <v/>
      </c>
      <c r="L4524" s="393" t="str">
        <f t="shared" si="212"/>
        <v/>
      </c>
      <c r="M4524" s="108"/>
    </row>
    <row r="4525" spans="1:13">
      <c r="A4525" s="158"/>
      <c r="B4525" s="391">
        <f>IFERROR(VLOOKUP('6.3 Sustained interruptions'!$D4525,'Incident earliest date'!$D:$F,2,FALSE),'6.3 Sustained interruptions'!E4525*1)</f>
        <v>0</v>
      </c>
      <c r="C4525" s="353">
        <f>'6.3 Sustained interruptions'!K4525</f>
        <v>0</v>
      </c>
      <c r="D4525" s="353">
        <f>'6.3 Sustained interruptions'!L4525</f>
        <v>0</v>
      </c>
      <c r="E4525" s="353">
        <f>'6.3 Sustained interruptions'!N4525</f>
        <v>0</v>
      </c>
      <c r="F4525" s="353">
        <f>'6.3 Sustained interruptions'!O4525</f>
        <v>0</v>
      </c>
      <c r="G4525" s="353">
        <f>IFERROR(VLOOKUP(C4525,'6.2.4 STPIS Customer summary'!$D$12:$H$17,5,FALSE),0)</f>
        <v>0</v>
      </c>
      <c r="H4525" s="353">
        <f>IF(B4525=0,0,'6.2.4 STPIS Customer summary'!$H$17)</f>
        <v>0</v>
      </c>
      <c r="I4525" s="350" t="str">
        <f>IF(B4525=0,"",IF(ISERROR(VLOOKUP(D4525,Lookups!$F$3:$F$18,1,FALSE)),1,0))</f>
        <v/>
      </c>
      <c r="J4525" s="392" t="str">
        <f t="shared" si="210"/>
        <v/>
      </c>
      <c r="K4525" s="392" t="str">
        <f t="shared" si="211"/>
        <v/>
      </c>
      <c r="L4525" s="393" t="str">
        <f t="shared" si="212"/>
        <v/>
      </c>
      <c r="M4525" s="108"/>
    </row>
    <row r="4526" spans="1:13">
      <c r="A4526" s="158"/>
      <c r="B4526" s="391">
        <f>IFERROR(VLOOKUP('6.3 Sustained interruptions'!$D4526,'Incident earliest date'!$D:$F,2,FALSE),'6.3 Sustained interruptions'!E4526*1)</f>
        <v>0</v>
      </c>
      <c r="C4526" s="353">
        <f>'6.3 Sustained interruptions'!K4526</f>
        <v>0</v>
      </c>
      <c r="D4526" s="353">
        <f>'6.3 Sustained interruptions'!L4526</f>
        <v>0</v>
      </c>
      <c r="E4526" s="353">
        <f>'6.3 Sustained interruptions'!N4526</f>
        <v>0</v>
      </c>
      <c r="F4526" s="353">
        <f>'6.3 Sustained interruptions'!O4526</f>
        <v>0</v>
      </c>
      <c r="G4526" s="353">
        <f>IFERROR(VLOOKUP(C4526,'6.2.4 STPIS Customer summary'!$D$12:$H$17,5,FALSE),0)</f>
        <v>0</v>
      </c>
      <c r="H4526" s="353">
        <f>IF(B4526=0,0,'6.2.4 STPIS Customer summary'!$H$17)</f>
        <v>0</v>
      </c>
      <c r="I4526" s="350" t="str">
        <f>IF(B4526=0,"",IF(ISERROR(VLOOKUP(D4526,Lookups!$F$3:$F$18,1,FALSE)),1,0))</f>
        <v/>
      </c>
      <c r="J4526" s="392" t="str">
        <f t="shared" si="210"/>
        <v/>
      </c>
      <c r="K4526" s="392" t="str">
        <f t="shared" si="211"/>
        <v/>
      </c>
      <c r="L4526" s="393" t="str">
        <f t="shared" si="212"/>
        <v/>
      </c>
      <c r="M4526" s="108"/>
    </row>
    <row r="4527" spans="1:13">
      <c r="A4527" s="158"/>
      <c r="B4527" s="391">
        <f>IFERROR(VLOOKUP('6.3 Sustained interruptions'!$D4527,'Incident earliest date'!$D:$F,2,FALSE),'6.3 Sustained interruptions'!E4527*1)</f>
        <v>0</v>
      </c>
      <c r="C4527" s="353">
        <f>'6.3 Sustained interruptions'!K4527</f>
        <v>0</v>
      </c>
      <c r="D4527" s="353">
        <f>'6.3 Sustained interruptions'!L4527</f>
        <v>0</v>
      </c>
      <c r="E4527" s="353">
        <f>'6.3 Sustained interruptions'!N4527</f>
        <v>0</v>
      </c>
      <c r="F4527" s="353">
        <f>'6.3 Sustained interruptions'!O4527</f>
        <v>0</v>
      </c>
      <c r="G4527" s="353">
        <f>IFERROR(VLOOKUP(C4527,'6.2.4 STPIS Customer summary'!$D$12:$H$17,5,FALSE),0)</f>
        <v>0</v>
      </c>
      <c r="H4527" s="353">
        <f>IF(B4527=0,0,'6.2.4 STPIS Customer summary'!$H$17)</f>
        <v>0</v>
      </c>
      <c r="I4527" s="350" t="str">
        <f>IF(B4527=0,"",IF(ISERROR(VLOOKUP(D4527,Lookups!$F$3:$F$18,1,FALSE)),1,0))</f>
        <v/>
      </c>
      <c r="J4527" s="392" t="str">
        <f t="shared" si="210"/>
        <v/>
      </c>
      <c r="K4527" s="392" t="str">
        <f t="shared" si="211"/>
        <v/>
      </c>
      <c r="L4527" s="393" t="str">
        <f t="shared" si="212"/>
        <v/>
      </c>
      <c r="M4527" s="108"/>
    </row>
    <row r="4528" spans="1:13">
      <c r="A4528" s="158"/>
      <c r="B4528" s="391">
        <f>IFERROR(VLOOKUP('6.3 Sustained interruptions'!$D4528,'Incident earliest date'!$D:$F,2,FALSE),'6.3 Sustained interruptions'!E4528*1)</f>
        <v>0</v>
      </c>
      <c r="C4528" s="353">
        <f>'6.3 Sustained interruptions'!K4528</f>
        <v>0</v>
      </c>
      <c r="D4528" s="353">
        <f>'6.3 Sustained interruptions'!L4528</f>
        <v>0</v>
      </c>
      <c r="E4528" s="353">
        <f>'6.3 Sustained interruptions'!N4528</f>
        <v>0</v>
      </c>
      <c r="F4528" s="353">
        <f>'6.3 Sustained interruptions'!O4528</f>
        <v>0</v>
      </c>
      <c r="G4528" s="353">
        <f>IFERROR(VLOOKUP(C4528,'6.2.4 STPIS Customer summary'!$D$12:$H$17,5,FALSE),0)</f>
        <v>0</v>
      </c>
      <c r="H4528" s="353">
        <f>IF(B4528=0,0,'6.2.4 STPIS Customer summary'!$H$17)</f>
        <v>0</v>
      </c>
      <c r="I4528" s="350" t="str">
        <f>IF(B4528=0,"",IF(ISERROR(VLOOKUP(D4528,Lookups!$F$3:$F$18,1,FALSE)),1,0))</f>
        <v/>
      </c>
      <c r="J4528" s="392" t="str">
        <f t="shared" si="210"/>
        <v/>
      </c>
      <c r="K4528" s="392" t="str">
        <f t="shared" si="211"/>
        <v/>
      </c>
      <c r="L4528" s="393" t="str">
        <f t="shared" si="212"/>
        <v/>
      </c>
      <c r="M4528" s="108"/>
    </row>
    <row r="4529" spans="1:13">
      <c r="A4529" s="158"/>
      <c r="B4529" s="391">
        <f>IFERROR(VLOOKUP('6.3 Sustained interruptions'!$D4529,'Incident earliest date'!$D:$F,2,FALSE),'6.3 Sustained interruptions'!E4529*1)</f>
        <v>0</v>
      </c>
      <c r="C4529" s="353">
        <f>'6.3 Sustained interruptions'!K4529</f>
        <v>0</v>
      </c>
      <c r="D4529" s="353">
        <f>'6.3 Sustained interruptions'!L4529</f>
        <v>0</v>
      </c>
      <c r="E4529" s="353">
        <f>'6.3 Sustained interruptions'!N4529</f>
        <v>0</v>
      </c>
      <c r="F4529" s="353">
        <f>'6.3 Sustained interruptions'!O4529</f>
        <v>0</v>
      </c>
      <c r="G4529" s="353">
        <f>IFERROR(VLOOKUP(C4529,'6.2.4 STPIS Customer summary'!$D$12:$H$17,5,FALSE),0)</f>
        <v>0</v>
      </c>
      <c r="H4529" s="353">
        <f>IF(B4529=0,0,'6.2.4 STPIS Customer summary'!$H$17)</f>
        <v>0</v>
      </c>
      <c r="I4529" s="350" t="str">
        <f>IF(B4529=0,"",IF(ISERROR(VLOOKUP(D4529,Lookups!$F$3:$F$18,1,FALSE)),1,0))</f>
        <v/>
      </c>
      <c r="J4529" s="392" t="str">
        <f t="shared" si="210"/>
        <v/>
      </c>
      <c r="K4529" s="392" t="str">
        <f t="shared" si="211"/>
        <v/>
      </c>
      <c r="L4529" s="393" t="str">
        <f t="shared" si="212"/>
        <v/>
      </c>
      <c r="M4529" s="108"/>
    </row>
    <row r="4530" spans="1:13">
      <c r="A4530" s="158"/>
      <c r="B4530" s="391">
        <f>IFERROR(VLOOKUP('6.3 Sustained interruptions'!$D4530,'Incident earliest date'!$D:$F,2,FALSE),'6.3 Sustained interruptions'!E4530*1)</f>
        <v>0</v>
      </c>
      <c r="C4530" s="353">
        <f>'6.3 Sustained interruptions'!K4530</f>
        <v>0</v>
      </c>
      <c r="D4530" s="353">
        <f>'6.3 Sustained interruptions'!L4530</f>
        <v>0</v>
      </c>
      <c r="E4530" s="353">
        <f>'6.3 Sustained interruptions'!N4530</f>
        <v>0</v>
      </c>
      <c r="F4530" s="353">
        <f>'6.3 Sustained interruptions'!O4530</f>
        <v>0</v>
      </c>
      <c r="G4530" s="353">
        <f>IFERROR(VLOOKUP(C4530,'6.2.4 STPIS Customer summary'!$D$12:$H$17,5,FALSE),0)</f>
        <v>0</v>
      </c>
      <c r="H4530" s="353">
        <f>IF(B4530=0,0,'6.2.4 STPIS Customer summary'!$H$17)</f>
        <v>0</v>
      </c>
      <c r="I4530" s="350" t="str">
        <f>IF(B4530=0,"",IF(ISERROR(VLOOKUP(D4530,Lookups!$F$3:$F$18,1,FALSE)),1,0))</f>
        <v/>
      </c>
      <c r="J4530" s="392" t="str">
        <f t="shared" si="210"/>
        <v/>
      </c>
      <c r="K4530" s="392" t="str">
        <f t="shared" si="211"/>
        <v/>
      </c>
      <c r="L4530" s="393" t="str">
        <f t="shared" si="212"/>
        <v/>
      </c>
      <c r="M4530" s="108"/>
    </row>
    <row r="4531" spans="1:13">
      <c r="A4531" s="158"/>
      <c r="B4531" s="391">
        <f>IFERROR(VLOOKUP('6.3 Sustained interruptions'!$D4531,'Incident earliest date'!$D:$F,2,FALSE),'6.3 Sustained interruptions'!E4531*1)</f>
        <v>0</v>
      </c>
      <c r="C4531" s="353">
        <f>'6.3 Sustained interruptions'!K4531</f>
        <v>0</v>
      </c>
      <c r="D4531" s="353">
        <f>'6.3 Sustained interruptions'!L4531</f>
        <v>0</v>
      </c>
      <c r="E4531" s="353">
        <f>'6.3 Sustained interruptions'!N4531</f>
        <v>0</v>
      </c>
      <c r="F4531" s="353">
        <f>'6.3 Sustained interruptions'!O4531</f>
        <v>0</v>
      </c>
      <c r="G4531" s="353">
        <f>IFERROR(VLOOKUP(C4531,'6.2.4 STPIS Customer summary'!$D$12:$H$17,5,FALSE),0)</f>
        <v>0</v>
      </c>
      <c r="H4531" s="353">
        <f>IF(B4531=0,0,'6.2.4 STPIS Customer summary'!$H$17)</f>
        <v>0</v>
      </c>
      <c r="I4531" s="350" t="str">
        <f>IF(B4531=0,"",IF(ISERROR(VLOOKUP(D4531,Lookups!$F$3:$F$18,1,FALSE)),1,0))</f>
        <v/>
      </c>
      <c r="J4531" s="392" t="str">
        <f t="shared" si="210"/>
        <v/>
      </c>
      <c r="K4531" s="392" t="str">
        <f t="shared" si="211"/>
        <v/>
      </c>
      <c r="L4531" s="393" t="str">
        <f t="shared" si="212"/>
        <v/>
      </c>
      <c r="M4531" s="108"/>
    </row>
    <row r="4532" spans="1:13">
      <c r="A4532" s="158"/>
      <c r="B4532" s="391">
        <f>IFERROR(VLOOKUP('6.3 Sustained interruptions'!$D4532,'Incident earliest date'!$D:$F,2,FALSE),'6.3 Sustained interruptions'!E4532*1)</f>
        <v>0</v>
      </c>
      <c r="C4532" s="353">
        <f>'6.3 Sustained interruptions'!K4532</f>
        <v>0</v>
      </c>
      <c r="D4532" s="353">
        <f>'6.3 Sustained interruptions'!L4532</f>
        <v>0</v>
      </c>
      <c r="E4532" s="353">
        <f>'6.3 Sustained interruptions'!N4532</f>
        <v>0</v>
      </c>
      <c r="F4532" s="353">
        <f>'6.3 Sustained interruptions'!O4532</f>
        <v>0</v>
      </c>
      <c r="G4532" s="353">
        <f>IFERROR(VLOOKUP(C4532,'6.2.4 STPIS Customer summary'!$D$12:$H$17,5,FALSE),0)</f>
        <v>0</v>
      </c>
      <c r="H4532" s="353">
        <f>IF(B4532=0,0,'6.2.4 STPIS Customer summary'!$H$17)</f>
        <v>0</v>
      </c>
      <c r="I4532" s="350" t="str">
        <f>IF(B4532=0,"",IF(ISERROR(VLOOKUP(D4532,Lookups!$F$3:$F$18,1,FALSE)),1,0))</f>
        <v/>
      </c>
      <c r="J4532" s="392" t="str">
        <f t="shared" si="210"/>
        <v/>
      </c>
      <c r="K4532" s="392" t="str">
        <f t="shared" si="211"/>
        <v/>
      </c>
      <c r="L4532" s="393" t="str">
        <f t="shared" si="212"/>
        <v/>
      </c>
      <c r="M4532" s="108"/>
    </row>
    <row r="4533" spans="1:13">
      <c r="A4533" s="158"/>
      <c r="B4533" s="391">
        <f>IFERROR(VLOOKUP('6.3 Sustained interruptions'!$D4533,'Incident earliest date'!$D:$F,2,FALSE),'6.3 Sustained interruptions'!E4533*1)</f>
        <v>0</v>
      </c>
      <c r="C4533" s="353">
        <f>'6.3 Sustained interruptions'!K4533</f>
        <v>0</v>
      </c>
      <c r="D4533" s="353">
        <f>'6.3 Sustained interruptions'!L4533</f>
        <v>0</v>
      </c>
      <c r="E4533" s="353">
        <f>'6.3 Sustained interruptions'!N4533</f>
        <v>0</v>
      </c>
      <c r="F4533" s="353">
        <f>'6.3 Sustained interruptions'!O4533</f>
        <v>0</v>
      </c>
      <c r="G4533" s="353">
        <f>IFERROR(VLOOKUP(C4533,'6.2.4 STPIS Customer summary'!$D$12:$H$17,5,FALSE),0)</f>
        <v>0</v>
      </c>
      <c r="H4533" s="353">
        <f>IF(B4533=0,0,'6.2.4 STPIS Customer summary'!$H$17)</f>
        <v>0</v>
      </c>
      <c r="I4533" s="350" t="str">
        <f>IF(B4533=0,"",IF(ISERROR(VLOOKUP(D4533,Lookups!$F$3:$F$18,1,FALSE)),1,0))</f>
        <v/>
      </c>
      <c r="J4533" s="392" t="str">
        <f t="shared" si="210"/>
        <v/>
      </c>
      <c r="K4533" s="392" t="str">
        <f t="shared" si="211"/>
        <v/>
      </c>
      <c r="L4533" s="393" t="str">
        <f t="shared" si="212"/>
        <v/>
      </c>
      <c r="M4533" s="108"/>
    </row>
    <row r="4534" spans="1:13">
      <c r="A4534" s="158"/>
      <c r="B4534" s="391">
        <f>IFERROR(VLOOKUP('6.3 Sustained interruptions'!$D4534,'Incident earliest date'!$D:$F,2,FALSE),'6.3 Sustained interruptions'!E4534*1)</f>
        <v>0</v>
      </c>
      <c r="C4534" s="353">
        <f>'6.3 Sustained interruptions'!K4534</f>
        <v>0</v>
      </c>
      <c r="D4534" s="353">
        <f>'6.3 Sustained interruptions'!L4534</f>
        <v>0</v>
      </c>
      <c r="E4534" s="353">
        <f>'6.3 Sustained interruptions'!N4534</f>
        <v>0</v>
      </c>
      <c r="F4534" s="353">
        <f>'6.3 Sustained interruptions'!O4534</f>
        <v>0</v>
      </c>
      <c r="G4534" s="353">
        <f>IFERROR(VLOOKUP(C4534,'6.2.4 STPIS Customer summary'!$D$12:$H$17,5,FALSE),0)</f>
        <v>0</v>
      </c>
      <c r="H4534" s="353">
        <f>IF(B4534=0,0,'6.2.4 STPIS Customer summary'!$H$17)</f>
        <v>0</v>
      </c>
      <c r="I4534" s="350" t="str">
        <f>IF(B4534=0,"",IF(ISERROR(VLOOKUP(D4534,Lookups!$F$3:$F$18,1,FALSE)),1,0))</f>
        <v/>
      </c>
      <c r="J4534" s="392" t="str">
        <f t="shared" si="210"/>
        <v/>
      </c>
      <c r="K4534" s="392" t="str">
        <f t="shared" si="211"/>
        <v/>
      </c>
      <c r="L4534" s="393" t="str">
        <f t="shared" si="212"/>
        <v/>
      </c>
      <c r="M4534" s="108"/>
    </row>
    <row r="4535" spans="1:13">
      <c r="A4535" s="158"/>
      <c r="B4535" s="391">
        <f>IFERROR(VLOOKUP('6.3 Sustained interruptions'!$D4535,'Incident earliest date'!$D:$F,2,FALSE),'6.3 Sustained interruptions'!E4535*1)</f>
        <v>0</v>
      </c>
      <c r="C4535" s="353">
        <f>'6.3 Sustained interruptions'!K4535</f>
        <v>0</v>
      </c>
      <c r="D4535" s="353">
        <f>'6.3 Sustained interruptions'!L4535</f>
        <v>0</v>
      </c>
      <c r="E4535" s="353">
        <f>'6.3 Sustained interruptions'!N4535</f>
        <v>0</v>
      </c>
      <c r="F4535" s="353">
        <f>'6.3 Sustained interruptions'!O4535</f>
        <v>0</v>
      </c>
      <c r="G4535" s="353">
        <f>IFERROR(VLOOKUP(C4535,'6.2.4 STPIS Customer summary'!$D$12:$H$17,5,FALSE),0)</f>
        <v>0</v>
      </c>
      <c r="H4535" s="353">
        <f>IF(B4535=0,0,'6.2.4 STPIS Customer summary'!$H$17)</f>
        <v>0</v>
      </c>
      <c r="I4535" s="350" t="str">
        <f>IF(B4535=0,"",IF(ISERROR(VLOOKUP(D4535,Lookups!$F$3:$F$18,1,FALSE)),1,0))</f>
        <v/>
      </c>
      <c r="J4535" s="392" t="str">
        <f t="shared" si="210"/>
        <v/>
      </c>
      <c r="K4535" s="392" t="str">
        <f t="shared" si="211"/>
        <v/>
      </c>
      <c r="L4535" s="393" t="str">
        <f t="shared" si="212"/>
        <v/>
      </c>
      <c r="M4535" s="108"/>
    </row>
    <row r="4536" spans="1:13">
      <c r="A4536" s="158"/>
      <c r="B4536" s="391">
        <f>IFERROR(VLOOKUP('6.3 Sustained interruptions'!$D4536,'Incident earliest date'!$D:$F,2,FALSE),'6.3 Sustained interruptions'!E4536*1)</f>
        <v>0</v>
      </c>
      <c r="C4536" s="353">
        <f>'6.3 Sustained interruptions'!K4536</f>
        <v>0</v>
      </c>
      <c r="D4536" s="353">
        <f>'6.3 Sustained interruptions'!L4536</f>
        <v>0</v>
      </c>
      <c r="E4536" s="353">
        <f>'6.3 Sustained interruptions'!N4536</f>
        <v>0</v>
      </c>
      <c r="F4536" s="353">
        <f>'6.3 Sustained interruptions'!O4536</f>
        <v>0</v>
      </c>
      <c r="G4536" s="353">
        <f>IFERROR(VLOOKUP(C4536,'6.2.4 STPIS Customer summary'!$D$12:$H$17,5,FALSE),0)</f>
        <v>0</v>
      </c>
      <c r="H4536" s="353">
        <f>IF(B4536=0,0,'6.2.4 STPIS Customer summary'!$H$17)</f>
        <v>0</v>
      </c>
      <c r="I4536" s="350" t="str">
        <f>IF(B4536=0,"",IF(ISERROR(VLOOKUP(D4536,Lookups!$F$3:$F$18,1,FALSE)),1,0))</f>
        <v/>
      </c>
      <c r="J4536" s="392" t="str">
        <f t="shared" si="210"/>
        <v/>
      </c>
      <c r="K4536" s="392" t="str">
        <f t="shared" si="211"/>
        <v/>
      </c>
      <c r="L4536" s="393" t="str">
        <f t="shared" si="212"/>
        <v/>
      </c>
      <c r="M4536" s="108"/>
    </row>
    <row r="4537" spans="1:13">
      <c r="A4537" s="158"/>
      <c r="B4537" s="391">
        <f>IFERROR(VLOOKUP('6.3 Sustained interruptions'!$D4537,'Incident earliest date'!$D:$F,2,FALSE),'6.3 Sustained interruptions'!E4537*1)</f>
        <v>0</v>
      </c>
      <c r="C4537" s="353">
        <f>'6.3 Sustained interruptions'!K4537</f>
        <v>0</v>
      </c>
      <c r="D4537" s="353">
        <f>'6.3 Sustained interruptions'!L4537</f>
        <v>0</v>
      </c>
      <c r="E4537" s="353">
        <f>'6.3 Sustained interruptions'!N4537</f>
        <v>0</v>
      </c>
      <c r="F4537" s="353">
        <f>'6.3 Sustained interruptions'!O4537</f>
        <v>0</v>
      </c>
      <c r="G4537" s="353">
        <f>IFERROR(VLOOKUP(C4537,'6.2.4 STPIS Customer summary'!$D$12:$H$17,5,FALSE),0)</f>
        <v>0</v>
      </c>
      <c r="H4537" s="353">
        <f>IF(B4537=0,0,'6.2.4 STPIS Customer summary'!$H$17)</f>
        <v>0</v>
      </c>
      <c r="I4537" s="350" t="str">
        <f>IF(B4537=0,"",IF(ISERROR(VLOOKUP(D4537,Lookups!$F$3:$F$18,1,FALSE)),1,0))</f>
        <v/>
      </c>
      <c r="J4537" s="392" t="str">
        <f t="shared" si="210"/>
        <v/>
      </c>
      <c r="K4537" s="392" t="str">
        <f t="shared" si="211"/>
        <v/>
      </c>
      <c r="L4537" s="393" t="str">
        <f t="shared" si="212"/>
        <v/>
      </c>
      <c r="M4537" s="108"/>
    </row>
    <row r="4538" spans="1:13">
      <c r="A4538" s="158"/>
      <c r="B4538" s="391">
        <f>IFERROR(VLOOKUP('6.3 Sustained interruptions'!$D4538,'Incident earliest date'!$D:$F,2,FALSE),'6.3 Sustained interruptions'!E4538*1)</f>
        <v>0</v>
      </c>
      <c r="C4538" s="353">
        <f>'6.3 Sustained interruptions'!K4538</f>
        <v>0</v>
      </c>
      <c r="D4538" s="353">
        <f>'6.3 Sustained interruptions'!L4538</f>
        <v>0</v>
      </c>
      <c r="E4538" s="353">
        <f>'6.3 Sustained interruptions'!N4538</f>
        <v>0</v>
      </c>
      <c r="F4538" s="353">
        <f>'6.3 Sustained interruptions'!O4538</f>
        <v>0</v>
      </c>
      <c r="G4538" s="353">
        <f>IFERROR(VLOOKUP(C4538,'6.2.4 STPIS Customer summary'!$D$12:$H$17,5,FALSE),0)</f>
        <v>0</v>
      </c>
      <c r="H4538" s="353">
        <f>IF(B4538=0,0,'6.2.4 STPIS Customer summary'!$H$17)</f>
        <v>0</v>
      </c>
      <c r="I4538" s="350" t="str">
        <f>IF(B4538=0,"",IF(ISERROR(VLOOKUP(D4538,Lookups!$F$3:$F$18,1,FALSE)),1,0))</f>
        <v/>
      </c>
      <c r="J4538" s="392" t="str">
        <f t="shared" si="210"/>
        <v/>
      </c>
      <c r="K4538" s="392" t="str">
        <f t="shared" si="211"/>
        <v/>
      </c>
      <c r="L4538" s="393" t="str">
        <f t="shared" si="212"/>
        <v/>
      </c>
      <c r="M4538" s="108"/>
    </row>
    <row r="4539" spans="1:13">
      <c r="A4539" s="158"/>
      <c r="B4539" s="391">
        <f>IFERROR(VLOOKUP('6.3 Sustained interruptions'!$D4539,'Incident earliest date'!$D:$F,2,FALSE),'6.3 Sustained interruptions'!E4539*1)</f>
        <v>0</v>
      </c>
      <c r="C4539" s="353">
        <f>'6.3 Sustained interruptions'!K4539</f>
        <v>0</v>
      </c>
      <c r="D4539" s="353">
        <f>'6.3 Sustained interruptions'!L4539</f>
        <v>0</v>
      </c>
      <c r="E4539" s="353">
        <f>'6.3 Sustained interruptions'!N4539</f>
        <v>0</v>
      </c>
      <c r="F4539" s="353">
        <f>'6.3 Sustained interruptions'!O4539</f>
        <v>0</v>
      </c>
      <c r="G4539" s="353">
        <f>IFERROR(VLOOKUP(C4539,'6.2.4 STPIS Customer summary'!$D$12:$H$17,5,FALSE),0)</f>
        <v>0</v>
      </c>
      <c r="H4539" s="353">
        <f>IF(B4539=0,0,'6.2.4 STPIS Customer summary'!$H$17)</f>
        <v>0</v>
      </c>
      <c r="I4539" s="350" t="str">
        <f>IF(B4539=0,"",IF(ISERROR(VLOOKUP(D4539,Lookups!$F$3:$F$18,1,FALSE)),1,0))</f>
        <v/>
      </c>
      <c r="J4539" s="392" t="str">
        <f t="shared" si="210"/>
        <v/>
      </c>
      <c r="K4539" s="392" t="str">
        <f t="shared" si="211"/>
        <v/>
      </c>
      <c r="L4539" s="393" t="str">
        <f t="shared" si="212"/>
        <v/>
      </c>
      <c r="M4539" s="108"/>
    </row>
    <row r="4540" spans="1:13">
      <c r="A4540" s="158"/>
      <c r="B4540" s="391">
        <f>IFERROR(VLOOKUP('6.3 Sustained interruptions'!$D4540,'Incident earliest date'!$D:$F,2,FALSE),'6.3 Sustained interruptions'!E4540*1)</f>
        <v>0</v>
      </c>
      <c r="C4540" s="353">
        <f>'6.3 Sustained interruptions'!K4540</f>
        <v>0</v>
      </c>
      <c r="D4540" s="353">
        <f>'6.3 Sustained interruptions'!L4540</f>
        <v>0</v>
      </c>
      <c r="E4540" s="353">
        <f>'6.3 Sustained interruptions'!N4540</f>
        <v>0</v>
      </c>
      <c r="F4540" s="353">
        <f>'6.3 Sustained interruptions'!O4540</f>
        <v>0</v>
      </c>
      <c r="G4540" s="353">
        <f>IFERROR(VLOOKUP(C4540,'6.2.4 STPIS Customer summary'!$D$12:$H$17,5,FALSE),0)</f>
        <v>0</v>
      </c>
      <c r="H4540" s="353">
        <f>IF(B4540=0,0,'6.2.4 STPIS Customer summary'!$H$17)</f>
        <v>0</v>
      </c>
      <c r="I4540" s="350" t="str">
        <f>IF(B4540=0,"",IF(ISERROR(VLOOKUP(D4540,Lookups!$F$3:$F$18,1,FALSE)),1,0))</f>
        <v/>
      </c>
      <c r="J4540" s="392" t="str">
        <f t="shared" si="210"/>
        <v/>
      </c>
      <c r="K4540" s="392" t="str">
        <f t="shared" si="211"/>
        <v/>
      </c>
      <c r="L4540" s="393" t="str">
        <f t="shared" si="212"/>
        <v/>
      </c>
      <c r="M4540" s="108"/>
    </row>
    <row r="4541" spans="1:13">
      <c r="A4541" s="158"/>
      <c r="B4541" s="391">
        <f>IFERROR(VLOOKUP('6.3 Sustained interruptions'!$D4541,'Incident earliest date'!$D:$F,2,FALSE),'6.3 Sustained interruptions'!E4541*1)</f>
        <v>0</v>
      </c>
      <c r="C4541" s="353">
        <f>'6.3 Sustained interruptions'!K4541</f>
        <v>0</v>
      </c>
      <c r="D4541" s="353">
        <f>'6.3 Sustained interruptions'!L4541</f>
        <v>0</v>
      </c>
      <c r="E4541" s="353">
        <f>'6.3 Sustained interruptions'!N4541</f>
        <v>0</v>
      </c>
      <c r="F4541" s="353">
        <f>'6.3 Sustained interruptions'!O4541</f>
        <v>0</v>
      </c>
      <c r="G4541" s="353">
        <f>IFERROR(VLOOKUP(C4541,'6.2.4 STPIS Customer summary'!$D$12:$H$17,5,FALSE),0)</f>
        <v>0</v>
      </c>
      <c r="H4541" s="353">
        <f>IF(B4541=0,0,'6.2.4 STPIS Customer summary'!$H$17)</f>
        <v>0</v>
      </c>
      <c r="I4541" s="350" t="str">
        <f>IF(B4541=0,"",IF(ISERROR(VLOOKUP(D4541,Lookups!$F$3:$F$18,1,FALSE)),1,0))</f>
        <v/>
      </c>
      <c r="J4541" s="392" t="str">
        <f t="shared" si="210"/>
        <v/>
      </c>
      <c r="K4541" s="392" t="str">
        <f t="shared" si="211"/>
        <v/>
      </c>
      <c r="L4541" s="393" t="str">
        <f t="shared" si="212"/>
        <v/>
      </c>
      <c r="M4541" s="108"/>
    </row>
    <row r="4542" spans="1:13">
      <c r="A4542" s="158"/>
      <c r="B4542" s="391">
        <f>IFERROR(VLOOKUP('6.3 Sustained interruptions'!$D4542,'Incident earliest date'!$D:$F,2,FALSE),'6.3 Sustained interruptions'!E4542*1)</f>
        <v>0</v>
      </c>
      <c r="C4542" s="353">
        <f>'6.3 Sustained interruptions'!K4542</f>
        <v>0</v>
      </c>
      <c r="D4542" s="353">
        <f>'6.3 Sustained interruptions'!L4542</f>
        <v>0</v>
      </c>
      <c r="E4542" s="353">
        <f>'6.3 Sustained interruptions'!N4542</f>
        <v>0</v>
      </c>
      <c r="F4542" s="353">
        <f>'6.3 Sustained interruptions'!O4542</f>
        <v>0</v>
      </c>
      <c r="G4542" s="353">
        <f>IFERROR(VLOOKUP(C4542,'6.2.4 STPIS Customer summary'!$D$12:$H$17,5,FALSE),0)</f>
        <v>0</v>
      </c>
      <c r="H4542" s="353">
        <f>IF(B4542=0,0,'6.2.4 STPIS Customer summary'!$H$17)</f>
        <v>0</v>
      </c>
      <c r="I4542" s="350" t="str">
        <f>IF(B4542=0,"",IF(ISERROR(VLOOKUP(D4542,Lookups!$F$3:$F$18,1,FALSE)),1,0))</f>
        <v/>
      </c>
      <c r="J4542" s="392" t="str">
        <f t="shared" si="210"/>
        <v/>
      </c>
      <c r="K4542" s="392" t="str">
        <f t="shared" si="211"/>
        <v/>
      </c>
      <c r="L4542" s="393" t="str">
        <f t="shared" si="212"/>
        <v/>
      </c>
      <c r="M4542" s="108"/>
    </row>
    <row r="4543" spans="1:13">
      <c r="A4543" s="158"/>
      <c r="B4543" s="391">
        <f>IFERROR(VLOOKUP('6.3 Sustained interruptions'!$D4543,'Incident earliest date'!$D:$F,2,FALSE),'6.3 Sustained interruptions'!E4543*1)</f>
        <v>0</v>
      </c>
      <c r="C4543" s="353">
        <f>'6.3 Sustained interruptions'!K4543</f>
        <v>0</v>
      </c>
      <c r="D4543" s="353">
        <f>'6.3 Sustained interruptions'!L4543</f>
        <v>0</v>
      </c>
      <c r="E4543" s="353">
        <f>'6.3 Sustained interruptions'!N4543</f>
        <v>0</v>
      </c>
      <c r="F4543" s="353">
        <f>'6.3 Sustained interruptions'!O4543</f>
        <v>0</v>
      </c>
      <c r="G4543" s="353">
        <f>IFERROR(VLOOKUP(C4543,'6.2.4 STPIS Customer summary'!$D$12:$H$17,5,FALSE),0)</f>
        <v>0</v>
      </c>
      <c r="H4543" s="353">
        <f>IF(B4543=0,0,'6.2.4 STPIS Customer summary'!$H$17)</f>
        <v>0</v>
      </c>
      <c r="I4543" s="350" t="str">
        <f>IF(B4543=0,"",IF(ISERROR(VLOOKUP(D4543,Lookups!$F$3:$F$18,1,FALSE)),1,0))</f>
        <v/>
      </c>
      <c r="J4543" s="392" t="str">
        <f t="shared" si="210"/>
        <v/>
      </c>
      <c r="K4543" s="392" t="str">
        <f t="shared" si="211"/>
        <v/>
      </c>
      <c r="L4543" s="393" t="str">
        <f t="shared" si="212"/>
        <v/>
      </c>
      <c r="M4543" s="108"/>
    </row>
    <row r="4544" spans="1:13">
      <c r="A4544" s="158"/>
      <c r="B4544" s="391">
        <f>IFERROR(VLOOKUP('6.3 Sustained interruptions'!$D4544,'Incident earliest date'!$D:$F,2,FALSE),'6.3 Sustained interruptions'!E4544*1)</f>
        <v>0</v>
      </c>
      <c r="C4544" s="353">
        <f>'6.3 Sustained interruptions'!K4544</f>
        <v>0</v>
      </c>
      <c r="D4544" s="353">
        <f>'6.3 Sustained interruptions'!L4544</f>
        <v>0</v>
      </c>
      <c r="E4544" s="353">
        <f>'6.3 Sustained interruptions'!N4544</f>
        <v>0</v>
      </c>
      <c r="F4544" s="353">
        <f>'6.3 Sustained interruptions'!O4544</f>
        <v>0</v>
      </c>
      <c r="G4544" s="353">
        <f>IFERROR(VLOOKUP(C4544,'6.2.4 STPIS Customer summary'!$D$12:$H$17,5,FALSE),0)</f>
        <v>0</v>
      </c>
      <c r="H4544" s="353">
        <f>IF(B4544=0,0,'6.2.4 STPIS Customer summary'!$H$17)</f>
        <v>0</v>
      </c>
      <c r="I4544" s="350" t="str">
        <f>IF(B4544=0,"",IF(ISERROR(VLOOKUP(D4544,Lookups!$F$3:$F$18,1,FALSE)),1,0))</f>
        <v/>
      </c>
      <c r="J4544" s="392" t="str">
        <f t="shared" si="210"/>
        <v/>
      </c>
      <c r="K4544" s="392" t="str">
        <f t="shared" si="211"/>
        <v/>
      </c>
      <c r="L4544" s="393" t="str">
        <f t="shared" si="212"/>
        <v/>
      </c>
      <c r="M4544" s="108"/>
    </row>
    <row r="4545" spans="1:13">
      <c r="A4545" s="158"/>
      <c r="B4545" s="391">
        <f>IFERROR(VLOOKUP('6.3 Sustained interruptions'!$D4545,'Incident earliest date'!$D:$F,2,FALSE),'6.3 Sustained interruptions'!E4545*1)</f>
        <v>0</v>
      </c>
      <c r="C4545" s="353">
        <f>'6.3 Sustained interruptions'!K4545</f>
        <v>0</v>
      </c>
      <c r="D4545" s="353">
        <f>'6.3 Sustained interruptions'!L4545</f>
        <v>0</v>
      </c>
      <c r="E4545" s="353">
        <f>'6.3 Sustained interruptions'!N4545</f>
        <v>0</v>
      </c>
      <c r="F4545" s="353">
        <f>'6.3 Sustained interruptions'!O4545</f>
        <v>0</v>
      </c>
      <c r="G4545" s="353">
        <f>IFERROR(VLOOKUP(C4545,'6.2.4 STPIS Customer summary'!$D$12:$H$17,5,FALSE),0)</f>
        <v>0</v>
      </c>
      <c r="H4545" s="353">
        <f>IF(B4545=0,0,'6.2.4 STPIS Customer summary'!$H$17)</f>
        <v>0</v>
      </c>
      <c r="I4545" s="350" t="str">
        <f>IF(B4545=0,"",IF(ISERROR(VLOOKUP(D4545,Lookups!$F$3:$F$18,1,FALSE)),1,0))</f>
        <v/>
      </c>
      <c r="J4545" s="392" t="str">
        <f t="shared" si="210"/>
        <v/>
      </c>
      <c r="K4545" s="392" t="str">
        <f t="shared" si="211"/>
        <v/>
      </c>
      <c r="L4545" s="393" t="str">
        <f t="shared" si="212"/>
        <v/>
      </c>
      <c r="M4545" s="108"/>
    </row>
    <row r="4546" spans="1:13">
      <c r="A4546" s="158"/>
      <c r="B4546" s="391">
        <f>IFERROR(VLOOKUP('6.3 Sustained interruptions'!$D4546,'Incident earliest date'!$D:$F,2,FALSE),'6.3 Sustained interruptions'!E4546*1)</f>
        <v>0</v>
      </c>
      <c r="C4546" s="353">
        <f>'6.3 Sustained interruptions'!K4546</f>
        <v>0</v>
      </c>
      <c r="D4546" s="353">
        <f>'6.3 Sustained interruptions'!L4546</f>
        <v>0</v>
      </c>
      <c r="E4546" s="353">
        <f>'6.3 Sustained interruptions'!N4546</f>
        <v>0</v>
      </c>
      <c r="F4546" s="353">
        <f>'6.3 Sustained interruptions'!O4546</f>
        <v>0</v>
      </c>
      <c r="G4546" s="353">
        <f>IFERROR(VLOOKUP(C4546,'6.2.4 STPIS Customer summary'!$D$12:$H$17,5,FALSE),0)</f>
        <v>0</v>
      </c>
      <c r="H4546" s="353">
        <f>IF(B4546=0,0,'6.2.4 STPIS Customer summary'!$H$17)</f>
        <v>0</v>
      </c>
      <c r="I4546" s="350" t="str">
        <f>IF(B4546=0,"",IF(ISERROR(VLOOKUP(D4546,Lookups!$F$3:$F$18,1,FALSE)),1,0))</f>
        <v/>
      </c>
      <c r="J4546" s="392" t="str">
        <f t="shared" si="210"/>
        <v/>
      </c>
      <c r="K4546" s="392" t="str">
        <f t="shared" si="211"/>
        <v/>
      </c>
      <c r="L4546" s="393" t="str">
        <f t="shared" si="212"/>
        <v/>
      </c>
      <c r="M4546" s="108"/>
    </row>
    <row r="4547" spans="1:13">
      <c r="A4547" s="158"/>
      <c r="B4547" s="391">
        <f>IFERROR(VLOOKUP('6.3 Sustained interruptions'!$D4547,'Incident earliest date'!$D:$F,2,FALSE),'6.3 Sustained interruptions'!E4547*1)</f>
        <v>0</v>
      </c>
      <c r="C4547" s="353">
        <f>'6.3 Sustained interruptions'!K4547</f>
        <v>0</v>
      </c>
      <c r="D4547" s="353">
        <f>'6.3 Sustained interruptions'!L4547</f>
        <v>0</v>
      </c>
      <c r="E4547" s="353">
        <f>'6.3 Sustained interruptions'!N4547</f>
        <v>0</v>
      </c>
      <c r="F4547" s="353">
        <f>'6.3 Sustained interruptions'!O4547</f>
        <v>0</v>
      </c>
      <c r="G4547" s="353">
        <f>IFERROR(VLOOKUP(C4547,'6.2.4 STPIS Customer summary'!$D$12:$H$17,5,FALSE),0)</f>
        <v>0</v>
      </c>
      <c r="H4547" s="353">
        <f>IF(B4547=0,0,'6.2.4 STPIS Customer summary'!$H$17)</f>
        <v>0</v>
      </c>
      <c r="I4547" s="350" t="str">
        <f>IF(B4547=0,"",IF(ISERROR(VLOOKUP(D4547,Lookups!$F$3:$F$18,1,FALSE)),1,0))</f>
        <v/>
      </c>
      <c r="J4547" s="392" t="str">
        <f t="shared" si="210"/>
        <v/>
      </c>
      <c r="K4547" s="392" t="str">
        <f t="shared" si="211"/>
        <v/>
      </c>
      <c r="L4547" s="393" t="str">
        <f t="shared" si="212"/>
        <v/>
      </c>
      <c r="M4547" s="108"/>
    </row>
    <row r="4548" spans="1:13">
      <c r="A4548" s="158"/>
      <c r="B4548" s="391">
        <f>IFERROR(VLOOKUP('6.3 Sustained interruptions'!$D4548,'Incident earliest date'!$D:$F,2,FALSE),'6.3 Sustained interruptions'!E4548*1)</f>
        <v>0</v>
      </c>
      <c r="C4548" s="353">
        <f>'6.3 Sustained interruptions'!K4548</f>
        <v>0</v>
      </c>
      <c r="D4548" s="353">
        <f>'6.3 Sustained interruptions'!L4548</f>
        <v>0</v>
      </c>
      <c r="E4548" s="353">
        <f>'6.3 Sustained interruptions'!N4548</f>
        <v>0</v>
      </c>
      <c r="F4548" s="353">
        <f>'6.3 Sustained interruptions'!O4548</f>
        <v>0</v>
      </c>
      <c r="G4548" s="353">
        <f>IFERROR(VLOOKUP(C4548,'6.2.4 STPIS Customer summary'!$D$12:$H$17,5,FALSE),0)</f>
        <v>0</v>
      </c>
      <c r="H4548" s="353">
        <f>IF(B4548=0,0,'6.2.4 STPIS Customer summary'!$H$17)</f>
        <v>0</v>
      </c>
      <c r="I4548" s="350" t="str">
        <f>IF(B4548=0,"",IF(ISERROR(VLOOKUP(D4548,Lookups!$F$3:$F$18,1,FALSE)),1,0))</f>
        <v/>
      </c>
      <c r="J4548" s="392" t="str">
        <f t="shared" si="210"/>
        <v/>
      </c>
      <c r="K4548" s="392" t="str">
        <f t="shared" si="211"/>
        <v/>
      </c>
      <c r="L4548" s="393" t="str">
        <f t="shared" si="212"/>
        <v/>
      </c>
      <c r="M4548" s="108"/>
    </row>
    <row r="4549" spans="1:13">
      <c r="A4549" s="158"/>
      <c r="B4549" s="391">
        <f>IFERROR(VLOOKUP('6.3 Sustained interruptions'!$D4549,'Incident earliest date'!$D:$F,2,FALSE),'6.3 Sustained interruptions'!E4549*1)</f>
        <v>0</v>
      </c>
      <c r="C4549" s="353">
        <f>'6.3 Sustained interruptions'!K4549</f>
        <v>0</v>
      </c>
      <c r="D4549" s="353">
        <f>'6.3 Sustained interruptions'!L4549</f>
        <v>0</v>
      </c>
      <c r="E4549" s="353">
        <f>'6.3 Sustained interruptions'!N4549</f>
        <v>0</v>
      </c>
      <c r="F4549" s="353">
        <f>'6.3 Sustained interruptions'!O4549</f>
        <v>0</v>
      </c>
      <c r="G4549" s="353">
        <f>IFERROR(VLOOKUP(C4549,'6.2.4 STPIS Customer summary'!$D$12:$H$17,5,FALSE),0)</f>
        <v>0</v>
      </c>
      <c r="H4549" s="353">
        <f>IF(B4549=0,0,'6.2.4 STPIS Customer summary'!$H$17)</f>
        <v>0</v>
      </c>
      <c r="I4549" s="350" t="str">
        <f>IF(B4549=0,"",IF(ISERROR(VLOOKUP(D4549,Lookups!$F$3:$F$18,1,FALSE)),1,0))</f>
        <v/>
      </c>
      <c r="J4549" s="392" t="str">
        <f t="shared" si="210"/>
        <v/>
      </c>
      <c r="K4549" s="392" t="str">
        <f t="shared" si="211"/>
        <v/>
      </c>
      <c r="L4549" s="393" t="str">
        <f t="shared" si="212"/>
        <v/>
      </c>
      <c r="M4549" s="108"/>
    </row>
    <row r="4550" spans="1:13">
      <c r="A4550" s="158"/>
      <c r="B4550" s="391">
        <f>IFERROR(VLOOKUP('6.3 Sustained interruptions'!$D4550,'Incident earliest date'!$D:$F,2,FALSE),'6.3 Sustained interruptions'!E4550*1)</f>
        <v>0</v>
      </c>
      <c r="C4550" s="353">
        <f>'6.3 Sustained interruptions'!K4550</f>
        <v>0</v>
      </c>
      <c r="D4550" s="353">
        <f>'6.3 Sustained interruptions'!L4550</f>
        <v>0</v>
      </c>
      <c r="E4550" s="353">
        <f>'6.3 Sustained interruptions'!N4550</f>
        <v>0</v>
      </c>
      <c r="F4550" s="353">
        <f>'6.3 Sustained interruptions'!O4550</f>
        <v>0</v>
      </c>
      <c r="G4550" s="353">
        <f>IFERROR(VLOOKUP(C4550,'6.2.4 STPIS Customer summary'!$D$12:$H$17,5,FALSE),0)</f>
        <v>0</v>
      </c>
      <c r="H4550" s="353">
        <f>IF(B4550=0,0,'6.2.4 STPIS Customer summary'!$H$17)</f>
        <v>0</v>
      </c>
      <c r="I4550" s="350" t="str">
        <f>IF(B4550=0,"",IF(ISERROR(VLOOKUP(D4550,Lookups!$F$3:$F$18,1,FALSE)),1,0))</f>
        <v/>
      </c>
      <c r="J4550" s="392" t="str">
        <f t="shared" si="210"/>
        <v/>
      </c>
      <c r="K4550" s="392" t="str">
        <f t="shared" si="211"/>
        <v/>
      </c>
      <c r="L4550" s="393" t="str">
        <f t="shared" si="212"/>
        <v/>
      </c>
      <c r="M4550" s="108"/>
    </row>
    <row r="4551" spans="1:13">
      <c r="A4551" s="158"/>
      <c r="B4551" s="391">
        <f>IFERROR(VLOOKUP('6.3 Sustained interruptions'!$D4551,'Incident earliest date'!$D:$F,2,FALSE),'6.3 Sustained interruptions'!E4551*1)</f>
        <v>0</v>
      </c>
      <c r="C4551" s="353">
        <f>'6.3 Sustained interruptions'!K4551</f>
        <v>0</v>
      </c>
      <c r="D4551" s="353">
        <f>'6.3 Sustained interruptions'!L4551</f>
        <v>0</v>
      </c>
      <c r="E4551" s="353">
        <f>'6.3 Sustained interruptions'!N4551</f>
        <v>0</v>
      </c>
      <c r="F4551" s="353">
        <f>'6.3 Sustained interruptions'!O4551</f>
        <v>0</v>
      </c>
      <c r="G4551" s="353">
        <f>IFERROR(VLOOKUP(C4551,'6.2.4 STPIS Customer summary'!$D$12:$H$17,5,FALSE),0)</f>
        <v>0</v>
      </c>
      <c r="H4551" s="353">
        <f>IF(B4551=0,0,'6.2.4 STPIS Customer summary'!$H$17)</f>
        <v>0</v>
      </c>
      <c r="I4551" s="350" t="str">
        <f>IF(B4551=0,"",IF(ISERROR(VLOOKUP(D4551,Lookups!$F$3:$F$18,1,FALSE)),1,0))</f>
        <v/>
      </c>
      <c r="J4551" s="392" t="str">
        <f t="shared" si="210"/>
        <v/>
      </c>
      <c r="K4551" s="392" t="str">
        <f t="shared" si="211"/>
        <v/>
      </c>
      <c r="L4551" s="393" t="str">
        <f t="shared" si="212"/>
        <v/>
      </c>
      <c r="M4551" s="108"/>
    </row>
    <row r="4552" spans="1:13">
      <c r="A4552" s="158"/>
      <c r="B4552" s="391">
        <f>IFERROR(VLOOKUP('6.3 Sustained interruptions'!$D4552,'Incident earliest date'!$D:$F,2,FALSE),'6.3 Sustained interruptions'!E4552*1)</f>
        <v>0</v>
      </c>
      <c r="C4552" s="353">
        <f>'6.3 Sustained interruptions'!K4552</f>
        <v>0</v>
      </c>
      <c r="D4552" s="353">
        <f>'6.3 Sustained interruptions'!L4552</f>
        <v>0</v>
      </c>
      <c r="E4552" s="353">
        <f>'6.3 Sustained interruptions'!N4552</f>
        <v>0</v>
      </c>
      <c r="F4552" s="353">
        <f>'6.3 Sustained interruptions'!O4552</f>
        <v>0</v>
      </c>
      <c r="G4552" s="353">
        <f>IFERROR(VLOOKUP(C4552,'6.2.4 STPIS Customer summary'!$D$12:$H$17,5,FALSE),0)</f>
        <v>0</v>
      </c>
      <c r="H4552" s="353">
        <f>IF(B4552=0,0,'6.2.4 STPIS Customer summary'!$H$17)</f>
        <v>0</v>
      </c>
      <c r="I4552" s="350" t="str">
        <f>IF(B4552=0,"",IF(ISERROR(VLOOKUP(D4552,Lookups!$F$3:$F$18,1,FALSE)),1,0))</f>
        <v/>
      </c>
      <c r="J4552" s="392" t="str">
        <f t="shared" si="210"/>
        <v/>
      </c>
      <c r="K4552" s="392" t="str">
        <f t="shared" si="211"/>
        <v/>
      </c>
      <c r="L4552" s="393" t="str">
        <f t="shared" si="212"/>
        <v/>
      </c>
      <c r="M4552" s="108"/>
    </row>
    <row r="4553" spans="1:13">
      <c r="A4553" s="158"/>
      <c r="B4553" s="391">
        <f>IFERROR(VLOOKUP('6.3 Sustained interruptions'!$D4553,'Incident earliest date'!$D:$F,2,FALSE),'6.3 Sustained interruptions'!E4553*1)</f>
        <v>0</v>
      </c>
      <c r="C4553" s="353">
        <f>'6.3 Sustained interruptions'!K4553</f>
        <v>0</v>
      </c>
      <c r="D4553" s="353">
        <f>'6.3 Sustained interruptions'!L4553</f>
        <v>0</v>
      </c>
      <c r="E4553" s="353">
        <f>'6.3 Sustained interruptions'!N4553</f>
        <v>0</v>
      </c>
      <c r="F4553" s="353">
        <f>'6.3 Sustained interruptions'!O4553</f>
        <v>0</v>
      </c>
      <c r="G4553" s="353">
        <f>IFERROR(VLOOKUP(C4553,'6.2.4 STPIS Customer summary'!$D$12:$H$17,5,FALSE),0)</f>
        <v>0</v>
      </c>
      <c r="H4553" s="353">
        <f>IF(B4553=0,0,'6.2.4 STPIS Customer summary'!$H$17)</f>
        <v>0</v>
      </c>
      <c r="I4553" s="350" t="str">
        <f>IF(B4553=0,"",IF(ISERROR(VLOOKUP(D4553,Lookups!$F$3:$F$18,1,FALSE)),1,0))</f>
        <v/>
      </c>
      <c r="J4553" s="392" t="str">
        <f t="shared" si="210"/>
        <v/>
      </c>
      <c r="K4553" s="392" t="str">
        <f t="shared" si="211"/>
        <v/>
      </c>
      <c r="L4553" s="393" t="str">
        <f t="shared" si="212"/>
        <v/>
      </c>
      <c r="M4553" s="108"/>
    </row>
    <row r="4554" spans="1:13">
      <c r="A4554" s="158"/>
      <c r="B4554" s="391">
        <f>IFERROR(VLOOKUP('6.3 Sustained interruptions'!$D4554,'Incident earliest date'!$D:$F,2,FALSE),'6.3 Sustained interruptions'!E4554*1)</f>
        <v>0</v>
      </c>
      <c r="C4554" s="353">
        <f>'6.3 Sustained interruptions'!K4554</f>
        <v>0</v>
      </c>
      <c r="D4554" s="353">
        <f>'6.3 Sustained interruptions'!L4554</f>
        <v>0</v>
      </c>
      <c r="E4554" s="353">
        <f>'6.3 Sustained interruptions'!N4554</f>
        <v>0</v>
      </c>
      <c r="F4554" s="353">
        <f>'6.3 Sustained interruptions'!O4554</f>
        <v>0</v>
      </c>
      <c r="G4554" s="353">
        <f>IFERROR(VLOOKUP(C4554,'6.2.4 STPIS Customer summary'!$D$12:$H$17,5,FALSE),0)</f>
        <v>0</v>
      </c>
      <c r="H4554" s="353">
        <f>IF(B4554=0,0,'6.2.4 STPIS Customer summary'!$H$17)</f>
        <v>0</v>
      </c>
      <c r="I4554" s="350" t="str">
        <f>IF(B4554=0,"",IF(ISERROR(VLOOKUP(D4554,Lookups!$F$3:$F$18,1,FALSE)),1,0))</f>
        <v/>
      </c>
      <c r="J4554" s="392" t="str">
        <f t="shared" si="210"/>
        <v/>
      </c>
      <c r="K4554" s="392" t="str">
        <f t="shared" si="211"/>
        <v/>
      </c>
      <c r="L4554" s="393" t="str">
        <f t="shared" si="212"/>
        <v/>
      </c>
      <c r="M4554" s="108"/>
    </row>
    <row r="4555" spans="1:13">
      <c r="A4555" s="158"/>
      <c r="B4555" s="391">
        <f>IFERROR(VLOOKUP('6.3 Sustained interruptions'!$D4555,'Incident earliest date'!$D:$F,2,FALSE),'6.3 Sustained interruptions'!E4555*1)</f>
        <v>0</v>
      </c>
      <c r="C4555" s="353">
        <f>'6.3 Sustained interruptions'!K4555</f>
        <v>0</v>
      </c>
      <c r="D4555" s="353">
        <f>'6.3 Sustained interruptions'!L4555</f>
        <v>0</v>
      </c>
      <c r="E4555" s="353">
        <f>'6.3 Sustained interruptions'!N4555</f>
        <v>0</v>
      </c>
      <c r="F4555" s="353">
        <f>'6.3 Sustained interruptions'!O4555</f>
        <v>0</v>
      </c>
      <c r="G4555" s="353">
        <f>IFERROR(VLOOKUP(C4555,'6.2.4 STPIS Customer summary'!$D$12:$H$17,5,FALSE),0)</f>
        <v>0</v>
      </c>
      <c r="H4555" s="353">
        <f>IF(B4555=0,0,'6.2.4 STPIS Customer summary'!$H$17)</f>
        <v>0</v>
      </c>
      <c r="I4555" s="350" t="str">
        <f>IF(B4555=0,"",IF(ISERROR(VLOOKUP(D4555,Lookups!$F$3:$F$18,1,FALSE)),1,0))</f>
        <v/>
      </c>
      <c r="J4555" s="392" t="str">
        <f t="shared" si="210"/>
        <v/>
      </c>
      <c r="K4555" s="392" t="str">
        <f t="shared" si="211"/>
        <v/>
      </c>
      <c r="L4555" s="393" t="str">
        <f t="shared" si="212"/>
        <v/>
      </c>
      <c r="M4555" s="108"/>
    </row>
    <row r="4556" spans="1:13">
      <c r="A4556" s="158"/>
      <c r="B4556" s="391">
        <f>IFERROR(VLOOKUP('6.3 Sustained interruptions'!$D4556,'Incident earliest date'!$D:$F,2,FALSE),'6.3 Sustained interruptions'!E4556*1)</f>
        <v>0</v>
      </c>
      <c r="C4556" s="353">
        <f>'6.3 Sustained interruptions'!K4556</f>
        <v>0</v>
      </c>
      <c r="D4556" s="353">
        <f>'6.3 Sustained interruptions'!L4556</f>
        <v>0</v>
      </c>
      <c r="E4556" s="353">
        <f>'6.3 Sustained interruptions'!N4556</f>
        <v>0</v>
      </c>
      <c r="F4556" s="353">
        <f>'6.3 Sustained interruptions'!O4556</f>
        <v>0</v>
      </c>
      <c r="G4556" s="353">
        <f>IFERROR(VLOOKUP(C4556,'6.2.4 STPIS Customer summary'!$D$12:$H$17,5,FALSE),0)</f>
        <v>0</v>
      </c>
      <c r="H4556" s="353">
        <f>IF(B4556=0,0,'6.2.4 STPIS Customer summary'!$H$17)</f>
        <v>0</v>
      </c>
      <c r="I4556" s="350" t="str">
        <f>IF(B4556=0,"",IF(ISERROR(VLOOKUP(D4556,Lookups!$F$3:$F$18,1,FALSE)),1,0))</f>
        <v/>
      </c>
      <c r="J4556" s="392" t="str">
        <f t="shared" si="210"/>
        <v/>
      </c>
      <c r="K4556" s="392" t="str">
        <f t="shared" si="211"/>
        <v/>
      </c>
      <c r="L4556" s="393" t="str">
        <f t="shared" si="212"/>
        <v/>
      </c>
      <c r="M4556" s="108"/>
    </row>
    <row r="4557" spans="1:13">
      <c r="A4557" s="158"/>
      <c r="B4557" s="391">
        <f>IFERROR(VLOOKUP('6.3 Sustained interruptions'!$D4557,'Incident earliest date'!$D:$F,2,FALSE),'6.3 Sustained interruptions'!E4557*1)</f>
        <v>0</v>
      </c>
      <c r="C4557" s="353">
        <f>'6.3 Sustained interruptions'!K4557</f>
        <v>0</v>
      </c>
      <c r="D4557" s="353">
        <f>'6.3 Sustained interruptions'!L4557</f>
        <v>0</v>
      </c>
      <c r="E4557" s="353">
        <f>'6.3 Sustained interruptions'!N4557</f>
        <v>0</v>
      </c>
      <c r="F4557" s="353">
        <f>'6.3 Sustained interruptions'!O4557</f>
        <v>0</v>
      </c>
      <c r="G4557" s="353">
        <f>IFERROR(VLOOKUP(C4557,'6.2.4 STPIS Customer summary'!$D$12:$H$17,5,FALSE),0)</f>
        <v>0</v>
      </c>
      <c r="H4557" s="353">
        <f>IF(B4557=0,0,'6.2.4 STPIS Customer summary'!$H$17)</f>
        <v>0</v>
      </c>
      <c r="I4557" s="350" t="str">
        <f>IF(B4557=0,"",IF(ISERROR(VLOOKUP(D4557,Lookups!$F$3:$F$18,1,FALSE)),1,0))</f>
        <v/>
      </c>
      <c r="J4557" s="392" t="str">
        <f t="shared" si="210"/>
        <v/>
      </c>
      <c r="K4557" s="392" t="str">
        <f t="shared" si="211"/>
        <v/>
      </c>
      <c r="L4557" s="393" t="str">
        <f t="shared" si="212"/>
        <v/>
      </c>
      <c r="M4557" s="108"/>
    </row>
    <row r="4558" spans="1:13">
      <c r="A4558" s="158"/>
      <c r="B4558" s="391">
        <f>IFERROR(VLOOKUP('6.3 Sustained interruptions'!$D4558,'Incident earliest date'!$D:$F,2,FALSE),'6.3 Sustained interruptions'!E4558*1)</f>
        <v>0</v>
      </c>
      <c r="C4558" s="353">
        <f>'6.3 Sustained interruptions'!K4558</f>
        <v>0</v>
      </c>
      <c r="D4558" s="353">
        <f>'6.3 Sustained interruptions'!L4558</f>
        <v>0</v>
      </c>
      <c r="E4558" s="353">
        <f>'6.3 Sustained interruptions'!N4558</f>
        <v>0</v>
      </c>
      <c r="F4558" s="353">
        <f>'6.3 Sustained interruptions'!O4558</f>
        <v>0</v>
      </c>
      <c r="G4558" s="353">
        <f>IFERROR(VLOOKUP(C4558,'6.2.4 STPIS Customer summary'!$D$12:$H$17,5,FALSE),0)</f>
        <v>0</v>
      </c>
      <c r="H4558" s="353">
        <f>IF(B4558=0,0,'6.2.4 STPIS Customer summary'!$H$17)</f>
        <v>0</v>
      </c>
      <c r="I4558" s="350" t="str">
        <f>IF(B4558=0,"",IF(ISERROR(VLOOKUP(D4558,Lookups!$F$3:$F$18,1,FALSE)),1,0))</f>
        <v/>
      </c>
      <c r="J4558" s="392" t="str">
        <f t="shared" si="210"/>
        <v/>
      </c>
      <c r="K4558" s="392" t="str">
        <f t="shared" si="211"/>
        <v/>
      </c>
      <c r="L4558" s="393" t="str">
        <f t="shared" si="212"/>
        <v/>
      </c>
      <c r="M4558" s="108"/>
    </row>
    <row r="4559" spans="1:13">
      <c r="A4559" s="158"/>
      <c r="B4559" s="391">
        <f>IFERROR(VLOOKUP('6.3 Sustained interruptions'!$D4559,'Incident earliest date'!$D:$F,2,FALSE),'6.3 Sustained interruptions'!E4559*1)</f>
        <v>0</v>
      </c>
      <c r="C4559" s="353">
        <f>'6.3 Sustained interruptions'!K4559</f>
        <v>0</v>
      </c>
      <c r="D4559" s="353">
        <f>'6.3 Sustained interruptions'!L4559</f>
        <v>0</v>
      </c>
      <c r="E4559" s="353">
        <f>'6.3 Sustained interruptions'!N4559</f>
        <v>0</v>
      </c>
      <c r="F4559" s="353">
        <f>'6.3 Sustained interruptions'!O4559</f>
        <v>0</v>
      </c>
      <c r="G4559" s="353">
        <f>IFERROR(VLOOKUP(C4559,'6.2.4 STPIS Customer summary'!$D$12:$H$17,5,FALSE),0)</f>
        <v>0</v>
      </c>
      <c r="H4559" s="353">
        <f>IF(B4559=0,0,'6.2.4 STPIS Customer summary'!$H$17)</f>
        <v>0</v>
      </c>
      <c r="I4559" s="350" t="str">
        <f>IF(B4559=0,"",IF(ISERROR(VLOOKUP(D4559,Lookups!$F$3:$F$18,1,FALSE)),1,0))</f>
        <v/>
      </c>
      <c r="J4559" s="392" t="str">
        <f t="shared" si="210"/>
        <v/>
      </c>
      <c r="K4559" s="392" t="str">
        <f t="shared" si="211"/>
        <v/>
      </c>
      <c r="L4559" s="393" t="str">
        <f t="shared" si="212"/>
        <v/>
      </c>
      <c r="M4559" s="108"/>
    </row>
    <row r="4560" spans="1:13">
      <c r="A4560" s="158"/>
      <c r="B4560" s="391">
        <f>IFERROR(VLOOKUP('6.3 Sustained interruptions'!$D4560,'Incident earliest date'!$D:$F,2,FALSE),'6.3 Sustained interruptions'!E4560*1)</f>
        <v>0</v>
      </c>
      <c r="C4560" s="353">
        <f>'6.3 Sustained interruptions'!K4560</f>
        <v>0</v>
      </c>
      <c r="D4560" s="353">
        <f>'6.3 Sustained interruptions'!L4560</f>
        <v>0</v>
      </c>
      <c r="E4560" s="353">
        <f>'6.3 Sustained interruptions'!N4560</f>
        <v>0</v>
      </c>
      <c r="F4560" s="353">
        <f>'6.3 Sustained interruptions'!O4560</f>
        <v>0</v>
      </c>
      <c r="G4560" s="353">
        <f>IFERROR(VLOOKUP(C4560,'6.2.4 STPIS Customer summary'!$D$12:$H$17,5,FALSE),0)</f>
        <v>0</v>
      </c>
      <c r="H4560" s="353">
        <f>IF(B4560=0,0,'6.2.4 STPIS Customer summary'!$H$17)</f>
        <v>0</v>
      </c>
      <c r="I4560" s="350" t="str">
        <f>IF(B4560=0,"",IF(ISERROR(VLOOKUP(D4560,Lookups!$F$3:$F$18,1,FALSE)),1,0))</f>
        <v/>
      </c>
      <c r="J4560" s="392" t="str">
        <f t="shared" ref="J4560:J4623" si="213">IFERROR(F4560/G4560,"")</f>
        <v/>
      </c>
      <c r="K4560" s="392" t="str">
        <f t="shared" ref="K4560:K4623" si="214">IFERROR(F4560/H4560,"")</f>
        <v/>
      </c>
      <c r="L4560" s="393" t="str">
        <f t="shared" ref="L4560:L4623" si="215">IFERROR(E4560/G4560,"")</f>
        <v/>
      </c>
      <c r="M4560" s="108"/>
    </row>
    <row r="4561" spans="1:13">
      <c r="A4561" s="158"/>
      <c r="B4561" s="391">
        <f>IFERROR(VLOOKUP('6.3 Sustained interruptions'!$D4561,'Incident earliest date'!$D:$F,2,FALSE),'6.3 Sustained interruptions'!E4561*1)</f>
        <v>0</v>
      </c>
      <c r="C4561" s="353">
        <f>'6.3 Sustained interruptions'!K4561</f>
        <v>0</v>
      </c>
      <c r="D4561" s="353">
        <f>'6.3 Sustained interruptions'!L4561</f>
        <v>0</v>
      </c>
      <c r="E4561" s="353">
        <f>'6.3 Sustained interruptions'!N4561</f>
        <v>0</v>
      </c>
      <c r="F4561" s="353">
        <f>'6.3 Sustained interruptions'!O4561</f>
        <v>0</v>
      </c>
      <c r="G4561" s="353">
        <f>IFERROR(VLOOKUP(C4561,'6.2.4 STPIS Customer summary'!$D$12:$H$17,5,FALSE),0)</f>
        <v>0</v>
      </c>
      <c r="H4561" s="353">
        <f>IF(B4561=0,0,'6.2.4 STPIS Customer summary'!$H$17)</f>
        <v>0</v>
      </c>
      <c r="I4561" s="350" t="str">
        <f>IF(B4561=0,"",IF(ISERROR(VLOOKUP(D4561,Lookups!$F$3:$F$18,1,FALSE)),1,0))</f>
        <v/>
      </c>
      <c r="J4561" s="392" t="str">
        <f t="shared" si="213"/>
        <v/>
      </c>
      <c r="K4561" s="392" t="str">
        <f t="shared" si="214"/>
        <v/>
      </c>
      <c r="L4561" s="393" t="str">
        <f t="shared" si="215"/>
        <v/>
      </c>
      <c r="M4561" s="108"/>
    </row>
    <row r="4562" spans="1:13">
      <c r="A4562" s="158"/>
      <c r="B4562" s="391">
        <f>IFERROR(VLOOKUP('6.3 Sustained interruptions'!$D4562,'Incident earliest date'!$D:$F,2,FALSE),'6.3 Sustained interruptions'!E4562*1)</f>
        <v>0</v>
      </c>
      <c r="C4562" s="353">
        <f>'6.3 Sustained interruptions'!K4562</f>
        <v>0</v>
      </c>
      <c r="D4562" s="353">
        <f>'6.3 Sustained interruptions'!L4562</f>
        <v>0</v>
      </c>
      <c r="E4562" s="353">
        <f>'6.3 Sustained interruptions'!N4562</f>
        <v>0</v>
      </c>
      <c r="F4562" s="353">
        <f>'6.3 Sustained interruptions'!O4562</f>
        <v>0</v>
      </c>
      <c r="G4562" s="353">
        <f>IFERROR(VLOOKUP(C4562,'6.2.4 STPIS Customer summary'!$D$12:$H$17,5,FALSE),0)</f>
        <v>0</v>
      </c>
      <c r="H4562" s="353">
        <f>IF(B4562=0,0,'6.2.4 STPIS Customer summary'!$H$17)</f>
        <v>0</v>
      </c>
      <c r="I4562" s="350" t="str">
        <f>IF(B4562=0,"",IF(ISERROR(VLOOKUP(D4562,Lookups!$F$3:$F$18,1,FALSE)),1,0))</f>
        <v/>
      </c>
      <c r="J4562" s="392" t="str">
        <f t="shared" si="213"/>
        <v/>
      </c>
      <c r="K4562" s="392" t="str">
        <f t="shared" si="214"/>
        <v/>
      </c>
      <c r="L4562" s="393" t="str">
        <f t="shared" si="215"/>
        <v/>
      </c>
      <c r="M4562" s="108"/>
    </row>
    <row r="4563" spans="1:13">
      <c r="A4563" s="158"/>
      <c r="B4563" s="391">
        <f>IFERROR(VLOOKUP('6.3 Sustained interruptions'!$D4563,'Incident earliest date'!$D:$F,2,FALSE),'6.3 Sustained interruptions'!E4563*1)</f>
        <v>0</v>
      </c>
      <c r="C4563" s="353">
        <f>'6.3 Sustained interruptions'!K4563</f>
        <v>0</v>
      </c>
      <c r="D4563" s="353">
        <f>'6.3 Sustained interruptions'!L4563</f>
        <v>0</v>
      </c>
      <c r="E4563" s="353">
        <f>'6.3 Sustained interruptions'!N4563</f>
        <v>0</v>
      </c>
      <c r="F4563" s="353">
        <f>'6.3 Sustained interruptions'!O4563</f>
        <v>0</v>
      </c>
      <c r="G4563" s="353">
        <f>IFERROR(VLOOKUP(C4563,'6.2.4 STPIS Customer summary'!$D$12:$H$17,5,FALSE),0)</f>
        <v>0</v>
      </c>
      <c r="H4563" s="353">
        <f>IF(B4563=0,0,'6.2.4 STPIS Customer summary'!$H$17)</f>
        <v>0</v>
      </c>
      <c r="I4563" s="350" t="str">
        <f>IF(B4563=0,"",IF(ISERROR(VLOOKUP(D4563,Lookups!$F$3:$F$18,1,FALSE)),1,0))</f>
        <v/>
      </c>
      <c r="J4563" s="392" t="str">
        <f t="shared" si="213"/>
        <v/>
      </c>
      <c r="K4563" s="392" t="str">
        <f t="shared" si="214"/>
        <v/>
      </c>
      <c r="L4563" s="393" t="str">
        <f t="shared" si="215"/>
        <v/>
      </c>
      <c r="M4563" s="108"/>
    </row>
    <row r="4564" spans="1:13">
      <c r="A4564" s="158"/>
      <c r="B4564" s="391">
        <f>IFERROR(VLOOKUP('6.3 Sustained interruptions'!$D4564,'Incident earliest date'!$D:$F,2,FALSE),'6.3 Sustained interruptions'!E4564*1)</f>
        <v>0</v>
      </c>
      <c r="C4564" s="353">
        <f>'6.3 Sustained interruptions'!K4564</f>
        <v>0</v>
      </c>
      <c r="D4564" s="353">
        <f>'6.3 Sustained interruptions'!L4564</f>
        <v>0</v>
      </c>
      <c r="E4564" s="353">
        <f>'6.3 Sustained interruptions'!N4564</f>
        <v>0</v>
      </c>
      <c r="F4564" s="353">
        <f>'6.3 Sustained interruptions'!O4564</f>
        <v>0</v>
      </c>
      <c r="G4564" s="353">
        <f>IFERROR(VLOOKUP(C4564,'6.2.4 STPIS Customer summary'!$D$12:$H$17,5,FALSE),0)</f>
        <v>0</v>
      </c>
      <c r="H4564" s="353">
        <f>IF(B4564=0,0,'6.2.4 STPIS Customer summary'!$H$17)</f>
        <v>0</v>
      </c>
      <c r="I4564" s="350" t="str">
        <f>IF(B4564=0,"",IF(ISERROR(VLOOKUP(D4564,Lookups!$F$3:$F$18,1,FALSE)),1,0))</f>
        <v/>
      </c>
      <c r="J4564" s="392" t="str">
        <f t="shared" si="213"/>
        <v/>
      </c>
      <c r="K4564" s="392" t="str">
        <f t="shared" si="214"/>
        <v/>
      </c>
      <c r="L4564" s="393" t="str">
        <f t="shared" si="215"/>
        <v/>
      </c>
      <c r="M4564" s="108"/>
    </row>
    <row r="4565" spans="1:13">
      <c r="A4565" s="158"/>
      <c r="B4565" s="391">
        <f>IFERROR(VLOOKUP('6.3 Sustained interruptions'!$D4565,'Incident earliest date'!$D:$F,2,FALSE),'6.3 Sustained interruptions'!E4565*1)</f>
        <v>0</v>
      </c>
      <c r="C4565" s="353">
        <f>'6.3 Sustained interruptions'!K4565</f>
        <v>0</v>
      </c>
      <c r="D4565" s="353">
        <f>'6.3 Sustained interruptions'!L4565</f>
        <v>0</v>
      </c>
      <c r="E4565" s="353">
        <f>'6.3 Sustained interruptions'!N4565</f>
        <v>0</v>
      </c>
      <c r="F4565" s="353">
        <f>'6.3 Sustained interruptions'!O4565</f>
        <v>0</v>
      </c>
      <c r="G4565" s="353">
        <f>IFERROR(VLOOKUP(C4565,'6.2.4 STPIS Customer summary'!$D$12:$H$17,5,FALSE),0)</f>
        <v>0</v>
      </c>
      <c r="H4565" s="353">
        <f>IF(B4565=0,0,'6.2.4 STPIS Customer summary'!$H$17)</f>
        <v>0</v>
      </c>
      <c r="I4565" s="350" t="str">
        <f>IF(B4565=0,"",IF(ISERROR(VLOOKUP(D4565,Lookups!$F$3:$F$18,1,FALSE)),1,0))</f>
        <v/>
      </c>
      <c r="J4565" s="392" t="str">
        <f t="shared" si="213"/>
        <v/>
      </c>
      <c r="K4565" s="392" t="str">
        <f t="shared" si="214"/>
        <v/>
      </c>
      <c r="L4565" s="393" t="str">
        <f t="shared" si="215"/>
        <v/>
      </c>
      <c r="M4565" s="108"/>
    </row>
    <row r="4566" spans="1:13">
      <c r="A4566" s="158"/>
      <c r="B4566" s="391">
        <f>IFERROR(VLOOKUP('6.3 Sustained interruptions'!$D4566,'Incident earliest date'!$D:$F,2,FALSE),'6.3 Sustained interruptions'!E4566*1)</f>
        <v>0</v>
      </c>
      <c r="C4566" s="353">
        <f>'6.3 Sustained interruptions'!K4566</f>
        <v>0</v>
      </c>
      <c r="D4566" s="353">
        <f>'6.3 Sustained interruptions'!L4566</f>
        <v>0</v>
      </c>
      <c r="E4566" s="353">
        <f>'6.3 Sustained interruptions'!N4566</f>
        <v>0</v>
      </c>
      <c r="F4566" s="353">
        <f>'6.3 Sustained interruptions'!O4566</f>
        <v>0</v>
      </c>
      <c r="G4566" s="353">
        <f>IFERROR(VLOOKUP(C4566,'6.2.4 STPIS Customer summary'!$D$12:$H$17,5,FALSE),0)</f>
        <v>0</v>
      </c>
      <c r="H4566" s="353">
        <f>IF(B4566=0,0,'6.2.4 STPIS Customer summary'!$H$17)</f>
        <v>0</v>
      </c>
      <c r="I4566" s="350" t="str">
        <f>IF(B4566=0,"",IF(ISERROR(VLOOKUP(D4566,Lookups!$F$3:$F$18,1,FALSE)),1,0))</f>
        <v/>
      </c>
      <c r="J4566" s="392" t="str">
        <f t="shared" si="213"/>
        <v/>
      </c>
      <c r="K4566" s="392" t="str">
        <f t="shared" si="214"/>
        <v/>
      </c>
      <c r="L4566" s="393" t="str">
        <f t="shared" si="215"/>
        <v/>
      </c>
      <c r="M4566" s="108"/>
    </row>
    <row r="4567" spans="1:13">
      <c r="A4567" s="158"/>
      <c r="B4567" s="391">
        <f>IFERROR(VLOOKUP('6.3 Sustained interruptions'!$D4567,'Incident earliest date'!$D:$F,2,FALSE),'6.3 Sustained interruptions'!E4567*1)</f>
        <v>0</v>
      </c>
      <c r="C4567" s="353">
        <f>'6.3 Sustained interruptions'!K4567</f>
        <v>0</v>
      </c>
      <c r="D4567" s="353">
        <f>'6.3 Sustained interruptions'!L4567</f>
        <v>0</v>
      </c>
      <c r="E4567" s="353">
        <f>'6.3 Sustained interruptions'!N4567</f>
        <v>0</v>
      </c>
      <c r="F4567" s="353">
        <f>'6.3 Sustained interruptions'!O4567</f>
        <v>0</v>
      </c>
      <c r="G4567" s="353">
        <f>IFERROR(VLOOKUP(C4567,'6.2.4 STPIS Customer summary'!$D$12:$H$17,5,FALSE),0)</f>
        <v>0</v>
      </c>
      <c r="H4567" s="353">
        <f>IF(B4567=0,0,'6.2.4 STPIS Customer summary'!$H$17)</f>
        <v>0</v>
      </c>
      <c r="I4567" s="350" t="str">
        <f>IF(B4567=0,"",IF(ISERROR(VLOOKUP(D4567,Lookups!$F$3:$F$18,1,FALSE)),1,0))</f>
        <v/>
      </c>
      <c r="J4567" s="392" t="str">
        <f t="shared" si="213"/>
        <v/>
      </c>
      <c r="K4567" s="392" t="str">
        <f t="shared" si="214"/>
        <v/>
      </c>
      <c r="L4567" s="393" t="str">
        <f t="shared" si="215"/>
        <v/>
      </c>
      <c r="M4567" s="108"/>
    </row>
    <row r="4568" spans="1:13">
      <c r="A4568" s="158"/>
      <c r="B4568" s="391">
        <f>IFERROR(VLOOKUP('6.3 Sustained interruptions'!$D4568,'Incident earliest date'!$D:$F,2,FALSE),'6.3 Sustained interruptions'!E4568*1)</f>
        <v>0</v>
      </c>
      <c r="C4568" s="353">
        <f>'6.3 Sustained interruptions'!K4568</f>
        <v>0</v>
      </c>
      <c r="D4568" s="353">
        <f>'6.3 Sustained interruptions'!L4568</f>
        <v>0</v>
      </c>
      <c r="E4568" s="353">
        <f>'6.3 Sustained interruptions'!N4568</f>
        <v>0</v>
      </c>
      <c r="F4568" s="353">
        <f>'6.3 Sustained interruptions'!O4568</f>
        <v>0</v>
      </c>
      <c r="G4568" s="353">
        <f>IFERROR(VLOOKUP(C4568,'6.2.4 STPIS Customer summary'!$D$12:$H$17,5,FALSE),0)</f>
        <v>0</v>
      </c>
      <c r="H4568" s="353">
        <f>IF(B4568=0,0,'6.2.4 STPIS Customer summary'!$H$17)</f>
        <v>0</v>
      </c>
      <c r="I4568" s="350" t="str">
        <f>IF(B4568=0,"",IF(ISERROR(VLOOKUP(D4568,Lookups!$F$3:$F$18,1,FALSE)),1,0))</f>
        <v/>
      </c>
      <c r="J4568" s="392" t="str">
        <f t="shared" si="213"/>
        <v/>
      </c>
      <c r="K4568" s="392" t="str">
        <f t="shared" si="214"/>
        <v/>
      </c>
      <c r="L4568" s="393" t="str">
        <f t="shared" si="215"/>
        <v/>
      </c>
      <c r="M4568" s="108"/>
    </row>
    <row r="4569" spans="1:13">
      <c r="A4569" s="158"/>
      <c r="B4569" s="391">
        <f>IFERROR(VLOOKUP('6.3 Sustained interruptions'!$D4569,'Incident earliest date'!$D:$F,2,FALSE),'6.3 Sustained interruptions'!E4569*1)</f>
        <v>0</v>
      </c>
      <c r="C4569" s="353">
        <f>'6.3 Sustained interruptions'!K4569</f>
        <v>0</v>
      </c>
      <c r="D4569" s="353">
        <f>'6.3 Sustained interruptions'!L4569</f>
        <v>0</v>
      </c>
      <c r="E4569" s="353">
        <f>'6.3 Sustained interruptions'!N4569</f>
        <v>0</v>
      </c>
      <c r="F4569" s="353">
        <f>'6.3 Sustained interruptions'!O4569</f>
        <v>0</v>
      </c>
      <c r="G4569" s="353">
        <f>IFERROR(VLOOKUP(C4569,'6.2.4 STPIS Customer summary'!$D$12:$H$17,5,FALSE),0)</f>
        <v>0</v>
      </c>
      <c r="H4569" s="353">
        <f>IF(B4569=0,0,'6.2.4 STPIS Customer summary'!$H$17)</f>
        <v>0</v>
      </c>
      <c r="I4569" s="350" t="str">
        <f>IF(B4569=0,"",IF(ISERROR(VLOOKUP(D4569,Lookups!$F$3:$F$18,1,FALSE)),1,0))</f>
        <v/>
      </c>
      <c r="J4569" s="392" t="str">
        <f t="shared" si="213"/>
        <v/>
      </c>
      <c r="K4569" s="392" t="str">
        <f t="shared" si="214"/>
        <v/>
      </c>
      <c r="L4569" s="393" t="str">
        <f t="shared" si="215"/>
        <v/>
      </c>
      <c r="M4569" s="108"/>
    </row>
    <row r="4570" spans="1:13">
      <c r="A4570" s="158"/>
      <c r="B4570" s="391">
        <f>IFERROR(VLOOKUP('6.3 Sustained interruptions'!$D4570,'Incident earliest date'!$D:$F,2,FALSE),'6.3 Sustained interruptions'!E4570*1)</f>
        <v>0</v>
      </c>
      <c r="C4570" s="353">
        <f>'6.3 Sustained interruptions'!K4570</f>
        <v>0</v>
      </c>
      <c r="D4570" s="353">
        <f>'6.3 Sustained interruptions'!L4570</f>
        <v>0</v>
      </c>
      <c r="E4570" s="353">
        <f>'6.3 Sustained interruptions'!N4570</f>
        <v>0</v>
      </c>
      <c r="F4570" s="353">
        <f>'6.3 Sustained interruptions'!O4570</f>
        <v>0</v>
      </c>
      <c r="G4570" s="353">
        <f>IFERROR(VLOOKUP(C4570,'6.2.4 STPIS Customer summary'!$D$12:$H$17,5,FALSE),0)</f>
        <v>0</v>
      </c>
      <c r="H4570" s="353">
        <f>IF(B4570=0,0,'6.2.4 STPIS Customer summary'!$H$17)</f>
        <v>0</v>
      </c>
      <c r="I4570" s="350" t="str">
        <f>IF(B4570=0,"",IF(ISERROR(VLOOKUP(D4570,Lookups!$F$3:$F$18,1,FALSE)),1,0))</f>
        <v/>
      </c>
      <c r="J4570" s="392" t="str">
        <f t="shared" si="213"/>
        <v/>
      </c>
      <c r="K4570" s="392" t="str">
        <f t="shared" si="214"/>
        <v/>
      </c>
      <c r="L4570" s="393" t="str">
        <f t="shared" si="215"/>
        <v/>
      </c>
      <c r="M4570" s="108"/>
    </row>
    <row r="4571" spans="1:13">
      <c r="A4571" s="158"/>
      <c r="B4571" s="391">
        <f>IFERROR(VLOOKUP('6.3 Sustained interruptions'!$D4571,'Incident earliest date'!$D:$F,2,FALSE),'6.3 Sustained interruptions'!E4571*1)</f>
        <v>0</v>
      </c>
      <c r="C4571" s="353">
        <f>'6.3 Sustained interruptions'!K4571</f>
        <v>0</v>
      </c>
      <c r="D4571" s="353">
        <f>'6.3 Sustained interruptions'!L4571</f>
        <v>0</v>
      </c>
      <c r="E4571" s="353">
        <f>'6.3 Sustained interruptions'!N4571</f>
        <v>0</v>
      </c>
      <c r="F4571" s="353">
        <f>'6.3 Sustained interruptions'!O4571</f>
        <v>0</v>
      </c>
      <c r="G4571" s="353">
        <f>IFERROR(VLOOKUP(C4571,'6.2.4 STPIS Customer summary'!$D$12:$H$17,5,FALSE),0)</f>
        <v>0</v>
      </c>
      <c r="H4571" s="353">
        <f>IF(B4571=0,0,'6.2.4 STPIS Customer summary'!$H$17)</f>
        <v>0</v>
      </c>
      <c r="I4571" s="350" t="str">
        <f>IF(B4571=0,"",IF(ISERROR(VLOOKUP(D4571,Lookups!$F$3:$F$18,1,FALSE)),1,0))</f>
        <v/>
      </c>
      <c r="J4571" s="392" t="str">
        <f t="shared" si="213"/>
        <v/>
      </c>
      <c r="K4571" s="392" t="str">
        <f t="shared" si="214"/>
        <v/>
      </c>
      <c r="L4571" s="393" t="str">
        <f t="shared" si="215"/>
        <v/>
      </c>
      <c r="M4571" s="108"/>
    </row>
    <row r="4572" spans="1:13">
      <c r="A4572" s="158"/>
      <c r="B4572" s="391">
        <f>IFERROR(VLOOKUP('6.3 Sustained interruptions'!$D4572,'Incident earliest date'!$D:$F,2,FALSE),'6.3 Sustained interruptions'!E4572*1)</f>
        <v>0</v>
      </c>
      <c r="C4572" s="353">
        <f>'6.3 Sustained interruptions'!K4572</f>
        <v>0</v>
      </c>
      <c r="D4572" s="353">
        <f>'6.3 Sustained interruptions'!L4572</f>
        <v>0</v>
      </c>
      <c r="E4572" s="353">
        <f>'6.3 Sustained interruptions'!N4572</f>
        <v>0</v>
      </c>
      <c r="F4572" s="353">
        <f>'6.3 Sustained interruptions'!O4572</f>
        <v>0</v>
      </c>
      <c r="G4572" s="353">
        <f>IFERROR(VLOOKUP(C4572,'6.2.4 STPIS Customer summary'!$D$12:$H$17,5,FALSE),0)</f>
        <v>0</v>
      </c>
      <c r="H4572" s="353">
        <f>IF(B4572=0,0,'6.2.4 STPIS Customer summary'!$H$17)</f>
        <v>0</v>
      </c>
      <c r="I4572" s="350" t="str">
        <f>IF(B4572=0,"",IF(ISERROR(VLOOKUP(D4572,Lookups!$F$3:$F$18,1,FALSE)),1,0))</f>
        <v/>
      </c>
      <c r="J4572" s="392" t="str">
        <f t="shared" si="213"/>
        <v/>
      </c>
      <c r="K4572" s="392" t="str">
        <f t="shared" si="214"/>
        <v/>
      </c>
      <c r="L4572" s="393" t="str">
        <f t="shared" si="215"/>
        <v/>
      </c>
      <c r="M4572" s="108"/>
    </row>
    <row r="4573" spans="1:13">
      <c r="A4573" s="158"/>
      <c r="B4573" s="391">
        <f>IFERROR(VLOOKUP('6.3 Sustained interruptions'!$D4573,'Incident earliest date'!$D:$F,2,FALSE),'6.3 Sustained interruptions'!E4573*1)</f>
        <v>0</v>
      </c>
      <c r="C4573" s="353">
        <f>'6.3 Sustained interruptions'!K4573</f>
        <v>0</v>
      </c>
      <c r="D4573" s="353">
        <f>'6.3 Sustained interruptions'!L4573</f>
        <v>0</v>
      </c>
      <c r="E4573" s="353">
        <f>'6.3 Sustained interruptions'!N4573</f>
        <v>0</v>
      </c>
      <c r="F4573" s="353">
        <f>'6.3 Sustained interruptions'!O4573</f>
        <v>0</v>
      </c>
      <c r="G4573" s="353">
        <f>IFERROR(VLOOKUP(C4573,'6.2.4 STPIS Customer summary'!$D$12:$H$17,5,FALSE),0)</f>
        <v>0</v>
      </c>
      <c r="H4573" s="353">
        <f>IF(B4573=0,0,'6.2.4 STPIS Customer summary'!$H$17)</f>
        <v>0</v>
      </c>
      <c r="I4573" s="350" t="str">
        <f>IF(B4573=0,"",IF(ISERROR(VLOOKUP(D4573,Lookups!$F$3:$F$18,1,FALSE)),1,0))</f>
        <v/>
      </c>
      <c r="J4573" s="392" t="str">
        <f t="shared" si="213"/>
        <v/>
      </c>
      <c r="K4573" s="392" t="str">
        <f t="shared" si="214"/>
        <v/>
      </c>
      <c r="L4573" s="393" t="str">
        <f t="shared" si="215"/>
        <v/>
      </c>
      <c r="M4573" s="108"/>
    </row>
    <row r="4574" spans="1:13">
      <c r="A4574" s="158"/>
      <c r="B4574" s="391">
        <f>IFERROR(VLOOKUP('6.3 Sustained interruptions'!$D4574,'Incident earliest date'!$D:$F,2,FALSE),'6.3 Sustained interruptions'!E4574*1)</f>
        <v>0</v>
      </c>
      <c r="C4574" s="353">
        <f>'6.3 Sustained interruptions'!K4574</f>
        <v>0</v>
      </c>
      <c r="D4574" s="353">
        <f>'6.3 Sustained interruptions'!L4574</f>
        <v>0</v>
      </c>
      <c r="E4574" s="353">
        <f>'6.3 Sustained interruptions'!N4574</f>
        <v>0</v>
      </c>
      <c r="F4574" s="353">
        <f>'6.3 Sustained interruptions'!O4574</f>
        <v>0</v>
      </c>
      <c r="G4574" s="353">
        <f>IFERROR(VLOOKUP(C4574,'6.2.4 STPIS Customer summary'!$D$12:$H$17,5,FALSE),0)</f>
        <v>0</v>
      </c>
      <c r="H4574" s="353">
        <f>IF(B4574=0,0,'6.2.4 STPIS Customer summary'!$H$17)</f>
        <v>0</v>
      </c>
      <c r="I4574" s="350" t="str">
        <f>IF(B4574=0,"",IF(ISERROR(VLOOKUP(D4574,Lookups!$F$3:$F$18,1,FALSE)),1,0))</f>
        <v/>
      </c>
      <c r="J4574" s="392" t="str">
        <f t="shared" si="213"/>
        <v/>
      </c>
      <c r="K4574" s="392" t="str">
        <f t="shared" si="214"/>
        <v/>
      </c>
      <c r="L4574" s="393" t="str">
        <f t="shared" si="215"/>
        <v/>
      </c>
      <c r="M4574" s="108"/>
    </row>
    <row r="4575" spans="1:13">
      <c r="A4575" s="158"/>
      <c r="B4575" s="391">
        <f>IFERROR(VLOOKUP('6.3 Sustained interruptions'!$D4575,'Incident earliest date'!$D:$F,2,FALSE),'6.3 Sustained interruptions'!E4575*1)</f>
        <v>0</v>
      </c>
      <c r="C4575" s="353">
        <f>'6.3 Sustained interruptions'!K4575</f>
        <v>0</v>
      </c>
      <c r="D4575" s="353">
        <f>'6.3 Sustained interruptions'!L4575</f>
        <v>0</v>
      </c>
      <c r="E4575" s="353">
        <f>'6.3 Sustained interruptions'!N4575</f>
        <v>0</v>
      </c>
      <c r="F4575" s="353">
        <f>'6.3 Sustained interruptions'!O4575</f>
        <v>0</v>
      </c>
      <c r="G4575" s="353">
        <f>IFERROR(VLOOKUP(C4575,'6.2.4 STPIS Customer summary'!$D$12:$H$17,5,FALSE),0)</f>
        <v>0</v>
      </c>
      <c r="H4575" s="353">
        <f>IF(B4575=0,0,'6.2.4 STPIS Customer summary'!$H$17)</f>
        <v>0</v>
      </c>
      <c r="I4575" s="350" t="str">
        <f>IF(B4575=0,"",IF(ISERROR(VLOOKUP(D4575,Lookups!$F$3:$F$18,1,FALSE)),1,0))</f>
        <v/>
      </c>
      <c r="J4575" s="392" t="str">
        <f t="shared" si="213"/>
        <v/>
      </c>
      <c r="K4575" s="392" t="str">
        <f t="shared" si="214"/>
        <v/>
      </c>
      <c r="L4575" s="393" t="str">
        <f t="shared" si="215"/>
        <v/>
      </c>
      <c r="M4575" s="108"/>
    </row>
    <row r="4576" spans="1:13">
      <c r="A4576" s="158"/>
      <c r="B4576" s="391">
        <f>IFERROR(VLOOKUP('6.3 Sustained interruptions'!$D4576,'Incident earliest date'!$D:$F,2,FALSE),'6.3 Sustained interruptions'!E4576*1)</f>
        <v>0</v>
      </c>
      <c r="C4576" s="353">
        <f>'6.3 Sustained interruptions'!K4576</f>
        <v>0</v>
      </c>
      <c r="D4576" s="353">
        <f>'6.3 Sustained interruptions'!L4576</f>
        <v>0</v>
      </c>
      <c r="E4576" s="353">
        <f>'6.3 Sustained interruptions'!N4576</f>
        <v>0</v>
      </c>
      <c r="F4576" s="353">
        <f>'6.3 Sustained interruptions'!O4576</f>
        <v>0</v>
      </c>
      <c r="G4576" s="353">
        <f>IFERROR(VLOOKUP(C4576,'6.2.4 STPIS Customer summary'!$D$12:$H$17,5,FALSE),0)</f>
        <v>0</v>
      </c>
      <c r="H4576" s="353">
        <f>IF(B4576=0,0,'6.2.4 STPIS Customer summary'!$H$17)</f>
        <v>0</v>
      </c>
      <c r="I4576" s="350" t="str">
        <f>IF(B4576=0,"",IF(ISERROR(VLOOKUP(D4576,Lookups!$F$3:$F$18,1,FALSE)),1,0))</f>
        <v/>
      </c>
      <c r="J4576" s="392" t="str">
        <f t="shared" si="213"/>
        <v/>
      </c>
      <c r="K4576" s="392" t="str">
        <f t="shared" si="214"/>
        <v/>
      </c>
      <c r="L4576" s="393" t="str">
        <f t="shared" si="215"/>
        <v/>
      </c>
      <c r="M4576" s="108"/>
    </row>
    <row r="4577" spans="1:13">
      <c r="A4577" s="158"/>
      <c r="B4577" s="391">
        <f>IFERROR(VLOOKUP('6.3 Sustained interruptions'!$D4577,'Incident earliest date'!$D:$F,2,FALSE),'6.3 Sustained interruptions'!E4577*1)</f>
        <v>0</v>
      </c>
      <c r="C4577" s="353">
        <f>'6.3 Sustained interruptions'!K4577</f>
        <v>0</v>
      </c>
      <c r="D4577" s="353">
        <f>'6.3 Sustained interruptions'!L4577</f>
        <v>0</v>
      </c>
      <c r="E4577" s="353">
        <f>'6.3 Sustained interruptions'!N4577</f>
        <v>0</v>
      </c>
      <c r="F4577" s="353">
        <f>'6.3 Sustained interruptions'!O4577</f>
        <v>0</v>
      </c>
      <c r="G4577" s="353">
        <f>IFERROR(VLOOKUP(C4577,'6.2.4 STPIS Customer summary'!$D$12:$H$17,5,FALSE),0)</f>
        <v>0</v>
      </c>
      <c r="H4577" s="353">
        <f>IF(B4577=0,0,'6.2.4 STPIS Customer summary'!$H$17)</f>
        <v>0</v>
      </c>
      <c r="I4577" s="350" t="str">
        <f>IF(B4577=0,"",IF(ISERROR(VLOOKUP(D4577,Lookups!$F$3:$F$18,1,FALSE)),1,0))</f>
        <v/>
      </c>
      <c r="J4577" s="392" t="str">
        <f t="shared" si="213"/>
        <v/>
      </c>
      <c r="K4577" s="392" t="str">
        <f t="shared" si="214"/>
        <v/>
      </c>
      <c r="L4577" s="393" t="str">
        <f t="shared" si="215"/>
        <v/>
      </c>
      <c r="M4577" s="108"/>
    </row>
    <row r="4578" spans="1:13">
      <c r="A4578" s="158"/>
      <c r="B4578" s="391">
        <f>IFERROR(VLOOKUP('6.3 Sustained interruptions'!$D4578,'Incident earliest date'!$D:$F,2,FALSE),'6.3 Sustained interruptions'!E4578*1)</f>
        <v>0</v>
      </c>
      <c r="C4578" s="353">
        <f>'6.3 Sustained interruptions'!K4578</f>
        <v>0</v>
      </c>
      <c r="D4578" s="353">
        <f>'6.3 Sustained interruptions'!L4578</f>
        <v>0</v>
      </c>
      <c r="E4578" s="353">
        <f>'6.3 Sustained interruptions'!N4578</f>
        <v>0</v>
      </c>
      <c r="F4578" s="353">
        <f>'6.3 Sustained interruptions'!O4578</f>
        <v>0</v>
      </c>
      <c r="G4578" s="353">
        <f>IFERROR(VLOOKUP(C4578,'6.2.4 STPIS Customer summary'!$D$12:$H$17,5,FALSE),0)</f>
        <v>0</v>
      </c>
      <c r="H4578" s="353">
        <f>IF(B4578=0,0,'6.2.4 STPIS Customer summary'!$H$17)</f>
        <v>0</v>
      </c>
      <c r="I4578" s="350" t="str">
        <f>IF(B4578=0,"",IF(ISERROR(VLOOKUP(D4578,Lookups!$F$3:$F$18,1,FALSE)),1,0))</f>
        <v/>
      </c>
      <c r="J4578" s="392" t="str">
        <f t="shared" si="213"/>
        <v/>
      </c>
      <c r="K4578" s="392" t="str">
        <f t="shared" si="214"/>
        <v/>
      </c>
      <c r="L4578" s="393" t="str">
        <f t="shared" si="215"/>
        <v/>
      </c>
      <c r="M4578" s="108"/>
    </row>
    <row r="4579" spans="1:13">
      <c r="A4579" s="158"/>
      <c r="B4579" s="391">
        <f>IFERROR(VLOOKUP('6.3 Sustained interruptions'!$D4579,'Incident earliest date'!$D:$F,2,FALSE),'6.3 Sustained interruptions'!E4579*1)</f>
        <v>0</v>
      </c>
      <c r="C4579" s="353">
        <f>'6.3 Sustained interruptions'!K4579</f>
        <v>0</v>
      </c>
      <c r="D4579" s="353">
        <f>'6.3 Sustained interruptions'!L4579</f>
        <v>0</v>
      </c>
      <c r="E4579" s="353">
        <f>'6.3 Sustained interruptions'!N4579</f>
        <v>0</v>
      </c>
      <c r="F4579" s="353">
        <f>'6.3 Sustained interruptions'!O4579</f>
        <v>0</v>
      </c>
      <c r="G4579" s="353">
        <f>IFERROR(VLOOKUP(C4579,'6.2.4 STPIS Customer summary'!$D$12:$H$17,5,FALSE),0)</f>
        <v>0</v>
      </c>
      <c r="H4579" s="353">
        <f>IF(B4579=0,0,'6.2.4 STPIS Customer summary'!$H$17)</f>
        <v>0</v>
      </c>
      <c r="I4579" s="350" t="str">
        <f>IF(B4579=0,"",IF(ISERROR(VLOOKUP(D4579,Lookups!$F$3:$F$18,1,FALSE)),1,0))</f>
        <v/>
      </c>
      <c r="J4579" s="392" t="str">
        <f t="shared" si="213"/>
        <v/>
      </c>
      <c r="K4579" s="392" t="str">
        <f t="shared" si="214"/>
        <v/>
      </c>
      <c r="L4579" s="393" t="str">
        <f t="shared" si="215"/>
        <v/>
      </c>
      <c r="M4579" s="108"/>
    </row>
    <row r="4580" spans="1:13">
      <c r="A4580" s="158"/>
      <c r="B4580" s="391">
        <f>IFERROR(VLOOKUP('6.3 Sustained interruptions'!$D4580,'Incident earliest date'!$D:$F,2,FALSE),'6.3 Sustained interruptions'!E4580*1)</f>
        <v>0</v>
      </c>
      <c r="C4580" s="353">
        <f>'6.3 Sustained interruptions'!K4580</f>
        <v>0</v>
      </c>
      <c r="D4580" s="353">
        <f>'6.3 Sustained interruptions'!L4580</f>
        <v>0</v>
      </c>
      <c r="E4580" s="353">
        <f>'6.3 Sustained interruptions'!N4580</f>
        <v>0</v>
      </c>
      <c r="F4580" s="353">
        <f>'6.3 Sustained interruptions'!O4580</f>
        <v>0</v>
      </c>
      <c r="G4580" s="353">
        <f>IFERROR(VLOOKUP(C4580,'6.2.4 STPIS Customer summary'!$D$12:$H$17,5,FALSE),0)</f>
        <v>0</v>
      </c>
      <c r="H4580" s="353">
        <f>IF(B4580=0,0,'6.2.4 STPIS Customer summary'!$H$17)</f>
        <v>0</v>
      </c>
      <c r="I4580" s="350" t="str">
        <f>IF(B4580=0,"",IF(ISERROR(VLOOKUP(D4580,Lookups!$F$3:$F$18,1,FALSE)),1,0))</f>
        <v/>
      </c>
      <c r="J4580" s="392" t="str">
        <f t="shared" si="213"/>
        <v/>
      </c>
      <c r="K4580" s="392" t="str">
        <f t="shared" si="214"/>
        <v/>
      </c>
      <c r="L4580" s="393" t="str">
        <f t="shared" si="215"/>
        <v/>
      </c>
      <c r="M4580" s="108"/>
    </row>
    <row r="4581" spans="1:13">
      <c r="A4581" s="158"/>
      <c r="B4581" s="391">
        <f>IFERROR(VLOOKUP('6.3 Sustained interruptions'!$D4581,'Incident earliest date'!$D:$F,2,FALSE),'6.3 Sustained interruptions'!E4581*1)</f>
        <v>0</v>
      </c>
      <c r="C4581" s="353">
        <f>'6.3 Sustained interruptions'!K4581</f>
        <v>0</v>
      </c>
      <c r="D4581" s="353">
        <f>'6.3 Sustained interruptions'!L4581</f>
        <v>0</v>
      </c>
      <c r="E4581" s="353">
        <f>'6.3 Sustained interruptions'!N4581</f>
        <v>0</v>
      </c>
      <c r="F4581" s="353">
        <f>'6.3 Sustained interruptions'!O4581</f>
        <v>0</v>
      </c>
      <c r="G4581" s="353">
        <f>IFERROR(VLOOKUP(C4581,'6.2.4 STPIS Customer summary'!$D$12:$H$17,5,FALSE),0)</f>
        <v>0</v>
      </c>
      <c r="H4581" s="353">
        <f>IF(B4581=0,0,'6.2.4 STPIS Customer summary'!$H$17)</f>
        <v>0</v>
      </c>
      <c r="I4581" s="350" t="str">
        <f>IF(B4581=0,"",IF(ISERROR(VLOOKUP(D4581,Lookups!$F$3:$F$18,1,FALSE)),1,0))</f>
        <v/>
      </c>
      <c r="J4581" s="392" t="str">
        <f t="shared" si="213"/>
        <v/>
      </c>
      <c r="K4581" s="392" t="str">
        <f t="shared" si="214"/>
        <v/>
      </c>
      <c r="L4581" s="393" t="str">
        <f t="shared" si="215"/>
        <v/>
      </c>
      <c r="M4581" s="108"/>
    </row>
    <row r="4582" spans="1:13">
      <c r="A4582" s="158"/>
      <c r="B4582" s="391">
        <f>IFERROR(VLOOKUP('6.3 Sustained interruptions'!$D4582,'Incident earliest date'!$D:$F,2,FALSE),'6.3 Sustained interruptions'!E4582*1)</f>
        <v>0</v>
      </c>
      <c r="C4582" s="353">
        <f>'6.3 Sustained interruptions'!K4582</f>
        <v>0</v>
      </c>
      <c r="D4582" s="353">
        <f>'6.3 Sustained interruptions'!L4582</f>
        <v>0</v>
      </c>
      <c r="E4582" s="353">
        <f>'6.3 Sustained interruptions'!N4582</f>
        <v>0</v>
      </c>
      <c r="F4582" s="353">
        <f>'6.3 Sustained interruptions'!O4582</f>
        <v>0</v>
      </c>
      <c r="G4582" s="353">
        <f>IFERROR(VLOOKUP(C4582,'6.2.4 STPIS Customer summary'!$D$12:$H$17,5,FALSE),0)</f>
        <v>0</v>
      </c>
      <c r="H4582" s="353">
        <f>IF(B4582=0,0,'6.2.4 STPIS Customer summary'!$H$17)</f>
        <v>0</v>
      </c>
      <c r="I4582" s="350" t="str">
        <f>IF(B4582=0,"",IF(ISERROR(VLOOKUP(D4582,Lookups!$F$3:$F$18,1,FALSE)),1,0))</f>
        <v/>
      </c>
      <c r="J4582" s="392" t="str">
        <f t="shared" si="213"/>
        <v/>
      </c>
      <c r="K4582" s="392" t="str">
        <f t="shared" si="214"/>
        <v/>
      </c>
      <c r="L4582" s="393" t="str">
        <f t="shared" si="215"/>
        <v/>
      </c>
      <c r="M4582" s="108"/>
    </row>
    <row r="4583" spans="1:13">
      <c r="A4583" s="158"/>
      <c r="B4583" s="391">
        <f>IFERROR(VLOOKUP('6.3 Sustained interruptions'!$D4583,'Incident earliest date'!$D:$F,2,FALSE),'6.3 Sustained interruptions'!E4583*1)</f>
        <v>0</v>
      </c>
      <c r="C4583" s="353">
        <f>'6.3 Sustained interruptions'!K4583</f>
        <v>0</v>
      </c>
      <c r="D4583" s="353">
        <f>'6.3 Sustained interruptions'!L4583</f>
        <v>0</v>
      </c>
      <c r="E4583" s="353">
        <f>'6.3 Sustained interruptions'!N4583</f>
        <v>0</v>
      </c>
      <c r="F4583" s="353">
        <f>'6.3 Sustained interruptions'!O4583</f>
        <v>0</v>
      </c>
      <c r="G4583" s="353">
        <f>IFERROR(VLOOKUP(C4583,'6.2.4 STPIS Customer summary'!$D$12:$H$17,5,FALSE),0)</f>
        <v>0</v>
      </c>
      <c r="H4583" s="353">
        <f>IF(B4583=0,0,'6.2.4 STPIS Customer summary'!$H$17)</f>
        <v>0</v>
      </c>
      <c r="I4583" s="350" t="str">
        <f>IF(B4583=0,"",IF(ISERROR(VLOOKUP(D4583,Lookups!$F$3:$F$18,1,FALSE)),1,0))</f>
        <v/>
      </c>
      <c r="J4583" s="392" t="str">
        <f t="shared" si="213"/>
        <v/>
      </c>
      <c r="K4583" s="392" t="str">
        <f t="shared" si="214"/>
        <v/>
      </c>
      <c r="L4583" s="393" t="str">
        <f t="shared" si="215"/>
        <v/>
      </c>
      <c r="M4583" s="108"/>
    </row>
    <row r="4584" spans="1:13">
      <c r="A4584" s="158"/>
      <c r="B4584" s="391">
        <f>IFERROR(VLOOKUP('6.3 Sustained interruptions'!$D4584,'Incident earliest date'!$D:$F,2,FALSE),'6.3 Sustained interruptions'!E4584*1)</f>
        <v>0</v>
      </c>
      <c r="C4584" s="353">
        <f>'6.3 Sustained interruptions'!K4584</f>
        <v>0</v>
      </c>
      <c r="D4584" s="353">
        <f>'6.3 Sustained interruptions'!L4584</f>
        <v>0</v>
      </c>
      <c r="E4584" s="353">
        <f>'6.3 Sustained interruptions'!N4584</f>
        <v>0</v>
      </c>
      <c r="F4584" s="353">
        <f>'6.3 Sustained interruptions'!O4584</f>
        <v>0</v>
      </c>
      <c r="G4584" s="353">
        <f>IFERROR(VLOOKUP(C4584,'6.2.4 STPIS Customer summary'!$D$12:$H$17,5,FALSE),0)</f>
        <v>0</v>
      </c>
      <c r="H4584" s="353">
        <f>IF(B4584=0,0,'6.2.4 STPIS Customer summary'!$H$17)</f>
        <v>0</v>
      </c>
      <c r="I4584" s="350" t="str">
        <f>IF(B4584=0,"",IF(ISERROR(VLOOKUP(D4584,Lookups!$F$3:$F$18,1,FALSE)),1,0))</f>
        <v/>
      </c>
      <c r="J4584" s="392" t="str">
        <f t="shared" si="213"/>
        <v/>
      </c>
      <c r="K4584" s="392" t="str">
        <f t="shared" si="214"/>
        <v/>
      </c>
      <c r="L4584" s="393" t="str">
        <f t="shared" si="215"/>
        <v/>
      </c>
      <c r="M4584" s="108"/>
    </row>
    <row r="4585" spans="1:13">
      <c r="A4585" s="158"/>
      <c r="B4585" s="391">
        <f>IFERROR(VLOOKUP('6.3 Sustained interruptions'!$D4585,'Incident earliest date'!$D:$F,2,FALSE),'6.3 Sustained interruptions'!E4585*1)</f>
        <v>0</v>
      </c>
      <c r="C4585" s="353">
        <f>'6.3 Sustained interruptions'!K4585</f>
        <v>0</v>
      </c>
      <c r="D4585" s="353">
        <f>'6.3 Sustained interruptions'!L4585</f>
        <v>0</v>
      </c>
      <c r="E4585" s="353">
        <f>'6.3 Sustained interruptions'!N4585</f>
        <v>0</v>
      </c>
      <c r="F4585" s="353">
        <f>'6.3 Sustained interruptions'!O4585</f>
        <v>0</v>
      </c>
      <c r="G4585" s="353">
        <f>IFERROR(VLOOKUP(C4585,'6.2.4 STPIS Customer summary'!$D$12:$H$17,5,FALSE),0)</f>
        <v>0</v>
      </c>
      <c r="H4585" s="353">
        <f>IF(B4585=0,0,'6.2.4 STPIS Customer summary'!$H$17)</f>
        <v>0</v>
      </c>
      <c r="I4585" s="350" t="str">
        <f>IF(B4585=0,"",IF(ISERROR(VLOOKUP(D4585,Lookups!$F$3:$F$18,1,FALSE)),1,0))</f>
        <v/>
      </c>
      <c r="J4585" s="392" t="str">
        <f t="shared" si="213"/>
        <v/>
      </c>
      <c r="K4585" s="392" t="str">
        <f t="shared" si="214"/>
        <v/>
      </c>
      <c r="L4585" s="393" t="str">
        <f t="shared" si="215"/>
        <v/>
      </c>
      <c r="M4585" s="108"/>
    </row>
    <row r="4586" spans="1:13">
      <c r="A4586" s="158"/>
      <c r="B4586" s="391">
        <f>IFERROR(VLOOKUP('6.3 Sustained interruptions'!$D4586,'Incident earliest date'!$D:$F,2,FALSE),'6.3 Sustained interruptions'!E4586*1)</f>
        <v>0</v>
      </c>
      <c r="C4586" s="353">
        <f>'6.3 Sustained interruptions'!K4586</f>
        <v>0</v>
      </c>
      <c r="D4586" s="353">
        <f>'6.3 Sustained interruptions'!L4586</f>
        <v>0</v>
      </c>
      <c r="E4586" s="353">
        <f>'6.3 Sustained interruptions'!N4586</f>
        <v>0</v>
      </c>
      <c r="F4586" s="353">
        <f>'6.3 Sustained interruptions'!O4586</f>
        <v>0</v>
      </c>
      <c r="G4586" s="353">
        <f>IFERROR(VLOOKUP(C4586,'6.2.4 STPIS Customer summary'!$D$12:$H$17,5,FALSE),0)</f>
        <v>0</v>
      </c>
      <c r="H4586" s="353">
        <f>IF(B4586=0,0,'6.2.4 STPIS Customer summary'!$H$17)</f>
        <v>0</v>
      </c>
      <c r="I4586" s="350" t="str">
        <f>IF(B4586=0,"",IF(ISERROR(VLOOKUP(D4586,Lookups!$F$3:$F$18,1,FALSE)),1,0))</f>
        <v/>
      </c>
      <c r="J4586" s="392" t="str">
        <f t="shared" si="213"/>
        <v/>
      </c>
      <c r="K4586" s="392" t="str">
        <f t="shared" si="214"/>
        <v/>
      </c>
      <c r="L4586" s="393" t="str">
        <f t="shared" si="215"/>
        <v/>
      </c>
      <c r="M4586" s="108"/>
    </row>
    <row r="4587" spans="1:13">
      <c r="A4587" s="158"/>
      <c r="B4587" s="391">
        <f>IFERROR(VLOOKUP('6.3 Sustained interruptions'!$D4587,'Incident earliest date'!$D:$F,2,FALSE),'6.3 Sustained interruptions'!E4587*1)</f>
        <v>0</v>
      </c>
      <c r="C4587" s="353">
        <f>'6.3 Sustained interruptions'!K4587</f>
        <v>0</v>
      </c>
      <c r="D4587" s="353">
        <f>'6.3 Sustained interruptions'!L4587</f>
        <v>0</v>
      </c>
      <c r="E4587" s="353">
        <f>'6.3 Sustained interruptions'!N4587</f>
        <v>0</v>
      </c>
      <c r="F4587" s="353">
        <f>'6.3 Sustained interruptions'!O4587</f>
        <v>0</v>
      </c>
      <c r="G4587" s="353">
        <f>IFERROR(VLOOKUP(C4587,'6.2.4 STPIS Customer summary'!$D$12:$H$17,5,FALSE),0)</f>
        <v>0</v>
      </c>
      <c r="H4587" s="353">
        <f>IF(B4587=0,0,'6.2.4 STPIS Customer summary'!$H$17)</f>
        <v>0</v>
      </c>
      <c r="I4587" s="350" t="str">
        <f>IF(B4587=0,"",IF(ISERROR(VLOOKUP(D4587,Lookups!$F$3:$F$18,1,FALSE)),1,0))</f>
        <v/>
      </c>
      <c r="J4587" s="392" t="str">
        <f t="shared" si="213"/>
        <v/>
      </c>
      <c r="K4587" s="392" t="str">
        <f t="shared" si="214"/>
        <v/>
      </c>
      <c r="L4587" s="393" t="str">
        <f t="shared" si="215"/>
        <v/>
      </c>
      <c r="M4587" s="108"/>
    </row>
    <row r="4588" spans="1:13">
      <c r="A4588" s="158"/>
      <c r="B4588" s="391">
        <f>IFERROR(VLOOKUP('6.3 Sustained interruptions'!$D4588,'Incident earliest date'!$D:$F,2,FALSE),'6.3 Sustained interruptions'!E4588*1)</f>
        <v>0</v>
      </c>
      <c r="C4588" s="353">
        <f>'6.3 Sustained interruptions'!K4588</f>
        <v>0</v>
      </c>
      <c r="D4588" s="353">
        <f>'6.3 Sustained interruptions'!L4588</f>
        <v>0</v>
      </c>
      <c r="E4588" s="353">
        <f>'6.3 Sustained interruptions'!N4588</f>
        <v>0</v>
      </c>
      <c r="F4588" s="353">
        <f>'6.3 Sustained interruptions'!O4588</f>
        <v>0</v>
      </c>
      <c r="G4588" s="353">
        <f>IFERROR(VLOOKUP(C4588,'6.2.4 STPIS Customer summary'!$D$12:$H$17,5,FALSE),0)</f>
        <v>0</v>
      </c>
      <c r="H4588" s="353">
        <f>IF(B4588=0,0,'6.2.4 STPIS Customer summary'!$H$17)</f>
        <v>0</v>
      </c>
      <c r="I4588" s="350" t="str">
        <f>IF(B4588=0,"",IF(ISERROR(VLOOKUP(D4588,Lookups!$F$3:$F$18,1,FALSE)),1,0))</f>
        <v/>
      </c>
      <c r="J4588" s="392" t="str">
        <f t="shared" si="213"/>
        <v/>
      </c>
      <c r="K4588" s="392" t="str">
        <f t="shared" si="214"/>
        <v/>
      </c>
      <c r="L4588" s="393" t="str">
        <f t="shared" si="215"/>
        <v/>
      </c>
      <c r="M4588" s="108"/>
    </row>
    <row r="4589" spans="1:13">
      <c r="A4589" s="158"/>
      <c r="B4589" s="391">
        <f>IFERROR(VLOOKUP('6.3 Sustained interruptions'!$D4589,'Incident earliest date'!$D:$F,2,FALSE),'6.3 Sustained interruptions'!E4589*1)</f>
        <v>0</v>
      </c>
      <c r="C4589" s="353">
        <f>'6.3 Sustained interruptions'!K4589</f>
        <v>0</v>
      </c>
      <c r="D4589" s="353">
        <f>'6.3 Sustained interruptions'!L4589</f>
        <v>0</v>
      </c>
      <c r="E4589" s="353">
        <f>'6.3 Sustained interruptions'!N4589</f>
        <v>0</v>
      </c>
      <c r="F4589" s="353">
        <f>'6.3 Sustained interruptions'!O4589</f>
        <v>0</v>
      </c>
      <c r="G4589" s="353">
        <f>IFERROR(VLOOKUP(C4589,'6.2.4 STPIS Customer summary'!$D$12:$H$17,5,FALSE),0)</f>
        <v>0</v>
      </c>
      <c r="H4589" s="353">
        <f>IF(B4589=0,0,'6.2.4 STPIS Customer summary'!$H$17)</f>
        <v>0</v>
      </c>
      <c r="I4589" s="350" t="str">
        <f>IF(B4589=0,"",IF(ISERROR(VLOOKUP(D4589,Lookups!$F$3:$F$18,1,FALSE)),1,0))</f>
        <v/>
      </c>
      <c r="J4589" s="392" t="str">
        <f t="shared" si="213"/>
        <v/>
      </c>
      <c r="K4589" s="392" t="str">
        <f t="shared" si="214"/>
        <v/>
      </c>
      <c r="L4589" s="393" t="str">
        <f t="shared" si="215"/>
        <v/>
      </c>
      <c r="M4589" s="108"/>
    </row>
    <row r="4590" spans="1:13">
      <c r="A4590" s="158"/>
      <c r="B4590" s="391">
        <f>IFERROR(VLOOKUP('6.3 Sustained interruptions'!$D4590,'Incident earliest date'!$D:$F,2,FALSE),'6.3 Sustained interruptions'!E4590*1)</f>
        <v>0</v>
      </c>
      <c r="C4590" s="353">
        <f>'6.3 Sustained interruptions'!K4590</f>
        <v>0</v>
      </c>
      <c r="D4590" s="353">
        <f>'6.3 Sustained interruptions'!L4590</f>
        <v>0</v>
      </c>
      <c r="E4590" s="353">
        <f>'6.3 Sustained interruptions'!N4590</f>
        <v>0</v>
      </c>
      <c r="F4590" s="353">
        <f>'6.3 Sustained interruptions'!O4590</f>
        <v>0</v>
      </c>
      <c r="G4590" s="353">
        <f>IFERROR(VLOOKUP(C4590,'6.2.4 STPIS Customer summary'!$D$12:$H$17,5,FALSE),0)</f>
        <v>0</v>
      </c>
      <c r="H4590" s="353">
        <f>IF(B4590=0,0,'6.2.4 STPIS Customer summary'!$H$17)</f>
        <v>0</v>
      </c>
      <c r="I4590" s="350" t="str">
        <f>IF(B4590=0,"",IF(ISERROR(VLOOKUP(D4590,Lookups!$F$3:$F$18,1,FALSE)),1,0))</f>
        <v/>
      </c>
      <c r="J4590" s="392" t="str">
        <f t="shared" si="213"/>
        <v/>
      </c>
      <c r="K4590" s="392" t="str">
        <f t="shared" si="214"/>
        <v/>
      </c>
      <c r="L4590" s="393" t="str">
        <f t="shared" si="215"/>
        <v/>
      </c>
      <c r="M4590" s="108"/>
    </row>
    <row r="4591" spans="1:13">
      <c r="A4591" s="158"/>
      <c r="B4591" s="391">
        <f>IFERROR(VLOOKUP('6.3 Sustained interruptions'!$D4591,'Incident earliest date'!$D:$F,2,FALSE),'6.3 Sustained interruptions'!E4591*1)</f>
        <v>0</v>
      </c>
      <c r="C4591" s="353">
        <f>'6.3 Sustained interruptions'!K4591</f>
        <v>0</v>
      </c>
      <c r="D4591" s="353">
        <f>'6.3 Sustained interruptions'!L4591</f>
        <v>0</v>
      </c>
      <c r="E4591" s="353">
        <f>'6.3 Sustained interruptions'!N4591</f>
        <v>0</v>
      </c>
      <c r="F4591" s="353">
        <f>'6.3 Sustained interruptions'!O4591</f>
        <v>0</v>
      </c>
      <c r="G4591" s="353">
        <f>IFERROR(VLOOKUP(C4591,'6.2.4 STPIS Customer summary'!$D$12:$H$17,5,FALSE),0)</f>
        <v>0</v>
      </c>
      <c r="H4591" s="353">
        <f>IF(B4591=0,0,'6.2.4 STPIS Customer summary'!$H$17)</f>
        <v>0</v>
      </c>
      <c r="I4591" s="350" t="str">
        <f>IF(B4591=0,"",IF(ISERROR(VLOOKUP(D4591,Lookups!$F$3:$F$18,1,FALSE)),1,0))</f>
        <v/>
      </c>
      <c r="J4591" s="392" t="str">
        <f t="shared" si="213"/>
        <v/>
      </c>
      <c r="K4591" s="392" t="str">
        <f t="shared" si="214"/>
        <v/>
      </c>
      <c r="L4591" s="393" t="str">
        <f t="shared" si="215"/>
        <v/>
      </c>
      <c r="M4591" s="108"/>
    </row>
    <row r="4592" spans="1:13">
      <c r="A4592" s="158"/>
      <c r="B4592" s="391">
        <f>IFERROR(VLOOKUP('6.3 Sustained interruptions'!$D4592,'Incident earliest date'!$D:$F,2,FALSE),'6.3 Sustained interruptions'!E4592*1)</f>
        <v>0</v>
      </c>
      <c r="C4592" s="353">
        <f>'6.3 Sustained interruptions'!K4592</f>
        <v>0</v>
      </c>
      <c r="D4592" s="353">
        <f>'6.3 Sustained interruptions'!L4592</f>
        <v>0</v>
      </c>
      <c r="E4592" s="353">
        <f>'6.3 Sustained interruptions'!N4592</f>
        <v>0</v>
      </c>
      <c r="F4592" s="353">
        <f>'6.3 Sustained interruptions'!O4592</f>
        <v>0</v>
      </c>
      <c r="G4592" s="353">
        <f>IFERROR(VLOOKUP(C4592,'6.2.4 STPIS Customer summary'!$D$12:$H$17,5,FALSE),0)</f>
        <v>0</v>
      </c>
      <c r="H4592" s="353">
        <f>IF(B4592=0,0,'6.2.4 STPIS Customer summary'!$H$17)</f>
        <v>0</v>
      </c>
      <c r="I4592" s="350" t="str">
        <f>IF(B4592=0,"",IF(ISERROR(VLOOKUP(D4592,Lookups!$F$3:$F$18,1,FALSE)),1,0))</f>
        <v/>
      </c>
      <c r="J4592" s="392" t="str">
        <f t="shared" si="213"/>
        <v/>
      </c>
      <c r="K4592" s="392" t="str">
        <f t="shared" si="214"/>
        <v/>
      </c>
      <c r="L4592" s="393" t="str">
        <f t="shared" si="215"/>
        <v/>
      </c>
      <c r="M4592" s="108"/>
    </row>
    <row r="4593" spans="1:13">
      <c r="A4593" s="158"/>
      <c r="B4593" s="391">
        <f>IFERROR(VLOOKUP('6.3 Sustained interruptions'!$D4593,'Incident earliest date'!$D:$F,2,FALSE),'6.3 Sustained interruptions'!E4593*1)</f>
        <v>0</v>
      </c>
      <c r="C4593" s="353">
        <f>'6.3 Sustained interruptions'!K4593</f>
        <v>0</v>
      </c>
      <c r="D4593" s="353">
        <f>'6.3 Sustained interruptions'!L4593</f>
        <v>0</v>
      </c>
      <c r="E4593" s="353">
        <f>'6.3 Sustained interruptions'!N4593</f>
        <v>0</v>
      </c>
      <c r="F4593" s="353">
        <f>'6.3 Sustained interruptions'!O4593</f>
        <v>0</v>
      </c>
      <c r="G4593" s="353">
        <f>IFERROR(VLOOKUP(C4593,'6.2.4 STPIS Customer summary'!$D$12:$H$17,5,FALSE),0)</f>
        <v>0</v>
      </c>
      <c r="H4593" s="353">
        <f>IF(B4593=0,0,'6.2.4 STPIS Customer summary'!$H$17)</f>
        <v>0</v>
      </c>
      <c r="I4593" s="350" t="str">
        <f>IF(B4593=0,"",IF(ISERROR(VLOOKUP(D4593,Lookups!$F$3:$F$18,1,FALSE)),1,0))</f>
        <v/>
      </c>
      <c r="J4593" s="392" t="str">
        <f t="shared" si="213"/>
        <v/>
      </c>
      <c r="K4593" s="392" t="str">
        <f t="shared" si="214"/>
        <v/>
      </c>
      <c r="L4593" s="393" t="str">
        <f t="shared" si="215"/>
        <v/>
      </c>
      <c r="M4593" s="108"/>
    </row>
    <row r="4594" spans="1:13">
      <c r="A4594" s="158"/>
      <c r="B4594" s="391">
        <f>IFERROR(VLOOKUP('6.3 Sustained interruptions'!$D4594,'Incident earliest date'!$D:$F,2,FALSE),'6.3 Sustained interruptions'!E4594*1)</f>
        <v>0</v>
      </c>
      <c r="C4594" s="353">
        <f>'6.3 Sustained interruptions'!K4594</f>
        <v>0</v>
      </c>
      <c r="D4594" s="353">
        <f>'6.3 Sustained interruptions'!L4594</f>
        <v>0</v>
      </c>
      <c r="E4594" s="353">
        <f>'6.3 Sustained interruptions'!N4594</f>
        <v>0</v>
      </c>
      <c r="F4594" s="353">
        <f>'6.3 Sustained interruptions'!O4594</f>
        <v>0</v>
      </c>
      <c r="G4594" s="353">
        <f>IFERROR(VLOOKUP(C4594,'6.2.4 STPIS Customer summary'!$D$12:$H$17,5,FALSE),0)</f>
        <v>0</v>
      </c>
      <c r="H4594" s="353">
        <f>IF(B4594=0,0,'6.2.4 STPIS Customer summary'!$H$17)</f>
        <v>0</v>
      </c>
      <c r="I4594" s="350" t="str">
        <f>IF(B4594=0,"",IF(ISERROR(VLOOKUP(D4594,Lookups!$F$3:$F$18,1,FALSE)),1,0))</f>
        <v/>
      </c>
      <c r="J4594" s="392" t="str">
        <f t="shared" si="213"/>
        <v/>
      </c>
      <c r="K4594" s="392" t="str">
        <f t="shared" si="214"/>
        <v/>
      </c>
      <c r="L4594" s="393" t="str">
        <f t="shared" si="215"/>
        <v/>
      </c>
      <c r="M4594" s="108"/>
    </row>
    <row r="4595" spans="1:13">
      <c r="A4595" s="158"/>
      <c r="B4595" s="391">
        <f>IFERROR(VLOOKUP('6.3 Sustained interruptions'!$D4595,'Incident earliest date'!$D:$F,2,FALSE),'6.3 Sustained interruptions'!E4595*1)</f>
        <v>0</v>
      </c>
      <c r="C4595" s="353">
        <f>'6.3 Sustained interruptions'!K4595</f>
        <v>0</v>
      </c>
      <c r="D4595" s="353">
        <f>'6.3 Sustained interruptions'!L4595</f>
        <v>0</v>
      </c>
      <c r="E4595" s="353">
        <f>'6.3 Sustained interruptions'!N4595</f>
        <v>0</v>
      </c>
      <c r="F4595" s="353">
        <f>'6.3 Sustained interruptions'!O4595</f>
        <v>0</v>
      </c>
      <c r="G4595" s="353">
        <f>IFERROR(VLOOKUP(C4595,'6.2.4 STPIS Customer summary'!$D$12:$H$17,5,FALSE),0)</f>
        <v>0</v>
      </c>
      <c r="H4595" s="353">
        <f>IF(B4595=0,0,'6.2.4 STPIS Customer summary'!$H$17)</f>
        <v>0</v>
      </c>
      <c r="I4595" s="350" t="str">
        <f>IF(B4595=0,"",IF(ISERROR(VLOOKUP(D4595,Lookups!$F$3:$F$18,1,FALSE)),1,0))</f>
        <v/>
      </c>
      <c r="J4595" s="392" t="str">
        <f t="shared" si="213"/>
        <v/>
      </c>
      <c r="K4595" s="392" t="str">
        <f t="shared" si="214"/>
        <v/>
      </c>
      <c r="L4595" s="393" t="str">
        <f t="shared" si="215"/>
        <v/>
      </c>
      <c r="M4595" s="108"/>
    </row>
    <row r="4596" spans="1:13">
      <c r="A4596" s="158"/>
      <c r="B4596" s="391">
        <f>IFERROR(VLOOKUP('6.3 Sustained interruptions'!$D4596,'Incident earliest date'!$D:$F,2,FALSE),'6.3 Sustained interruptions'!E4596*1)</f>
        <v>0</v>
      </c>
      <c r="C4596" s="353">
        <f>'6.3 Sustained interruptions'!K4596</f>
        <v>0</v>
      </c>
      <c r="D4596" s="353">
        <f>'6.3 Sustained interruptions'!L4596</f>
        <v>0</v>
      </c>
      <c r="E4596" s="353">
        <f>'6.3 Sustained interruptions'!N4596</f>
        <v>0</v>
      </c>
      <c r="F4596" s="353">
        <f>'6.3 Sustained interruptions'!O4596</f>
        <v>0</v>
      </c>
      <c r="G4596" s="353">
        <f>IFERROR(VLOOKUP(C4596,'6.2.4 STPIS Customer summary'!$D$12:$H$17,5,FALSE),0)</f>
        <v>0</v>
      </c>
      <c r="H4596" s="353">
        <f>IF(B4596=0,0,'6.2.4 STPIS Customer summary'!$H$17)</f>
        <v>0</v>
      </c>
      <c r="I4596" s="350" t="str">
        <f>IF(B4596=0,"",IF(ISERROR(VLOOKUP(D4596,Lookups!$F$3:$F$18,1,FALSE)),1,0))</f>
        <v/>
      </c>
      <c r="J4596" s="392" t="str">
        <f t="shared" si="213"/>
        <v/>
      </c>
      <c r="K4596" s="392" t="str">
        <f t="shared" si="214"/>
        <v/>
      </c>
      <c r="L4596" s="393" t="str">
        <f t="shared" si="215"/>
        <v/>
      </c>
      <c r="M4596" s="108"/>
    </row>
    <row r="4597" spans="1:13">
      <c r="A4597" s="158"/>
      <c r="B4597" s="391">
        <f>IFERROR(VLOOKUP('6.3 Sustained interruptions'!$D4597,'Incident earliest date'!$D:$F,2,FALSE),'6.3 Sustained interruptions'!E4597*1)</f>
        <v>0</v>
      </c>
      <c r="C4597" s="353">
        <f>'6.3 Sustained interruptions'!K4597</f>
        <v>0</v>
      </c>
      <c r="D4597" s="353">
        <f>'6.3 Sustained interruptions'!L4597</f>
        <v>0</v>
      </c>
      <c r="E4597" s="353">
        <f>'6.3 Sustained interruptions'!N4597</f>
        <v>0</v>
      </c>
      <c r="F4597" s="353">
        <f>'6.3 Sustained interruptions'!O4597</f>
        <v>0</v>
      </c>
      <c r="G4597" s="353">
        <f>IFERROR(VLOOKUP(C4597,'6.2.4 STPIS Customer summary'!$D$12:$H$17,5,FALSE),0)</f>
        <v>0</v>
      </c>
      <c r="H4597" s="353">
        <f>IF(B4597=0,0,'6.2.4 STPIS Customer summary'!$H$17)</f>
        <v>0</v>
      </c>
      <c r="I4597" s="350" t="str">
        <f>IF(B4597=0,"",IF(ISERROR(VLOOKUP(D4597,Lookups!$F$3:$F$18,1,FALSE)),1,0))</f>
        <v/>
      </c>
      <c r="J4597" s="392" t="str">
        <f t="shared" si="213"/>
        <v/>
      </c>
      <c r="K4597" s="392" t="str">
        <f t="shared" si="214"/>
        <v/>
      </c>
      <c r="L4597" s="393" t="str">
        <f t="shared" si="215"/>
        <v/>
      </c>
      <c r="M4597" s="108"/>
    </row>
    <row r="4598" spans="1:13">
      <c r="A4598" s="158"/>
      <c r="B4598" s="391">
        <f>IFERROR(VLOOKUP('6.3 Sustained interruptions'!$D4598,'Incident earliest date'!$D:$F,2,FALSE),'6.3 Sustained interruptions'!E4598*1)</f>
        <v>0</v>
      </c>
      <c r="C4598" s="353">
        <f>'6.3 Sustained interruptions'!K4598</f>
        <v>0</v>
      </c>
      <c r="D4598" s="353">
        <f>'6.3 Sustained interruptions'!L4598</f>
        <v>0</v>
      </c>
      <c r="E4598" s="353">
        <f>'6.3 Sustained interruptions'!N4598</f>
        <v>0</v>
      </c>
      <c r="F4598" s="353">
        <f>'6.3 Sustained interruptions'!O4598</f>
        <v>0</v>
      </c>
      <c r="G4598" s="353">
        <f>IFERROR(VLOOKUP(C4598,'6.2.4 STPIS Customer summary'!$D$12:$H$17,5,FALSE),0)</f>
        <v>0</v>
      </c>
      <c r="H4598" s="353">
        <f>IF(B4598=0,0,'6.2.4 STPIS Customer summary'!$H$17)</f>
        <v>0</v>
      </c>
      <c r="I4598" s="350" t="str">
        <f>IF(B4598=0,"",IF(ISERROR(VLOOKUP(D4598,Lookups!$F$3:$F$18,1,FALSE)),1,0))</f>
        <v/>
      </c>
      <c r="J4598" s="392" t="str">
        <f t="shared" si="213"/>
        <v/>
      </c>
      <c r="K4598" s="392" t="str">
        <f t="shared" si="214"/>
        <v/>
      </c>
      <c r="L4598" s="393" t="str">
        <f t="shared" si="215"/>
        <v/>
      </c>
      <c r="M4598" s="108"/>
    </row>
    <row r="4599" spans="1:13">
      <c r="A4599" s="158"/>
      <c r="B4599" s="391">
        <f>IFERROR(VLOOKUP('6.3 Sustained interruptions'!$D4599,'Incident earliest date'!$D:$F,2,FALSE),'6.3 Sustained interruptions'!E4599*1)</f>
        <v>0</v>
      </c>
      <c r="C4599" s="353">
        <f>'6.3 Sustained interruptions'!K4599</f>
        <v>0</v>
      </c>
      <c r="D4599" s="353">
        <f>'6.3 Sustained interruptions'!L4599</f>
        <v>0</v>
      </c>
      <c r="E4599" s="353">
        <f>'6.3 Sustained interruptions'!N4599</f>
        <v>0</v>
      </c>
      <c r="F4599" s="353">
        <f>'6.3 Sustained interruptions'!O4599</f>
        <v>0</v>
      </c>
      <c r="G4599" s="353">
        <f>IFERROR(VLOOKUP(C4599,'6.2.4 STPIS Customer summary'!$D$12:$H$17,5,FALSE),0)</f>
        <v>0</v>
      </c>
      <c r="H4599" s="353">
        <f>IF(B4599=0,0,'6.2.4 STPIS Customer summary'!$H$17)</f>
        <v>0</v>
      </c>
      <c r="I4599" s="350" t="str">
        <f>IF(B4599=0,"",IF(ISERROR(VLOOKUP(D4599,Lookups!$F$3:$F$18,1,FALSE)),1,0))</f>
        <v/>
      </c>
      <c r="J4599" s="392" t="str">
        <f t="shared" si="213"/>
        <v/>
      </c>
      <c r="K4599" s="392" t="str">
        <f t="shared" si="214"/>
        <v/>
      </c>
      <c r="L4599" s="393" t="str">
        <f t="shared" si="215"/>
        <v/>
      </c>
      <c r="M4599" s="108"/>
    </row>
    <row r="4600" spans="1:13">
      <c r="A4600" s="158"/>
      <c r="B4600" s="391">
        <f>IFERROR(VLOOKUP('6.3 Sustained interruptions'!$D4600,'Incident earliest date'!$D:$F,2,FALSE),'6.3 Sustained interruptions'!E4600*1)</f>
        <v>0</v>
      </c>
      <c r="C4600" s="353">
        <f>'6.3 Sustained interruptions'!K4600</f>
        <v>0</v>
      </c>
      <c r="D4600" s="353">
        <f>'6.3 Sustained interruptions'!L4600</f>
        <v>0</v>
      </c>
      <c r="E4600" s="353">
        <f>'6.3 Sustained interruptions'!N4600</f>
        <v>0</v>
      </c>
      <c r="F4600" s="353">
        <f>'6.3 Sustained interruptions'!O4600</f>
        <v>0</v>
      </c>
      <c r="G4600" s="353">
        <f>IFERROR(VLOOKUP(C4600,'6.2.4 STPIS Customer summary'!$D$12:$H$17,5,FALSE),0)</f>
        <v>0</v>
      </c>
      <c r="H4600" s="353">
        <f>IF(B4600=0,0,'6.2.4 STPIS Customer summary'!$H$17)</f>
        <v>0</v>
      </c>
      <c r="I4600" s="350" t="str">
        <f>IF(B4600=0,"",IF(ISERROR(VLOOKUP(D4600,Lookups!$F$3:$F$18,1,FALSE)),1,0))</f>
        <v/>
      </c>
      <c r="J4600" s="392" t="str">
        <f t="shared" si="213"/>
        <v/>
      </c>
      <c r="K4600" s="392" t="str">
        <f t="shared" si="214"/>
        <v/>
      </c>
      <c r="L4600" s="393" t="str">
        <f t="shared" si="215"/>
        <v/>
      </c>
      <c r="M4600" s="108"/>
    </row>
    <row r="4601" spans="1:13">
      <c r="A4601" s="158"/>
      <c r="B4601" s="391">
        <f>IFERROR(VLOOKUP('6.3 Sustained interruptions'!$D4601,'Incident earliest date'!$D:$F,2,FALSE),'6.3 Sustained interruptions'!E4601*1)</f>
        <v>0</v>
      </c>
      <c r="C4601" s="353">
        <f>'6.3 Sustained interruptions'!K4601</f>
        <v>0</v>
      </c>
      <c r="D4601" s="353">
        <f>'6.3 Sustained interruptions'!L4601</f>
        <v>0</v>
      </c>
      <c r="E4601" s="353">
        <f>'6.3 Sustained interruptions'!N4601</f>
        <v>0</v>
      </c>
      <c r="F4601" s="353">
        <f>'6.3 Sustained interruptions'!O4601</f>
        <v>0</v>
      </c>
      <c r="G4601" s="353">
        <f>IFERROR(VLOOKUP(C4601,'6.2.4 STPIS Customer summary'!$D$12:$H$17,5,FALSE),0)</f>
        <v>0</v>
      </c>
      <c r="H4601" s="353">
        <f>IF(B4601=0,0,'6.2.4 STPIS Customer summary'!$H$17)</f>
        <v>0</v>
      </c>
      <c r="I4601" s="350" t="str">
        <f>IF(B4601=0,"",IF(ISERROR(VLOOKUP(D4601,Lookups!$F$3:$F$18,1,FALSE)),1,0))</f>
        <v/>
      </c>
      <c r="J4601" s="392" t="str">
        <f t="shared" si="213"/>
        <v/>
      </c>
      <c r="K4601" s="392" t="str">
        <f t="shared" si="214"/>
        <v/>
      </c>
      <c r="L4601" s="393" t="str">
        <f t="shared" si="215"/>
        <v/>
      </c>
      <c r="M4601" s="108"/>
    </row>
    <row r="4602" spans="1:13">
      <c r="A4602" s="158"/>
      <c r="B4602" s="391">
        <f>IFERROR(VLOOKUP('6.3 Sustained interruptions'!$D4602,'Incident earliest date'!$D:$F,2,FALSE),'6.3 Sustained interruptions'!E4602*1)</f>
        <v>0</v>
      </c>
      <c r="C4602" s="353">
        <f>'6.3 Sustained interruptions'!K4602</f>
        <v>0</v>
      </c>
      <c r="D4602" s="353">
        <f>'6.3 Sustained interruptions'!L4602</f>
        <v>0</v>
      </c>
      <c r="E4602" s="353">
        <f>'6.3 Sustained interruptions'!N4602</f>
        <v>0</v>
      </c>
      <c r="F4602" s="353">
        <f>'6.3 Sustained interruptions'!O4602</f>
        <v>0</v>
      </c>
      <c r="G4602" s="353">
        <f>IFERROR(VLOOKUP(C4602,'6.2.4 STPIS Customer summary'!$D$12:$H$17,5,FALSE),0)</f>
        <v>0</v>
      </c>
      <c r="H4602" s="353">
        <f>IF(B4602=0,0,'6.2.4 STPIS Customer summary'!$H$17)</f>
        <v>0</v>
      </c>
      <c r="I4602" s="350" t="str">
        <f>IF(B4602=0,"",IF(ISERROR(VLOOKUP(D4602,Lookups!$F$3:$F$18,1,FALSE)),1,0))</f>
        <v/>
      </c>
      <c r="J4602" s="392" t="str">
        <f t="shared" si="213"/>
        <v/>
      </c>
      <c r="K4602" s="392" t="str">
        <f t="shared" si="214"/>
        <v/>
      </c>
      <c r="L4602" s="393" t="str">
        <f t="shared" si="215"/>
        <v/>
      </c>
      <c r="M4602" s="108"/>
    </row>
    <row r="4603" spans="1:13">
      <c r="A4603" s="158"/>
      <c r="B4603" s="391">
        <f>IFERROR(VLOOKUP('6.3 Sustained interruptions'!$D4603,'Incident earliest date'!$D:$F,2,FALSE),'6.3 Sustained interruptions'!E4603*1)</f>
        <v>0</v>
      </c>
      <c r="C4603" s="353">
        <f>'6.3 Sustained interruptions'!K4603</f>
        <v>0</v>
      </c>
      <c r="D4603" s="353">
        <f>'6.3 Sustained interruptions'!L4603</f>
        <v>0</v>
      </c>
      <c r="E4603" s="353">
        <f>'6.3 Sustained interruptions'!N4603</f>
        <v>0</v>
      </c>
      <c r="F4603" s="353">
        <f>'6.3 Sustained interruptions'!O4603</f>
        <v>0</v>
      </c>
      <c r="G4603" s="353">
        <f>IFERROR(VLOOKUP(C4603,'6.2.4 STPIS Customer summary'!$D$12:$H$17,5,FALSE),0)</f>
        <v>0</v>
      </c>
      <c r="H4603" s="353">
        <f>IF(B4603=0,0,'6.2.4 STPIS Customer summary'!$H$17)</f>
        <v>0</v>
      </c>
      <c r="I4603" s="350" t="str">
        <f>IF(B4603=0,"",IF(ISERROR(VLOOKUP(D4603,Lookups!$F$3:$F$18,1,FALSE)),1,0))</f>
        <v/>
      </c>
      <c r="J4603" s="392" t="str">
        <f t="shared" si="213"/>
        <v/>
      </c>
      <c r="K4603" s="392" t="str">
        <f t="shared" si="214"/>
        <v/>
      </c>
      <c r="L4603" s="393" t="str">
        <f t="shared" si="215"/>
        <v/>
      </c>
      <c r="M4603" s="108"/>
    </row>
    <row r="4604" spans="1:13">
      <c r="A4604" s="158"/>
      <c r="B4604" s="391">
        <f>IFERROR(VLOOKUP('6.3 Sustained interruptions'!$D4604,'Incident earliest date'!$D:$F,2,FALSE),'6.3 Sustained interruptions'!E4604*1)</f>
        <v>0</v>
      </c>
      <c r="C4604" s="353">
        <f>'6.3 Sustained interruptions'!K4604</f>
        <v>0</v>
      </c>
      <c r="D4604" s="353">
        <f>'6.3 Sustained interruptions'!L4604</f>
        <v>0</v>
      </c>
      <c r="E4604" s="353">
        <f>'6.3 Sustained interruptions'!N4604</f>
        <v>0</v>
      </c>
      <c r="F4604" s="353">
        <f>'6.3 Sustained interruptions'!O4604</f>
        <v>0</v>
      </c>
      <c r="G4604" s="353">
        <f>IFERROR(VLOOKUP(C4604,'6.2.4 STPIS Customer summary'!$D$12:$H$17,5,FALSE),0)</f>
        <v>0</v>
      </c>
      <c r="H4604" s="353">
        <f>IF(B4604=0,0,'6.2.4 STPIS Customer summary'!$H$17)</f>
        <v>0</v>
      </c>
      <c r="I4604" s="350" t="str">
        <f>IF(B4604=0,"",IF(ISERROR(VLOOKUP(D4604,Lookups!$F$3:$F$18,1,FALSE)),1,0))</f>
        <v/>
      </c>
      <c r="J4604" s="392" t="str">
        <f t="shared" si="213"/>
        <v/>
      </c>
      <c r="K4604" s="392" t="str">
        <f t="shared" si="214"/>
        <v/>
      </c>
      <c r="L4604" s="393" t="str">
        <f t="shared" si="215"/>
        <v/>
      </c>
      <c r="M4604" s="108"/>
    </row>
    <row r="4605" spans="1:13">
      <c r="A4605" s="158"/>
      <c r="B4605" s="391">
        <f>IFERROR(VLOOKUP('6.3 Sustained interruptions'!$D4605,'Incident earliest date'!$D:$F,2,FALSE),'6.3 Sustained interruptions'!E4605*1)</f>
        <v>0</v>
      </c>
      <c r="C4605" s="353">
        <f>'6.3 Sustained interruptions'!K4605</f>
        <v>0</v>
      </c>
      <c r="D4605" s="353">
        <f>'6.3 Sustained interruptions'!L4605</f>
        <v>0</v>
      </c>
      <c r="E4605" s="353">
        <f>'6.3 Sustained interruptions'!N4605</f>
        <v>0</v>
      </c>
      <c r="F4605" s="353">
        <f>'6.3 Sustained interruptions'!O4605</f>
        <v>0</v>
      </c>
      <c r="G4605" s="353">
        <f>IFERROR(VLOOKUP(C4605,'6.2.4 STPIS Customer summary'!$D$12:$H$17,5,FALSE),0)</f>
        <v>0</v>
      </c>
      <c r="H4605" s="353">
        <f>IF(B4605=0,0,'6.2.4 STPIS Customer summary'!$H$17)</f>
        <v>0</v>
      </c>
      <c r="I4605" s="350" t="str">
        <f>IF(B4605=0,"",IF(ISERROR(VLOOKUP(D4605,Lookups!$F$3:$F$18,1,FALSE)),1,0))</f>
        <v/>
      </c>
      <c r="J4605" s="392" t="str">
        <f t="shared" si="213"/>
        <v/>
      </c>
      <c r="K4605" s="392" t="str">
        <f t="shared" si="214"/>
        <v/>
      </c>
      <c r="L4605" s="393" t="str">
        <f t="shared" si="215"/>
        <v/>
      </c>
      <c r="M4605" s="108"/>
    </row>
    <row r="4606" spans="1:13">
      <c r="A4606" s="158"/>
      <c r="B4606" s="391">
        <f>IFERROR(VLOOKUP('6.3 Sustained interruptions'!$D4606,'Incident earliest date'!$D:$F,2,FALSE),'6.3 Sustained interruptions'!E4606*1)</f>
        <v>0</v>
      </c>
      <c r="C4606" s="353">
        <f>'6.3 Sustained interruptions'!K4606</f>
        <v>0</v>
      </c>
      <c r="D4606" s="353">
        <f>'6.3 Sustained interruptions'!L4606</f>
        <v>0</v>
      </c>
      <c r="E4606" s="353">
        <f>'6.3 Sustained interruptions'!N4606</f>
        <v>0</v>
      </c>
      <c r="F4606" s="353">
        <f>'6.3 Sustained interruptions'!O4606</f>
        <v>0</v>
      </c>
      <c r="G4606" s="353">
        <f>IFERROR(VLOOKUP(C4606,'6.2.4 STPIS Customer summary'!$D$12:$H$17,5,FALSE),0)</f>
        <v>0</v>
      </c>
      <c r="H4606" s="353">
        <f>IF(B4606=0,0,'6.2.4 STPIS Customer summary'!$H$17)</f>
        <v>0</v>
      </c>
      <c r="I4606" s="350" t="str">
        <f>IF(B4606=0,"",IF(ISERROR(VLOOKUP(D4606,Lookups!$F$3:$F$18,1,FALSE)),1,0))</f>
        <v/>
      </c>
      <c r="J4606" s="392" t="str">
        <f t="shared" si="213"/>
        <v/>
      </c>
      <c r="K4606" s="392" t="str">
        <f t="shared" si="214"/>
        <v/>
      </c>
      <c r="L4606" s="393" t="str">
        <f t="shared" si="215"/>
        <v/>
      </c>
      <c r="M4606" s="108"/>
    </row>
    <row r="4607" spans="1:13">
      <c r="A4607" s="158"/>
      <c r="B4607" s="391">
        <f>IFERROR(VLOOKUP('6.3 Sustained interruptions'!$D4607,'Incident earliest date'!$D:$F,2,FALSE),'6.3 Sustained interruptions'!E4607*1)</f>
        <v>0</v>
      </c>
      <c r="C4607" s="353">
        <f>'6.3 Sustained interruptions'!K4607</f>
        <v>0</v>
      </c>
      <c r="D4607" s="353">
        <f>'6.3 Sustained interruptions'!L4607</f>
        <v>0</v>
      </c>
      <c r="E4607" s="353">
        <f>'6.3 Sustained interruptions'!N4607</f>
        <v>0</v>
      </c>
      <c r="F4607" s="353">
        <f>'6.3 Sustained interruptions'!O4607</f>
        <v>0</v>
      </c>
      <c r="G4607" s="353">
        <f>IFERROR(VLOOKUP(C4607,'6.2.4 STPIS Customer summary'!$D$12:$H$17,5,FALSE),0)</f>
        <v>0</v>
      </c>
      <c r="H4607" s="353">
        <f>IF(B4607=0,0,'6.2.4 STPIS Customer summary'!$H$17)</f>
        <v>0</v>
      </c>
      <c r="I4607" s="350" t="str">
        <f>IF(B4607=0,"",IF(ISERROR(VLOOKUP(D4607,Lookups!$F$3:$F$18,1,FALSE)),1,0))</f>
        <v/>
      </c>
      <c r="J4607" s="392" t="str">
        <f t="shared" si="213"/>
        <v/>
      </c>
      <c r="K4607" s="392" t="str">
        <f t="shared" si="214"/>
        <v/>
      </c>
      <c r="L4607" s="393" t="str">
        <f t="shared" si="215"/>
        <v/>
      </c>
      <c r="M4607" s="108"/>
    </row>
    <row r="4608" spans="1:13">
      <c r="A4608" s="158"/>
      <c r="B4608" s="391">
        <f>IFERROR(VLOOKUP('6.3 Sustained interruptions'!$D4608,'Incident earliest date'!$D:$F,2,FALSE),'6.3 Sustained interruptions'!E4608*1)</f>
        <v>0</v>
      </c>
      <c r="C4608" s="353">
        <f>'6.3 Sustained interruptions'!K4608</f>
        <v>0</v>
      </c>
      <c r="D4608" s="353">
        <f>'6.3 Sustained interruptions'!L4608</f>
        <v>0</v>
      </c>
      <c r="E4608" s="353">
        <f>'6.3 Sustained interruptions'!N4608</f>
        <v>0</v>
      </c>
      <c r="F4608" s="353">
        <f>'6.3 Sustained interruptions'!O4608</f>
        <v>0</v>
      </c>
      <c r="G4608" s="353">
        <f>IFERROR(VLOOKUP(C4608,'6.2.4 STPIS Customer summary'!$D$12:$H$17,5,FALSE),0)</f>
        <v>0</v>
      </c>
      <c r="H4608" s="353">
        <f>IF(B4608=0,0,'6.2.4 STPIS Customer summary'!$H$17)</f>
        <v>0</v>
      </c>
      <c r="I4608" s="350" t="str">
        <f>IF(B4608=0,"",IF(ISERROR(VLOOKUP(D4608,Lookups!$F$3:$F$18,1,FALSE)),1,0))</f>
        <v/>
      </c>
      <c r="J4608" s="392" t="str">
        <f t="shared" si="213"/>
        <v/>
      </c>
      <c r="K4608" s="392" t="str">
        <f t="shared" si="214"/>
        <v/>
      </c>
      <c r="L4608" s="393" t="str">
        <f t="shared" si="215"/>
        <v/>
      </c>
      <c r="M4608" s="108"/>
    </row>
    <row r="4609" spans="1:13">
      <c r="A4609" s="158"/>
      <c r="B4609" s="391">
        <f>IFERROR(VLOOKUP('6.3 Sustained interruptions'!$D4609,'Incident earliest date'!$D:$F,2,FALSE),'6.3 Sustained interruptions'!E4609*1)</f>
        <v>0</v>
      </c>
      <c r="C4609" s="353">
        <f>'6.3 Sustained interruptions'!K4609</f>
        <v>0</v>
      </c>
      <c r="D4609" s="353">
        <f>'6.3 Sustained interruptions'!L4609</f>
        <v>0</v>
      </c>
      <c r="E4609" s="353">
        <f>'6.3 Sustained interruptions'!N4609</f>
        <v>0</v>
      </c>
      <c r="F4609" s="353">
        <f>'6.3 Sustained interruptions'!O4609</f>
        <v>0</v>
      </c>
      <c r="G4609" s="353">
        <f>IFERROR(VLOOKUP(C4609,'6.2.4 STPIS Customer summary'!$D$12:$H$17,5,FALSE),0)</f>
        <v>0</v>
      </c>
      <c r="H4609" s="353">
        <f>IF(B4609=0,0,'6.2.4 STPIS Customer summary'!$H$17)</f>
        <v>0</v>
      </c>
      <c r="I4609" s="350" t="str">
        <f>IF(B4609=0,"",IF(ISERROR(VLOOKUP(D4609,Lookups!$F$3:$F$18,1,FALSE)),1,0))</f>
        <v/>
      </c>
      <c r="J4609" s="392" t="str">
        <f t="shared" si="213"/>
        <v/>
      </c>
      <c r="K4609" s="392" t="str">
        <f t="shared" si="214"/>
        <v/>
      </c>
      <c r="L4609" s="393" t="str">
        <f t="shared" si="215"/>
        <v/>
      </c>
      <c r="M4609" s="108"/>
    </row>
    <row r="4610" spans="1:13">
      <c r="A4610" s="158"/>
      <c r="B4610" s="391">
        <f>IFERROR(VLOOKUP('6.3 Sustained interruptions'!$D4610,'Incident earliest date'!$D:$F,2,FALSE),'6.3 Sustained interruptions'!E4610*1)</f>
        <v>0</v>
      </c>
      <c r="C4610" s="353">
        <f>'6.3 Sustained interruptions'!K4610</f>
        <v>0</v>
      </c>
      <c r="D4610" s="353">
        <f>'6.3 Sustained interruptions'!L4610</f>
        <v>0</v>
      </c>
      <c r="E4610" s="353">
        <f>'6.3 Sustained interruptions'!N4610</f>
        <v>0</v>
      </c>
      <c r="F4610" s="353">
        <f>'6.3 Sustained interruptions'!O4610</f>
        <v>0</v>
      </c>
      <c r="G4610" s="353">
        <f>IFERROR(VLOOKUP(C4610,'6.2.4 STPIS Customer summary'!$D$12:$H$17,5,FALSE),0)</f>
        <v>0</v>
      </c>
      <c r="H4610" s="353">
        <f>IF(B4610=0,0,'6.2.4 STPIS Customer summary'!$H$17)</f>
        <v>0</v>
      </c>
      <c r="I4610" s="350" t="str">
        <f>IF(B4610=0,"",IF(ISERROR(VLOOKUP(D4610,Lookups!$F$3:$F$18,1,FALSE)),1,0))</f>
        <v/>
      </c>
      <c r="J4610" s="392" t="str">
        <f t="shared" si="213"/>
        <v/>
      </c>
      <c r="K4610" s="392" t="str">
        <f t="shared" si="214"/>
        <v/>
      </c>
      <c r="L4610" s="393" t="str">
        <f t="shared" si="215"/>
        <v/>
      </c>
      <c r="M4610" s="108"/>
    </row>
    <row r="4611" spans="1:13">
      <c r="A4611" s="158"/>
      <c r="B4611" s="391">
        <f>IFERROR(VLOOKUP('6.3 Sustained interruptions'!$D4611,'Incident earliest date'!$D:$F,2,FALSE),'6.3 Sustained interruptions'!E4611*1)</f>
        <v>0</v>
      </c>
      <c r="C4611" s="353">
        <f>'6.3 Sustained interruptions'!K4611</f>
        <v>0</v>
      </c>
      <c r="D4611" s="353">
        <f>'6.3 Sustained interruptions'!L4611</f>
        <v>0</v>
      </c>
      <c r="E4611" s="353">
        <f>'6.3 Sustained interruptions'!N4611</f>
        <v>0</v>
      </c>
      <c r="F4611" s="353">
        <f>'6.3 Sustained interruptions'!O4611</f>
        <v>0</v>
      </c>
      <c r="G4611" s="353">
        <f>IFERROR(VLOOKUP(C4611,'6.2.4 STPIS Customer summary'!$D$12:$H$17,5,FALSE),0)</f>
        <v>0</v>
      </c>
      <c r="H4611" s="353">
        <f>IF(B4611=0,0,'6.2.4 STPIS Customer summary'!$H$17)</f>
        <v>0</v>
      </c>
      <c r="I4611" s="350" t="str">
        <f>IF(B4611=0,"",IF(ISERROR(VLOOKUP(D4611,Lookups!$F$3:$F$18,1,FALSE)),1,0))</f>
        <v/>
      </c>
      <c r="J4611" s="392" t="str">
        <f t="shared" si="213"/>
        <v/>
      </c>
      <c r="K4611" s="392" t="str">
        <f t="shared" si="214"/>
        <v/>
      </c>
      <c r="L4611" s="393" t="str">
        <f t="shared" si="215"/>
        <v/>
      </c>
      <c r="M4611" s="108"/>
    </row>
    <row r="4612" spans="1:13">
      <c r="A4612" s="158"/>
      <c r="B4612" s="391">
        <f>IFERROR(VLOOKUP('6.3 Sustained interruptions'!$D4612,'Incident earliest date'!$D:$F,2,FALSE),'6.3 Sustained interruptions'!E4612*1)</f>
        <v>0</v>
      </c>
      <c r="C4612" s="353">
        <f>'6.3 Sustained interruptions'!K4612</f>
        <v>0</v>
      </c>
      <c r="D4612" s="353">
        <f>'6.3 Sustained interruptions'!L4612</f>
        <v>0</v>
      </c>
      <c r="E4612" s="353">
        <f>'6.3 Sustained interruptions'!N4612</f>
        <v>0</v>
      </c>
      <c r="F4612" s="353">
        <f>'6.3 Sustained interruptions'!O4612</f>
        <v>0</v>
      </c>
      <c r="G4612" s="353">
        <f>IFERROR(VLOOKUP(C4612,'6.2.4 STPIS Customer summary'!$D$12:$H$17,5,FALSE),0)</f>
        <v>0</v>
      </c>
      <c r="H4612" s="353">
        <f>IF(B4612=0,0,'6.2.4 STPIS Customer summary'!$H$17)</f>
        <v>0</v>
      </c>
      <c r="I4612" s="350" t="str">
        <f>IF(B4612=0,"",IF(ISERROR(VLOOKUP(D4612,Lookups!$F$3:$F$18,1,FALSE)),1,0))</f>
        <v/>
      </c>
      <c r="J4612" s="392" t="str">
        <f t="shared" si="213"/>
        <v/>
      </c>
      <c r="K4612" s="392" t="str">
        <f t="shared" si="214"/>
        <v/>
      </c>
      <c r="L4612" s="393" t="str">
        <f t="shared" si="215"/>
        <v/>
      </c>
      <c r="M4612" s="108"/>
    </row>
    <row r="4613" spans="1:13">
      <c r="A4613" s="158"/>
      <c r="B4613" s="391">
        <f>IFERROR(VLOOKUP('6.3 Sustained interruptions'!$D4613,'Incident earliest date'!$D:$F,2,FALSE),'6.3 Sustained interruptions'!E4613*1)</f>
        <v>0</v>
      </c>
      <c r="C4613" s="353">
        <f>'6.3 Sustained interruptions'!K4613</f>
        <v>0</v>
      </c>
      <c r="D4613" s="353">
        <f>'6.3 Sustained interruptions'!L4613</f>
        <v>0</v>
      </c>
      <c r="E4613" s="353">
        <f>'6.3 Sustained interruptions'!N4613</f>
        <v>0</v>
      </c>
      <c r="F4613" s="353">
        <f>'6.3 Sustained interruptions'!O4613</f>
        <v>0</v>
      </c>
      <c r="G4613" s="353">
        <f>IFERROR(VLOOKUP(C4613,'6.2.4 STPIS Customer summary'!$D$12:$H$17,5,FALSE),0)</f>
        <v>0</v>
      </c>
      <c r="H4613" s="353">
        <f>IF(B4613=0,0,'6.2.4 STPIS Customer summary'!$H$17)</f>
        <v>0</v>
      </c>
      <c r="I4613" s="350" t="str">
        <f>IF(B4613=0,"",IF(ISERROR(VLOOKUP(D4613,Lookups!$F$3:$F$18,1,FALSE)),1,0))</f>
        <v/>
      </c>
      <c r="J4613" s="392" t="str">
        <f t="shared" si="213"/>
        <v/>
      </c>
      <c r="K4613" s="392" t="str">
        <f t="shared" si="214"/>
        <v/>
      </c>
      <c r="L4613" s="393" t="str">
        <f t="shared" si="215"/>
        <v/>
      </c>
      <c r="M4613" s="108"/>
    </row>
    <row r="4614" spans="1:13">
      <c r="A4614" s="158"/>
      <c r="B4614" s="391">
        <f>IFERROR(VLOOKUP('6.3 Sustained interruptions'!$D4614,'Incident earliest date'!$D:$F,2,FALSE),'6.3 Sustained interruptions'!E4614*1)</f>
        <v>0</v>
      </c>
      <c r="C4614" s="353">
        <f>'6.3 Sustained interruptions'!K4614</f>
        <v>0</v>
      </c>
      <c r="D4614" s="353">
        <f>'6.3 Sustained interruptions'!L4614</f>
        <v>0</v>
      </c>
      <c r="E4614" s="353">
        <f>'6.3 Sustained interruptions'!N4614</f>
        <v>0</v>
      </c>
      <c r="F4614" s="353">
        <f>'6.3 Sustained interruptions'!O4614</f>
        <v>0</v>
      </c>
      <c r="G4614" s="353">
        <f>IFERROR(VLOOKUP(C4614,'6.2.4 STPIS Customer summary'!$D$12:$H$17,5,FALSE),0)</f>
        <v>0</v>
      </c>
      <c r="H4614" s="353">
        <f>IF(B4614=0,0,'6.2.4 STPIS Customer summary'!$H$17)</f>
        <v>0</v>
      </c>
      <c r="I4614" s="350" t="str">
        <f>IF(B4614=0,"",IF(ISERROR(VLOOKUP(D4614,Lookups!$F$3:$F$18,1,FALSE)),1,0))</f>
        <v/>
      </c>
      <c r="J4614" s="392" t="str">
        <f t="shared" si="213"/>
        <v/>
      </c>
      <c r="K4614" s="392" t="str">
        <f t="shared" si="214"/>
        <v/>
      </c>
      <c r="L4614" s="393" t="str">
        <f t="shared" si="215"/>
        <v/>
      </c>
      <c r="M4614" s="108"/>
    </row>
    <row r="4615" spans="1:13">
      <c r="A4615" s="158"/>
      <c r="B4615" s="391">
        <f>IFERROR(VLOOKUP('6.3 Sustained interruptions'!$D4615,'Incident earliest date'!$D:$F,2,FALSE),'6.3 Sustained interruptions'!E4615*1)</f>
        <v>0</v>
      </c>
      <c r="C4615" s="353">
        <f>'6.3 Sustained interruptions'!K4615</f>
        <v>0</v>
      </c>
      <c r="D4615" s="353">
        <f>'6.3 Sustained interruptions'!L4615</f>
        <v>0</v>
      </c>
      <c r="E4615" s="353">
        <f>'6.3 Sustained interruptions'!N4615</f>
        <v>0</v>
      </c>
      <c r="F4615" s="353">
        <f>'6.3 Sustained interruptions'!O4615</f>
        <v>0</v>
      </c>
      <c r="G4615" s="353">
        <f>IFERROR(VLOOKUP(C4615,'6.2.4 STPIS Customer summary'!$D$12:$H$17,5,FALSE),0)</f>
        <v>0</v>
      </c>
      <c r="H4615" s="353">
        <f>IF(B4615=0,0,'6.2.4 STPIS Customer summary'!$H$17)</f>
        <v>0</v>
      </c>
      <c r="I4615" s="350" t="str">
        <f>IF(B4615=0,"",IF(ISERROR(VLOOKUP(D4615,Lookups!$F$3:$F$18,1,FALSE)),1,0))</f>
        <v/>
      </c>
      <c r="J4615" s="392" t="str">
        <f t="shared" si="213"/>
        <v/>
      </c>
      <c r="K4615" s="392" t="str">
        <f t="shared" si="214"/>
        <v/>
      </c>
      <c r="L4615" s="393" t="str">
        <f t="shared" si="215"/>
        <v/>
      </c>
      <c r="M4615" s="108"/>
    </row>
    <row r="4616" spans="1:13">
      <c r="A4616" s="158"/>
      <c r="B4616" s="391">
        <f>IFERROR(VLOOKUP('6.3 Sustained interruptions'!$D4616,'Incident earliest date'!$D:$F,2,FALSE),'6.3 Sustained interruptions'!E4616*1)</f>
        <v>0</v>
      </c>
      <c r="C4616" s="353">
        <f>'6.3 Sustained interruptions'!K4616</f>
        <v>0</v>
      </c>
      <c r="D4616" s="353">
        <f>'6.3 Sustained interruptions'!L4616</f>
        <v>0</v>
      </c>
      <c r="E4616" s="353">
        <f>'6.3 Sustained interruptions'!N4616</f>
        <v>0</v>
      </c>
      <c r="F4616" s="353">
        <f>'6.3 Sustained interruptions'!O4616</f>
        <v>0</v>
      </c>
      <c r="G4616" s="353">
        <f>IFERROR(VLOOKUP(C4616,'6.2.4 STPIS Customer summary'!$D$12:$H$17,5,FALSE),0)</f>
        <v>0</v>
      </c>
      <c r="H4616" s="353">
        <f>IF(B4616=0,0,'6.2.4 STPIS Customer summary'!$H$17)</f>
        <v>0</v>
      </c>
      <c r="I4616" s="350" t="str">
        <f>IF(B4616=0,"",IF(ISERROR(VLOOKUP(D4616,Lookups!$F$3:$F$18,1,FALSE)),1,0))</f>
        <v/>
      </c>
      <c r="J4616" s="392" t="str">
        <f t="shared" si="213"/>
        <v/>
      </c>
      <c r="K4616" s="392" t="str">
        <f t="shared" si="214"/>
        <v/>
      </c>
      <c r="L4616" s="393" t="str">
        <f t="shared" si="215"/>
        <v/>
      </c>
      <c r="M4616" s="108"/>
    </row>
    <row r="4617" spans="1:13">
      <c r="A4617" s="158"/>
      <c r="B4617" s="391">
        <f>IFERROR(VLOOKUP('6.3 Sustained interruptions'!$D4617,'Incident earliest date'!$D:$F,2,FALSE),'6.3 Sustained interruptions'!E4617*1)</f>
        <v>0</v>
      </c>
      <c r="C4617" s="353">
        <f>'6.3 Sustained interruptions'!K4617</f>
        <v>0</v>
      </c>
      <c r="D4617" s="353">
        <f>'6.3 Sustained interruptions'!L4617</f>
        <v>0</v>
      </c>
      <c r="E4617" s="353">
        <f>'6.3 Sustained interruptions'!N4617</f>
        <v>0</v>
      </c>
      <c r="F4617" s="353">
        <f>'6.3 Sustained interruptions'!O4617</f>
        <v>0</v>
      </c>
      <c r="G4617" s="353">
        <f>IFERROR(VLOOKUP(C4617,'6.2.4 STPIS Customer summary'!$D$12:$H$17,5,FALSE),0)</f>
        <v>0</v>
      </c>
      <c r="H4617" s="353">
        <f>IF(B4617=0,0,'6.2.4 STPIS Customer summary'!$H$17)</f>
        <v>0</v>
      </c>
      <c r="I4617" s="350" t="str">
        <f>IF(B4617=0,"",IF(ISERROR(VLOOKUP(D4617,Lookups!$F$3:$F$18,1,FALSE)),1,0))</f>
        <v/>
      </c>
      <c r="J4617" s="392" t="str">
        <f t="shared" si="213"/>
        <v/>
      </c>
      <c r="K4617" s="392" t="str">
        <f t="shared" si="214"/>
        <v/>
      </c>
      <c r="L4617" s="393" t="str">
        <f t="shared" si="215"/>
        <v/>
      </c>
      <c r="M4617" s="108"/>
    </row>
    <row r="4618" spans="1:13">
      <c r="A4618" s="158"/>
      <c r="B4618" s="391">
        <f>IFERROR(VLOOKUP('6.3 Sustained interruptions'!$D4618,'Incident earliest date'!$D:$F,2,FALSE),'6.3 Sustained interruptions'!E4618*1)</f>
        <v>0</v>
      </c>
      <c r="C4618" s="353">
        <f>'6.3 Sustained interruptions'!K4618</f>
        <v>0</v>
      </c>
      <c r="D4618" s="353">
        <f>'6.3 Sustained interruptions'!L4618</f>
        <v>0</v>
      </c>
      <c r="E4618" s="353">
        <f>'6.3 Sustained interruptions'!N4618</f>
        <v>0</v>
      </c>
      <c r="F4618" s="353">
        <f>'6.3 Sustained interruptions'!O4618</f>
        <v>0</v>
      </c>
      <c r="G4618" s="353">
        <f>IFERROR(VLOOKUP(C4618,'6.2.4 STPIS Customer summary'!$D$12:$H$17,5,FALSE),0)</f>
        <v>0</v>
      </c>
      <c r="H4618" s="353">
        <f>IF(B4618=0,0,'6.2.4 STPIS Customer summary'!$H$17)</f>
        <v>0</v>
      </c>
      <c r="I4618" s="350" t="str">
        <f>IF(B4618=0,"",IF(ISERROR(VLOOKUP(D4618,Lookups!$F$3:$F$18,1,FALSE)),1,0))</f>
        <v/>
      </c>
      <c r="J4618" s="392" t="str">
        <f t="shared" si="213"/>
        <v/>
      </c>
      <c r="K4618" s="392" t="str">
        <f t="shared" si="214"/>
        <v/>
      </c>
      <c r="L4618" s="393" t="str">
        <f t="shared" si="215"/>
        <v/>
      </c>
      <c r="M4618" s="108"/>
    </row>
    <row r="4619" spans="1:13">
      <c r="A4619" s="158"/>
      <c r="B4619" s="391">
        <f>IFERROR(VLOOKUP('6.3 Sustained interruptions'!$D4619,'Incident earliest date'!$D:$F,2,FALSE),'6.3 Sustained interruptions'!E4619*1)</f>
        <v>0</v>
      </c>
      <c r="C4619" s="353">
        <f>'6.3 Sustained interruptions'!K4619</f>
        <v>0</v>
      </c>
      <c r="D4619" s="353">
        <f>'6.3 Sustained interruptions'!L4619</f>
        <v>0</v>
      </c>
      <c r="E4619" s="353">
        <f>'6.3 Sustained interruptions'!N4619</f>
        <v>0</v>
      </c>
      <c r="F4619" s="353">
        <f>'6.3 Sustained interruptions'!O4619</f>
        <v>0</v>
      </c>
      <c r="G4619" s="353">
        <f>IFERROR(VLOOKUP(C4619,'6.2.4 STPIS Customer summary'!$D$12:$H$17,5,FALSE),0)</f>
        <v>0</v>
      </c>
      <c r="H4619" s="353">
        <f>IF(B4619=0,0,'6.2.4 STPIS Customer summary'!$H$17)</f>
        <v>0</v>
      </c>
      <c r="I4619" s="350" t="str">
        <f>IF(B4619=0,"",IF(ISERROR(VLOOKUP(D4619,Lookups!$F$3:$F$18,1,FALSE)),1,0))</f>
        <v/>
      </c>
      <c r="J4619" s="392" t="str">
        <f t="shared" si="213"/>
        <v/>
      </c>
      <c r="K4619" s="392" t="str">
        <f t="shared" si="214"/>
        <v/>
      </c>
      <c r="L4619" s="393" t="str">
        <f t="shared" si="215"/>
        <v/>
      </c>
      <c r="M4619" s="108"/>
    </row>
    <row r="4620" spans="1:13">
      <c r="A4620" s="158"/>
      <c r="B4620" s="391">
        <f>IFERROR(VLOOKUP('6.3 Sustained interruptions'!$D4620,'Incident earliest date'!$D:$F,2,FALSE),'6.3 Sustained interruptions'!E4620*1)</f>
        <v>0</v>
      </c>
      <c r="C4620" s="353">
        <f>'6.3 Sustained interruptions'!K4620</f>
        <v>0</v>
      </c>
      <c r="D4620" s="353">
        <f>'6.3 Sustained interruptions'!L4620</f>
        <v>0</v>
      </c>
      <c r="E4620" s="353">
        <f>'6.3 Sustained interruptions'!N4620</f>
        <v>0</v>
      </c>
      <c r="F4620" s="353">
        <f>'6.3 Sustained interruptions'!O4620</f>
        <v>0</v>
      </c>
      <c r="G4620" s="353">
        <f>IFERROR(VLOOKUP(C4620,'6.2.4 STPIS Customer summary'!$D$12:$H$17,5,FALSE),0)</f>
        <v>0</v>
      </c>
      <c r="H4620" s="353">
        <f>IF(B4620=0,0,'6.2.4 STPIS Customer summary'!$H$17)</f>
        <v>0</v>
      </c>
      <c r="I4620" s="350" t="str">
        <f>IF(B4620=0,"",IF(ISERROR(VLOOKUP(D4620,Lookups!$F$3:$F$18,1,FALSE)),1,0))</f>
        <v/>
      </c>
      <c r="J4620" s="392" t="str">
        <f t="shared" si="213"/>
        <v/>
      </c>
      <c r="K4620" s="392" t="str">
        <f t="shared" si="214"/>
        <v/>
      </c>
      <c r="L4620" s="393" t="str">
        <f t="shared" si="215"/>
        <v/>
      </c>
      <c r="M4620" s="108"/>
    </row>
    <row r="4621" spans="1:13">
      <c r="A4621" s="158"/>
      <c r="B4621" s="391">
        <f>IFERROR(VLOOKUP('6.3 Sustained interruptions'!$D4621,'Incident earliest date'!$D:$F,2,FALSE),'6.3 Sustained interruptions'!E4621*1)</f>
        <v>0</v>
      </c>
      <c r="C4621" s="353">
        <f>'6.3 Sustained interruptions'!K4621</f>
        <v>0</v>
      </c>
      <c r="D4621" s="353">
        <f>'6.3 Sustained interruptions'!L4621</f>
        <v>0</v>
      </c>
      <c r="E4621" s="353">
        <f>'6.3 Sustained interruptions'!N4621</f>
        <v>0</v>
      </c>
      <c r="F4621" s="353">
        <f>'6.3 Sustained interruptions'!O4621</f>
        <v>0</v>
      </c>
      <c r="G4621" s="353">
        <f>IFERROR(VLOOKUP(C4621,'6.2.4 STPIS Customer summary'!$D$12:$H$17,5,FALSE),0)</f>
        <v>0</v>
      </c>
      <c r="H4621" s="353">
        <f>IF(B4621=0,0,'6.2.4 STPIS Customer summary'!$H$17)</f>
        <v>0</v>
      </c>
      <c r="I4621" s="350" t="str">
        <f>IF(B4621=0,"",IF(ISERROR(VLOOKUP(D4621,Lookups!$F$3:$F$18,1,FALSE)),1,0))</f>
        <v/>
      </c>
      <c r="J4621" s="392" t="str">
        <f t="shared" si="213"/>
        <v/>
      </c>
      <c r="K4621" s="392" t="str">
        <f t="shared" si="214"/>
        <v/>
      </c>
      <c r="L4621" s="393" t="str">
        <f t="shared" si="215"/>
        <v/>
      </c>
      <c r="M4621" s="108"/>
    </row>
    <row r="4622" spans="1:13">
      <c r="A4622" s="158"/>
      <c r="B4622" s="391">
        <f>IFERROR(VLOOKUP('6.3 Sustained interruptions'!$D4622,'Incident earliest date'!$D:$F,2,FALSE),'6.3 Sustained interruptions'!E4622*1)</f>
        <v>0</v>
      </c>
      <c r="C4622" s="353">
        <f>'6.3 Sustained interruptions'!K4622</f>
        <v>0</v>
      </c>
      <c r="D4622" s="353">
        <f>'6.3 Sustained interruptions'!L4622</f>
        <v>0</v>
      </c>
      <c r="E4622" s="353">
        <f>'6.3 Sustained interruptions'!N4622</f>
        <v>0</v>
      </c>
      <c r="F4622" s="353">
        <f>'6.3 Sustained interruptions'!O4622</f>
        <v>0</v>
      </c>
      <c r="G4622" s="353">
        <f>IFERROR(VLOOKUP(C4622,'6.2.4 STPIS Customer summary'!$D$12:$H$17,5,FALSE),0)</f>
        <v>0</v>
      </c>
      <c r="H4622" s="353">
        <f>IF(B4622=0,0,'6.2.4 STPIS Customer summary'!$H$17)</f>
        <v>0</v>
      </c>
      <c r="I4622" s="350" t="str">
        <f>IF(B4622=0,"",IF(ISERROR(VLOOKUP(D4622,Lookups!$F$3:$F$18,1,FALSE)),1,0))</f>
        <v/>
      </c>
      <c r="J4622" s="392" t="str">
        <f t="shared" si="213"/>
        <v/>
      </c>
      <c r="K4622" s="392" t="str">
        <f t="shared" si="214"/>
        <v/>
      </c>
      <c r="L4622" s="393" t="str">
        <f t="shared" si="215"/>
        <v/>
      </c>
      <c r="M4622" s="108"/>
    </row>
    <row r="4623" spans="1:13">
      <c r="A4623" s="158"/>
      <c r="B4623" s="391">
        <f>IFERROR(VLOOKUP('6.3 Sustained interruptions'!$D4623,'Incident earliest date'!$D:$F,2,FALSE),'6.3 Sustained interruptions'!E4623*1)</f>
        <v>0</v>
      </c>
      <c r="C4623" s="353">
        <f>'6.3 Sustained interruptions'!K4623</f>
        <v>0</v>
      </c>
      <c r="D4623" s="353">
        <f>'6.3 Sustained interruptions'!L4623</f>
        <v>0</v>
      </c>
      <c r="E4623" s="353">
        <f>'6.3 Sustained interruptions'!N4623</f>
        <v>0</v>
      </c>
      <c r="F4623" s="353">
        <f>'6.3 Sustained interruptions'!O4623</f>
        <v>0</v>
      </c>
      <c r="G4623" s="353">
        <f>IFERROR(VLOOKUP(C4623,'6.2.4 STPIS Customer summary'!$D$12:$H$17,5,FALSE),0)</f>
        <v>0</v>
      </c>
      <c r="H4623" s="353">
        <f>IF(B4623=0,0,'6.2.4 STPIS Customer summary'!$H$17)</f>
        <v>0</v>
      </c>
      <c r="I4623" s="350" t="str">
        <f>IF(B4623=0,"",IF(ISERROR(VLOOKUP(D4623,Lookups!$F$3:$F$18,1,FALSE)),1,0))</f>
        <v/>
      </c>
      <c r="J4623" s="392" t="str">
        <f t="shared" si="213"/>
        <v/>
      </c>
      <c r="K4623" s="392" t="str">
        <f t="shared" si="214"/>
        <v/>
      </c>
      <c r="L4623" s="393" t="str">
        <f t="shared" si="215"/>
        <v/>
      </c>
      <c r="M4623" s="108"/>
    </row>
    <row r="4624" spans="1:13">
      <c r="A4624" s="158"/>
      <c r="B4624" s="391">
        <f>IFERROR(VLOOKUP('6.3 Sustained interruptions'!$D4624,'Incident earliest date'!$D:$F,2,FALSE),'6.3 Sustained interruptions'!E4624*1)</f>
        <v>0</v>
      </c>
      <c r="C4624" s="353">
        <f>'6.3 Sustained interruptions'!K4624</f>
        <v>0</v>
      </c>
      <c r="D4624" s="353">
        <f>'6.3 Sustained interruptions'!L4624</f>
        <v>0</v>
      </c>
      <c r="E4624" s="353">
        <f>'6.3 Sustained interruptions'!N4624</f>
        <v>0</v>
      </c>
      <c r="F4624" s="353">
        <f>'6.3 Sustained interruptions'!O4624</f>
        <v>0</v>
      </c>
      <c r="G4624" s="353">
        <f>IFERROR(VLOOKUP(C4624,'6.2.4 STPIS Customer summary'!$D$12:$H$17,5,FALSE),0)</f>
        <v>0</v>
      </c>
      <c r="H4624" s="353">
        <f>IF(B4624=0,0,'6.2.4 STPIS Customer summary'!$H$17)</f>
        <v>0</v>
      </c>
      <c r="I4624" s="350" t="str">
        <f>IF(B4624=0,"",IF(ISERROR(VLOOKUP(D4624,Lookups!$F$3:$F$18,1,FALSE)),1,0))</f>
        <v/>
      </c>
      <c r="J4624" s="392" t="str">
        <f t="shared" ref="J4624:J4687" si="216">IFERROR(F4624/G4624,"")</f>
        <v/>
      </c>
      <c r="K4624" s="392" t="str">
        <f t="shared" ref="K4624:K4687" si="217">IFERROR(F4624/H4624,"")</f>
        <v/>
      </c>
      <c r="L4624" s="393" t="str">
        <f t="shared" ref="L4624:L4687" si="218">IFERROR(E4624/G4624,"")</f>
        <v/>
      </c>
      <c r="M4624" s="108"/>
    </row>
    <row r="4625" spans="1:13">
      <c r="A4625" s="158"/>
      <c r="B4625" s="391">
        <f>IFERROR(VLOOKUP('6.3 Sustained interruptions'!$D4625,'Incident earliest date'!$D:$F,2,FALSE),'6.3 Sustained interruptions'!E4625*1)</f>
        <v>0</v>
      </c>
      <c r="C4625" s="353">
        <f>'6.3 Sustained interruptions'!K4625</f>
        <v>0</v>
      </c>
      <c r="D4625" s="353">
        <f>'6.3 Sustained interruptions'!L4625</f>
        <v>0</v>
      </c>
      <c r="E4625" s="353">
        <f>'6.3 Sustained interruptions'!N4625</f>
        <v>0</v>
      </c>
      <c r="F4625" s="353">
        <f>'6.3 Sustained interruptions'!O4625</f>
        <v>0</v>
      </c>
      <c r="G4625" s="353">
        <f>IFERROR(VLOOKUP(C4625,'6.2.4 STPIS Customer summary'!$D$12:$H$17,5,FALSE),0)</f>
        <v>0</v>
      </c>
      <c r="H4625" s="353">
        <f>IF(B4625=0,0,'6.2.4 STPIS Customer summary'!$H$17)</f>
        <v>0</v>
      </c>
      <c r="I4625" s="350" t="str">
        <f>IF(B4625=0,"",IF(ISERROR(VLOOKUP(D4625,Lookups!$F$3:$F$18,1,FALSE)),1,0))</f>
        <v/>
      </c>
      <c r="J4625" s="392" t="str">
        <f t="shared" si="216"/>
        <v/>
      </c>
      <c r="K4625" s="392" t="str">
        <f t="shared" si="217"/>
        <v/>
      </c>
      <c r="L4625" s="393" t="str">
        <f t="shared" si="218"/>
        <v/>
      </c>
      <c r="M4625" s="108"/>
    </row>
    <row r="4626" spans="1:13">
      <c r="A4626" s="158"/>
      <c r="B4626" s="391">
        <f>IFERROR(VLOOKUP('6.3 Sustained interruptions'!$D4626,'Incident earliest date'!$D:$F,2,FALSE),'6.3 Sustained interruptions'!E4626*1)</f>
        <v>0</v>
      </c>
      <c r="C4626" s="353">
        <f>'6.3 Sustained interruptions'!K4626</f>
        <v>0</v>
      </c>
      <c r="D4626" s="353">
        <f>'6.3 Sustained interruptions'!L4626</f>
        <v>0</v>
      </c>
      <c r="E4626" s="353">
        <f>'6.3 Sustained interruptions'!N4626</f>
        <v>0</v>
      </c>
      <c r="F4626" s="353">
        <f>'6.3 Sustained interruptions'!O4626</f>
        <v>0</v>
      </c>
      <c r="G4626" s="353">
        <f>IFERROR(VLOOKUP(C4626,'6.2.4 STPIS Customer summary'!$D$12:$H$17,5,FALSE),0)</f>
        <v>0</v>
      </c>
      <c r="H4626" s="353">
        <f>IF(B4626=0,0,'6.2.4 STPIS Customer summary'!$H$17)</f>
        <v>0</v>
      </c>
      <c r="I4626" s="350" t="str">
        <f>IF(B4626=0,"",IF(ISERROR(VLOOKUP(D4626,Lookups!$F$3:$F$18,1,FALSE)),1,0))</f>
        <v/>
      </c>
      <c r="J4626" s="392" t="str">
        <f t="shared" si="216"/>
        <v/>
      </c>
      <c r="K4626" s="392" t="str">
        <f t="shared" si="217"/>
        <v/>
      </c>
      <c r="L4626" s="393" t="str">
        <f t="shared" si="218"/>
        <v/>
      </c>
      <c r="M4626" s="108"/>
    </row>
    <row r="4627" spans="1:13">
      <c r="A4627" s="158"/>
      <c r="B4627" s="391">
        <f>IFERROR(VLOOKUP('6.3 Sustained interruptions'!$D4627,'Incident earliest date'!$D:$F,2,FALSE),'6.3 Sustained interruptions'!E4627*1)</f>
        <v>0</v>
      </c>
      <c r="C4627" s="353">
        <f>'6.3 Sustained interruptions'!K4627</f>
        <v>0</v>
      </c>
      <c r="D4627" s="353">
        <f>'6.3 Sustained interruptions'!L4627</f>
        <v>0</v>
      </c>
      <c r="E4627" s="353">
        <f>'6.3 Sustained interruptions'!N4627</f>
        <v>0</v>
      </c>
      <c r="F4627" s="353">
        <f>'6.3 Sustained interruptions'!O4627</f>
        <v>0</v>
      </c>
      <c r="G4627" s="353">
        <f>IFERROR(VLOOKUP(C4627,'6.2.4 STPIS Customer summary'!$D$12:$H$17,5,FALSE),0)</f>
        <v>0</v>
      </c>
      <c r="H4627" s="353">
        <f>IF(B4627=0,0,'6.2.4 STPIS Customer summary'!$H$17)</f>
        <v>0</v>
      </c>
      <c r="I4627" s="350" t="str">
        <f>IF(B4627=0,"",IF(ISERROR(VLOOKUP(D4627,Lookups!$F$3:$F$18,1,FALSE)),1,0))</f>
        <v/>
      </c>
      <c r="J4627" s="392" t="str">
        <f t="shared" si="216"/>
        <v/>
      </c>
      <c r="K4627" s="392" t="str">
        <f t="shared" si="217"/>
        <v/>
      </c>
      <c r="L4627" s="393" t="str">
        <f t="shared" si="218"/>
        <v/>
      </c>
      <c r="M4627" s="108"/>
    </row>
    <row r="4628" spans="1:13">
      <c r="A4628" s="158"/>
      <c r="B4628" s="391">
        <f>IFERROR(VLOOKUP('6.3 Sustained interruptions'!$D4628,'Incident earliest date'!$D:$F,2,FALSE),'6.3 Sustained interruptions'!E4628*1)</f>
        <v>0</v>
      </c>
      <c r="C4628" s="353">
        <f>'6.3 Sustained interruptions'!K4628</f>
        <v>0</v>
      </c>
      <c r="D4628" s="353">
        <f>'6.3 Sustained interruptions'!L4628</f>
        <v>0</v>
      </c>
      <c r="E4628" s="353">
        <f>'6.3 Sustained interruptions'!N4628</f>
        <v>0</v>
      </c>
      <c r="F4628" s="353">
        <f>'6.3 Sustained interruptions'!O4628</f>
        <v>0</v>
      </c>
      <c r="G4628" s="353">
        <f>IFERROR(VLOOKUP(C4628,'6.2.4 STPIS Customer summary'!$D$12:$H$17,5,FALSE),0)</f>
        <v>0</v>
      </c>
      <c r="H4628" s="353">
        <f>IF(B4628=0,0,'6.2.4 STPIS Customer summary'!$H$17)</f>
        <v>0</v>
      </c>
      <c r="I4628" s="350" t="str">
        <f>IF(B4628=0,"",IF(ISERROR(VLOOKUP(D4628,Lookups!$F$3:$F$18,1,FALSE)),1,0))</f>
        <v/>
      </c>
      <c r="J4628" s="392" t="str">
        <f t="shared" si="216"/>
        <v/>
      </c>
      <c r="K4628" s="392" t="str">
        <f t="shared" si="217"/>
        <v/>
      </c>
      <c r="L4628" s="393" t="str">
        <f t="shared" si="218"/>
        <v/>
      </c>
      <c r="M4628" s="108"/>
    </row>
    <row r="4629" spans="1:13">
      <c r="A4629" s="158"/>
      <c r="B4629" s="391">
        <f>IFERROR(VLOOKUP('6.3 Sustained interruptions'!$D4629,'Incident earliest date'!$D:$F,2,FALSE),'6.3 Sustained interruptions'!E4629*1)</f>
        <v>0</v>
      </c>
      <c r="C4629" s="353">
        <f>'6.3 Sustained interruptions'!K4629</f>
        <v>0</v>
      </c>
      <c r="D4629" s="353">
        <f>'6.3 Sustained interruptions'!L4629</f>
        <v>0</v>
      </c>
      <c r="E4629" s="353">
        <f>'6.3 Sustained interruptions'!N4629</f>
        <v>0</v>
      </c>
      <c r="F4629" s="353">
        <f>'6.3 Sustained interruptions'!O4629</f>
        <v>0</v>
      </c>
      <c r="G4629" s="353">
        <f>IFERROR(VLOOKUP(C4629,'6.2.4 STPIS Customer summary'!$D$12:$H$17,5,FALSE),0)</f>
        <v>0</v>
      </c>
      <c r="H4629" s="353">
        <f>IF(B4629=0,0,'6.2.4 STPIS Customer summary'!$H$17)</f>
        <v>0</v>
      </c>
      <c r="I4629" s="350" t="str">
        <f>IF(B4629=0,"",IF(ISERROR(VLOOKUP(D4629,Lookups!$F$3:$F$18,1,FALSE)),1,0))</f>
        <v/>
      </c>
      <c r="J4629" s="392" t="str">
        <f t="shared" si="216"/>
        <v/>
      </c>
      <c r="K4629" s="392" t="str">
        <f t="shared" si="217"/>
        <v/>
      </c>
      <c r="L4629" s="393" t="str">
        <f t="shared" si="218"/>
        <v/>
      </c>
      <c r="M4629" s="108"/>
    </row>
    <row r="4630" spans="1:13">
      <c r="A4630" s="158"/>
      <c r="B4630" s="391">
        <f>IFERROR(VLOOKUP('6.3 Sustained interruptions'!$D4630,'Incident earliest date'!$D:$F,2,FALSE),'6.3 Sustained interruptions'!E4630*1)</f>
        <v>0</v>
      </c>
      <c r="C4630" s="353">
        <f>'6.3 Sustained interruptions'!K4630</f>
        <v>0</v>
      </c>
      <c r="D4630" s="353">
        <f>'6.3 Sustained interruptions'!L4630</f>
        <v>0</v>
      </c>
      <c r="E4630" s="353">
        <f>'6.3 Sustained interruptions'!N4630</f>
        <v>0</v>
      </c>
      <c r="F4630" s="353">
        <f>'6.3 Sustained interruptions'!O4630</f>
        <v>0</v>
      </c>
      <c r="G4630" s="353">
        <f>IFERROR(VLOOKUP(C4630,'6.2.4 STPIS Customer summary'!$D$12:$H$17,5,FALSE),0)</f>
        <v>0</v>
      </c>
      <c r="H4630" s="353">
        <f>IF(B4630=0,0,'6.2.4 STPIS Customer summary'!$H$17)</f>
        <v>0</v>
      </c>
      <c r="I4630" s="350" t="str">
        <f>IF(B4630=0,"",IF(ISERROR(VLOOKUP(D4630,Lookups!$F$3:$F$18,1,FALSE)),1,0))</f>
        <v/>
      </c>
      <c r="J4630" s="392" t="str">
        <f t="shared" si="216"/>
        <v/>
      </c>
      <c r="K4630" s="392" t="str">
        <f t="shared" si="217"/>
        <v/>
      </c>
      <c r="L4630" s="393" t="str">
        <f t="shared" si="218"/>
        <v/>
      </c>
      <c r="M4630" s="108"/>
    </row>
    <row r="4631" spans="1:13">
      <c r="A4631" s="158"/>
      <c r="B4631" s="391">
        <f>IFERROR(VLOOKUP('6.3 Sustained interruptions'!$D4631,'Incident earliest date'!$D:$F,2,FALSE),'6.3 Sustained interruptions'!E4631*1)</f>
        <v>0</v>
      </c>
      <c r="C4631" s="353">
        <f>'6.3 Sustained interruptions'!K4631</f>
        <v>0</v>
      </c>
      <c r="D4631" s="353">
        <f>'6.3 Sustained interruptions'!L4631</f>
        <v>0</v>
      </c>
      <c r="E4631" s="353">
        <f>'6.3 Sustained interruptions'!N4631</f>
        <v>0</v>
      </c>
      <c r="F4631" s="353">
        <f>'6.3 Sustained interruptions'!O4631</f>
        <v>0</v>
      </c>
      <c r="G4631" s="353">
        <f>IFERROR(VLOOKUP(C4631,'6.2.4 STPIS Customer summary'!$D$12:$H$17,5,FALSE),0)</f>
        <v>0</v>
      </c>
      <c r="H4631" s="353">
        <f>IF(B4631=0,0,'6.2.4 STPIS Customer summary'!$H$17)</f>
        <v>0</v>
      </c>
      <c r="I4631" s="350" t="str">
        <f>IF(B4631=0,"",IF(ISERROR(VLOOKUP(D4631,Lookups!$F$3:$F$18,1,FALSE)),1,0))</f>
        <v/>
      </c>
      <c r="J4631" s="392" t="str">
        <f t="shared" si="216"/>
        <v/>
      </c>
      <c r="K4631" s="392" t="str">
        <f t="shared" si="217"/>
        <v/>
      </c>
      <c r="L4631" s="393" t="str">
        <f t="shared" si="218"/>
        <v/>
      </c>
      <c r="M4631" s="108"/>
    </row>
    <row r="4632" spans="1:13">
      <c r="A4632" s="158"/>
      <c r="B4632" s="391">
        <f>IFERROR(VLOOKUP('6.3 Sustained interruptions'!$D4632,'Incident earliest date'!$D:$F,2,FALSE),'6.3 Sustained interruptions'!E4632*1)</f>
        <v>0</v>
      </c>
      <c r="C4632" s="353">
        <f>'6.3 Sustained interruptions'!K4632</f>
        <v>0</v>
      </c>
      <c r="D4632" s="353">
        <f>'6.3 Sustained interruptions'!L4632</f>
        <v>0</v>
      </c>
      <c r="E4632" s="353">
        <f>'6.3 Sustained interruptions'!N4632</f>
        <v>0</v>
      </c>
      <c r="F4632" s="353">
        <f>'6.3 Sustained interruptions'!O4632</f>
        <v>0</v>
      </c>
      <c r="G4632" s="353">
        <f>IFERROR(VLOOKUP(C4632,'6.2.4 STPIS Customer summary'!$D$12:$H$17,5,FALSE),0)</f>
        <v>0</v>
      </c>
      <c r="H4632" s="353">
        <f>IF(B4632=0,0,'6.2.4 STPIS Customer summary'!$H$17)</f>
        <v>0</v>
      </c>
      <c r="I4632" s="350" t="str">
        <f>IF(B4632=0,"",IF(ISERROR(VLOOKUP(D4632,Lookups!$F$3:$F$18,1,FALSE)),1,0))</f>
        <v/>
      </c>
      <c r="J4632" s="392" t="str">
        <f t="shared" si="216"/>
        <v/>
      </c>
      <c r="K4632" s="392" t="str">
        <f t="shared" si="217"/>
        <v/>
      </c>
      <c r="L4632" s="393" t="str">
        <f t="shared" si="218"/>
        <v/>
      </c>
      <c r="M4632" s="108"/>
    </row>
    <row r="4633" spans="1:13">
      <c r="A4633" s="158"/>
      <c r="B4633" s="391">
        <f>IFERROR(VLOOKUP('6.3 Sustained interruptions'!$D4633,'Incident earliest date'!$D:$F,2,FALSE),'6.3 Sustained interruptions'!E4633*1)</f>
        <v>0</v>
      </c>
      <c r="C4633" s="353">
        <f>'6.3 Sustained interruptions'!K4633</f>
        <v>0</v>
      </c>
      <c r="D4633" s="353">
        <f>'6.3 Sustained interruptions'!L4633</f>
        <v>0</v>
      </c>
      <c r="E4633" s="353">
        <f>'6.3 Sustained interruptions'!N4633</f>
        <v>0</v>
      </c>
      <c r="F4633" s="353">
        <f>'6.3 Sustained interruptions'!O4633</f>
        <v>0</v>
      </c>
      <c r="G4633" s="353">
        <f>IFERROR(VLOOKUP(C4633,'6.2.4 STPIS Customer summary'!$D$12:$H$17,5,FALSE),0)</f>
        <v>0</v>
      </c>
      <c r="H4633" s="353">
        <f>IF(B4633=0,0,'6.2.4 STPIS Customer summary'!$H$17)</f>
        <v>0</v>
      </c>
      <c r="I4633" s="350" t="str">
        <f>IF(B4633=0,"",IF(ISERROR(VLOOKUP(D4633,Lookups!$F$3:$F$18,1,FALSE)),1,0))</f>
        <v/>
      </c>
      <c r="J4633" s="392" t="str">
        <f t="shared" si="216"/>
        <v/>
      </c>
      <c r="K4633" s="392" t="str">
        <f t="shared" si="217"/>
        <v/>
      </c>
      <c r="L4633" s="393" t="str">
        <f t="shared" si="218"/>
        <v/>
      </c>
      <c r="M4633" s="108"/>
    </row>
    <row r="4634" spans="1:13">
      <c r="A4634" s="158"/>
      <c r="B4634" s="391">
        <f>IFERROR(VLOOKUP('6.3 Sustained interruptions'!$D4634,'Incident earliest date'!$D:$F,2,FALSE),'6.3 Sustained interruptions'!E4634*1)</f>
        <v>0</v>
      </c>
      <c r="C4634" s="353">
        <f>'6.3 Sustained interruptions'!K4634</f>
        <v>0</v>
      </c>
      <c r="D4634" s="353">
        <f>'6.3 Sustained interruptions'!L4634</f>
        <v>0</v>
      </c>
      <c r="E4634" s="353">
        <f>'6.3 Sustained interruptions'!N4634</f>
        <v>0</v>
      </c>
      <c r="F4634" s="353">
        <f>'6.3 Sustained interruptions'!O4634</f>
        <v>0</v>
      </c>
      <c r="G4634" s="353">
        <f>IFERROR(VLOOKUP(C4634,'6.2.4 STPIS Customer summary'!$D$12:$H$17,5,FALSE),0)</f>
        <v>0</v>
      </c>
      <c r="H4634" s="353">
        <f>IF(B4634=0,0,'6.2.4 STPIS Customer summary'!$H$17)</f>
        <v>0</v>
      </c>
      <c r="I4634" s="350" t="str">
        <f>IF(B4634=0,"",IF(ISERROR(VLOOKUP(D4634,Lookups!$F$3:$F$18,1,FALSE)),1,0))</f>
        <v/>
      </c>
      <c r="J4634" s="392" t="str">
        <f t="shared" si="216"/>
        <v/>
      </c>
      <c r="K4634" s="392" t="str">
        <f t="shared" si="217"/>
        <v/>
      </c>
      <c r="L4634" s="393" t="str">
        <f t="shared" si="218"/>
        <v/>
      </c>
      <c r="M4634" s="108"/>
    </row>
    <row r="4635" spans="1:13">
      <c r="A4635" s="158"/>
      <c r="B4635" s="391">
        <f>IFERROR(VLOOKUP('6.3 Sustained interruptions'!$D4635,'Incident earliest date'!$D:$F,2,FALSE),'6.3 Sustained interruptions'!E4635*1)</f>
        <v>0</v>
      </c>
      <c r="C4635" s="353">
        <f>'6.3 Sustained interruptions'!K4635</f>
        <v>0</v>
      </c>
      <c r="D4635" s="353">
        <f>'6.3 Sustained interruptions'!L4635</f>
        <v>0</v>
      </c>
      <c r="E4635" s="353">
        <f>'6.3 Sustained interruptions'!N4635</f>
        <v>0</v>
      </c>
      <c r="F4635" s="353">
        <f>'6.3 Sustained interruptions'!O4635</f>
        <v>0</v>
      </c>
      <c r="G4635" s="353">
        <f>IFERROR(VLOOKUP(C4635,'6.2.4 STPIS Customer summary'!$D$12:$H$17,5,FALSE),0)</f>
        <v>0</v>
      </c>
      <c r="H4635" s="353">
        <f>IF(B4635=0,0,'6.2.4 STPIS Customer summary'!$H$17)</f>
        <v>0</v>
      </c>
      <c r="I4635" s="350" t="str">
        <f>IF(B4635=0,"",IF(ISERROR(VLOOKUP(D4635,Lookups!$F$3:$F$18,1,FALSE)),1,0))</f>
        <v/>
      </c>
      <c r="J4635" s="392" t="str">
        <f t="shared" si="216"/>
        <v/>
      </c>
      <c r="K4635" s="392" t="str">
        <f t="shared" si="217"/>
        <v/>
      </c>
      <c r="L4635" s="393" t="str">
        <f t="shared" si="218"/>
        <v/>
      </c>
      <c r="M4635" s="108"/>
    </row>
    <row r="4636" spans="1:13">
      <c r="A4636" s="158"/>
      <c r="B4636" s="391">
        <f>IFERROR(VLOOKUP('6.3 Sustained interruptions'!$D4636,'Incident earliest date'!$D:$F,2,FALSE),'6.3 Sustained interruptions'!E4636*1)</f>
        <v>0</v>
      </c>
      <c r="C4636" s="353">
        <f>'6.3 Sustained interruptions'!K4636</f>
        <v>0</v>
      </c>
      <c r="D4636" s="353">
        <f>'6.3 Sustained interruptions'!L4636</f>
        <v>0</v>
      </c>
      <c r="E4636" s="353">
        <f>'6.3 Sustained interruptions'!N4636</f>
        <v>0</v>
      </c>
      <c r="F4636" s="353">
        <f>'6.3 Sustained interruptions'!O4636</f>
        <v>0</v>
      </c>
      <c r="G4636" s="353">
        <f>IFERROR(VLOOKUP(C4636,'6.2.4 STPIS Customer summary'!$D$12:$H$17,5,FALSE),0)</f>
        <v>0</v>
      </c>
      <c r="H4636" s="353">
        <f>IF(B4636=0,0,'6.2.4 STPIS Customer summary'!$H$17)</f>
        <v>0</v>
      </c>
      <c r="I4636" s="350" t="str">
        <f>IF(B4636=0,"",IF(ISERROR(VLOOKUP(D4636,Lookups!$F$3:$F$18,1,FALSE)),1,0))</f>
        <v/>
      </c>
      <c r="J4636" s="392" t="str">
        <f t="shared" si="216"/>
        <v/>
      </c>
      <c r="K4636" s="392" t="str">
        <f t="shared" si="217"/>
        <v/>
      </c>
      <c r="L4636" s="393" t="str">
        <f t="shared" si="218"/>
        <v/>
      </c>
      <c r="M4636" s="108"/>
    </row>
    <row r="4637" spans="1:13">
      <c r="A4637" s="158"/>
      <c r="B4637" s="391">
        <f>IFERROR(VLOOKUP('6.3 Sustained interruptions'!$D4637,'Incident earliest date'!$D:$F,2,FALSE),'6.3 Sustained interruptions'!E4637*1)</f>
        <v>0</v>
      </c>
      <c r="C4637" s="353">
        <f>'6.3 Sustained interruptions'!K4637</f>
        <v>0</v>
      </c>
      <c r="D4637" s="353">
        <f>'6.3 Sustained interruptions'!L4637</f>
        <v>0</v>
      </c>
      <c r="E4637" s="353">
        <f>'6.3 Sustained interruptions'!N4637</f>
        <v>0</v>
      </c>
      <c r="F4637" s="353">
        <f>'6.3 Sustained interruptions'!O4637</f>
        <v>0</v>
      </c>
      <c r="G4637" s="353">
        <f>IFERROR(VLOOKUP(C4637,'6.2.4 STPIS Customer summary'!$D$12:$H$17,5,FALSE),0)</f>
        <v>0</v>
      </c>
      <c r="H4637" s="353">
        <f>IF(B4637=0,0,'6.2.4 STPIS Customer summary'!$H$17)</f>
        <v>0</v>
      </c>
      <c r="I4637" s="350" t="str">
        <f>IF(B4637=0,"",IF(ISERROR(VLOOKUP(D4637,Lookups!$F$3:$F$18,1,FALSE)),1,0))</f>
        <v/>
      </c>
      <c r="J4637" s="392" t="str">
        <f t="shared" si="216"/>
        <v/>
      </c>
      <c r="K4637" s="392" t="str">
        <f t="shared" si="217"/>
        <v/>
      </c>
      <c r="L4637" s="393" t="str">
        <f t="shared" si="218"/>
        <v/>
      </c>
      <c r="M4637" s="108"/>
    </row>
    <row r="4638" spans="1:13">
      <c r="A4638" s="158"/>
      <c r="B4638" s="391">
        <f>IFERROR(VLOOKUP('6.3 Sustained interruptions'!$D4638,'Incident earliest date'!$D:$F,2,FALSE),'6.3 Sustained interruptions'!E4638*1)</f>
        <v>0</v>
      </c>
      <c r="C4638" s="353">
        <f>'6.3 Sustained interruptions'!K4638</f>
        <v>0</v>
      </c>
      <c r="D4638" s="353">
        <f>'6.3 Sustained interruptions'!L4638</f>
        <v>0</v>
      </c>
      <c r="E4638" s="353">
        <f>'6.3 Sustained interruptions'!N4638</f>
        <v>0</v>
      </c>
      <c r="F4638" s="353">
        <f>'6.3 Sustained interruptions'!O4638</f>
        <v>0</v>
      </c>
      <c r="G4638" s="353">
        <f>IFERROR(VLOOKUP(C4638,'6.2.4 STPIS Customer summary'!$D$12:$H$17,5,FALSE),0)</f>
        <v>0</v>
      </c>
      <c r="H4638" s="353">
        <f>IF(B4638=0,0,'6.2.4 STPIS Customer summary'!$H$17)</f>
        <v>0</v>
      </c>
      <c r="I4638" s="350" t="str">
        <f>IF(B4638=0,"",IF(ISERROR(VLOOKUP(D4638,Lookups!$F$3:$F$18,1,FALSE)),1,0))</f>
        <v/>
      </c>
      <c r="J4638" s="392" t="str">
        <f t="shared" si="216"/>
        <v/>
      </c>
      <c r="K4638" s="392" t="str">
        <f t="shared" si="217"/>
        <v/>
      </c>
      <c r="L4638" s="393" t="str">
        <f t="shared" si="218"/>
        <v/>
      </c>
      <c r="M4638" s="108"/>
    </row>
    <row r="4639" spans="1:13">
      <c r="A4639" s="158"/>
      <c r="B4639" s="391">
        <f>IFERROR(VLOOKUP('6.3 Sustained interruptions'!$D4639,'Incident earliest date'!$D:$F,2,FALSE),'6.3 Sustained interruptions'!E4639*1)</f>
        <v>0</v>
      </c>
      <c r="C4639" s="353">
        <f>'6.3 Sustained interruptions'!K4639</f>
        <v>0</v>
      </c>
      <c r="D4639" s="353">
        <f>'6.3 Sustained interruptions'!L4639</f>
        <v>0</v>
      </c>
      <c r="E4639" s="353">
        <f>'6.3 Sustained interruptions'!N4639</f>
        <v>0</v>
      </c>
      <c r="F4639" s="353">
        <f>'6.3 Sustained interruptions'!O4639</f>
        <v>0</v>
      </c>
      <c r="G4639" s="353">
        <f>IFERROR(VLOOKUP(C4639,'6.2.4 STPIS Customer summary'!$D$12:$H$17,5,FALSE),0)</f>
        <v>0</v>
      </c>
      <c r="H4639" s="353">
        <f>IF(B4639=0,0,'6.2.4 STPIS Customer summary'!$H$17)</f>
        <v>0</v>
      </c>
      <c r="I4639" s="350" t="str">
        <f>IF(B4639=0,"",IF(ISERROR(VLOOKUP(D4639,Lookups!$F$3:$F$18,1,FALSE)),1,0))</f>
        <v/>
      </c>
      <c r="J4639" s="392" t="str">
        <f t="shared" si="216"/>
        <v/>
      </c>
      <c r="K4639" s="392" t="str">
        <f t="shared" si="217"/>
        <v/>
      </c>
      <c r="L4639" s="393" t="str">
        <f t="shared" si="218"/>
        <v/>
      </c>
      <c r="M4639" s="108"/>
    </row>
    <row r="4640" spans="1:13">
      <c r="A4640" s="158"/>
      <c r="B4640" s="391">
        <f>IFERROR(VLOOKUP('6.3 Sustained interruptions'!$D4640,'Incident earliest date'!$D:$F,2,FALSE),'6.3 Sustained interruptions'!E4640*1)</f>
        <v>0</v>
      </c>
      <c r="C4640" s="353">
        <f>'6.3 Sustained interruptions'!K4640</f>
        <v>0</v>
      </c>
      <c r="D4640" s="353">
        <f>'6.3 Sustained interruptions'!L4640</f>
        <v>0</v>
      </c>
      <c r="E4640" s="353">
        <f>'6.3 Sustained interruptions'!N4640</f>
        <v>0</v>
      </c>
      <c r="F4640" s="353">
        <f>'6.3 Sustained interruptions'!O4640</f>
        <v>0</v>
      </c>
      <c r="G4640" s="353">
        <f>IFERROR(VLOOKUP(C4640,'6.2.4 STPIS Customer summary'!$D$12:$H$17,5,FALSE),0)</f>
        <v>0</v>
      </c>
      <c r="H4640" s="353">
        <f>IF(B4640=0,0,'6.2.4 STPIS Customer summary'!$H$17)</f>
        <v>0</v>
      </c>
      <c r="I4640" s="350" t="str">
        <f>IF(B4640=0,"",IF(ISERROR(VLOOKUP(D4640,Lookups!$F$3:$F$18,1,FALSE)),1,0))</f>
        <v/>
      </c>
      <c r="J4640" s="392" t="str">
        <f t="shared" si="216"/>
        <v/>
      </c>
      <c r="K4640" s="392" t="str">
        <f t="shared" si="217"/>
        <v/>
      </c>
      <c r="L4640" s="393" t="str">
        <f t="shared" si="218"/>
        <v/>
      </c>
      <c r="M4640" s="108"/>
    </row>
    <row r="4641" spans="1:13">
      <c r="A4641" s="158"/>
      <c r="B4641" s="391">
        <f>IFERROR(VLOOKUP('6.3 Sustained interruptions'!$D4641,'Incident earliest date'!$D:$F,2,FALSE),'6.3 Sustained interruptions'!E4641*1)</f>
        <v>0</v>
      </c>
      <c r="C4641" s="353">
        <f>'6.3 Sustained interruptions'!K4641</f>
        <v>0</v>
      </c>
      <c r="D4641" s="353">
        <f>'6.3 Sustained interruptions'!L4641</f>
        <v>0</v>
      </c>
      <c r="E4641" s="353">
        <f>'6.3 Sustained interruptions'!N4641</f>
        <v>0</v>
      </c>
      <c r="F4641" s="353">
        <f>'6.3 Sustained interruptions'!O4641</f>
        <v>0</v>
      </c>
      <c r="G4641" s="353">
        <f>IFERROR(VLOOKUP(C4641,'6.2.4 STPIS Customer summary'!$D$12:$H$17,5,FALSE),0)</f>
        <v>0</v>
      </c>
      <c r="H4641" s="353">
        <f>IF(B4641=0,0,'6.2.4 STPIS Customer summary'!$H$17)</f>
        <v>0</v>
      </c>
      <c r="I4641" s="350" t="str">
        <f>IF(B4641=0,"",IF(ISERROR(VLOOKUP(D4641,Lookups!$F$3:$F$18,1,FALSE)),1,0))</f>
        <v/>
      </c>
      <c r="J4641" s="392" t="str">
        <f t="shared" si="216"/>
        <v/>
      </c>
      <c r="K4641" s="392" t="str">
        <f t="shared" si="217"/>
        <v/>
      </c>
      <c r="L4641" s="393" t="str">
        <f t="shared" si="218"/>
        <v/>
      </c>
      <c r="M4641" s="108"/>
    </row>
    <row r="4642" spans="1:13">
      <c r="A4642" s="158"/>
      <c r="B4642" s="391">
        <f>IFERROR(VLOOKUP('6.3 Sustained interruptions'!$D4642,'Incident earliest date'!$D:$F,2,FALSE),'6.3 Sustained interruptions'!E4642*1)</f>
        <v>0</v>
      </c>
      <c r="C4642" s="353">
        <f>'6.3 Sustained interruptions'!K4642</f>
        <v>0</v>
      </c>
      <c r="D4642" s="353">
        <f>'6.3 Sustained interruptions'!L4642</f>
        <v>0</v>
      </c>
      <c r="E4642" s="353">
        <f>'6.3 Sustained interruptions'!N4642</f>
        <v>0</v>
      </c>
      <c r="F4642" s="353">
        <f>'6.3 Sustained interruptions'!O4642</f>
        <v>0</v>
      </c>
      <c r="G4642" s="353">
        <f>IFERROR(VLOOKUP(C4642,'6.2.4 STPIS Customer summary'!$D$12:$H$17,5,FALSE),0)</f>
        <v>0</v>
      </c>
      <c r="H4642" s="353">
        <f>IF(B4642=0,0,'6.2.4 STPIS Customer summary'!$H$17)</f>
        <v>0</v>
      </c>
      <c r="I4642" s="350" t="str">
        <f>IF(B4642=0,"",IF(ISERROR(VLOOKUP(D4642,Lookups!$F$3:$F$18,1,FALSE)),1,0))</f>
        <v/>
      </c>
      <c r="J4642" s="392" t="str">
        <f t="shared" si="216"/>
        <v/>
      </c>
      <c r="K4642" s="392" t="str">
        <f t="shared" si="217"/>
        <v/>
      </c>
      <c r="L4642" s="393" t="str">
        <f t="shared" si="218"/>
        <v/>
      </c>
      <c r="M4642" s="108"/>
    </row>
    <row r="4643" spans="1:13">
      <c r="A4643" s="158"/>
      <c r="B4643" s="391">
        <f>IFERROR(VLOOKUP('6.3 Sustained interruptions'!$D4643,'Incident earliest date'!$D:$F,2,FALSE),'6.3 Sustained interruptions'!E4643*1)</f>
        <v>0</v>
      </c>
      <c r="C4643" s="353">
        <f>'6.3 Sustained interruptions'!K4643</f>
        <v>0</v>
      </c>
      <c r="D4643" s="353">
        <f>'6.3 Sustained interruptions'!L4643</f>
        <v>0</v>
      </c>
      <c r="E4643" s="353">
        <f>'6.3 Sustained interruptions'!N4643</f>
        <v>0</v>
      </c>
      <c r="F4643" s="353">
        <f>'6.3 Sustained interruptions'!O4643</f>
        <v>0</v>
      </c>
      <c r="G4643" s="353">
        <f>IFERROR(VLOOKUP(C4643,'6.2.4 STPIS Customer summary'!$D$12:$H$17,5,FALSE),0)</f>
        <v>0</v>
      </c>
      <c r="H4643" s="353">
        <f>IF(B4643=0,0,'6.2.4 STPIS Customer summary'!$H$17)</f>
        <v>0</v>
      </c>
      <c r="I4643" s="350" t="str">
        <f>IF(B4643=0,"",IF(ISERROR(VLOOKUP(D4643,Lookups!$F$3:$F$18,1,FALSE)),1,0))</f>
        <v/>
      </c>
      <c r="J4643" s="392" t="str">
        <f t="shared" si="216"/>
        <v/>
      </c>
      <c r="K4643" s="392" t="str">
        <f t="shared" si="217"/>
        <v/>
      </c>
      <c r="L4643" s="393" t="str">
        <f t="shared" si="218"/>
        <v/>
      </c>
      <c r="M4643" s="108"/>
    </row>
    <row r="4644" spans="1:13">
      <c r="A4644" s="158"/>
      <c r="B4644" s="391">
        <f>IFERROR(VLOOKUP('6.3 Sustained interruptions'!$D4644,'Incident earliest date'!$D:$F,2,FALSE),'6.3 Sustained interruptions'!E4644*1)</f>
        <v>0</v>
      </c>
      <c r="C4644" s="353">
        <f>'6.3 Sustained interruptions'!K4644</f>
        <v>0</v>
      </c>
      <c r="D4644" s="353">
        <f>'6.3 Sustained interruptions'!L4644</f>
        <v>0</v>
      </c>
      <c r="E4644" s="353">
        <f>'6.3 Sustained interruptions'!N4644</f>
        <v>0</v>
      </c>
      <c r="F4644" s="353">
        <f>'6.3 Sustained interruptions'!O4644</f>
        <v>0</v>
      </c>
      <c r="G4644" s="353">
        <f>IFERROR(VLOOKUP(C4644,'6.2.4 STPIS Customer summary'!$D$12:$H$17,5,FALSE),0)</f>
        <v>0</v>
      </c>
      <c r="H4644" s="353">
        <f>IF(B4644=0,0,'6.2.4 STPIS Customer summary'!$H$17)</f>
        <v>0</v>
      </c>
      <c r="I4644" s="350" t="str">
        <f>IF(B4644=0,"",IF(ISERROR(VLOOKUP(D4644,Lookups!$F$3:$F$18,1,FALSE)),1,0))</f>
        <v/>
      </c>
      <c r="J4644" s="392" t="str">
        <f t="shared" si="216"/>
        <v/>
      </c>
      <c r="K4644" s="392" t="str">
        <f t="shared" si="217"/>
        <v/>
      </c>
      <c r="L4644" s="393" t="str">
        <f t="shared" si="218"/>
        <v/>
      </c>
      <c r="M4644" s="108"/>
    </row>
    <row r="4645" spans="1:13">
      <c r="A4645" s="158"/>
      <c r="B4645" s="391">
        <f>IFERROR(VLOOKUP('6.3 Sustained interruptions'!$D4645,'Incident earliest date'!$D:$F,2,FALSE),'6.3 Sustained interruptions'!E4645*1)</f>
        <v>0</v>
      </c>
      <c r="C4645" s="353">
        <f>'6.3 Sustained interruptions'!K4645</f>
        <v>0</v>
      </c>
      <c r="D4645" s="353">
        <f>'6.3 Sustained interruptions'!L4645</f>
        <v>0</v>
      </c>
      <c r="E4645" s="353">
        <f>'6.3 Sustained interruptions'!N4645</f>
        <v>0</v>
      </c>
      <c r="F4645" s="353">
        <f>'6.3 Sustained interruptions'!O4645</f>
        <v>0</v>
      </c>
      <c r="G4645" s="353">
        <f>IFERROR(VLOOKUP(C4645,'6.2.4 STPIS Customer summary'!$D$12:$H$17,5,FALSE),0)</f>
        <v>0</v>
      </c>
      <c r="H4645" s="353">
        <f>IF(B4645=0,0,'6.2.4 STPIS Customer summary'!$H$17)</f>
        <v>0</v>
      </c>
      <c r="I4645" s="350" t="str">
        <f>IF(B4645=0,"",IF(ISERROR(VLOOKUP(D4645,Lookups!$F$3:$F$18,1,FALSE)),1,0))</f>
        <v/>
      </c>
      <c r="J4645" s="392" t="str">
        <f t="shared" si="216"/>
        <v/>
      </c>
      <c r="K4645" s="392" t="str">
        <f t="shared" si="217"/>
        <v/>
      </c>
      <c r="L4645" s="393" t="str">
        <f t="shared" si="218"/>
        <v/>
      </c>
      <c r="M4645" s="108"/>
    </row>
    <row r="4646" spans="1:13">
      <c r="A4646" s="158"/>
      <c r="B4646" s="391">
        <f>IFERROR(VLOOKUP('6.3 Sustained interruptions'!$D4646,'Incident earliest date'!$D:$F,2,FALSE),'6.3 Sustained interruptions'!E4646*1)</f>
        <v>0</v>
      </c>
      <c r="C4646" s="353">
        <f>'6.3 Sustained interruptions'!K4646</f>
        <v>0</v>
      </c>
      <c r="D4646" s="353">
        <f>'6.3 Sustained interruptions'!L4646</f>
        <v>0</v>
      </c>
      <c r="E4646" s="353">
        <f>'6.3 Sustained interruptions'!N4646</f>
        <v>0</v>
      </c>
      <c r="F4646" s="353">
        <f>'6.3 Sustained interruptions'!O4646</f>
        <v>0</v>
      </c>
      <c r="G4646" s="353">
        <f>IFERROR(VLOOKUP(C4646,'6.2.4 STPIS Customer summary'!$D$12:$H$17,5,FALSE),0)</f>
        <v>0</v>
      </c>
      <c r="H4646" s="353">
        <f>IF(B4646=0,0,'6.2.4 STPIS Customer summary'!$H$17)</f>
        <v>0</v>
      </c>
      <c r="I4646" s="350" t="str">
        <f>IF(B4646=0,"",IF(ISERROR(VLOOKUP(D4646,Lookups!$F$3:$F$18,1,FALSE)),1,0))</f>
        <v/>
      </c>
      <c r="J4646" s="392" t="str">
        <f t="shared" si="216"/>
        <v/>
      </c>
      <c r="K4646" s="392" t="str">
        <f t="shared" si="217"/>
        <v/>
      </c>
      <c r="L4646" s="393" t="str">
        <f t="shared" si="218"/>
        <v/>
      </c>
      <c r="M4646" s="108"/>
    </row>
    <row r="4647" spans="1:13">
      <c r="A4647" s="158"/>
      <c r="B4647" s="391">
        <f>IFERROR(VLOOKUP('6.3 Sustained interruptions'!$D4647,'Incident earliest date'!$D:$F,2,FALSE),'6.3 Sustained interruptions'!E4647*1)</f>
        <v>0</v>
      </c>
      <c r="C4647" s="353">
        <f>'6.3 Sustained interruptions'!K4647</f>
        <v>0</v>
      </c>
      <c r="D4647" s="353">
        <f>'6.3 Sustained interruptions'!L4647</f>
        <v>0</v>
      </c>
      <c r="E4647" s="353">
        <f>'6.3 Sustained interruptions'!N4647</f>
        <v>0</v>
      </c>
      <c r="F4647" s="353">
        <f>'6.3 Sustained interruptions'!O4647</f>
        <v>0</v>
      </c>
      <c r="G4647" s="353">
        <f>IFERROR(VLOOKUP(C4647,'6.2.4 STPIS Customer summary'!$D$12:$H$17,5,FALSE),0)</f>
        <v>0</v>
      </c>
      <c r="H4647" s="353">
        <f>IF(B4647=0,0,'6.2.4 STPIS Customer summary'!$H$17)</f>
        <v>0</v>
      </c>
      <c r="I4647" s="350" t="str">
        <f>IF(B4647=0,"",IF(ISERROR(VLOOKUP(D4647,Lookups!$F$3:$F$18,1,FALSE)),1,0))</f>
        <v/>
      </c>
      <c r="J4647" s="392" t="str">
        <f t="shared" si="216"/>
        <v/>
      </c>
      <c r="K4647" s="392" t="str">
        <f t="shared" si="217"/>
        <v/>
      </c>
      <c r="L4647" s="393" t="str">
        <f t="shared" si="218"/>
        <v/>
      </c>
      <c r="M4647" s="108"/>
    </row>
    <row r="4648" spans="1:13">
      <c r="A4648" s="158"/>
      <c r="B4648" s="391">
        <f>IFERROR(VLOOKUP('6.3 Sustained interruptions'!$D4648,'Incident earliest date'!$D:$F,2,FALSE),'6.3 Sustained interruptions'!E4648*1)</f>
        <v>0</v>
      </c>
      <c r="C4648" s="353">
        <f>'6.3 Sustained interruptions'!K4648</f>
        <v>0</v>
      </c>
      <c r="D4648" s="353">
        <f>'6.3 Sustained interruptions'!L4648</f>
        <v>0</v>
      </c>
      <c r="E4648" s="353">
        <f>'6.3 Sustained interruptions'!N4648</f>
        <v>0</v>
      </c>
      <c r="F4648" s="353">
        <f>'6.3 Sustained interruptions'!O4648</f>
        <v>0</v>
      </c>
      <c r="G4648" s="353">
        <f>IFERROR(VLOOKUP(C4648,'6.2.4 STPIS Customer summary'!$D$12:$H$17,5,FALSE),0)</f>
        <v>0</v>
      </c>
      <c r="H4648" s="353">
        <f>IF(B4648=0,0,'6.2.4 STPIS Customer summary'!$H$17)</f>
        <v>0</v>
      </c>
      <c r="I4648" s="350" t="str">
        <f>IF(B4648=0,"",IF(ISERROR(VLOOKUP(D4648,Lookups!$F$3:$F$18,1,FALSE)),1,0))</f>
        <v/>
      </c>
      <c r="J4648" s="392" t="str">
        <f t="shared" si="216"/>
        <v/>
      </c>
      <c r="K4648" s="392" t="str">
        <f t="shared" si="217"/>
        <v/>
      </c>
      <c r="L4648" s="393" t="str">
        <f t="shared" si="218"/>
        <v/>
      </c>
      <c r="M4648" s="108"/>
    </row>
    <row r="4649" spans="1:13">
      <c r="A4649" s="158"/>
      <c r="B4649" s="391">
        <f>IFERROR(VLOOKUP('6.3 Sustained interruptions'!$D4649,'Incident earliest date'!$D:$F,2,FALSE),'6.3 Sustained interruptions'!E4649*1)</f>
        <v>0</v>
      </c>
      <c r="C4649" s="353">
        <f>'6.3 Sustained interruptions'!K4649</f>
        <v>0</v>
      </c>
      <c r="D4649" s="353">
        <f>'6.3 Sustained interruptions'!L4649</f>
        <v>0</v>
      </c>
      <c r="E4649" s="353">
        <f>'6.3 Sustained interruptions'!N4649</f>
        <v>0</v>
      </c>
      <c r="F4649" s="353">
        <f>'6.3 Sustained interruptions'!O4649</f>
        <v>0</v>
      </c>
      <c r="G4649" s="353">
        <f>IFERROR(VLOOKUP(C4649,'6.2.4 STPIS Customer summary'!$D$12:$H$17,5,FALSE),0)</f>
        <v>0</v>
      </c>
      <c r="H4649" s="353">
        <f>IF(B4649=0,0,'6.2.4 STPIS Customer summary'!$H$17)</f>
        <v>0</v>
      </c>
      <c r="I4649" s="350" t="str">
        <f>IF(B4649=0,"",IF(ISERROR(VLOOKUP(D4649,Lookups!$F$3:$F$18,1,FALSE)),1,0))</f>
        <v/>
      </c>
      <c r="J4649" s="392" t="str">
        <f t="shared" si="216"/>
        <v/>
      </c>
      <c r="K4649" s="392" t="str">
        <f t="shared" si="217"/>
        <v/>
      </c>
      <c r="L4649" s="393" t="str">
        <f t="shared" si="218"/>
        <v/>
      </c>
      <c r="M4649" s="108"/>
    </row>
    <row r="4650" spans="1:13">
      <c r="A4650" s="158"/>
      <c r="B4650" s="391">
        <f>IFERROR(VLOOKUP('6.3 Sustained interruptions'!$D4650,'Incident earliest date'!$D:$F,2,FALSE),'6.3 Sustained interruptions'!E4650*1)</f>
        <v>0</v>
      </c>
      <c r="C4650" s="353">
        <f>'6.3 Sustained interruptions'!K4650</f>
        <v>0</v>
      </c>
      <c r="D4650" s="353">
        <f>'6.3 Sustained interruptions'!L4650</f>
        <v>0</v>
      </c>
      <c r="E4650" s="353">
        <f>'6.3 Sustained interruptions'!N4650</f>
        <v>0</v>
      </c>
      <c r="F4650" s="353">
        <f>'6.3 Sustained interruptions'!O4650</f>
        <v>0</v>
      </c>
      <c r="G4650" s="353">
        <f>IFERROR(VLOOKUP(C4650,'6.2.4 STPIS Customer summary'!$D$12:$H$17,5,FALSE),0)</f>
        <v>0</v>
      </c>
      <c r="H4650" s="353">
        <f>IF(B4650=0,0,'6.2.4 STPIS Customer summary'!$H$17)</f>
        <v>0</v>
      </c>
      <c r="I4650" s="350" t="str">
        <f>IF(B4650=0,"",IF(ISERROR(VLOOKUP(D4650,Lookups!$F$3:$F$18,1,FALSE)),1,0))</f>
        <v/>
      </c>
      <c r="J4650" s="392" t="str">
        <f t="shared" si="216"/>
        <v/>
      </c>
      <c r="K4650" s="392" t="str">
        <f t="shared" si="217"/>
        <v/>
      </c>
      <c r="L4650" s="393" t="str">
        <f t="shared" si="218"/>
        <v/>
      </c>
      <c r="M4650" s="108"/>
    </row>
    <row r="4651" spans="1:13">
      <c r="A4651" s="158"/>
      <c r="B4651" s="391">
        <f>IFERROR(VLOOKUP('6.3 Sustained interruptions'!$D4651,'Incident earliest date'!$D:$F,2,FALSE),'6.3 Sustained interruptions'!E4651*1)</f>
        <v>0</v>
      </c>
      <c r="C4651" s="353">
        <f>'6.3 Sustained interruptions'!K4651</f>
        <v>0</v>
      </c>
      <c r="D4651" s="353">
        <f>'6.3 Sustained interruptions'!L4651</f>
        <v>0</v>
      </c>
      <c r="E4651" s="353">
        <f>'6.3 Sustained interruptions'!N4651</f>
        <v>0</v>
      </c>
      <c r="F4651" s="353">
        <f>'6.3 Sustained interruptions'!O4651</f>
        <v>0</v>
      </c>
      <c r="G4651" s="353">
        <f>IFERROR(VLOOKUP(C4651,'6.2.4 STPIS Customer summary'!$D$12:$H$17,5,FALSE),0)</f>
        <v>0</v>
      </c>
      <c r="H4651" s="353">
        <f>IF(B4651=0,0,'6.2.4 STPIS Customer summary'!$H$17)</f>
        <v>0</v>
      </c>
      <c r="I4651" s="350" t="str">
        <f>IF(B4651=0,"",IF(ISERROR(VLOOKUP(D4651,Lookups!$F$3:$F$18,1,FALSE)),1,0))</f>
        <v/>
      </c>
      <c r="J4651" s="392" t="str">
        <f t="shared" si="216"/>
        <v/>
      </c>
      <c r="K4651" s="392" t="str">
        <f t="shared" si="217"/>
        <v/>
      </c>
      <c r="L4651" s="393" t="str">
        <f t="shared" si="218"/>
        <v/>
      </c>
      <c r="M4651" s="108"/>
    </row>
    <row r="4652" spans="1:13">
      <c r="A4652" s="158"/>
      <c r="B4652" s="391">
        <f>IFERROR(VLOOKUP('6.3 Sustained interruptions'!$D4652,'Incident earliest date'!$D:$F,2,FALSE),'6.3 Sustained interruptions'!E4652*1)</f>
        <v>0</v>
      </c>
      <c r="C4652" s="353">
        <f>'6.3 Sustained interruptions'!K4652</f>
        <v>0</v>
      </c>
      <c r="D4652" s="353">
        <f>'6.3 Sustained interruptions'!L4652</f>
        <v>0</v>
      </c>
      <c r="E4652" s="353">
        <f>'6.3 Sustained interruptions'!N4652</f>
        <v>0</v>
      </c>
      <c r="F4652" s="353">
        <f>'6.3 Sustained interruptions'!O4652</f>
        <v>0</v>
      </c>
      <c r="G4652" s="353">
        <f>IFERROR(VLOOKUP(C4652,'6.2.4 STPIS Customer summary'!$D$12:$H$17,5,FALSE),0)</f>
        <v>0</v>
      </c>
      <c r="H4652" s="353">
        <f>IF(B4652=0,0,'6.2.4 STPIS Customer summary'!$H$17)</f>
        <v>0</v>
      </c>
      <c r="I4652" s="350" t="str">
        <f>IF(B4652=0,"",IF(ISERROR(VLOOKUP(D4652,Lookups!$F$3:$F$18,1,FALSE)),1,0))</f>
        <v/>
      </c>
      <c r="J4652" s="392" t="str">
        <f t="shared" si="216"/>
        <v/>
      </c>
      <c r="K4652" s="392" t="str">
        <f t="shared" si="217"/>
        <v/>
      </c>
      <c r="L4652" s="393" t="str">
        <f t="shared" si="218"/>
        <v/>
      </c>
      <c r="M4652" s="108"/>
    </row>
    <row r="4653" spans="1:13">
      <c r="A4653" s="158"/>
      <c r="B4653" s="391">
        <f>IFERROR(VLOOKUP('6.3 Sustained interruptions'!$D4653,'Incident earliest date'!$D:$F,2,FALSE),'6.3 Sustained interruptions'!E4653*1)</f>
        <v>0</v>
      </c>
      <c r="C4653" s="353">
        <f>'6.3 Sustained interruptions'!K4653</f>
        <v>0</v>
      </c>
      <c r="D4653" s="353">
        <f>'6.3 Sustained interruptions'!L4653</f>
        <v>0</v>
      </c>
      <c r="E4653" s="353">
        <f>'6.3 Sustained interruptions'!N4653</f>
        <v>0</v>
      </c>
      <c r="F4653" s="353">
        <f>'6.3 Sustained interruptions'!O4653</f>
        <v>0</v>
      </c>
      <c r="G4653" s="353">
        <f>IFERROR(VLOOKUP(C4653,'6.2.4 STPIS Customer summary'!$D$12:$H$17,5,FALSE),0)</f>
        <v>0</v>
      </c>
      <c r="H4653" s="353">
        <f>IF(B4653=0,0,'6.2.4 STPIS Customer summary'!$H$17)</f>
        <v>0</v>
      </c>
      <c r="I4653" s="350" t="str">
        <f>IF(B4653=0,"",IF(ISERROR(VLOOKUP(D4653,Lookups!$F$3:$F$18,1,FALSE)),1,0))</f>
        <v/>
      </c>
      <c r="J4653" s="392" t="str">
        <f t="shared" si="216"/>
        <v/>
      </c>
      <c r="K4653" s="392" t="str">
        <f t="shared" si="217"/>
        <v/>
      </c>
      <c r="L4653" s="393" t="str">
        <f t="shared" si="218"/>
        <v/>
      </c>
      <c r="M4653" s="108"/>
    </row>
    <row r="4654" spans="1:13">
      <c r="A4654" s="158"/>
      <c r="B4654" s="391">
        <f>IFERROR(VLOOKUP('6.3 Sustained interruptions'!$D4654,'Incident earliest date'!$D:$F,2,FALSE),'6.3 Sustained interruptions'!E4654*1)</f>
        <v>0</v>
      </c>
      <c r="C4654" s="353">
        <f>'6.3 Sustained interruptions'!K4654</f>
        <v>0</v>
      </c>
      <c r="D4654" s="353">
        <f>'6.3 Sustained interruptions'!L4654</f>
        <v>0</v>
      </c>
      <c r="E4654" s="353">
        <f>'6.3 Sustained interruptions'!N4654</f>
        <v>0</v>
      </c>
      <c r="F4654" s="353">
        <f>'6.3 Sustained interruptions'!O4654</f>
        <v>0</v>
      </c>
      <c r="G4654" s="353">
        <f>IFERROR(VLOOKUP(C4654,'6.2.4 STPIS Customer summary'!$D$12:$H$17,5,FALSE),0)</f>
        <v>0</v>
      </c>
      <c r="H4654" s="353">
        <f>IF(B4654=0,0,'6.2.4 STPIS Customer summary'!$H$17)</f>
        <v>0</v>
      </c>
      <c r="I4654" s="350" t="str">
        <f>IF(B4654=0,"",IF(ISERROR(VLOOKUP(D4654,Lookups!$F$3:$F$18,1,FALSE)),1,0))</f>
        <v/>
      </c>
      <c r="J4654" s="392" t="str">
        <f t="shared" si="216"/>
        <v/>
      </c>
      <c r="K4654" s="392" t="str">
        <f t="shared" si="217"/>
        <v/>
      </c>
      <c r="L4654" s="393" t="str">
        <f t="shared" si="218"/>
        <v/>
      </c>
      <c r="M4654" s="108"/>
    </row>
    <row r="4655" spans="1:13">
      <c r="A4655" s="158"/>
      <c r="B4655" s="391">
        <f>IFERROR(VLOOKUP('6.3 Sustained interruptions'!$D4655,'Incident earliest date'!$D:$F,2,FALSE),'6.3 Sustained interruptions'!E4655*1)</f>
        <v>0</v>
      </c>
      <c r="C4655" s="353">
        <f>'6.3 Sustained interruptions'!K4655</f>
        <v>0</v>
      </c>
      <c r="D4655" s="353">
        <f>'6.3 Sustained interruptions'!L4655</f>
        <v>0</v>
      </c>
      <c r="E4655" s="353">
        <f>'6.3 Sustained interruptions'!N4655</f>
        <v>0</v>
      </c>
      <c r="F4655" s="353">
        <f>'6.3 Sustained interruptions'!O4655</f>
        <v>0</v>
      </c>
      <c r="G4655" s="353">
        <f>IFERROR(VLOOKUP(C4655,'6.2.4 STPIS Customer summary'!$D$12:$H$17,5,FALSE),0)</f>
        <v>0</v>
      </c>
      <c r="H4655" s="353">
        <f>IF(B4655=0,0,'6.2.4 STPIS Customer summary'!$H$17)</f>
        <v>0</v>
      </c>
      <c r="I4655" s="350" t="str">
        <f>IF(B4655=0,"",IF(ISERROR(VLOOKUP(D4655,Lookups!$F$3:$F$18,1,FALSE)),1,0))</f>
        <v/>
      </c>
      <c r="J4655" s="392" t="str">
        <f t="shared" si="216"/>
        <v/>
      </c>
      <c r="K4655" s="392" t="str">
        <f t="shared" si="217"/>
        <v/>
      </c>
      <c r="L4655" s="393" t="str">
        <f t="shared" si="218"/>
        <v/>
      </c>
      <c r="M4655" s="108"/>
    </row>
    <row r="4656" spans="1:13">
      <c r="A4656" s="158"/>
      <c r="B4656" s="391">
        <f>IFERROR(VLOOKUP('6.3 Sustained interruptions'!$D4656,'Incident earliest date'!$D:$F,2,FALSE),'6.3 Sustained interruptions'!E4656*1)</f>
        <v>0</v>
      </c>
      <c r="C4656" s="353">
        <f>'6.3 Sustained interruptions'!K4656</f>
        <v>0</v>
      </c>
      <c r="D4656" s="353">
        <f>'6.3 Sustained interruptions'!L4656</f>
        <v>0</v>
      </c>
      <c r="E4656" s="353">
        <f>'6.3 Sustained interruptions'!N4656</f>
        <v>0</v>
      </c>
      <c r="F4656" s="353">
        <f>'6.3 Sustained interruptions'!O4656</f>
        <v>0</v>
      </c>
      <c r="G4656" s="353">
        <f>IFERROR(VLOOKUP(C4656,'6.2.4 STPIS Customer summary'!$D$12:$H$17,5,FALSE),0)</f>
        <v>0</v>
      </c>
      <c r="H4656" s="353">
        <f>IF(B4656=0,0,'6.2.4 STPIS Customer summary'!$H$17)</f>
        <v>0</v>
      </c>
      <c r="I4656" s="350" t="str">
        <f>IF(B4656=0,"",IF(ISERROR(VLOOKUP(D4656,Lookups!$F$3:$F$18,1,FALSE)),1,0))</f>
        <v/>
      </c>
      <c r="J4656" s="392" t="str">
        <f t="shared" si="216"/>
        <v/>
      </c>
      <c r="K4656" s="392" t="str">
        <f t="shared" si="217"/>
        <v/>
      </c>
      <c r="L4656" s="393" t="str">
        <f t="shared" si="218"/>
        <v/>
      </c>
      <c r="M4656" s="108"/>
    </row>
    <row r="4657" spans="1:13">
      <c r="A4657" s="158"/>
      <c r="B4657" s="391">
        <f>IFERROR(VLOOKUP('6.3 Sustained interruptions'!$D4657,'Incident earliest date'!$D:$F,2,FALSE),'6.3 Sustained interruptions'!E4657*1)</f>
        <v>0</v>
      </c>
      <c r="C4657" s="353">
        <f>'6.3 Sustained interruptions'!K4657</f>
        <v>0</v>
      </c>
      <c r="D4657" s="353">
        <f>'6.3 Sustained interruptions'!L4657</f>
        <v>0</v>
      </c>
      <c r="E4657" s="353">
        <f>'6.3 Sustained interruptions'!N4657</f>
        <v>0</v>
      </c>
      <c r="F4657" s="353">
        <f>'6.3 Sustained interruptions'!O4657</f>
        <v>0</v>
      </c>
      <c r="G4657" s="353">
        <f>IFERROR(VLOOKUP(C4657,'6.2.4 STPIS Customer summary'!$D$12:$H$17,5,FALSE),0)</f>
        <v>0</v>
      </c>
      <c r="H4657" s="353">
        <f>IF(B4657=0,0,'6.2.4 STPIS Customer summary'!$H$17)</f>
        <v>0</v>
      </c>
      <c r="I4657" s="350" t="str">
        <f>IF(B4657=0,"",IF(ISERROR(VLOOKUP(D4657,Lookups!$F$3:$F$18,1,FALSE)),1,0))</f>
        <v/>
      </c>
      <c r="J4657" s="392" t="str">
        <f t="shared" si="216"/>
        <v/>
      </c>
      <c r="K4657" s="392" t="str">
        <f t="shared" si="217"/>
        <v/>
      </c>
      <c r="L4657" s="393" t="str">
        <f t="shared" si="218"/>
        <v/>
      </c>
      <c r="M4657" s="108"/>
    </row>
    <row r="4658" spans="1:13">
      <c r="A4658" s="158"/>
      <c r="B4658" s="391">
        <f>IFERROR(VLOOKUP('6.3 Sustained interruptions'!$D4658,'Incident earliest date'!$D:$F,2,FALSE),'6.3 Sustained interruptions'!E4658*1)</f>
        <v>0</v>
      </c>
      <c r="C4658" s="353">
        <f>'6.3 Sustained interruptions'!K4658</f>
        <v>0</v>
      </c>
      <c r="D4658" s="353">
        <f>'6.3 Sustained interruptions'!L4658</f>
        <v>0</v>
      </c>
      <c r="E4658" s="353">
        <f>'6.3 Sustained interruptions'!N4658</f>
        <v>0</v>
      </c>
      <c r="F4658" s="353">
        <f>'6.3 Sustained interruptions'!O4658</f>
        <v>0</v>
      </c>
      <c r="G4658" s="353">
        <f>IFERROR(VLOOKUP(C4658,'6.2.4 STPIS Customer summary'!$D$12:$H$17,5,FALSE),0)</f>
        <v>0</v>
      </c>
      <c r="H4658" s="353">
        <f>IF(B4658=0,0,'6.2.4 STPIS Customer summary'!$H$17)</f>
        <v>0</v>
      </c>
      <c r="I4658" s="350" t="str">
        <f>IF(B4658=0,"",IF(ISERROR(VLOOKUP(D4658,Lookups!$F$3:$F$18,1,FALSE)),1,0))</f>
        <v/>
      </c>
      <c r="J4658" s="392" t="str">
        <f t="shared" si="216"/>
        <v/>
      </c>
      <c r="K4658" s="392" t="str">
        <f t="shared" si="217"/>
        <v/>
      </c>
      <c r="L4658" s="393" t="str">
        <f t="shared" si="218"/>
        <v/>
      </c>
      <c r="M4658" s="108"/>
    </row>
    <row r="4659" spans="1:13">
      <c r="A4659" s="158"/>
      <c r="B4659" s="391">
        <f>IFERROR(VLOOKUP('6.3 Sustained interruptions'!$D4659,'Incident earliest date'!$D:$F,2,FALSE),'6.3 Sustained interruptions'!E4659*1)</f>
        <v>0</v>
      </c>
      <c r="C4659" s="353">
        <f>'6.3 Sustained interruptions'!K4659</f>
        <v>0</v>
      </c>
      <c r="D4659" s="353">
        <f>'6.3 Sustained interruptions'!L4659</f>
        <v>0</v>
      </c>
      <c r="E4659" s="353">
        <f>'6.3 Sustained interruptions'!N4659</f>
        <v>0</v>
      </c>
      <c r="F4659" s="353">
        <f>'6.3 Sustained interruptions'!O4659</f>
        <v>0</v>
      </c>
      <c r="G4659" s="353">
        <f>IFERROR(VLOOKUP(C4659,'6.2.4 STPIS Customer summary'!$D$12:$H$17,5,FALSE),0)</f>
        <v>0</v>
      </c>
      <c r="H4659" s="353">
        <f>IF(B4659=0,0,'6.2.4 STPIS Customer summary'!$H$17)</f>
        <v>0</v>
      </c>
      <c r="I4659" s="350" t="str">
        <f>IF(B4659=0,"",IF(ISERROR(VLOOKUP(D4659,Lookups!$F$3:$F$18,1,FALSE)),1,0))</f>
        <v/>
      </c>
      <c r="J4659" s="392" t="str">
        <f t="shared" si="216"/>
        <v/>
      </c>
      <c r="K4659" s="392" t="str">
        <f t="shared" si="217"/>
        <v/>
      </c>
      <c r="L4659" s="393" t="str">
        <f t="shared" si="218"/>
        <v/>
      </c>
      <c r="M4659" s="108"/>
    </row>
    <row r="4660" spans="1:13">
      <c r="A4660" s="158"/>
      <c r="B4660" s="391">
        <f>IFERROR(VLOOKUP('6.3 Sustained interruptions'!$D4660,'Incident earliest date'!$D:$F,2,FALSE),'6.3 Sustained interruptions'!E4660*1)</f>
        <v>0</v>
      </c>
      <c r="C4660" s="353">
        <f>'6.3 Sustained interruptions'!K4660</f>
        <v>0</v>
      </c>
      <c r="D4660" s="353">
        <f>'6.3 Sustained interruptions'!L4660</f>
        <v>0</v>
      </c>
      <c r="E4660" s="353">
        <f>'6.3 Sustained interruptions'!N4660</f>
        <v>0</v>
      </c>
      <c r="F4660" s="353">
        <f>'6.3 Sustained interruptions'!O4660</f>
        <v>0</v>
      </c>
      <c r="G4660" s="353">
        <f>IFERROR(VLOOKUP(C4660,'6.2.4 STPIS Customer summary'!$D$12:$H$17,5,FALSE),0)</f>
        <v>0</v>
      </c>
      <c r="H4660" s="353">
        <f>IF(B4660=0,0,'6.2.4 STPIS Customer summary'!$H$17)</f>
        <v>0</v>
      </c>
      <c r="I4660" s="350" t="str">
        <f>IF(B4660=0,"",IF(ISERROR(VLOOKUP(D4660,Lookups!$F$3:$F$18,1,FALSE)),1,0))</f>
        <v/>
      </c>
      <c r="J4660" s="392" t="str">
        <f t="shared" si="216"/>
        <v/>
      </c>
      <c r="K4660" s="392" t="str">
        <f t="shared" si="217"/>
        <v/>
      </c>
      <c r="L4660" s="393" t="str">
        <f t="shared" si="218"/>
        <v/>
      </c>
      <c r="M4660" s="108"/>
    </row>
    <row r="4661" spans="1:13">
      <c r="A4661" s="158"/>
      <c r="B4661" s="391">
        <f>IFERROR(VLOOKUP('6.3 Sustained interruptions'!$D4661,'Incident earliest date'!$D:$F,2,FALSE),'6.3 Sustained interruptions'!E4661*1)</f>
        <v>0</v>
      </c>
      <c r="C4661" s="353">
        <f>'6.3 Sustained interruptions'!K4661</f>
        <v>0</v>
      </c>
      <c r="D4661" s="353">
        <f>'6.3 Sustained interruptions'!L4661</f>
        <v>0</v>
      </c>
      <c r="E4661" s="353">
        <f>'6.3 Sustained interruptions'!N4661</f>
        <v>0</v>
      </c>
      <c r="F4661" s="353">
        <f>'6.3 Sustained interruptions'!O4661</f>
        <v>0</v>
      </c>
      <c r="G4661" s="353">
        <f>IFERROR(VLOOKUP(C4661,'6.2.4 STPIS Customer summary'!$D$12:$H$17,5,FALSE),0)</f>
        <v>0</v>
      </c>
      <c r="H4661" s="353">
        <f>IF(B4661=0,0,'6.2.4 STPIS Customer summary'!$H$17)</f>
        <v>0</v>
      </c>
      <c r="I4661" s="350" t="str">
        <f>IF(B4661=0,"",IF(ISERROR(VLOOKUP(D4661,Lookups!$F$3:$F$18,1,FALSE)),1,0))</f>
        <v/>
      </c>
      <c r="J4661" s="392" t="str">
        <f t="shared" si="216"/>
        <v/>
      </c>
      <c r="K4661" s="392" t="str">
        <f t="shared" si="217"/>
        <v/>
      </c>
      <c r="L4661" s="393" t="str">
        <f t="shared" si="218"/>
        <v/>
      </c>
      <c r="M4661" s="108"/>
    </row>
    <row r="4662" spans="1:13">
      <c r="A4662" s="158"/>
      <c r="B4662" s="391">
        <f>IFERROR(VLOOKUP('6.3 Sustained interruptions'!$D4662,'Incident earliest date'!$D:$F,2,FALSE),'6.3 Sustained interruptions'!E4662*1)</f>
        <v>0</v>
      </c>
      <c r="C4662" s="353">
        <f>'6.3 Sustained interruptions'!K4662</f>
        <v>0</v>
      </c>
      <c r="D4662" s="353">
        <f>'6.3 Sustained interruptions'!L4662</f>
        <v>0</v>
      </c>
      <c r="E4662" s="353">
        <f>'6.3 Sustained interruptions'!N4662</f>
        <v>0</v>
      </c>
      <c r="F4662" s="353">
        <f>'6.3 Sustained interruptions'!O4662</f>
        <v>0</v>
      </c>
      <c r="G4662" s="353">
        <f>IFERROR(VLOOKUP(C4662,'6.2.4 STPIS Customer summary'!$D$12:$H$17,5,FALSE),0)</f>
        <v>0</v>
      </c>
      <c r="H4662" s="353">
        <f>IF(B4662=0,0,'6.2.4 STPIS Customer summary'!$H$17)</f>
        <v>0</v>
      </c>
      <c r="I4662" s="350" t="str">
        <f>IF(B4662=0,"",IF(ISERROR(VLOOKUP(D4662,Lookups!$F$3:$F$18,1,FALSE)),1,0))</f>
        <v/>
      </c>
      <c r="J4662" s="392" t="str">
        <f t="shared" si="216"/>
        <v/>
      </c>
      <c r="K4662" s="392" t="str">
        <f t="shared" si="217"/>
        <v/>
      </c>
      <c r="L4662" s="393" t="str">
        <f t="shared" si="218"/>
        <v/>
      </c>
      <c r="M4662" s="108"/>
    </row>
    <row r="4663" spans="1:13">
      <c r="A4663" s="158"/>
      <c r="B4663" s="391">
        <f>IFERROR(VLOOKUP('6.3 Sustained interruptions'!$D4663,'Incident earliest date'!$D:$F,2,FALSE),'6.3 Sustained interruptions'!E4663*1)</f>
        <v>0</v>
      </c>
      <c r="C4663" s="353">
        <f>'6.3 Sustained interruptions'!K4663</f>
        <v>0</v>
      </c>
      <c r="D4663" s="353">
        <f>'6.3 Sustained interruptions'!L4663</f>
        <v>0</v>
      </c>
      <c r="E4663" s="353">
        <f>'6.3 Sustained interruptions'!N4663</f>
        <v>0</v>
      </c>
      <c r="F4663" s="353">
        <f>'6.3 Sustained interruptions'!O4663</f>
        <v>0</v>
      </c>
      <c r="G4663" s="353">
        <f>IFERROR(VLOOKUP(C4663,'6.2.4 STPIS Customer summary'!$D$12:$H$17,5,FALSE),0)</f>
        <v>0</v>
      </c>
      <c r="H4663" s="353">
        <f>IF(B4663=0,0,'6.2.4 STPIS Customer summary'!$H$17)</f>
        <v>0</v>
      </c>
      <c r="I4663" s="350" t="str">
        <f>IF(B4663=0,"",IF(ISERROR(VLOOKUP(D4663,Lookups!$F$3:$F$18,1,FALSE)),1,0))</f>
        <v/>
      </c>
      <c r="J4663" s="392" t="str">
        <f t="shared" si="216"/>
        <v/>
      </c>
      <c r="K4663" s="392" t="str">
        <f t="shared" si="217"/>
        <v/>
      </c>
      <c r="L4663" s="393" t="str">
        <f t="shared" si="218"/>
        <v/>
      </c>
      <c r="M4663" s="108"/>
    </row>
    <row r="4664" spans="1:13">
      <c r="A4664" s="158"/>
      <c r="B4664" s="391">
        <f>IFERROR(VLOOKUP('6.3 Sustained interruptions'!$D4664,'Incident earliest date'!$D:$F,2,FALSE),'6.3 Sustained interruptions'!E4664*1)</f>
        <v>0</v>
      </c>
      <c r="C4664" s="353">
        <f>'6.3 Sustained interruptions'!K4664</f>
        <v>0</v>
      </c>
      <c r="D4664" s="353">
        <f>'6.3 Sustained interruptions'!L4664</f>
        <v>0</v>
      </c>
      <c r="E4664" s="353">
        <f>'6.3 Sustained interruptions'!N4664</f>
        <v>0</v>
      </c>
      <c r="F4664" s="353">
        <f>'6.3 Sustained interruptions'!O4664</f>
        <v>0</v>
      </c>
      <c r="G4664" s="353">
        <f>IFERROR(VLOOKUP(C4664,'6.2.4 STPIS Customer summary'!$D$12:$H$17,5,FALSE),0)</f>
        <v>0</v>
      </c>
      <c r="H4664" s="353">
        <f>IF(B4664=0,0,'6.2.4 STPIS Customer summary'!$H$17)</f>
        <v>0</v>
      </c>
      <c r="I4664" s="350" t="str">
        <f>IF(B4664=0,"",IF(ISERROR(VLOOKUP(D4664,Lookups!$F$3:$F$18,1,FALSE)),1,0))</f>
        <v/>
      </c>
      <c r="J4664" s="392" t="str">
        <f t="shared" si="216"/>
        <v/>
      </c>
      <c r="K4664" s="392" t="str">
        <f t="shared" si="217"/>
        <v/>
      </c>
      <c r="L4664" s="393" t="str">
        <f t="shared" si="218"/>
        <v/>
      </c>
      <c r="M4664" s="108"/>
    </row>
    <row r="4665" spans="1:13">
      <c r="A4665" s="158"/>
      <c r="B4665" s="391">
        <f>IFERROR(VLOOKUP('6.3 Sustained interruptions'!$D4665,'Incident earliest date'!$D:$F,2,FALSE),'6.3 Sustained interruptions'!E4665*1)</f>
        <v>0</v>
      </c>
      <c r="C4665" s="353">
        <f>'6.3 Sustained interruptions'!K4665</f>
        <v>0</v>
      </c>
      <c r="D4665" s="353">
        <f>'6.3 Sustained interruptions'!L4665</f>
        <v>0</v>
      </c>
      <c r="E4665" s="353">
        <f>'6.3 Sustained interruptions'!N4665</f>
        <v>0</v>
      </c>
      <c r="F4665" s="353">
        <f>'6.3 Sustained interruptions'!O4665</f>
        <v>0</v>
      </c>
      <c r="G4665" s="353">
        <f>IFERROR(VLOOKUP(C4665,'6.2.4 STPIS Customer summary'!$D$12:$H$17,5,FALSE),0)</f>
        <v>0</v>
      </c>
      <c r="H4665" s="353">
        <f>IF(B4665=0,0,'6.2.4 STPIS Customer summary'!$H$17)</f>
        <v>0</v>
      </c>
      <c r="I4665" s="350" t="str">
        <f>IF(B4665=0,"",IF(ISERROR(VLOOKUP(D4665,Lookups!$F$3:$F$18,1,FALSE)),1,0))</f>
        <v/>
      </c>
      <c r="J4665" s="392" t="str">
        <f t="shared" si="216"/>
        <v/>
      </c>
      <c r="K4665" s="392" t="str">
        <f t="shared" si="217"/>
        <v/>
      </c>
      <c r="L4665" s="393" t="str">
        <f t="shared" si="218"/>
        <v/>
      </c>
      <c r="M4665" s="108"/>
    </row>
    <row r="4666" spans="1:13">
      <c r="A4666" s="158"/>
      <c r="B4666" s="391">
        <f>IFERROR(VLOOKUP('6.3 Sustained interruptions'!$D4666,'Incident earliest date'!$D:$F,2,FALSE),'6.3 Sustained interruptions'!E4666*1)</f>
        <v>0</v>
      </c>
      <c r="C4666" s="353">
        <f>'6.3 Sustained interruptions'!K4666</f>
        <v>0</v>
      </c>
      <c r="D4666" s="353">
        <f>'6.3 Sustained interruptions'!L4666</f>
        <v>0</v>
      </c>
      <c r="E4666" s="353">
        <f>'6.3 Sustained interruptions'!N4666</f>
        <v>0</v>
      </c>
      <c r="F4666" s="353">
        <f>'6.3 Sustained interruptions'!O4666</f>
        <v>0</v>
      </c>
      <c r="G4666" s="353">
        <f>IFERROR(VLOOKUP(C4666,'6.2.4 STPIS Customer summary'!$D$12:$H$17,5,FALSE),0)</f>
        <v>0</v>
      </c>
      <c r="H4666" s="353">
        <f>IF(B4666=0,0,'6.2.4 STPIS Customer summary'!$H$17)</f>
        <v>0</v>
      </c>
      <c r="I4666" s="350" t="str">
        <f>IF(B4666=0,"",IF(ISERROR(VLOOKUP(D4666,Lookups!$F$3:$F$18,1,FALSE)),1,0))</f>
        <v/>
      </c>
      <c r="J4666" s="392" t="str">
        <f t="shared" si="216"/>
        <v/>
      </c>
      <c r="K4666" s="392" t="str">
        <f t="shared" si="217"/>
        <v/>
      </c>
      <c r="L4666" s="393" t="str">
        <f t="shared" si="218"/>
        <v/>
      </c>
      <c r="M4666" s="108"/>
    </row>
    <row r="4667" spans="1:13">
      <c r="A4667" s="158"/>
      <c r="B4667" s="391">
        <f>IFERROR(VLOOKUP('6.3 Sustained interruptions'!$D4667,'Incident earliest date'!$D:$F,2,FALSE),'6.3 Sustained interruptions'!E4667*1)</f>
        <v>0</v>
      </c>
      <c r="C4667" s="353">
        <f>'6.3 Sustained interruptions'!K4667</f>
        <v>0</v>
      </c>
      <c r="D4667" s="353">
        <f>'6.3 Sustained interruptions'!L4667</f>
        <v>0</v>
      </c>
      <c r="E4667" s="353">
        <f>'6.3 Sustained interruptions'!N4667</f>
        <v>0</v>
      </c>
      <c r="F4667" s="353">
        <f>'6.3 Sustained interruptions'!O4667</f>
        <v>0</v>
      </c>
      <c r="G4667" s="353">
        <f>IFERROR(VLOOKUP(C4667,'6.2.4 STPIS Customer summary'!$D$12:$H$17,5,FALSE),0)</f>
        <v>0</v>
      </c>
      <c r="H4667" s="353">
        <f>IF(B4667=0,0,'6.2.4 STPIS Customer summary'!$H$17)</f>
        <v>0</v>
      </c>
      <c r="I4667" s="350" t="str">
        <f>IF(B4667=0,"",IF(ISERROR(VLOOKUP(D4667,Lookups!$F$3:$F$18,1,FALSE)),1,0))</f>
        <v/>
      </c>
      <c r="J4667" s="392" t="str">
        <f t="shared" si="216"/>
        <v/>
      </c>
      <c r="K4667" s="392" t="str">
        <f t="shared" si="217"/>
        <v/>
      </c>
      <c r="L4667" s="393" t="str">
        <f t="shared" si="218"/>
        <v/>
      </c>
      <c r="M4667" s="108"/>
    </row>
    <row r="4668" spans="1:13">
      <c r="A4668" s="158"/>
      <c r="B4668" s="391">
        <f>IFERROR(VLOOKUP('6.3 Sustained interruptions'!$D4668,'Incident earliest date'!$D:$F,2,FALSE),'6.3 Sustained interruptions'!E4668*1)</f>
        <v>0</v>
      </c>
      <c r="C4668" s="353">
        <f>'6.3 Sustained interruptions'!K4668</f>
        <v>0</v>
      </c>
      <c r="D4668" s="353">
        <f>'6.3 Sustained interruptions'!L4668</f>
        <v>0</v>
      </c>
      <c r="E4668" s="353">
        <f>'6.3 Sustained interruptions'!N4668</f>
        <v>0</v>
      </c>
      <c r="F4668" s="353">
        <f>'6.3 Sustained interruptions'!O4668</f>
        <v>0</v>
      </c>
      <c r="G4668" s="353">
        <f>IFERROR(VLOOKUP(C4668,'6.2.4 STPIS Customer summary'!$D$12:$H$17,5,FALSE),0)</f>
        <v>0</v>
      </c>
      <c r="H4668" s="353">
        <f>IF(B4668=0,0,'6.2.4 STPIS Customer summary'!$H$17)</f>
        <v>0</v>
      </c>
      <c r="I4668" s="350" t="str">
        <f>IF(B4668=0,"",IF(ISERROR(VLOOKUP(D4668,Lookups!$F$3:$F$18,1,FALSE)),1,0))</f>
        <v/>
      </c>
      <c r="J4668" s="392" t="str">
        <f t="shared" si="216"/>
        <v/>
      </c>
      <c r="K4668" s="392" t="str">
        <f t="shared" si="217"/>
        <v/>
      </c>
      <c r="L4668" s="393" t="str">
        <f t="shared" si="218"/>
        <v/>
      </c>
      <c r="M4668" s="108"/>
    </row>
    <row r="4669" spans="1:13">
      <c r="A4669" s="158"/>
      <c r="B4669" s="391">
        <f>IFERROR(VLOOKUP('6.3 Sustained interruptions'!$D4669,'Incident earliest date'!$D:$F,2,FALSE),'6.3 Sustained interruptions'!E4669*1)</f>
        <v>0</v>
      </c>
      <c r="C4669" s="353">
        <f>'6.3 Sustained interruptions'!K4669</f>
        <v>0</v>
      </c>
      <c r="D4669" s="353">
        <f>'6.3 Sustained interruptions'!L4669</f>
        <v>0</v>
      </c>
      <c r="E4669" s="353">
        <f>'6.3 Sustained interruptions'!N4669</f>
        <v>0</v>
      </c>
      <c r="F4669" s="353">
        <f>'6.3 Sustained interruptions'!O4669</f>
        <v>0</v>
      </c>
      <c r="G4669" s="353">
        <f>IFERROR(VLOOKUP(C4669,'6.2.4 STPIS Customer summary'!$D$12:$H$17,5,FALSE),0)</f>
        <v>0</v>
      </c>
      <c r="H4669" s="353">
        <f>IF(B4669=0,0,'6.2.4 STPIS Customer summary'!$H$17)</f>
        <v>0</v>
      </c>
      <c r="I4669" s="350" t="str">
        <f>IF(B4669=0,"",IF(ISERROR(VLOOKUP(D4669,Lookups!$F$3:$F$18,1,FALSE)),1,0))</f>
        <v/>
      </c>
      <c r="J4669" s="392" t="str">
        <f t="shared" si="216"/>
        <v/>
      </c>
      <c r="K4669" s="392" t="str">
        <f t="shared" si="217"/>
        <v/>
      </c>
      <c r="L4669" s="393" t="str">
        <f t="shared" si="218"/>
        <v/>
      </c>
      <c r="M4669" s="108"/>
    </row>
    <row r="4670" spans="1:13">
      <c r="A4670" s="158"/>
      <c r="B4670" s="391">
        <f>IFERROR(VLOOKUP('6.3 Sustained interruptions'!$D4670,'Incident earliest date'!$D:$F,2,FALSE),'6.3 Sustained interruptions'!E4670*1)</f>
        <v>0</v>
      </c>
      <c r="C4670" s="353">
        <f>'6.3 Sustained interruptions'!K4670</f>
        <v>0</v>
      </c>
      <c r="D4670" s="353">
        <f>'6.3 Sustained interruptions'!L4670</f>
        <v>0</v>
      </c>
      <c r="E4670" s="353">
        <f>'6.3 Sustained interruptions'!N4670</f>
        <v>0</v>
      </c>
      <c r="F4670" s="353">
        <f>'6.3 Sustained interruptions'!O4670</f>
        <v>0</v>
      </c>
      <c r="G4670" s="353">
        <f>IFERROR(VLOOKUP(C4670,'6.2.4 STPIS Customer summary'!$D$12:$H$17,5,FALSE),0)</f>
        <v>0</v>
      </c>
      <c r="H4670" s="353">
        <f>IF(B4670=0,0,'6.2.4 STPIS Customer summary'!$H$17)</f>
        <v>0</v>
      </c>
      <c r="I4670" s="350" t="str">
        <f>IF(B4670=0,"",IF(ISERROR(VLOOKUP(D4670,Lookups!$F$3:$F$18,1,FALSE)),1,0))</f>
        <v/>
      </c>
      <c r="J4670" s="392" t="str">
        <f t="shared" si="216"/>
        <v/>
      </c>
      <c r="K4670" s="392" t="str">
        <f t="shared" si="217"/>
        <v/>
      </c>
      <c r="L4670" s="393" t="str">
        <f t="shared" si="218"/>
        <v/>
      </c>
      <c r="M4670" s="108"/>
    </row>
    <row r="4671" spans="1:13">
      <c r="A4671" s="158"/>
      <c r="B4671" s="391">
        <f>IFERROR(VLOOKUP('6.3 Sustained interruptions'!$D4671,'Incident earliest date'!$D:$F,2,FALSE),'6.3 Sustained interruptions'!E4671*1)</f>
        <v>0</v>
      </c>
      <c r="C4671" s="353">
        <f>'6.3 Sustained interruptions'!K4671</f>
        <v>0</v>
      </c>
      <c r="D4671" s="353">
        <f>'6.3 Sustained interruptions'!L4671</f>
        <v>0</v>
      </c>
      <c r="E4671" s="353">
        <f>'6.3 Sustained interruptions'!N4671</f>
        <v>0</v>
      </c>
      <c r="F4671" s="353">
        <f>'6.3 Sustained interruptions'!O4671</f>
        <v>0</v>
      </c>
      <c r="G4671" s="353">
        <f>IFERROR(VLOOKUP(C4671,'6.2.4 STPIS Customer summary'!$D$12:$H$17,5,FALSE),0)</f>
        <v>0</v>
      </c>
      <c r="H4671" s="353">
        <f>IF(B4671=0,0,'6.2.4 STPIS Customer summary'!$H$17)</f>
        <v>0</v>
      </c>
      <c r="I4671" s="350" t="str">
        <f>IF(B4671=0,"",IF(ISERROR(VLOOKUP(D4671,Lookups!$F$3:$F$18,1,FALSE)),1,0))</f>
        <v/>
      </c>
      <c r="J4671" s="392" t="str">
        <f t="shared" si="216"/>
        <v/>
      </c>
      <c r="K4671" s="392" t="str">
        <f t="shared" si="217"/>
        <v/>
      </c>
      <c r="L4671" s="393" t="str">
        <f t="shared" si="218"/>
        <v/>
      </c>
      <c r="M4671" s="108"/>
    </row>
    <row r="4672" spans="1:13">
      <c r="A4672" s="158"/>
      <c r="B4672" s="391">
        <f>IFERROR(VLOOKUP('6.3 Sustained interruptions'!$D4672,'Incident earliest date'!$D:$F,2,FALSE),'6.3 Sustained interruptions'!E4672*1)</f>
        <v>0</v>
      </c>
      <c r="C4672" s="353">
        <f>'6.3 Sustained interruptions'!K4672</f>
        <v>0</v>
      </c>
      <c r="D4672" s="353">
        <f>'6.3 Sustained interruptions'!L4672</f>
        <v>0</v>
      </c>
      <c r="E4672" s="353">
        <f>'6.3 Sustained interruptions'!N4672</f>
        <v>0</v>
      </c>
      <c r="F4672" s="353">
        <f>'6.3 Sustained interruptions'!O4672</f>
        <v>0</v>
      </c>
      <c r="G4672" s="353">
        <f>IFERROR(VLOOKUP(C4672,'6.2.4 STPIS Customer summary'!$D$12:$H$17,5,FALSE),0)</f>
        <v>0</v>
      </c>
      <c r="H4672" s="353">
        <f>IF(B4672=0,0,'6.2.4 STPIS Customer summary'!$H$17)</f>
        <v>0</v>
      </c>
      <c r="I4672" s="350" t="str">
        <f>IF(B4672=0,"",IF(ISERROR(VLOOKUP(D4672,Lookups!$F$3:$F$18,1,FALSE)),1,0))</f>
        <v/>
      </c>
      <c r="J4672" s="392" t="str">
        <f t="shared" si="216"/>
        <v/>
      </c>
      <c r="K4672" s="392" t="str">
        <f t="shared" si="217"/>
        <v/>
      </c>
      <c r="L4672" s="393" t="str">
        <f t="shared" si="218"/>
        <v/>
      </c>
      <c r="M4672" s="108"/>
    </row>
    <row r="4673" spans="1:13">
      <c r="A4673" s="158"/>
      <c r="B4673" s="391">
        <f>IFERROR(VLOOKUP('6.3 Sustained interruptions'!$D4673,'Incident earliest date'!$D:$F,2,FALSE),'6.3 Sustained interruptions'!E4673*1)</f>
        <v>0</v>
      </c>
      <c r="C4673" s="353">
        <f>'6.3 Sustained interruptions'!K4673</f>
        <v>0</v>
      </c>
      <c r="D4673" s="353">
        <f>'6.3 Sustained interruptions'!L4673</f>
        <v>0</v>
      </c>
      <c r="E4673" s="353">
        <f>'6.3 Sustained interruptions'!N4673</f>
        <v>0</v>
      </c>
      <c r="F4673" s="353">
        <f>'6.3 Sustained interruptions'!O4673</f>
        <v>0</v>
      </c>
      <c r="G4673" s="353">
        <f>IFERROR(VLOOKUP(C4673,'6.2.4 STPIS Customer summary'!$D$12:$H$17,5,FALSE),0)</f>
        <v>0</v>
      </c>
      <c r="H4673" s="353">
        <f>IF(B4673=0,0,'6.2.4 STPIS Customer summary'!$H$17)</f>
        <v>0</v>
      </c>
      <c r="I4673" s="350" t="str">
        <f>IF(B4673=0,"",IF(ISERROR(VLOOKUP(D4673,Lookups!$F$3:$F$18,1,FALSE)),1,0))</f>
        <v/>
      </c>
      <c r="J4673" s="392" t="str">
        <f t="shared" si="216"/>
        <v/>
      </c>
      <c r="K4673" s="392" t="str">
        <f t="shared" si="217"/>
        <v/>
      </c>
      <c r="L4673" s="393" t="str">
        <f t="shared" si="218"/>
        <v/>
      </c>
      <c r="M4673" s="108"/>
    </row>
    <row r="4674" spans="1:13">
      <c r="A4674" s="158"/>
      <c r="B4674" s="391">
        <f>IFERROR(VLOOKUP('6.3 Sustained interruptions'!$D4674,'Incident earliest date'!$D:$F,2,FALSE),'6.3 Sustained interruptions'!E4674*1)</f>
        <v>0</v>
      </c>
      <c r="C4674" s="353">
        <f>'6.3 Sustained interruptions'!K4674</f>
        <v>0</v>
      </c>
      <c r="D4674" s="353">
        <f>'6.3 Sustained interruptions'!L4674</f>
        <v>0</v>
      </c>
      <c r="E4674" s="353">
        <f>'6.3 Sustained interruptions'!N4674</f>
        <v>0</v>
      </c>
      <c r="F4674" s="353">
        <f>'6.3 Sustained interruptions'!O4674</f>
        <v>0</v>
      </c>
      <c r="G4674" s="353">
        <f>IFERROR(VLOOKUP(C4674,'6.2.4 STPIS Customer summary'!$D$12:$H$17,5,FALSE),0)</f>
        <v>0</v>
      </c>
      <c r="H4674" s="353">
        <f>IF(B4674=0,0,'6.2.4 STPIS Customer summary'!$H$17)</f>
        <v>0</v>
      </c>
      <c r="I4674" s="350" t="str">
        <f>IF(B4674=0,"",IF(ISERROR(VLOOKUP(D4674,Lookups!$F$3:$F$18,1,FALSE)),1,0))</f>
        <v/>
      </c>
      <c r="J4674" s="392" t="str">
        <f t="shared" si="216"/>
        <v/>
      </c>
      <c r="K4674" s="392" t="str">
        <f t="shared" si="217"/>
        <v/>
      </c>
      <c r="L4674" s="393" t="str">
        <f t="shared" si="218"/>
        <v/>
      </c>
      <c r="M4674" s="108"/>
    </row>
    <row r="4675" spans="1:13">
      <c r="A4675" s="158"/>
      <c r="B4675" s="391">
        <f>IFERROR(VLOOKUP('6.3 Sustained interruptions'!$D4675,'Incident earliest date'!$D:$F,2,FALSE),'6.3 Sustained interruptions'!E4675*1)</f>
        <v>0</v>
      </c>
      <c r="C4675" s="353">
        <f>'6.3 Sustained interruptions'!K4675</f>
        <v>0</v>
      </c>
      <c r="D4675" s="353">
        <f>'6.3 Sustained interruptions'!L4675</f>
        <v>0</v>
      </c>
      <c r="E4675" s="353">
        <f>'6.3 Sustained interruptions'!N4675</f>
        <v>0</v>
      </c>
      <c r="F4675" s="353">
        <f>'6.3 Sustained interruptions'!O4675</f>
        <v>0</v>
      </c>
      <c r="G4675" s="353">
        <f>IFERROR(VLOOKUP(C4675,'6.2.4 STPIS Customer summary'!$D$12:$H$17,5,FALSE),0)</f>
        <v>0</v>
      </c>
      <c r="H4675" s="353">
        <f>IF(B4675=0,0,'6.2.4 STPIS Customer summary'!$H$17)</f>
        <v>0</v>
      </c>
      <c r="I4675" s="350" t="str">
        <f>IF(B4675=0,"",IF(ISERROR(VLOOKUP(D4675,Lookups!$F$3:$F$18,1,FALSE)),1,0))</f>
        <v/>
      </c>
      <c r="J4675" s="392" t="str">
        <f t="shared" si="216"/>
        <v/>
      </c>
      <c r="K4675" s="392" t="str">
        <f t="shared" si="217"/>
        <v/>
      </c>
      <c r="L4675" s="393" t="str">
        <f t="shared" si="218"/>
        <v/>
      </c>
      <c r="M4675" s="108"/>
    </row>
    <row r="4676" spans="1:13">
      <c r="A4676" s="158"/>
      <c r="B4676" s="391">
        <f>IFERROR(VLOOKUP('6.3 Sustained interruptions'!$D4676,'Incident earliest date'!$D:$F,2,FALSE),'6.3 Sustained interruptions'!E4676*1)</f>
        <v>0</v>
      </c>
      <c r="C4676" s="353">
        <f>'6.3 Sustained interruptions'!K4676</f>
        <v>0</v>
      </c>
      <c r="D4676" s="353">
        <f>'6.3 Sustained interruptions'!L4676</f>
        <v>0</v>
      </c>
      <c r="E4676" s="353">
        <f>'6.3 Sustained interruptions'!N4676</f>
        <v>0</v>
      </c>
      <c r="F4676" s="353">
        <f>'6.3 Sustained interruptions'!O4676</f>
        <v>0</v>
      </c>
      <c r="G4676" s="353">
        <f>IFERROR(VLOOKUP(C4676,'6.2.4 STPIS Customer summary'!$D$12:$H$17,5,FALSE),0)</f>
        <v>0</v>
      </c>
      <c r="H4676" s="353">
        <f>IF(B4676=0,0,'6.2.4 STPIS Customer summary'!$H$17)</f>
        <v>0</v>
      </c>
      <c r="I4676" s="350" t="str">
        <f>IF(B4676=0,"",IF(ISERROR(VLOOKUP(D4676,Lookups!$F$3:$F$18,1,FALSE)),1,0))</f>
        <v/>
      </c>
      <c r="J4676" s="392" t="str">
        <f t="shared" si="216"/>
        <v/>
      </c>
      <c r="K4676" s="392" t="str">
        <f t="shared" si="217"/>
        <v/>
      </c>
      <c r="L4676" s="393" t="str">
        <f t="shared" si="218"/>
        <v/>
      </c>
      <c r="M4676" s="108"/>
    </row>
    <row r="4677" spans="1:13">
      <c r="A4677" s="158"/>
      <c r="B4677" s="391">
        <f>IFERROR(VLOOKUP('6.3 Sustained interruptions'!$D4677,'Incident earliest date'!$D:$F,2,FALSE),'6.3 Sustained interruptions'!E4677*1)</f>
        <v>0</v>
      </c>
      <c r="C4677" s="353">
        <f>'6.3 Sustained interruptions'!K4677</f>
        <v>0</v>
      </c>
      <c r="D4677" s="353">
        <f>'6.3 Sustained interruptions'!L4677</f>
        <v>0</v>
      </c>
      <c r="E4677" s="353">
        <f>'6.3 Sustained interruptions'!N4677</f>
        <v>0</v>
      </c>
      <c r="F4677" s="353">
        <f>'6.3 Sustained interruptions'!O4677</f>
        <v>0</v>
      </c>
      <c r="G4677" s="353">
        <f>IFERROR(VLOOKUP(C4677,'6.2.4 STPIS Customer summary'!$D$12:$H$17,5,FALSE),0)</f>
        <v>0</v>
      </c>
      <c r="H4677" s="353">
        <f>IF(B4677=0,0,'6.2.4 STPIS Customer summary'!$H$17)</f>
        <v>0</v>
      </c>
      <c r="I4677" s="350" t="str">
        <f>IF(B4677=0,"",IF(ISERROR(VLOOKUP(D4677,Lookups!$F$3:$F$18,1,FALSE)),1,0))</f>
        <v/>
      </c>
      <c r="J4677" s="392" t="str">
        <f t="shared" si="216"/>
        <v/>
      </c>
      <c r="K4677" s="392" t="str">
        <f t="shared" si="217"/>
        <v/>
      </c>
      <c r="L4677" s="393" t="str">
        <f t="shared" si="218"/>
        <v/>
      </c>
      <c r="M4677" s="108"/>
    </row>
    <row r="4678" spans="1:13">
      <c r="A4678" s="158"/>
      <c r="B4678" s="391">
        <f>IFERROR(VLOOKUP('6.3 Sustained interruptions'!$D4678,'Incident earliest date'!$D:$F,2,FALSE),'6.3 Sustained interruptions'!E4678*1)</f>
        <v>0</v>
      </c>
      <c r="C4678" s="353">
        <f>'6.3 Sustained interruptions'!K4678</f>
        <v>0</v>
      </c>
      <c r="D4678" s="353">
        <f>'6.3 Sustained interruptions'!L4678</f>
        <v>0</v>
      </c>
      <c r="E4678" s="353">
        <f>'6.3 Sustained interruptions'!N4678</f>
        <v>0</v>
      </c>
      <c r="F4678" s="353">
        <f>'6.3 Sustained interruptions'!O4678</f>
        <v>0</v>
      </c>
      <c r="G4678" s="353">
        <f>IFERROR(VLOOKUP(C4678,'6.2.4 STPIS Customer summary'!$D$12:$H$17,5,FALSE),0)</f>
        <v>0</v>
      </c>
      <c r="H4678" s="353">
        <f>IF(B4678=0,0,'6.2.4 STPIS Customer summary'!$H$17)</f>
        <v>0</v>
      </c>
      <c r="I4678" s="350" t="str">
        <f>IF(B4678=0,"",IF(ISERROR(VLOOKUP(D4678,Lookups!$F$3:$F$18,1,FALSE)),1,0))</f>
        <v/>
      </c>
      <c r="J4678" s="392" t="str">
        <f t="shared" si="216"/>
        <v/>
      </c>
      <c r="K4678" s="392" t="str">
        <f t="shared" si="217"/>
        <v/>
      </c>
      <c r="L4678" s="393" t="str">
        <f t="shared" si="218"/>
        <v/>
      </c>
      <c r="M4678" s="108"/>
    </row>
    <row r="4679" spans="1:13">
      <c r="A4679" s="158"/>
      <c r="B4679" s="391">
        <f>IFERROR(VLOOKUP('6.3 Sustained interruptions'!$D4679,'Incident earliest date'!$D:$F,2,FALSE),'6.3 Sustained interruptions'!E4679*1)</f>
        <v>0</v>
      </c>
      <c r="C4679" s="353">
        <f>'6.3 Sustained interruptions'!K4679</f>
        <v>0</v>
      </c>
      <c r="D4679" s="353">
        <f>'6.3 Sustained interruptions'!L4679</f>
        <v>0</v>
      </c>
      <c r="E4679" s="353">
        <f>'6.3 Sustained interruptions'!N4679</f>
        <v>0</v>
      </c>
      <c r="F4679" s="353">
        <f>'6.3 Sustained interruptions'!O4679</f>
        <v>0</v>
      </c>
      <c r="G4679" s="353">
        <f>IFERROR(VLOOKUP(C4679,'6.2.4 STPIS Customer summary'!$D$12:$H$17,5,FALSE),0)</f>
        <v>0</v>
      </c>
      <c r="H4679" s="353">
        <f>IF(B4679=0,0,'6.2.4 STPIS Customer summary'!$H$17)</f>
        <v>0</v>
      </c>
      <c r="I4679" s="350" t="str">
        <f>IF(B4679=0,"",IF(ISERROR(VLOOKUP(D4679,Lookups!$F$3:$F$18,1,FALSE)),1,0))</f>
        <v/>
      </c>
      <c r="J4679" s="392" t="str">
        <f t="shared" si="216"/>
        <v/>
      </c>
      <c r="K4679" s="392" t="str">
        <f t="shared" si="217"/>
        <v/>
      </c>
      <c r="L4679" s="393" t="str">
        <f t="shared" si="218"/>
        <v/>
      </c>
      <c r="M4679" s="108"/>
    </row>
    <row r="4680" spans="1:13">
      <c r="A4680" s="158"/>
      <c r="B4680" s="391">
        <f>IFERROR(VLOOKUP('6.3 Sustained interruptions'!$D4680,'Incident earliest date'!$D:$F,2,FALSE),'6.3 Sustained interruptions'!E4680*1)</f>
        <v>0</v>
      </c>
      <c r="C4680" s="353">
        <f>'6.3 Sustained interruptions'!K4680</f>
        <v>0</v>
      </c>
      <c r="D4680" s="353">
        <f>'6.3 Sustained interruptions'!L4680</f>
        <v>0</v>
      </c>
      <c r="E4680" s="353">
        <f>'6.3 Sustained interruptions'!N4680</f>
        <v>0</v>
      </c>
      <c r="F4680" s="353">
        <f>'6.3 Sustained interruptions'!O4680</f>
        <v>0</v>
      </c>
      <c r="G4680" s="353">
        <f>IFERROR(VLOOKUP(C4680,'6.2.4 STPIS Customer summary'!$D$12:$H$17,5,FALSE),0)</f>
        <v>0</v>
      </c>
      <c r="H4680" s="353">
        <f>IF(B4680=0,0,'6.2.4 STPIS Customer summary'!$H$17)</f>
        <v>0</v>
      </c>
      <c r="I4680" s="350" t="str">
        <f>IF(B4680=0,"",IF(ISERROR(VLOOKUP(D4680,Lookups!$F$3:$F$18,1,FALSE)),1,0))</f>
        <v/>
      </c>
      <c r="J4680" s="392" t="str">
        <f t="shared" si="216"/>
        <v/>
      </c>
      <c r="K4680" s="392" t="str">
        <f t="shared" si="217"/>
        <v/>
      </c>
      <c r="L4680" s="393" t="str">
        <f t="shared" si="218"/>
        <v/>
      </c>
      <c r="M4680" s="108"/>
    </row>
    <row r="4681" spans="1:13">
      <c r="A4681" s="158"/>
      <c r="B4681" s="391">
        <f>IFERROR(VLOOKUP('6.3 Sustained interruptions'!$D4681,'Incident earliest date'!$D:$F,2,FALSE),'6.3 Sustained interruptions'!E4681*1)</f>
        <v>0</v>
      </c>
      <c r="C4681" s="353">
        <f>'6.3 Sustained interruptions'!K4681</f>
        <v>0</v>
      </c>
      <c r="D4681" s="353">
        <f>'6.3 Sustained interruptions'!L4681</f>
        <v>0</v>
      </c>
      <c r="E4681" s="353">
        <f>'6.3 Sustained interruptions'!N4681</f>
        <v>0</v>
      </c>
      <c r="F4681" s="353">
        <f>'6.3 Sustained interruptions'!O4681</f>
        <v>0</v>
      </c>
      <c r="G4681" s="353">
        <f>IFERROR(VLOOKUP(C4681,'6.2.4 STPIS Customer summary'!$D$12:$H$17,5,FALSE),0)</f>
        <v>0</v>
      </c>
      <c r="H4681" s="353">
        <f>IF(B4681=0,0,'6.2.4 STPIS Customer summary'!$H$17)</f>
        <v>0</v>
      </c>
      <c r="I4681" s="350" t="str">
        <f>IF(B4681=0,"",IF(ISERROR(VLOOKUP(D4681,Lookups!$F$3:$F$18,1,FALSE)),1,0))</f>
        <v/>
      </c>
      <c r="J4681" s="392" t="str">
        <f t="shared" si="216"/>
        <v/>
      </c>
      <c r="K4681" s="392" t="str">
        <f t="shared" si="217"/>
        <v/>
      </c>
      <c r="L4681" s="393" t="str">
        <f t="shared" si="218"/>
        <v/>
      </c>
      <c r="M4681" s="108"/>
    </row>
    <row r="4682" spans="1:13">
      <c r="A4682" s="158"/>
      <c r="B4682" s="391">
        <f>IFERROR(VLOOKUP('6.3 Sustained interruptions'!$D4682,'Incident earliest date'!$D:$F,2,FALSE),'6.3 Sustained interruptions'!E4682*1)</f>
        <v>0</v>
      </c>
      <c r="C4682" s="353">
        <f>'6.3 Sustained interruptions'!K4682</f>
        <v>0</v>
      </c>
      <c r="D4682" s="353">
        <f>'6.3 Sustained interruptions'!L4682</f>
        <v>0</v>
      </c>
      <c r="E4682" s="353">
        <f>'6.3 Sustained interruptions'!N4682</f>
        <v>0</v>
      </c>
      <c r="F4682" s="353">
        <f>'6.3 Sustained interruptions'!O4682</f>
        <v>0</v>
      </c>
      <c r="G4682" s="353">
        <f>IFERROR(VLOOKUP(C4682,'6.2.4 STPIS Customer summary'!$D$12:$H$17,5,FALSE),0)</f>
        <v>0</v>
      </c>
      <c r="H4682" s="353">
        <f>IF(B4682=0,0,'6.2.4 STPIS Customer summary'!$H$17)</f>
        <v>0</v>
      </c>
      <c r="I4682" s="350" t="str">
        <f>IF(B4682=0,"",IF(ISERROR(VLOOKUP(D4682,Lookups!$F$3:$F$18,1,FALSE)),1,0))</f>
        <v/>
      </c>
      <c r="J4682" s="392" t="str">
        <f t="shared" si="216"/>
        <v/>
      </c>
      <c r="K4682" s="392" t="str">
        <f t="shared" si="217"/>
        <v/>
      </c>
      <c r="L4682" s="393" t="str">
        <f t="shared" si="218"/>
        <v/>
      </c>
      <c r="M4682" s="108"/>
    </row>
    <row r="4683" spans="1:13">
      <c r="A4683" s="158"/>
      <c r="B4683" s="391">
        <f>IFERROR(VLOOKUP('6.3 Sustained interruptions'!$D4683,'Incident earliest date'!$D:$F,2,FALSE),'6.3 Sustained interruptions'!E4683*1)</f>
        <v>0</v>
      </c>
      <c r="C4683" s="353">
        <f>'6.3 Sustained interruptions'!K4683</f>
        <v>0</v>
      </c>
      <c r="D4683" s="353">
        <f>'6.3 Sustained interruptions'!L4683</f>
        <v>0</v>
      </c>
      <c r="E4683" s="353">
        <f>'6.3 Sustained interruptions'!N4683</f>
        <v>0</v>
      </c>
      <c r="F4683" s="353">
        <f>'6.3 Sustained interruptions'!O4683</f>
        <v>0</v>
      </c>
      <c r="G4683" s="353">
        <f>IFERROR(VLOOKUP(C4683,'6.2.4 STPIS Customer summary'!$D$12:$H$17,5,FALSE),0)</f>
        <v>0</v>
      </c>
      <c r="H4683" s="353">
        <f>IF(B4683=0,0,'6.2.4 STPIS Customer summary'!$H$17)</f>
        <v>0</v>
      </c>
      <c r="I4683" s="350" t="str">
        <f>IF(B4683=0,"",IF(ISERROR(VLOOKUP(D4683,Lookups!$F$3:$F$18,1,FALSE)),1,0))</f>
        <v/>
      </c>
      <c r="J4683" s="392" t="str">
        <f t="shared" si="216"/>
        <v/>
      </c>
      <c r="K4683" s="392" t="str">
        <f t="shared" si="217"/>
        <v/>
      </c>
      <c r="L4683" s="393" t="str">
        <f t="shared" si="218"/>
        <v/>
      </c>
      <c r="M4683" s="108"/>
    </row>
    <row r="4684" spans="1:13">
      <c r="A4684" s="158"/>
      <c r="B4684" s="391">
        <f>IFERROR(VLOOKUP('6.3 Sustained interruptions'!$D4684,'Incident earliest date'!$D:$F,2,FALSE),'6.3 Sustained interruptions'!E4684*1)</f>
        <v>0</v>
      </c>
      <c r="C4684" s="353">
        <f>'6.3 Sustained interruptions'!K4684</f>
        <v>0</v>
      </c>
      <c r="D4684" s="353">
        <f>'6.3 Sustained interruptions'!L4684</f>
        <v>0</v>
      </c>
      <c r="E4684" s="353">
        <f>'6.3 Sustained interruptions'!N4684</f>
        <v>0</v>
      </c>
      <c r="F4684" s="353">
        <f>'6.3 Sustained interruptions'!O4684</f>
        <v>0</v>
      </c>
      <c r="G4684" s="353">
        <f>IFERROR(VLOOKUP(C4684,'6.2.4 STPIS Customer summary'!$D$12:$H$17,5,FALSE),0)</f>
        <v>0</v>
      </c>
      <c r="H4684" s="353">
        <f>IF(B4684=0,0,'6.2.4 STPIS Customer summary'!$H$17)</f>
        <v>0</v>
      </c>
      <c r="I4684" s="350" t="str">
        <f>IF(B4684=0,"",IF(ISERROR(VLOOKUP(D4684,Lookups!$F$3:$F$18,1,FALSE)),1,0))</f>
        <v/>
      </c>
      <c r="J4684" s="392" t="str">
        <f t="shared" si="216"/>
        <v/>
      </c>
      <c r="K4684" s="392" t="str">
        <f t="shared" si="217"/>
        <v/>
      </c>
      <c r="L4684" s="393" t="str">
        <f t="shared" si="218"/>
        <v/>
      </c>
      <c r="M4684" s="108"/>
    </row>
    <row r="4685" spans="1:13">
      <c r="A4685" s="158"/>
      <c r="B4685" s="391">
        <f>IFERROR(VLOOKUP('6.3 Sustained interruptions'!$D4685,'Incident earliest date'!$D:$F,2,FALSE),'6.3 Sustained interruptions'!E4685*1)</f>
        <v>0</v>
      </c>
      <c r="C4685" s="353">
        <f>'6.3 Sustained interruptions'!K4685</f>
        <v>0</v>
      </c>
      <c r="D4685" s="353">
        <f>'6.3 Sustained interruptions'!L4685</f>
        <v>0</v>
      </c>
      <c r="E4685" s="353">
        <f>'6.3 Sustained interruptions'!N4685</f>
        <v>0</v>
      </c>
      <c r="F4685" s="353">
        <f>'6.3 Sustained interruptions'!O4685</f>
        <v>0</v>
      </c>
      <c r="G4685" s="353">
        <f>IFERROR(VLOOKUP(C4685,'6.2.4 STPIS Customer summary'!$D$12:$H$17,5,FALSE),0)</f>
        <v>0</v>
      </c>
      <c r="H4685" s="353">
        <f>IF(B4685=0,0,'6.2.4 STPIS Customer summary'!$H$17)</f>
        <v>0</v>
      </c>
      <c r="I4685" s="350" t="str">
        <f>IF(B4685=0,"",IF(ISERROR(VLOOKUP(D4685,Lookups!$F$3:$F$18,1,FALSE)),1,0))</f>
        <v/>
      </c>
      <c r="J4685" s="392" t="str">
        <f t="shared" si="216"/>
        <v/>
      </c>
      <c r="K4685" s="392" t="str">
        <f t="shared" si="217"/>
        <v/>
      </c>
      <c r="L4685" s="393" t="str">
        <f t="shared" si="218"/>
        <v/>
      </c>
      <c r="M4685" s="108"/>
    </row>
    <row r="4686" spans="1:13">
      <c r="A4686" s="158"/>
      <c r="B4686" s="391">
        <f>IFERROR(VLOOKUP('6.3 Sustained interruptions'!$D4686,'Incident earliest date'!$D:$F,2,FALSE),'6.3 Sustained interruptions'!E4686*1)</f>
        <v>0</v>
      </c>
      <c r="C4686" s="353">
        <f>'6.3 Sustained interruptions'!K4686</f>
        <v>0</v>
      </c>
      <c r="D4686" s="353">
        <f>'6.3 Sustained interruptions'!L4686</f>
        <v>0</v>
      </c>
      <c r="E4686" s="353">
        <f>'6.3 Sustained interruptions'!N4686</f>
        <v>0</v>
      </c>
      <c r="F4686" s="353">
        <f>'6.3 Sustained interruptions'!O4686</f>
        <v>0</v>
      </c>
      <c r="G4686" s="353">
        <f>IFERROR(VLOOKUP(C4686,'6.2.4 STPIS Customer summary'!$D$12:$H$17,5,FALSE),0)</f>
        <v>0</v>
      </c>
      <c r="H4686" s="353">
        <f>IF(B4686=0,0,'6.2.4 STPIS Customer summary'!$H$17)</f>
        <v>0</v>
      </c>
      <c r="I4686" s="350" t="str">
        <f>IF(B4686=0,"",IF(ISERROR(VLOOKUP(D4686,Lookups!$F$3:$F$18,1,FALSE)),1,0))</f>
        <v/>
      </c>
      <c r="J4686" s="392" t="str">
        <f t="shared" si="216"/>
        <v/>
      </c>
      <c r="K4686" s="392" t="str">
        <f t="shared" si="217"/>
        <v/>
      </c>
      <c r="L4686" s="393" t="str">
        <f t="shared" si="218"/>
        <v/>
      </c>
      <c r="M4686" s="108"/>
    </row>
    <row r="4687" spans="1:13">
      <c r="A4687" s="158"/>
      <c r="B4687" s="391">
        <f>IFERROR(VLOOKUP('6.3 Sustained interruptions'!$D4687,'Incident earliest date'!$D:$F,2,FALSE),'6.3 Sustained interruptions'!E4687*1)</f>
        <v>0</v>
      </c>
      <c r="C4687" s="353">
        <f>'6.3 Sustained interruptions'!K4687</f>
        <v>0</v>
      </c>
      <c r="D4687" s="353">
        <f>'6.3 Sustained interruptions'!L4687</f>
        <v>0</v>
      </c>
      <c r="E4687" s="353">
        <f>'6.3 Sustained interruptions'!N4687</f>
        <v>0</v>
      </c>
      <c r="F4687" s="353">
        <f>'6.3 Sustained interruptions'!O4687</f>
        <v>0</v>
      </c>
      <c r="G4687" s="353">
        <f>IFERROR(VLOOKUP(C4687,'6.2.4 STPIS Customer summary'!$D$12:$H$17,5,FALSE),0)</f>
        <v>0</v>
      </c>
      <c r="H4687" s="353">
        <f>IF(B4687=0,0,'6.2.4 STPIS Customer summary'!$H$17)</f>
        <v>0</v>
      </c>
      <c r="I4687" s="350" t="str">
        <f>IF(B4687=0,"",IF(ISERROR(VLOOKUP(D4687,Lookups!$F$3:$F$18,1,FALSE)),1,0))</f>
        <v/>
      </c>
      <c r="J4687" s="392" t="str">
        <f t="shared" si="216"/>
        <v/>
      </c>
      <c r="K4687" s="392" t="str">
        <f t="shared" si="217"/>
        <v/>
      </c>
      <c r="L4687" s="393" t="str">
        <f t="shared" si="218"/>
        <v/>
      </c>
      <c r="M4687" s="108"/>
    </row>
    <row r="4688" spans="1:13">
      <c r="A4688" s="158"/>
      <c r="B4688" s="391">
        <f>IFERROR(VLOOKUP('6.3 Sustained interruptions'!$D4688,'Incident earliest date'!$D:$F,2,FALSE),'6.3 Sustained interruptions'!E4688*1)</f>
        <v>0</v>
      </c>
      <c r="C4688" s="353">
        <f>'6.3 Sustained interruptions'!K4688</f>
        <v>0</v>
      </c>
      <c r="D4688" s="353">
        <f>'6.3 Sustained interruptions'!L4688</f>
        <v>0</v>
      </c>
      <c r="E4688" s="353">
        <f>'6.3 Sustained interruptions'!N4688</f>
        <v>0</v>
      </c>
      <c r="F4688" s="353">
        <f>'6.3 Sustained interruptions'!O4688</f>
        <v>0</v>
      </c>
      <c r="G4688" s="353">
        <f>IFERROR(VLOOKUP(C4688,'6.2.4 STPIS Customer summary'!$D$12:$H$17,5,FALSE),0)</f>
        <v>0</v>
      </c>
      <c r="H4688" s="353">
        <f>IF(B4688=0,0,'6.2.4 STPIS Customer summary'!$H$17)</f>
        <v>0</v>
      </c>
      <c r="I4688" s="350" t="str">
        <f>IF(B4688=0,"",IF(ISERROR(VLOOKUP(D4688,Lookups!$F$3:$F$18,1,FALSE)),1,0))</f>
        <v/>
      </c>
      <c r="J4688" s="392" t="str">
        <f t="shared" ref="J4688:J4751" si="219">IFERROR(F4688/G4688,"")</f>
        <v/>
      </c>
      <c r="K4688" s="392" t="str">
        <f t="shared" ref="K4688:K4751" si="220">IFERROR(F4688/H4688,"")</f>
        <v/>
      </c>
      <c r="L4688" s="393" t="str">
        <f t="shared" ref="L4688:L4751" si="221">IFERROR(E4688/G4688,"")</f>
        <v/>
      </c>
      <c r="M4688" s="108"/>
    </row>
    <row r="4689" spans="1:13">
      <c r="A4689" s="158"/>
      <c r="B4689" s="391">
        <f>IFERROR(VLOOKUP('6.3 Sustained interruptions'!$D4689,'Incident earliest date'!$D:$F,2,FALSE),'6.3 Sustained interruptions'!E4689*1)</f>
        <v>0</v>
      </c>
      <c r="C4689" s="353">
        <f>'6.3 Sustained interruptions'!K4689</f>
        <v>0</v>
      </c>
      <c r="D4689" s="353">
        <f>'6.3 Sustained interruptions'!L4689</f>
        <v>0</v>
      </c>
      <c r="E4689" s="353">
        <f>'6.3 Sustained interruptions'!N4689</f>
        <v>0</v>
      </c>
      <c r="F4689" s="353">
        <f>'6.3 Sustained interruptions'!O4689</f>
        <v>0</v>
      </c>
      <c r="G4689" s="353">
        <f>IFERROR(VLOOKUP(C4689,'6.2.4 STPIS Customer summary'!$D$12:$H$17,5,FALSE),0)</f>
        <v>0</v>
      </c>
      <c r="H4689" s="353">
        <f>IF(B4689=0,0,'6.2.4 STPIS Customer summary'!$H$17)</f>
        <v>0</v>
      </c>
      <c r="I4689" s="350" t="str">
        <f>IF(B4689=0,"",IF(ISERROR(VLOOKUP(D4689,Lookups!$F$3:$F$18,1,FALSE)),1,0))</f>
        <v/>
      </c>
      <c r="J4689" s="392" t="str">
        <f t="shared" si="219"/>
        <v/>
      </c>
      <c r="K4689" s="392" t="str">
        <f t="shared" si="220"/>
        <v/>
      </c>
      <c r="L4689" s="393" t="str">
        <f t="shared" si="221"/>
        <v/>
      </c>
      <c r="M4689" s="108"/>
    </row>
    <row r="4690" spans="1:13">
      <c r="A4690" s="158"/>
      <c r="B4690" s="391">
        <f>IFERROR(VLOOKUP('6.3 Sustained interruptions'!$D4690,'Incident earliest date'!$D:$F,2,FALSE),'6.3 Sustained interruptions'!E4690*1)</f>
        <v>0</v>
      </c>
      <c r="C4690" s="353">
        <f>'6.3 Sustained interruptions'!K4690</f>
        <v>0</v>
      </c>
      <c r="D4690" s="353">
        <f>'6.3 Sustained interruptions'!L4690</f>
        <v>0</v>
      </c>
      <c r="E4690" s="353">
        <f>'6.3 Sustained interruptions'!N4690</f>
        <v>0</v>
      </c>
      <c r="F4690" s="353">
        <f>'6.3 Sustained interruptions'!O4690</f>
        <v>0</v>
      </c>
      <c r="G4690" s="353">
        <f>IFERROR(VLOOKUP(C4690,'6.2.4 STPIS Customer summary'!$D$12:$H$17,5,FALSE),0)</f>
        <v>0</v>
      </c>
      <c r="H4690" s="353">
        <f>IF(B4690=0,0,'6.2.4 STPIS Customer summary'!$H$17)</f>
        <v>0</v>
      </c>
      <c r="I4690" s="350" t="str">
        <f>IF(B4690=0,"",IF(ISERROR(VLOOKUP(D4690,Lookups!$F$3:$F$18,1,FALSE)),1,0))</f>
        <v/>
      </c>
      <c r="J4690" s="392" t="str">
        <f t="shared" si="219"/>
        <v/>
      </c>
      <c r="K4690" s="392" t="str">
        <f t="shared" si="220"/>
        <v/>
      </c>
      <c r="L4690" s="393" t="str">
        <f t="shared" si="221"/>
        <v/>
      </c>
      <c r="M4690" s="108"/>
    </row>
    <row r="4691" spans="1:13">
      <c r="A4691" s="158"/>
      <c r="B4691" s="391">
        <f>IFERROR(VLOOKUP('6.3 Sustained interruptions'!$D4691,'Incident earliest date'!$D:$F,2,FALSE),'6.3 Sustained interruptions'!E4691*1)</f>
        <v>0</v>
      </c>
      <c r="C4691" s="353">
        <f>'6.3 Sustained interruptions'!K4691</f>
        <v>0</v>
      </c>
      <c r="D4691" s="353">
        <f>'6.3 Sustained interruptions'!L4691</f>
        <v>0</v>
      </c>
      <c r="E4691" s="353">
        <f>'6.3 Sustained interruptions'!N4691</f>
        <v>0</v>
      </c>
      <c r="F4691" s="353">
        <f>'6.3 Sustained interruptions'!O4691</f>
        <v>0</v>
      </c>
      <c r="G4691" s="353">
        <f>IFERROR(VLOOKUP(C4691,'6.2.4 STPIS Customer summary'!$D$12:$H$17,5,FALSE),0)</f>
        <v>0</v>
      </c>
      <c r="H4691" s="353">
        <f>IF(B4691=0,0,'6.2.4 STPIS Customer summary'!$H$17)</f>
        <v>0</v>
      </c>
      <c r="I4691" s="350" t="str">
        <f>IF(B4691=0,"",IF(ISERROR(VLOOKUP(D4691,Lookups!$F$3:$F$18,1,FALSE)),1,0))</f>
        <v/>
      </c>
      <c r="J4691" s="392" t="str">
        <f t="shared" si="219"/>
        <v/>
      </c>
      <c r="K4691" s="392" t="str">
        <f t="shared" si="220"/>
        <v/>
      </c>
      <c r="L4691" s="393" t="str">
        <f t="shared" si="221"/>
        <v/>
      </c>
      <c r="M4691" s="108"/>
    </row>
    <row r="4692" spans="1:13">
      <c r="A4692" s="158"/>
      <c r="B4692" s="391">
        <f>IFERROR(VLOOKUP('6.3 Sustained interruptions'!$D4692,'Incident earliest date'!$D:$F,2,FALSE),'6.3 Sustained interruptions'!E4692*1)</f>
        <v>0</v>
      </c>
      <c r="C4692" s="353">
        <f>'6.3 Sustained interruptions'!K4692</f>
        <v>0</v>
      </c>
      <c r="D4692" s="353">
        <f>'6.3 Sustained interruptions'!L4692</f>
        <v>0</v>
      </c>
      <c r="E4692" s="353">
        <f>'6.3 Sustained interruptions'!N4692</f>
        <v>0</v>
      </c>
      <c r="F4692" s="353">
        <f>'6.3 Sustained interruptions'!O4692</f>
        <v>0</v>
      </c>
      <c r="G4692" s="353">
        <f>IFERROR(VLOOKUP(C4692,'6.2.4 STPIS Customer summary'!$D$12:$H$17,5,FALSE),0)</f>
        <v>0</v>
      </c>
      <c r="H4692" s="353">
        <f>IF(B4692=0,0,'6.2.4 STPIS Customer summary'!$H$17)</f>
        <v>0</v>
      </c>
      <c r="I4692" s="350" t="str">
        <f>IF(B4692=0,"",IF(ISERROR(VLOOKUP(D4692,Lookups!$F$3:$F$18,1,FALSE)),1,0))</f>
        <v/>
      </c>
      <c r="J4692" s="392" t="str">
        <f t="shared" si="219"/>
        <v/>
      </c>
      <c r="K4692" s="392" t="str">
        <f t="shared" si="220"/>
        <v/>
      </c>
      <c r="L4692" s="393" t="str">
        <f t="shared" si="221"/>
        <v/>
      </c>
      <c r="M4692" s="108"/>
    </row>
    <row r="4693" spans="1:13">
      <c r="A4693" s="158"/>
      <c r="B4693" s="391">
        <f>IFERROR(VLOOKUP('6.3 Sustained interruptions'!$D4693,'Incident earliest date'!$D:$F,2,FALSE),'6.3 Sustained interruptions'!E4693*1)</f>
        <v>0</v>
      </c>
      <c r="C4693" s="353">
        <f>'6.3 Sustained interruptions'!K4693</f>
        <v>0</v>
      </c>
      <c r="D4693" s="353">
        <f>'6.3 Sustained interruptions'!L4693</f>
        <v>0</v>
      </c>
      <c r="E4693" s="353">
        <f>'6.3 Sustained interruptions'!N4693</f>
        <v>0</v>
      </c>
      <c r="F4693" s="353">
        <f>'6.3 Sustained interruptions'!O4693</f>
        <v>0</v>
      </c>
      <c r="G4693" s="353">
        <f>IFERROR(VLOOKUP(C4693,'6.2.4 STPIS Customer summary'!$D$12:$H$17,5,FALSE),0)</f>
        <v>0</v>
      </c>
      <c r="H4693" s="353">
        <f>IF(B4693=0,0,'6.2.4 STPIS Customer summary'!$H$17)</f>
        <v>0</v>
      </c>
      <c r="I4693" s="350" t="str">
        <f>IF(B4693=0,"",IF(ISERROR(VLOOKUP(D4693,Lookups!$F$3:$F$18,1,FALSE)),1,0))</f>
        <v/>
      </c>
      <c r="J4693" s="392" t="str">
        <f t="shared" si="219"/>
        <v/>
      </c>
      <c r="K4693" s="392" t="str">
        <f t="shared" si="220"/>
        <v/>
      </c>
      <c r="L4693" s="393" t="str">
        <f t="shared" si="221"/>
        <v/>
      </c>
      <c r="M4693" s="108"/>
    </row>
    <row r="4694" spans="1:13">
      <c r="A4694" s="158"/>
      <c r="B4694" s="391">
        <f>IFERROR(VLOOKUP('6.3 Sustained interruptions'!$D4694,'Incident earliest date'!$D:$F,2,FALSE),'6.3 Sustained interruptions'!E4694*1)</f>
        <v>0</v>
      </c>
      <c r="C4694" s="353">
        <f>'6.3 Sustained interruptions'!K4694</f>
        <v>0</v>
      </c>
      <c r="D4694" s="353">
        <f>'6.3 Sustained interruptions'!L4694</f>
        <v>0</v>
      </c>
      <c r="E4694" s="353">
        <f>'6.3 Sustained interruptions'!N4694</f>
        <v>0</v>
      </c>
      <c r="F4694" s="353">
        <f>'6.3 Sustained interruptions'!O4694</f>
        <v>0</v>
      </c>
      <c r="G4694" s="353">
        <f>IFERROR(VLOOKUP(C4694,'6.2.4 STPIS Customer summary'!$D$12:$H$17,5,FALSE),0)</f>
        <v>0</v>
      </c>
      <c r="H4694" s="353">
        <f>IF(B4694=0,0,'6.2.4 STPIS Customer summary'!$H$17)</f>
        <v>0</v>
      </c>
      <c r="I4694" s="350" t="str">
        <f>IF(B4694=0,"",IF(ISERROR(VLOOKUP(D4694,Lookups!$F$3:$F$18,1,FALSE)),1,0))</f>
        <v/>
      </c>
      <c r="J4694" s="392" t="str">
        <f t="shared" si="219"/>
        <v/>
      </c>
      <c r="K4694" s="392" t="str">
        <f t="shared" si="220"/>
        <v/>
      </c>
      <c r="L4694" s="393" t="str">
        <f t="shared" si="221"/>
        <v/>
      </c>
      <c r="M4694" s="108"/>
    </row>
    <row r="4695" spans="1:13">
      <c r="A4695" s="158"/>
      <c r="B4695" s="391">
        <f>IFERROR(VLOOKUP('6.3 Sustained interruptions'!$D4695,'Incident earliest date'!$D:$F,2,FALSE),'6.3 Sustained interruptions'!E4695*1)</f>
        <v>0</v>
      </c>
      <c r="C4695" s="353">
        <f>'6.3 Sustained interruptions'!K4695</f>
        <v>0</v>
      </c>
      <c r="D4695" s="353">
        <f>'6.3 Sustained interruptions'!L4695</f>
        <v>0</v>
      </c>
      <c r="E4695" s="353">
        <f>'6.3 Sustained interruptions'!N4695</f>
        <v>0</v>
      </c>
      <c r="F4695" s="353">
        <f>'6.3 Sustained interruptions'!O4695</f>
        <v>0</v>
      </c>
      <c r="G4695" s="353">
        <f>IFERROR(VLOOKUP(C4695,'6.2.4 STPIS Customer summary'!$D$12:$H$17,5,FALSE),0)</f>
        <v>0</v>
      </c>
      <c r="H4695" s="353">
        <f>IF(B4695=0,0,'6.2.4 STPIS Customer summary'!$H$17)</f>
        <v>0</v>
      </c>
      <c r="I4695" s="350" t="str">
        <f>IF(B4695=0,"",IF(ISERROR(VLOOKUP(D4695,Lookups!$F$3:$F$18,1,FALSE)),1,0))</f>
        <v/>
      </c>
      <c r="J4695" s="392" t="str">
        <f t="shared" si="219"/>
        <v/>
      </c>
      <c r="K4695" s="392" t="str">
        <f t="shared" si="220"/>
        <v/>
      </c>
      <c r="L4695" s="393" t="str">
        <f t="shared" si="221"/>
        <v/>
      </c>
      <c r="M4695" s="108"/>
    </row>
    <row r="4696" spans="1:13">
      <c r="A4696" s="158"/>
      <c r="B4696" s="391">
        <f>IFERROR(VLOOKUP('6.3 Sustained interruptions'!$D4696,'Incident earliest date'!$D:$F,2,FALSE),'6.3 Sustained interruptions'!E4696*1)</f>
        <v>0</v>
      </c>
      <c r="C4696" s="353">
        <f>'6.3 Sustained interruptions'!K4696</f>
        <v>0</v>
      </c>
      <c r="D4696" s="353">
        <f>'6.3 Sustained interruptions'!L4696</f>
        <v>0</v>
      </c>
      <c r="E4696" s="353">
        <f>'6.3 Sustained interruptions'!N4696</f>
        <v>0</v>
      </c>
      <c r="F4696" s="353">
        <f>'6.3 Sustained interruptions'!O4696</f>
        <v>0</v>
      </c>
      <c r="G4696" s="353">
        <f>IFERROR(VLOOKUP(C4696,'6.2.4 STPIS Customer summary'!$D$12:$H$17,5,FALSE),0)</f>
        <v>0</v>
      </c>
      <c r="H4696" s="353">
        <f>IF(B4696=0,0,'6.2.4 STPIS Customer summary'!$H$17)</f>
        <v>0</v>
      </c>
      <c r="I4696" s="350" t="str">
        <f>IF(B4696=0,"",IF(ISERROR(VLOOKUP(D4696,Lookups!$F$3:$F$18,1,FALSE)),1,0))</f>
        <v/>
      </c>
      <c r="J4696" s="392" t="str">
        <f t="shared" si="219"/>
        <v/>
      </c>
      <c r="K4696" s="392" t="str">
        <f t="shared" si="220"/>
        <v/>
      </c>
      <c r="L4696" s="393" t="str">
        <f t="shared" si="221"/>
        <v/>
      </c>
      <c r="M4696" s="108"/>
    </row>
    <row r="4697" spans="1:13">
      <c r="A4697" s="158"/>
      <c r="B4697" s="391">
        <f>IFERROR(VLOOKUP('6.3 Sustained interruptions'!$D4697,'Incident earliest date'!$D:$F,2,FALSE),'6.3 Sustained interruptions'!E4697*1)</f>
        <v>0</v>
      </c>
      <c r="C4697" s="353">
        <f>'6.3 Sustained interruptions'!K4697</f>
        <v>0</v>
      </c>
      <c r="D4697" s="353">
        <f>'6.3 Sustained interruptions'!L4697</f>
        <v>0</v>
      </c>
      <c r="E4697" s="353">
        <f>'6.3 Sustained interruptions'!N4697</f>
        <v>0</v>
      </c>
      <c r="F4697" s="353">
        <f>'6.3 Sustained interruptions'!O4697</f>
        <v>0</v>
      </c>
      <c r="G4697" s="353">
        <f>IFERROR(VLOOKUP(C4697,'6.2.4 STPIS Customer summary'!$D$12:$H$17,5,FALSE),0)</f>
        <v>0</v>
      </c>
      <c r="H4697" s="353">
        <f>IF(B4697=0,0,'6.2.4 STPIS Customer summary'!$H$17)</f>
        <v>0</v>
      </c>
      <c r="I4697" s="350" t="str">
        <f>IF(B4697=0,"",IF(ISERROR(VLOOKUP(D4697,Lookups!$F$3:$F$18,1,FALSE)),1,0))</f>
        <v/>
      </c>
      <c r="J4697" s="392" t="str">
        <f t="shared" si="219"/>
        <v/>
      </c>
      <c r="K4697" s="392" t="str">
        <f t="shared" si="220"/>
        <v/>
      </c>
      <c r="L4697" s="393" t="str">
        <f t="shared" si="221"/>
        <v/>
      </c>
      <c r="M4697" s="108"/>
    </row>
    <row r="4698" spans="1:13">
      <c r="A4698" s="158"/>
      <c r="B4698" s="391">
        <f>IFERROR(VLOOKUP('6.3 Sustained interruptions'!$D4698,'Incident earliest date'!$D:$F,2,FALSE),'6.3 Sustained interruptions'!E4698*1)</f>
        <v>0</v>
      </c>
      <c r="C4698" s="353">
        <f>'6.3 Sustained interruptions'!K4698</f>
        <v>0</v>
      </c>
      <c r="D4698" s="353">
        <f>'6.3 Sustained interruptions'!L4698</f>
        <v>0</v>
      </c>
      <c r="E4698" s="353">
        <f>'6.3 Sustained interruptions'!N4698</f>
        <v>0</v>
      </c>
      <c r="F4698" s="353">
        <f>'6.3 Sustained interruptions'!O4698</f>
        <v>0</v>
      </c>
      <c r="G4698" s="353">
        <f>IFERROR(VLOOKUP(C4698,'6.2.4 STPIS Customer summary'!$D$12:$H$17,5,FALSE),0)</f>
        <v>0</v>
      </c>
      <c r="H4698" s="353">
        <f>IF(B4698=0,0,'6.2.4 STPIS Customer summary'!$H$17)</f>
        <v>0</v>
      </c>
      <c r="I4698" s="350" t="str">
        <f>IF(B4698=0,"",IF(ISERROR(VLOOKUP(D4698,Lookups!$F$3:$F$18,1,FALSE)),1,0))</f>
        <v/>
      </c>
      <c r="J4698" s="392" t="str">
        <f t="shared" si="219"/>
        <v/>
      </c>
      <c r="K4698" s="392" t="str">
        <f t="shared" si="220"/>
        <v/>
      </c>
      <c r="L4698" s="393" t="str">
        <f t="shared" si="221"/>
        <v/>
      </c>
      <c r="M4698" s="108"/>
    </row>
    <row r="4699" spans="1:13">
      <c r="A4699" s="158"/>
      <c r="B4699" s="391">
        <f>IFERROR(VLOOKUP('6.3 Sustained interruptions'!$D4699,'Incident earliest date'!$D:$F,2,FALSE),'6.3 Sustained interruptions'!E4699*1)</f>
        <v>0</v>
      </c>
      <c r="C4699" s="353">
        <f>'6.3 Sustained interruptions'!K4699</f>
        <v>0</v>
      </c>
      <c r="D4699" s="353">
        <f>'6.3 Sustained interruptions'!L4699</f>
        <v>0</v>
      </c>
      <c r="E4699" s="353">
        <f>'6.3 Sustained interruptions'!N4699</f>
        <v>0</v>
      </c>
      <c r="F4699" s="353">
        <f>'6.3 Sustained interruptions'!O4699</f>
        <v>0</v>
      </c>
      <c r="G4699" s="353">
        <f>IFERROR(VLOOKUP(C4699,'6.2.4 STPIS Customer summary'!$D$12:$H$17,5,FALSE),0)</f>
        <v>0</v>
      </c>
      <c r="H4699" s="353">
        <f>IF(B4699=0,0,'6.2.4 STPIS Customer summary'!$H$17)</f>
        <v>0</v>
      </c>
      <c r="I4699" s="350" t="str">
        <f>IF(B4699=0,"",IF(ISERROR(VLOOKUP(D4699,Lookups!$F$3:$F$18,1,FALSE)),1,0))</f>
        <v/>
      </c>
      <c r="J4699" s="392" t="str">
        <f t="shared" si="219"/>
        <v/>
      </c>
      <c r="K4699" s="392" t="str">
        <f t="shared" si="220"/>
        <v/>
      </c>
      <c r="L4699" s="393" t="str">
        <f t="shared" si="221"/>
        <v/>
      </c>
      <c r="M4699" s="108"/>
    </row>
    <row r="4700" spans="1:13">
      <c r="A4700" s="158"/>
      <c r="B4700" s="391">
        <f>IFERROR(VLOOKUP('6.3 Sustained interruptions'!$D4700,'Incident earliest date'!$D:$F,2,FALSE),'6.3 Sustained interruptions'!E4700*1)</f>
        <v>0</v>
      </c>
      <c r="C4700" s="353">
        <f>'6.3 Sustained interruptions'!K4700</f>
        <v>0</v>
      </c>
      <c r="D4700" s="353">
        <f>'6.3 Sustained interruptions'!L4700</f>
        <v>0</v>
      </c>
      <c r="E4700" s="353">
        <f>'6.3 Sustained interruptions'!N4700</f>
        <v>0</v>
      </c>
      <c r="F4700" s="353">
        <f>'6.3 Sustained interruptions'!O4700</f>
        <v>0</v>
      </c>
      <c r="G4700" s="353">
        <f>IFERROR(VLOOKUP(C4700,'6.2.4 STPIS Customer summary'!$D$12:$H$17,5,FALSE),0)</f>
        <v>0</v>
      </c>
      <c r="H4700" s="353">
        <f>IF(B4700=0,0,'6.2.4 STPIS Customer summary'!$H$17)</f>
        <v>0</v>
      </c>
      <c r="I4700" s="350" t="str">
        <f>IF(B4700=0,"",IF(ISERROR(VLOOKUP(D4700,Lookups!$F$3:$F$18,1,FALSE)),1,0))</f>
        <v/>
      </c>
      <c r="J4700" s="392" t="str">
        <f t="shared" si="219"/>
        <v/>
      </c>
      <c r="K4700" s="392" t="str">
        <f t="shared" si="220"/>
        <v/>
      </c>
      <c r="L4700" s="393" t="str">
        <f t="shared" si="221"/>
        <v/>
      </c>
      <c r="M4700" s="108"/>
    </row>
    <row r="4701" spans="1:13">
      <c r="A4701" s="158"/>
      <c r="B4701" s="391">
        <f>IFERROR(VLOOKUP('6.3 Sustained interruptions'!$D4701,'Incident earliest date'!$D:$F,2,FALSE),'6.3 Sustained interruptions'!E4701*1)</f>
        <v>0</v>
      </c>
      <c r="C4701" s="353">
        <f>'6.3 Sustained interruptions'!K4701</f>
        <v>0</v>
      </c>
      <c r="D4701" s="353">
        <f>'6.3 Sustained interruptions'!L4701</f>
        <v>0</v>
      </c>
      <c r="E4701" s="353">
        <f>'6.3 Sustained interruptions'!N4701</f>
        <v>0</v>
      </c>
      <c r="F4701" s="353">
        <f>'6.3 Sustained interruptions'!O4701</f>
        <v>0</v>
      </c>
      <c r="G4701" s="353">
        <f>IFERROR(VLOOKUP(C4701,'6.2.4 STPIS Customer summary'!$D$12:$H$17,5,FALSE),0)</f>
        <v>0</v>
      </c>
      <c r="H4701" s="353">
        <f>IF(B4701=0,0,'6.2.4 STPIS Customer summary'!$H$17)</f>
        <v>0</v>
      </c>
      <c r="I4701" s="350" t="str">
        <f>IF(B4701=0,"",IF(ISERROR(VLOOKUP(D4701,Lookups!$F$3:$F$18,1,FALSE)),1,0))</f>
        <v/>
      </c>
      <c r="J4701" s="392" t="str">
        <f t="shared" si="219"/>
        <v/>
      </c>
      <c r="K4701" s="392" t="str">
        <f t="shared" si="220"/>
        <v/>
      </c>
      <c r="L4701" s="393" t="str">
        <f t="shared" si="221"/>
        <v/>
      </c>
      <c r="M4701" s="108"/>
    </row>
    <row r="4702" spans="1:13">
      <c r="A4702" s="158"/>
      <c r="B4702" s="391">
        <f>IFERROR(VLOOKUP('6.3 Sustained interruptions'!$D4702,'Incident earliest date'!$D:$F,2,FALSE),'6.3 Sustained interruptions'!E4702*1)</f>
        <v>0</v>
      </c>
      <c r="C4702" s="353">
        <f>'6.3 Sustained interruptions'!K4702</f>
        <v>0</v>
      </c>
      <c r="D4702" s="353">
        <f>'6.3 Sustained interruptions'!L4702</f>
        <v>0</v>
      </c>
      <c r="E4702" s="353">
        <f>'6.3 Sustained interruptions'!N4702</f>
        <v>0</v>
      </c>
      <c r="F4702" s="353">
        <f>'6.3 Sustained interruptions'!O4702</f>
        <v>0</v>
      </c>
      <c r="G4702" s="353">
        <f>IFERROR(VLOOKUP(C4702,'6.2.4 STPIS Customer summary'!$D$12:$H$17,5,FALSE),0)</f>
        <v>0</v>
      </c>
      <c r="H4702" s="353">
        <f>IF(B4702=0,0,'6.2.4 STPIS Customer summary'!$H$17)</f>
        <v>0</v>
      </c>
      <c r="I4702" s="350" t="str">
        <f>IF(B4702=0,"",IF(ISERROR(VLOOKUP(D4702,Lookups!$F$3:$F$18,1,FALSE)),1,0))</f>
        <v/>
      </c>
      <c r="J4702" s="392" t="str">
        <f t="shared" si="219"/>
        <v/>
      </c>
      <c r="K4702" s="392" t="str">
        <f t="shared" si="220"/>
        <v/>
      </c>
      <c r="L4702" s="393" t="str">
        <f t="shared" si="221"/>
        <v/>
      </c>
      <c r="M4702" s="108"/>
    </row>
    <row r="4703" spans="1:13">
      <c r="A4703" s="158"/>
      <c r="B4703" s="391">
        <f>IFERROR(VLOOKUP('6.3 Sustained interruptions'!$D4703,'Incident earliest date'!$D:$F,2,FALSE),'6.3 Sustained interruptions'!E4703*1)</f>
        <v>0</v>
      </c>
      <c r="C4703" s="353">
        <f>'6.3 Sustained interruptions'!K4703</f>
        <v>0</v>
      </c>
      <c r="D4703" s="353">
        <f>'6.3 Sustained interruptions'!L4703</f>
        <v>0</v>
      </c>
      <c r="E4703" s="353">
        <f>'6.3 Sustained interruptions'!N4703</f>
        <v>0</v>
      </c>
      <c r="F4703" s="353">
        <f>'6.3 Sustained interruptions'!O4703</f>
        <v>0</v>
      </c>
      <c r="G4703" s="353">
        <f>IFERROR(VLOOKUP(C4703,'6.2.4 STPIS Customer summary'!$D$12:$H$17,5,FALSE),0)</f>
        <v>0</v>
      </c>
      <c r="H4703" s="353">
        <f>IF(B4703=0,0,'6.2.4 STPIS Customer summary'!$H$17)</f>
        <v>0</v>
      </c>
      <c r="I4703" s="350" t="str">
        <f>IF(B4703=0,"",IF(ISERROR(VLOOKUP(D4703,Lookups!$F$3:$F$18,1,FALSE)),1,0))</f>
        <v/>
      </c>
      <c r="J4703" s="392" t="str">
        <f t="shared" si="219"/>
        <v/>
      </c>
      <c r="K4703" s="392" t="str">
        <f t="shared" si="220"/>
        <v/>
      </c>
      <c r="L4703" s="393" t="str">
        <f t="shared" si="221"/>
        <v/>
      </c>
      <c r="M4703" s="108"/>
    </row>
    <row r="4704" spans="1:13">
      <c r="A4704" s="158"/>
      <c r="B4704" s="391">
        <f>IFERROR(VLOOKUP('6.3 Sustained interruptions'!$D4704,'Incident earliest date'!$D:$F,2,FALSE),'6.3 Sustained interruptions'!E4704*1)</f>
        <v>0</v>
      </c>
      <c r="C4704" s="353">
        <f>'6.3 Sustained interruptions'!K4704</f>
        <v>0</v>
      </c>
      <c r="D4704" s="353">
        <f>'6.3 Sustained interruptions'!L4704</f>
        <v>0</v>
      </c>
      <c r="E4704" s="353">
        <f>'6.3 Sustained interruptions'!N4704</f>
        <v>0</v>
      </c>
      <c r="F4704" s="353">
        <f>'6.3 Sustained interruptions'!O4704</f>
        <v>0</v>
      </c>
      <c r="G4704" s="353">
        <f>IFERROR(VLOOKUP(C4704,'6.2.4 STPIS Customer summary'!$D$12:$H$17,5,FALSE),0)</f>
        <v>0</v>
      </c>
      <c r="H4704" s="353">
        <f>IF(B4704=0,0,'6.2.4 STPIS Customer summary'!$H$17)</f>
        <v>0</v>
      </c>
      <c r="I4704" s="350" t="str">
        <f>IF(B4704=0,"",IF(ISERROR(VLOOKUP(D4704,Lookups!$F$3:$F$18,1,FALSE)),1,0))</f>
        <v/>
      </c>
      <c r="J4704" s="392" t="str">
        <f t="shared" si="219"/>
        <v/>
      </c>
      <c r="K4704" s="392" t="str">
        <f t="shared" si="220"/>
        <v/>
      </c>
      <c r="L4704" s="393" t="str">
        <f t="shared" si="221"/>
        <v/>
      </c>
      <c r="M4704" s="108"/>
    </row>
    <row r="4705" spans="1:13">
      <c r="A4705" s="158"/>
      <c r="B4705" s="391">
        <f>IFERROR(VLOOKUP('6.3 Sustained interruptions'!$D4705,'Incident earliest date'!$D:$F,2,FALSE),'6.3 Sustained interruptions'!E4705*1)</f>
        <v>0</v>
      </c>
      <c r="C4705" s="353">
        <f>'6.3 Sustained interruptions'!K4705</f>
        <v>0</v>
      </c>
      <c r="D4705" s="353">
        <f>'6.3 Sustained interruptions'!L4705</f>
        <v>0</v>
      </c>
      <c r="E4705" s="353">
        <f>'6.3 Sustained interruptions'!N4705</f>
        <v>0</v>
      </c>
      <c r="F4705" s="353">
        <f>'6.3 Sustained interruptions'!O4705</f>
        <v>0</v>
      </c>
      <c r="G4705" s="353">
        <f>IFERROR(VLOOKUP(C4705,'6.2.4 STPIS Customer summary'!$D$12:$H$17,5,FALSE),0)</f>
        <v>0</v>
      </c>
      <c r="H4705" s="353">
        <f>IF(B4705=0,0,'6.2.4 STPIS Customer summary'!$H$17)</f>
        <v>0</v>
      </c>
      <c r="I4705" s="350" t="str">
        <f>IF(B4705=0,"",IF(ISERROR(VLOOKUP(D4705,Lookups!$F$3:$F$18,1,FALSE)),1,0))</f>
        <v/>
      </c>
      <c r="J4705" s="392" t="str">
        <f t="shared" si="219"/>
        <v/>
      </c>
      <c r="K4705" s="392" t="str">
        <f t="shared" si="220"/>
        <v/>
      </c>
      <c r="L4705" s="393" t="str">
        <f t="shared" si="221"/>
        <v/>
      </c>
      <c r="M4705" s="108"/>
    </row>
    <row r="4706" spans="1:13">
      <c r="A4706" s="158"/>
      <c r="B4706" s="391">
        <f>IFERROR(VLOOKUP('6.3 Sustained interruptions'!$D4706,'Incident earliest date'!$D:$F,2,FALSE),'6.3 Sustained interruptions'!E4706*1)</f>
        <v>0</v>
      </c>
      <c r="C4706" s="353">
        <f>'6.3 Sustained interruptions'!K4706</f>
        <v>0</v>
      </c>
      <c r="D4706" s="353">
        <f>'6.3 Sustained interruptions'!L4706</f>
        <v>0</v>
      </c>
      <c r="E4706" s="353">
        <f>'6.3 Sustained interruptions'!N4706</f>
        <v>0</v>
      </c>
      <c r="F4706" s="353">
        <f>'6.3 Sustained interruptions'!O4706</f>
        <v>0</v>
      </c>
      <c r="G4706" s="353">
        <f>IFERROR(VLOOKUP(C4706,'6.2.4 STPIS Customer summary'!$D$12:$H$17,5,FALSE),0)</f>
        <v>0</v>
      </c>
      <c r="H4706" s="353">
        <f>IF(B4706=0,0,'6.2.4 STPIS Customer summary'!$H$17)</f>
        <v>0</v>
      </c>
      <c r="I4706" s="350" t="str">
        <f>IF(B4706=0,"",IF(ISERROR(VLOOKUP(D4706,Lookups!$F$3:$F$18,1,FALSE)),1,0))</f>
        <v/>
      </c>
      <c r="J4706" s="392" t="str">
        <f t="shared" si="219"/>
        <v/>
      </c>
      <c r="K4706" s="392" t="str">
        <f t="shared" si="220"/>
        <v/>
      </c>
      <c r="L4706" s="393" t="str">
        <f t="shared" si="221"/>
        <v/>
      </c>
      <c r="M4706" s="108"/>
    </row>
    <row r="4707" spans="1:13">
      <c r="A4707" s="158"/>
      <c r="B4707" s="391">
        <f>IFERROR(VLOOKUP('6.3 Sustained interruptions'!$D4707,'Incident earliest date'!$D:$F,2,FALSE),'6.3 Sustained interruptions'!E4707*1)</f>
        <v>0</v>
      </c>
      <c r="C4707" s="353">
        <f>'6.3 Sustained interruptions'!K4707</f>
        <v>0</v>
      </c>
      <c r="D4707" s="353">
        <f>'6.3 Sustained interruptions'!L4707</f>
        <v>0</v>
      </c>
      <c r="E4707" s="353">
        <f>'6.3 Sustained interruptions'!N4707</f>
        <v>0</v>
      </c>
      <c r="F4707" s="353">
        <f>'6.3 Sustained interruptions'!O4707</f>
        <v>0</v>
      </c>
      <c r="G4707" s="353">
        <f>IFERROR(VLOOKUP(C4707,'6.2.4 STPIS Customer summary'!$D$12:$H$17,5,FALSE),0)</f>
        <v>0</v>
      </c>
      <c r="H4707" s="353">
        <f>IF(B4707=0,0,'6.2.4 STPIS Customer summary'!$H$17)</f>
        <v>0</v>
      </c>
      <c r="I4707" s="350" t="str">
        <f>IF(B4707=0,"",IF(ISERROR(VLOOKUP(D4707,Lookups!$F$3:$F$18,1,FALSE)),1,0))</f>
        <v/>
      </c>
      <c r="J4707" s="392" t="str">
        <f t="shared" si="219"/>
        <v/>
      </c>
      <c r="K4707" s="392" t="str">
        <f t="shared" si="220"/>
        <v/>
      </c>
      <c r="L4707" s="393" t="str">
        <f t="shared" si="221"/>
        <v/>
      </c>
      <c r="M4707" s="108"/>
    </row>
    <row r="4708" spans="1:13">
      <c r="A4708" s="158"/>
      <c r="B4708" s="391">
        <f>IFERROR(VLOOKUP('6.3 Sustained interruptions'!$D4708,'Incident earliest date'!$D:$F,2,FALSE),'6.3 Sustained interruptions'!E4708*1)</f>
        <v>0</v>
      </c>
      <c r="C4708" s="353">
        <f>'6.3 Sustained interruptions'!K4708</f>
        <v>0</v>
      </c>
      <c r="D4708" s="353">
        <f>'6.3 Sustained interruptions'!L4708</f>
        <v>0</v>
      </c>
      <c r="E4708" s="353">
        <f>'6.3 Sustained interruptions'!N4708</f>
        <v>0</v>
      </c>
      <c r="F4708" s="353">
        <f>'6.3 Sustained interruptions'!O4708</f>
        <v>0</v>
      </c>
      <c r="G4708" s="353">
        <f>IFERROR(VLOOKUP(C4708,'6.2.4 STPIS Customer summary'!$D$12:$H$17,5,FALSE),0)</f>
        <v>0</v>
      </c>
      <c r="H4708" s="353">
        <f>IF(B4708=0,0,'6.2.4 STPIS Customer summary'!$H$17)</f>
        <v>0</v>
      </c>
      <c r="I4708" s="350" t="str">
        <f>IF(B4708=0,"",IF(ISERROR(VLOOKUP(D4708,Lookups!$F$3:$F$18,1,FALSE)),1,0))</f>
        <v/>
      </c>
      <c r="J4708" s="392" t="str">
        <f t="shared" si="219"/>
        <v/>
      </c>
      <c r="K4708" s="392" t="str">
        <f t="shared" si="220"/>
        <v/>
      </c>
      <c r="L4708" s="393" t="str">
        <f t="shared" si="221"/>
        <v/>
      </c>
      <c r="M4708" s="108"/>
    </row>
    <row r="4709" spans="1:13">
      <c r="A4709" s="158"/>
      <c r="B4709" s="391">
        <f>IFERROR(VLOOKUP('6.3 Sustained interruptions'!$D4709,'Incident earliest date'!$D:$F,2,FALSE),'6.3 Sustained interruptions'!E4709*1)</f>
        <v>0</v>
      </c>
      <c r="C4709" s="353">
        <f>'6.3 Sustained interruptions'!K4709</f>
        <v>0</v>
      </c>
      <c r="D4709" s="353">
        <f>'6.3 Sustained interruptions'!L4709</f>
        <v>0</v>
      </c>
      <c r="E4709" s="353">
        <f>'6.3 Sustained interruptions'!N4709</f>
        <v>0</v>
      </c>
      <c r="F4709" s="353">
        <f>'6.3 Sustained interruptions'!O4709</f>
        <v>0</v>
      </c>
      <c r="G4709" s="353">
        <f>IFERROR(VLOOKUP(C4709,'6.2.4 STPIS Customer summary'!$D$12:$H$17,5,FALSE),0)</f>
        <v>0</v>
      </c>
      <c r="H4709" s="353">
        <f>IF(B4709=0,0,'6.2.4 STPIS Customer summary'!$H$17)</f>
        <v>0</v>
      </c>
      <c r="I4709" s="350" t="str">
        <f>IF(B4709=0,"",IF(ISERROR(VLOOKUP(D4709,Lookups!$F$3:$F$18,1,FALSE)),1,0))</f>
        <v/>
      </c>
      <c r="J4709" s="392" t="str">
        <f t="shared" si="219"/>
        <v/>
      </c>
      <c r="K4709" s="392" t="str">
        <f t="shared" si="220"/>
        <v/>
      </c>
      <c r="L4709" s="393" t="str">
        <f t="shared" si="221"/>
        <v/>
      </c>
      <c r="M4709" s="108"/>
    </row>
    <row r="4710" spans="1:13">
      <c r="A4710" s="158"/>
      <c r="B4710" s="391">
        <f>IFERROR(VLOOKUP('6.3 Sustained interruptions'!$D4710,'Incident earliest date'!$D:$F,2,FALSE),'6.3 Sustained interruptions'!E4710*1)</f>
        <v>0</v>
      </c>
      <c r="C4710" s="353">
        <f>'6.3 Sustained interruptions'!K4710</f>
        <v>0</v>
      </c>
      <c r="D4710" s="353">
        <f>'6.3 Sustained interruptions'!L4710</f>
        <v>0</v>
      </c>
      <c r="E4710" s="353">
        <f>'6.3 Sustained interruptions'!N4710</f>
        <v>0</v>
      </c>
      <c r="F4710" s="353">
        <f>'6.3 Sustained interruptions'!O4710</f>
        <v>0</v>
      </c>
      <c r="G4710" s="353">
        <f>IFERROR(VLOOKUP(C4710,'6.2.4 STPIS Customer summary'!$D$12:$H$17,5,FALSE),0)</f>
        <v>0</v>
      </c>
      <c r="H4710" s="353">
        <f>IF(B4710=0,0,'6.2.4 STPIS Customer summary'!$H$17)</f>
        <v>0</v>
      </c>
      <c r="I4710" s="350" t="str">
        <f>IF(B4710=0,"",IF(ISERROR(VLOOKUP(D4710,Lookups!$F$3:$F$18,1,FALSE)),1,0))</f>
        <v/>
      </c>
      <c r="J4710" s="392" t="str">
        <f t="shared" si="219"/>
        <v/>
      </c>
      <c r="K4710" s="392" t="str">
        <f t="shared" si="220"/>
        <v/>
      </c>
      <c r="L4710" s="393" t="str">
        <f t="shared" si="221"/>
        <v/>
      </c>
      <c r="M4710" s="108"/>
    </row>
    <row r="4711" spans="1:13">
      <c r="A4711" s="158"/>
      <c r="B4711" s="391">
        <f>IFERROR(VLOOKUP('6.3 Sustained interruptions'!$D4711,'Incident earliest date'!$D:$F,2,FALSE),'6.3 Sustained interruptions'!E4711*1)</f>
        <v>0</v>
      </c>
      <c r="C4711" s="353">
        <f>'6.3 Sustained interruptions'!K4711</f>
        <v>0</v>
      </c>
      <c r="D4711" s="353">
        <f>'6.3 Sustained interruptions'!L4711</f>
        <v>0</v>
      </c>
      <c r="E4711" s="353">
        <f>'6.3 Sustained interruptions'!N4711</f>
        <v>0</v>
      </c>
      <c r="F4711" s="353">
        <f>'6.3 Sustained interruptions'!O4711</f>
        <v>0</v>
      </c>
      <c r="G4711" s="353">
        <f>IFERROR(VLOOKUP(C4711,'6.2.4 STPIS Customer summary'!$D$12:$H$17,5,FALSE),0)</f>
        <v>0</v>
      </c>
      <c r="H4711" s="353">
        <f>IF(B4711=0,0,'6.2.4 STPIS Customer summary'!$H$17)</f>
        <v>0</v>
      </c>
      <c r="I4711" s="350" t="str">
        <f>IF(B4711=0,"",IF(ISERROR(VLOOKUP(D4711,Lookups!$F$3:$F$18,1,FALSE)),1,0))</f>
        <v/>
      </c>
      <c r="J4711" s="392" t="str">
        <f t="shared" si="219"/>
        <v/>
      </c>
      <c r="K4711" s="392" t="str">
        <f t="shared" si="220"/>
        <v/>
      </c>
      <c r="L4711" s="393" t="str">
        <f t="shared" si="221"/>
        <v/>
      </c>
      <c r="M4711" s="108"/>
    </row>
    <row r="4712" spans="1:13">
      <c r="A4712" s="158"/>
      <c r="B4712" s="391">
        <f>IFERROR(VLOOKUP('6.3 Sustained interruptions'!$D4712,'Incident earliest date'!$D:$F,2,FALSE),'6.3 Sustained interruptions'!E4712*1)</f>
        <v>0</v>
      </c>
      <c r="C4712" s="353">
        <f>'6.3 Sustained interruptions'!K4712</f>
        <v>0</v>
      </c>
      <c r="D4712" s="353">
        <f>'6.3 Sustained interruptions'!L4712</f>
        <v>0</v>
      </c>
      <c r="E4712" s="353">
        <f>'6.3 Sustained interruptions'!N4712</f>
        <v>0</v>
      </c>
      <c r="F4712" s="353">
        <f>'6.3 Sustained interruptions'!O4712</f>
        <v>0</v>
      </c>
      <c r="G4712" s="353">
        <f>IFERROR(VLOOKUP(C4712,'6.2.4 STPIS Customer summary'!$D$12:$H$17,5,FALSE),0)</f>
        <v>0</v>
      </c>
      <c r="H4712" s="353">
        <f>IF(B4712=0,0,'6.2.4 STPIS Customer summary'!$H$17)</f>
        <v>0</v>
      </c>
      <c r="I4712" s="350" t="str">
        <f>IF(B4712=0,"",IF(ISERROR(VLOOKUP(D4712,Lookups!$F$3:$F$18,1,FALSE)),1,0))</f>
        <v/>
      </c>
      <c r="J4712" s="392" t="str">
        <f t="shared" si="219"/>
        <v/>
      </c>
      <c r="K4712" s="392" t="str">
        <f t="shared" si="220"/>
        <v/>
      </c>
      <c r="L4712" s="393" t="str">
        <f t="shared" si="221"/>
        <v/>
      </c>
      <c r="M4712" s="108"/>
    </row>
    <row r="4713" spans="1:13">
      <c r="A4713" s="158"/>
      <c r="B4713" s="391">
        <f>IFERROR(VLOOKUP('6.3 Sustained interruptions'!$D4713,'Incident earliest date'!$D:$F,2,FALSE),'6.3 Sustained interruptions'!E4713*1)</f>
        <v>0</v>
      </c>
      <c r="C4713" s="353">
        <f>'6.3 Sustained interruptions'!K4713</f>
        <v>0</v>
      </c>
      <c r="D4713" s="353">
        <f>'6.3 Sustained interruptions'!L4713</f>
        <v>0</v>
      </c>
      <c r="E4713" s="353">
        <f>'6.3 Sustained interruptions'!N4713</f>
        <v>0</v>
      </c>
      <c r="F4713" s="353">
        <f>'6.3 Sustained interruptions'!O4713</f>
        <v>0</v>
      </c>
      <c r="G4713" s="353">
        <f>IFERROR(VLOOKUP(C4713,'6.2.4 STPIS Customer summary'!$D$12:$H$17,5,FALSE),0)</f>
        <v>0</v>
      </c>
      <c r="H4713" s="353">
        <f>IF(B4713=0,0,'6.2.4 STPIS Customer summary'!$H$17)</f>
        <v>0</v>
      </c>
      <c r="I4713" s="350" t="str">
        <f>IF(B4713=0,"",IF(ISERROR(VLOOKUP(D4713,Lookups!$F$3:$F$18,1,FALSE)),1,0))</f>
        <v/>
      </c>
      <c r="J4713" s="392" t="str">
        <f t="shared" si="219"/>
        <v/>
      </c>
      <c r="K4713" s="392" t="str">
        <f t="shared" si="220"/>
        <v/>
      </c>
      <c r="L4713" s="393" t="str">
        <f t="shared" si="221"/>
        <v/>
      </c>
      <c r="M4713" s="108"/>
    </row>
    <row r="4714" spans="1:13">
      <c r="A4714" s="158"/>
      <c r="B4714" s="391">
        <f>IFERROR(VLOOKUP('6.3 Sustained interruptions'!$D4714,'Incident earliest date'!$D:$F,2,FALSE),'6.3 Sustained interruptions'!E4714*1)</f>
        <v>0</v>
      </c>
      <c r="C4714" s="353">
        <f>'6.3 Sustained interruptions'!K4714</f>
        <v>0</v>
      </c>
      <c r="D4714" s="353">
        <f>'6.3 Sustained interruptions'!L4714</f>
        <v>0</v>
      </c>
      <c r="E4714" s="353">
        <f>'6.3 Sustained interruptions'!N4714</f>
        <v>0</v>
      </c>
      <c r="F4714" s="353">
        <f>'6.3 Sustained interruptions'!O4714</f>
        <v>0</v>
      </c>
      <c r="G4714" s="353">
        <f>IFERROR(VLOOKUP(C4714,'6.2.4 STPIS Customer summary'!$D$12:$H$17,5,FALSE),0)</f>
        <v>0</v>
      </c>
      <c r="H4714" s="353">
        <f>IF(B4714=0,0,'6.2.4 STPIS Customer summary'!$H$17)</f>
        <v>0</v>
      </c>
      <c r="I4714" s="350" t="str">
        <f>IF(B4714=0,"",IF(ISERROR(VLOOKUP(D4714,Lookups!$F$3:$F$18,1,FALSE)),1,0))</f>
        <v/>
      </c>
      <c r="J4714" s="392" t="str">
        <f t="shared" si="219"/>
        <v/>
      </c>
      <c r="K4714" s="392" t="str">
        <f t="shared" si="220"/>
        <v/>
      </c>
      <c r="L4714" s="393" t="str">
        <f t="shared" si="221"/>
        <v/>
      </c>
      <c r="M4714" s="108"/>
    </row>
    <row r="4715" spans="1:13">
      <c r="A4715" s="158"/>
      <c r="B4715" s="391">
        <f>IFERROR(VLOOKUP('6.3 Sustained interruptions'!$D4715,'Incident earliest date'!$D:$F,2,FALSE),'6.3 Sustained interruptions'!E4715*1)</f>
        <v>0</v>
      </c>
      <c r="C4715" s="353">
        <f>'6.3 Sustained interruptions'!K4715</f>
        <v>0</v>
      </c>
      <c r="D4715" s="353">
        <f>'6.3 Sustained interruptions'!L4715</f>
        <v>0</v>
      </c>
      <c r="E4715" s="353">
        <f>'6.3 Sustained interruptions'!N4715</f>
        <v>0</v>
      </c>
      <c r="F4715" s="353">
        <f>'6.3 Sustained interruptions'!O4715</f>
        <v>0</v>
      </c>
      <c r="G4715" s="353">
        <f>IFERROR(VLOOKUP(C4715,'6.2.4 STPIS Customer summary'!$D$12:$H$17,5,FALSE),0)</f>
        <v>0</v>
      </c>
      <c r="H4715" s="353">
        <f>IF(B4715=0,0,'6.2.4 STPIS Customer summary'!$H$17)</f>
        <v>0</v>
      </c>
      <c r="I4715" s="350" t="str">
        <f>IF(B4715=0,"",IF(ISERROR(VLOOKUP(D4715,Lookups!$F$3:$F$18,1,FALSE)),1,0))</f>
        <v/>
      </c>
      <c r="J4715" s="392" t="str">
        <f t="shared" si="219"/>
        <v/>
      </c>
      <c r="K4715" s="392" t="str">
        <f t="shared" si="220"/>
        <v/>
      </c>
      <c r="L4715" s="393" t="str">
        <f t="shared" si="221"/>
        <v/>
      </c>
      <c r="M4715" s="108"/>
    </row>
    <row r="4716" spans="1:13">
      <c r="A4716" s="158"/>
      <c r="B4716" s="391">
        <f>IFERROR(VLOOKUP('6.3 Sustained interruptions'!$D4716,'Incident earliest date'!$D:$F,2,FALSE),'6.3 Sustained interruptions'!E4716*1)</f>
        <v>0</v>
      </c>
      <c r="C4716" s="353">
        <f>'6.3 Sustained interruptions'!K4716</f>
        <v>0</v>
      </c>
      <c r="D4716" s="353">
        <f>'6.3 Sustained interruptions'!L4716</f>
        <v>0</v>
      </c>
      <c r="E4716" s="353">
        <f>'6.3 Sustained interruptions'!N4716</f>
        <v>0</v>
      </c>
      <c r="F4716" s="353">
        <f>'6.3 Sustained interruptions'!O4716</f>
        <v>0</v>
      </c>
      <c r="G4716" s="353">
        <f>IFERROR(VLOOKUP(C4716,'6.2.4 STPIS Customer summary'!$D$12:$H$17,5,FALSE),0)</f>
        <v>0</v>
      </c>
      <c r="H4716" s="353">
        <f>IF(B4716=0,0,'6.2.4 STPIS Customer summary'!$H$17)</f>
        <v>0</v>
      </c>
      <c r="I4716" s="350" t="str">
        <f>IF(B4716=0,"",IF(ISERROR(VLOOKUP(D4716,Lookups!$F$3:$F$18,1,FALSE)),1,0))</f>
        <v/>
      </c>
      <c r="J4716" s="392" t="str">
        <f t="shared" si="219"/>
        <v/>
      </c>
      <c r="K4716" s="392" t="str">
        <f t="shared" si="220"/>
        <v/>
      </c>
      <c r="L4716" s="393" t="str">
        <f t="shared" si="221"/>
        <v/>
      </c>
      <c r="M4716" s="108"/>
    </row>
    <row r="4717" spans="1:13">
      <c r="A4717" s="158"/>
      <c r="B4717" s="391">
        <f>IFERROR(VLOOKUP('6.3 Sustained interruptions'!$D4717,'Incident earliest date'!$D:$F,2,FALSE),'6.3 Sustained interruptions'!E4717*1)</f>
        <v>0</v>
      </c>
      <c r="C4717" s="353">
        <f>'6.3 Sustained interruptions'!K4717</f>
        <v>0</v>
      </c>
      <c r="D4717" s="353">
        <f>'6.3 Sustained interruptions'!L4717</f>
        <v>0</v>
      </c>
      <c r="E4717" s="353">
        <f>'6.3 Sustained interruptions'!N4717</f>
        <v>0</v>
      </c>
      <c r="F4717" s="353">
        <f>'6.3 Sustained interruptions'!O4717</f>
        <v>0</v>
      </c>
      <c r="G4717" s="353">
        <f>IFERROR(VLOOKUP(C4717,'6.2.4 STPIS Customer summary'!$D$12:$H$17,5,FALSE),0)</f>
        <v>0</v>
      </c>
      <c r="H4717" s="353">
        <f>IF(B4717=0,0,'6.2.4 STPIS Customer summary'!$H$17)</f>
        <v>0</v>
      </c>
      <c r="I4717" s="350" t="str">
        <f>IF(B4717=0,"",IF(ISERROR(VLOOKUP(D4717,Lookups!$F$3:$F$18,1,FALSE)),1,0))</f>
        <v/>
      </c>
      <c r="J4717" s="392" t="str">
        <f t="shared" si="219"/>
        <v/>
      </c>
      <c r="K4717" s="392" t="str">
        <f t="shared" si="220"/>
        <v/>
      </c>
      <c r="L4717" s="393" t="str">
        <f t="shared" si="221"/>
        <v/>
      </c>
      <c r="M4717" s="108"/>
    </row>
    <row r="4718" spans="1:13">
      <c r="A4718" s="158"/>
      <c r="B4718" s="391">
        <f>IFERROR(VLOOKUP('6.3 Sustained interruptions'!$D4718,'Incident earliest date'!$D:$F,2,FALSE),'6.3 Sustained interruptions'!E4718*1)</f>
        <v>0</v>
      </c>
      <c r="C4718" s="353">
        <f>'6.3 Sustained interruptions'!K4718</f>
        <v>0</v>
      </c>
      <c r="D4718" s="353">
        <f>'6.3 Sustained interruptions'!L4718</f>
        <v>0</v>
      </c>
      <c r="E4718" s="353">
        <f>'6.3 Sustained interruptions'!N4718</f>
        <v>0</v>
      </c>
      <c r="F4718" s="353">
        <f>'6.3 Sustained interruptions'!O4718</f>
        <v>0</v>
      </c>
      <c r="G4718" s="353">
        <f>IFERROR(VLOOKUP(C4718,'6.2.4 STPIS Customer summary'!$D$12:$H$17,5,FALSE),0)</f>
        <v>0</v>
      </c>
      <c r="H4718" s="353">
        <f>IF(B4718=0,0,'6.2.4 STPIS Customer summary'!$H$17)</f>
        <v>0</v>
      </c>
      <c r="I4718" s="350" t="str">
        <f>IF(B4718=0,"",IF(ISERROR(VLOOKUP(D4718,Lookups!$F$3:$F$18,1,FALSE)),1,0))</f>
        <v/>
      </c>
      <c r="J4718" s="392" t="str">
        <f t="shared" si="219"/>
        <v/>
      </c>
      <c r="K4718" s="392" t="str">
        <f t="shared" si="220"/>
        <v/>
      </c>
      <c r="L4718" s="393" t="str">
        <f t="shared" si="221"/>
        <v/>
      </c>
      <c r="M4718" s="108"/>
    </row>
    <row r="4719" spans="1:13">
      <c r="A4719" s="158"/>
      <c r="B4719" s="391">
        <f>IFERROR(VLOOKUP('6.3 Sustained interruptions'!$D4719,'Incident earliest date'!$D:$F,2,FALSE),'6.3 Sustained interruptions'!E4719*1)</f>
        <v>0</v>
      </c>
      <c r="C4719" s="353">
        <f>'6.3 Sustained interruptions'!K4719</f>
        <v>0</v>
      </c>
      <c r="D4719" s="353">
        <f>'6.3 Sustained interruptions'!L4719</f>
        <v>0</v>
      </c>
      <c r="E4719" s="353">
        <f>'6.3 Sustained interruptions'!N4719</f>
        <v>0</v>
      </c>
      <c r="F4719" s="353">
        <f>'6.3 Sustained interruptions'!O4719</f>
        <v>0</v>
      </c>
      <c r="G4719" s="353">
        <f>IFERROR(VLOOKUP(C4719,'6.2.4 STPIS Customer summary'!$D$12:$H$17,5,FALSE),0)</f>
        <v>0</v>
      </c>
      <c r="H4719" s="353">
        <f>IF(B4719=0,0,'6.2.4 STPIS Customer summary'!$H$17)</f>
        <v>0</v>
      </c>
      <c r="I4719" s="350" t="str">
        <f>IF(B4719=0,"",IF(ISERROR(VLOOKUP(D4719,Lookups!$F$3:$F$18,1,FALSE)),1,0))</f>
        <v/>
      </c>
      <c r="J4719" s="392" t="str">
        <f t="shared" si="219"/>
        <v/>
      </c>
      <c r="K4719" s="392" t="str">
        <f t="shared" si="220"/>
        <v/>
      </c>
      <c r="L4719" s="393" t="str">
        <f t="shared" si="221"/>
        <v/>
      </c>
      <c r="M4719" s="108"/>
    </row>
    <row r="4720" spans="1:13">
      <c r="A4720" s="158"/>
      <c r="B4720" s="391">
        <f>IFERROR(VLOOKUP('6.3 Sustained interruptions'!$D4720,'Incident earliest date'!$D:$F,2,FALSE),'6.3 Sustained interruptions'!E4720*1)</f>
        <v>0</v>
      </c>
      <c r="C4720" s="353">
        <f>'6.3 Sustained interruptions'!K4720</f>
        <v>0</v>
      </c>
      <c r="D4720" s="353">
        <f>'6.3 Sustained interruptions'!L4720</f>
        <v>0</v>
      </c>
      <c r="E4720" s="353">
        <f>'6.3 Sustained interruptions'!N4720</f>
        <v>0</v>
      </c>
      <c r="F4720" s="353">
        <f>'6.3 Sustained interruptions'!O4720</f>
        <v>0</v>
      </c>
      <c r="G4720" s="353">
        <f>IFERROR(VLOOKUP(C4720,'6.2.4 STPIS Customer summary'!$D$12:$H$17,5,FALSE),0)</f>
        <v>0</v>
      </c>
      <c r="H4720" s="353">
        <f>IF(B4720=0,0,'6.2.4 STPIS Customer summary'!$H$17)</f>
        <v>0</v>
      </c>
      <c r="I4720" s="350" t="str">
        <f>IF(B4720=0,"",IF(ISERROR(VLOOKUP(D4720,Lookups!$F$3:$F$18,1,FALSE)),1,0))</f>
        <v/>
      </c>
      <c r="J4720" s="392" t="str">
        <f t="shared" si="219"/>
        <v/>
      </c>
      <c r="K4720" s="392" t="str">
        <f t="shared" si="220"/>
        <v/>
      </c>
      <c r="L4720" s="393" t="str">
        <f t="shared" si="221"/>
        <v/>
      </c>
      <c r="M4720" s="108"/>
    </row>
    <row r="4721" spans="1:13">
      <c r="A4721" s="158"/>
      <c r="B4721" s="391">
        <f>IFERROR(VLOOKUP('6.3 Sustained interruptions'!$D4721,'Incident earliest date'!$D:$F,2,FALSE),'6.3 Sustained interruptions'!E4721*1)</f>
        <v>0</v>
      </c>
      <c r="C4721" s="353">
        <f>'6.3 Sustained interruptions'!K4721</f>
        <v>0</v>
      </c>
      <c r="D4721" s="353">
        <f>'6.3 Sustained interruptions'!L4721</f>
        <v>0</v>
      </c>
      <c r="E4721" s="353">
        <f>'6.3 Sustained interruptions'!N4721</f>
        <v>0</v>
      </c>
      <c r="F4721" s="353">
        <f>'6.3 Sustained interruptions'!O4721</f>
        <v>0</v>
      </c>
      <c r="G4721" s="353">
        <f>IFERROR(VLOOKUP(C4721,'6.2.4 STPIS Customer summary'!$D$12:$H$17,5,FALSE),0)</f>
        <v>0</v>
      </c>
      <c r="H4721" s="353">
        <f>IF(B4721=0,0,'6.2.4 STPIS Customer summary'!$H$17)</f>
        <v>0</v>
      </c>
      <c r="I4721" s="350" t="str">
        <f>IF(B4721=0,"",IF(ISERROR(VLOOKUP(D4721,Lookups!$F$3:$F$18,1,FALSE)),1,0))</f>
        <v/>
      </c>
      <c r="J4721" s="392" t="str">
        <f t="shared" si="219"/>
        <v/>
      </c>
      <c r="K4721" s="392" t="str">
        <f t="shared" si="220"/>
        <v/>
      </c>
      <c r="L4721" s="393" t="str">
        <f t="shared" si="221"/>
        <v/>
      </c>
      <c r="M4721" s="108"/>
    </row>
    <row r="4722" spans="1:13">
      <c r="A4722" s="158"/>
      <c r="B4722" s="391">
        <f>IFERROR(VLOOKUP('6.3 Sustained interruptions'!$D4722,'Incident earliest date'!$D:$F,2,FALSE),'6.3 Sustained interruptions'!E4722*1)</f>
        <v>0</v>
      </c>
      <c r="C4722" s="353">
        <f>'6.3 Sustained interruptions'!K4722</f>
        <v>0</v>
      </c>
      <c r="D4722" s="353">
        <f>'6.3 Sustained interruptions'!L4722</f>
        <v>0</v>
      </c>
      <c r="E4722" s="353">
        <f>'6.3 Sustained interruptions'!N4722</f>
        <v>0</v>
      </c>
      <c r="F4722" s="353">
        <f>'6.3 Sustained interruptions'!O4722</f>
        <v>0</v>
      </c>
      <c r="G4722" s="353">
        <f>IFERROR(VLOOKUP(C4722,'6.2.4 STPIS Customer summary'!$D$12:$H$17,5,FALSE),0)</f>
        <v>0</v>
      </c>
      <c r="H4722" s="353">
        <f>IF(B4722=0,0,'6.2.4 STPIS Customer summary'!$H$17)</f>
        <v>0</v>
      </c>
      <c r="I4722" s="350" t="str">
        <f>IF(B4722=0,"",IF(ISERROR(VLOOKUP(D4722,Lookups!$F$3:$F$18,1,FALSE)),1,0))</f>
        <v/>
      </c>
      <c r="J4722" s="392" t="str">
        <f t="shared" si="219"/>
        <v/>
      </c>
      <c r="K4722" s="392" t="str">
        <f t="shared" si="220"/>
        <v/>
      </c>
      <c r="L4722" s="393" t="str">
        <f t="shared" si="221"/>
        <v/>
      </c>
      <c r="M4722" s="108"/>
    </row>
    <row r="4723" spans="1:13">
      <c r="A4723" s="158"/>
      <c r="B4723" s="391">
        <f>IFERROR(VLOOKUP('6.3 Sustained interruptions'!$D4723,'Incident earliest date'!$D:$F,2,FALSE),'6.3 Sustained interruptions'!E4723*1)</f>
        <v>0</v>
      </c>
      <c r="C4723" s="353">
        <f>'6.3 Sustained interruptions'!K4723</f>
        <v>0</v>
      </c>
      <c r="D4723" s="353">
        <f>'6.3 Sustained interruptions'!L4723</f>
        <v>0</v>
      </c>
      <c r="E4723" s="353">
        <f>'6.3 Sustained interruptions'!N4723</f>
        <v>0</v>
      </c>
      <c r="F4723" s="353">
        <f>'6.3 Sustained interruptions'!O4723</f>
        <v>0</v>
      </c>
      <c r="G4723" s="353">
        <f>IFERROR(VLOOKUP(C4723,'6.2.4 STPIS Customer summary'!$D$12:$H$17,5,FALSE),0)</f>
        <v>0</v>
      </c>
      <c r="H4723" s="353">
        <f>IF(B4723=0,0,'6.2.4 STPIS Customer summary'!$H$17)</f>
        <v>0</v>
      </c>
      <c r="I4723" s="350" t="str">
        <f>IF(B4723=0,"",IF(ISERROR(VLOOKUP(D4723,Lookups!$F$3:$F$18,1,FALSE)),1,0))</f>
        <v/>
      </c>
      <c r="J4723" s="392" t="str">
        <f t="shared" si="219"/>
        <v/>
      </c>
      <c r="K4723" s="392" t="str">
        <f t="shared" si="220"/>
        <v/>
      </c>
      <c r="L4723" s="393" t="str">
        <f t="shared" si="221"/>
        <v/>
      </c>
      <c r="M4723" s="108"/>
    </row>
    <row r="4724" spans="1:13">
      <c r="A4724" s="158"/>
      <c r="B4724" s="391">
        <f>IFERROR(VLOOKUP('6.3 Sustained interruptions'!$D4724,'Incident earliest date'!$D:$F,2,FALSE),'6.3 Sustained interruptions'!E4724*1)</f>
        <v>0</v>
      </c>
      <c r="C4724" s="353">
        <f>'6.3 Sustained interruptions'!K4724</f>
        <v>0</v>
      </c>
      <c r="D4724" s="353">
        <f>'6.3 Sustained interruptions'!L4724</f>
        <v>0</v>
      </c>
      <c r="E4724" s="353">
        <f>'6.3 Sustained interruptions'!N4724</f>
        <v>0</v>
      </c>
      <c r="F4724" s="353">
        <f>'6.3 Sustained interruptions'!O4724</f>
        <v>0</v>
      </c>
      <c r="G4724" s="353">
        <f>IFERROR(VLOOKUP(C4724,'6.2.4 STPIS Customer summary'!$D$12:$H$17,5,FALSE),0)</f>
        <v>0</v>
      </c>
      <c r="H4724" s="353">
        <f>IF(B4724=0,0,'6.2.4 STPIS Customer summary'!$H$17)</f>
        <v>0</v>
      </c>
      <c r="I4724" s="350" t="str">
        <f>IF(B4724=0,"",IF(ISERROR(VLOOKUP(D4724,Lookups!$F$3:$F$18,1,FALSE)),1,0))</f>
        <v/>
      </c>
      <c r="J4724" s="392" t="str">
        <f t="shared" si="219"/>
        <v/>
      </c>
      <c r="K4724" s="392" t="str">
        <f t="shared" si="220"/>
        <v/>
      </c>
      <c r="L4724" s="393" t="str">
        <f t="shared" si="221"/>
        <v/>
      </c>
      <c r="M4724" s="108"/>
    </row>
    <row r="4725" spans="1:13">
      <c r="A4725" s="158"/>
      <c r="B4725" s="391">
        <f>IFERROR(VLOOKUP('6.3 Sustained interruptions'!$D4725,'Incident earliest date'!$D:$F,2,FALSE),'6.3 Sustained interruptions'!E4725*1)</f>
        <v>0</v>
      </c>
      <c r="C4725" s="353">
        <f>'6.3 Sustained interruptions'!K4725</f>
        <v>0</v>
      </c>
      <c r="D4725" s="353">
        <f>'6.3 Sustained interruptions'!L4725</f>
        <v>0</v>
      </c>
      <c r="E4725" s="353">
        <f>'6.3 Sustained interruptions'!N4725</f>
        <v>0</v>
      </c>
      <c r="F4725" s="353">
        <f>'6.3 Sustained interruptions'!O4725</f>
        <v>0</v>
      </c>
      <c r="G4725" s="353">
        <f>IFERROR(VLOOKUP(C4725,'6.2.4 STPIS Customer summary'!$D$12:$H$17,5,FALSE),0)</f>
        <v>0</v>
      </c>
      <c r="H4725" s="353">
        <f>IF(B4725=0,0,'6.2.4 STPIS Customer summary'!$H$17)</f>
        <v>0</v>
      </c>
      <c r="I4725" s="350" t="str">
        <f>IF(B4725=0,"",IF(ISERROR(VLOOKUP(D4725,Lookups!$F$3:$F$18,1,FALSE)),1,0))</f>
        <v/>
      </c>
      <c r="J4725" s="392" t="str">
        <f t="shared" si="219"/>
        <v/>
      </c>
      <c r="K4725" s="392" t="str">
        <f t="shared" si="220"/>
        <v/>
      </c>
      <c r="L4725" s="393" t="str">
        <f t="shared" si="221"/>
        <v/>
      </c>
      <c r="M4725" s="108"/>
    </row>
    <row r="4726" spans="1:13">
      <c r="A4726" s="158"/>
      <c r="B4726" s="391">
        <f>IFERROR(VLOOKUP('6.3 Sustained interruptions'!$D4726,'Incident earliest date'!$D:$F,2,FALSE),'6.3 Sustained interruptions'!E4726*1)</f>
        <v>0</v>
      </c>
      <c r="C4726" s="353">
        <f>'6.3 Sustained interruptions'!K4726</f>
        <v>0</v>
      </c>
      <c r="D4726" s="353">
        <f>'6.3 Sustained interruptions'!L4726</f>
        <v>0</v>
      </c>
      <c r="E4726" s="353">
        <f>'6.3 Sustained interruptions'!N4726</f>
        <v>0</v>
      </c>
      <c r="F4726" s="353">
        <f>'6.3 Sustained interruptions'!O4726</f>
        <v>0</v>
      </c>
      <c r="G4726" s="353">
        <f>IFERROR(VLOOKUP(C4726,'6.2.4 STPIS Customer summary'!$D$12:$H$17,5,FALSE),0)</f>
        <v>0</v>
      </c>
      <c r="H4726" s="353">
        <f>IF(B4726=0,0,'6.2.4 STPIS Customer summary'!$H$17)</f>
        <v>0</v>
      </c>
      <c r="I4726" s="350" t="str">
        <f>IF(B4726=0,"",IF(ISERROR(VLOOKUP(D4726,Lookups!$F$3:$F$18,1,FALSE)),1,0))</f>
        <v/>
      </c>
      <c r="J4726" s="392" t="str">
        <f t="shared" si="219"/>
        <v/>
      </c>
      <c r="K4726" s="392" t="str">
        <f t="shared" si="220"/>
        <v/>
      </c>
      <c r="L4726" s="393" t="str">
        <f t="shared" si="221"/>
        <v/>
      </c>
      <c r="M4726" s="108"/>
    </row>
    <row r="4727" spans="1:13">
      <c r="A4727" s="158"/>
      <c r="B4727" s="391">
        <f>IFERROR(VLOOKUP('6.3 Sustained interruptions'!$D4727,'Incident earliest date'!$D:$F,2,FALSE),'6.3 Sustained interruptions'!E4727*1)</f>
        <v>0</v>
      </c>
      <c r="C4727" s="353">
        <f>'6.3 Sustained interruptions'!K4727</f>
        <v>0</v>
      </c>
      <c r="D4727" s="353">
        <f>'6.3 Sustained interruptions'!L4727</f>
        <v>0</v>
      </c>
      <c r="E4727" s="353">
        <f>'6.3 Sustained interruptions'!N4727</f>
        <v>0</v>
      </c>
      <c r="F4727" s="353">
        <f>'6.3 Sustained interruptions'!O4727</f>
        <v>0</v>
      </c>
      <c r="G4727" s="353">
        <f>IFERROR(VLOOKUP(C4727,'6.2.4 STPIS Customer summary'!$D$12:$H$17,5,FALSE),0)</f>
        <v>0</v>
      </c>
      <c r="H4727" s="353">
        <f>IF(B4727=0,0,'6.2.4 STPIS Customer summary'!$H$17)</f>
        <v>0</v>
      </c>
      <c r="I4727" s="350" t="str">
        <f>IF(B4727=0,"",IF(ISERROR(VLOOKUP(D4727,Lookups!$F$3:$F$18,1,FALSE)),1,0))</f>
        <v/>
      </c>
      <c r="J4727" s="392" t="str">
        <f t="shared" si="219"/>
        <v/>
      </c>
      <c r="K4727" s="392" t="str">
        <f t="shared" si="220"/>
        <v/>
      </c>
      <c r="L4727" s="393" t="str">
        <f t="shared" si="221"/>
        <v/>
      </c>
      <c r="M4727" s="108"/>
    </row>
    <row r="4728" spans="1:13">
      <c r="A4728" s="158"/>
      <c r="B4728" s="391">
        <f>IFERROR(VLOOKUP('6.3 Sustained interruptions'!$D4728,'Incident earliest date'!$D:$F,2,FALSE),'6.3 Sustained interruptions'!E4728*1)</f>
        <v>0</v>
      </c>
      <c r="C4728" s="353">
        <f>'6.3 Sustained interruptions'!K4728</f>
        <v>0</v>
      </c>
      <c r="D4728" s="353">
        <f>'6.3 Sustained interruptions'!L4728</f>
        <v>0</v>
      </c>
      <c r="E4728" s="353">
        <f>'6.3 Sustained interruptions'!N4728</f>
        <v>0</v>
      </c>
      <c r="F4728" s="353">
        <f>'6.3 Sustained interruptions'!O4728</f>
        <v>0</v>
      </c>
      <c r="G4728" s="353">
        <f>IFERROR(VLOOKUP(C4728,'6.2.4 STPIS Customer summary'!$D$12:$H$17,5,FALSE),0)</f>
        <v>0</v>
      </c>
      <c r="H4728" s="353">
        <f>IF(B4728=0,0,'6.2.4 STPIS Customer summary'!$H$17)</f>
        <v>0</v>
      </c>
      <c r="I4728" s="350" t="str">
        <f>IF(B4728=0,"",IF(ISERROR(VLOOKUP(D4728,Lookups!$F$3:$F$18,1,FALSE)),1,0))</f>
        <v/>
      </c>
      <c r="J4728" s="392" t="str">
        <f t="shared" si="219"/>
        <v/>
      </c>
      <c r="K4728" s="392" t="str">
        <f t="shared" si="220"/>
        <v/>
      </c>
      <c r="L4728" s="393" t="str">
        <f t="shared" si="221"/>
        <v/>
      </c>
      <c r="M4728" s="108"/>
    </row>
    <row r="4729" spans="1:13">
      <c r="A4729" s="158"/>
      <c r="B4729" s="391">
        <f>IFERROR(VLOOKUP('6.3 Sustained interruptions'!$D4729,'Incident earliest date'!$D:$F,2,FALSE),'6.3 Sustained interruptions'!E4729*1)</f>
        <v>0</v>
      </c>
      <c r="C4729" s="353">
        <f>'6.3 Sustained interruptions'!K4729</f>
        <v>0</v>
      </c>
      <c r="D4729" s="353">
        <f>'6.3 Sustained interruptions'!L4729</f>
        <v>0</v>
      </c>
      <c r="E4729" s="353">
        <f>'6.3 Sustained interruptions'!N4729</f>
        <v>0</v>
      </c>
      <c r="F4729" s="353">
        <f>'6.3 Sustained interruptions'!O4729</f>
        <v>0</v>
      </c>
      <c r="G4729" s="353">
        <f>IFERROR(VLOOKUP(C4729,'6.2.4 STPIS Customer summary'!$D$12:$H$17,5,FALSE),0)</f>
        <v>0</v>
      </c>
      <c r="H4729" s="353">
        <f>IF(B4729=0,0,'6.2.4 STPIS Customer summary'!$H$17)</f>
        <v>0</v>
      </c>
      <c r="I4729" s="350" t="str">
        <f>IF(B4729=0,"",IF(ISERROR(VLOOKUP(D4729,Lookups!$F$3:$F$18,1,FALSE)),1,0))</f>
        <v/>
      </c>
      <c r="J4729" s="392" t="str">
        <f t="shared" si="219"/>
        <v/>
      </c>
      <c r="K4729" s="392" t="str">
        <f t="shared" si="220"/>
        <v/>
      </c>
      <c r="L4729" s="393" t="str">
        <f t="shared" si="221"/>
        <v/>
      </c>
      <c r="M4729" s="108"/>
    </row>
    <row r="4730" spans="1:13">
      <c r="A4730" s="158"/>
      <c r="B4730" s="391">
        <f>IFERROR(VLOOKUP('6.3 Sustained interruptions'!$D4730,'Incident earliest date'!$D:$F,2,FALSE),'6.3 Sustained interruptions'!E4730*1)</f>
        <v>0</v>
      </c>
      <c r="C4730" s="353">
        <f>'6.3 Sustained interruptions'!K4730</f>
        <v>0</v>
      </c>
      <c r="D4730" s="353">
        <f>'6.3 Sustained interruptions'!L4730</f>
        <v>0</v>
      </c>
      <c r="E4730" s="353">
        <f>'6.3 Sustained interruptions'!N4730</f>
        <v>0</v>
      </c>
      <c r="F4730" s="353">
        <f>'6.3 Sustained interruptions'!O4730</f>
        <v>0</v>
      </c>
      <c r="G4730" s="353">
        <f>IFERROR(VLOOKUP(C4730,'6.2.4 STPIS Customer summary'!$D$12:$H$17,5,FALSE),0)</f>
        <v>0</v>
      </c>
      <c r="H4730" s="353">
        <f>IF(B4730=0,0,'6.2.4 STPIS Customer summary'!$H$17)</f>
        <v>0</v>
      </c>
      <c r="I4730" s="350" t="str">
        <f>IF(B4730=0,"",IF(ISERROR(VLOOKUP(D4730,Lookups!$F$3:$F$18,1,FALSE)),1,0))</f>
        <v/>
      </c>
      <c r="J4730" s="392" t="str">
        <f t="shared" si="219"/>
        <v/>
      </c>
      <c r="K4730" s="392" t="str">
        <f t="shared" si="220"/>
        <v/>
      </c>
      <c r="L4730" s="393" t="str">
        <f t="shared" si="221"/>
        <v/>
      </c>
      <c r="M4730" s="108"/>
    </row>
    <row r="4731" spans="1:13">
      <c r="A4731" s="158"/>
      <c r="B4731" s="391">
        <f>IFERROR(VLOOKUP('6.3 Sustained interruptions'!$D4731,'Incident earliest date'!$D:$F,2,FALSE),'6.3 Sustained interruptions'!E4731*1)</f>
        <v>0</v>
      </c>
      <c r="C4731" s="353">
        <f>'6.3 Sustained interruptions'!K4731</f>
        <v>0</v>
      </c>
      <c r="D4731" s="353">
        <f>'6.3 Sustained interruptions'!L4731</f>
        <v>0</v>
      </c>
      <c r="E4731" s="353">
        <f>'6.3 Sustained interruptions'!N4731</f>
        <v>0</v>
      </c>
      <c r="F4731" s="353">
        <f>'6.3 Sustained interruptions'!O4731</f>
        <v>0</v>
      </c>
      <c r="G4731" s="353">
        <f>IFERROR(VLOOKUP(C4731,'6.2.4 STPIS Customer summary'!$D$12:$H$17,5,FALSE),0)</f>
        <v>0</v>
      </c>
      <c r="H4731" s="353">
        <f>IF(B4731=0,0,'6.2.4 STPIS Customer summary'!$H$17)</f>
        <v>0</v>
      </c>
      <c r="I4731" s="350" t="str">
        <f>IF(B4731=0,"",IF(ISERROR(VLOOKUP(D4731,Lookups!$F$3:$F$18,1,FALSE)),1,0))</f>
        <v/>
      </c>
      <c r="J4731" s="392" t="str">
        <f t="shared" si="219"/>
        <v/>
      </c>
      <c r="K4731" s="392" t="str">
        <f t="shared" si="220"/>
        <v/>
      </c>
      <c r="L4731" s="393" t="str">
        <f t="shared" si="221"/>
        <v/>
      </c>
      <c r="M4731" s="108"/>
    </row>
    <row r="4732" spans="1:13">
      <c r="A4732" s="158"/>
      <c r="B4732" s="391">
        <f>IFERROR(VLOOKUP('6.3 Sustained interruptions'!$D4732,'Incident earliest date'!$D:$F,2,FALSE),'6.3 Sustained interruptions'!E4732*1)</f>
        <v>0</v>
      </c>
      <c r="C4732" s="353">
        <f>'6.3 Sustained interruptions'!K4732</f>
        <v>0</v>
      </c>
      <c r="D4732" s="353">
        <f>'6.3 Sustained interruptions'!L4732</f>
        <v>0</v>
      </c>
      <c r="E4732" s="353">
        <f>'6.3 Sustained interruptions'!N4732</f>
        <v>0</v>
      </c>
      <c r="F4732" s="353">
        <f>'6.3 Sustained interruptions'!O4732</f>
        <v>0</v>
      </c>
      <c r="G4732" s="353">
        <f>IFERROR(VLOOKUP(C4732,'6.2.4 STPIS Customer summary'!$D$12:$H$17,5,FALSE),0)</f>
        <v>0</v>
      </c>
      <c r="H4732" s="353">
        <f>IF(B4732=0,0,'6.2.4 STPIS Customer summary'!$H$17)</f>
        <v>0</v>
      </c>
      <c r="I4732" s="350" t="str">
        <f>IF(B4732=0,"",IF(ISERROR(VLOOKUP(D4732,Lookups!$F$3:$F$18,1,FALSE)),1,0))</f>
        <v/>
      </c>
      <c r="J4732" s="392" t="str">
        <f t="shared" si="219"/>
        <v/>
      </c>
      <c r="K4732" s="392" t="str">
        <f t="shared" si="220"/>
        <v/>
      </c>
      <c r="L4732" s="393" t="str">
        <f t="shared" si="221"/>
        <v/>
      </c>
      <c r="M4732" s="108"/>
    </row>
    <row r="4733" spans="1:13">
      <c r="A4733" s="158"/>
      <c r="B4733" s="391">
        <f>IFERROR(VLOOKUP('6.3 Sustained interruptions'!$D4733,'Incident earliest date'!$D:$F,2,FALSE),'6.3 Sustained interruptions'!E4733*1)</f>
        <v>0</v>
      </c>
      <c r="C4733" s="353">
        <f>'6.3 Sustained interruptions'!K4733</f>
        <v>0</v>
      </c>
      <c r="D4733" s="353">
        <f>'6.3 Sustained interruptions'!L4733</f>
        <v>0</v>
      </c>
      <c r="E4733" s="353">
        <f>'6.3 Sustained interruptions'!N4733</f>
        <v>0</v>
      </c>
      <c r="F4733" s="353">
        <f>'6.3 Sustained interruptions'!O4733</f>
        <v>0</v>
      </c>
      <c r="G4733" s="353">
        <f>IFERROR(VLOOKUP(C4733,'6.2.4 STPIS Customer summary'!$D$12:$H$17,5,FALSE),0)</f>
        <v>0</v>
      </c>
      <c r="H4733" s="353">
        <f>IF(B4733=0,0,'6.2.4 STPIS Customer summary'!$H$17)</f>
        <v>0</v>
      </c>
      <c r="I4733" s="350" t="str">
        <f>IF(B4733=0,"",IF(ISERROR(VLOOKUP(D4733,Lookups!$F$3:$F$18,1,FALSE)),1,0))</f>
        <v/>
      </c>
      <c r="J4733" s="392" t="str">
        <f t="shared" si="219"/>
        <v/>
      </c>
      <c r="K4733" s="392" t="str">
        <f t="shared" si="220"/>
        <v/>
      </c>
      <c r="L4733" s="393" t="str">
        <f t="shared" si="221"/>
        <v/>
      </c>
      <c r="M4733" s="108"/>
    </row>
    <row r="4734" spans="1:13">
      <c r="A4734" s="158"/>
      <c r="B4734" s="391">
        <f>IFERROR(VLOOKUP('6.3 Sustained interruptions'!$D4734,'Incident earliest date'!$D:$F,2,FALSE),'6.3 Sustained interruptions'!E4734*1)</f>
        <v>0</v>
      </c>
      <c r="C4734" s="353">
        <f>'6.3 Sustained interruptions'!K4734</f>
        <v>0</v>
      </c>
      <c r="D4734" s="353">
        <f>'6.3 Sustained interruptions'!L4734</f>
        <v>0</v>
      </c>
      <c r="E4734" s="353">
        <f>'6.3 Sustained interruptions'!N4734</f>
        <v>0</v>
      </c>
      <c r="F4734" s="353">
        <f>'6.3 Sustained interruptions'!O4734</f>
        <v>0</v>
      </c>
      <c r="G4734" s="353">
        <f>IFERROR(VLOOKUP(C4734,'6.2.4 STPIS Customer summary'!$D$12:$H$17,5,FALSE),0)</f>
        <v>0</v>
      </c>
      <c r="H4734" s="353">
        <f>IF(B4734=0,0,'6.2.4 STPIS Customer summary'!$H$17)</f>
        <v>0</v>
      </c>
      <c r="I4734" s="350" t="str">
        <f>IF(B4734=0,"",IF(ISERROR(VLOOKUP(D4734,Lookups!$F$3:$F$18,1,FALSE)),1,0))</f>
        <v/>
      </c>
      <c r="J4734" s="392" t="str">
        <f t="shared" si="219"/>
        <v/>
      </c>
      <c r="K4734" s="392" t="str">
        <f t="shared" si="220"/>
        <v/>
      </c>
      <c r="L4734" s="393" t="str">
        <f t="shared" si="221"/>
        <v/>
      </c>
      <c r="M4734" s="108"/>
    </row>
    <row r="4735" spans="1:13">
      <c r="A4735" s="158"/>
      <c r="B4735" s="391">
        <f>IFERROR(VLOOKUP('6.3 Sustained interruptions'!$D4735,'Incident earliest date'!$D:$F,2,FALSE),'6.3 Sustained interruptions'!E4735*1)</f>
        <v>0</v>
      </c>
      <c r="C4735" s="353">
        <f>'6.3 Sustained interruptions'!K4735</f>
        <v>0</v>
      </c>
      <c r="D4735" s="353">
        <f>'6.3 Sustained interruptions'!L4735</f>
        <v>0</v>
      </c>
      <c r="E4735" s="353">
        <f>'6.3 Sustained interruptions'!N4735</f>
        <v>0</v>
      </c>
      <c r="F4735" s="353">
        <f>'6.3 Sustained interruptions'!O4735</f>
        <v>0</v>
      </c>
      <c r="G4735" s="353">
        <f>IFERROR(VLOOKUP(C4735,'6.2.4 STPIS Customer summary'!$D$12:$H$17,5,FALSE),0)</f>
        <v>0</v>
      </c>
      <c r="H4735" s="353">
        <f>IF(B4735=0,0,'6.2.4 STPIS Customer summary'!$H$17)</f>
        <v>0</v>
      </c>
      <c r="I4735" s="350" t="str">
        <f>IF(B4735=0,"",IF(ISERROR(VLOOKUP(D4735,Lookups!$F$3:$F$18,1,FALSE)),1,0))</f>
        <v/>
      </c>
      <c r="J4735" s="392" t="str">
        <f t="shared" si="219"/>
        <v/>
      </c>
      <c r="K4735" s="392" t="str">
        <f t="shared" si="220"/>
        <v/>
      </c>
      <c r="L4735" s="393" t="str">
        <f t="shared" si="221"/>
        <v/>
      </c>
      <c r="M4735" s="108"/>
    </row>
    <row r="4736" spans="1:13">
      <c r="A4736" s="158"/>
      <c r="B4736" s="391">
        <f>IFERROR(VLOOKUP('6.3 Sustained interruptions'!$D4736,'Incident earliest date'!$D:$F,2,FALSE),'6.3 Sustained interruptions'!E4736*1)</f>
        <v>0</v>
      </c>
      <c r="C4736" s="353">
        <f>'6.3 Sustained interruptions'!K4736</f>
        <v>0</v>
      </c>
      <c r="D4736" s="353">
        <f>'6.3 Sustained interruptions'!L4736</f>
        <v>0</v>
      </c>
      <c r="E4736" s="353">
        <f>'6.3 Sustained interruptions'!N4736</f>
        <v>0</v>
      </c>
      <c r="F4736" s="353">
        <f>'6.3 Sustained interruptions'!O4736</f>
        <v>0</v>
      </c>
      <c r="G4736" s="353">
        <f>IFERROR(VLOOKUP(C4736,'6.2.4 STPIS Customer summary'!$D$12:$H$17,5,FALSE),0)</f>
        <v>0</v>
      </c>
      <c r="H4736" s="353">
        <f>IF(B4736=0,0,'6.2.4 STPIS Customer summary'!$H$17)</f>
        <v>0</v>
      </c>
      <c r="I4736" s="350" t="str">
        <f>IF(B4736=0,"",IF(ISERROR(VLOOKUP(D4736,Lookups!$F$3:$F$18,1,FALSE)),1,0))</f>
        <v/>
      </c>
      <c r="J4736" s="392" t="str">
        <f t="shared" si="219"/>
        <v/>
      </c>
      <c r="K4736" s="392" t="str">
        <f t="shared" si="220"/>
        <v/>
      </c>
      <c r="L4736" s="393" t="str">
        <f t="shared" si="221"/>
        <v/>
      </c>
      <c r="M4736" s="108"/>
    </row>
    <row r="4737" spans="1:13">
      <c r="A4737" s="158"/>
      <c r="B4737" s="391">
        <f>IFERROR(VLOOKUP('6.3 Sustained interruptions'!$D4737,'Incident earliest date'!$D:$F,2,FALSE),'6.3 Sustained interruptions'!E4737*1)</f>
        <v>0</v>
      </c>
      <c r="C4737" s="353">
        <f>'6.3 Sustained interruptions'!K4737</f>
        <v>0</v>
      </c>
      <c r="D4737" s="353">
        <f>'6.3 Sustained interruptions'!L4737</f>
        <v>0</v>
      </c>
      <c r="E4737" s="353">
        <f>'6.3 Sustained interruptions'!N4737</f>
        <v>0</v>
      </c>
      <c r="F4737" s="353">
        <f>'6.3 Sustained interruptions'!O4737</f>
        <v>0</v>
      </c>
      <c r="G4737" s="353">
        <f>IFERROR(VLOOKUP(C4737,'6.2.4 STPIS Customer summary'!$D$12:$H$17,5,FALSE),0)</f>
        <v>0</v>
      </c>
      <c r="H4737" s="353">
        <f>IF(B4737=0,0,'6.2.4 STPIS Customer summary'!$H$17)</f>
        <v>0</v>
      </c>
      <c r="I4737" s="350" t="str">
        <f>IF(B4737=0,"",IF(ISERROR(VLOOKUP(D4737,Lookups!$F$3:$F$18,1,FALSE)),1,0))</f>
        <v/>
      </c>
      <c r="J4737" s="392" t="str">
        <f t="shared" si="219"/>
        <v/>
      </c>
      <c r="K4737" s="392" t="str">
        <f t="shared" si="220"/>
        <v/>
      </c>
      <c r="L4737" s="393" t="str">
        <f t="shared" si="221"/>
        <v/>
      </c>
      <c r="M4737" s="108"/>
    </row>
    <row r="4738" spans="1:13">
      <c r="A4738" s="158"/>
      <c r="B4738" s="391">
        <f>IFERROR(VLOOKUP('6.3 Sustained interruptions'!$D4738,'Incident earliest date'!$D:$F,2,FALSE),'6.3 Sustained interruptions'!E4738*1)</f>
        <v>0</v>
      </c>
      <c r="C4738" s="353">
        <f>'6.3 Sustained interruptions'!K4738</f>
        <v>0</v>
      </c>
      <c r="D4738" s="353">
        <f>'6.3 Sustained interruptions'!L4738</f>
        <v>0</v>
      </c>
      <c r="E4738" s="353">
        <f>'6.3 Sustained interruptions'!N4738</f>
        <v>0</v>
      </c>
      <c r="F4738" s="353">
        <f>'6.3 Sustained interruptions'!O4738</f>
        <v>0</v>
      </c>
      <c r="G4738" s="353">
        <f>IFERROR(VLOOKUP(C4738,'6.2.4 STPIS Customer summary'!$D$12:$H$17,5,FALSE),0)</f>
        <v>0</v>
      </c>
      <c r="H4738" s="353">
        <f>IF(B4738=0,0,'6.2.4 STPIS Customer summary'!$H$17)</f>
        <v>0</v>
      </c>
      <c r="I4738" s="350" t="str">
        <f>IF(B4738=0,"",IF(ISERROR(VLOOKUP(D4738,Lookups!$F$3:$F$18,1,FALSE)),1,0))</f>
        <v/>
      </c>
      <c r="J4738" s="392" t="str">
        <f t="shared" si="219"/>
        <v/>
      </c>
      <c r="K4738" s="392" t="str">
        <f t="shared" si="220"/>
        <v/>
      </c>
      <c r="L4738" s="393" t="str">
        <f t="shared" si="221"/>
        <v/>
      </c>
      <c r="M4738" s="108"/>
    </row>
    <row r="4739" spans="1:13">
      <c r="A4739" s="158"/>
      <c r="B4739" s="391">
        <f>IFERROR(VLOOKUP('6.3 Sustained interruptions'!$D4739,'Incident earliest date'!$D:$F,2,FALSE),'6.3 Sustained interruptions'!E4739*1)</f>
        <v>0</v>
      </c>
      <c r="C4739" s="353">
        <f>'6.3 Sustained interruptions'!K4739</f>
        <v>0</v>
      </c>
      <c r="D4739" s="353">
        <f>'6.3 Sustained interruptions'!L4739</f>
        <v>0</v>
      </c>
      <c r="E4739" s="353">
        <f>'6.3 Sustained interruptions'!N4739</f>
        <v>0</v>
      </c>
      <c r="F4739" s="353">
        <f>'6.3 Sustained interruptions'!O4739</f>
        <v>0</v>
      </c>
      <c r="G4739" s="353">
        <f>IFERROR(VLOOKUP(C4739,'6.2.4 STPIS Customer summary'!$D$12:$H$17,5,FALSE),0)</f>
        <v>0</v>
      </c>
      <c r="H4739" s="353">
        <f>IF(B4739=0,0,'6.2.4 STPIS Customer summary'!$H$17)</f>
        <v>0</v>
      </c>
      <c r="I4739" s="350" t="str">
        <f>IF(B4739=0,"",IF(ISERROR(VLOOKUP(D4739,Lookups!$F$3:$F$18,1,FALSE)),1,0))</f>
        <v/>
      </c>
      <c r="J4739" s="392" t="str">
        <f t="shared" si="219"/>
        <v/>
      </c>
      <c r="K4739" s="392" t="str">
        <f t="shared" si="220"/>
        <v/>
      </c>
      <c r="L4739" s="393" t="str">
        <f t="shared" si="221"/>
        <v/>
      </c>
      <c r="M4739" s="108"/>
    </row>
    <row r="4740" spans="1:13">
      <c r="A4740" s="158"/>
      <c r="B4740" s="391">
        <f>IFERROR(VLOOKUP('6.3 Sustained interruptions'!$D4740,'Incident earliest date'!$D:$F,2,FALSE),'6.3 Sustained interruptions'!E4740*1)</f>
        <v>0</v>
      </c>
      <c r="C4740" s="353">
        <f>'6.3 Sustained interruptions'!K4740</f>
        <v>0</v>
      </c>
      <c r="D4740" s="353">
        <f>'6.3 Sustained interruptions'!L4740</f>
        <v>0</v>
      </c>
      <c r="E4740" s="353">
        <f>'6.3 Sustained interruptions'!N4740</f>
        <v>0</v>
      </c>
      <c r="F4740" s="353">
        <f>'6.3 Sustained interruptions'!O4740</f>
        <v>0</v>
      </c>
      <c r="G4740" s="353">
        <f>IFERROR(VLOOKUP(C4740,'6.2.4 STPIS Customer summary'!$D$12:$H$17,5,FALSE),0)</f>
        <v>0</v>
      </c>
      <c r="H4740" s="353">
        <f>IF(B4740=0,0,'6.2.4 STPIS Customer summary'!$H$17)</f>
        <v>0</v>
      </c>
      <c r="I4740" s="350" t="str">
        <f>IF(B4740=0,"",IF(ISERROR(VLOOKUP(D4740,Lookups!$F$3:$F$18,1,FALSE)),1,0))</f>
        <v/>
      </c>
      <c r="J4740" s="392" t="str">
        <f t="shared" si="219"/>
        <v/>
      </c>
      <c r="K4740" s="392" t="str">
        <f t="shared" si="220"/>
        <v/>
      </c>
      <c r="L4740" s="393" t="str">
        <f t="shared" si="221"/>
        <v/>
      </c>
      <c r="M4740" s="108"/>
    </row>
    <row r="4741" spans="1:13">
      <c r="A4741" s="158"/>
      <c r="B4741" s="391">
        <f>IFERROR(VLOOKUP('6.3 Sustained interruptions'!$D4741,'Incident earliest date'!$D:$F,2,FALSE),'6.3 Sustained interruptions'!E4741*1)</f>
        <v>0</v>
      </c>
      <c r="C4741" s="353">
        <f>'6.3 Sustained interruptions'!K4741</f>
        <v>0</v>
      </c>
      <c r="D4741" s="353">
        <f>'6.3 Sustained interruptions'!L4741</f>
        <v>0</v>
      </c>
      <c r="E4741" s="353">
        <f>'6.3 Sustained interruptions'!N4741</f>
        <v>0</v>
      </c>
      <c r="F4741" s="353">
        <f>'6.3 Sustained interruptions'!O4741</f>
        <v>0</v>
      </c>
      <c r="G4741" s="353">
        <f>IFERROR(VLOOKUP(C4741,'6.2.4 STPIS Customer summary'!$D$12:$H$17,5,FALSE),0)</f>
        <v>0</v>
      </c>
      <c r="H4741" s="353">
        <f>IF(B4741=0,0,'6.2.4 STPIS Customer summary'!$H$17)</f>
        <v>0</v>
      </c>
      <c r="I4741" s="350" t="str">
        <f>IF(B4741=0,"",IF(ISERROR(VLOOKUP(D4741,Lookups!$F$3:$F$18,1,FALSE)),1,0))</f>
        <v/>
      </c>
      <c r="J4741" s="392" t="str">
        <f t="shared" si="219"/>
        <v/>
      </c>
      <c r="K4741" s="392" t="str">
        <f t="shared" si="220"/>
        <v/>
      </c>
      <c r="L4741" s="393" t="str">
        <f t="shared" si="221"/>
        <v/>
      </c>
      <c r="M4741" s="108"/>
    </row>
    <row r="4742" spans="1:13">
      <c r="A4742" s="158"/>
      <c r="B4742" s="391">
        <f>IFERROR(VLOOKUP('6.3 Sustained interruptions'!$D4742,'Incident earliest date'!$D:$F,2,FALSE),'6.3 Sustained interruptions'!E4742*1)</f>
        <v>0</v>
      </c>
      <c r="C4742" s="353">
        <f>'6.3 Sustained interruptions'!K4742</f>
        <v>0</v>
      </c>
      <c r="D4742" s="353">
        <f>'6.3 Sustained interruptions'!L4742</f>
        <v>0</v>
      </c>
      <c r="E4742" s="353">
        <f>'6.3 Sustained interruptions'!N4742</f>
        <v>0</v>
      </c>
      <c r="F4742" s="353">
        <f>'6.3 Sustained interruptions'!O4742</f>
        <v>0</v>
      </c>
      <c r="G4742" s="353">
        <f>IFERROR(VLOOKUP(C4742,'6.2.4 STPIS Customer summary'!$D$12:$H$17,5,FALSE),0)</f>
        <v>0</v>
      </c>
      <c r="H4742" s="353">
        <f>IF(B4742=0,0,'6.2.4 STPIS Customer summary'!$H$17)</f>
        <v>0</v>
      </c>
      <c r="I4742" s="350" t="str">
        <f>IF(B4742=0,"",IF(ISERROR(VLOOKUP(D4742,Lookups!$F$3:$F$18,1,FALSE)),1,0))</f>
        <v/>
      </c>
      <c r="J4742" s="392" t="str">
        <f t="shared" si="219"/>
        <v/>
      </c>
      <c r="K4742" s="392" t="str">
        <f t="shared" si="220"/>
        <v/>
      </c>
      <c r="L4742" s="393" t="str">
        <f t="shared" si="221"/>
        <v/>
      </c>
      <c r="M4742" s="108"/>
    </row>
    <row r="4743" spans="1:13">
      <c r="A4743" s="158"/>
      <c r="B4743" s="391">
        <f>IFERROR(VLOOKUP('6.3 Sustained interruptions'!$D4743,'Incident earliest date'!$D:$F,2,FALSE),'6.3 Sustained interruptions'!E4743*1)</f>
        <v>0</v>
      </c>
      <c r="C4743" s="353">
        <f>'6.3 Sustained interruptions'!K4743</f>
        <v>0</v>
      </c>
      <c r="D4743" s="353">
        <f>'6.3 Sustained interruptions'!L4743</f>
        <v>0</v>
      </c>
      <c r="E4743" s="353">
        <f>'6.3 Sustained interruptions'!N4743</f>
        <v>0</v>
      </c>
      <c r="F4743" s="353">
        <f>'6.3 Sustained interruptions'!O4743</f>
        <v>0</v>
      </c>
      <c r="G4743" s="353">
        <f>IFERROR(VLOOKUP(C4743,'6.2.4 STPIS Customer summary'!$D$12:$H$17,5,FALSE),0)</f>
        <v>0</v>
      </c>
      <c r="H4743" s="353">
        <f>IF(B4743=0,0,'6.2.4 STPIS Customer summary'!$H$17)</f>
        <v>0</v>
      </c>
      <c r="I4743" s="350" t="str">
        <f>IF(B4743=0,"",IF(ISERROR(VLOOKUP(D4743,Lookups!$F$3:$F$18,1,FALSE)),1,0))</f>
        <v/>
      </c>
      <c r="J4743" s="392" t="str">
        <f t="shared" si="219"/>
        <v/>
      </c>
      <c r="K4743" s="392" t="str">
        <f t="shared" si="220"/>
        <v/>
      </c>
      <c r="L4743" s="393" t="str">
        <f t="shared" si="221"/>
        <v/>
      </c>
      <c r="M4743" s="108"/>
    </row>
    <row r="4744" spans="1:13">
      <c r="A4744" s="158"/>
      <c r="B4744" s="391">
        <f>IFERROR(VLOOKUP('6.3 Sustained interruptions'!$D4744,'Incident earliest date'!$D:$F,2,FALSE),'6.3 Sustained interruptions'!E4744*1)</f>
        <v>0</v>
      </c>
      <c r="C4744" s="353">
        <f>'6.3 Sustained interruptions'!K4744</f>
        <v>0</v>
      </c>
      <c r="D4744" s="353">
        <f>'6.3 Sustained interruptions'!L4744</f>
        <v>0</v>
      </c>
      <c r="E4744" s="353">
        <f>'6.3 Sustained interruptions'!N4744</f>
        <v>0</v>
      </c>
      <c r="F4744" s="353">
        <f>'6.3 Sustained interruptions'!O4744</f>
        <v>0</v>
      </c>
      <c r="G4744" s="353">
        <f>IFERROR(VLOOKUP(C4744,'6.2.4 STPIS Customer summary'!$D$12:$H$17,5,FALSE),0)</f>
        <v>0</v>
      </c>
      <c r="H4744" s="353">
        <f>IF(B4744=0,0,'6.2.4 STPIS Customer summary'!$H$17)</f>
        <v>0</v>
      </c>
      <c r="I4744" s="350" t="str">
        <f>IF(B4744=0,"",IF(ISERROR(VLOOKUP(D4744,Lookups!$F$3:$F$18,1,FALSE)),1,0))</f>
        <v/>
      </c>
      <c r="J4744" s="392" t="str">
        <f t="shared" si="219"/>
        <v/>
      </c>
      <c r="K4744" s="392" t="str">
        <f t="shared" si="220"/>
        <v/>
      </c>
      <c r="L4744" s="393" t="str">
        <f t="shared" si="221"/>
        <v/>
      </c>
      <c r="M4744" s="108"/>
    </row>
    <row r="4745" spans="1:13">
      <c r="A4745" s="158"/>
      <c r="B4745" s="391">
        <f>IFERROR(VLOOKUP('6.3 Sustained interruptions'!$D4745,'Incident earliest date'!$D:$F,2,FALSE),'6.3 Sustained interruptions'!E4745*1)</f>
        <v>0</v>
      </c>
      <c r="C4745" s="353">
        <f>'6.3 Sustained interruptions'!K4745</f>
        <v>0</v>
      </c>
      <c r="D4745" s="353">
        <f>'6.3 Sustained interruptions'!L4745</f>
        <v>0</v>
      </c>
      <c r="E4745" s="353">
        <f>'6.3 Sustained interruptions'!N4745</f>
        <v>0</v>
      </c>
      <c r="F4745" s="353">
        <f>'6.3 Sustained interruptions'!O4745</f>
        <v>0</v>
      </c>
      <c r="G4745" s="353">
        <f>IFERROR(VLOOKUP(C4745,'6.2.4 STPIS Customer summary'!$D$12:$H$17,5,FALSE),0)</f>
        <v>0</v>
      </c>
      <c r="H4745" s="353">
        <f>IF(B4745=0,0,'6.2.4 STPIS Customer summary'!$H$17)</f>
        <v>0</v>
      </c>
      <c r="I4745" s="350" t="str">
        <f>IF(B4745=0,"",IF(ISERROR(VLOOKUP(D4745,Lookups!$F$3:$F$18,1,FALSE)),1,0))</f>
        <v/>
      </c>
      <c r="J4745" s="392" t="str">
        <f t="shared" si="219"/>
        <v/>
      </c>
      <c r="K4745" s="392" t="str">
        <f t="shared" si="220"/>
        <v/>
      </c>
      <c r="L4745" s="393" t="str">
        <f t="shared" si="221"/>
        <v/>
      </c>
      <c r="M4745" s="108"/>
    </row>
    <row r="4746" spans="1:13">
      <c r="A4746" s="158"/>
      <c r="B4746" s="391">
        <f>IFERROR(VLOOKUP('6.3 Sustained interruptions'!$D4746,'Incident earliest date'!$D:$F,2,FALSE),'6.3 Sustained interruptions'!E4746*1)</f>
        <v>0</v>
      </c>
      <c r="C4746" s="353">
        <f>'6.3 Sustained interruptions'!K4746</f>
        <v>0</v>
      </c>
      <c r="D4746" s="353">
        <f>'6.3 Sustained interruptions'!L4746</f>
        <v>0</v>
      </c>
      <c r="E4746" s="353">
        <f>'6.3 Sustained interruptions'!N4746</f>
        <v>0</v>
      </c>
      <c r="F4746" s="353">
        <f>'6.3 Sustained interruptions'!O4746</f>
        <v>0</v>
      </c>
      <c r="G4746" s="353">
        <f>IFERROR(VLOOKUP(C4746,'6.2.4 STPIS Customer summary'!$D$12:$H$17,5,FALSE),0)</f>
        <v>0</v>
      </c>
      <c r="H4746" s="353">
        <f>IF(B4746=0,0,'6.2.4 STPIS Customer summary'!$H$17)</f>
        <v>0</v>
      </c>
      <c r="I4746" s="350" t="str">
        <f>IF(B4746=0,"",IF(ISERROR(VLOOKUP(D4746,Lookups!$F$3:$F$18,1,FALSE)),1,0))</f>
        <v/>
      </c>
      <c r="J4746" s="392" t="str">
        <f t="shared" si="219"/>
        <v/>
      </c>
      <c r="K4746" s="392" t="str">
        <f t="shared" si="220"/>
        <v/>
      </c>
      <c r="L4746" s="393" t="str">
        <f t="shared" si="221"/>
        <v/>
      </c>
      <c r="M4746" s="108"/>
    </row>
    <row r="4747" spans="1:13">
      <c r="A4747" s="158"/>
      <c r="B4747" s="391">
        <f>IFERROR(VLOOKUP('6.3 Sustained interruptions'!$D4747,'Incident earliest date'!$D:$F,2,FALSE),'6.3 Sustained interruptions'!E4747*1)</f>
        <v>0</v>
      </c>
      <c r="C4747" s="353">
        <f>'6.3 Sustained interruptions'!K4747</f>
        <v>0</v>
      </c>
      <c r="D4747" s="353">
        <f>'6.3 Sustained interruptions'!L4747</f>
        <v>0</v>
      </c>
      <c r="E4747" s="353">
        <f>'6.3 Sustained interruptions'!N4747</f>
        <v>0</v>
      </c>
      <c r="F4747" s="353">
        <f>'6.3 Sustained interruptions'!O4747</f>
        <v>0</v>
      </c>
      <c r="G4747" s="353">
        <f>IFERROR(VLOOKUP(C4747,'6.2.4 STPIS Customer summary'!$D$12:$H$17,5,FALSE),0)</f>
        <v>0</v>
      </c>
      <c r="H4747" s="353">
        <f>IF(B4747=0,0,'6.2.4 STPIS Customer summary'!$H$17)</f>
        <v>0</v>
      </c>
      <c r="I4747" s="350" t="str">
        <f>IF(B4747=0,"",IF(ISERROR(VLOOKUP(D4747,Lookups!$F$3:$F$18,1,FALSE)),1,0))</f>
        <v/>
      </c>
      <c r="J4747" s="392" t="str">
        <f t="shared" si="219"/>
        <v/>
      </c>
      <c r="K4747" s="392" t="str">
        <f t="shared" si="220"/>
        <v/>
      </c>
      <c r="L4747" s="393" t="str">
        <f t="shared" si="221"/>
        <v/>
      </c>
      <c r="M4747" s="108"/>
    </row>
    <row r="4748" spans="1:13">
      <c r="A4748" s="158"/>
      <c r="B4748" s="391">
        <f>IFERROR(VLOOKUP('6.3 Sustained interruptions'!$D4748,'Incident earliest date'!$D:$F,2,FALSE),'6.3 Sustained interruptions'!E4748*1)</f>
        <v>0</v>
      </c>
      <c r="C4748" s="353">
        <f>'6.3 Sustained interruptions'!K4748</f>
        <v>0</v>
      </c>
      <c r="D4748" s="353">
        <f>'6.3 Sustained interruptions'!L4748</f>
        <v>0</v>
      </c>
      <c r="E4748" s="353">
        <f>'6.3 Sustained interruptions'!N4748</f>
        <v>0</v>
      </c>
      <c r="F4748" s="353">
        <f>'6.3 Sustained interruptions'!O4748</f>
        <v>0</v>
      </c>
      <c r="G4748" s="353">
        <f>IFERROR(VLOOKUP(C4748,'6.2.4 STPIS Customer summary'!$D$12:$H$17,5,FALSE),0)</f>
        <v>0</v>
      </c>
      <c r="H4748" s="353">
        <f>IF(B4748=0,0,'6.2.4 STPIS Customer summary'!$H$17)</f>
        <v>0</v>
      </c>
      <c r="I4748" s="350" t="str">
        <f>IF(B4748=0,"",IF(ISERROR(VLOOKUP(D4748,Lookups!$F$3:$F$18,1,FALSE)),1,0))</f>
        <v/>
      </c>
      <c r="J4748" s="392" t="str">
        <f t="shared" si="219"/>
        <v/>
      </c>
      <c r="K4748" s="392" t="str">
        <f t="shared" si="220"/>
        <v/>
      </c>
      <c r="L4748" s="393" t="str">
        <f t="shared" si="221"/>
        <v/>
      </c>
      <c r="M4748" s="108"/>
    </row>
    <row r="4749" spans="1:13">
      <c r="A4749" s="158"/>
      <c r="B4749" s="391">
        <f>IFERROR(VLOOKUP('6.3 Sustained interruptions'!$D4749,'Incident earliest date'!$D:$F,2,FALSE),'6.3 Sustained interruptions'!E4749*1)</f>
        <v>0</v>
      </c>
      <c r="C4749" s="353">
        <f>'6.3 Sustained interruptions'!K4749</f>
        <v>0</v>
      </c>
      <c r="D4749" s="353">
        <f>'6.3 Sustained interruptions'!L4749</f>
        <v>0</v>
      </c>
      <c r="E4749" s="353">
        <f>'6.3 Sustained interruptions'!N4749</f>
        <v>0</v>
      </c>
      <c r="F4749" s="353">
        <f>'6.3 Sustained interruptions'!O4749</f>
        <v>0</v>
      </c>
      <c r="G4749" s="353">
        <f>IFERROR(VLOOKUP(C4749,'6.2.4 STPIS Customer summary'!$D$12:$H$17,5,FALSE),0)</f>
        <v>0</v>
      </c>
      <c r="H4749" s="353">
        <f>IF(B4749=0,0,'6.2.4 STPIS Customer summary'!$H$17)</f>
        <v>0</v>
      </c>
      <c r="I4749" s="350" t="str">
        <f>IF(B4749=0,"",IF(ISERROR(VLOOKUP(D4749,Lookups!$F$3:$F$18,1,FALSE)),1,0))</f>
        <v/>
      </c>
      <c r="J4749" s="392" t="str">
        <f t="shared" si="219"/>
        <v/>
      </c>
      <c r="K4749" s="392" t="str">
        <f t="shared" si="220"/>
        <v/>
      </c>
      <c r="L4749" s="393" t="str">
        <f t="shared" si="221"/>
        <v/>
      </c>
      <c r="M4749" s="108"/>
    </row>
    <row r="4750" spans="1:13">
      <c r="A4750" s="158"/>
      <c r="B4750" s="391">
        <f>IFERROR(VLOOKUP('6.3 Sustained interruptions'!$D4750,'Incident earliest date'!$D:$F,2,FALSE),'6.3 Sustained interruptions'!E4750*1)</f>
        <v>0</v>
      </c>
      <c r="C4750" s="353">
        <f>'6.3 Sustained interruptions'!K4750</f>
        <v>0</v>
      </c>
      <c r="D4750" s="353">
        <f>'6.3 Sustained interruptions'!L4750</f>
        <v>0</v>
      </c>
      <c r="E4750" s="353">
        <f>'6.3 Sustained interruptions'!N4750</f>
        <v>0</v>
      </c>
      <c r="F4750" s="353">
        <f>'6.3 Sustained interruptions'!O4750</f>
        <v>0</v>
      </c>
      <c r="G4750" s="353">
        <f>IFERROR(VLOOKUP(C4750,'6.2.4 STPIS Customer summary'!$D$12:$H$17,5,FALSE),0)</f>
        <v>0</v>
      </c>
      <c r="H4750" s="353">
        <f>IF(B4750=0,0,'6.2.4 STPIS Customer summary'!$H$17)</f>
        <v>0</v>
      </c>
      <c r="I4750" s="350" t="str">
        <f>IF(B4750=0,"",IF(ISERROR(VLOOKUP(D4750,Lookups!$F$3:$F$18,1,FALSE)),1,0))</f>
        <v/>
      </c>
      <c r="J4750" s="392" t="str">
        <f t="shared" si="219"/>
        <v/>
      </c>
      <c r="K4750" s="392" t="str">
        <f t="shared" si="220"/>
        <v/>
      </c>
      <c r="L4750" s="393" t="str">
        <f t="shared" si="221"/>
        <v/>
      </c>
      <c r="M4750" s="108"/>
    </row>
    <row r="4751" spans="1:13">
      <c r="A4751" s="158"/>
      <c r="B4751" s="391">
        <f>IFERROR(VLOOKUP('6.3 Sustained interruptions'!$D4751,'Incident earliest date'!$D:$F,2,FALSE),'6.3 Sustained interruptions'!E4751*1)</f>
        <v>0</v>
      </c>
      <c r="C4751" s="353">
        <f>'6.3 Sustained interruptions'!K4751</f>
        <v>0</v>
      </c>
      <c r="D4751" s="353">
        <f>'6.3 Sustained interruptions'!L4751</f>
        <v>0</v>
      </c>
      <c r="E4751" s="353">
        <f>'6.3 Sustained interruptions'!N4751</f>
        <v>0</v>
      </c>
      <c r="F4751" s="353">
        <f>'6.3 Sustained interruptions'!O4751</f>
        <v>0</v>
      </c>
      <c r="G4751" s="353">
        <f>IFERROR(VLOOKUP(C4751,'6.2.4 STPIS Customer summary'!$D$12:$H$17,5,FALSE),0)</f>
        <v>0</v>
      </c>
      <c r="H4751" s="353">
        <f>IF(B4751=0,0,'6.2.4 STPIS Customer summary'!$H$17)</f>
        <v>0</v>
      </c>
      <c r="I4751" s="350" t="str">
        <f>IF(B4751=0,"",IF(ISERROR(VLOOKUP(D4751,Lookups!$F$3:$F$18,1,FALSE)),1,0))</f>
        <v/>
      </c>
      <c r="J4751" s="392" t="str">
        <f t="shared" si="219"/>
        <v/>
      </c>
      <c r="K4751" s="392" t="str">
        <f t="shared" si="220"/>
        <v/>
      </c>
      <c r="L4751" s="393" t="str">
        <f t="shared" si="221"/>
        <v/>
      </c>
      <c r="M4751" s="108"/>
    </row>
    <row r="4752" spans="1:13">
      <c r="A4752" s="158"/>
      <c r="B4752" s="391">
        <f>IFERROR(VLOOKUP('6.3 Sustained interruptions'!$D4752,'Incident earliest date'!$D:$F,2,FALSE),'6.3 Sustained interruptions'!E4752*1)</f>
        <v>0</v>
      </c>
      <c r="C4752" s="353">
        <f>'6.3 Sustained interruptions'!K4752</f>
        <v>0</v>
      </c>
      <c r="D4752" s="353">
        <f>'6.3 Sustained interruptions'!L4752</f>
        <v>0</v>
      </c>
      <c r="E4752" s="353">
        <f>'6.3 Sustained interruptions'!N4752</f>
        <v>0</v>
      </c>
      <c r="F4752" s="353">
        <f>'6.3 Sustained interruptions'!O4752</f>
        <v>0</v>
      </c>
      <c r="G4752" s="353">
        <f>IFERROR(VLOOKUP(C4752,'6.2.4 STPIS Customer summary'!$D$12:$H$17,5,FALSE),0)</f>
        <v>0</v>
      </c>
      <c r="H4752" s="353">
        <f>IF(B4752=0,0,'6.2.4 STPIS Customer summary'!$H$17)</f>
        <v>0</v>
      </c>
      <c r="I4752" s="350" t="str">
        <f>IF(B4752=0,"",IF(ISERROR(VLOOKUP(D4752,Lookups!$F$3:$F$18,1,FALSE)),1,0))</f>
        <v/>
      </c>
      <c r="J4752" s="392" t="str">
        <f t="shared" ref="J4752:J4815" si="222">IFERROR(F4752/G4752,"")</f>
        <v/>
      </c>
      <c r="K4752" s="392" t="str">
        <f t="shared" ref="K4752:K4815" si="223">IFERROR(F4752/H4752,"")</f>
        <v/>
      </c>
      <c r="L4752" s="393" t="str">
        <f t="shared" ref="L4752:L4815" si="224">IFERROR(E4752/G4752,"")</f>
        <v/>
      </c>
      <c r="M4752" s="108"/>
    </row>
    <row r="4753" spans="1:13">
      <c r="A4753" s="158"/>
      <c r="B4753" s="391">
        <f>IFERROR(VLOOKUP('6.3 Sustained interruptions'!$D4753,'Incident earliest date'!$D:$F,2,FALSE),'6.3 Sustained interruptions'!E4753*1)</f>
        <v>0</v>
      </c>
      <c r="C4753" s="353">
        <f>'6.3 Sustained interruptions'!K4753</f>
        <v>0</v>
      </c>
      <c r="D4753" s="353">
        <f>'6.3 Sustained interruptions'!L4753</f>
        <v>0</v>
      </c>
      <c r="E4753" s="353">
        <f>'6.3 Sustained interruptions'!N4753</f>
        <v>0</v>
      </c>
      <c r="F4753" s="353">
        <f>'6.3 Sustained interruptions'!O4753</f>
        <v>0</v>
      </c>
      <c r="G4753" s="353">
        <f>IFERROR(VLOOKUP(C4753,'6.2.4 STPIS Customer summary'!$D$12:$H$17,5,FALSE),0)</f>
        <v>0</v>
      </c>
      <c r="H4753" s="353">
        <f>IF(B4753=0,0,'6.2.4 STPIS Customer summary'!$H$17)</f>
        <v>0</v>
      </c>
      <c r="I4753" s="350" t="str">
        <f>IF(B4753=0,"",IF(ISERROR(VLOOKUP(D4753,Lookups!$F$3:$F$18,1,FALSE)),1,0))</f>
        <v/>
      </c>
      <c r="J4753" s="392" t="str">
        <f t="shared" si="222"/>
        <v/>
      </c>
      <c r="K4753" s="392" t="str">
        <f t="shared" si="223"/>
        <v/>
      </c>
      <c r="L4753" s="393" t="str">
        <f t="shared" si="224"/>
        <v/>
      </c>
      <c r="M4753" s="108"/>
    </row>
    <row r="4754" spans="1:13">
      <c r="A4754" s="158"/>
      <c r="B4754" s="391">
        <f>IFERROR(VLOOKUP('6.3 Sustained interruptions'!$D4754,'Incident earliest date'!$D:$F,2,FALSE),'6.3 Sustained interruptions'!E4754*1)</f>
        <v>0</v>
      </c>
      <c r="C4754" s="353">
        <f>'6.3 Sustained interruptions'!K4754</f>
        <v>0</v>
      </c>
      <c r="D4754" s="353">
        <f>'6.3 Sustained interruptions'!L4754</f>
        <v>0</v>
      </c>
      <c r="E4754" s="353">
        <f>'6.3 Sustained interruptions'!N4754</f>
        <v>0</v>
      </c>
      <c r="F4754" s="353">
        <f>'6.3 Sustained interruptions'!O4754</f>
        <v>0</v>
      </c>
      <c r="G4754" s="353">
        <f>IFERROR(VLOOKUP(C4754,'6.2.4 STPIS Customer summary'!$D$12:$H$17,5,FALSE),0)</f>
        <v>0</v>
      </c>
      <c r="H4754" s="353">
        <f>IF(B4754=0,0,'6.2.4 STPIS Customer summary'!$H$17)</f>
        <v>0</v>
      </c>
      <c r="I4754" s="350" t="str">
        <f>IF(B4754=0,"",IF(ISERROR(VLOOKUP(D4754,Lookups!$F$3:$F$18,1,FALSE)),1,0))</f>
        <v/>
      </c>
      <c r="J4754" s="392" t="str">
        <f t="shared" si="222"/>
        <v/>
      </c>
      <c r="K4754" s="392" t="str">
        <f t="shared" si="223"/>
        <v/>
      </c>
      <c r="L4754" s="393" t="str">
        <f t="shared" si="224"/>
        <v/>
      </c>
      <c r="M4754" s="108"/>
    </row>
    <row r="4755" spans="1:13">
      <c r="A4755" s="158"/>
      <c r="B4755" s="391">
        <f>IFERROR(VLOOKUP('6.3 Sustained interruptions'!$D4755,'Incident earliest date'!$D:$F,2,FALSE),'6.3 Sustained interruptions'!E4755*1)</f>
        <v>0</v>
      </c>
      <c r="C4755" s="353">
        <f>'6.3 Sustained interruptions'!K4755</f>
        <v>0</v>
      </c>
      <c r="D4755" s="353">
        <f>'6.3 Sustained interruptions'!L4755</f>
        <v>0</v>
      </c>
      <c r="E4755" s="353">
        <f>'6.3 Sustained interruptions'!N4755</f>
        <v>0</v>
      </c>
      <c r="F4755" s="353">
        <f>'6.3 Sustained interruptions'!O4755</f>
        <v>0</v>
      </c>
      <c r="G4755" s="353">
        <f>IFERROR(VLOOKUP(C4755,'6.2.4 STPIS Customer summary'!$D$12:$H$17,5,FALSE),0)</f>
        <v>0</v>
      </c>
      <c r="H4755" s="353">
        <f>IF(B4755=0,0,'6.2.4 STPIS Customer summary'!$H$17)</f>
        <v>0</v>
      </c>
      <c r="I4755" s="350" t="str">
        <f>IF(B4755=0,"",IF(ISERROR(VLOOKUP(D4755,Lookups!$F$3:$F$18,1,FALSE)),1,0))</f>
        <v/>
      </c>
      <c r="J4755" s="392" t="str">
        <f t="shared" si="222"/>
        <v/>
      </c>
      <c r="K4755" s="392" t="str">
        <f t="shared" si="223"/>
        <v/>
      </c>
      <c r="L4755" s="393" t="str">
        <f t="shared" si="224"/>
        <v/>
      </c>
      <c r="M4755" s="108"/>
    </row>
    <row r="4756" spans="1:13">
      <c r="A4756" s="158"/>
      <c r="B4756" s="391">
        <f>IFERROR(VLOOKUP('6.3 Sustained interruptions'!$D4756,'Incident earliest date'!$D:$F,2,FALSE),'6.3 Sustained interruptions'!E4756*1)</f>
        <v>0</v>
      </c>
      <c r="C4756" s="353">
        <f>'6.3 Sustained interruptions'!K4756</f>
        <v>0</v>
      </c>
      <c r="D4756" s="353">
        <f>'6.3 Sustained interruptions'!L4756</f>
        <v>0</v>
      </c>
      <c r="E4756" s="353">
        <f>'6.3 Sustained interruptions'!N4756</f>
        <v>0</v>
      </c>
      <c r="F4756" s="353">
        <f>'6.3 Sustained interruptions'!O4756</f>
        <v>0</v>
      </c>
      <c r="G4756" s="353">
        <f>IFERROR(VLOOKUP(C4756,'6.2.4 STPIS Customer summary'!$D$12:$H$17,5,FALSE),0)</f>
        <v>0</v>
      </c>
      <c r="H4756" s="353">
        <f>IF(B4756=0,0,'6.2.4 STPIS Customer summary'!$H$17)</f>
        <v>0</v>
      </c>
      <c r="I4756" s="350" t="str">
        <f>IF(B4756=0,"",IF(ISERROR(VLOOKUP(D4756,Lookups!$F$3:$F$18,1,FALSE)),1,0))</f>
        <v/>
      </c>
      <c r="J4756" s="392" t="str">
        <f t="shared" si="222"/>
        <v/>
      </c>
      <c r="K4756" s="392" t="str">
        <f t="shared" si="223"/>
        <v/>
      </c>
      <c r="L4756" s="393" t="str">
        <f t="shared" si="224"/>
        <v/>
      </c>
      <c r="M4756" s="108"/>
    </row>
    <row r="4757" spans="1:13">
      <c r="A4757" s="158"/>
      <c r="B4757" s="391">
        <f>IFERROR(VLOOKUP('6.3 Sustained interruptions'!$D4757,'Incident earliest date'!$D:$F,2,FALSE),'6.3 Sustained interruptions'!E4757*1)</f>
        <v>0</v>
      </c>
      <c r="C4757" s="353">
        <f>'6.3 Sustained interruptions'!K4757</f>
        <v>0</v>
      </c>
      <c r="D4757" s="353">
        <f>'6.3 Sustained interruptions'!L4757</f>
        <v>0</v>
      </c>
      <c r="E4757" s="353">
        <f>'6.3 Sustained interruptions'!N4757</f>
        <v>0</v>
      </c>
      <c r="F4757" s="353">
        <f>'6.3 Sustained interruptions'!O4757</f>
        <v>0</v>
      </c>
      <c r="G4757" s="353">
        <f>IFERROR(VLOOKUP(C4757,'6.2.4 STPIS Customer summary'!$D$12:$H$17,5,FALSE),0)</f>
        <v>0</v>
      </c>
      <c r="H4757" s="353">
        <f>IF(B4757=0,0,'6.2.4 STPIS Customer summary'!$H$17)</f>
        <v>0</v>
      </c>
      <c r="I4757" s="350" t="str">
        <f>IF(B4757=0,"",IF(ISERROR(VLOOKUP(D4757,Lookups!$F$3:$F$18,1,FALSE)),1,0))</f>
        <v/>
      </c>
      <c r="J4757" s="392" t="str">
        <f t="shared" si="222"/>
        <v/>
      </c>
      <c r="K4757" s="392" t="str">
        <f t="shared" si="223"/>
        <v/>
      </c>
      <c r="L4757" s="393" t="str">
        <f t="shared" si="224"/>
        <v/>
      </c>
      <c r="M4757" s="108"/>
    </row>
    <row r="4758" spans="1:13">
      <c r="A4758" s="158"/>
      <c r="B4758" s="391">
        <f>IFERROR(VLOOKUP('6.3 Sustained interruptions'!$D4758,'Incident earliest date'!$D:$F,2,FALSE),'6.3 Sustained interruptions'!E4758*1)</f>
        <v>0</v>
      </c>
      <c r="C4758" s="353">
        <f>'6.3 Sustained interruptions'!K4758</f>
        <v>0</v>
      </c>
      <c r="D4758" s="353">
        <f>'6.3 Sustained interruptions'!L4758</f>
        <v>0</v>
      </c>
      <c r="E4758" s="353">
        <f>'6.3 Sustained interruptions'!N4758</f>
        <v>0</v>
      </c>
      <c r="F4758" s="353">
        <f>'6.3 Sustained interruptions'!O4758</f>
        <v>0</v>
      </c>
      <c r="G4758" s="353">
        <f>IFERROR(VLOOKUP(C4758,'6.2.4 STPIS Customer summary'!$D$12:$H$17,5,FALSE),0)</f>
        <v>0</v>
      </c>
      <c r="H4758" s="353">
        <f>IF(B4758=0,0,'6.2.4 STPIS Customer summary'!$H$17)</f>
        <v>0</v>
      </c>
      <c r="I4758" s="350" t="str">
        <f>IF(B4758=0,"",IF(ISERROR(VLOOKUP(D4758,Lookups!$F$3:$F$18,1,FALSE)),1,0))</f>
        <v/>
      </c>
      <c r="J4758" s="392" t="str">
        <f t="shared" si="222"/>
        <v/>
      </c>
      <c r="K4758" s="392" t="str">
        <f t="shared" si="223"/>
        <v/>
      </c>
      <c r="L4758" s="393" t="str">
        <f t="shared" si="224"/>
        <v/>
      </c>
      <c r="M4758" s="108"/>
    </row>
    <row r="4759" spans="1:13">
      <c r="A4759" s="158"/>
      <c r="B4759" s="391">
        <f>IFERROR(VLOOKUP('6.3 Sustained interruptions'!$D4759,'Incident earliest date'!$D:$F,2,FALSE),'6.3 Sustained interruptions'!E4759*1)</f>
        <v>0</v>
      </c>
      <c r="C4759" s="353">
        <f>'6.3 Sustained interruptions'!K4759</f>
        <v>0</v>
      </c>
      <c r="D4759" s="353">
        <f>'6.3 Sustained interruptions'!L4759</f>
        <v>0</v>
      </c>
      <c r="E4759" s="353">
        <f>'6.3 Sustained interruptions'!N4759</f>
        <v>0</v>
      </c>
      <c r="F4759" s="353">
        <f>'6.3 Sustained interruptions'!O4759</f>
        <v>0</v>
      </c>
      <c r="G4759" s="353">
        <f>IFERROR(VLOOKUP(C4759,'6.2.4 STPIS Customer summary'!$D$12:$H$17,5,FALSE),0)</f>
        <v>0</v>
      </c>
      <c r="H4759" s="353">
        <f>IF(B4759=0,0,'6.2.4 STPIS Customer summary'!$H$17)</f>
        <v>0</v>
      </c>
      <c r="I4759" s="350" t="str">
        <f>IF(B4759=0,"",IF(ISERROR(VLOOKUP(D4759,Lookups!$F$3:$F$18,1,FALSE)),1,0))</f>
        <v/>
      </c>
      <c r="J4759" s="392" t="str">
        <f t="shared" si="222"/>
        <v/>
      </c>
      <c r="K4759" s="392" t="str">
        <f t="shared" si="223"/>
        <v/>
      </c>
      <c r="L4759" s="393" t="str">
        <f t="shared" si="224"/>
        <v/>
      </c>
      <c r="M4759" s="108"/>
    </row>
    <row r="4760" spans="1:13">
      <c r="A4760" s="158"/>
      <c r="B4760" s="391">
        <f>IFERROR(VLOOKUP('6.3 Sustained interruptions'!$D4760,'Incident earliest date'!$D:$F,2,FALSE),'6.3 Sustained interruptions'!E4760*1)</f>
        <v>0</v>
      </c>
      <c r="C4760" s="353">
        <f>'6.3 Sustained interruptions'!K4760</f>
        <v>0</v>
      </c>
      <c r="D4760" s="353">
        <f>'6.3 Sustained interruptions'!L4760</f>
        <v>0</v>
      </c>
      <c r="E4760" s="353">
        <f>'6.3 Sustained interruptions'!N4760</f>
        <v>0</v>
      </c>
      <c r="F4760" s="353">
        <f>'6.3 Sustained interruptions'!O4760</f>
        <v>0</v>
      </c>
      <c r="G4760" s="353">
        <f>IFERROR(VLOOKUP(C4760,'6.2.4 STPIS Customer summary'!$D$12:$H$17,5,FALSE),0)</f>
        <v>0</v>
      </c>
      <c r="H4760" s="353">
        <f>IF(B4760=0,0,'6.2.4 STPIS Customer summary'!$H$17)</f>
        <v>0</v>
      </c>
      <c r="I4760" s="350" t="str">
        <f>IF(B4760=0,"",IF(ISERROR(VLOOKUP(D4760,Lookups!$F$3:$F$18,1,FALSE)),1,0))</f>
        <v/>
      </c>
      <c r="J4760" s="392" t="str">
        <f t="shared" si="222"/>
        <v/>
      </c>
      <c r="K4760" s="392" t="str">
        <f t="shared" si="223"/>
        <v/>
      </c>
      <c r="L4760" s="393" t="str">
        <f t="shared" si="224"/>
        <v/>
      </c>
      <c r="M4760" s="108"/>
    </row>
    <row r="4761" spans="1:13">
      <c r="A4761" s="158"/>
      <c r="B4761" s="391">
        <f>IFERROR(VLOOKUP('6.3 Sustained interruptions'!$D4761,'Incident earliest date'!$D:$F,2,FALSE),'6.3 Sustained interruptions'!E4761*1)</f>
        <v>0</v>
      </c>
      <c r="C4761" s="353">
        <f>'6.3 Sustained interruptions'!K4761</f>
        <v>0</v>
      </c>
      <c r="D4761" s="353">
        <f>'6.3 Sustained interruptions'!L4761</f>
        <v>0</v>
      </c>
      <c r="E4761" s="353">
        <f>'6.3 Sustained interruptions'!N4761</f>
        <v>0</v>
      </c>
      <c r="F4761" s="353">
        <f>'6.3 Sustained interruptions'!O4761</f>
        <v>0</v>
      </c>
      <c r="G4761" s="353">
        <f>IFERROR(VLOOKUP(C4761,'6.2.4 STPIS Customer summary'!$D$12:$H$17,5,FALSE),0)</f>
        <v>0</v>
      </c>
      <c r="H4761" s="353">
        <f>IF(B4761=0,0,'6.2.4 STPIS Customer summary'!$H$17)</f>
        <v>0</v>
      </c>
      <c r="I4761" s="350" t="str">
        <f>IF(B4761=0,"",IF(ISERROR(VLOOKUP(D4761,Lookups!$F$3:$F$18,1,FALSE)),1,0))</f>
        <v/>
      </c>
      <c r="J4761" s="392" t="str">
        <f t="shared" si="222"/>
        <v/>
      </c>
      <c r="K4761" s="392" t="str">
        <f t="shared" si="223"/>
        <v/>
      </c>
      <c r="L4761" s="393" t="str">
        <f t="shared" si="224"/>
        <v/>
      </c>
      <c r="M4761" s="108"/>
    </row>
    <row r="4762" spans="1:13">
      <c r="A4762" s="158"/>
      <c r="B4762" s="391">
        <f>IFERROR(VLOOKUP('6.3 Sustained interruptions'!$D4762,'Incident earliest date'!$D:$F,2,FALSE),'6.3 Sustained interruptions'!E4762*1)</f>
        <v>0</v>
      </c>
      <c r="C4762" s="353">
        <f>'6.3 Sustained interruptions'!K4762</f>
        <v>0</v>
      </c>
      <c r="D4762" s="353">
        <f>'6.3 Sustained interruptions'!L4762</f>
        <v>0</v>
      </c>
      <c r="E4762" s="353">
        <f>'6.3 Sustained interruptions'!N4762</f>
        <v>0</v>
      </c>
      <c r="F4762" s="353">
        <f>'6.3 Sustained interruptions'!O4762</f>
        <v>0</v>
      </c>
      <c r="G4762" s="353">
        <f>IFERROR(VLOOKUP(C4762,'6.2.4 STPIS Customer summary'!$D$12:$H$17,5,FALSE),0)</f>
        <v>0</v>
      </c>
      <c r="H4762" s="353">
        <f>IF(B4762=0,0,'6.2.4 STPIS Customer summary'!$H$17)</f>
        <v>0</v>
      </c>
      <c r="I4762" s="350" t="str">
        <f>IF(B4762=0,"",IF(ISERROR(VLOOKUP(D4762,Lookups!$F$3:$F$18,1,FALSE)),1,0))</f>
        <v/>
      </c>
      <c r="J4762" s="392" t="str">
        <f t="shared" si="222"/>
        <v/>
      </c>
      <c r="K4762" s="392" t="str">
        <f t="shared" si="223"/>
        <v/>
      </c>
      <c r="L4762" s="393" t="str">
        <f t="shared" si="224"/>
        <v/>
      </c>
      <c r="M4762" s="108"/>
    </row>
    <row r="4763" spans="1:13">
      <c r="A4763" s="158"/>
      <c r="B4763" s="391">
        <f>IFERROR(VLOOKUP('6.3 Sustained interruptions'!$D4763,'Incident earliest date'!$D:$F,2,FALSE),'6.3 Sustained interruptions'!E4763*1)</f>
        <v>0</v>
      </c>
      <c r="C4763" s="353">
        <f>'6.3 Sustained interruptions'!K4763</f>
        <v>0</v>
      </c>
      <c r="D4763" s="353">
        <f>'6.3 Sustained interruptions'!L4763</f>
        <v>0</v>
      </c>
      <c r="E4763" s="353">
        <f>'6.3 Sustained interruptions'!N4763</f>
        <v>0</v>
      </c>
      <c r="F4763" s="353">
        <f>'6.3 Sustained interruptions'!O4763</f>
        <v>0</v>
      </c>
      <c r="G4763" s="353">
        <f>IFERROR(VLOOKUP(C4763,'6.2.4 STPIS Customer summary'!$D$12:$H$17,5,FALSE),0)</f>
        <v>0</v>
      </c>
      <c r="H4763" s="353">
        <f>IF(B4763=0,0,'6.2.4 STPIS Customer summary'!$H$17)</f>
        <v>0</v>
      </c>
      <c r="I4763" s="350" t="str">
        <f>IF(B4763=0,"",IF(ISERROR(VLOOKUP(D4763,Lookups!$F$3:$F$18,1,FALSE)),1,0))</f>
        <v/>
      </c>
      <c r="J4763" s="392" t="str">
        <f t="shared" si="222"/>
        <v/>
      </c>
      <c r="K4763" s="392" t="str">
        <f t="shared" si="223"/>
        <v/>
      </c>
      <c r="L4763" s="393" t="str">
        <f t="shared" si="224"/>
        <v/>
      </c>
      <c r="M4763" s="108"/>
    </row>
    <row r="4764" spans="1:13">
      <c r="A4764" s="158"/>
      <c r="B4764" s="391">
        <f>IFERROR(VLOOKUP('6.3 Sustained interruptions'!$D4764,'Incident earliest date'!$D:$F,2,FALSE),'6.3 Sustained interruptions'!E4764*1)</f>
        <v>0</v>
      </c>
      <c r="C4764" s="353">
        <f>'6.3 Sustained interruptions'!K4764</f>
        <v>0</v>
      </c>
      <c r="D4764" s="353">
        <f>'6.3 Sustained interruptions'!L4764</f>
        <v>0</v>
      </c>
      <c r="E4764" s="353">
        <f>'6.3 Sustained interruptions'!N4764</f>
        <v>0</v>
      </c>
      <c r="F4764" s="353">
        <f>'6.3 Sustained interruptions'!O4764</f>
        <v>0</v>
      </c>
      <c r="G4764" s="353">
        <f>IFERROR(VLOOKUP(C4764,'6.2.4 STPIS Customer summary'!$D$12:$H$17,5,FALSE),0)</f>
        <v>0</v>
      </c>
      <c r="H4764" s="353">
        <f>IF(B4764=0,0,'6.2.4 STPIS Customer summary'!$H$17)</f>
        <v>0</v>
      </c>
      <c r="I4764" s="350" t="str">
        <f>IF(B4764=0,"",IF(ISERROR(VLOOKUP(D4764,Lookups!$F$3:$F$18,1,FALSE)),1,0))</f>
        <v/>
      </c>
      <c r="J4764" s="392" t="str">
        <f t="shared" si="222"/>
        <v/>
      </c>
      <c r="K4764" s="392" t="str">
        <f t="shared" si="223"/>
        <v/>
      </c>
      <c r="L4764" s="393" t="str">
        <f t="shared" si="224"/>
        <v/>
      </c>
      <c r="M4764" s="108"/>
    </row>
    <row r="4765" spans="1:13">
      <c r="A4765" s="158"/>
      <c r="B4765" s="391">
        <f>IFERROR(VLOOKUP('6.3 Sustained interruptions'!$D4765,'Incident earliest date'!$D:$F,2,FALSE),'6.3 Sustained interruptions'!E4765*1)</f>
        <v>0</v>
      </c>
      <c r="C4765" s="353">
        <f>'6.3 Sustained interruptions'!K4765</f>
        <v>0</v>
      </c>
      <c r="D4765" s="353">
        <f>'6.3 Sustained interruptions'!L4765</f>
        <v>0</v>
      </c>
      <c r="E4765" s="353">
        <f>'6.3 Sustained interruptions'!N4765</f>
        <v>0</v>
      </c>
      <c r="F4765" s="353">
        <f>'6.3 Sustained interruptions'!O4765</f>
        <v>0</v>
      </c>
      <c r="G4765" s="353">
        <f>IFERROR(VLOOKUP(C4765,'6.2.4 STPIS Customer summary'!$D$12:$H$17,5,FALSE),0)</f>
        <v>0</v>
      </c>
      <c r="H4765" s="353">
        <f>IF(B4765=0,0,'6.2.4 STPIS Customer summary'!$H$17)</f>
        <v>0</v>
      </c>
      <c r="I4765" s="350" t="str">
        <f>IF(B4765=0,"",IF(ISERROR(VLOOKUP(D4765,Lookups!$F$3:$F$18,1,FALSE)),1,0))</f>
        <v/>
      </c>
      <c r="J4765" s="392" t="str">
        <f t="shared" si="222"/>
        <v/>
      </c>
      <c r="K4765" s="392" t="str">
        <f t="shared" si="223"/>
        <v/>
      </c>
      <c r="L4765" s="393" t="str">
        <f t="shared" si="224"/>
        <v/>
      </c>
      <c r="M4765" s="108"/>
    </row>
    <row r="4766" spans="1:13">
      <c r="A4766" s="158"/>
      <c r="B4766" s="391">
        <f>IFERROR(VLOOKUP('6.3 Sustained interruptions'!$D4766,'Incident earliest date'!$D:$F,2,FALSE),'6.3 Sustained interruptions'!E4766*1)</f>
        <v>0</v>
      </c>
      <c r="C4766" s="353">
        <f>'6.3 Sustained interruptions'!K4766</f>
        <v>0</v>
      </c>
      <c r="D4766" s="353">
        <f>'6.3 Sustained interruptions'!L4766</f>
        <v>0</v>
      </c>
      <c r="E4766" s="353">
        <f>'6.3 Sustained interruptions'!N4766</f>
        <v>0</v>
      </c>
      <c r="F4766" s="353">
        <f>'6.3 Sustained interruptions'!O4766</f>
        <v>0</v>
      </c>
      <c r="G4766" s="353">
        <f>IFERROR(VLOOKUP(C4766,'6.2.4 STPIS Customer summary'!$D$12:$H$17,5,FALSE),0)</f>
        <v>0</v>
      </c>
      <c r="H4766" s="353">
        <f>IF(B4766=0,0,'6.2.4 STPIS Customer summary'!$H$17)</f>
        <v>0</v>
      </c>
      <c r="I4766" s="350" t="str">
        <f>IF(B4766=0,"",IF(ISERROR(VLOOKUP(D4766,Lookups!$F$3:$F$18,1,FALSE)),1,0))</f>
        <v/>
      </c>
      <c r="J4766" s="392" t="str">
        <f t="shared" si="222"/>
        <v/>
      </c>
      <c r="K4766" s="392" t="str">
        <f t="shared" si="223"/>
        <v/>
      </c>
      <c r="L4766" s="393" t="str">
        <f t="shared" si="224"/>
        <v/>
      </c>
      <c r="M4766" s="108"/>
    </row>
    <row r="4767" spans="1:13">
      <c r="A4767" s="158"/>
      <c r="B4767" s="391">
        <f>IFERROR(VLOOKUP('6.3 Sustained interruptions'!$D4767,'Incident earliest date'!$D:$F,2,FALSE),'6.3 Sustained interruptions'!E4767*1)</f>
        <v>0</v>
      </c>
      <c r="C4767" s="353">
        <f>'6.3 Sustained interruptions'!K4767</f>
        <v>0</v>
      </c>
      <c r="D4767" s="353">
        <f>'6.3 Sustained interruptions'!L4767</f>
        <v>0</v>
      </c>
      <c r="E4767" s="353">
        <f>'6.3 Sustained interruptions'!N4767</f>
        <v>0</v>
      </c>
      <c r="F4767" s="353">
        <f>'6.3 Sustained interruptions'!O4767</f>
        <v>0</v>
      </c>
      <c r="G4767" s="353">
        <f>IFERROR(VLOOKUP(C4767,'6.2.4 STPIS Customer summary'!$D$12:$H$17,5,FALSE),0)</f>
        <v>0</v>
      </c>
      <c r="H4767" s="353">
        <f>IF(B4767=0,0,'6.2.4 STPIS Customer summary'!$H$17)</f>
        <v>0</v>
      </c>
      <c r="I4767" s="350" t="str">
        <f>IF(B4767=0,"",IF(ISERROR(VLOOKUP(D4767,Lookups!$F$3:$F$18,1,FALSE)),1,0))</f>
        <v/>
      </c>
      <c r="J4767" s="392" t="str">
        <f t="shared" si="222"/>
        <v/>
      </c>
      <c r="K4767" s="392" t="str">
        <f t="shared" si="223"/>
        <v/>
      </c>
      <c r="L4767" s="393" t="str">
        <f t="shared" si="224"/>
        <v/>
      </c>
      <c r="M4767" s="108"/>
    </row>
    <row r="4768" spans="1:13">
      <c r="A4768" s="158"/>
      <c r="B4768" s="391">
        <f>IFERROR(VLOOKUP('6.3 Sustained interruptions'!$D4768,'Incident earliest date'!$D:$F,2,FALSE),'6.3 Sustained interruptions'!E4768*1)</f>
        <v>0</v>
      </c>
      <c r="C4768" s="353">
        <f>'6.3 Sustained interruptions'!K4768</f>
        <v>0</v>
      </c>
      <c r="D4768" s="353">
        <f>'6.3 Sustained interruptions'!L4768</f>
        <v>0</v>
      </c>
      <c r="E4768" s="353">
        <f>'6.3 Sustained interruptions'!N4768</f>
        <v>0</v>
      </c>
      <c r="F4768" s="353">
        <f>'6.3 Sustained interruptions'!O4768</f>
        <v>0</v>
      </c>
      <c r="G4768" s="353">
        <f>IFERROR(VLOOKUP(C4768,'6.2.4 STPIS Customer summary'!$D$12:$H$17,5,FALSE),0)</f>
        <v>0</v>
      </c>
      <c r="H4768" s="353">
        <f>IF(B4768=0,0,'6.2.4 STPIS Customer summary'!$H$17)</f>
        <v>0</v>
      </c>
      <c r="I4768" s="350" t="str">
        <f>IF(B4768=0,"",IF(ISERROR(VLOOKUP(D4768,Lookups!$F$3:$F$18,1,FALSE)),1,0))</f>
        <v/>
      </c>
      <c r="J4768" s="392" t="str">
        <f t="shared" si="222"/>
        <v/>
      </c>
      <c r="K4768" s="392" t="str">
        <f t="shared" si="223"/>
        <v/>
      </c>
      <c r="L4768" s="393" t="str">
        <f t="shared" si="224"/>
        <v/>
      </c>
      <c r="M4768" s="108"/>
    </row>
    <row r="4769" spans="1:13">
      <c r="A4769" s="158"/>
      <c r="B4769" s="391">
        <f>IFERROR(VLOOKUP('6.3 Sustained interruptions'!$D4769,'Incident earliest date'!$D:$F,2,FALSE),'6.3 Sustained interruptions'!E4769*1)</f>
        <v>0</v>
      </c>
      <c r="C4769" s="353">
        <f>'6.3 Sustained interruptions'!K4769</f>
        <v>0</v>
      </c>
      <c r="D4769" s="353">
        <f>'6.3 Sustained interruptions'!L4769</f>
        <v>0</v>
      </c>
      <c r="E4769" s="353">
        <f>'6.3 Sustained interruptions'!N4769</f>
        <v>0</v>
      </c>
      <c r="F4769" s="353">
        <f>'6.3 Sustained interruptions'!O4769</f>
        <v>0</v>
      </c>
      <c r="G4769" s="353">
        <f>IFERROR(VLOOKUP(C4769,'6.2.4 STPIS Customer summary'!$D$12:$H$17,5,FALSE),0)</f>
        <v>0</v>
      </c>
      <c r="H4769" s="353">
        <f>IF(B4769=0,0,'6.2.4 STPIS Customer summary'!$H$17)</f>
        <v>0</v>
      </c>
      <c r="I4769" s="350" t="str">
        <f>IF(B4769=0,"",IF(ISERROR(VLOOKUP(D4769,Lookups!$F$3:$F$18,1,FALSE)),1,0))</f>
        <v/>
      </c>
      <c r="J4769" s="392" t="str">
        <f t="shared" si="222"/>
        <v/>
      </c>
      <c r="K4769" s="392" t="str">
        <f t="shared" si="223"/>
        <v/>
      </c>
      <c r="L4769" s="393" t="str">
        <f t="shared" si="224"/>
        <v/>
      </c>
      <c r="M4769" s="108"/>
    </row>
    <row r="4770" spans="1:13">
      <c r="A4770" s="158"/>
      <c r="B4770" s="391">
        <f>IFERROR(VLOOKUP('6.3 Sustained interruptions'!$D4770,'Incident earliest date'!$D:$F,2,FALSE),'6.3 Sustained interruptions'!E4770*1)</f>
        <v>0</v>
      </c>
      <c r="C4770" s="353">
        <f>'6.3 Sustained interruptions'!K4770</f>
        <v>0</v>
      </c>
      <c r="D4770" s="353">
        <f>'6.3 Sustained interruptions'!L4770</f>
        <v>0</v>
      </c>
      <c r="E4770" s="353">
        <f>'6.3 Sustained interruptions'!N4770</f>
        <v>0</v>
      </c>
      <c r="F4770" s="353">
        <f>'6.3 Sustained interruptions'!O4770</f>
        <v>0</v>
      </c>
      <c r="G4770" s="353">
        <f>IFERROR(VLOOKUP(C4770,'6.2.4 STPIS Customer summary'!$D$12:$H$17,5,FALSE),0)</f>
        <v>0</v>
      </c>
      <c r="H4770" s="353">
        <f>IF(B4770=0,0,'6.2.4 STPIS Customer summary'!$H$17)</f>
        <v>0</v>
      </c>
      <c r="I4770" s="350" t="str">
        <f>IF(B4770=0,"",IF(ISERROR(VLOOKUP(D4770,Lookups!$F$3:$F$18,1,FALSE)),1,0))</f>
        <v/>
      </c>
      <c r="J4770" s="392" t="str">
        <f t="shared" si="222"/>
        <v/>
      </c>
      <c r="K4770" s="392" t="str">
        <f t="shared" si="223"/>
        <v/>
      </c>
      <c r="L4770" s="393" t="str">
        <f t="shared" si="224"/>
        <v/>
      </c>
      <c r="M4770" s="108"/>
    </row>
    <row r="4771" spans="1:13">
      <c r="A4771" s="158"/>
      <c r="B4771" s="391">
        <f>IFERROR(VLOOKUP('6.3 Sustained interruptions'!$D4771,'Incident earliest date'!$D:$F,2,FALSE),'6.3 Sustained interruptions'!E4771*1)</f>
        <v>0</v>
      </c>
      <c r="C4771" s="353">
        <f>'6.3 Sustained interruptions'!K4771</f>
        <v>0</v>
      </c>
      <c r="D4771" s="353">
        <f>'6.3 Sustained interruptions'!L4771</f>
        <v>0</v>
      </c>
      <c r="E4771" s="353">
        <f>'6.3 Sustained interruptions'!N4771</f>
        <v>0</v>
      </c>
      <c r="F4771" s="353">
        <f>'6.3 Sustained interruptions'!O4771</f>
        <v>0</v>
      </c>
      <c r="G4771" s="353">
        <f>IFERROR(VLOOKUP(C4771,'6.2.4 STPIS Customer summary'!$D$12:$H$17,5,FALSE),0)</f>
        <v>0</v>
      </c>
      <c r="H4771" s="353">
        <f>IF(B4771=0,0,'6.2.4 STPIS Customer summary'!$H$17)</f>
        <v>0</v>
      </c>
      <c r="I4771" s="350" t="str">
        <f>IF(B4771=0,"",IF(ISERROR(VLOOKUP(D4771,Lookups!$F$3:$F$18,1,FALSE)),1,0))</f>
        <v/>
      </c>
      <c r="J4771" s="392" t="str">
        <f t="shared" si="222"/>
        <v/>
      </c>
      <c r="K4771" s="392" t="str">
        <f t="shared" si="223"/>
        <v/>
      </c>
      <c r="L4771" s="393" t="str">
        <f t="shared" si="224"/>
        <v/>
      </c>
      <c r="M4771" s="108"/>
    </row>
    <row r="4772" spans="1:13">
      <c r="A4772" s="158"/>
      <c r="B4772" s="391">
        <f>IFERROR(VLOOKUP('6.3 Sustained interruptions'!$D4772,'Incident earliest date'!$D:$F,2,FALSE),'6.3 Sustained interruptions'!E4772*1)</f>
        <v>0</v>
      </c>
      <c r="C4772" s="353">
        <f>'6.3 Sustained interruptions'!K4772</f>
        <v>0</v>
      </c>
      <c r="D4772" s="353">
        <f>'6.3 Sustained interruptions'!L4772</f>
        <v>0</v>
      </c>
      <c r="E4772" s="353">
        <f>'6.3 Sustained interruptions'!N4772</f>
        <v>0</v>
      </c>
      <c r="F4772" s="353">
        <f>'6.3 Sustained interruptions'!O4772</f>
        <v>0</v>
      </c>
      <c r="G4772" s="353">
        <f>IFERROR(VLOOKUP(C4772,'6.2.4 STPIS Customer summary'!$D$12:$H$17,5,FALSE),0)</f>
        <v>0</v>
      </c>
      <c r="H4772" s="353">
        <f>IF(B4772=0,0,'6.2.4 STPIS Customer summary'!$H$17)</f>
        <v>0</v>
      </c>
      <c r="I4772" s="350" t="str">
        <f>IF(B4772=0,"",IF(ISERROR(VLOOKUP(D4772,Lookups!$F$3:$F$18,1,FALSE)),1,0))</f>
        <v/>
      </c>
      <c r="J4772" s="392" t="str">
        <f t="shared" si="222"/>
        <v/>
      </c>
      <c r="K4772" s="392" t="str">
        <f t="shared" si="223"/>
        <v/>
      </c>
      <c r="L4772" s="393" t="str">
        <f t="shared" si="224"/>
        <v/>
      </c>
      <c r="M4772" s="108"/>
    </row>
    <row r="4773" spans="1:13">
      <c r="A4773" s="158"/>
      <c r="B4773" s="391">
        <f>IFERROR(VLOOKUP('6.3 Sustained interruptions'!$D4773,'Incident earliest date'!$D:$F,2,FALSE),'6.3 Sustained interruptions'!E4773*1)</f>
        <v>0</v>
      </c>
      <c r="C4773" s="353">
        <f>'6.3 Sustained interruptions'!K4773</f>
        <v>0</v>
      </c>
      <c r="D4773" s="353">
        <f>'6.3 Sustained interruptions'!L4773</f>
        <v>0</v>
      </c>
      <c r="E4773" s="353">
        <f>'6.3 Sustained interruptions'!N4773</f>
        <v>0</v>
      </c>
      <c r="F4773" s="353">
        <f>'6.3 Sustained interruptions'!O4773</f>
        <v>0</v>
      </c>
      <c r="G4773" s="353">
        <f>IFERROR(VLOOKUP(C4773,'6.2.4 STPIS Customer summary'!$D$12:$H$17,5,FALSE),0)</f>
        <v>0</v>
      </c>
      <c r="H4773" s="353">
        <f>IF(B4773=0,0,'6.2.4 STPIS Customer summary'!$H$17)</f>
        <v>0</v>
      </c>
      <c r="I4773" s="350" t="str">
        <f>IF(B4773=0,"",IF(ISERROR(VLOOKUP(D4773,Lookups!$F$3:$F$18,1,FALSE)),1,0))</f>
        <v/>
      </c>
      <c r="J4773" s="392" t="str">
        <f t="shared" si="222"/>
        <v/>
      </c>
      <c r="K4773" s="392" t="str">
        <f t="shared" si="223"/>
        <v/>
      </c>
      <c r="L4773" s="393" t="str">
        <f t="shared" si="224"/>
        <v/>
      </c>
      <c r="M4773" s="108"/>
    </row>
    <row r="4774" spans="1:13">
      <c r="A4774" s="158"/>
      <c r="B4774" s="391">
        <f>IFERROR(VLOOKUP('6.3 Sustained interruptions'!$D4774,'Incident earliest date'!$D:$F,2,FALSE),'6.3 Sustained interruptions'!E4774*1)</f>
        <v>0</v>
      </c>
      <c r="C4774" s="353">
        <f>'6.3 Sustained interruptions'!K4774</f>
        <v>0</v>
      </c>
      <c r="D4774" s="353">
        <f>'6.3 Sustained interruptions'!L4774</f>
        <v>0</v>
      </c>
      <c r="E4774" s="353">
        <f>'6.3 Sustained interruptions'!N4774</f>
        <v>0</v>
      </c>
      <c r="F4774" s="353">
        <f>'6.3 Sustained interruptions'!O4774</f>
        <v>0</v>
      </c>
      <c r="G4774" s="353">
        <f>IFERROR(VLOOKUP(C4774,'6.2.4 STPIS Customer summary'!$D$12:$H$17,5,FALSE),0)</f>
        <v>0</v>
      </c>
      <c r="H4774" s="353">
        <f>IF(B4774=0,0,'6.2.4 STPIS Customer summary'!$H$17)</f>
        <v>0</v>
      </c>
      <c r="I4774" s="350" t="str">
        <f>IF(B4774=0,"",IF(ISERROR(VLOOKUP(D4774,Lookups!$F$3:$F$18,1,FALSE)),1,0))</f>
        <v/>
      </c>
      <c r="J4774" s="392" t="str">
        <f t="shared" si="222"/>
        <v/>
      </c>
      <c r="K4774" s="392" t="str">
        <f t="shared" si="223"/>
        <v/>
      </c>
      <c r="L4774" s="393" t="str">
        <f t="shared" si="224"/>
        <v/>
      </c>
      <c r="M4774" s="108"/>
    </row>
    <row r="4775" spans="1:13">
      <c r="A4775" s="158"/>
      <c r="B4775" s="391">
        <f>IFERROR(VLOOKUP('6.3 Sustained interruptions'!$D4775,'Incident earliest date'!$D:$F,2,FALSE),'6.3 Sustained interruptions'!E4775*1)</f>
        <v>0</v>
      </c>
      <c r="C4775" s="353">
        <f>'6.3 Sustained interruptions'!K4775</f>
        <v>0</v>
      </c>
      <c r="D4775" s="353">
        <f>'6.3 Sustained interruptions'!L4775</f>
        <v>0</v>
      </c>
      <c r="E4775" s="353">
        <f>'6.3 Sustained interruptions'!N4775</f>
        <v>0</v>
      </c>
      <c r="F4775" s="353">
        <f>'6.3 Sustained interruptions'!O4775</f>
        <v>0</v>
      </c>
      <c r="G4775" s="353">
        <f>IFERROR(VLOOKUP(C4775,'6.2.4 STPIS Customer summary'!$D$12:$H$17,5,FALSE),0)</f>
        <v>0</v>
      </c>
      <c r="H4775" s="353">
        <f>IF(B4775=0,0,'6.2.4 STPIS Customer summary'!$H$17)</f>
        <v>0</v>
      </c>
      <c r="I4775" s="350" t="str">
        <f>IF(B4775=0,"",IF(ISERROR(VLOOKUP(D4775,Lookups!$F$3:$F$18,1,FALSE)),1,0))</f>
        <v/>
      </c>
      <c r="J4775" s="392" t="str">
        <f t="shared" si="222"/>
        <v/>
      </c>
      <c r="K4775" s="392" t="str">
        <f t="shared" si="223"/>
        <v/>
      </c>
      <c r="L4775" s="393" t="str">
        <f t="shared" si="224"/>
        <v/>
      </c>
      <c r="M4775" s="108"/>
    </row>
    <row r="4776" spans="1:13">
      <c r="A4776" s="158"/>
      <c r="B4776" s="391">
        <f>IFERROR(VLOOKUP('6.3 Sustained interruptions'!$D4776,'Incident earliest date'!$D:$F,2,FALSE),'6.3 Sustained interruptions'!E4776*1)</f>
        <v>0</v>
      </c>
      <c r="C4776" s="353">
        <f>'6.3 Sustained interruptions'!K4776</f>
        <v>0</v>
      </c>
      <c r="D4776" s="353">
        <f>'6.3 Sustained interruptions'!L4776</f>
        <v>0</v>
      </c>
      <c r="E4776" s="353">
        <f>'6.3 Sustained interruptions'!N4776</f>
        <v>0</v>
      </c>
      <c r="F4776" s="353">
        <f>'6.3 Sustained interruptions'!O4776</f>
        <v>0</v>
      </c>
      <c r="G4776" s="353">
        <f>IFERROR(VLOOKUP(C4776,'6.2.4 STPIS Customer summary'!$D$12:$H$17,5,FALSE),0)</f>
        <v>0</v>
      </c>
      <c r="H4776" s="353">
        <f>IF(B4776=0,0,'6.2.4 STPIS Customer summary'!$H$17)</f>
        <v>0</v>
      </c>
      <c r="I4776" s="350" t="str">
        <f>IF(B4776=0,"",IF(ISERROR(VLOOKUP(D4776,Lookups!$F$3:$F$18,1,FALSE)),1,0))</f>
        <v/>
      </c>
      <c r="J4776" s="392" t="str">
        <f t="shared" si="222"/>
        <v/>
      </c>
      <c r="K4776" s="392" t="str">
        <f t="shared" si="223"/>
        <v/>
      </c>
      <c r="L4776" s="393" t="str">
        <f t="shared" si="224"/>
        <v/>
      </c>
      <c r="M4776" s="108"/>
    </row>
    <row r="4777" spans="1:13">
      <c r="A4777" s="158"/>
      <c r="B4777" s="391">
        <f>IFERROR(VLOOKUP('6.3 Sustained interruptions'!$D4777,'Incident earliest date'!$D:$F,2,FALSE),'6.3 Sustained interruptions'!E4777*1)</f>
        <v>0</v>
      </c>
      <c r="C4777" s="353">
        <f>'6.3 Sustained interruptions'!K4777</f>
        <v>0</v>
      </c>
      <c r="D4777" s="353">
        <f>'6.3 Sustained interruptions'!L4777</f>
        <v>0</v>
      </c>
      <c r="E4777" s="353">
        <f>'6.3 Sustained interruptions'!N4777</f>
        <v>0</v>
      </c>
      <c r="F4777" s="353">
        <f>'6.3 Sustained interruptions'!O4777</f>
        <v>0</v>
      </c>
      <c r="G4777" s="353">
        <f>IFERROR(VLOOKUP(C4777,'6.2.4 STPIS Customer summary'!$D$12:$H$17,5,FALSE),0)</f>
        <v>0</v>
      </c>
      <c r="H4777" s="353">
        <f>IF(B4777=0,0,'6.2.4 STPIS Customer summary'!$H$17)</f>
        <v>0</v>
      </c>
      <c r="I4777" s="350" t="str">
        <f>IF(B4777=0,"",IF(ISERROR(VLOOKUP(D4777,Lookups!$F$3:$F$18,1,FALSE)),1,0))</f>
        <v/>
      </c>
      <c r="J4777" s="392" t="str">
        <f t="shared" si="222"/>
        <v/>
      </c>
      <c r="K4777" s="392" t="str">
        <f t="shared" si="223"/>
        <v/>
      </c>
      <c r="L4777" s="393" t="str">
        <f t="shared" si="224"/>
        <v/>
      </c>
      <c r="M4777" s="108"/>
    </row>
    <row r="4778" spans="1:13">
      <c r="A4778" s="158"/>
      <c r="B4778" s="391">
        <f>IFERROR(VLOOKUP('6.3 Sustained interruptions'!$D4778,'Incident earliest date'!$D:$F,2,FALSE),'6.3 Sustained interruptions'!E4778*1)</f>
        <v>0</v>
      </c>
      <c r="C4778" s="353">
        <f>'6.3 Sustained interruptions'!K4778</f>
        <v>0</v>
      </c>
      <c r="D4778" s="353">
        <f>'6.3 Sustained interruptions'!L4778</f>
        <v>0</v>
      </c>
      <c r="E4778" s="353">
        <f>'6.3 Sustained interruptions'!N4778</f>
        <v>0</v>
      </c>
      <c r="F4778" s="353">
        <f>'6.3 Sustained interruptions'!O4778</f>
        <v>0</v>
      </c>
      <c r="G4778" s="353">
        <f>IFERROR(VLOOKUP(C4778,'6.2.4 STPIS Customer summary'!$D$12:$H$17,5,FALSE),0)</f>
        <v>0</v>
      </c>
      <c r="H4778" s="353">
        <f>IF(B4778=0,0,'6.2.4 STPIS Customer summary'!$H$17)</f>
        <v>0</v>
      </c>
      <c r="I4778" s="350" t="str">
        <f>IF(B4778=0,"",IF(ISERROR(VLOOKUP(D4778,Lookups!$F$3:$F$18,1,FALSE)),1,0))</f>
        <v/>
      </c>
      <c r="J4778" s="392" t="str">
        <f t="shared" si="222"/>
        <v/>
      </c>
      <c r="K4778" s="392" t="str">
        <f t="shared" si="223"/>
        <v/>
      </c>
      <c r="L4778" s="393" t="str">
        <f t="shared" si="224"/>
        <v/>
      </c>
      <c r="M4778" s="108"/>
    </row>
    <row r="4779" spans="1:13">
      <c r="A4779" s="158"/>
      <c r="B4779" s="391">
        <f>IFERROR(VLOOKUP('6.3 Sustained interruptions'!$D4779,'Incident earliest date'!$D:$F,2,FALSE),'6.3 Sustained interruptions'!E4779*1)</f>
        <v>0</v>
      </c>
      <c r="C4779" s="353">
        <f>'6.3 Sustained interruptions'!K4779</f>
        <v>0</v>
      </c>
      <c r="D4779" s="353">
        <f>'6.3 Sustained interruptions'!L4779</f>
        <v>0</v>
      </c>
      <c r="E4779" s="353">
        <f>'6.3 Sustained interruptions'!N4779</f>
        <v>0</v>
      </c>
      <c r="F4779" s="353">
        <f>'6.3 Sustained interruptions'!O4779</f>
        <v>0</v>
      </c>
      <c r="G4779" s="353">
        <f>IFERROR(VLOOKUP(C4779,'6.2.4 STPIS Customer summary'!$D$12:$H$17,5,FALSE),0)</f>
        <v>0</v>
      </c>
      <c r="H4779" s="353">
        <f>IF(B4779=0,0,'6.2.4 STPIS Customer summary'!$H$17)</f>
        <v>0</v>
      </c>
      <c r="I4779" s="350" t="str">
        <f>IF(B4779=0,"",IF(ISERROR(VLOOKUP(D4779,Lookups!$F$3:$F$18,1,FALSE)),1,0))</f>
        <v/>
      </c>
      <c r="J4779" s="392" t="str">
        <f t="shared" si="222"/>
        <v/>
      </c>
      <c r="K4779" s="392" t="str">
        <f t="shared" si="223"/>
        <v/>
      </c>
      <c r="L4779" s="393" t="str">
        <f t="shared" si="224"/>
        <v/>
      </c>
      <c r="M4779" s="108"/>
    </row>
    <row r="4780" spans="1:13">
      <c r="A4780" s="158"/>
      <c r="B4780" s="391">
        <f>IFERROR(VLOOKUP('6.3 Sustained interruptions'!$D4780,'Incident earliest date'!$D:$F,2,FALSE),'6.3 Sustained interruptions'!E4780*1)</f>
        <v>0</v>
      </c>
      <c r="C4780" s="353">
        <f>'6.3 Sustained interruptions'!K4780</f>
        <v>0</v>
      </c>
      <c r="D4780" s="353">
        <f>'6.3 Sustained interruptions'!L4780</f>
        <v>0</v>
      </c>
      <c r="E4780" s="353">
        <f>'6.3 Sustained interruptions'!N4780</f>
        <v>0</v>
      </c>
      <c r="F4780" s="353">
        <f>'6.3 Sustained interruptions'!O4780</f>
        <v>0</v>
      </c>
      <c r="G4780" s="353">
        <f>IFERROR(VLOOKUP(C4780,'6.2.4 STPIS Customer summary'!$D$12:$H$17,5,FALSE),0)</f>
        <v>0</v>
      </c>
      <c r="H4780" s="353">
        <f>IF(B4780=0,0,'6.2.4 STPIS Customer summary'!$H$17)</f>
        <v>0</v>
      </c>
      <c r="I4780" s="350" t="str">
        <f>IF(B4780=0,"",IF(ISERROR(VLOOKUP(D4780,Lookups!$F$3:$F$18,1,FALSE)),1,0))</f>
        <v/>
      </c>
      <c r="J4780" s="392" t="str">
        <f t="shared" si="222"/>
        <v/>
      </c>
      <c r="K4780" s="392" t="str">
        <f t="shared" si="223"/>
        <v/>
      </c>
      <c r="L4780" s="393" t="str">
        <f t="shared" si="224"/>
        <v/>
      </c>
      <c r="M4780" s="108"/>
    </row>
    <row r="4781" spans="1:13">
      <c r="A4781" s="158"/>
      <c r="B4781" s="391">
        <f>IFERROR(VLOOKUP('6.3 Sustained interruptions'!$D4781,'Incident earliest date'!$D:$F,2,FALSE),'6.3 Sustained interruptions'!E4781*1)</f>
        <v>0</v>
      </c>
      <c r="C4781" s="353">
        <f>'6.3 Sustained interruptions'!K4781</f>
        <v>0</v>
      </c>
      <c r="D4781" s="353">
        <f>'6.3 Sustained interruptions'!L4781</f>
        <v>0</v>
      </c>
      <c r="E4781" s="353">
        <f>'6.3 Sustained interruptions'!N4781</f>
        <v>0</v>
      </c>
      <c r="F4781" s="353">
        <f>'6.3 Sustained interruptions'!O4781</f>
        <v>0</v>
      </c>
      <c r="G4781" s="353">
        <f>IFERROR(VLOOKUP(C4781,'6.2.4 STPIS Customer summary'!$D$12:$H$17,5,FALSE),0)</f>
        <v>0</v>
      </c>
      <c r="H4781" s="353">
        <f>IF(B4781=0,0,'6.2.4 STPIS Customer summary'!$H$17)</f>
        <v>0</v>
      </c>
      <c r="I4781" s="350" t="str">
        <f>IF(B4781=0,"",IF(ISERROR(VLOOKUP(D4781,Lookups!$F$3:$F$18,1,FALSE)),1,0))</f>
        <v/>
      </c>
      <c r="J4781" s="392" t="str">
        <f t="shared" si="222"/>
        <v/>
      </c>
      <c r="K4781" s="392" t="str">
        <f t="shared" si="223"/>
        <v/>
      </c>
      <c r="L4781" s="393" t="str">
        <f t="shared" si="224"/>
        <v/>
      </c>
      <c r="M4781" s="108"/>
    </row>
    <row r="4782" spans="1:13">
      <c r="A4782" s="158"/>
      <c r="B4782" s="391">
        <f>IFERROR(VLOOKUP('6.3 Sustained interruptions'!$D4782,'Incident earliest date'!$D:$F,2,FALSE),'6.3 Sustained interruptions'!E4782*1)</f>
        <v>0</v>
      </c>
      <c r="C4782" s="353">
        <f>'6.3 Sustained interruptions'!K4782</f>
        <v>0</v>
      </c>
      <c r="D4782" s="353">
        <f>'6.3 Sustained interruptions'!L4782</f>
        <v>0</v>
      </c>
      <c r="E4782" s="353">
        <f>'6.3 Sustained interruptions'!N4782</f>
        <v>0</v>
      </c>
      <c r="F4782" s="353">
        <f>'6.3 Sustained interruptions'!O4782</f>
        <v>0</v>
      </c>
      <c r="G4782" s="353">
        <f>IFERROR(VLOOKUP(C4782,'6.2.4 STPIS Customer summary'!$D$12:$H$17,5,FALSE),0)</f>
        <v>0</v>
      </c>
      <c r="H4782" s="353">
        <f>IF(B4782=0,0,'6.2.4 STPIS Customer summary'!$H$17)</f>
        <v>0</v>
      </c>
      <c r="I4782" s="350" t="str">
        <f>IF(B4782=0,"",IF(ISERROR(VLOOKUP(D4782,Lookups!$F$3:$F$18,1,FALSE)),1,0))</f>
        <v/>
      </c>
      <c r="J4782" s="392" t="str">
        <f t="shared" si="222"/>
        <v/>
      </c>
      <c r="K4782" s="392" t="str">
        <f t="shared" si="223"/>
        <v/>
      </c>
      <c r="L4782" s="393" t="str">
        <f t="shared" si="224"/>
        <v/>
      </c>
      <c r="M4782" s="108"/>
    </row>
    <row r="4783" spans="1:13">
      <c r="A4783" s="158"/>
      <c r="B4783" s="391">
        <f>IFERROR(VLOOKUP('6.3 Sustained interruptions'!$D4783,'Incident earliest date'!$D:$F,2,FALSE),'6.3 Sustained interruptions'!E4783*1)</f>
        <v>0</v>
      </c>
      <c r="C4783" s="353">
        <f>'6.3 Sustained interruptions'!K4783</f>
        <v>0</v>
      </c>
      <c r="D4783" s="353">
        <f>'6.3 Sustained interruptions'!L4783</f>
        <v>0</v>
      </c>
      <c r="E4783" s="353">
        <f>'6.3 Sustained interruptions'!N4783</f>
        <v>0</v>
      </c>
      <c r="F4783" s="353">
        <f>'6.3 Sustained interruptions'!O4783</f>
        <v>0</v>
      </c>
      <c r="G4783" s="353">
        <f>IFERROR(VLOOKUP(C4783,'6.2.4 STPIS Customer summary'!$D$12:$H$17,5,FALSE),0)</f>
        <v>0</v>
      </c>
      <c r="H4783" s="353">
        <f>IF(B4783=0,0,'6.2.4 STPIS Customer summary'!$H$17)</f>
        <v>0</v>
      </c>
      <c r="I4783" s="350" t="str">
        <f>IF(B4783=0,"",IF(ISERROR(VLOOKUP(D4783,Lookups!$F$3:$F$18,1,FALSE)),1,0))</f>
        <v/>
      </c>
      <c r="J4783" s="392" t="str">
        <f t="shared" si="222"/>
        <v/>
      </c>
      <c r="K4783" s="392" t="str">
        <f t="shared" si="223"/>
        <v/>
      </c>
      <c r="L4783" s="393" t="str">
        <f t="shared" si="224"/>
        <v/>
      </c>
      <c r="M4783" s="108"/>
    </row>
    <row r="4784" spans="1:13">
      <c r="A4784" s="158"/>
      <c r="B4784" s="391">
        <f>IFERROR(VLOOKUP('6.3 Sustained interruptions'!$D4784,'Incident earliest date'!$D:$F,2,FALSE),'6.3 Sustained interruptions'!E4784*1)</f>
        <v>0</v>
      </c>
      <c r="C4784" s="353">
        <f>'6.3 Sustained interruptions'!K4784</f>
        <v>0</v>
      </c>
      <c r="D4784" s="353">
        <f>'6.3 Sustained interruptions'!L4784</f>
        <v>0</v>
      </c>
      <c r="E4784" s="353">
        <f>'6.3 Sustained interruptions'!N4784</f>
        <v>0</v>
      </c>
      <c r="F4784" s="353">
        <f>'6.3 Sustained interruptions'!O4784</f>
        <v>0</v>
      </c>
      <c r="G4784" s="353">
        <f>IFERROR(VLOOKUP(C4784,'6.2.4 STPIS Customer summary'!$D$12:$H$17,5,FALSE),0)</f>
        <v>0</v>
      </c>
      <c r="H4784" s="353">
        <f>IF(B4784=0,0,'6.2.4 STPIS Customer summary'!$H$17)</f>
        <v>0</v>
      </c>
      <c r="I4784" s="350" t="str">
        <f>IF(B4784=0,"",IF(ISERROR(VLOOKUP(D4784,Lookups!$F$3:$F$18,1,FALSE)),1,0))</f>
        <v/>
      </c>
      <c r="J4784" s="392" t="str">
        <f t="shared" si="222"/>
        <v/>
      </c>
      <c r="K4784" s="392" t="str">
        <f t="shared" si="223"/>
        <v/>
      </c>
      <c r="L4784" s="393" t="str">
        <f t="shared" si="224"/>
        <v/>
      </c>
      <c r="M4784" s="108"/>
    </row>
    <row r="4785" spans="1:13">
      <c r="A4785" s="158"/>
      <c r="B4785" s="391">
        <f>IFERROR(VLOOKUP('6.3 Sustained interruptions'!$D4785,'Incident earliest date'!$D:$F,2,FALSE),'6.3 Sustained interruptions'!E4785*1)</f>
        <v>0</v>
      </c>
      <c r="C4785" s="353">
        <f>'6.3 Sustained interruptions'!K4785</f>
        <v>0</v>
      </c>
      <c r="D4785" s="353">
        <f>'6.3 Sustained interruptions'!L4785</f>
        <v>0</v>
      </c>
      <c r="E4785" s="353">
        <f>'6.3 Sustained interruptions'!N4785</f>
        <v>0</v>
      </c>
      <c r="F4785" s="353">
        <f>'6.3 Sustained interruptions'!O4785</f>
        <v>0</v>
      </c>
      <c r="G4785" s="353">
        <f>IFERROR(VLOOKUP(C4785,'6.2.4 STPIS Customer summary'!$D$12:$H$17,5,FALSE),0)</f>
        <v>0</v>
      </c>
      <c r="H4785" s="353">
        <f>IF(B4785=0,0,'6.2.4 STPIS Customer summary'!$H$17)</f>
        <v>0</v>
      </c>
      <c r="I4785" s="350" t="str">
        <f>IF(B4785=0,"",IF(ISERROR(VLOOKUP(D4785,Lookups!$F$3:$F$18,1,FALSE)),1,0))</f>
        <v/>
      </c>
      <c r="J4785" s="392" t="str">
        <f t="shared" si="222"/>
        <v/>
      </c>
      <c r="K4785" s="392" t="str">
        <f t="shared" si="223"/>
        <v/>
      </c>
      <c r="L4785" s="393" t="str">
        <f t="shared" si="224"/>
        <v/>
      </c>
      <c r="M4785" s="108"/>
    </row>
    <row r="4786" spans="1:13">
      <c r="A4786" s="158"/>
      <c r="B4786" s="391">
        <f>IFERROR(VLOOKUP('6.3 Sustained interruptions'!$D4786,'Incident earliest date'!$D:$F,2,FALSE),'6.3 Sustained interruptions'!E4786*1)</f>
        <v>0</v>
      </c>
      <c r="C4786" s="353">
        <f>'6.3 Sustained interruptions'!K4786</f>
        <v>0</v>
      </c>
      <c r="D4786" s="353">
        <f>'6.3 Sustained interruptions'!L4786</f>
        <v>0</v>
      </c>
      <c r="E4786" s="353">
        <f>'6.3 Sustained interruptions'!N4786</f>
        <v>0</v>
      </c>
      <c r="F4786" s="353">
        <f>'6.3 Sustained interruptions'!O4786</f>
        <v>0</v>
      </c>
      <c r="G4786" s="353">
        <f>IFERROR(VLOOKUP(C4786,'6.2.4 STPIS Customer summary'!$D$12:$H$17,5,FALSE),0)</f>
        <v>0</v>
      </c>
      <c r="H4786" s="353">
        <f>IF(B4786=0,0,'6.2.4 STPIS Customer summary'!$H$17)</f>
        <v>0</v>
      </c>
      <c r="I4786" s="350" t="str">
        <f>IF(B4786=0,"",IF(ISERROR(VLOOKUP(D4786,Lookups!$F$3:$F$18,1,FALSE)),1,0))</f>
        <v/>
      </c>
      <c r="J4786" s="392" t="str">
        <f t="shared" si="222"/>
        <v/>
      </c>
      <c r="K4786" s="392" t="str">
        <f t="shared" si="223"/>
        <v/>
      </c>
      <c r="L4786" s="393" t="str">
        <f t="shared" si="224"/>
        <v/>
      </c>
      <c r="M4786" s="108"/>
    </row>
    <row r="4787" spans="1:13">
      <c r="A4787" s="158"/>
      <c r="B4787" s="391">
        <f>IFERROR(VLOOKUP('6.3 Sustained interruptions'!$D4787,'Incident earliest date'!$D:$F,2,FALSE),'6.3 Sustained interruptions'!E4787*1)</f>
        <v>0</v>
      </c>
      <c r="C4787" s="353">
        <f>'6.3 Sustained interruptions'!K4787</f>
        <v>0</v>
      </c>
      <c r="D4787" s="353">
        <f>'6.3 Sustained interruptions'!L4787</f>
        <v>0</v>
      </c>
      <c r="E4787" s="353">
        <f>'6.3 Sustained interruptions'!N4787</f>
        <v>0</v>
      </c>
      <c r="F4787" s="353">
        <f>'6.3 Sustained interruptions'!O4787</f>
        <v>0</v>
      </c>
      <c r="G4787" s="353">
        <f>IFERROR(VLOOKUP(C4787,'6.2.4 STPIS Customer summary'!$D$12:$H$17,5,FALSE),0)</f>
        <v>0</v>
      </c>
      <c r="H4787" s="353">
        <f>IF(B4787=0,0,'6.2.4 STPIS Customer summary'!$H$17)</f>
        <v>0</v>
      </c>
      <c r="I4787" s="350" t="str">
        <f>IF(B4787=0,"",IF(ISERROR(VLOOKUP(D4787,Lookups!$F$3:$F$18,1,FALSE)),1,0))</f>
        <v/>
      </c>
      <c r="J4787" s="392" t="str">
        <f t="shared" si="222"/>
        <v/>
      </c>
      <c r="K4787" s="392" t="str">
        <f t="shared" si="223"/>
        <v/>
      </c>
      <c r="L4787" s="393" t="str">
        <f t="shared" si="224"/>
        <v/>
      </c>
      <c r="M4787" s="108"/>
    </row>
    <row r="4788" spans="1:13">
      <c r="A4788" s="158"/>
      <c r="B4788" s="391">
        <f>IFERROR(VLOOKUP('6.3 Sustained interruptions'!$D4788,'Incident earliest date'!$D:$F,2,FALSE),'6.3 Sustained interruptions'!E4788*1)</f>
        <v>0</v>
      </c>
      <c r="C4788" s="353">
        <f>'6.3 Sustained interruptions'!K4788</f>
        <v>0</v>
      </c>
      <c r="D4788" s="353">
        <f>'6.3 Sustained interruptions'!L4788</f>
        <v>0</v>
      </c>
      <c r="E4788" s="353">
        <f>'6.3 Sustained interruptions'!N4788</f>
        <v>0</v>
      </c>
      <c r="F4788" s="353">
        <f>'6.3 Sustained interruptions'!O4788</f>
        <v>0</v>
      </c>
      <c r="G4788" s="353">
        <f>IFERROR(VLOOKUP(C4788,'6.2.4 STPIS Customer summary'!$D$12:$H$17,5,FALSE),0)</f>
        <v>0</v>
      </c>
      <c r="H4788" s="353">
        <f>IF(B4788=0,0,'6.2.4 STPIS Customer summary'!$H$17)</f>
        <v>0</v>
      </c>
      <c r="I4788" s="350" t="str">
        <f>IF(B4788=0,"",IF(ISERROR(VLOOKUP(D4788,Lookups!$F$3:$F$18,1,FALSE)),1,0))</f>
        <v/>
      </c>
      <c r="J4788" s="392" t="str">
        <f t="shared" si="222"/>
        <v/>
      </c>
      <c r="K4788" s="392" t="str">
        <f t="shared" si="223"/>
        <v/>
      </c>
      <c r="L4788" s="393" t="str">
        <f t="shared" si="224"/>
        <v/>
      </c>
      <c r="M4788" s="108"/>
    </row>
    <row r="4789" spans="1:13">
      <c r="A4789" s="158"/>
      <c r="B4789" s="391">
        <f>IFERROR(VLOOKUP('6.3 Sustained interruptions'!$D4789,'Incident earliest date'!$D:$F,2,FALSE),'6.3 Sustained interruptions'!E4789*1)</f>
        <v>0</v>
      </c>
      <c r="C4789" s="353">
        <f>'6.3 Sustained interruptions'!K4789</f>
        <v>0</v>
      </c>
      <c r="D4789" s="353">
        <f>'6.3 Sustained interruptions'!L4789</f>
        <v>0</v>
      </c>
      <c r="E4789" s="353">
        <f>'6.3 Sustained interruptions'!N4789</f>
        <v>0</v>
      </c>
      <c r="F4789" s="353">
        <f>'6.3 Sustained interruptions'!O4789</f>
        <v>0</v>
      </c>
      <c r="G4789" s="353">
        <f>IFERROR(VLOOKUP(C4789,'6.2.4 STPIS Customer summary'!$D$12:$H$17,5,FALSE),0)</f>
        <v>0</v>
      </c>
      <c r="H4789" s="353">
        <f>IF(B4789=0,0,'6.2.4 STPIS Customer summary'!$H$17)</f>
        <v>0</v>
      </c>
      <c r="I4789" s="350" t="str">
        <f>IF(B4789=0,"",IF(ISERROR(VLOOKUP(D4789,Lookups!$F$3:$F$18,1,FALSE)),1,0))</f>
        <v/>
      </c>
      <c r="J4789" s="392" t="str">
        <f t="shared" si="222"/>
        <v/>
      </c>
      <c r="K4789" s="392" t="str">
        <f t="shared" si="223"/>
        <v/>
      </c>
      <c r="L4789" s="393" t="str">
        <f t="shared" si="224"/>
        <v/>
      </c>
      <c r="M4789" s="108"/>
    </row>
    <row r="4790" spans="1:13">
      <c r="A4790" s="158"/>
      <c r="B4790" s="391">
        <f>IFERROR(VLOOKUP('6.3 Sustained interruptions'!$D4790,'Incident earliest date'!$D:$F,2,FALSE),'6.3 Sustained interruptions'!E4790*1)</f>
        <v>0</v>
      </c>
      <c r="C4790" s="353">
        <f>'6.3 Sustained interruptions'!K4790</f>
        <v>0</v>
      </c>
      <c r="D4790" s="353">
        <f>'6.3 Sustained interruptions'!L4790</f>
        <v>0</v>
      </c>
      <c r="E4790" s="353">
        <f>'6.3 Sustained interruptions'!N4790</f>
        <v>0</v>
      </c>
      <c r="F4790" s="353">
        <f>'6.3 Sustained interruptions'!O4790</f>
        <v>0</v>
      </c>
      <c r="G4790" s="353">
        <f>IFERROR(VLOOKUP(C4790,'6.2.4 STPIS Customer summary'!$D$12:$H$17,5,FALSE),0)</f>
        <v>0</v>
      </c>
      <c r="H4790" s="353">
        <f>IF(B4790=0,0,'6.2.4 STPIS Customer summary'!$H$17)</f>
        <v>0</v>
      </c>
      <c r="I4790" s="350" t="str">
        <f>IF(B4790=0,"",IF(ISERROR(VLOOKUP(D4790,Lookups!$F$3:$F$18,1,FALSE)),1,0))</f>
        <v/>
      </c>
      <c r="J4790" s="392" t="str">
        <f t="shared" si="222"/>
        <v/>
      </c>
      <c r="K4790" s="392" t="str">
        <f t="shared" si="223"/>
        <v/>
      </c>
      <c r="L4790" s="393" t="str">
        <f t="shared" si="224"/>
        <v/>
      </c>
      <c r="M4790" s="108"/>
    </row>
    <row r="4791" spans="1:13">
      <c r="A4791" s="158"/>
      <c r="B4791" s="391">
        <f>IFERROR(VLOOKUP('6.3 Sustained interruptions'!$D4791,'Incident earliest date'!$D:$F,2,FALSE),'6.3 Sustained interruptions'!E4791*1)</f>
        <v>0</v>
      </c>
      <c r="C4791" s="353">
        <f>'6.3 Sustained interruptions'!K4791</f>
        <v>0</v>
      </c>
      <c r="D4791" s="353">
        <f>'6.3 Sustained interruptions'!L4791</f>
        <v>0</v>
      </c>
      <c r="E4791" s="353">
        <f>'6.3 Sustained interruptions'!N4791</f>
        <v>0</v>
      </c>
      <c r="F4791" s="353">
        <f>'6.3 Sustained interruptions'!O4791</f>
        <v>0</v>
      </c>
      <c r="G4791" s="353">
        <f>IFERROR(VLOOKUP(C4791,'6.2.4 STPIS Customer summary'!$D$12:$H$17,5,FALSE),0)</f>
        <v>0</v>
      </c>
      <c r="H4791" s="353">
        <f>IF(B4791=0,0,'6.2.4 STPIS Customer summary'!$H$17)</f>
        <v>0</v>
      </c>
      <c r="I4791" s="350" t="str">
        <f>IF(B4791=0,"",IF(ISERROR(VLOOKUP(D4791,Lookups!$F$3:$F$18,1,FALSE)),1,0))</f>
        <v/>
      </c>
      <c r="J4791" s="392" t="str">
        <f t="shared" si="222"/>
        <v/>
      </c>
      <c r="K4791" s="392" t="str">
        <f t="shared" si="223"/>
        <v/>
      </c>
      <c r="L4791" s="393" t="str">
        <f t="shared" si="224"/>
        <v/>
      </c>
      <c r="M4791" s="108"/>
    </row>
    <row r="4792" spans="1:13">
      <c r="A4792" s="158"/>
      <c r="B4792" s="391">
        <f>IFERROR(VLOOKUP('6.3 Sustained interruptions'!$D4792,'Incident earliest date'!$D:$F,2,FALSE),'6.3 Sustained interruptions'!E4792*1)</f>
        <v>0</v>
      </c>
      <c r="C4792" s="353">
        <f>'6.3 Sustained interruptions'!K4792</f>
        <v>0</v>
      </c>
      <c r="D4792" s="353">
        <f>'6.3 Sustained interruptions'!L4792</f>
        <v>0</v>
      </c>
      <c r="E4792" s="353">
        <f>'6.3 Sustained interruptions'!N4792</f>
        <v>0</v>
      </c>
      <c r="F4792" s="353">
        <f>'6.3 Sustained interruptions'!O4792</f>
        <v>0</v>
      </c>
      <c r="G4792" s="353">
        <f>IFERROR(VLOOKUP(C4792,'6.2.4 STPIS Customer summary'!$D$12:$H$17,5,FALSE),0)</f>
        <v>0</v>
      </c>
      <c r="H4792" s="353">
        <f>IF(B4792=0,0,'6.2.4 STPIS Customer summary'!$H$17)</f>
        <v>0</v>
      </c>
      <c r="I4792" s="350" t="str">
        <f>IF(B4792=0,"",IF(ISERROR(VLOOKUP(D4792,Lookups!$F$3:$F$18,1,FALSE)),1,0))</f>
        <v/>
      </c>
      <c r="J4792" s="392" t="str">
        <f t="shared" si="222"/>
        <v/>
      </c>
      <c r="K4792" s="392" t="str">
        <f t="shared" si="223"/>
        <v/>
      </c>
      <c r="L4792" s="393" t="str">
        <f t="shared" si="224"/>
        <v/>
      </c>
      <c r="M4792" s="108"/>
    </row>
    <row r="4793" spans="1:13">
      <c r="A4793" s="158"/>
      <c r="B4793" s="391">
        <f>IFERROR(VLOOKUP('6.3 Sustained interruptions'!$D4793,'Incident earliest date'!$D:$F,2,FALSE),'6.3 Sustained interruptions'!E4793*1)</f>
        <v>0</v>
      </c>
      <c r="C4793" s="353">
        <f>'6.3 Sustained interruptions'!K4793</f>
        <v>0</v>
      </c>
      <c r="D4793" s="353">
        <f>'6.3 Sustained interruptions'!L4793</f>
        <v>0</v>
      </c>
      <c r="E4793" s="353">
        <f>'6.3 Sustained interruptions'!N4793</f>
        <v>0</v>
      </c>
      <c r="F4793" s="353">
        <f>'6.3 Sustained interruptions'!O4793</f>
        <v>0</v>
      </c>
      <c r="G4793" s="353">
        <f>IFERROR(VLOOKUP(C4793,'6.2.4 STPIS Customer summary'!$D$12:$H$17,5,FALSE),0)</f>
        <v>0</v>
      </c>
      <c r="H4793" s="353">
        <f>IF(B4793=0,0,'6.2.4 STPIS Customer summary'!$H$17)</f>
        <v>0</v>
      </c>
      <c r="I4793" s="350" t="str">
        <f>IF(B4793=0,"",IF(ISERROR(VLOOKUP(D4793,Lookups!$F$3:$F$18,1,FALSE)),1,0))</f>
        <v/>
      </c>
      <c r="J4793" s="392" t="str">
        <f t="shared" si="222"/>
        <v/>
      </c>
      <c r="K4793" s="392" t="str">
        <f t="shared" si="223"/>
        <v/>
      </c>
      <c r="L4793" s="393" t="str">
        <f t="shared" si="224"/>
        <v/>
      </c>
      <c r="M4793" s="108"/>
    </row>
    <row r="4794" spans="1:13">
      <c r="A4794" s="158"/>
      <c r="B4794" s="391">
        <f>IFERROR(VLOOKUP('6.3 Sustained interruptions'!$D4794,'Incident earliest date'!$D:$F,2,FALSE),'6.3 Sustained interruptions'!E4794*1)</f>
        <v>0</v>
      </c>
      <c r="C4794" s="353">
        <f>'6.3 Sustained interruptions'!K4794</f>
        <v>0</v>
      </c>
      <c r="D4794" s="353">
        <f>'6.3 Sustained interruptions'!L4794</f>
        <v>0</v>
      </c>
      <c r="E4794" s="353">
        <f>'6.3 Sustained interruptions'!N4794</f>
        <v>0</v>
      </c>
      <c r="F4794" s="353">
        <f>'6.3 Sustained interruptions'!O4794</f>
        <v>0</v>
      </c>
      <c r="G4794" s="353">
        <f>IFERROR(VLOOKUP(C4794,'6.2.4 STPIS Customer summary'!$D$12:$H$17,5,FALSE),0)</f>
        <v>0</v>
      </c>
      <c r="H4794" s="353">
        <f>IF(B4794=0,0,'6.2.4 STPIS Customer summary'!$H$17)</f>
        <v>0</v>
      </c>
      <c r="I4794" s="350" t="str">
        <f>IF(B4794=0,"",IF(ISERROR(VLOOKUP(D4794,Lookups!$F$3:$F$18,1,FALSE)),1,0))</f>
        <v/>
      </c>
      <c r="J4794" s="392" t="str">
        <f t="shared" si="222"/>
        <v/>
      </c>
      <c r="K4794" s="392" t="str">
        <f t="shared" si="223"/>
        <v/>
      </c>
      <c r="L4794" s="393" t="str">
        <f t="shared" si="224"/>
        <v/>
      </c>
      <c r="M4794" s="108"/>
    </row>
    <row r="4795" spans="1:13">
      <c r="A4795" s="158"/>
      <c r="B4795" s="391">
        <f>IFERROR(VLOOKUP('6.3 Sustained interruptions'!$D4795,'Incident earliest date'!$D:$F,2,FALSE),'6.3 Sustained interruptions'!E4795*1)</f>
        <v>0</v>
      </c>
      <c r="C4795" s="353">
        <f>'6.3 Sustained interruptions'!K4795</f>
        <v>0</v>
      </c>
      <c r="D4795" s="353">
        <f>'6.3 Sustained interruptions'!L4795</f>
        <v>0</v>
      </c>
      <c r="E4795" s="353">
        <f>'6.3 Sustained interruptions'!N4795</f>
        <v>0</v>
      </c>
      <c r="F4795" s="353">
        <f>'6.3 Sustained interruptions'!O4795</f>
        <v>0</v>
      </c>
      <c r="G4795" s="353">
        <f>IFERROR(VLOOKUP(C4795,'6.2.4 STPIS Customer summary'!$D$12:$H$17,5,FALSE),0)</f>
        <v>0</v>
      </c>
      <c r="H4795" s="353">
        <f>IF(B4795=0,0,'6.2.4 STPIS Customer summary'!$H$17)</f>
        <v>0</v>
      </c>
      <c r="I4795" s="350" t="str">
        <f>IF(B4795=0,"",IF(ISERROR(VLOOKUP(D4795,Lookups!$F$3:$F$18,1,FALSE)),1,0))</f>
        <v/>
      </c>
      <c r="J4795" s="392" t="str">
        <f t="shared" si="222"/>
        <v/>
      </c>
      <c r="K4795" s="392" t="str">
        <f t="shared" si="223"/>
        <v/>
      </c>
      <c r="L4795" s="393" t="str">
        <f t="shared" si="224"/>
        <v/>
      </c>
      <c r="M4795" s="108"/>
    </row>
    <row r="4796" spans="1:13">
      <c r="A4796" s="158"/>
      <c r="B4796" s="391">
        <f>IFERROR(VLOOKUP('6.3 Sustained interruptions'!$D4796,'Incident earliest date'!$D:$F,2,FALSE),'6.3 Sustained interruptions'!E4796*1)</f>
        <v>0</v>
      </c>
      <c r="C4796" s="353">
        <f>'6.3 Sustained interruptions'!K4796</f>
        <v>0</v>
      </c>
      <c r="D4796" s="353">
        <f>'6.3 Sustained interruptions'!L4796</f>
        <v>0</v>
      </c>
      <c r="E4796" s="353">
        <f>'6.3 Sustained interruptions'!N4796</f>
        <v>0</v>
      </c>
      <c r="F4796" s="353">
        <f>'6.3 Sustained interruptions'!O4796</f>
        <v>0</v>
      </c>
      <c r="G4796" s="353">
        <f>IFERROR(VLOOKUP(C4796,'6.2.4 STPIS Customer summary'!$D$12:$H$17,5,FALSE),0)</f>
        <v>0</v>
      </c>
      <c r="H4796" s="353">
        <f>IF(B4796=0,0,'6.2.4 STPIS Customer summary'!$H$17)</f>
        <v>0</v>
      </c>
      <c r="I4796" s="350" t="str">
        <f>IF(B4796=0,"",IF(ISERROR(VLOOKUP(D4796,Lookups!$F$3:$F$18,1,FALSE)),1,0))</f>
        <v/>
      </c>
      <c r="J4796" s="392" t="str">
        <f t="shared" si="222"/>
        <v/>
      </c>
      <c r="K4796" s="392" t="str">
        <f t="shared" si="223"/>
        <v/>
      </c>
      <c r="L4796" s="393" t="str">
        <f t="shared" si="224"/>
        <v/>
      </c>
      <c r="M4796" s="108"/>
    </row>
    <row r="4797" spans="1:13">
      <c r="A4797" s="158"/>
      <c r="B4797" s="391">
        <f>IFERROR(VLOOKUP('6.3 Sustained interruptions'!$D4797,'Incident earliest date'!$D:$F,2,FALSE),'6.3 Sustained interruptions'!E4797*1)</f>
        <v>0</v>
      </c>
      <c r="C4797" s="353">
        <f>'6.3 Sustained interruptions'!K4797</f>
        <v>0</v>
      </c>
      <c r="D4797" s="353">
        <f>'6.3 Sustained interruptions'!L4797</f>
        <v>0</v>
      </c>
      <c r="E4797" s="353">
        <f>'6.3 Sustained interruptions'!N4797</f>
        <v>0</v>
      </c>
      <c r="F4797" s="353">
        <f>'6.3 Sustained interruptions'!O4797</f>
        <v>0</v>
      </c>
      <c r="G4797" s="353">
        <f>IFERROR(VLOOKUP(C4797,'6.2.4 STPIS Customer summary'!$D$12:$H$17,5,FALSE),0)</f>
        <v>0</v>
      </c>
      <c r="H4797" s="353">
        <f>IF(B4797=0,0,'6.2.4 STPIS Customer summary'!$H$17)</f>
        <v>0</v>
      </c>
      <c r="I4797" s="350" t="str">
        <f>IF(B4797=0,"",IF(ISERROR(VLOOKUP(D4797,Lookups!$F$3:$F$18,1,FALSE)),1,0))</f>
        <v/>
      </c>
      <c r="J4797" s="392" t="str">
        <f t="shared" si="222"/>
        <v/>
      </c>
      <c r="K4797" s="392" t="str">
        <f t="shared" si="223"/>
        <v/>
      </c>
      <c r="L4797" s="393" t="str">
        <f t="shared" si="224"/>
        <v/>
      </c>
      <c r="M4797" s="108"/>
    </row>
    <row r="4798" spans="1:13">
      <c r="A4798" s="158"/>
      <c r="B4798" s="391">
        <f>IFERROR(VLOOKUP('6.3 Sustained interruptions'!$D4798,'Incident earliest date'!$D:$F,2,FALSE),'6.3 Sustained interruptions'!E4798*1)</f>
        <v>0</v>
      </c>
      <c r="C4798" s="353">
        <f>'6.3 Sustained interruptions'!K4798</f>
        <v>0</v>
      </c>
      <c r="D4798" s="353">
        <f>'6.3 Sustained interruptions'!L4798</f>
        <v>0</v>
      </c>
      <c r="E4798" s="353">
        <f>'6.3 Sustained interruptions'!N4798</f>
        <v>0</v>
      </c>
      <c r="F4798" s="353">
        <f>'6.3 Sustained interruptions'!O4798</f>
        <v>0</v>
      </c>
      <c r="G4798" s="353">
        <f>IFERROR(VLOOKUP(C4798,'6.2.4 STPIS Customer summary'!$D$12:$H$17,5,FALSE),0)</f>
        <v>0</v>
      </c>
      <c r="H4798" s="353">
        <f>IF(B4798=0,0,'6.2.4 STPIS Customer summary'!$H$17)</f>
        <v>0</v>
      </c>
      <c r="I4798" s="350" t="str">
        <f>IF(B4798=0,"",IF(ISERROR(VLOOKUP(D4798,Lookups!$F$3:$F$18,1,FALSE)),1,0))</f>
        <v/>
      </c>
      <c r="J4798" s="392" t="str">
        <f t="shared" si="222"/>
        <v/>
      </c>
      <c r="K4798" s="392" t="str">
        <f t="shared" si="223"/>
        <v/>
      </c>
      <c r="L4798" s="393" t="str">
        <f t="shared" si="224"/>
        <v/>
      </c>
      <c r="M4798" s="108"/>
    </row>
    <row r="4799" spans="1:13">
      <c r="A4799" s="158"/>
      <c r="B4799" s="391">
        <f>IFERROR(VLOOKUP('6.3 Sustained interruptions'!$D4799,'Incident earliest date'!$D:$F,2,FALSE),'6.3 Sustained interruptions'!E4799*1)</f>
        <v>0</v>
      </c>
      <c r="C4799" s="353">
        <f>'6.3 Sustained interruptions'!K4799</f>
        <v>0</v>
      </c>
      <c r="D4799" s="353">
        <f>'6.3 Sustained interruptions'!L4799</f>
        <v>0</v>
      </c>
      <c r="E4799" s="353">
        <f>'6.3 Sustained interruptions'!N4799</f>
        <v>0</v>
      </c>
      <c r="F4799" s="353">
        <f>'6.3 Sustained interruptions'!O4799</f>
        <v>0</v>
      </c>
      <c r="G4799" s="353">
        <f>IFERROR(VLOOKUP(C4799,'6.2.4 STPIS Customer summary'!$D$12:$H$17,5,FALSE),0)</f>
        <v>0</v>
      </c>
      <c r="H4799" s="353">
        <f>IF(B4799=0,0,'6.2.4 STPIS Customer summary'!$H$17)</f>
        <v>0</v>
      </c>
      <c r="I4799" s="350" t="str">
        <f>IF(B4799=0,"",IF(ISERROR(VLOOKUP(D4799,Lookups!$F$3:$F$18,1,FALSE)),1,0))</f>
        <v/>
      </c>
      <c r="J4799" s="392" t="str">
        <f t="shared" si="222"/>
        <v/>
      </c>
      <c r="K4799" s="392" t="str">
        <f t="shared" si="223"/>
        <v/>
      </c>
      <c r="L4799" s="393" t="str">
        <f t="shared" si="224"/>
        <v/>
      </c>
      <c r="M4799" s="108"/>
    </row>
    <row r="4800" spans="1:13">
      <c r="A4800" s="158"/>
      <c r="B4800" s="391">
        <f>IFERROR(VLOOKUP('6.3 Sustained interruptions'!$D4800,'Incident earliest date'!$D:$F,2,FALSE),'6.3 Sustained interruptions'!E4800*1)</f>
        <v>0</v>
      </c>
      <c r="C4800" s="353">
        <f>'6.3 Sustained interruptions'!K4800</f>
        <v>0</v>
      </c>
      <c r="D4800" s="353">
        <f>'6.3 Sustained interruptions'!L4800</f>
        <v>0</v>
      </c>
      <c r="E4800" s="353">
        <f>'6.3 Sustained interruptions'!N4800</f>
        <v>0</v>
      </c>
      <c r="F4800" s="353">
        <f>'6.3 Sustained interruptions'!O4800</f>
        <v>0</v>
      </c>
      <c r="G4800" s="353">
        <f>IFERROR(VLOOKUP(C4800,'6.2.4 STPIS Customer summary'!$D$12:$H$17,5,FALSE),0)</f>
        <v>0</v>
      </c>
      <c r="H4800" s="353">
        <f>IF(B4800=0,0,'6.2.4 STPIS Customer summary'!$H$17)</f>
        <v>0</v>
      </c>
      <c r="I4800" s="350" t="str">
        <f>IF(B4800=0,"",IF(ISERROR(VLOOKUP(D4800,Lookups!$F$3:$F$18,1,FALSE)),1,0))</f>
        <v/>
      </c>
      <c r="J4800" s="392" t="str">
        <f t="shared" si="222"/>
        <v/>
      </c>
      <c r="K4800" s="392" t="str">
        <f t="shared" si="223"/>
        <v/>
      </c>
      <c r="L4800" s="393" t="str">
        <f t="shared" si="224"/>
        <v/>
      </c>
      <c r="M4800" s="108"/>
    </row>
    <row r="4801" spans="1:13">
      <c r="A4801" s="158"/>
      <c r="B4801" s="391">
        <f>IFERROR(VLOOKUP('6.3 Sustained interruptions'!$D4801,'Incident earliest date'!$D:$F,2,FALSE),'6.3 Sustained interruptions'!E4801*1)</f>
        <v>0</v>
      </c>
      <c r="C4801" s="353">
        <f>'6.3 Sustained interruptions'!K4801</f>
        <v>0</v>
      </c>
      <c r="D4801" s="353">
        <f>'6.3 Sustained interruptions'!L4801</f>
        <v>0</v>
      </c>
      <c r="E4801" s="353">
        <f>'6.3 Sustained interruptions'!N4801</f>
        <v>0</v>
      </c>
      <c r="F4801" s="353">
        <f>'6.3 Sustained interruptions'!O4801</f>
        <v>0</v>
      </c>
      <c r="G4801" s="353">
        <f>IFERROR(VLOOKUP(C4801,'6.2.4 STPIS Customer summary'!$D$12:$H$17,5,FALSE),0)</f>
        <v>0</v>
      </c>
      <c r="H4801" s="353">
        <f>IF(B4801=0,0,'6.2.4 STPIS Customer summary'!$H$17)</f>
        <v>0</v>
      </c>
      <c r="I4801" s="350" t="str">
        <f>IF(B4801=0,"",IF(ISERROR(VLOOKUP(D4801,Lookups!$F$3:$F$18,1,FALSE)),1,0))</f>
        <v/>
      </c>
      <c r="J4801" s="392" t="str">
        <f t="shared" si="222"/>
        <v/>
      </c>
      <c r="K4801" s="392" t="str">
        <f t="shared" si="223"/>
        <v/>
      </c>
      <c r="L4801" s="393" t="str">
        <f t="shared" si="224"/>
        <v/>
      </c>
      <c r="M4801" s="108"/>
    </row>
    <row r="4802" spans="1:13">
      <c r="A4802" s="158"/>
      <c r="B4802" s="391">
        <f>IFERROR(VLOOKUP('6.3 Sustained interruptions'!$D4802,'Incident earliest date'!$D:$F,2,FALSE),'6.3 Sustained interruptions'!E4802*1)</f>
        <v>0</v>
      </c>
      <c r="C4802" s="353">
        <f>'6.3 Sustained interruptions'!K4802</f>
        <v>0</v>
      </c>
      <c r="D4802" s="353">
        <f>'6.3 Sustained interruptions'!L4802</f>
        <v>0</v>
      </c>
      <c r="E4802" s="353">
        <f>'6.3 Sustained interruptions'!N4802</f>
        <v>0</v>
      </c>
      <c r="F4802" s="353">
        <f>'6.3 Sustained interruptions'!O4802</f>
        <v>0</v>
      </c>
      <c r="G4802" s="353">
        <f>IFERROR(VLOOKUP(C4802,'6.2.4 STPIS Customer summary'!$D$12:$H$17,5,FALSE),0)</f>
        <v>0</v>
      </c>
      <c r="H4802" s="353">
        <f>IF(B4802=0,0,'6.2.4 STPIS Customer summary'!$H$17)</f>
        <v>0</v>
      </c>
      <c r="I4802" s="350" t="str">
        <f>IF(B4802=0,"",IF(ISERROR(VLOOKUP(D4802,Lookups!$F$3:$F$18,1,FALSE)),1,0))</f>
        <v/>
      </c>
      <c r="J4802" s="392" t="str">
        <f t="shared" si="222"/>
        <v/>
      </c>
      <c r="K4802" s="392" t="str">
        <f t="shared" si="223"/>
        <v/>
      </c>
      <c r="L4802" s="393" t="str">
        <f t="shared" si="224"/>
        <v/>
      </c>
      <c r="M4802" s="108"/>
    </row>
    <row r="4803" spans="1:13">
      <c r="A4803" s="158"/>
      <c r="B4803" s="391">
        <f>IFERROR(VLOOKUP('6.3 Sustained interruptions'!$D4803,'Incident earliest date'!$D:$F,2,FALSE),'6.3 Sustained interruptions'!E4803*1)</f>
        <v>0</v>
      </c>
      <c r="C4803" s="353">
        <f>'6.3 Sustained interruptions'!K4803</f>
        <v>0</v>
      </c>
      <c r="D4803" s="353">
        <f>'6.3 Sustained interruptions'!L4803</f>
        <v>0</v>
      </c>
      <c r="E4803" s="353">
        <f>'6.3 Sustained interruptions'!N4803</f>
        <v>0</v>
      </c>
      <c r="F4803" s="353">
        <f>'6.3 Sustained interruptions'!O4803</f>
        <v>0</v>
      </c>
      <c r="G4803" s="353">
        <f>IFERROR(VLOOKUP(C4803,'6.2.4 STPIS Customer summary'!$D$12:$H$17,5,FALSE),0)</f>
        <v>0</v>
      </c>
      <c r="H4803" s="353">
        <f>IF(B4803=0,0,'6.2.4 STPIS Customer summary'!$H$17)</f>
        <v>0</v>
      </c>
      <c r="I4803" s="350" t="str">
        <f>IF(B4803=0,"",IF(ISERROR(VLOOKUP(D4803,Lookups!$F$3:$F$18,1,FALSE)),1,0))</f>
        <v/>
      </c>
      <c r="J4803" s="392" t="str">
        <f t="shared" si="222"/>
        <v/>
      </c>
      <c r="K4803" s="392" t="str">
        <f t="shared" si="223"/>
        <v/>
      </c>
      <c r="L4803" s="393" t="str">
        <f t="shared" si="224"/>
        <v/>
      </c>
      <c r="M4803" s="108"/>
    </row>
    <row r="4804" spans="1:13">
      <c r="A4804" s="158"/>
      <c r="B4804" s="391">
        <f>IFERROR(VLOOKUP('6.3 Sustained interruptions'!$D4804,'Incident earliest date'!$D:$F,2,FALSE),'6.3 Sustained interruptions'!E4804*1)</f>
        <v>0</v>
      </c>
      <c r="C4804" s="353">
        <f>'6.3 Sustained interruptions'!K4804</f>
        <v>0</v>
      </c>
      <c r="D4804" s="353">
        <f>'6.3 Sustained interruptions'!L4804</f>
        <v>0</v>
      </c>
      <c r="E4804" s="353">
        <f>'6.3 Sustained interruptions'!N4804</f>
        <v>0</v>
      </c>
      <c r="F4804" s="353">
        <f>'6.3 Sustained interruptions'!O4804</f>
        <v>0</v>
      </c>
      <c r="G4804" s="353">
        <f>IFERROR(VLOOKUP(C4804,'6.2.4 STPIS Customer summary'!$D$12:$H$17,5,FALSE),0)</f>
        <v>0</v>
      </c>
      <c r="H4804" s="353">
        <f>IF(B4804=0,0,'6.2.4 STPIS Customer summary'!$H$17)</f>
        <v>0</v>
      </c>
      <c r="I4804" s="350" t="str">
        <f>IF(B4804=0,"",IF(ISERROR(VLOOKUP(D4804,Lookups!$F$3:$F$18,1,FALSE)),1,0))</f>
        <v/>
      </c>
      <c r="J4804" s="392" t="str">
        <f t="shared" si="222"/>
        <v/>
      </c>
      <c r="K4804" s="392" t="str">
        <f t="shared" si="223"/>
        <v/>
      </c>
      <c r="L4804" s="393" t="str">
        <f t="shared" si="224"/>
        <v/>
      </c>
      <c r="M4804" s="108"/>
    </row>
    <row r="4805" spans="1:13">
      <c r="A4805" s="158"/>
      <c r="B4805" s="391">
        <f>IFERROR(VLOOKUP('6.3 Sustained interruptions'!$D4805,'Incident earliest date'!$D:$F,2,FALSE),'6.3 Sustained interruptions'!E4805*1)</f>
        <v>0</v>
      </c>
      <c r="C4805" s="353">
        <f>'6.3 Sustained interruptions'!K4805</f>
        <v>0</v>
      </c>
      <c r="D4805" s="353">
        <f>'6.3 Sustained interruptions'!L4805</f>
        <v>0</v>
      </c>
      <c r="E4805" s="353">
        <f>'6.3 Sustained interruptions'!N4805</f>
        <v>0</v>
      </c>
      <c r="F4805" s="353">
        <f>'6.3 Sustained interruptions'!O4805</f>
        <v>0</v>
      </c>
      <c r="G4805" s="353">
        <f>IFERROR(VLOOKUP(C4805,'6.2.4 STPIS Customer summary'!$D$12:$H$17,5,FALSE),0)</f>
        <v>0</v>
      </c>
      <c r="H4805" s="353">
        <f>IF(B4805=0,0,'6.2.4 STPIS Customer summary'!$H$17)</f>
        <v>0</v>
      </c>
      <c r="I4805" s="350" t="str">
        <f>IF(B4805=0,"",IF(ISERROR(VLOOKUP(D4805,Lookups!$F$3:$F$18,1,FALSE)),1,0))</f>
        <v/>
      </c>
      <c r="J4805" s="392" t="str">
        <f t="shared" si="222"/>
        <v/>
      </c>
      <c r="K4805" s="392" t="str">
        <f t="shared" si="223"/>
        <v/>
      </c>
      <c r="L4805" s="393" t="str">
        <f t="shared" si="224"/>
        <v/>
      </c>
      <c r="M4805" s="108"/>
    </row>
    <row r="4806" spans="1:13">
      <c r="A4806" s="158"/>
      <c r="B4806" s="391">
        <f>IFERROR(VLOOKUP('6.3 Sustained interruptions'!$D4806,'Incident earliest date'!$D:$F,2,FALSE),'6.3 Sustained interruptions'!E4806*1)</f>
        <v>0</v>
      </c>
      <c r="C4806" s="353">
        <f>'6.3 Sustained interruptions'!K4806</f>
        <v>0</v>
      </c>
      <c r="D4806" s="353">
        <f>'6.3 Sustained interruptions'!L4806</f>
        <v>0</v>
      </c>
      <c r="E4806" s="353">
        <f>'6.3 Sustained interruptions'!N4806</f>
        <v>0</v>
      </c>
      <c r="F4806" s="353">
        <f>'6.3 Sustained interruptions'!O4806</f>
        <v>0</v>
      </c>
      <c r="G4806" s="353">
        <f>IFERROR(VLOOKUP(C4806,'6.2.4 STPIS Customer summary'!$D$12:$H$17,5,FALSE),0)</f>
        <v>0</v>
      </c>
      <c r="H4806" s="353">
        <f>IF(B4806=0,0,'6.2.4 STPIS Customer summary'!$H$17)</f>
        <v>0</v>
      </c>
      <c r="I4806" s="350" t="str">
        <f>IF(B4806=0,"",IF(ISERROR(VLOOKUP(D4806,Lookups!$F$3:$F$18,1,FALSE)),1,0))</f>
        <v/>
      </c>
      <c r="J4806" s="392" t="str">
        <f t="shared" si="222"/>
        <v/>
      </c>
      <c r="K4806" s="392" t="str">
        <f t="shared" si="223"/>
        <v/>
      </c>
      <c r="L4806" s="393" t="str">
        <f t="shared" si="224"/>
        <v/>
      </c>
      <c r="M4806" s="108"/>
    </row>
    <row r="4807" spans="1:13">
      <c r="A4807" s="158"/>
      <c r="B4807" s="391">
        <f>IFERROR(VLOOKUP('6.3 Sustained interruptions'!$D4807,'Incident earliest date'!$D:$F,2,FALSE),'6.3 Sustained interruptions'!E4807*1)</f>
        <v>0</v>
      </c>
      <c r="C4807" s="353">
        <f>'6.3 Sustained interruptions'!K4807</f>
        <v>0</v>
      </c>
      <c r="D4807" s="353">
        <f>'6.3 Sustained interruptions'!L4807</f>
        <v>0</v>
      </c>
      <c r="E4807" s="353">
        <f>'6.3 Sustained interruptions'!N4807</f>
        <v>0</v>
      </c>
      <c r="F4807" s="353">
        <f>'6.3 Sustained interruptions'!O4807</f>
        <v>0</v>
      </c>
      <c r="G4807" s="353">
        <f>IFERROR(VLOOKUP(C4807,'6.2.4 STPIS Customer summary'!$D$12:$H$17,5,FALSE),0)</f>
        <v>0</v>
      </c>
      <c r="H4807" s="353">
        <f>IF(B4807=0,0,'6.2.4 STPIS Customer summary'!$H$17)</f>
        <v>0</v>
      </c>
      <c r="I4807" s="350" t="str">
        <f>IF(B4807=0,"",IF(ISERROR(VLOOKUP(D4807,Lookups!$F$3:$F$18,1,FALSE)),1,0))</f>
        <v/>
      </c>
      <c r="J4807" s="392" t="str">
        <f t="shared" si="222"/>
        <v/>
      </c>
      <c r="K4807" s="392" t="str">
        <f t="shared" si="223"/>
        <v/>
      </c>
      <c r="L4807" s="393" t="str">
        <f t="shared" si="224"/>
        <v/>
      </c>
      <c r="M4807" s="108"/>
    </row>
    <row r="4808" spans="1:13">
      <c r="A4808" s="158"/>
      <c r="B4808" s="391">
        <f>IFERROR(VLOOKUP('6.3 Sustained interruptions'!$D4808,'Incident earliest date'!$D:$F,2,FALSE),'6.3 Sustained interruptions'!E4808*1)</f>
        <v>0</v>
      </c>
      <c r="C4808" s="353">
        <f>'6.3 Sustained interruptions'!K4808</f>
        <v>0</v>
      </c>
      <c r="D4808" s="353">
        <f>'6.3 Sustained interruptions'!L4808</f>
        <v>0</v>
      </c>
      <c r="E4808" s="353">
        <f>'6.3 Sustained interruptions'!N4808</f>
        <v>0</v>
      </c>
      <c r="F4808" s="353">
        <f>'6.3 Sustained interruptions'!O4808</f>
        <v>0</v>
      </c>
      <c r="G4808" s="353">
        <f>IFERROR(VLOOKUP(C4808,'6.2.4 STPIS Customer summary'!$D$12:$H$17,5,FALSE),0)</f>
        <v>0</v>
      </c>
      <c r="H4808" s="353">
        <f>IF(B4808=0,0,'6.2.4 STPIS Customer summary'!$H$17)</f>
        <v>0</v>
      </c>
      <c r="I4808" s="350" t="str">
        <f>IF(B4808=0,"",IF(ISERROR(VLOOKUP(D4808,Lookups!$F$3:$F$18,1,FALSE)),1,0))</f>
        <v/>
      </c>
      <c r="J4808" s="392" t="str">
        <f t="shared" si="222"/>
        <v/>
      </c>
      <c r="K4808" s="392" t="str">
        <f t="shared" si="223"/>
        <v/>
      </c>
      <c r="L4808" s="393" t="str">
        <f t="shared" si="224"/>
        <v/>
      </c>
      <c r="M4808" s="108"/>
    </row>
    <row r="4809" spans="1:13">
      <c r="A4809" s="158"/>
      <c r="B4809" s="391">
        <f>IFERROR(VLOOKUP('6.3 Sustained interruptions'!$D4809,'Incident earliest date'!$D:$F,2,FALSE),'6.3 Sustained interruptions'!E4809*1)</f>
        <v>0</v>
      </c>
      <c r="C4809" s="353">
        <f>'6.3 Sustained interruptions'!K4809</f>
        <v>0</v>
      </c>
      <c r="D4809" s="353">
        <f>'6.3 Sustained interruptions'!L4809</f>
        <v>0</v>
      </c>
      <c r="E4809" s="353">
        <f>'6.3 Sustained interruptions'!N4809</f>
        <v>0</v>
      </c>
      <c r="F4809" s="353">
        <f>'6.3 Sustained interruptions'!O4809</f>
        <v>0</v>
      </c>
      <c r="G4809" s="353">
        <f>IFERROR(VLOOKUP(C4809,'6.2.4 STPIS Customer summary'!$D$12:$H$17,5,FALSE),0)</f>
        <v>0</v>
      </c>
      <c r="H4809" s="353">
        <f>IF(B4809=0,0,'6.2.4 STPIS Customer summary'!$H$17)</f>
        <v>0</v>
      </c>
      <c r="I4809" s="350" t="str">
        <f>IF(B4809=0,"",IF(ISERROR(VLOOKUP(D4809,Lookups!$F$3:$F$18,1,FALSE)),1,0))</f>
        <v/>
      </c>
      <c r="J4809" s="392" t="str">
        <f t="shared" si="222"/>
        <v/>
      </c>
      <c r="K4809" s="392" t="str">
        <f t="shared" si="223"/>
        <v/>
      </c>
      <c r="L4809" s="393" t="str">
        <f t="shared" si="224"/>
        <v/>
      </c>
      <c r="M4809" s="108"/>
    </row>
    <row r="4810" spans="1:13">
      <c r="A4810" s="158"/>
      <c r="B4810" s="391">
        <f>IFERROR(VLOOKUP('6.3 Sustained interruptions'!$D4810,'Incident earliest date'!$D:$F,2,FALSE),'6.3 Sustained interruptions'!E4810*1)</f>
        <v>0</v>
      </c>
      <c r="C4810" s="353">
        <f>'6.3 Sustained interruptions'!K4810</f>
        <v>0</v>
      </c>
      <c r="D4810" s="353">
        <f>'6.3 Sustained interruptions'!L4810</f>
        <v>0</v>
      </c>
      <c r="E4810" s="353">
        <f>'6.3 Sustained interruptions'!N4810</f>
        <v>0</v>
      </c>
      <c r="F4810" s="353">
        <f>'6.3 Sustained interruptions'!O4810</f>
        <v>0</v>
      </c>
      <c r="G4810" s="353">
        <f>IFERROR(VLOOKUP(C4810,'6.2.4 STPIS Customer summary'!$D$12:$H$17,5,FALSE),0)</f>
        <v>0</v>
      </c>
      <c r="H4810" s="353">
        <f>IF(B4810=0,0,'6.2.4 STPIS Customer summary'!$H$17)</f>
        <v>0</v>
      </c>
      <c r="I4810" s="350" t="str">
        <f>IF(B4810=0,"",IF(ISERROR(VLOOKUP(D4810,Lookups!$F$3:$F$18,1,FALSE)),1,0))</f>
        <v/>
      </c>
      <c r="J4810" s="392" t="str">
        <f t="shared" si="222"/>
        <v/>
      </c>
      <c r="K4810" s="392" t="str">
        <f t="shared" si="223"/>
        <v/>
      </c>
      <c r="L4810" s="393" t="str">
        <f t="shared" si="224"/>
        <v/>
      </c>
      <c r="M4810" s="108"/>
    </row>
    <row r="4811" spans="1:13">
      <c r="A4811" s="158"/>
      <c r="B4811" s="391">
        <f>IFERROR(VLOOKUP('6.3 Sustained interruptions'!$D4811,'Incident earliest date'!$D:$F,2,FALSE),'6.3 Sustained interruptions'!E4811*1)</f>
        <v>0</v>
      </c>
      <c r="C4811" s="353">
        <f>'6.3 Sustained interruptions'!K4811</f>
        <v>0</v>
      </c>
      <c r="D4811" s="353">
        <f>'6.3 Sustained interruptions'!L4811</f>
        <v>0</v>
      </c>
      <c r="E4811" s="353">
        <f>'6.3 Sustained interruptions'!N4811</f>
        <v>0</v>
      </c>
      <c r="F4811" s="353">
        <f>'6.3 Sustained interruptions'!O4811</f>
        <v>0</v>
      </c>
      <c r="G4811" s="353">
        <f>IFERROR(VLOOKUP(C4811,'6.2.4 STPIS Customer summary'!$D$12:$H$17,5,FALSE),0)</f>
        <v>0</v>
      </c>
      <c r="H4811" s="353">
        <f>IF(B4811=0,0,'6.2.4 STPIS Customer summary'!$H$17)</f>
        <v>0</v>
      </c>
      <c r="I4811" s="350" t="str">
        <f>IF(B4811=0,"",IF(ISERROR(VLOOKUP(D4811,Lookups!$F$3:$F$18,1,FALSE)),1,0))</f>
        <v/>
      </c>
      <c r="J4811" s="392" t="str">
        <f t="shared" si="222"/>
        <v/>
      </c>
      <c r="K4811" s="392" t="str">
        <f t="shared" si="223"/>
        <v/>
      </c>
      <c r="L4811" s="393" t="str">
        <f t="shared" si="224"/>
        <v/>
      </c>
      <c r="M4811" s="108"/>
    </row>
    <row r="4812" spans="1:13">
      <c r="A4812" s="158"/>
      <c r="B4812" s="391">
        <f>IFERROR(VLOOKUP('6.3 Sustained interruptions'!$D4812,'Incident earliest date'!$D:$F,2,FALSE),'6.3 Sustained interruptions'!E4812*1)</f>
        <v>0</v>
      </c>
      <c r="C4812" s="353">
        <f>'6.3 Sustained interruptions'!K4812</f>
        <v>0</v>
      </c>
      <c r="D4812" s="353">
        <f>'6.3 Sustained interruptions'!L4812</f>
        <v>0</v>
      </c>
      <c r="E4812" s="353">
        <f>'6.3 Sustained interruptions'!N4812</f>
        <v>0</v>
      </c>
      <c r="F4812" s="353">
        <f>'6.3 Sustained interruptions'!O4812</f>
        <v>0</v>
      </c>
      <c r="G4812" s="353">
        <f>IFERROR(VLOOKUP(C4812,'6.2.4 STPIS Customer summary'!$D$12:$H$17,5,FALSE),0)</f>
        <v>0</v>
      </c>
      <c r="H4812" s="353">
        <f>IF(B4812=0,0,'6.2.4 STPIS Customer summary'!$H$17)</f>
        <v>0</v>
      </c>
      <c r="I4812" s="350" t="str">
        <f>IF(B4812=0,"",IF(ISERROR(VLOOKUP(D4812,Lookups!$F$3:$F$18,1,FALSE)),1,0))</f>
        <v/>
      </c>
      <c r="J4812" s="392" t="str">
        <f t="shared" si="222"/>
        <v/>
      </c>
      <c r="K4812" s="392" t="str">
        <f t="shared" si="223"/>
        <v/>
      </c>
      <c r="L4812" s="393" t="str">
        <f t="shared" si="224"/>
        <v/>
      </c>
      <c r="M4812" s="108"/>
    </row>
    <row r="4813" spans="1:13">
      <c r="A4813" s="158"/>
      <c r="B4813" s="391">
        <f>IFERROR(VLOOKUP('6.3 Sustained interruptions'!$D4813,'Incident earliest date'!$D:$F,2,FALSE),'6.3 Sustained interruptions'!E4813*1)</f>
        <v>0</v>
      </c>
      <c r="C4813" s="353">
        <f>'6.3 Sustained interruptions'!K4813</f>
        <v>0</v>
      </c>
      <c r="D4813" s="353">
        <f>'6.3 Sustained interruptions'!L4813</f>
        <v>0</v>
      </c>
      <c r="E4813" s="353">
        <f>'6.3 Sustained interruptions'!N4813</f>
        <v>0</v>
      </c>
      <c r="F4813" s="353">
        <f>'6.3 Sustained interruptions'!O4813</f>
        <v>0</v>
      </c>
      <c r="G4813" s="353">
        <f>IFERROR(VLOOKUP(C4813,'6.2.4 STPIS Customer summary'!$D$12:$H$17,5,FALSE),0)</f>
        <v>0</v>
      </c>
      <c r="H4813" s="353">
        <f>IF(B4813=0,0,'6.2.4 STPIS Customer summary'!$H$17)</f>
        <v>0</v>
      </c>
      <c r="I4813" s="350" t="str">
        <f>IF(B4813=0,"",IF(ISERROR(VLOOKUP(D4813,Lookups!$F$3:$F$18,1,FALSE)),1,0))</f>
        <v/>
      </c>
      <c r="J4813" s="392" t="str">
        <f t="shared" si="222"/>
        <v/>
      </c>
      <c r="K4813" s="392" t="str">
        <f t="shared" si="223"/>
        <v/>
      </c>
      <c r="L4813" s="393" t="str">
        <f t="shared" si="224"/>
        <v/>
      </c>
      <c r="M4813" s="108"/>
    </row>
    <row r="4814" spans="1:13">
      <c r="A4814" s="158"/>
      <c r="B4814" s="391">
        <f>IFERROR(VLOOKUP('6.3 Sustained interruptions'!$D4814,'Incident earliest date'!$D:$F,2,FALSE),'6.3 Sustained interruptions'!E4814*1)</f>
        <v>0</v>
      </c>
      <c r="C4814" s="353">
        <f>'6.3 Sustained interruptions'!K4814</f>
        <v>0</v>
      </c>
      <c r="D4814" s="353">
        <f>'6.3 Sustained interruptions'!L4814</f>
        <v>0</v>
      </c>
      <c r="E4814" s="353">
        <f>'6.3 Sustained interruptions'!N4814</f>
        <v>0</v>
      </c>
      <c r="F4814" s="353">
        <f>'6.3 Sustained interruptions'!O4814</f>
        <v>0</v>
      </c>
      <c r="G4814" s="353">
        <f>IFERROR(VLOOKUP(C4814,'6.2.4 STPIS Customer summary'!$D$12:$H$17,5,FALSE),0)</f>
        <v>0</v>
      </c>
      <c r="H4814" s="353">
        <f>IF(B4814=0,0,'6.2.4 STPIS Customer summary'!$H$17)</f>
        <v>0</v>
      </c>
      <c r="I4814" s="350" t="str">
        <f>IF(B4814=0,"",IF(ISERROR(VLOOKUP(D4814,Lookups!$F$3:$F$18,1,FALSE)),1,0))</f>
        <v/>
      </c>
      <c r="J4814" s="392" t="str">
        <f t="shared" si="222"/>
        <v/>
      </c>
      <c r="K4814" s="392" t="str">
        <f t="shared" si="223"/>
        <v/>
      </c>
      <c r="L4814" s="393" t="str">
        <f t="shared" si="224"/>
        <v/>
      </c>
      <c r="M4814" s="108"/>
    </row>
    <row r="4815" spans="1:13">
      <c r="A4815" s="158"/>
      <c r="B4815" s="391">
        <f>IFERROR(VLOOKUP('6.3 Sustained interruptions'!$D4815,'Incident earliest date'!$D:$F,2,FALSE),'6.3 Sustained interruptions'!E4815*1)</f>
        <v>0</v>
      </c>
      <c r="C4815" s="353">
        <f>'6.3 Sustained interruptions'!K4815</f>
        <v>0</v>
      </c>
      <c r="D4815" s="353">
        <f>'6.3 Sustained interruptions'!L4815</f>
        <v>0</v>
      </c>
      <c r="E4815" s="353">
        <f>'6.3 Sustained interruptions'!N4815</f>
        <v>0</v>
      </c>
      <c r="F4815" s="353">
        <f>'6.3 Sustained interruptions'!O4815</f>
        <v>0</v>
      </c>
      <c r="G4815" s="353">
        <f>IFERROR(VLOOKUP(C4815,'6.2.4 STPIS Customer summary'!$D$12:$H$17,5,FALSE),0)</f>
        <v>0</v>
      </c>
      <c r="H4815" s="353">
        <f>IF(B4815=0,0,'6.2.4 STPIS Customer summary'!$H$17)</f>
        <v>0</v>
      </c>
      <c r="I4815" s="350" t="str">
        <f>IF(B4815=0,"",IF(ISERROR(VLOOKUP(D4815,Lookups!$F$3:$F$18,1,FALSE)),1,0))</f>
        <v/>
      </c>
      <c r="J4815" s="392" t="str">
        <f t="shared" si="222"/>
        <v/>
      </c>
      <c r="K4815" s="392" t="str">
        <f t="shared" si="223"/>
        <v/>
      </c>
      <c r="L4815" s="393" t="str">
        <f t="shared" si="224"/>
        <v/>
      </c>
      <c r="M4815" s="108"/>
    </row>
    <row r="4816" spans="1:13">
      <c r="A4816" s="158"/>
      <c r="B4816" s="391">
        <f>IFERROR(VLOOKUP('6.3 Sustained interruptions'!$D4816,'Incident earliest date'!$D:$F,2,FALSE),'6.3 Sustained interruptions'!E4816*1)</f>
        <v>0</v>
      </c>
      <c r="C4816" s="353">
        <f>'6.3 Sustained interruptions'!K4816</f>
        <v>0</v>
      </c>
      <c r="D4816" s="353">
        <f>'6.3 Sustained interruptions'!L4816</f>
        <v>0</v>
      </c>
      <c r="E4816" s="353">
        <f>'6.3 Sustained interruptions'!N4816</f>
        <v>0</v>
      </c>
      <c r="F4816" s="353">
        <f>'6.3 Sustained interruptions'!O4816</f>
        <v>0</v>
      </c>
      <c r="G4816" s="353">
        <f>IFERROR(VLOOKUP(C4816,'6.2.4 STPIS Customer summary'!$D$12:$H$17,5,FALSE),0)</f>
        <v>0</v>
      </c>
      <c r="H4816" s="353">
        <f>IF(B4816=0,0,'6.2.4 STPIS Customer summary'!$H$17)</f>
        <v>0</v>
      </c>
      <c r="I4816" s="350" t="str">
        <f>IF(B4816=0,"",IF(ISERROR(VLOOKUP(D4816,Lookups!$F$3:$F$18,1,FALSE)),1,0))</f>
        <v/>
      </c>
      <c r="J4816" s="392" t="str">
        <f t="shared" ref="J4816:J4879" si="225">IFERROR(F4816/G4816,"")</f>
        <v/>
      </c>
      <c r="K4816" s="392" t="str">
        <f t="shared" ref="K4816:K4879" si="226">IFERROR(F4816/H4816,"")</f>
        <v/>
      </c>
      <c r="L4816" s="393" t="str">
        <f t="shared" ref="L4816:L4879" si="227">IFERROR(E4816/G4816,"")</f>
        <v/>
      </c>
      <c r="M4816" s="108"/>
    </row>
    <row r="4817" spans="1:13">
      <c r="A4817" s="158"/>
      <c r="B4817" s="391">
        <f>IFERROR(VLOOKUP('6.3 Sustained interruptions'!$D4817,'Incident earliest date'!$D:$F,2,FALSE),'6.3 Sustained interruptions'!E4817*1)</f>
        <v>0</v>
      </c>
      <c r="C4817" s="353">
        <f>'6.3 Sustained interruptions'!K4817</f>
        <v>0</v>
      </c>
      <c r="D4817" s="353">
        <f>'6.3 Sustained interruptions'!L4817</f>
        <v>0</v>
      </c>
      <c r="E4817" s="353">
        <f>'6.3 Sustained interruptions'!N4817</f>
        <v>0</v>
      </c>
      <c r="F4817" s="353">
        <f>'6.3 Sustained interruptions'!O4817</f>
        <v>0</v>
      </c>
      <c r="G4817" s="353">
        <f>IFERROR(VLOOKUP(C4817,'6.2.4 STPIS Customer summary'!$D$12:$H$17,5,FALSE),0)</f>
        <v>0</v>
      </c>
      <c r="H4817" s="353">
        <f>IF(B4817=0,0,'6.2.4 STPIS Customer summary'!$H$17)</f>
        <v>0</v>
      </c>
      <c r="I4817" s="350" t="str">
        <f>IF(B4817=0,"",IF(ISERROR(VLOOKUP(D4817,Lookups!$F$3:$F$18,1,FALSE)),1,0))</f>
        <v/>
      </c>
      <c r="J4817" s="392" t="str">
        <f t="shared" si="225"/>
        <v/>
      </c>
      <c r="K4817" s="392" t="str">
        <f t="shared" si="226"/>
        <v/>
      </c>
      <c r="L4817" s="393" t="str">
        <f t="shared" si="227"/>
        <v/>
      </c>
      <c r="M4817" s="108"/>
    </row>
    <row r="4818" spans="1:13">
      <c r="A4818" s="158"/>
      <c r="B4818" s="391">
        <f>IFERROR(VLOOKUP('6.3 Sustained interruptions'!$D4818,'Incident earliest date'!$D:$F,2,FALSE),'6.3 Sustained interruptions'!E4818*1)</f>
        <v>0</v>
      </c>
      <c r="C4818" s="353">
        <f>'6.3 Sustained interruptions'!K4818</f>
        <v>0</v>
      </c>
      <c r="D4818" s="353">
        <f>'6.3 Sustained interruptions'!L4818</f>
        <v>0</v>
      </c>
      <c r="E4818" s="353">
        <f>'6.3 Sustained interruptions'!N4818</f>
        <v>0</v>
      </c>
      <c r="F4818" s="353">
        <f>'6.3 Sustained interruptions'!O4818</f>
        <v>0</v>
      </c>
      <c r="G4818" s="353">
        <f>IFERROR(VLOOKUP(C4818,'6.2.4 STPIS Customer summary'!$D$12:$H$17,5,FALSE),0)</f>
        <v>0</v>
      </c>
      <c r="H4818" s="353">
        <f>IF(B4818=0,0,'6.2.4 STPIS Customer summary'!$H$17)</f>
        <v>0</v>
      </c>
      <c r="I4818" s="350" t="str">
        <f>IF(B4818=0,"",IF(ISERROR(VLOOKUP(D4818,Lookups!$F$3:$F$18,1,FALSE)),1,0))</f>
        <v/>
      </c>
      <c r="J4818" s="392" t="str">
        <f t="shared" si="225"/>
        <v/>
      </c>
      <c r="K4818" s="392" t="str">
        <f t="shared" si="226"/>
        <v/>
      </c>
      <c r="L4818" s="393" t="str">
        <f t="shared" si="227"/>
        <v/>
      </c>
      <c r="M4818" s="108"/>
    </row>
    <row r="4819" spans="1:13">
      <c r="A4819" s="158"/>
      <c r="B4819" s="391">
        <f>IFERROR(VLOOKUP('6.3 Sustained interruptions'!$D4819,'Incident earliest date'!$D:$F,2,FALSE),'6.3 Sustained interruptions'!E4819*1)</f>
        <v>0</v>
      </c>
      <c r="C4819" s="353">
        <f>'6.3 Sustained interruptions'!K4819</f>
        <v>0</v>
      </c>
      <c r="D4819" s="353">
        <f>'6.3 Sustained interruptions'!L4819</f>
        <v>0</v>
      </c>
      <c r="E4819" s="353">
        <f>'6.3 Sustained interruptions'!N4819</f>
        <v>0</v>
      </c>
      <c r="F4819" s="353">
        <f>'6.3 Sustained interruptions'!O4819</f>
        <v>0</v>
      </c>
      <c r="G4819" s="353">
        <f>IFERROR(VLOOKUP(C4819,'6.2.4 STPIS Customer summary'!$D$12:$H$17,5,FALSE),0)</f>
        <v>0</v>
      </c>
      <c r="H4819" s="353">
        <f>IF(B4819=0,0,'6.2.4 STPIS Customer summary'!$H$17)</f>
        <v>0</v>
      </c>
      <c r="I4819" s="350" t="str">
        <f>IF(B4819=0,"",IF(ISERROR(VLOOKUP(D4819,Lookups!$F$3:$F$18,1,FALSE)),1,0))</f>
        <v/>
      </c>
      <c r="J4819" s="392" t="str">
        <f t="shared" si="225"/>
        <v/>
      </c>
      <c r="K4819" s="392" t="str">
        <f t="shared" si="226"/>
        <v/>
      </c>
      <c r="L4819" s="393" t="str">
        <f t="shared" si="227"/>
        <v/>
      </c>
      <c r="M4819" s="108"/>
    </row>
    <row r="4820" spans="1:13">
      <c r="A4820" s="158"/>
      <c r="B4820" s="391">
        <f>IFERROR(VLOOKUP('6.3 Sustained interruptions'!$D4820,'Incident earliest date'!$D:$F,2,FALSE),'6.3 Sustained interruptions'!E4820*1)</f>
        <v>0</v>
      </c>
      <c r="C4820" s="353">
        <f>'6.3 Sustained interruptions'!K4820</f>
        <v>0</v>
      </c>
      <c r="D4820" s="353">
        <f>'6.3 Sustained interruptions'!L4820</f>
        <v>0</v>
      </c>
      <c r="E4820" s="353">
        <f>'6.3 Sustained interruptions'!N4820</f>
        <v>0</v>
      </c>
      <c r="F4820" s="353">
        <f>'6.3 Sustained interruptions'!O4820</f>
        <v>0</v>
      </c>
      <c r="G4820" s="353">
        <f>IFERROR(VLOOKUP(C4820,'6.2.4 STPIS Customer summary'!$D$12:$H$17,5,FALSE),0)</f>
        <v>0</v>
      </c>
      <c r="H4820" s="353">
        <f>IF(B4820=0,0,'6.2.4 STPIS Customer summary'!$H$17)</f>
        <v>0</v>
      </c>
      <c r="I4820" s="350" t="str">
        <f>IF(B4820=0,"",IF(ISERROR(VLOOKUP(D4820,Lookups!$F$3:$F$18,1,FALSE)),1,0))</f>
        <v/>
      </c>
      <c r="J4820" s="392" t="str">
        <f t="shared" si="225"/>
        <v/>
      </c>
      <c r="K4820" s="392" t="str">
        <f t="shared" si="226"/>
        <v/>
      </c>
      <c r="L4820" s="393" t="str">
        <f t="shared" si="227"/>
        <v/>
      </c>
      <c r="M4820" s="108"/>
    </row>
    <row r="4821" spans="1:13">
      <c r="A4821" s="158"/>
      <c r="B4821" s="391">
        <f>IFERROR(VLOOKUP('6.3 Sustained interruptions'!$D4821,'Incident earliest date'!$D:$F,2,FALSE),'6.3 Sustained interruptions'!E4821*1)</f>
        <v>0</v>
      </c>
      <c r="C4821" s="353">
        <f>'6.3 Sustained interruptions'!K4821</f>
        <v>0</v>
      </c>
      <c r="D4821" s="353">
        <f>'6.3 Sustained interruptions'!L4821</f>
        <v>0</v>
      </c>
      <c r="E4821" s="353">
        <f>'6.3 Sustained interruptions'!N4821</f>
        <v>0</v>
      </c>
      <c r="F4821" s="353">
        <f>'6.3 Sustained interruptions'!O4821</f>
        <v>0</v>
      </c>
      <c r="G4821" s="353">
        <f>IFERROR(VLOOKUP(C4821,'6.2.4 STPIS Customer summary'!$D$12:$H$17,5,FALSE),0)</f>
        <v>0</v>
      </c>
      <c r="H4821" s="353">
        <f>IF(B4821=0,0,'6.2.4 STPIS Customer summary'!$H$17)</f>
        <v>0</v>
      </c>
      <c r="I4821" s="350" t="str">
        <f>IF(B4821=0,"",IF(ISERROR(VLOOKUP(D4821,Lookups!$F$3:$F$18,1,FALSE)),1,0))</f>
        <v/>
      </c>
      <c r="J4821" s="392" t="str">
        <f t="shared" si="225"/>
        <v/>
      </c>
      <c r="K4821" s="392" t="str">
        <f t="shared" si="226"/>
        <v/>
      </c>
      <c r="L4821" s="393" t="str">
        <f t="shared" si="227"/>
        <v/>
      </c>
      <c r="M4821" s="108"/>
    </row>
    <row r="4822" spans="1:13">
      <c r="A4822" s="158"/>
      <c r="B4822" s="391">
        <f>IFERROR(VLOOKUP('6.3 Sustained interruptions'!$D4822,'Incident earliest date'!$D:$F,2,FALSE),'6.3 Sustained interruptions'!E4822*1)</f>
        <v>0</v>
      </c>
      <c r="C4822" s="353">
        <f>'6.3 Sustained interruptions'!K4822</f>
        <v>0</v>
      </c>
      <c r="D4822" s="353">
        <f>'6.3 Sustained interruptions'!L4822</f>
        <v>0</v>
      </c>
      <c r="E4822" s="353">
        <f>'6.3 Sustained interruptions'!N4822</f>
        <v>0</v>
      </c>
      <c r="F4822" s="353">
        <f>'6.3 Sustained interruptions'!O4822</f>
        <v>0</v>
      </c>
      <c r="G4822" s="353">
        <f>IFERROR(VLOOKUP(C4822,'6.2.4 STPIS Customer summary'!$D$12:$H$17,5,FALSE),0)</f>
        <v>0</v>
      </c>
      <c r="H4822" s="353">
        <f>IF(B4822=0,0,'6.2.4 STPIS Customer summary'!$H$17)</f>
        <v>0</v>
      </c>
      <c r="I4822" s="350" t="str">
        <f>IF(B4822=0,"",IF(ISERROR(VLOOKUP(D4822,Lookups!$F$3:$F$18,1,FALSE)),1,0))</f>
        <v/>
      </c>
      <c r="J4822" s="392" t="str">
        <f t="shared" si="225"/>
        <v/>
      </c>
      <c r="K4822" s="392" t="str">
        <f t="shared" si="226"/>
        <v/>
      </c>
      <c r="L4822" s="393" t="str">
        <f t="shared" si="227"/>
        <v/>
      </c>
      <c r="M4822" s="108"/>
    </row>
    <row r="4823" spans="1:13">
      <c r="A4823" s="158"/>
      <c r="B4823" s="391">
        <f>IFERROR(VLOOKUP('6.3 Sustained interruptions'!$D4823,'Incident earliest date'!$D:$F,2,FALSE),'6.3 Sustained interruptions'!E4823*1)</f>
        <v>0</v>
      </c>
      <c r="C4823" s="353">
        <f>'6.3 Sustained interruptions'!K4823</f>
        <v>0</v>
      </c>
      <c r="D4823" s="353">
        <f>'6.3 Sustained interruptions'!L4823</f>
        <v>0</v>
      </c>
      <c r="E4823" s="353">
        <f>'6.3 Sustained interruptions'!N4823</f>
        <v>0</v>
      </c>
      <c r="F4823" s="353">
        <f>'6.3 Sustained interruptions'!O4823</f>
        <v>0</v>
      </c>
      <c r="G4823" s="353">
        <f>IFERROR(VLOOKUP(C4823,'6.2.4 STPIS Customer summary'!$D$12:$H$17,5,FALSE),0)</f>
        <v>0</v>
      </c>
      <c r="H4823" s="353">
        <f>IF(B4823=0,0,'6.2.4 STPIS Customer summary'!$H$17)</f>
        <v>0</v>
      </c>
      <c r="I4823" s="350" t="str">
        <f>IF(B4823=0,"",IF(ISERROR(VLOOKUP(D4823,Lookups!$F$3:$F$18,1,FALSE)),1,0))</f>
        <v/>
      </c>
      <c r="J4823" s="392" t="str">
        <f t="shared" si="225"/>
        <v/>
      </c>
      <c r="K4823" s="392" t="str">
        <f t="shared" si="226"/>
        <v/>
      </c>
      <c r="L4823" s="393" t="str">
        <f t="shared" si="227"/>
        <v/>
      </c>
      <c r="M4823" s="108"/>
    </row>
    <row r="4824" spans="1:13">
      <c r="A4824" s="158"/>
      <c r="B4824" s="391">
        <f>IFERROR(VLOOKUP('6.3 Sustained interruptions'!$D4824,'Incident earliest date'!$D:$F,2,FALSE),'6.3 Sustained interruptions'!E4824*1)</f>
        <v>0</v>
      </c>
      <c r="C4824" s="353">
        <f>'6.3 Sustained interruptions'!K4824</f>
        <v>0</v>
      </c>
      <c r="D4824" s="353">
        <f>'6.3 Sustained interruptions'!L4824</f>
        <v>0</v>
      </c>
      <c r="E4824" s="353">
        <f>'6.3 Sustained interruptions'!N4824</f>
        <v>0</v>
      </c>
      <c r="F4824" s="353">
        <f>'6.3 Sustained interruptions'!O4824</f>
        <v>0</v>
      </c>
      <c r="G4824" s="353">
        <f>IFERROR(VLOOKUP(C4824,'6.2.4 STPIS Customer summary'!$D$12:$H$17,5,FALSE),0)</f>
        <v>0</v>
      </c>
      <c r="H4824" s="353">
        <f>IF(B4824=0,0,'6.2.4 STPIS Customer summary'!$H$17)</f>
        <v>0</v>
      </c>
      <c r="I4824" s="350" t="str">
        <f>IF(B4824=0,"",IF(ISERROR(VLOOKUP(D4824,Lookups!$F$3:$F$18,1,FALSE)),1,0))</f>
        <v/>
      </c>
      <c r="J4824" s="392" t="str">
        <f t="shared" si="225"/>
        <v/>
      </c>
      <c r="K4824" s="392" t="str">
        <f t="shared" si="226"/>
        <v/>
      </c>
      <c r="L4824" s="393" t="str">
        <f t="shared" si="227"/>
        <v/>
      </c>
      <c r="M4824" s="108"/>
    </row>
    <row r="4825" spans="1:13">
      <c r="A4825" s="158"/>
      <c r="B4825" s="391">
        <f>IFERROR(VLOOKUP('6.3 Sustained interruptions'!$D4825,'Incident earliest date'!$D:$F,2,FALSE),'6.3 Sustained interruptions'!E4825*1)</f>
        <v>0</v>
      </c>
      <c r="C4825" s="353">
        <f>'6.3 Sustained interruptions'!K4825</f>
        <v>0</v>
      </c>
      <c r="D4825" s="353">
        <f>'6.3 Sustained interruptions'!L4825</f>
        <v>0</v>
      </c>
      <c r="E4825" s="353">
        <f>'6.3 Sustained interruptions'!N4825</f>
        <v>0</v>
      </c>
      <c r="F4825" s="353">
        <f>'6.3 Sustained interruptions'!O4825</f>
        <v>0</v>
      </c>
      <c r="G4825" s="353">
        <f>IFERROR(VLOOKUP(C4825,'6.2.4 STPIS Customer summary'!$D$12:$H$17,5,FALSE),0)</f>
        <v>0</v>
      </c>
      <c r="H4825" s="353">
        <f>IF(B4825=0,0,'6.2.4 STPIS Customer summary'!$H$17)</f>
        <v>0</v>
      </c>
      <c r="I4825" s="350" t="str">
        <f>IF(B4825=0,"",IF(ISERROR(VLOOKUP(D4825,Lookups!$F$3:$F$18,1,FALSE)),1,0))</f>
        <v/>
      </c>
      <c r="J4825" s="392" t="str">
        <f t="shared" si="225"/>
        <v/>
      </c>
      <c r="K4825" s="392" t="str">
        <f t="shared" si="226"/>
        <v/>
      </c>
      <c r="L4825" s="393" t="str">
        <f t="shared" si="227"/>
        <v/>
      </c>
      <c r="M4825" s="108"/>
    </row>
    <row r="4826" spans="1:13">
      <c r="A4826" s="158"/>
      <c r="B4826" s="391">
        <f>IFERROR(VLOOKUP('6.3 Sustained interruptions'!$D4826,'Incident earliest date'!$D:$F,2,FALSE),'6.3 Sustained interruptions'!E4826*1)</f>
        <v>0</v>
      </c>
      <c r="C4826" s="353">
        <f>'6.3 Sustained interruptions'!K4826</f>
        <v>0</v>
      </c>
      <c r="D4826" s="353">
        <f>'6.3 Sustained interruptions'!L4826</f>
        <v>0</v>
      </c>
      <c r="E4826" s="353">
        <f>'6.3 Sustained interruptions'!N4826</f>
        <v>0</v>
      </c>
      <c r="F4826" s="353">
        <f>'6.3 Sustained interruptions'!O4826</f>
        <v>0</v>
      </c>
      <c r="G4826" s="353">
        <f>IFERROR(VLOOKUP(C4826,'6.2.4 STPIS Customer summary'!$D$12:$H$17,5,FALSE),0)</f>
        <v>0</v>
      </c>
      <c r="H4826" s="353">
        <f>IF(B4826=0,0,'6.2.4 STPIS Customer summary'!$H$17)</f>
        <v>0</v>
      </c>
      <c r="I4826" s="350" t="str">
        <f>IF(B4826=0,"",IF(ISERROR(VLOOKUP(D4826,Lookups!$F$3:$F$18,1,FALSE)),1,0))</f>
        <v/>
      </c>
      <c r="J4826" s="392" t="str">
        <f t="shared" si="225"/>
        <v/>
      </c>
      <c r="K4826" s="392" t="str">
        <f t="shared" si="226"/>
        <v/>
      </c>
      <c r="L4826" s="393" t="str">
        <f t="shared" si="227"/>
        <v/>
      </c>
      <c r="M4826" s="108"/>
    </row>
    <row r="4827" spans="1:13">
      <c r="A4827" s="158"/>
      <c r="B4827" s="391">
        <f>IFERROR(VLOOKUP('6.3 Sustained interruptions'!$D4827,'Incident earliest date'!$D:$F,2,FALSE),'6.3 Sustained interruptions'!E4827*1)</f>
        <v>0</v>
      </c>
      <c r="C4827" s="353">
        <f>'6.3 Sustained interruptions'!K4827</f>
        <v>0</v>
      </c>
      <c r="D4827" s="353">
        <f>'6.3 Sustained interruptions'!L4827</f>
        <v>0</v>
      </c>
      <c r="E4827" s="353">
        <f>'6.3 Sustained interruptions'!N4827</f>
        <v>0</v>
      </c>
      <c r="F4827" s="353">
        <f>'6.3 Sustained interruptions'!O4827</f>
        <v>0</v>
      </c>
      <c r="G4827" s="353">
        <f>IFERROR(VLOOKUP(C4827,'6.2.4 STPIS Customer summary'!$D$12:$H$17,5,FALSE),0)</f>
        <v>0</v>
      </c>
      <c r="H4827" s="353">
        <f>IF(B4827=0,0,'6.2.4 STPIS Customer summary'!$H$17)</f>
        <v>0</v>
      </c>
      <c r="I4827" s="350" t="str">
        <f>IF(B4827=0,"",IF(ISERROR(VLOOKUP(D4827,Lookups!$F$3:$F$18,1,FALSE)),1,0))</f>
        <v/>
      </c>
      <c r="J4827" s="392" t="str">
        <f t="shared" si="225"/>
        <v/>
      </c>
      <c r="K4827" s="392" t="str">
        <f t="shared" si="226"/>
        <v/>
      </c>
      <c r="L4827" s="393" t="str">
        <f t="shared" si="227"/>
        <v/>
      </c>
      <c r="M4827" s="108"/>
    </row>
    <row r="4828" spans="1:13">
      <c r="A4828" s="158"/>
      <c r="B4828" s="391">
        <f>IFERROR(VLOOKUP('6.3 Sustained interruptions'!$D4828,'Incident earliest date'!$D:$F,2,FALSE),'6.3 Sustained interruptions'!E4828*1)</f>
        <v>0</v>
      </c>
      <c r="C4828" s="353">
        <f>'6.3 Sustained interruptions'!K4828</f>
        <v>0</v>
      </c>
      <c r="D4828" s="353">
        <f>'6.3 Sustained interruptions'!L4828</f>
        <v>0</v>
      </c>
      <c r="E4828" s="353">
        <f>'6.3 Sustained interruptions'!N4828</f>
        <v>0</v>
      </c>
      <c r="F4828" s="353">
        <f>'6.3 Sustained interruptions'!O4828</f>
        <v>0</v>
      </c>
      <c r="G4828" s="353">
        <f>IFERROR(VLOOKUP(C4828,'6.2.4 STPIS Customer summary'!$D$12:$H$17,5,FALSE),0)</f>
        <v>0</v>
      </c>
      <c r="H4828" s="353">
        <f>IF(B4828=0,0,'6.2.4 STPIS Customer summary'!$H$17)</f>
        <v>0</v>
      </c>
      <c r="I4828" s="350" t="str">
        <f>IF(B4828=0,"",IF(ISERROR(VLOOKUP(D4828,Lookups!$F$3:$F$18,1,FALSE)),1,0))</f>
        <v/>
      </c>
      <c r="J4828" s="392" t="str">
        <f t="shared" si="225"/>
        <v/>
      </c>
      <c r="K4828" s="392" t="str">
        <f t="shared" si="226"/>
        <v/>
      </c>
      <c r="L4828" s="393" t="str">
        <f t="shared" si="227"/>
        <v/>
      </c>
      <c r="M4828" s="108"/>
    </row>
    <row r="4829" spans="1:13">
      <c r="A4829" s="158"/>
      <c r="B4829" s="391">
        <f>IFERROR(VLOOKUP('6.3 Sustained interruptions'!$D4829,'Incident earliest date'!$D:$F,2,FALSE),'6.3 Sustained interruptions'!E4829*1)</f>
        <v>0</v>
      </c>
      <c r="C4829" s="353">
        <f>'6.3 Sustained interruptions'!K4829</f>
        <v>0</v>
      </c>
      <c r="D4829" s="353">
        <f>'6.3 Sustained interruptions'!L4829</f>
        <v>0</v>
      </c>
      <c r="E4829" s="353">
        <f>'6.3 Sustained interruptions'!N4829</f>
        <v>0</v>
      </c>
      <c r="F4829" s="353">
        <f>'6.3 Sustained interruptions'!O4829</f>
        <v>0</v>
      </c>
      <c r="G4829" s="353">
        <f>IFERROR(VLOOKUP(C4829,'6.2.4 STPIS Customer summary'!$D$12:$H$17,5,FALSE),0)</f>
        <v>0</v>
      </c>
      <c r="H4829" s="353">
        <f>IF(B4829=0,0,'6.2.4 STPIS Customer summary'!$H$17)</f>
        <v>0</v>
      </c>
      <c r="I4829" s="350" t="str">
        <f>IF(B4829=0,"",IF(ISERROR(VLOOKUP(D4829,Lookups!$F$3:$F$18,1,FALSE)),1,0))</f>
        <v/>
      </c>
      <c r="J4829" s="392" t="str">
        <f t="shared" si="225"/>
        <v/>
      </c>
      <c r="K4829" s="392" t="str">
        <f t="shared" si="226"/>
        <v/>
      </c>
      <c r="L4829" s="393" t="str">
        <f t="shared" si="227"/>
        <v/>
      </c>
      <c r="M4829" s="108"/>
    </row>
    <row r="4830" spans="1:13">
      <c r="A4830" s="158"/>
      <c r="B4830" s="391">
        <f>IFERROR(VLOOKUP('6.3 Sustained interruptions'!$D4830,'Incident earliest date'!$D:$F,2,FALSE),'6.3 Sustained interruptions'!E4830*1)</f>
        <v>0</v>
      </c>
      <c r="C4830" s="353">
        <f>'6.3 Sustained interruptions'!K4830</f>
        <v>0</v>
      </c>
      <c r="D4830" s="353">
        <f>'6.3 Sustained interruptions'!L4830</f>
        <v>0</v>
      </c>
      <c r="E4830" s="353">
        <f>'6.3 Sustained interruptions'!N4830</f>
        <v>0</v>
      </c>
      <c r="F4830" s="353">
        <f>'6.3 Sustained interruptions'!O4830</f>
        <v>0</v>
      </c>
      <c r="G4830" s="353">
        <f>IFERROR(VLOOKUP(C4830,'6.2.4 STPIS Customer summary'!$D$12:$H$17,5,FALSE),0)</f>
        <v>0</v>
      </c>
      <c r="H4830" s="353">
        <f>IF(B4830=0,0,'6.2.4 STPIS Customer summary'!$H$17)</f>
        <v>0</v>
      </c>
      <c r="I4830" s="350" t="str">
        <f>IF(B4830=0,"",IF(ISERROR(VLOOKUP(D4830,Lookups!$F$3:$F$18,1,FALSE)),1,0))</f>
        <v/>
      </c>
      <c r="J4830" s="392" t="str">
        <f t="shared" si="225"/>
        <v/>
      </c>
      <c r="K4830" s="392" t="str">
        <f t="shared" si="226"/>
        <v/>
      </c>
      <c r="L4830" s="393" t="str">
        <f t="shared" si="227"/>
        <v/>
      </c>
      <c r="M4830" s="108"/>
    </row>
    <row r="4831" spans="1:13">
      <c r="A4831" s="158"/>
      <c r="B4831" s="391">
        <f>IFERROR(VLOOKUP('6.3 Sustained interruptions'!$D4831,'Incident earliest date'!$D:$F,2,FALSE),'6.3 Sustained interruptions'!E4831*1)</f>
        <v>0</v>
      </c>
      <c r="C4831" s="353">
        <f>'6.3 Sustained interruptions'!K4831</f>
        <v>0</v>
      </c>
      <c r="D4831" s="353">
        <f>'6.3 Sustained interruptions'!L4831</f>
        <v>0</v>
      </c>
      <c r="E4831" s="353">
        <f>'6.3 Sustained interruptions'!N4831</f>
        <v>0</v>
      </c>
      <c r="F4831" s="353">
        <f>'6.3 Sustained interruptions'!O4831</f>
        <v>0</v>
      </c>
      <c r="G4831" s="353">
        <f>IFERROR(VLOOKUP(C4831,'6.2.4 STPIS Customer summary'!$D$12:$H$17,5,FALSE),0)</f>
        <v>0</v>
      </c>
      <c r="H4831" s="353">
        <f>IF(B4831=0,0,'6.2.4 STPIS Customer summary'!$H$17)</f>
        <v>0</v>
      </c>
      <c r="I4831" s="350" t="str">
        <f>IF(B4831=0,"",IF(ISERROR(VLOOKUP(D4831,Lookups!$F$3:$F$18,1,FALSE)),1,0))</f>
        <v/>
      </c>
      <c r="J4831" s="392" t="str">
        <f t="shared" si="225"/>
        <v/>
      </c>
      <c r="K4831" s="392" t="str">
        <f t="shared" si="226"/>
        <v/>
      </c>
      <c r="L4831" s="393" t="str">
        <f t="shared" si="227"/>
        <v/>
      </c>
      <c r="M4831" s="108"/>
    </row>
    <row r="4832" spans="1:13">
      <c r="A4832" s="158"/>
      <c r="B4832" s="391">
        <f>IFERROR(VLOOKUP('6.3 Sustained interruptions'!$D4832,'Incident earliest date'!$D:$F,2,FALSE),'6.3 Sustained interruptions'!E4832*1)</f>
        <v>0</v>
      </c>
      <c r="C4832" s="353">
        <f>'6.3 Sustained interruptions'!K4832</f>
        <v>0</v>
      </c>
      <c r="D4832" s="353">
        <f>'6.3 Sustained interruptions'!L4832</f>
        <v>0</v>
      </c>
      <c r="E4832" s="353">
        <f>'6.3 Sustained interruptions'!N4832</f>
        <v>0</v>
      </c>
      <c r="F4832" s="353">
        <f>'6.3 Sustained interruptions'!O4832</f>
        <v>0</v>
      </c>
      <c r="G4832" s="353">
        <f>IFERROR(VLOOKUP(C4832,'6.2.4 STPIS Customer summary'!$D$12:$H$17,5,FALSE),0)</f>
        <v>0</v>
      </c>
      <c r="H4832" s="353">
        <f>IF(B4832=0,0,'6.2.4 STPIS Customer summary'!$H$17)</f>
        <v>0</v>
      </c>
      <c r="I4832" s="350" t="str">
        <f>IF(B4832=0,"",IF(ISERROR(VLOOKUP(D4832,Lookups!$F$3:$F$18,1,FALSE)),1,0))</f>
        <v/>
      </c>
      <c r="J4832" s="392" t="str">
        <f t="shared" si="225"/>
        <v/>
      </c>
      <c r="K4832" s="392" t="str">
        <f t="shared" si="226"/>
        <v/>
      </c>
      <c r="L4832" s="393" t="str">
        <f t="shared" si="227"/>
        <v/>
      </c>
      <c r="M4832" s="108"/>
    </row>
    <row r="4833" spans="1:13">
      <c r="A4833" s="158"/>
      <c r="B4833" s="391">
        <f>IFERROR(VLOOKUP('6.3 Sustained interruptions'!$D4833,'Incident earliest date'!$D:$F,2,FALSE),'6.3 Sustained interruptions'!E4833*1)</f>
        <v>0</v>
      </c>
      <c r="C4833" s="353">
        <f>'6.3 Sustained interruptions'!K4833</f>
        <v>0</v>
      </c>
      <c r="D4833" s="353">
        <f>'6.3 Sustained interruptions'!L4833</f>
        <v>0</v>
      </c>
      <c r="E4833" s="353">
        <f>'6.3 Sustained interruptions'!N4833</f>
        <v>0</v>
      </c>
      <c r="F4833" s="353">
        <f>'6.3 Sustained interruptions'!O4833</f>
        <v>0</v>
      </c>
      <c r="G4833" s="353">
        <f>IFERROR(VLOOKUP(C4833,'6.2.4 STPIS Customer summary'!$D$12:$H$17,5,FALSE),0)</f>
        <v>0</v>
      </c>
      <c r="H4833" s="353">
        <f>IF(B4833=0,0,'6.2.4 STPIS Customer summary'!$H$17)</f>
        <v>0</v>
      </c>
      <c r="I4833" s="350" t="str">
        <f>IF(B4833=0,"",IF(ISERROR(VLOOKUP(D4833,Lookups!$F$3:$F$18,1,FALSE)),1,0))</f>
        <v/>
      </c>
      <c r="J4833" s="392" t="str">
        <f t="shared" si="225"/>
        <v/>
      </c>
      <c r="K4833" s="392" t="str">
        <f t="shared" si="226"/>
        <v/>
      </c>
      <c r="L4833" s="393" t="str">
        <f t="shared" si="227"/>
        <v/>
      </c>
      <c r="M4833" s="108"/>
    </row>
    <row r="4834" spans="1:13">
      <c r="A4834" s="158"/>
      <c r="B4834" s="391">
        <f>IFERROR(VLOOKUP('6.3 Sustained interruptions'!$D4834,'Incident earliest date'!$D:$F,2,FALSE),'6.3 Sustained interruptions'!E4834*1)</f>
        <v>0</v>
      </c>
      <c r="C4834" s="353">
        <f>'6.3 Sustained interruptions'!K4834</f>
        <v>0</v>
      </c>
      <c r="D4834" s="353">
        <f>'6.3 Sustained interruptions'!L4834</f>
        <v>0</v>
      </c>
      <c r="E4834" s="353">
        <f>'6.3 Sustained interruptions'!N4834</f>
        <v>0</v>
      </c>
      <c r="F4834" s="353">
        <f>'6.3 Sustained interruptions'!O4834</f>
        <v>0</v>
      </c>
      <c r="G4834" s="353">
        <f>IFERROR(VLOOKUP(C4834,'6.2.4 STPIS Customer summary'!$D$12:$H$17,5,FALSE),0)</f>
        <v>0</v>
      </c>
      <c r="H4834" s="353">
        <f>IF(B4834=0,0,'6.2.4 STPIS Customer summary'!$H$17)</f>
        <v>0</v>
      </c>
      <c r="I4834" s="350" t="str">
        <f>IF(B4834=0,"",IF(ISERROR(VLOOKUP(D4834,Lookups!$F$3:$F$18,1,FALSE)),1,0))</f>
        <v/>
      </c>
      <c r="J4834" s="392" t="str">
        <f t="shared" si="225"/>
        <v/>
      </c>
      <c r="K4834" s="392" t="str">
        <f t="shared" si="226"/>
        <v/>
      </c>
      <c r="L4834" s="393" t="str">
        <f t="shared" si="227"/>
        <v/>
      </c>
      <c r="M4834" s="108"/>
    </row>
    <row r="4835" spans="1:13">
      <c r="A4835" s="158"/>
      <c r="B4835" s="391">
        <f>IFERROR(VLOOKUP('6.3 Sustained interruptions'!$D4835,'Incident earliest date'!$D:$F,2,FALSE),'6.3 Sustained interruptions'!E4835*1)</f>
        <v>0</v>
      </c>
      <c r="C4835" s="353">
        <f>'6.3 Sustained interruptions'!K4835</f>
        <v>0</v>
      </c>
      <c r="D4835" s="353">
        <f>'6.3 Sustained interruptions'!L4835</f>
        <v>0</v>
      </c>
      <c r="E4835" s="353">
        <f>'6.3 Sustained interruptions'!N4835</f>
        <v>0</v>
      </c>
      <c r="F4835" s="353">
        <f>'6.3 Sustained interruptions'!O4835</f>
        <v>0</v>
      </c>
      <c r="G4835" s="353">
        <f>IFERROR(VLOOKUP(C4835,'6.2.4 STPIS Customer summary'!$D$12:$H$17,5,FALSE),0)</f>
        <v>0</v>
      </c>
      <c r="H4835" s="353">
        <f>IF(B4835=0,0,'6.2.4 STPIS Customer summary'!$H$17)</f>
        <v>0</v>
      </c>
      <c r="I4835" s="350" t="str">
        <f>IF(B4835=0,"",IF(ISERROR(VLOOKUP(D4835,Lookups!$F$3:$F$18,1,FALSE)),1,0))</f>
        <v/>
      </c>
      <c r="J4835" s="392" t="str">
        <f t="shared" si="225"/>
        <v/>
      </c>
      <c r="K4835" s="392" t="str">
        <f t="shared" si="226"/>
        <v/>
      </c>
      <c r="L4835" s="393" t="str">
        <f t="shared" si="227"/>
        <v/>
      </c>
      <c r="M4835" s="108"/>
    </row>
    <row r="4836" spans="1:13">
      <c r="A4836" s="158"/>
      <c r="B4836" s="391">
        <f>IFERROR(VLOOKUP('6.3 Sustained interruptions'!$D4836,'Incident earliest date'!$D:$F,2,FALSE),'6.3 Sustained interruptions'!E4836*1)</f>
        <v>0</v>
      </c>
      <c r="C4836" s="353">
        <f>'6.3 Sustained interruptions'!K4836</f>
        <v>0</v>
      </c>
      <c r="D4836" s="353">
        <f>'6.3 Sustained interruptions'!L4836</f>
        <v>0</v>
      </c>
      <c r="E4836" s="353">
        <f>'6.3 Sustained interruptions'!N4836</f>
        <v>0</v>
      </c>
      <c r="F4836" s="353">
        <f>'6.3 Sustained interruptions'!O4836</f>
        <v>0</v>
      </c>
      <c r="G4836" s="353">
        <f>IFERROR(VLOOKUP(C4836,'6.2.4 STPIS Customer summary'!$D$12:$H$17,5,FALSE),0)</f>
        <v>0</v>
      </c>
      <c r="H4836" s="353">
        <f>IF(B4836=0,0,'6.2.4 STPIS Customer summary'!$H$17)</f>
        <v>0</v>
      </c>
      <c r="I4836" s="350" t="str">
        <f>IF(B4836=0,"",IF(ISERROR(VLOOKUP(D4836,Lookups!$F$3:$F$18,1,FALSE)),1,0))</f>
        <v/>
      </c>
      <c r="J4836" s="392" t="str">
        <f t="shared" si="225"/>
        <v/>
      </c>
      <c r="K4836" s="392" t="str">
        <f t="shared" si="226"/>
        <v/>
      </c>
      <c r="L4836" s="393" t="str">
        <f t="shared" si="227"/>
        <v/>
      </c>
      <c r="M4836" s="108"/>
    </row>
    <row r="4837" spans="1:13">
      <c r="A4837" s="158"/>
      <c r="B4837" s="391">
        <f>IFERROR(VLOOKUP('6.3 Sustained interruptions'!$D4837,'Incident earliest date'!$D:$F,2,FALSE),'6.3 Sustained interruptions'!E4837*1)</f>
        <v>0</v>
      </c>
      <c r="C4837" s="353">
        <f>'6.3 Sustained interruptions'!K4837</f>
        <v>0</v>
      </c>
      <c r="D4837" s="353">
        <f>'6.3 Sustained interruptions'!L4837</f>
        <v>0</v>
      </c>
      <c r="E4837" s="353">
        <f>'6.3 Sustained interruptions'!N4837</f>
        <v>0</v>
      </c>
      <c r="F4837" s="353">
        <f>'6.3 Sustained interruptions'!O4837</f>
        <v>0</v>
      </c>
      <c r="G4837" s="353">
        <f>IFERROR(VLOOKUP(C4837,'6.2.4 STPIS Customer summary'!$D$12:$H$17,5,FALSE),0)</f>
        <v>0</v>
      </c>
      <c r="H4837" s="353">
        <f>IF(B4837=0,0,'6.2.4 STPIS Customer summary'!$H$17)</f>
        <v>0</v>
      </c>
      <c r="I4837" s="350" t="str">
        <f>IF(B4837=0,"",IF(ISERROR(VLOOKUP(D4837,Lookups!$F$3:$F$18,1,FALSE)),1,0))</f>
        <v/>
      </c>
      <c r="J4837" s="392" t="str">
        <f t="shared" si="225"/>
        <v/>
      </c>
      <c r="K4837" s="392" t="str">
        <f t="shared" si="226"/>
        <v/>
      </c>
      <c r="L4837" s="393" t="str">
        <f t="shared" si="227"/>
        <v/>
      </c>
      <c r="M4837" s="108"/>
    </row>
    <row r="4838" spans="1:13">
      <c r="A4838" s="158"/>
      <c r="B4838" s="391">
        <f>IFERROR(VLOOKUP('6.3 Sustained interruptions'!$D4838,'Incident earliest date'!$D:$F,2,FALSE),'6.3 Sustained interruptions'!E4838*1)</f>
        <v>0</v>
      </c>
      <c r="C4838" s="353">
        <f>'6.3 Sustained interruptions'!K4838</f>
        <v>0</v>
      </c>
      <c r="D4838" s="353">
        <f>'6.3 Sustained interruptions'!L4838</f>
        <v>0</v>
      </c>
      <c r="E4838" s="353">
        <f>'6.3 Sustained interruptions'!N4838</f>
        <v>0</v>
      </c>
      <c r="F4838" s="353">
        <f>'6.3 Sustained interruptions'!O4838</f>
        <v>0</v>
      </c>
      <c r="G4838" s="353">
        <f>IFERROR(VLOOKUP(C4838,'6.2.4 STPIS Customer summary'!$D$12:$H$17,5,FALSE),0)</f>
        <v>0</v>
      </c>
      <c r="H4838" s="353">
        <f>IF(B4838=0,0,'6.2.4 STPIS Customer summary'!$H$17)</f>
        <v>0</v>
      </c>
      <c r="I4838" s="350" t="str">
        <f>IF(B4838=0,"",IF(ISERROR(VLOOKUP(D4838,Lookups!$F$3:$F$18,1,FALSE)),1,0))</f>
        <v/>
      </c>
      <c r="J4838" s="392" t="str">
        <f t="shared" si="225"/>
        <v/>
      </c>
      <c r="K4838" s="392" t="str">
        <f t="shared" si="226"/>
        <v/>
      </c>
      <c r="L4838" s="393" t="str">
        <f t="shared" si="227"/>
        <v/>
      </c>
      <c r="M4838" s="108"/>
    </row>
    <row r="4839" spans="1:13">
      <c r="A4839" s="158"/>
      <c r="B4839" s="391">
        <f>IFERROR(VLOOKUP('6.3 Sustained interruptions'!$D4839,'Incident earliest date'!$D:$F,2,FALSE),'6.3 Sustained interruptions'!E4839*1)</f>
        <v>0</v>
      </c>
      <c r="C4839" s="353">
        <f>'6.3 Sustained interruptions'!K4839</f>
        <v>0</v>
      </c>
      <c r="D4839" s="353">
        <f>'6.3 Sustained interruptions'!L4839</f>
        <v>0</v>
      </c>
      <c r="E4839" s="353">
        <f>'6.3 Sustained interruptions'!N4839</f>
        <v>0</v>
      </c>
      <c r="F4839" s="353">
        <f>'6.3 Sustained interruptions'!O4839</f>
        <v>0</v>
      </c>
      <c r="G4839" s="353">
        <f>IFERROR(VLOOKUP(C4839,'6.2.4 STPIS Customer summary'!$D$12:$H$17,5,FALSE),0)</f>
        <v>0</v>
      </c>
      <c r="H4839" s="353">
        <f>IF(B4839=0,0,'6.2.4 STPIS Customer summary'!$H$17)</f>
        <v>0</v>
      </c>
      <c r="I4839" s="350" t="str">
        <f>IF(B4839=0,"",IF(ISERROR(VLOOKUP(D4839,Lookups!$F$3:$F$18,1,FALSE)),1,0))</f>
        <v/>
      </c>
      <c r="J4839" s="392" t="str">
        <f t="shared" si="225"/>
        <v/>
      </c>
      <c r="K4839" s="392" t="str">
        <f t="shared" si="226"/>
        <v/>
      </c>
      <c r="L4839" s="393" t="str">
        <f t="shared" si="227"/>
        <v/>
      </c>
      <c r="M4839" s="108"/>
    </row>
    <row r="4840" spans="1:13">
      <c r="A4840" s="158"/>
      <c r="B4840" s="391">
        <f>IFERROR(VLOOKUP('6.3 Sustained interruptions'!$D4840,'Incident earliest date'!$D:$F,2,FALSE),'6.3 Sustained interruptions'!E4840*1)</f>
        <v>0</v>
      </c>
      <c r="C4840" s="353">
        <f>'6.3 Sustained interruptions'!K4840</f>
        <v>0</v>
      </c>
      <c r="D4840" s="353">
        <f>'6.3 Sustained interruptions'!L4840</f>
        <v>0</v>
      </c>
      <c r="E4840" s="353">
        <f>'6.3 Sustained interruptions'!N4840</f>
        <v>0</v>
      </c>
      <c r="F4840" s="353">
        <f>'6.3 Sustained interruptions'!O4840</f>
        <v>0</v>
      </c>
      <c r="G4840" s="353">
        <f>IFERROR(VLOOKUP(C4840,'6.2.4 STPIS Customer summary'!$D$12:$H$17,5,FALSE),0)</f>
        <v>0</v>
      </c>
      <c r="H4840" s="353">
        <f>IF(B4840=0,0,'6.2.4 STPIS Customer summary'!$H$17)</f>
        <v>0</v>
      </c>
      <c r="I4840" s="350" t="str">
        <f>IF(B4840=0,"",IF(ISERROR(VLOOKUP(D4840,Lookups!$F$3:$F$18,1,FALSE)),1,0))</f>
        <v/>
      </c>
      <c r="J4840" s="392" t="str">
        <f t="shared" si="225"/>
        <v/>
      </c>
      <c r="K4840" s="392" t="str">
        <f t="shared" si="226"/>
        <v/>
      </c>
      <c r="L4840" s="393" t="str">
        <f t="shared" si="227"/>
        <v/>
      </c>
      <c r="M4840" s="108"/>
    </row>
    <row r="4841" spans="1:13">
      <c r="A4841" s="158"/>
      <c r="B4841" s="391">
        <f>IFERROR(VLOOKUP('6.3 Sustained interruptions'!$D4841,'Incident earliest date'!$D:$F,2,FALSE),'6.3 Sustained interruptions'!E4841*1)</f>
        <v>0</v>
      </c>
      <c r="C4841" s="353">
        <f>'6.3 Sustained interruptions'!K4841</f>
        <v>0</v>
      </c>
      <c r="D4841" s="353">
        <f>'6.3 Sustained interruptions'!L4841</f>
        <v>0</v>
      </c>
      <c r="E4841" s="353">
        <f>'6.3 Sustained interruptions'!N4841</f>
        <v>0</v>
      </c>
      <c r="F4841" s="353">
        <f>'6.3 Sustained interruptions'!O4841</f>
        <v>0</v>
      </c>
      <c r="G4841" s="353">
        <f>IFERROR(VLOOKUP(C4841,'6.2.4 STPIS Customer summary'!$D$12:$H$17,5,FALSE),0)</f>
        <v>0</v>
      </c>
      <c r="H4841" s="353">
        <f>IF(B4841=0,0,'6.2.4 STPIS Customer summary'!$H$17)</f>
        <v>0</v>
      </c>
      <c r="I4841" s="350" t="str">
        <f>IF(B4841=0,"",IF(ISERROR(VLOOKUP(D4841,Lookups!$F$3:$F$18,1,FALSE)),1,0))</f>
        <v/>
      </c>
      <c r="J4841" s="392" t="str">
        <f t="shared" si="225"/>
        <v/>
      </c>
      <c r="K4841" s="392" t="str">
        <f t="shared" si="226"/>
        <v/>
      </c>
      <c r="L4841" s="393" t="str">
        <f t="shared" si="227"/>
        <v/>
      </c>
      <c r="M4841" s="108"/>
    </row>
    <row r="4842" spans="1:13">
      <c r="A4842" s="158"/>
      <c r="B4842" s="391">
        <f>IFERROR(VLOOKUP('6.3 Sustained interruptions'!$D4842,'Incident earliest date'!$D:$F,2,FALSE),'6.3 Sustained interruptions'!E4842*1)</f>
        <v>0</v>
      </c>
      <c r="C4842" s="353">
        <f>'6.3 Sustained interruptions'!K4842</f>
        <v>0</v>
      </c>
      <c r="D4842" s="353">
        <f>'6.3 Sustained interruptions'!L4842</f>
        <v>0</v>
      </c>
      <c r="E4842" s="353">
        <f>'6.3 Sustained interruptions'!N4842</f>
        <v>0</v>
      </c>
      <c r="F4842" s="353">
        <f>'6.3 Sustained interruptions'!O4842</f>
        <v>0</v>
      </c>
      <c r="G4842" s="353">
        <f>IFERROR(VLOOKUP(C4842,'6.2.4 STPIS Customer summary'!$D$12:$H$17,5,FALSE),0)</f>
        <v>0</v>
      </c>
      <c r="H4842" s="353">
        <f>IF(B4842=0,0,'6.2.4 STPIS Customer summary'!$H$17)</f>
        <v>0</v>
      </c>
      <c r="I4842" s="350" t="str">
        <f>IF(B4842=0,"",IF(ISERROR(VLOOKUP(D4842,Lookups!$F$3:$F$18,1,FALSE)),1,0))</f>
        <v/>
      </c>
      <c r="J4842" s="392" t="str">
        <f t="shared" si="225"/>
        <v/>
      </c>
      <c r="K4842" s="392" t="str">
        <f t="shared" si="226"/>
        <v/>
      </c>
      <c r="L4842" s="393" t="str">
        <f t="shared" si="227"/>
        <v/>
      </c>
      <c r="M4842" s="108"/>
    </row>
    <row r="4843" spans="1:13">
      <c r="A4843" s="158"/>
      <c r="B4843" s="391">
        <f>IFERROR(VLOOKUP('6.3 Sustained interruptions'!$D4843,'Incident earliest date'!$D:$F,2,FALSE),'6.3 Sustained interruptions'!E4843*1)</f>
        <v>0</v>
      </c>
      <c r="C4843" s="353">
        <f>'6.3 Sustained interruptions'!K4843</f>
        <v>0</v>
      </c>
      <c r="D4843" s="353">
        <f>'6.3 Sustained interruptions'!L4843</f>
        <v>0</v>
      </c>
      <c r="E4843" s="353">
        <f>'6.3 Sustained interruptions'!N4843</f>
        <v>0</v>
      </c>
      <c r="F4843" s="353">
        <f>'6.3 Sustained interruptions'!O4843</f>
        <v>0</v>
      </c>
      <c r="G4843" s="353">
        <f>IFERROR(VLOOKUP(C4843,'6.2.4 STPIS Customer summary'!$D$12:$H$17,5,FALSE),0)</f>
        <v>0</v>
      </c>
      <c r="H4843" s="353">
        <f>IF(B4843=0,0,'6.2.4 STPIS Customer summary'!$H$17)</f>
        <v>0</v>
      </c>
      <c r="I4843" s="350" t="str">
        <f>IF(B4843=0,"",IF(ISERROR(VLOOKUP(D4843,Lookups!$F$3:$F$18,1,FALSE)),1,0))</f>
        <v/>
      </c>
      <c r="J4843" s="392" t="str">
        <f t="shared" si="225"/>
        <v/>
      </c>
      <c r="K4843" s="392" t="str">
        <f t="shared" si="226"/>
        <v/>
      </c>
      <c r="L4843" s="393" t="str">
        <f t="shared" si="227"/>
        <v/>
      </c>
      <c r="M4843" s="108"/>
    </row>
    <row r="4844" spans="1:13">
      <c r="A4844" s="158"/>
      <c r="B4844" s="391">
        <f>IFERROR(VLOOKUP('6.3 Sustained interruptions'!$D4844,'Incident earliest date'!$D:$F,2,FALSE),'6.3 Sustained interruptions'!E4844*1)</f>
        <v>0</v>
      </c>
      <c r="C4844" s="353">
        <f>'6.3 Sustained interruptions'!K4844</f>
        <v>0</v>
      </c>
      <c r="D4844" s="353">
        <f>'6.3 Sustained interruptions'!L4844</f>
        <v>0</v>
      </c>
      <c r="E4844" s="353">
        <f>'6.3 Sustained interruptions'!N4844</f>
        <v>0</v>
      </c>
      <c r="F4844" s="353">
        <f>'6.3 Sustained interruptions'!O4844</f>
        <v>0</v>
      </c>
      <c r="G4844" s="353">
        <f>IFERROR(VLOOKUP(C4844,'6.2.4 STPIS Customer summary'!$D$12:$H$17,5,FALSE),0)</f>
        <v>0</v>
      </c>
      <c r="H4844" s="353">
        <f>IF(B4844=0,0,'6.2.4 STPIS Customer summary'!$H$17)</f>
        <v>0</v>
      </c>
      <c r="I4844" s="350" t="str">
        <f>IF(B4844=0,"",IF(ISERROR(VLOOKUP(D4844,Lookups!$F$3:$F$18,1,FALSE)),1,0))</f>
        <v/>
      </c>
      <c r="J4844" s="392" t="str">
        <f t="shared" si="225"/>
        <v/>
      </c>
      <c r="K4844" s="392" t="str">
        <f t="shared" si="226"/>
        <v/>
      </c>
      <c r="L4844" s="393" t="str">
        <f t="shared" si="227"/>
        <v/>
      </c>
      <c r="M4844" s="108"/>
    </row>
    <row r="4845" spans="1:13">
      <c r="A4845" s="158"/>
      <c r="B4845" s="391">
        <f>IFERROR(VLOOKUP('6.3 Sustained interruptions'!$D4845,'Incident earliest date'!$D:$F,2,FALSE),'6.3 Sustained interruptions'!E4845*1)</f>
        <v>0</v>
      </c>
      <c r="C4845" s="353">
        <f>'6.3 Sustained interruptions'!K4845</f>
        <v>0</v>
      </c>
      <c r="D4845" s="353">
        <f>'6.3 Sustained interruptions'!L4845</f>
        <v>0</v>
      </c>
      <c r="E4845" s="353">
        <f>'6.3 Sustained interruptions'!N4845</f>
        <v>0</v>
      </c>
      <c r="F4845" s="353">
        <f>'6.3 Sustained interruptions'!O4845</f>
        <v>0</v>
      </c>
      <c r="G4845" s="353">
        <f>IFERROR(VLOOKUP(C4845,'6.2.4 STPIS Customer summary'!$D$12:$H$17,5,FALSE),0)</f>
        <v>0</v>
      </c>
      <c r="H4845" s="353">
        <f>IF(B4845=0,0,'6.2.4 STPIS Customer summary'!$H$17)</f>
        <v>0</v>
      </c>
      <c r="I4845" s="350" t="str">
        <f>IF(B4845=0,"",IF(ISERROR(VLOOKUP(D4845,Lookups!$F$3:$F$18,1,FALSE)),1,0))</f>
        <v/>
      </c>
      <c r="J4845" s="392" t="str">
        <f t="shared" si="225"/>
        <v/>
      </c>
      <c r="K4845" s="392" t="str">
        <f t="shared" si="226"/>
        <v/>
      </c>
      <c r="L4845" s="393" t="str">
        <f t="shared" si="227"/>
        <v/>
      </c>
      <c r="M4845" s="108"/>
    </row>
    <row r="4846" spans="1:13">
      <c r="A4846" s="158"/>
      <c r="B4846" s="391">
        <f>IFERROR(VLOOKUP('6.3 Sustained interruptions'!$D4846,'Incident earliest date'!$D:$F,2,FALSE),'6.3 Sustained interruptions'!E4846*1)</f>
        <v>0</v>
      </c>
      <c r="C4846" s="353">
        <f>'6.3 Sustained interruptions'!K4846</f>
        <v>0</v>
      </c>
      <c r="D4846" s="353">
        <f>'6.3 Sustained interruptions'!L4846</f>
        <v>0</v>
      </c>
      <c r="E4846" s="353">
        <f>'6.3 Sustained interruptions'!N4846</f>
        <v>0</v>
      </c>
      <c r="F4846" s="353">
        <f>'6.3 Sustained interruptions'!O4846</f>
        <v>0</v>
      </c>
      <c r="G4846" s="353">
        <f>IFERROR(VLOOKUP(C4846,'6.2.4 STPIS Customer summary'!$D$12:$H$17,5,FALSE),0)</f>
        <v>0</v>
      </c>
      <c r="H4846" s="353">
        <f>IF(B4846=0,0,'6.2.4 STPIS Customer summary'!$H$17)</f>
        <v>0</v>
      </c>
      <c r="I4846" s="350" t="str">
        <f>IF(B4846=0,"",IF(ISERROR(VLOOKUP(D4846,Lookups!$F$3:$F$18,1,FALSE)),1,0))</f>
        <v/>
      </c>
      <c r="J4846" s="392" t="str">
        <f t="shared" si="225"/>
        <v/>
      </c>
      <c r="K4846" s="392" t="str">
        <f t="shared" si="226"/>
        <v/>
      </c>
      <c r="L4846" s="393" t="str">
        <f t="shared" si="227"/>
        <v/>
      </c>
      <c r="M4846" s="108"/>
    </row>
    <row r="4847" spans="1:13">
      <c r="A4847" s="158"/>
      <c r="B4847" s="391">
        <f>IFERROR(VLOOKUP('6.3 Sustained interruptions'!$D4847,'Incident earliest date'!$D:$F,2,FALSE),'6.3 Sustained interruptions'!E4847*1)</f>
        <v>0</v>
      </c>
      <c r="C4847" s="353">
        <f>'6.3 Sustained interruptions'!K4847</f>
        <v>0</v>
      </c>
      <c r="D4847" s="353">
        <f>'6.3 Sustained interruptions'!L4847</f>
        <v>0</v>
      </c>
      <c r="E4847" s="353">
        <f>'6.3 Sustained interruptions'!N4847</f>
        <v>0</v>
      </c>
      <c r="F4847" s="353">
        <f>'6.3 Sustained interruptions'!O4847</f>
        <v>0</v>
      </c>
      <c r="G4847" s="353">
        <f>IFERROR(VLOOKUP(C4847,'6.2.4 STPIS Customer summary'!$D$12:$H$17,5,FALSE),0)</f>
        <v>0</v>
      </c>
      <c r="H4847" s="353">
        <f>IF(B4847=0,0,'6.2.4 STPIS Customer summary'!$H$17)</f>
        <v>0</v>
      </c>
      <c r="I4847" s="350" t="str">
        <f>IF(B4847=0,"",IF(ISERROR(VLOOKUP(D4847,Lookups!$F$3:$F$18,1,FALSE)),1,0))</f>
        <v/>
      </c>
      <c r="J4847" s="392" t="str">
        <f t="shared" si="225"/>
        <v/>
      </c>
      <c r="K4847" s="392" t="str">
        <f t="shared" si="226"/>
        <v/>
      </c>
      <c r="L4847" s="393" t="str">
        <f t="shared" si="227"/>
        <v/>
      </c>
      <c r="M4847" s="108"/>
    </row>
    <row r="4848" spans="1:13">
      <c r="A4848" s="158"/>
      <c r="B4848" s="391">
        <f>IFERROR(VLOOKUP('6.3 Sustained interruptions'!$D4848,'Incident earliest date'!$D:$F,2,FALSE),'6.3 Sustained interruptions'!E4848*1)</f>
        <v>0</v>
      </c>
      <c r="C4848" s="353">
        <f>'6.3 Sustained interruptions'!K4848</f>
        <v>0</v>
      </c>
      <c r="D4848" s="353">
        <f>'6.3 Sustained interruptions'!L4848</f>
        <v>0</v>
      </c>
      <c r="E4848" s="353">
        <f>'6.3 Sustained interruptions'!N4848</f>
        <v>0</v>
      </c>
      <c r="F4848" s="353">
        <f>'6.3 Sustained interruptions'!O4848</f>
        <v>0</v>
      </c>
      <c r="G4848" s="353">
        <f>IFERROR(VLOOKUP(C4848,'6.2.4 STPIS Customer summary'!$D$12:$H$17,5,FALSE),0)</f>
        <v>0</v>
      </c>
      <c r="H4848" s="353">
        <f>IF(B4848=0,0,'6.2.4 STPIS Customer summary'!$H$17)</f>
        <v>0</v>
      </c>
      <c r="I4848" s="350" t="str">
        <f>IF(B4848=0,"",IF(ISERROR(VLOOKUP(D4848,Lookups!$F$3:$F$18,1,FALSE)),1,0))</f>
        <v/>
      </c>
      <c r="J4848" s="392" t="str">
        <f t="shared" si="225"/>
        <v/>
      </c>
      <c r="K4848" s="392" t="str">
        <f t="shared" si="226"/>
        <v/>
      </c>
      <c r="L4848" s="393" t="str">
        <f t="shared" si="227"/>
        <v/>
      </c>
      <c r="M4848" s="108"/>
    </row>
    <row r="4849" spans="1:13">
      <c r="A4849" s="158"/>
      <c r="B4849" s="391">
        <f>IFERROR(VLOOKUP('6.3 Sustained interruptions'!$D4849,'Incident earliest date'!$D:$F,2,FALSE),'6.3 Sustained interruptions'!E4849*1)</f>
        <v>0</v>
      </c>
      <c r="C4849" s="353">
        <f>'6.3 Sustained interruptions'!K4849</f>
        <v>0</v>
      </c>
      <c r="D4849" s="353">
        <f>'6.3 Sustained interruptions'!L4849</f>
        <v>0</v>
      </c>
      <c r="E4849" s="353">
        <f>'6.3 Sustained interruptions'!N4849</f>
        <v>0</v>
      </c>
      <c r="F4849" s="353">
        <f>'6.3 Sustained interruptions'!O4849</f>
        <v>0</v>
      </c>
      <c r="G4849" s="353">
        <f>IFERROR(VLOOKUP(C4849,'6.2.4 STPIS Customer summary'!$D$12:$H$17,5,FALSE),0)</f>
        <v>0</v>
      </c>
      <c r="H4849" s="353">
        <f>IF(B4849=0,0,'6.2.4 STPIS Customer summary'!$H$17)</f>
        <v>0</v>
      </c>
      <c r="I4849" s="350" t="str">
        <f>IF(B4849=0,"",IF(ISERROR(VLOOKUP(D4849,Lookups!$F$3:$F$18,1,FALSE)),1,0))</f>
        <v/>
      </c>
      <c r="J4849" s="392" t="str">
        <f t="shared" si="225"/>
        <v/>
      </c>
      <c r="K4849" s="392" t="str">
        <f t="shared" si="226"/>
        <v/>
      </c>
      <c r="L4849" s="393" t="str">
        <f t="shared" si="227"/>
        <v/>
      </c>
      <c r="M4849" s="108"/>
    </row>
    <row r="4850" spans="1:13">
      <c r="A4850" s="158"/>
      <c r="B4850" s="391">
        <f>IFERROR(VLOOKUP('6.3 Sustained interruptions'!$D4850,'Incident earliest date'!$D:$F,2,FALSE),'6.3 Sustained interruptions'!E4850*1)</f>
        <v>0</v>
      </c>
      <c r="C4850" s="353">
        <f>'6.3 Sustained interruptions'!K4850</f>
        <v>0</v>
      </c>
      <c r="D4850" s="353">
        <f>'6.3 Sustained interruptions'!L4850</f>
        <v>0</v>
      </c>
      <c r="E4850" s="353">
        <f>'6.3 Sustained interruptions'!N4850</f>
        <v>0</v>
      </c>
      <c r="F4850" s="353">
        <f>'6.3 Sustained interruptions'!O4850</f>
        <v>0</v>
      </c>
      <c r="G4850" s="353">
        <f>IFERROR(VLOOKUP(C4850,'6.2.4 STPIS Customer summary'!$D$12:$H$17,5,FALSE),0)</f>
        <v>0</v>
      </c>
      <c r="H4850" s="353">
        <f>IF(B4850=0,0,'6.2.4 STPIS Customer summary'!$H$17)</f>
        <v>0</v>
      </c>
      <c r="I4850" s="350" t="str">
        <f>IF(B4850=0,"",IF(ISERROR(VLOOKUP(D4850,Lookups!$F$3:$F$18,1,FALSE)),1,0))</f>
        <v/>
      </c>
      <c r="J4850" s="392" t="str">
        <f t="shared" si="225"/>
        <v/>
      </c>
      <c r="K4850" s="392" t="str">
        <f t="shared" si="226"/>
        <v/>
      </c>
      <c r="L4850" s="393" t="str">
        <f t="shared" si="227"/>
        <v/>
      </c>
      <c r="M4850" s="108"/>
    </row>
    <row r="4851" spans="1:13">
      <c r="A4851" s="158"/>
      <c r="B4851" s="391">
        <f>IFERROR(VLOOKUP('6.3 Sustained interruptions'!$D4851,'Incident earliest date'!$D:$F,2,FALSE),'6.3 Sustained interruptions'!E4851*1)</f>
        <v>0</v>
      </c>
      <c r="C4851" s="353">
        <f>'6.3 Sustained interruptions'!K4851</f>
        <v>0</v>
      </c>
      <c r="D4851" s="353">
        <f>'6.3 Sustained interruptions'!L4851</f>
        <v>0</v>
      </c>
      <c r="E4851" s="353">
        <f>'6.3 Sustained interruptions'!N4851</f>
        <v>0</v>
      </c>
      <c r="F4851" s="353">
        <f>'6.3 Sustained interruptions'!O4851</f>
        <v>0</v>
      </c>
      <c r="G4851" s="353">
        <f>IFERROR(VLOOKUP(C4851,'6.2.4 STPIS Customer summary'!$D$12:$H$17,5,FALSE),0)</f>
        <v>0</v>
      </c>
      <c r="H4851" s="353">
        <f>IF(B4851=0,0,'6.2.4 STPIS Customer summary'!$H$17)</f>
        <v>0</v>
      </c>
      <c r="I4851" s="350" t="str">
        <f>IF(B4851=0,"",IF(ISERROR(VLOOKUP(D4851,Lookups!$F$3:$F$18,1,FALSE)),1,0))</f>
        <v/>
      </c>
      <c r="J4851" s="392" t="str">
        <f t="shared" si="225"/>
        <v/>
      </c>
      <c r="K4851" s="392" t="str">
        <f t="shared" si="226"/>
        <v/>
      </c>
      <c r="L4851" s="393" t="str">
        <f t="shared" si="227"/>
        <v/>
      </c>
      <c r="M4851" s="108"/>
    </row>
    <row r="4852" spans="1:13">
      <c r="A4852" s="158"/>
      <c r="B4852" s="391">
        <f>IFERROR(VLOOKUP('6.3 Sustained interruptions'!$D4852,'Incident earliest date'!$D:$F,2,FALSE),'6.3 Sustained interruptions'!E4852*1)</f>
        <v>0</v>
      </c>
      <c r="C4852" s="353">
        <f>'6.3 Sustained interruptions'!K4852</f>
        <v>0</v>
      </c>
      <c r="D4852" s="353">
        <f>'6.3 Sustained interruptions'!L4852</f>
        <v>0</v>
      </c>
      <c r="E4852" s="353">
        <f>'6.3 Sustained interruptions'!N4852</f>
        <v>0</v>
      </c>
      <c r="F4852" s="353">
        <f>'6.3 Sustained interruptions'!O4852</f>
        <v>0</v>
      </c>
      <c r="G4852" s="353">
        <f>IFERROR(VLOOKUP(C4852,'6.2.4 STPIS Customer summary'!$D$12:$H$17,5,FALSE),0)</f>
        <v>0</v>
      </c>
      <c r="H4852" s="353">
        <f>IF(B4852=0,0,'6.2.4 STPIS Customer summary'!$H$17)</f>
        <v>0</v>
      </c>
      <c r="I4852" s="350" t="str">
        <f>IF(B4852=0,"",IF(ISERROR(VLOOKUP(D4852,Lookups!$F$3:$F$18,1,FALSE)),1,0))</f>
        <v/>
      </c>
      <c r="J4852" s="392" t="str">
        <f t="shared" si="225"/>
        <v/>
      </c>
      <c r="K4852" s="392" t="str">
        <f t="shared" si="226"/>
        <v/>
      </c>
      <c r="L4852" s="393" t="str">
        <f t="shared" si="227"/>
        <v/>
      </c>
      <c r="M4852" s="108"/>
    </row>
    <row r="4853" spans="1:13">
      <c r="A4853" s="158"/>
      <c r="B4853" s="391">
        <f>IFERROR(VLOOKUP('6.3 Sustained interruptions'!$D4853,'Incident earliest date'!$D:$F,2,FALSE),'6.3 Sustained interruptions'!E4853*1)</f>
        <v>0</v>
      </c>
      <c r="C4853" s="353">
        <f>'6.3 Sustained interruptions'!K4853</f>
        <v>0</v>
      </c>
      <c r="D4853" s="353">
        <f>'6.3 Sustained interruptions'!L4853</f>
        <v>0</v>
      </c>
      <c r="E4853" s="353">
        <f>'6.3 Sustained interruptions'!N4853</f>
        <v>0</v>
      </c>
      <c r="F4853" s="353">
        <f>'6.3 Sustained interruptions'!O4853</f>
        <v>0</v>
      </c>
      <c r="G4853" s="353">
        <f>IFERROR(VLOOKUP(C4853,'6.2.4 STPIS Customer summary'!$D$12:$H$17,5,FALSE),0)</f>
        <v>0</v>
      </c>
      <c r="H4853" s="353">
        <f>IF(B4853=0,0,'6.2.4 STPIS Customer summary'!$H$17)</f>
        <v>0</v>
      </c>
      <c r="I4853" s="350" t="str">
        <f>IF(B4853=0,"",IF(ISERROR(VLOOKUP(D4853,Lookups!$F$3:$F$18,1,FALSE)),1,0))</f>
        <v/>
      </c>
      <c r="J4853" s="392" t="str">
        <f t="shared" si="225"/>
        <v/>
      </c>
      <c r="K4853" s="392" t="str">
        <f t="shared" si="226"/>
        <v/>
      </c>
      <c r="L4853" s="393" t="str">
        <f t="shared" si="227"/>
        <v/>
      </c>
      <c r="M4853" s="108"/>
    </row>
    <row r="4854" spans="1:13">
      <c r="A4854" s="158"/>
      <c r="B4854" s="391">
        <f>IFERROR(VLOOKUP('6.3 Sustained interruptions'!$D4854,'Incident earliest date'!$D:$F,2,FALSE),'6.3 Sustained interruptions'!E4854*1)</f>
        <v>0</v>
      </c>
      <c r="C4854" s="353">
        <f>'6.3 Sustained interruptions'!K4854</f>
        <v>0</v>
      </c>
      <c r="D4854" s="353">
        <f>'6.3 Sustained interruptions'!L4854</f>
        <v>0</v>
      </c>
      <c r="E4854" s="353">
        <f>'6.3 Sustained interruptions'!N4854</f>
        <v>0</v>
      </c>
      <c r="F4854" s="353">
        <f>'6.3 Sustained interruptions'!O4854</f>
        <v>0</v>
      </c>
      <c r="G4854" s="353">
        <f>IFERROR(VLOOKUP(C4854,'6.2.4 STPIS Customer summary'!$D$12:$H$17,5,FALSE),0)</f>
        <v>0</v>
      </c>
      <c r="H4854" s="353">
        <f>IF(B4854=0,0,'6.2.4 STPIS Customer summary'!$H$17)</f>
        <v>0</v>
      </c>
      <c r="I4854" s="350" t="str">
        <f>IF(B4854=0,"",IF(ISERROR(VLOOKUP(D4854,Lookups!$F$3:$F$18,1,FALSE)),1,0))</f>
        <v/>
      </c>
      <c r="J4854" s="392" t="str">
        <f t="shared" si="225"/>
        <v/>
      </c>
      <c r="K4854" s="392" t="str">
        <f t="shared" si="226"/>
        <v/>
      </c>
      <c r="L4854" s="393" t="str">
        <f t="shared" si="227"/>
        <v/>
      </c>
      <c r="M4854" s="108"/>
    </row>
    <row r="4855" spans="1:13">
      <c r="A4855" s="158"/>
      <c r="B4855" s="391">
        <f>IFERROR(VLOOKUP('6.3 Sustained interruptions'!$D4855,'Incident earliest date'!$D:$F,2,FALSE),'6.3 Sustained interruptions'!E4855*1)</f>
        <v>0</v>
      </c>
      <c r="C4855" s="353">
        <f>'6.3 Sustained interruptions'!K4855</f>
        <v>0</v>
      </c>
      <c r="D4855" s="353">
        <f>'6.3 Sustained interruptions'!L4855</f>
        <v>0</v>
      </c>
      <c r="E4855" s="353">
        <f>'6.3 Sustained interruptions'!N4855</f>
        <v>0</v>
      </c>
      <c r="F4855" s="353">
        <f>'6.3 Sustained interruptions'!O4855</f>
        <v>0</v>
      </c>
      <c r="G4855" s="353">
        <f>IFERROR(VLOOKUP(C4855,'6.2.4 STPIS Customer summary'!$D$12:$H$17,5,FALSE),0)</f>
        <v>0</v>
      </c>
      <c r="H4855" s="353">
        <f>IF(B4855=0,0,'6.2.4 STPIS Customer summary'!$H$17)</f>
        <v>0</v>
      </c>
      <c r="I4855" s="350" t="str">
        <f>IF(B4855=0,"",IF(ISERROR(VLOOKUP(D4855,Lookups!$F$3:$F$18,1,FALSE)),1,0))</f>
        <v/>
      </c>
      <c r="J4855" s="392" t="str">
        <f t="shared" si="225"/>
        <v/>
      </c>
      <c r="K4855" s="392" t="str">
        <f t="shared" si="226"/>
        <v/>
      </c>
      <c r="L4855" s="393" t="str">
        <f t="shared" si="227"/>
        <v/>
      </c>
      <c r="M4855" s="108"/>
    </row>
    <row r="4856" spans="1:13">
      <c r="A4856" s="158"/>
      <c r="B4856" s="391">
        <f>IFERROR(VLOOKUP('6.3 Sustained interruptions'!$D4856,'Incident earliest date'!$D:$F,2,FALSE),'6.3 Sustained interruptions'!E4856*1)</f>
        <v>0</v>
      </c>
      <c r="C4856" s="353">
        <f>'6.3 Sustained interruptions'!K4856</f>
        <v>0</v>
      </c>
      <c r="D4856" s="353">
        <f>'6.3 Sustained interruptions'!L4856</f>
        <v>0</v>
      </c>
      <c r="E4856" s="353">
        <f>'6.3 Sustained interruptions'!N4856</f>
        <v>0</v>
      </c>
      <c r="F4856" s="353">
        <f>'6.3 Sustained interruptions'!O4856</f>
        <v>0</v>
      </c>
      <c r="G4856" s="353">
        <f>IFERROR(VLOOKUP(C4856,'6.2.4 STPIS Customer summary'!$D$12:$H$17,5,FALSE),0)</f>
        <v>0</v>
      </c>
      <c r="H4856" s="353">
        <f>IF(B4856=0,0,'6.2.4 STPIS Customer summary'!$H$17)</f>
        <v>0</v>
      </c>
      <c r="I4856" s="350" t="str">
        <f>IF(B4856=0,"",IF(ISERROR(VLOOKUP(D4856,Lookups!$F$3:$F$18,1,FALSE)),1,0))</f>
        <v/>
      </c>
      <c r="J4856" s="392" t="str">
        <f t="shared" si="225"/>
        <v/>
      </c>
      <c r="K4856" s="392" t="str">
        <f t="shared" si="226"/>
        <v/>
      </c>
      <c r="L4856" s="393" t="str">
        <f t="shared" si="227"/>
        <v/>
      </c>
      <c r="M4856" s="108"/>
    </row>
    <row r="4857" spans="1:13">
      <c r="A4857" s="158"/>
      <c r="B4857" s="391">
        <f>IFERROR(VLOOKUP('6.3 Sustained interruptions'!$D4857,'Incident earliest date'!$D:$F,2,FALSE),'6.3 Sustained interruptions'!E4857*1)</f>
        <v>0</v>
      </c>
      <c r="C4857" s="353">
        <f>'6.3 Sustained interruptions'!K4857</f>
        <v>0</v>
      </c>
      <c r="D4857" s="353">
        <f>'6.3 Sustained interruptions'!L4857</f>
        <v>0</v>
      </c>
      <c r="E4857" s="353">
        <f>'6.3 Sustained interruptions'!N4857</f>
        <v>0</v>
      </c>
      <c r="F4857" s="353">
        <f>'6.3 Sustained interruptions'!O4857</f>
        <v>0</v>
      </c>
      <c r="G4857" s="353">
        <f>IFERROR(VLOOKUP(C4857,'6.2.4 STPIS Customer summary'!$D$12:$H$17,5,FALSE),0)</f>
        <v>0</v>
      </c>
      <c r="H4857" s="353">
        <f>IF(B4857=0,0,'6.2.4 STPIS Customer summary'!$H$17)</f>
        <v>0</v>
      </c>
      <c r="I4857" s="350" t="str">
        <f>IF(B4857=0,"",IF(ISERROR(VLOOKUP(D4857,Lookups!$F$3:$F$18,1,FALSE)),1,0))</f>
        <v/>
      </c>
      <c r="J4857" s="392" t="str">
        <f t="shared" si="225"/>
        <v/>
      </c>
      <c r="K4857" s="392" t="str">
        <f t="shared" si="226"/>
        <v/>
      </c>
      <c r="L4857" s="393" t="str">
        <f t="shared" si="227"/>
        <v/>
      </c>
      <c r="M4857" s="108"/>
    </row>
    <row r="4858" spans="1:13">
      <c r="A4858" s="158"/>
      <c r="B4858" s="391">
        <f>IFERROR(VLOOKUP('6.3 Sustained interruptions'!$D4858,'Incident earliest date'!$D:$F,2,FALSE),'6.3 Sustained interruptions'!E4858*1)</f>
        <v>0</v>
      </c>
      <c r="C4858" s="353">
        <f>'6.3 Sustained interruptions'!K4858</f>
        <v>0</v>
      </c>
      <c r="D4858" s="353">
        <f>'6.3 Sustained interruptions'!L4858</f>
        <v>0</v>
      </c>
      <c r="E4858" s="353">
        <f>'6.3 Sustained interruptions'!N4858</f>
        <v>0</v>
      </c>
      <c r="F4858" s="353">
        <f>'6.3 Sustained interruptions'!O4858</f>
        <v>0</v>
      </c>
      <c r="G4858" s="353">
        <f>IFERROR(VLOOKUP(C4858,'6.2.4 STPIS Customer summary'!$D$12:$H$17,5,FALSE),0)</f>
        <v>0</v>
      </c>
      <c r="H4858" s="353">
        <f>IF(B4858=0,0,'6.2.4 STPIS Customer summary'!$H$17)</f>
        <v>0</v>
      </c>
      <c r="I4858" s="350" t="str">
        <f>IF(B4858=0,"",IF(ISERROR(VLOOKUP(D4858,Lookups!$F$3:$F$18,1,FALSE)),1,0))</f>
        <v/>
      </c>
      <c r="J4858" s="392" t="str">
        <f t="shared" si="225"/>
        <v/>
      </c>
      <c r="K4858" s="392" t="str">
        <f t="shared" si="226"/>
        <v/>
      </c>
      <c r="L4858" s="393" t="str">
        <f t="shared" si="227"/>
        <v/>
      </c>
      <c r="M4858" s="108"/>
    </row>
    <row r="4859" spans="1:13">
      <c r="A4859" s="158"/>
      <c r="B4859" s="391">
        <f>IFERROR(VLOOKUP('6.3 Sustained interruptions'!$D4859,'Incident earliest date'!$D:$F,2,FALSE),'6.3 Sustained interruptions'!E4859*1)</f>
        <v>0</v>
      </c>
      <c r="C4859" s="353">
        <f>'6.3 Sustained interruptions'!K4859</f>
        <v>0</v>
      </c>
      <c r="D4859" s="353">
        <f>'6.3 Sustained interruptions'!L4859</f>
        <v>0</v>
      </c>
      <c r="E4859" s="353">
        <f>'6.3 Sustained interruptions'!N4859</f>
        <v>0</v>
      </c>
      <c r="F4859" s="353">
        <f>'6.3 Sustained interruptions'!O4859</f>
        <v>0</v>
      </c>
      <c r="G4859" s="353">
        <f>IFERROR(VLOOKUP(C4859,'6.2.4 STPIS Customer summary'!$D$12:$H$17,5,FALSE),0)</f>
        <v>0</v>
      </c>
      <c r="H4859" s="353">
        <f>IF(B4859=0,0,'6.2.4 STPIS Customer summary'!$H$17)</f>
        <v>0</v>
      </c>
      <c r="I4859" s="350" t="str">
        <f>IF(B4859=0,"",IF(ISERROR(VLOOKUP(D4859,Lookups!$F$3:$F$18,1,FALSE)),1,0))</f>
        <v/>
      </c>
      <c r="J4859" s="392" t="str">
        <f t="shared" si="225"/>
        <v/>
      </c>
      <c r="K4859" s="392" t="str">
        <f t="shared" si="226"/>
        <v/>
      </c>
      <c r="L4859" s="393" t="str">
        <f t="shared" si="227"/>
        <v/>
      </c>
      <c r="M4859" s="108"/>
    </row>
    <row r="4860" spans="1:13">
      <c r="A4860" s="158"/>
      <c r="B4860" s="391">
        <f>IFERROR(VLOOKUP('6.3 Sustained interruptions'!$D4860,'Incident earliest date'!$D:$F,2,FALSE),'6.3 Sustained interruptions'!E4860*1)</f>
        <v>0</v>
      </c>
      <c r="C4860" s="353">
        <f>'6.3 Sustained interruptions'!K4860</f>
        <v>0</v>
      </c>
      <c r="D4860" s="353">
        <f>'6.3 Sustained interruptions'!L4860</f>
        <v>0</v>
      </c>
      <c r="E4860" s="353">
        <f>'6.3 Sustained interruptions'!N4860</f>
        <v>0</v>
      </c>
      <c r="F4860" s="353">
        <f>'6.3 Sustained interruptions'!O4860</f>
        <v>0</v>
      </c>
      <c r="G4860" s="353">
        <f>IFERROR(VLOOKUP(C4860,'6.2.4 STPIS Customer summary'!$D$12:$H$17,5,FALSE),0)</f>
        <v>0</v>
      </c>
      <c r="H4860" s="353">
        <f>IF(B4860=0,0,'6.2.4 STPIS Customer summary'!$H$17)</f>
        <v>0</v>
      </c>
      <c r="I4860" s="350" t="str">
        <f>IF(B4860=0,"",IF(ISERROR(VLOOKUP(D4860,Lookups!$F$3:$F$18,1,FALSE)),1,0))</f>
        <v/>
      </c>
      <c r="J4860" s="392" t="str">
        <f t="shared" si="225"/>
        <v/>
      </c>
      <c r="K4860" s="392" t="str">
        <f t="shared" si="226"/>
        <v/>
      </c>
      <c r="L4860" s="393" t="str">
        <f t="shared" si="227"/>
        <v/>
      </c>
      <c r="M4860" s="108"/>
    </row>
    <row r="4861" spans="1:13">
      <c r="A4861" s="158"/>
      <c r="B4861" s="391">
        <f>IFERROR(VLOOKUP('6.3 Sustained interruptions'!$D4861,'Incident earliest date'!$D:$F,2,FALSE),'6.3 Sustained interruptions'!E4861*1)</f>
        <v>0</v>
      </c>
      <c r="C4861" s="353">
        <f>'6.3 Sustained interruptions'!K4861</f>
        <v>0</v>
      </c>
      <c r="D4861" s="353">
        <f>'6.3 Sustained interruptions'!L4861</f>
        <v>0</v>
      </c>
      <c r="E4861" s="353">
        <f>'6.3 Sustained interruptions'!N4861</f>
        <v>0</v>
      </c>
      <c r="F4861" s="353">
        <f>'6.3 Sustained interruptions'!O4861</f>
        <v>0</v>
      </c>
      <c r="G4861" s="353">
        <f>IFERROR(VLOOKUP(C4861,'6.2.4 STPIS Customer summary'!$D$12:$H$17,5,FALSE),0)</f>
        <v>0</v>
      </c>
      <c r="H4861" s="353">
        <f>IF(B4861=0,0,'6.2.4 STPIS Customer summary'!$H$17)</f>
        <v>0</v>
      </c>
      <c r="I4861" s="350" t="str">
        <f>IF(B4861=0,"",IF(ISERROR(VLOOKUP(D4861,Lookups!$F$3:$F$18,1,FALSE)),1,0))</f>
        <v/>
      </c>
      <c r="J4861" s="392" t="str">
        <f t="shared" si="225"/>
        <v/>
      </c>
      <c r="K4861" s="392" t="str">
        <f t="shared" si="226"/>
        <v/>
      </c>
      <c r="L4861" s="393" t="str">
        <f t="shared" si="227"/>
        <v/>
      </c>
      <c r="M4861" s="108"/>
    </row>
    <row r="4862" spans="1:13">
      <c r="A4862" s="158"/>
      <c r="B4862" s="391">
        <f>IFERROR(VLOOKUP('6.3 Sustained interruptions'!$D4862,'Incident earliest date'!$D:$F,2,FALSE),'6.3 Sustained interruptions'!E4862*1)</f>
        <v>0</v>
      </c>
      <c r="C4862" s="353">
        <f>'6.3 Sustained interruptions'!K4862</f>
        <v>0</v>
      </c>
      <c r="D4862" s="353">
        <f>'6.3 Sustained interruptions'!L4862</f>
        <v>0</v>
      </c>
      <c r="E4862" s="353">
        <f>'6.3 Sustained interruptions'!N4862</f>
        <v>0</v>
      </c>
      <c r="F4862" s="353">
        <f>'6.3 Sustained interruptions'!O4862</f>
        <v>0</v>
      </c>
      <c r="G4862" s="353">
        <f>IFERROR(VLOOKUP(C4862,'6.2.4 STPIS Customer summary'!$D$12:$H$17,5,FALSE),0)</f>
        <v>0</v>
      </c>
      <c r="H4862" s="353">
        <f>IF(B4862=0,0,'6.2.4 STPIS Customer summary'!$H$17)</f>
        <v>0</v>
      </c>
      <c r="I4862" s="350" t="str">
        <f>IF(B4862=0,"",IF(ISERROR(VLOOKUP(D4862,Lookups!$F$3:$F$18,1,FALSE)),1,0))</f>
        <v/>
      </c>
      <c r="J4862" s="392" t="str">
        <f t="shared" si="225"/>
        <v/>
      </c>
      <c r="K4862" s="392" t="str">
        <f t="shared" si="226"/>
        <v/>
      </c>
      <c r="L4862" s="393" t="str">
        <f t="shared" si="227"/>
        <v/>
      </c>
      <c r="M4862" s="108"/>
    </row>
    <row r="4863" spans="1:13">
      <c r="A4863" s="158"/>
      <c r="B4863" s="391">
        <f>IFERROR(VLOOKUP('6.3 Sustained interruptions'!$D4863,'Incident earliest date'!$D:$F,2,FALSE),'6.3 Sustained interruptions'!E4863*1)</f>
        <v>0</v>
      </c>
      <c r="C4863" s="353">
        <f>'6.3 Sustained interruptions'!K4863</f>
        <v>0</v>
      </c>
      <c r="D4863" s="353">
        <f>'6.3 Sustained interruptions'!L4863</f>
        <v>0</v>
      </c>
      <c r="E4863" s="353">
        <f>'6.3 Sustained interruptions'!N4863</f>
        <v>0</v>
      </c>
      <c r="F4863" s="353">
        <f>'6.3 Sustained interruptions'!O4863</f>
        <v>0</v>
      </c>
      <c r="G4863" s="353">
        <f>IFERROR(VLOOKUP(C4863,'6.2.4 STPIS Customer summary'!$D$12:$H$17,5,FALSE),0)</f>
        <v>0</v>
      </c>
      <c r="H4863" s="353">
        <f>IF(B4863=0,0,'6.2.4 STPIS Customer summary'!$H$17)</f>
        <v>0</v>
      </c>
      <c r="I4863" s="350" t="str">
        <f>IF(B4863=0,"",IF(ISERROR(VLOOKUP(D4863,Lookups!$F$3:$F$18,1,FALSE)),1,0))</f>
        <v/>
      </c>
      <c r="J4863" s="392" t="str">
        <f t="shared" si="225"/>
        <v/>
      </c>
      <c r="K4863" s="392" t="str">
        <f t="shared" si="226"/>
        <v/>
      </c>
      <c r="L4863" s="393" t="str">
        <f t="shared" si="227"/>
        <v/>
      </c>
      <c r="M4863" s="108"/>
    </row>
    <row r="4864" spans="1:13">
      <c r="A4864" s="158"/>
      <c r="B4864" s="391">
        <f>IFERROR(VLOOKUP('6.3 Sustained interruptions'!$D4864,'Incident earliest date'!$D:$F,2,FALSE),'6.3 Sustained interruptions'!E4864*1)</f>
        <v>0</v>
      </c>
      <c r="C4864" s="353">
        <f>'6.3 Sustained interruptions'!K4864</f>
        <v>0</v>
      </c>
      <c r="D4864" s="353">
        <f>'6.3 Sustained interruptions'!L4864</f>
        <v>0</v>
      </c>
      <c r="E4864" s="353">
        <f>'6.3 Sustained interruptions'!N4864</f>
        <v>0</v>
      </c>
      <c r="F4864" s="353">
        <f>'6.3 Sustained interruptions'!O4864</f>
        <v>0</v>
      </c>
      <c r="G4864" s="353">
        <f>IFERROR(VLOOKUP(C4864,'6.2.4 STPIS Customer summary'!$D$12:$H$17,5,FALSE),0)</f>
        <v>0</v>
      </c>
      <c r="H4864" s="353">
        <f>IF(B4864=0,0,'6.2.4 STPIS Customer summary'!$H$17)</f>
        <v>0</v>
      </c>
      <c r="I4864" s="350" t="str">
        <f>IF(B4864=0,"",IF(ISERROR(VLOOKUP(D4864,Lookups!$F$3:$F$18,1,FALSE)),1,0))</f>
        <v/>
      </c>
      <c r="J4864" s="392" t="str">
        <f t="shared" si="225"/>
        <v/>
      </c>
      <c r="K4864" s="392" t="str">
        <f t="shared" si="226"/>
        <v/>
      </c>
      <c r="L4864" s="393" t="str">
        <f t="shared" si="227"/>
        <v/>
      </c>
      <c r="M4864" s="108"/>
    </row>
    <row r="4865" spans="1:13">
      <c r="A4865" s="158"/>
      <c r="B4865" s="391">
        <f>IFERROR(VLOOKUP('6.3 Sustained interruptions'!$D4865,'Incident earliest date'!$D:$F,2,FALSE),'6.3 Sustained interruptions'!E4865*1)</f>
        <v>0</v>
      </c>
      <c r="C4865" s="353">
        <f>'6.3 Sustained interruptions'!K4865</f>
        <v>0</v>
      </c>
      <c r="D4865" s="353">
        <f>'6.3 Sustained interruptions'!L4865</f>
        <v>0</v>
      </c>
      <c r="E4865" s="353">
        <f>'6.3 Sustained interruptions'!N4865</f>
        <v>0</v>
      </c>
      <c r="F4865" s="353">
        <f>'6.3 Sustained interruptions'!O4865</f>
        <v>0</v>
      </c>
      <c r="G4865" s="353">
        <f>IFERROR(VLOOKUP(C4865,'6.2.4 STPIS Customer summary'!$D$12:$H$17,5,FALSE),0)</f>
        <v>0</v>
      </c>
      <c r="H4865" s="353">
        <f>IF(B4865=0,0,'6.2.4 STPIS Customer summary'!$H$17)</f>
        <v>0</v>
      </c>
      <c r="I4865" s="350" t="str">
        <f>IF(B4865=0,"",IF(ISERROR(VLOOKUP(D4865,Lookups!$F$3:$F$18,1,FALSE)),1,0))</f>
        <v/>
      </c>
      <c r="J4865" s="392" t="str">
        <f t="shared" si="225"/>
        <v/>
      </c>
      <c r="K4865" s="392" t="str">
        <f t="shared" si="226"/>
        <v/>
      </c>
      <c r="L4865" s="393" t="str">
        <f t="shared" si="227"/>
        <v/>
      </c>
      <c r="M4865" s="108"/>
    </row>
    <row r="4866" spans="1:13">
      <c r="A4866" s="158"/>
      <c r="B4866" s="391">
        <f>IFERROR(VLOOKUP('6.3 Sustained interruptions'!$D4866,'Incident earliest date'!$D:$F,2,FALSE),'6.3 Sustained interruptions'!E4866*1)</f>
        <v>0</v>
      </c>
      <c r="C4866" s="353">
        <f>'6.3 Sustained interruptions'!K4866</f>
        <v>0</v>
      </c>
      <c r="D4866" s="353">
        <f>'6.3 Sustained interruptions'!L4866</f>
        <v>0</v>
      </c>
      <c r="E4866" s="353">
        <f>'6.3 Sustained interruptions'!N4866</f>
        <v>0</v>
      </c>
      <c r="F4866" s="353">
        <f>'6.3 Sustained interruptions'!O4866</f>
        <v>0</v>
      </c>
      <c r="G4866" s="353">
        <f>IFERROR(VLOOKUP(C4866,'6.2.4 STPIS Customer summary'!$D$12:$H$17,5,FALSE),0)</f>
        <v>0</v>
      </c>
      <c r="H4866" s="353">
        <f>IF(B4866=0,0,'6.2.4 STPIS Customer summary'!$H$17)</f>
        <v>0</v>
      </c>
      <c r="I4866" s="350" t="str">
        <f>IF(B4866=0,"",IF(ISERROR(VLOOKUP(D4866,Lookups!$F$3:$F$18,1,FALSE)),1,0))</f>
        <v/>
      </c>
      <c r="J4866" s="392" t="str">
        <f t="shared" si="225"/>
        <v/>
      </c>
      <c r="K4866" s="392" t="str">
        <f t="shared" si="226"/>
        <v/>
      </c>
      <c r="L4866" s="393" t="str">
        <f t="shared" si="227"/>
        <v/>
      </c>
      <c r="M4866" s="108"/>
    </row>
    <row r="4867" spans="1:13">
      <c r="A4867" s="158"/>
      <c r="B4867" s="391">
        <f>IFERROR(VLOOKUP('6.3 Sustained interruptions'!$D4867,'Incident earliest date'!$D:$F,2,FALSE),'6.3 Sustained interruptions'!E4867*1)</f>
        <v>0</v>
      </c>
      <c r="C4867" s="353">
        <f>'6.3 Sustained interruptions'!K4867</f>
        <v>0</v>
      </c>
      <c r="D4867" s="353">
        <f>'6.3 Sustained interruptions'!L4867</f>
        <v>0</v>
      </c>
      <c r="E4867" s="353">
        <f>'6.3 Sustained interruptions'!N4867</f>
        <v>0</v>
      </c>
      <c r="F4867" s="353">
        <f>'6.3 Sustained interruptions'!O4867</f>
        <v>0</v>
      </c>
      <c r="G4867" s="353">
        <f>IFERROR(VLOOKUP(C4867,'6.2.4 STPIS Customer summary'!$D$12:$H$17,5,FALSE),0)</f>
        <v>0</v>
      </c>
      <c r="H4867" s="353">
        <f>IF(B4867=0,0,'6.2.4 STPIS Customer summary'!$H$17)</f>
        <v>0</v>
      </c>
      <c r="I4867" s="350" t="str">
        <f>IF(B4867=0,"",IF(ISERROR(VLOOKUP(D4867,Lookups!$F$3:$F$18,1,FALSE)),1,0))</f>
        <v/>
      </c>
      <c r="J4867" s="392" t="str">
        <f t="shared" si="225"/>
        <v/>
      </c>
      <c r="K4867" s="392" t="str">
        <f t="shared" si="226"/>
        <v/>
      </c>
      <c r="L4867" s="393" t="str">
        <f t="shared" si="227"/>
        <v/>
      </c>
      <c r="M4867" s="108"/>
    </row>
    <row r="4868" spans="1:13">
      <c r="A4868" s="158"/>
      <c r="B4868" s="391">
        <f>IFERROR(VLOOKUP('6.3 Sustained interruptions'!$D4868,'Incident earliest date'!$D:$F,2,FALSE),'6.3 Sustained interruptions'!E4868*1)</f>
        <v>0</v>
      </c>
      <c r="C4868" s="353">
        <f>'6.3 Sustained interruptions'!K4868</f>
        <v>0</v>
      </c>
      <c r="D4868" s="353">
        <f>'6.3 Sustained interruptions'!L4868</f>
        <v>0</v>
      </c>
      <c r="E4868" s="353">
        <f>'6.3 Sustained interruptions'!N4868</f>
        <v>0</v>
      </c>
      <c r="F4868" s="353">
        <f>'6.3 Sustained interruptions'!O4868</f>
        <v>0</v>
      </c>
      <c r="G4868" s="353">
        <f>IFERROR(VLOOKUP(C4868,'6.2.4 STPIS Customer summary'!$D$12:$H$17,5,FALSE),0)</f>
        <v>0</v>
      </c>
      <c r="H4868" s="353">
        <f>IF(B4868=0,0,'6.2.4 STPIS Customer summary'!$H$17)</f>
        <v>0</v>
      </c>
      <c r="I4868" s="350" t="str">
        <f>IF(B4868=0,"",IF(ISERROR(VLOOKUP(D4868,Lookups!$F$3:$F$18,1,FALSE)),1,0))</f>
        <v/>
      </c>
      <c r="J4868" s="392" t="str">
        <f t="shared" si="225"/>
        <v/>
      </c>
      <c r="K4868" s="392" t="str">
        <f t="shared" si="226"/>
        <v/>
      </c>
      <c r="L4868" s="393" t="str">
        <f t="shared" si="227"/>
        <v/>
      </c>
      <c r="M4868" s="108"/>
    </row>
    <row r="4869" spans="1:13">
      <c r="A4869" s="158"/>
      <c r="B4869" s="391">
        <f>IFERROR(VLOOKUP('6.3 Sustained interruptions'!$D4869,'Incident earliest date'!$D:$F,2,FALSE),'6.3 Sustained interruptions'!E4869*1)</f>
        <v>0</v>
      </c>
      <c r="C4869" s="353">
        <f>'6.3 Sustained interruptions'!K4869</f>
        <v>0</v>
      </c>
      <c r="D4869" s="353">
        <f>'6.3 Sustained interruptions'!L4869</f>
        <v>0</v>
      </c>
      <c r="E4869" s="353">
        <f>'6.3 Sustained interruptions'!N4869</f>
        <v>0</v>
      </c>
      <c r="F4869" s="353">
        <f>'6.3 Sustained interruptions'!O4869</f>
        <v>0</v>
      </c>
      <c r="G4869" s="353">
        <f>IFERROR(VLOOKUP(C4869,'6.2.4 STPIS Customer summary'!$D$12:$H$17,5,FALSE),0)</f>
        <v>0</v>
      </c>
      <c r="H4869" s="353">
        <f>IF(B4869=0,0,'6.2.4 STPIS Customer summary'!$H$17)</f>
        <v>0</v>
      </c>
      <c r="I4869" s="350" t="str">
        <f>IF(B4869=0,"",IF(ISERROR(VLOOKUP(D4869,Lookups!$F$3:$F$18,1,FALSE)),1,0))</f>
        <v/>
      </c>
      <c r="J4869" s="392" t="str">
        <f t="shared" si="225"/>
        <v/>
      </c>
      <c r="K4869" s="392" t="str">
        <f t="shared" si="226"/>
        <v/>
      </c>
      <c r="L4869" s="393" t="str">
        <f t="shared" si="227"/>
        <v/>
      </c>
      <c r="M4869" s="108"/>
    </row>
    <row r="4870" spans="1:13">
      <c r="A4870" s="158"/>
      <c r="B4870" s="391">
        <f>IFERROR(VLOOKUP('6.3 Sustained interruptions'!$D4870,'Incident earliest date'!$D:$F,2,FALSE),'6.3 Sustained interruptions'!E4870*1)</f>
        <v>0</v>
      </c>
      <c r="C4870" s="353">
        <f>'6.3 Sustained interruptions'!K4870</f>
        <v>0</v>
      </c>
      <c r="D4870" s="353">
        <f>'6.3 Sustained interruptions'!L4870</f>
        <v>0</v>
      </c>
      <c r="E4870" s="353">
        <f>'6.3 Sustained interruptions'!N4870</f>
        <v>0</v>
      </c>
      <c r="F4870" s="353">
        <f>'6.3 Sustained interruptions'!O4870</f>
        <v>0</v>
      </c>
      <c r="G4870" s="353">
        <f>IFERROR(VLOOKUP(C4870,'6.2.4 STPIS Customer summary'!$D$12:$H$17,5,FALSE),0)</f>
        <v>0</v>
      </c>
      <c r="H4870" s="353">
        <f>IF(B4870=0,0,'6.2.4 STPIS Customer summary'!$H$17)</f>
        <v>0</v>
      </c>
      <c r="I4870" s="350" t="str">
        <f>IF(B4870=0,"",IF(ISERROR(VLOOKUP(D4870,Lookups!$F$3:$F$18,1,FALSE)),1,0))</f>
        <v/>
      </c>
      <c r="J4870" s="392" t="str">
        <f t="shared" si="225"/>
        <v/>
      </c>
      <c r="K4870" s="392" t="str">
        <f t="shared" si="226"/>
        <v/>
      </c>
      <c r="L4870" s="393" t="str">
        <f t="shared" si="227"/>
        <v/>
      </c>
      <c r="M4870" s="108"/>
    </row>
    <row r="4871" spans="1:13">
      <c r="A4871" s="158"/>
      <c r="B4871" s="391">
        <f>IFERROR(VLOOKUP('6.3 Sustained interruptions'!$D4871,'Incident earliest date'!$D:$F,2,FALSE),'6.3 Sustained interruptions'!E4871*1)</f>
        <v>0</v>
      </c>
      <c r="C4871" s="353">
        <f>'6.3 Sustained interruptions'!K4871</f>
        <v>0</v>
      </c>
      <c r="D4871" s="353">
        <f>'6.3 Sustained interruptions'!L4871</f>
        <v>0</v>
      </c>
      <c r="E4871" s="353">
        <f>'6.3 Sustained interruptions'!N4871</f>
        <v>0</v>
      </c>
      <c r="F4871" s="353">
        <f>'6.3 Sustained interruptions'!O4871</f>
        <v>0</v>
      </c>
      <c r="G4871" s="353">
        <f>IFERROR(VLOOKUP(C4871,'6.2.4 STPIS Customer summary'!$D$12:$H$17,5,FALSE),0)</f>
        <v>0</v>
      </c>
      <c r="H4871" s="353">
        <f>IF(B4871=0,0,'6.2.4 STPIS Customer summary'!$H$17)</f>
        <v>0</v>
      </c>
      <c r="I4871" s="350" t="str">
        <f>IF(B4871=0,"",IF(ISERROR(VLOOKUP(D4871,Lookups!$F$3:$F$18,1,FALSE)),1,0))</f>
        <v/>
      </c>
      <c r="J4871" s="392" t="str">
        <f t="shared" si="225"/>
        <v/>
      </c>
      <c r="K4871" s="392" t="str">
        <f t="shared" si="226"/>
        <v/>
      </c>
      <c r="L4871" s="393" t="str">
        <f t="shared" si="227"/>
        <v/>
      </c>
      <c r="M4871" s="108"/>
    </row>
    <row r="4872" spans="1:13">
      <c r="A4872" s="158"/>
      <c r="B4872" s="391">
        <f>IFERROR(VLOOKUP('6.3 Sustained interruptions'!$D4872,'Incident earliest date'!$D:$F,2,FALSE),'6.3 Sustained interruptions'!E4872*1)</f>
        <v>0</v>
      </c>
      <c r="C4872" s="353">
        <f>'6.3 Sustained interruptions'!K4872</f>
        <v>0</v>
      </c>
      <c r="D4872" s="353">
        <f>'6.3 Sustained interruptions'!L4872</f>
        <v>0</v>
      </c>
      <c r="E4872" s="353">
        <f>'6.3 Sustained interruptions'!N4872</f>
        <v>0</v>
      </c>
      <c r="F4872" s="353">
        <f>'6.3 Sustained interruptions'!O4872</f>
        <v>0</v>
      </c>
      <c r="G4872" s="353">
        <f>IFERROR(VLOOKUP(C4872,'6.2.4 STPIS Customer summary'!$D$12:$H$17,5,FALSE),0)</f>
        <v>0</v>
      </c>
      <c r="H4872" s="353">
        <f>IF(B4872=0,0,'6.2.4 STPIS Customer summary'!$H$17)</f>
        <v>0</v>
      </c>
      <c r="I4872" s="350" t="str">
        <f>IF(B4872=0,"",IF(ISERROR(VLOOKUP(D4872,Lookups!$F$3:$F$18,1,FALSE)),1,0))</f>
        <v/>
      </c>
      <c r="J4872" s="392" t="str">
        <f t="shared" si="225"/>
        <v/>
      </c>
      <c r="K4872" s="392" t="str">
        <f t="shared" si="226"/>
        <v/>
      </c>
      <c r="L4872" s="393" t="str">
        <f t="shared" si="227"/>
        <v/>
      </c>
      <c r="M4872" s="108"/>
    </row>
    <row r="4873" spans="1:13">
      <c r="A4873" s="158"/>
      <c r="B4873" s="391">
        <f>IFERROR(VLOOKUP('6.3 Sustained interruptions'!$D4873,'Incident earliest date'!$D:$F,2,FALSE),'6.3 Sustained interruptions'!E4873*1)</f>
        <v>0</v>
      </c>
      <c r="C4873" s="353">
        <f>'6.3 Sustained interruptions'!K4873</f>
        <v>0</v>
      </c>
      <c r="D4873" s="353">
        <f>'6.3 Sustained interruptions'!L4873</f>
        <v>0</v>
      </c>
      <c r="E4873" s="353">
        <f>'6.3 Sustained interruptions'!N4873</f>
        <v>0</v>
      </c>
      <c r="F4873" s="353">
        <f>'6.3 Sustained interruptions'!O4873</f>
        <v>0</v>
      </c>
      <c r="G4873" s="353">
        <f>IFERROR(VLOOKUP(C4873,'6.2.4 STPIS Customer summary'!$D$12:$H$17,5,FALSE),0)</f>
        <v>0</v>
      </c>
      <c r="H4873" s="353">
        <f>IF(B4873=0,0,'6.2.4 STPIS Customer summary'!$H$17)</f>
        <v>0</v>
      </c>
      <c r="I4873" s="350" t="str">
        <f>IF(B4873=0,"",IF(ISERROR(VLOOKUP(D4873,Lookups!$F$3:$F$18,1,FALSE)),1,0))</f>
        <v/>
      </c>
      <c r="J4873" s="392" t="str">
        <f t="shared" si="225"/>
        <v/>
      </c>
      <c r="K4873" s="392" t="str">
        <f t="shared" si="226"/>
        <v/>
      </c>
      <c r="L4873" s="393" t="str">
        <f t="shared" si="227"/>
        <v/>
      </c>
      <c r="M4873" s="108"/>
    </row>
    <row r="4874" spans="1:13">
      <c r="A4874" s="158"/>
      <c r="B4874" s="391">
        <f>IFERROR(VLOOKUP('6.3 Sustained interruptions'!$D4874,'Incident earliest date'!$D:$F,2,FALSE),'6.3 Sustained interruptions'!E4874*1)</f>
        <v>0</v>
      </c>
      <c r="C4874" s="353">
        <f>'6.3 Sustained interruptions'!K4874</f>
        <v>0</v>
      </c>
      <c r="D4874" s="353">
        <f>'6.3 Sustained interruptions'!L4874</f>
        <v>0</v>
      </c>
      <c r="E4874" s="353">
        <f>'6.3 Sustained interruptions'!N4874</f>
        <v>0</v>
      </c>
      <c r="F4874" s="353">
        <f>'6.3 Sustained interruptions'!O4874</f>
        <v>0</v>
      </c>
      <c r="G4874" s="353">
        <f>IFERROR(VLOOKUP(C4874,'6.2.4 STPIS Customer summary'!$D$12:$H$17,5,FALSE),0)</f>
        <v>0</v>
      </c>
      <c r="H4874" s="353">
        <f>IF(B4874=0,0,'6.2.4 STPIS Customer summary'!$H$17)</f>
        <v>0</v>
      </c>
      <c r="I4874" s="350" t="str">
        <f>IF(B4874=0,"",IF(ISERROR(VLOOKUP(D4874,Lookups!$F$3:$F$18,1,FALSE)),1,0))</f>
        <v/>
      </c>
      <c r="J4874" s="392" t="str">
        <f t="shared" si="225"/>
        <v/>
      </c>
      <c r="K4874" s="392" t="str">
        <f t="shared" si="226"/>
        <v/>
      </c>
      <c r="L4874" s="393" t="str">
        <f t="shared" si="227"/>
        <v/>
      </c>
      <c r="M4874" s="108"/>
    </row>
    <row r="4875" spans="1:13">
      <c r="A4875" s="158"/>
      <c r="B4875" s="391">
        <f>IFERROR(VLOOKUP('6.3 Sustained interruptions'!$D4875,'Incident earliest date'!$D:$F,2,FALSE),'6.3 Sustained interruptions'!E4875*1)</f>
        <v>0</v>
      </c>
      <c r="C4875" s="353">
        <f>'6.3 Sustained interruptions'!K4875</f>
        <v>0</v>
      </c>
      <c r="D4875" s="353">
        <f>'6.3 Sustained interruptions'!L4875</f>
        <v>0</v>
      </c>
      <c r="E4875" s="353">
        <f>'6.3 Sustained interruptions'!N4875</f>
        <v>0</v>
      </c>
      <c r="F4875" s="353">
        <f>'6.3 Sustained interruptions'!O4875</f>
        <v>0</v>
      </c>
      <c r="G4875" s="353">
        <f>IFERROR(VLOOKUP(C4875,'6.2.4 STPIS Customer summary'!$D$12:$H$17,5,FALSE),0)</f>
        <v>0</v>
      </c>
      <c r="H4875" s="353">
        <f>IF(B4875=0,0,'6.2.4 STPIS Customer summary'!$H$17)</f>
        <v>0</v>
      </c>
      <c r="I4875" s="350" t="str">
        <f>IF(B4875=0,"",IF(ISERROR(VLOOKUP(D4875,Lookups!$F$3:$F$18,1,FALSE)),1,0))</f>
        <v/>
      </c>
      <c r="J4875" s="392" t="str">
        <f t="shared" si="225"/>
        <v/>
      </c>
      <c r="K4875" s="392" t="str">
        <f t="shared" si="226"/>
        <v/>
      </c>
      <c r="L4875" s="393" t="str">
        <f t="shared" si="227"/>
        <v/>
      </c>
      <c r="M4875" s="108"/>
    </row>
    <row r="4876" spans="1:13">
      <c r="A4876" s="158"/>
      <c r="B4876" s="391">
        <f>IFERROR(VLOOKUP('6.3 Sustained interruptions'!$D4876,'Incident earliest date'!$D:$F,2,FALSE),'6.3 Sustained interruptions'!E4876*1)</f>
        <v>0</v>
      </c>
      <c r="C4876" s="353">
        <f>'6.3 Sustained interruptions'!K4876</f>
        <v>0</v>
      </c>
      <c r="D4876" s="353">
        <f>'6.3 Sustained interruptions'!L4876</f>
        <v>0</v>
      </c>
      <c r="E4876" s="353">
        <f>'6.3 Sustained interruptions'!N4876</f>
        <v>0</v>
      </c>
      <c r="F4876" s="353">
        <f>'6.3 Sustained interruptions'!O4876</f>
        <v>0</v>
      </c>
      <c r="G4876" s="353">
        <f>IFERROR(VLOOKUP(C4876,'6.2.4 STPIS Customer summary'!$D$12:$H$17,5,FALSE),0)</f>
        <v>0</v>
      </c>
      <c r="H4876" s="353">
        <f>IF(B4876=0,0,'6.2.4 STPIS Customer summary'!$H$17)</f>
        <v>0</v>
      </c>
      <c r="I4876" s="350" t="str">
        <f>IF(B4876=0,"",IF(ISERROR(VLOOKUP(D4876,Lookups!$F$3:$F$18,1,FALSE)),1,0))</f>
        <v/>
      </c>
      <c r="J4876" s="392" t="str">
        <f t="shared" si="225"/>
        <v/>
      </c>
      <c r="K4876" s="392" t="str">
        <f t="shared" si="226"/>
        <v/>
      </c>
      <c r="L4876" s="393" t="str">
        <f t="shared" si="227"/>
        <v/>
      </c>
      <c r="M4876" s="108"/>
    </row>
    <row r="4877" spans="1:13">
      <c r="A4877" s="158"/>
      <c r="B4877" s="391">
        <f>IFERROR(VLOOKUP('6.3 Sustained interruptions'!$D4877,'Incident earliest date'!$D:$F,2,FALSE),'6.3 Sustained interruptions'!E4877*1)</f>
        <v>0</v>
      </c>
      <c r="C4877" s="353">
        <f>'6.3 Sustained interruptions'!K4877</f>
        <v>0</v>
      </c>
      <c r="D4877" s="353">
        <f>'6.3 Sustained interruptions'!L4877</f>
        <v>0</v>
      </c>
      <c r="E4877" s="353">
        <f>'6.3 Sustained interruptions'!N4877</f>
        <v>0</v>
      </c>
      <c r="F4877" s="353">
        <f>'6.3 Sustained interruptions'!O4877</f>
        <v>0</v>
      </c>
      <c r="G4877" s="353">
        <f>IFERROR(VLOOKUP(C4877,'6.2.4 STPIS Customer summary'!$D$12:$H$17,5,FALSE),0)</f>
        <v>0</v>
      </c>
      <c r="H4877" s="353">
        <f>IF(B4877=0,0,'6.2.4 STPIS Customer summary'!$H$17)</f>
        <v>0</v>
      </c>
      <c r="I4877" s="350" t="str">
        <f>IF(B4877=0,"",IF(ISERROR(VLOOKUP(D4877,Lookups!$F$3:$F$18,1,FALSE)),1,0))</f>
        <v/>
      </c>
      <c r="J4877" s="392" t="str">
        <f t="shared" si="225"/>
        <v/>
      </c>
      <c r="K4877" s="392" t="str">
        <f t="shared" si="226"/>
        <v/>
      </c>
      <c r="L4877" s="393" t="str">
        <f t="shared" si="227"/>
        <v/>
      </c>
      <c r="M4877" s="108"/>
    </row>
    <row r="4878" spans="1:13">
      <c r="A4878" s="158"/>
      <c r="B4878" s="391">
        <f>IFERROR(VLOOKUP('6.3 Sustained interruptions'!$D4878,'Incident earliest date'!$D:$F,2,FALSE),'6.3 Sustained interruptions'!E4878*1)</f>
        <v>0</v>
      </c>
      <c r="C4878" s="353">
        <f>'6.3 Sustained interruptions'!K4878</f>
        <v>0</v>
      </c>
      <c r="D4878" s="353">
        <f>'6.3 Sustained interruptions'!L4878</f>
        <v>0</v>
      </c>
      <c r="E4878" s="353">
        <f>'6.3 Sustained interruptions'!N4878</f>
        <v>0</v>
      </c>
      <c r="F4878" s="353">
        <f>'6.3 Sustained interruptions'!O4878</f>
        <v>0</v>
      </c>
      <c r="G4878" s="353">
        <f>IFERROR(VLOOKUP(C4878,'6.2.4 STPIS Customer summary'!$D$12:$H$17,5,FALSE),0)</f>
        <v>0</v>
      </c>
      <c r="H4878" s="353">
        <f>IF(B4878=0,0,'6.2.4 STPIS Customer summary'!$H$17)</f>
        <v>0</v>
      </c>
      <c r="I4878" s="350" t="str">
        <f>IF(B4878=0,"",IF(ISERROR(VLOOKUP(D4878,Lookups!$F$3:$F$18,1,FALSE)),1,0))</f>
        <v/>
      </c>
      <c r="J4878" s="392" t="str">
        <f t="shared" si="225"/>
        <v/>
      </c>
      <c r="K4878" s="392" t="str">
        <f t="shared" si="226"/>
        <v/>
      </c>
      <c r="L4878" s="393" t="str">
        <f t="shared" si="227"/>
        <v/>
      </c>
      <c r="M4878" s="108"/>
    </row>
    <row r="4879" spans="1:13">
      <c r="A4879" s="158"/>
      <c r="B4879" s="391">
        <f>IFERROR(VLOOKUP('6.3 Sustained interruptions'!$D4879,'Incident earliest date'!$D:$F,2,FALSE),'6.3 Sustained interruptions'!E4879*1)</f>
        <v>0</v>
      </c>
      <c r="C4879" s="353">
        <f>'6.3 Sustained interruptions'!K4879</f>
        <v>0</v>
      </c>
      <c r="D4879" s="353">
        <f>'6.3 Sustained interruptions'!L4879</f>
        <v>0</v>
      </c>
      <c r="E4879" s="353">
        <f>'6.3 Sustained interruptions'!N4879</f>
        <v>0</v>
      </c>
      <c r="F4879" s="353">
        <f>'6.3 Sustained interruptions'!O4879</f>
        <v>0</v>
      </c>
      <c r="G4879" s="353">
        <f>IFERROR(VLOOKUP(C4879,'6.2.4 STPIS Customer summary'!$D$12:$H$17,5,FALSE),0)</f>
        <v>0</v>
      </c>
      <c r="H4879" s="353">
        <f>IF(B4879=0,0,'6.2.4 STPIS Customer summary'!$H$17)</f>
        <v>0</v>
      </c>
      <c r="I4879" s="350" t="str">
        <f>IF(B4879=0,"",IF(ISERROR(VLOOKUP(D4879,Lookups!$F$3:$F$18,1,FALSE)),1,0))</f>
        <v/>
      </c>
      <c r="J4879" s="392" t="str">
        <f t="shared" si="225"/>
        <v/>
      </c>
      <c r="K4879" s="392" t="str">
        <f t="shared" si="226"/>
        <v/>
      </c>
      <c r="L4879" s="393" t="str">
        <f t="shared" si="227"/>
        <v/>
      </c>
      <c r="M4879" s="108"/>
    </row>
    <row r="4880" spans="1:13">
      <c r="A4880" s="158"/>
      <c r="B4880" s="391">
        <f>IFERROR(VLOOKUP('6.3 Sustained interruptions'!$D4880,'Incident earliest date'!$D:$F,2,FALSE),'6.3 Sustained interruptions'!E4880*1)</f>
        <v>0</v>
      </c>
      <c r="C4880" s="353">
        <f>'6.3 Sustained interruptions'!K4880</f>
        <v>0</v>
      </c>
      <c r="D4880" s="353">
        <f>'6.3 Sustained interruptions'!L4880</f>
        <v>0</v>
      </c>
      <c r="E4880" s="353">
        <f>'6.3 Sustained interruptions'!N4880</f>
        <v>0</v>
      </c>
      <c r="F4880" s="353">
        <f>'6.3 Sustained interruptions'!O4880</f>
        <v>0</v>
      </c>
      <c r="G4880" s="353">
        <f>IFERROR(VLOOKUP(C4880,'6.2.4 STPIS Customer summary'!$D$12:$H$17,5,FALSE),0)</f>
        <v>0</v>
      </c>
      <c r="H4880" s="353">
        <f>IF(B4880=0,0,'6.2.4 STPIS Customer summary'!$H$17)</f>
        <v>0</v>
      </c>
      <c r="I4880" s="350" t="str">
        <f>IF(B4880=0,"",IF(ISERROR(VLOOKUP(D4880,Lookups!$F$3:$F$18,1,FALSE)),1,0))</f>
        <v/>
      </c>
      <c r="J4880" s="392" t="str">
        <f t="shared" ref="J4880:J4943" si="228">IFERROR(F4880/G4880,"")</f>
        <v/>
      </c>
      <c r="K4880" s="392" t="str">
        <f t="shared" ref="K4880:K4943" si="229">IFERROR(F4880/H4880,"")</f>
        <v/>
      </c>
      <c r="L4880" s="393" t="str">
        <f t="shared" ref="L4880:L4943" si="230">IFERROR(E4880/G4880,"")</f>
        <v/>
      </c>
      <c r="M4880" s="108"/>
    </row>
    <row r="4881" spans="1:13">
      <c r="A4881" s="158"/>
      <c r="B4881" s="391">
        <f>IFERROR(VLOOKUP('6.3 Sustained interruptions'!$D4881,'Incident earliest date'!$D:$F,2,FALSE),'6.3 Sustained interruptions'!E4881*1)</f>
        <v>0</v>
      </c>
      <c r="C4881" s="353">
        <f>'6.3 Sustained interruptions'!K4881</f>
        <v>0</v>
      </c>
      <c r="D4881" s="353">
        <f>'6.3 Sustained interruptions'!L4881</f>
        <v>0</v>
      </c>
      <c r="E4881" s="353">
        <f>'6.3 Sustained interruptions'!N4881</f>
        <v>0</v>
      </c>
      <c r="F4881" s="353">
        <f>'6.3 Sustained interruptions'!O4881</f>
        <v>0</v>
      </c>
      <c r="G4881" s="353">
        <f>IFERROR(VLOOKUP(C4881,'6.2.4 STPIS Customer summary'!$D$12:$H$17,5,FALSE),0)</f>
        <v>0</v>
      </c>
      <c r="H4881" s="353">
        <f>IF(B4881=0,0,'6.2.4 STPIS Customer summary'!$H$17)</f>
        <v>0</v>
      </c>
      <c r="I4881" s="350" t="str">
        <f>IF(B4881=0,"",IF(ISERROR(VLOOKUP(D4881,Lookups!$F$3:$F$18,1,FALSE)),1,0))</f>
        <v/>
      </c>
      <c r="J4881" s="392" t="str">
        <f t="shared" si="228"/>
        <v/>
      </c>
      <c r="K4881" s="392" t="str">
        <f t="shared" si="229"/>
        <v/>
      </c>
      <c r="L4881" s="393" t="str">
        <f t="shared" si="230"/>
        <v/>
      </c>
      <c r="M4881" s="108"/>
    </row>
    <row r="4882" spans="1:13">
      <c r="A4882" s="158"/>
      <c r="B4882" s="391">
        <f>IFERROR(VLOOKUP('6.3 Sustained interruptions'!$D4882,'Incident earliest date'!$D:$F,2,FALSE),'6.3 Sustained interruptions'!E4882*1)</f>
        <v>0</v>
      </c>
      <c r="C4882" s="353">
        <f>'6.3 Sustained interruptions'!K4882</f>
        <v>0</v>
      </c>
      <c r="D4882" s="353">
        <f>'6.3 Sustained interruptions'!L4882</f>
        <v>0</v>
      </c>
      <c r="E4882" s="353">
        <f>'6.3 Sustained interruptions'!N4882</f>
        <v>0</v>
      </c>
      <c r="F4882" s="353">
        <f>'6.3 Sustained interruptions'!O4882</f>
        <v>0</v>
      </c>
      <c r="G4882" s="353">
        <f>IFERROR(VLOOKUP(C4882,'6.2.4 STPIS Customer summary'!$D$12:$H$17,5,FALSE),0)</f>
        <v>0</v>
      </c>
      <c r="H4882" s="353">
        <f>IF(B4882=0,0,'6.2.4 STPIS Customer summary'!$H$17)</f>
        <v>0</v>
      </c>
      <c r="I4882" s="350" t="str">
        <f>IF(B4882=0,"",IF(ISERROR(VLOOKUP(D4882,Lookups!$F$3:$F$18,1,FALSE)),1,0))</f>
        <v/>
      </c>
      <c r="J4882" s="392" t="str">
        <f t="shared" si="228"/>
        <v/>
      </c>
      <c r="K4882" s="392" t="str">
        <f t="shared" si="229"/>
        <v/>
      </c>
      <c r="L4882" s="393" t="str">
        <f t="shared" si="230"/>
        <v/>
      </c>
      <c r="M4882" s="108"/>
    </row>
    <row r="4883" spans="1:13">
      <c r="A4883" s="158"/>
      <c r="B4883" s="391">
        <f>IFERROR(VLOOKUP('6.3 Sustained interruptions'!$D4883,'Incident earliest date'!$D:$F,2,FALSE),'6.3 Sustained interruptions'!E4883*1)</f>
        <v>0</v>
      </c>
      <c r="C4883" s="353">
        <f>'6.3 Sustained interruptions'!K4883</f>
        <v>0</v>
      </c>
      <c r="D4883" s="353">
        <f>'6.3 Sustained interruptions'!L4883</f>
        <v>0</v>
      </c>
      <c r="E4883" s="353">
        <f>'6.3 Sustained interruptions'!N4883</f>
        <v>0</v>
      </c>
      <c r="F4883" s="353">
        <f>'6.3 Sustained interruptions'!O4883</f>
        <v>0</v>
      </c>
      <c r="G4883" s="353">
        <f>IFERROR(VLOOKUP(C4883,'6.2.4 STPIS Customer summary'!$D$12:$H$17,5,FALSE),0)</f>
        <v>0</v>
      </c>
      <c r="H4883" s="353">
        <f>IF(B4883=0,0,'6.2.4 STPIS Customer summary'!$H$17)</f>
        <v>0</v>
      </c>
      <c r="I4883" s="350" t="str">
        <f>IF(B4883=0,"",IF(ISERROR(VLOOKUP(D4883,Lookups!$F$3:$F$18,1,FALSE)),1,0))</f>
        <v/>
      </c>
      <c r="J4883" s="392" t="str">
        <f t="shared" si="228"/>
        <v/>
      </c>
      <c r="K4883" s="392" t="str">
        <f t="shared" si="229"/>
        <v/>
      </c>
      <c r="L4883" s="393" t="str">
        <f t="shared" si="230"/>
        <v/>
      </c>
      <c r="M4883" s="108"/>
    </row>
    <row r="4884" spans="1:13">
      <c r="A4884" s="158"/>
      <c r="B4884" s="391">
        <f>IFERROR(VLOOKUP('6.3 Sustained interruptions'!$D4884,'Incident earliest date'!$D:$F,2,FALSE),'6.3 Sustained interruptions'!E4884*1)</f>
        <v>0</v>
      </c>
      <c r="C4884" s="353">
        <f>'6.3 Sustained interruptions'!K4884</f>
        <v>0</v>
      </c>
      <c r="D4884" s="353">
        <f>'6.3 Sustained interruptions'!L4884</f>
        <v>0</v>
      </c>
      <c r="E4884" s="353">
        <f>'6.3 Sustained interruptions'!N4884</f>
        <v>0</v>
      </c>
      <c r="F4884" s="353">
        <f>'6.3 Sustained interruptions'!O4884</f>
        <v>0</v>
      </c>
      <c r="G4884" s="353">
        <f>IFERROR(VLOOKUP(C4884,'6.2.4 STPIS Customer summary'!$D$12:$H$17,5,FALSE),0)</f>
        <v>0</v>
      </c>
      <c r="H4884" s="353">
        <f>IF(B4884=0,0,'6.2.4 STPIS Customer summary'!$H$17)</f>
        <v>0</v>
      </c>
      <c r="I4884" s="350" t="str">
        <f>IF(B4884=0,"",IF(ISERROR(VLOOKUP(D4884,Lookups!$F$3:$F$18,1,FALSE)),1,0))</f>
        <v/>
      </c>
      <c r="J4884" s="392" t="str">
        <f t="shared" si="228"/>
        <v/>
      </c>
      <c r="K4884" s="392" t="str">
        <f t="shared" si="229"/>
        <v/>
      </c>
      <c r="L4884" s="393" t="str">
        <f t="shared" si="230"/>
        <v/>
      </c>
      <c r="M4884" s="108"/>
    </row>
    <row r="4885" spans="1:13">
      <c r="A4885" s="158"/>
      <c r="B4885" s="391">
        <f>IFERROR(VLOOKUP('6.3 Sustained interruptions'!$D4885,'Incident earliest date'!$D:$F,2,FALSE),'6.3 Sustained interruptions'!E4885*1)</f>
        <v>0</v>
      </c>
      <c r="C4885" s="353">
        <f>'6.3 Sustained interruptions'!K4885</f>
        <v>0</v>
      </c>
      <c r="D4885" s="353">
        <f>'6.3 Sustained interruptions'!L4885</f>
        <v>0</v>
      </c>
      <c r="E4885" s="353">
        <f>'6.3 Sustained interruptions'!N4885</f>
        <v>0</v>
      </c>
      <c r="F4885" s="353">
        <f>'6.3 Sustained interruptions'!O4885</f>
        <v>0</v>
      </c>
      <c r="G4885" s="353">
        <f>IFERROR(VLOOKUP(C4885,'6.2.4 STPIS Customer summary'!$D$12:$H$17,5,FALSE),0)</f>
        <v>0</v>
      </c>
      <c r="H4885" s="353">
        <f>IF(B4885=0,0,'6.2.4 STPIS Customer summary'!$H$17)</f>
        <v>0</v>
      </c>
      <c r="I4885" s="350" t="str">
        <f>IF(B4885=0,"",IF(ISERROR(VLOOKUP(D4885,Lookups!$F$3:$F$18,1,FALSE)),1,0))</f>
        <v/>
      </c>
      <c r="J4885" s="392" t="str">
        <f t="shared" si="228"/>
        <v/>
      </c>
      <c r="K4885" s="392" t="str">
        <f t="shared" si="229"/>
        <v/>
      </c>
      <c r="L4885" s="393" t="str">
        <f t="shared" si="230"/>
        <v/>
      </c>
      <c r="M4885" s="108"/>
    </row>
    <row r="4886" spans="1:13">
      <c r="A4886" s="158"/>
      <c r="B4886" s="391">
        <f>IFERROR(VLOOKUP('6.3 Sustained interruptions'!$D4886,'Incident earliest date'!$D:$F,2,FALSE),'6.3 Sustained interruptions'!E4886*1)</f>
        <v>0</v>
      </c>
      <c r="C4886" s="353">
        <f>'6.3 Sustained interruptions'!K4886</f>
        <v>0</v>
      </c>
      <c r="D4886" s="353">
        <f>'6.3 Sustained interruptions'!L4886</f>
        <v>0</v>
      </c>
      <c r="E4886" s="353">
        <f>'6.3 Sustained interruptions'!N4886</f>
        <v>0</v>
      </c>
      <c r="F4886" s="353">
        <f>'6.3 Sustained interruptions'!O4886</f>
        <v>0</v>
      </c>
      <c r="G4886" s="353">
        <f>IFERROR(VLOOKUP(C4886,'6.2.4 STPIS Customer summary'!$D$12:$H$17,5,FALSE),0)</f>
        <v>0</v>
      </c>
      <c r="H4886" s="353">
        <f>IF(B4886=0,0,'6.2.4 STPIS Customer summary'!$H$17)</f>
        <v>0</v>
      </c>
      <c r="I4886" s="350" t="str">
        <f>IF(B4886=0,"",IF(ISERROR(VLOOKUP(D4886,Lookups!$F$3:$F$18,1,FALSE)),1,0))</f>
        <v/>
      </c>
      <c r="J4886" s="392" t="str">
        <f t="shared" si="228"/>
        <v/>
      </c>
      <c r="K4886" s="392" t="str">
        <f t="shared" si="229"/>
        <v/>
      </c>
      <c r="L4886" s="393" t="str">
        <f t="shared" si="230"/>
        <v/>
      </c>
      <c r="M4886" s="108"/>
    </row>
    <row r="4887" spans="1:13">
      <c r="A4887" s="158"/>
      <c r="B4887" s="391">
        <f>IFERROR(VLOOKUP('6.3 Sustained interruptions'!$D4887,'Incident earliest date'!$D:$F,2,FALSE),'6.3 Sustained interruptions'!E4887*1)</f>
        <v>0</v>
      </c>
      <c r="C4887" s="353">
        <f>'6.3 Sustained interruptions'!K4887</f>
        <v>0</v>
      </c>
      <c r="D4887" s="353">
        <f>'6.3 Sustained interruptions'!L4887</f>
        <v>0</v>
      </c>
      <c r="E4887" s="353">
        <f>'6.3 Sustained interruptions'!N4887</f>
        <v>0</v>
      </c>
      <c r="F4887" s="353">
        <f>'6.3 Sustained interruptions'!O4887</f>
        <v>0</v>
      </c>
      <c r="G4887" s="353">
        <f>IFERROR(VLOOKUP(C4887,'6.2.4 STPIS Customer summary'!$D$12:$H$17,5,FALSE),0)</f>
        <v>0</v>
      </c>
      <c r="H4887" s="353">
        <f>IF(B4887=0,0,'6.2.4 STPIS Customer summary'!$H$17)</f>
        <v>0</v>
      </c>
      <c r="I4887" s="350" t="str">
        <f>IF(B4887=0,"",IF(ISERROR(VLOOKUP(D4887,Lookups!$F$3:$F$18,1,FALSE)),1,0))</f>
        <v/>
      </c>
      <c r="J4887" s="392" t="str">
        <f t="shared" si="228"/>
        <v/>
      </c>
      <c r="K4887" s="392" t="str">
        <f t="shared" si="229"/>
        <v/>
      </c>
      <c r="L4887" s="393" t="str">
        <f t="shared" si="230"/>
        <v/>
      </c>
      <c r="M4887" s="108"/>
    </row>
    <row r="4888" spans="1:13">
      <c r="A4888" s="158"/>
      <c r="B4888" s="391">
        <f>IFERROR(VLOOKUP('6.3 Sustained interruptions'!$D4888,'Incident earliest date'!$D:$F,2,FALSE),'6.3 Sustained interruptions'!E4888*1)</f>
        <v>0</v>
      </c>
      <c r="C4888" s="353">
        <f>'6.3 Sustained interruptions'!K4888</f>
        <v>0</v>
      </c>
      <c r="D4888" s="353">
        <f>'6.3 Sustained interruptions'!L4888</f>
        <v>0</v>
      </c>
      <c r="E4888" s="353">
        <f>'6.3 Sustained interruptions'!N4888</f>
        <v>0</v>
      </c>
      <c r="F4888" s="353">
        <f>'6.3 Sustained interruptions'!O4888</f>
        <v>0</v>
      </c>
      <c r="G4888" s="353">
        <f>IFERROR(VLOOKUP(C4888,'6.2.4 STPIS Customer summary'!$D$12:$H$17,5,FALSE),0)</f>
        <v>0</v>
      </c>
      <c r="H4888" s="353">
        <f>IF(B4888=0,0,'6.2.4 STPIS Customer summary'!$H$17)</f>
        <v>0</v>
      </c>
      <c r="I4888" s="350" t="str">
        <f>IF(B4888=0,"",IF(ISERROR(VLOOKUP(D4888,Lookups!$F$3:$F$18,1,FALSE)),1,0))</f>
        <v/>
      </c>
      <c r="J4888" s="392" t="str">
        <f t="shared" si="228"/>
        <v/>
      </c>
      <c r="K4888" s="392" t="str">
        <f t="shared" si="229"/>
        <v/>
      </c>
      <c r="L4888" s="393" t="str">
        <f t="shared" si="230"/>
        <v/>
      </c>
      <c r="M4888" s="108"/>
    </row>
    <row r="4889" spans="1:13">
      <c r="A4889" s="158"/>
      <c r="B4889" s="391">
        <f>IFERROR(VLOOKUP('6.3 Sustained interruptions'!$D4889,'Incident earliest date'!$D:$F,2,FALSE),'6.3 Sustained interruptions'!E4889*1)</f>
        <v>0</v>
      </c>
      <c r="C4889" s="353">
        <f>'6.3 Sustained interruptions'!K4889</f>
        <v>0</v>
      </c>
      <c r="D4889" s="353">
        <f>'6.3 Sustained interruptions'!L4889</f>
        <v>0</v>
      </c>
      <c r="E4889" s="353">
        <f>'6.3 Sustained interruptions'!N4889</f>
        <v>0</v>
      </c>
      <c r="F4889" s="353">
        <f>'6.3 Sustained interruptions'!O4889</f>
        <v>0</v>
      </c>
      <c r="G4889" s="353">
        <f>IFERROR(VLOOKUP(C4889,'6.2.4 STPIS Customer summary'!$D$12:$H$17,5,FALSE),0)</f>
        <v>0</v>
      </c>
      <c r="H4889" s="353">
        <f>IF(B4889=0,0,'6.2.4 STPIS Customer summary'!$H$17)</f>
        <v>0</v>
      </c>
      <c r="I4889" s="350" t="str">
        <f>IF(B4889=0,"",IF(ISERROR(VLOOKUP(D4889,Lookups!$F$3:$F$18,1,FALSE)),1,0))</f>
        <v/>
      </c>
      <c r="J4889" s="392" t="str">
        <f t="shared" si="228"/>
        <v/>
      </c>
      <c r="K4889" s="392" t="str">
        <f t="shared" si="229"/>
        <v/>
      </c>
      <c r="L4889" s="393" t="str">
        <f t="shared" si="230"/>
        <v/>
      </c>
      <c r="M4889" s="108"/>
    </row>
    <row r="4890" spans="1:13">
      <c r="A4890" s="158"/>
      <c r="B4890" s="391">
        <f>IFERROR(VLOOKUP('6.3 Sustained interruptions'!$D4890,'Incident earliest date'!$D:$F,2,FALSE),'6.3 Sustained interruptions'!E4890*1)</f>
        <v>0</v>
      </c>
      <c r="C4890" s="353">
        <f>'6.3 Sustained interruptions'!K4890</f>
        <v>0</v>
      </c>
      <c r="D4890" s="353">
        <f>'6.3 Sustained interruptions'!L4890</f>
        <v>0</v>
      </c>
      <c r="E4890" s="353">
        <f>'6.3 Sustained interruptions'!N4890</f>
        <v>0</v>
      </c>
      <c r="F4890" s="353">
        <f>'6.3 Sustained interruptions'!O4890</f>
        <v>0</v>
      </c>
      <c r="G4890" s="353">
        <f>IFERROR(VLOOKUP(C4890,'6.2.4 STPIS Customer summary'!$D$12:$H$17,5,FALSE),0)</f>
        <v>0</v>
      </c>
      <c r="H4890" s="353">
        <f>IF(B4890=0,0,'6.2.4 STPIS Customer summary'!$H$17)</f>
        <v>0</v>
      </c>
      <c r="I4890" s="350" t="str">
        <f>IF(B4890=0,"",IF(ISERROR(VLOOKUP(D4890,Lookups!$F$3:$F$18,1,FALSE)),1,0))</f>
        <v/>
      </c>
      <c r="J4890" s="392" t="str">
        <f t="shared" si="228"/>
        <v/>
      </c>
      <c r="K4890" s="392" t="str">
        <f t="shared" si="229"/>
        <v/>
      </c>
      <c r="L4890" s="393" t="str">
        <f t="shared" si="230"/>
        <v/>
      </c>
      <c r="M4890" s="108"/>
    </row>
    <row r="4891" spans="1:13">
      <c r="A4891" s="158"/>
      <c r="B4891" s="391">
        <f>IFERROR(VLOOKUP('6.3 Sustained interruptions'!$D4891,'Incident earliest date'!$D:$F,2,FALSE),'6.3 Sustained interruptions'!E4891*1)</f>
        <v>0</v>
      </c>
      <c r="C4891" s="353">
        <f>'6.3 Sustained interruptions'!K4891</f>
        <v>0</v>
      </c>
      <c r="D4891" s="353">
        <f>'6.3 Sustained interruptions'!L4891</f>
        <v>0</v>
      </c>
      <c r="E4891" s="353">
        <f>'6.3 Sustained interruptions'!N4891</f>
        <v>0</v>
      </c>
      <c r="F4891" s="353">
        <f>'6.3 Sustained interruptions'!O4891</f>
        <v>0</v>
      </c>
      <c r="G4891" s="353">
        <f>IFERROR(VLOOKUP(C4891,'6.2.4 STPIS Customer summary'!$D$12:$H$17,5,FALSE),0)</f>
        <v>0</v>
      </c>
      <c r="H4891" s="353">
        <f>IF(B4891=0,0,'6.2.4 STPIS Customer summary'!$H$17)</f>
        <v>0</v>
      </c>
      <c r="I4891" s="350" t="str">
        <f>IF(B4891=0,"",IF(ISERROR(VLOOKUP(D4891,Lookups!$F$3:$F$18,1,FALSE)),1,0))</f>
        <v/>
      </c>
      <c r="J4891" s="392" t="str">
        <f t="shared" si="228"/>
        <v/>
      </c>
      <c r="K4891" s="392" t="str">
        <f t="shared" si="229"/>
        <v/>
      </c>
      <c r="L4891" s="393" t="str">
        <f t="shared" si="230"/>
        <v/>
      </c>
      <c r="M4891" s="108"/>
    </row>
    <row r="4892" spans="1:13">
      <c r="A4892" s="158"/>
      <c r="B4892" s="391">
        <f>IFERROR(VLOOKUP('6.3 Sustained interruptions'!$D4892,'Incident earliest date'!$D:$F,2,FALSE),'6.3 Sustained interruptions'!E4892*1)</f>
        <v>0</v>
      </c>
      <c r="C4892" s="353">
        <f>'6.3 Sustained interruptions'!K4892</f>
        <v>0</v>
      </c>
      <c r="D4892" s="353">
        <f>'6.3 Sustained interruptions'!L4892</f>
        <v>0</v>
      </c>
      <c r="E4892" s="353">
        <f>'6.3 Sustained interruptions'!N4892</f>
        <v>0</v>
      </c>
      <c r="F4892" s="353">
        <f>'6.3 Sustained interruptions'!O4892</f>
        <v>0</v>
      </c>
      <c r="G4892" s="353">
        <f>IFERROR(VLOOKUP(C4892,'6.2.4 STPIS Customer summary'!$D$12:$H$17,5,FALSE),0)</f>
        <v>0</v>
      </c>
      <c r="H4892" s="353">
        <f>IF(B4892=0,0,'6.2.4 STPIS Customer summary'!$H$17)</f>
        <v>0</v>
      </c>
      <c r="I4892" s="350" t="str">
        <f>IF(B4892=0,"",IF(ISERROR(VLOOKUP(D4892,Lookups!$F$3:$F$18,1,FALSE)),1,0))</f>
        <v/>
      </c>
      <c r="J4892" s="392" t="str">
        <f t="shared" si="228"/>
        <v/>
      </c>
      <c r="K4892" s="392" t="str">
        <f t="shared" si="229"/>
        <v/>
      </c>
      <c r="L4892" s="393" t="str">
        <f t="shared" si="230"/>
        <v/>
      </c>
      <c r="M4892" s="108"/>
    </row>
    <row r="4893" spans="1:13">
      <c r="A4893" s="158"/>
      <c r="B4893" s="391">
        <f>IFERROR(VLOOKUP('6.3 Sustained interruptions'!$D4893,'Incident earliest date'!$D:$F,2,FALSE),'6.3 Sustained interruptions'!E4893*1)</f>
        <v>0</v>
      </c>
      <c r="C4893" s="353">
        <f>'6.3 Sustained interruptions'!K4893</f>
        <v>0</v>
      </c>
      <c r="D4893" s="353">
        <f>'6.3 Sustained interruptions'!L4893</f>
        <v>0</v>
      </c>
      <c r="E4893" s="353">
        <f>'6.3 Sustained interruptions'!N4893</f>
        <v>0</v>
      </c>
      <c r="F4893" s="353">
        <f>'6.3 Sustained interruptions'!O4893</f>
        <v>0</v>
      </c>
      <c r="G4893" s="353">
        <f>IFERROR(VLOOKUP(C4893,'6.2.4 STPIS Customer summary'!$D$12:$H$17,5,FALSE),0)</f>
        <v>0</v>
      </c>
      <c r="H4893" s="353">
        <f>IF(B4893=0,0,'6.2.4 STPIS Customer summary'!$H$17)</f>
        <v>0</v>
      </c>
      <c r="I4893" s="350" t="str">
        <f>IF(B4893=0,"",IF(ISERROR(VLOOKUP(D4893,Lookups!$F$3:$F$18,1,FALSE)),1,0))</f>
        <v/>
      </c>
      <c r="J4893" s="392" t="str">
        <f t="shared" si="228"/>
        <v/>
      </c>
      <c r="K4893" s="392" t="str">
        <f t="shared" si="229"/>
        <v/>
      </c>
      <c r="L4893" s="393" t="str">
        <f t="shared" si="230"/>
        <v/>
      </c>
      <c r="M4893" s="108"/>
    </row>
    <row r="4894" spans="1:13">
      <c r="A4894" s="158"/>
      <c r="B4894" s="391">
        <f>IFERROR(VLOOKUP('6.3 Sustained interruptions'!$D4894,'Incident earliest date'!$D:$F,2,FALSE),'6.3 Sustained interruptions'!E4894*1)</f>
        <v>0</v>
      </c>
      <c r="C4894" s="353">
        <f>'6.3 Sustained interruptions'!K4894</f>
        <v>0</v>
      </c>
      <c r="D4894" s="353">
        <f>'6.3 Sustained interruptions'!L4894</f>
        <v>0</v>
      </c>
      <c r="E4894" s="353">
        <f>'6.3 Sustained interruptions'!N4894</f>
        <v>0</v>
      </c>
      <c r="F4894" s="353">
        <f>'6.3 Sustained interruptions'!O4894</f>
        <v>0</v>
      </c>
      <c r="G4894" s="353">
        <f>IFERROR(VLOOKUP(C4894,'6.2.4 STPIS Customer summary'!$D$12:$H$17,5,FALSE),0)</f>
        <v>0</v>
      </c>
      <c r="H4894" s="353">
        <f>IF(B4894=0,0,'6.2.4 STPIS Customer summary'!$H$17)</f>
        <v>0</v>
      </c>
      <c r="I4894" s="350" t="str">
        <f>IF(B4894=0,"",IF(ISERROR(VLOOKUP(D4894,Lookups!$F$3:$F$18,1,FALSE)),1,0))</f>
        <v/>
      </c>
      <c r="J4894" s="392" t="str">
        <f t="shared" si="228"/>
        <v/>
      </c>
      <c r="K4894" s="392" t="str">
        <f t="shared" si="229"/>
        <v/>
      </c>
      <c r="L4894" s="393" t="str">
        <f t="shared" si="230"/>
        <v/>
      </c>
      <c r="M4894" s="108"/>
    </row>
    <row r="4895" spans="1:13">
      <c r="A4895" s="158"/>
      <c r="B4895" s="391">
        <f>IFERROR(VLOOKUP('6.3 Sustained interruptions'!$D4895,'Incident earliest date'!$D:$F,2,FALSE),'6.3 Sustained interruptions'!E4895*1)</f>
        <v>0</v>
      </c>
      <c r="C4895" s="353">
        <f>'6.3 Sustained interruptions'!K4895</f>
        <v>0</v>
      </c>
      <c r="D4895" s="353">
        <f>'6.3 Sustained interruptions'!L4895</f>
        <v>0</v>
      </c>
      <c r="E4895" s="353">
        <f>'6.3 Sustained interruptions'!N4895</f>
        <v>0</v>
      </c>
      <c r="F4895" s="353">
        <f>'6.3 Sustained interruptions'!O4895</f>
        <v>0</v>
      </c>
      <c r="G4895" s="353">
        <f>IFERROR(VLOOKUP(C4895,'6.2.4 STPIS Customer summary'!$D$12:$H$17,5,FALSE),0)</f>
        <v>0</v>
      </c>
      <c r="H4895" s="353">
        <f>IF(B4895=0,0,'6.2.4 STPIS Customer summary'!$H$17)</f>
        <v>0</v>
      </c>
      <c r="I4895" s="350" t="str">
        <f>IF(B4895=0,"",IF(ISERROR(VLOOKUP(D4895,Lookups!$F$3:$F$18,1,FALSE)),1,0))</f>
        <v/>
      </c>
      <c r="J4895" s="392" t="str">
        <f t="shared" si="228"/>
        <v/>
      </c>
      <c r="K4895" s="392" t="str">
        <f t="shared" si="229"/>
        <v/>
      </c>
      <c r="L4895" s="393" t="str">
        <f t="shared" si="230"/>
        <v/>
      </c>
      <c r="M4895" s="108"/>
    </row>
    <row r="4896" spans="1:13">
      <c r="A4896" s="158"/>
      <c r="B4896" s="391">
        <f>IFERROR(VLOOKUP('6.3 Sustained interruptions'!$D4896,'Incident earliest date'!$D:$F,2,FALSE),'6.3 Sustained interruptions'!E4896*1)</f>
        <v>0</v>
      </c>
      <c r="C4896" s="353">
        <f>'6.3 Sustained interruptions'!K4896</f>
        <v>0</v>
      </c>
      <c r="D4896" s="353">
        <f>'6.3 Sustained interruptions'!L4896</f>
        <v>0</v>
      </c>
      <c r="E4896" s="353">
        <f>'6.3 Sustained interruptions'!N4896</f>
        <v>0</v>
      </c>
      <c r="F4896" s="353">
        <f>'6.3 Sustained interruptions'!O4896</f>
        <v>0</v>
      </c>
      <c r="G4896" s="353">
        <f>IFERROR(VLOOKUP(C4896,'6.2.4 STPIS Customer summary'!$D$12:$H$17,5,FALSE),0)</f>
        <v>0</v>
      </c>
      <c r="H4896" s="353">
        <f>IF(B4896=0,0,'6.2.4 STPIS Customer summary'!$H$17)</f>
        <v>0</v>
      </c>
      <c r="I4896" s="350" t="str">
        <f>IF(B4896=0,"",IF(ISERROR(VLOOKUP(D4896,Lookups!$F$3:$F$18,1,FALSE)),1,0))</f>
        <v/>
      </c>
      <c r="J4896" s="392" t="str">
        <f t="shared" si="228"/>
        <v/>
      </c>
      <c r="K4896" s="392" t="str">
        <f t="shared" si="229"/>
        <v/>
      </c>
      <c r="L4896" s="393" t="str">
        <f t="shared" si="230"/>
        <v/>
      </c>
      <c r="M4896" s="108"/>
    </row>
    <row r="4897" spans="1:13">
      <c r="A4897" s="158"/>
      <c r="B4897" s="391">
        <f>IFERROR(VLOOKUP('6.3 Sustained interruptions'!$D4897,'Incident earliest date'!$D:$F,2,FALSE),'6.3 Sustained interruptions'!E4897*1)</f>
        <v>0</v>
      </c>
      <c r="C4897" s="353">
        <f>'6.3 Sustained interruptions'!K4897</f>
        <v>0</v>
      </c>
      <c r="D4897" s="353">
        <f>'6.3 Sustained interruptions'!L4897</f>
        <v>0</v>
      </c>
      <c r="E4897" s="353">
        <f>'6.3 Sustained interruptions'!N4897</f>
        <v>0</v>
      </c>
      <c r="F4897" s="353">
        <f>'6.3 Sustained interruptions'!O4897</f>
        <v>0</v>
      </c>
      <c r="G4897" s="353">
        <f>IFERROR(VLOOKUP(C4897,'6.2.4 STPIS Customer summary'!$D$12:$H$17,5,FALSE),0)</f>
        <v>0</v>
      </c>
      <c r="H4897" s="353">
        <f>IF(B4897=0,0,'6.2.4 STPIS Customer summary'!$H$17)</f>
        <v>0</v>
      </c>
      <c r="I4897" s="350" t="str">
        <f>IF(B4897=0,"",IF(ISERROR(VLOOKUP(D4897,Lookups!$F$3:$F$18,1,FALSE)),1,0))</f>
        <v/>
      </c>
      <c r="J4897" s="392" t="str">
        <f t="shared" si="228"/>
        <v/>
      </c>
      <c r="K4897" s="392" t="str">
        <f t="shared" si="229"/>
        <v/>
      </c>
      <c r="L4897" s="393" t="str">
        <f t="shared" si="230"/>
        <v/>
      </c>
      <c r="M4897" s="108"/>
    </row>
    <row r="4898" spans="1:13">
      <c r="A4898" s="158"/>
      <c r="B4898" s="391">
        <f>IFERROR(VLOOKUP('6.3 Sustained interruptions'!$D4898,'Incident earliest date'!$D:$F,2,FALSE),'6.3 Sustained interruptions'!E4898*1)</f>
        <v>0</v>
      </c>
      <c r="C4898" s="353">
        <f>'6.3 Sustained interruptions'!K4898</f>
        <v>0</v>
      </c>
      <c r="D4898" s="353">
        <f>'6.3 Sustained interruptions'!L4898</f>
        <v>0</v>
      </c>
      <c r="E4898" s="353">
        <f>'6.3 Sustained interruptions'!N4898</f>
        <v>0</v>
      </c>
      <c r="F4898" s="353">
        <f>'6.3 Sustained interruptions'!O4898</f>
        <v>0</v>
      </c>
      <c r="G4898" s="353">
        <f>IFERROR(VLOOKUP(C4898,'6.2.4 STPIS Customer summary'!$D$12:$H$17,5,FALSE),0)</f>
        <v>0</v>
      </c>
      <c r="H4898" s="353">
        <f>IF(B4898=0,0,'6.2.4 STPIS Customer summary'!$H$17)</f>
        <v>0</v>
      </c>
      <c r="I4898" s="350" t="str">
        <f>IF(B4898=0,"",IF(ISERROR(VLOOKUP(D4898,Lookups!$F$3:$F$18,1,FALSE)),1,0))</f>
        <v/>
      </c>
      <c r="J4898" s="392" t="str">
        <f t="shared" si="228"/>
        <v/>
      </c>
      <c r="K4898" s="392" t="str">
        <f t="shared" si="229"/>
        <v/>
      </c>
      <c r="L4898" s="393" t="str">
        <f t="shared" si="230"/>
        <v/>
      </c>
      <c r="M4898" s="108"/>
    </row>
    <row r="4899" spans="1:13">
      <c r="A4899" s="158"/>
      <c r="B4899" s="391">
        <f>IFERROR(VLOOKUP('6.3 Sustained interruptions'!$D4899,'Incident earliest date'!$D:$F,2,FALSE),'6.3 Sustained interruptions'!E4899*1)</f>
        <v>0</v>
      </c>
      <c r="C4899" s="353">
        <f>'6.3 Sustained interruptions'!K4899</f>
        <v>0</v>
      </c>
      <c r="D4899" s="353">
        <f>'6.3 Sustained interruptions'!L4899</f>
        <v>0</v>
      </c>
      <c r="E4899" s="353">
        <f>'6.3 Sustained interruptions'!N4899</f>
        <v>0</v>
      </c>
      <c r="F4899" s="353">
        <f>'6.3 Sustained interruptions'!O4899</f>
        <v>0</v>
      </c>
      <c r="G4899" s="353">
        <f>IFERROR(VLOOKUP(C4899,'6.2.4 STPIS Customer summary'!$D$12:$H$17,5,FALSE),0)</f>
        <v>0</v>
      </c>
      <c r="H4899" s="353">
        <f>IF(B4899=0,0,'6.2.4 STPIS Customer summary'!$H$17)</f>
        <v>0</v>
      </c>
      <c r="I4899" s="350" t="str">
        <f>IF(B4899=0,"",IF(ISERROR(VLOOKUP(D4899,Lookups!$F$3:$F$18,1,FALSE)),1,0))</f>
        <v/>
      </c>
      <c r="J4899" s="392" t="str">
        <f t="shared" si="228"/>
        <v/>
      </c>
      <c r="K4899" s="392" t="str">
        <f t="shared" si="229"/>
        <v/>
      </c>
      <c r="L4899" s="393" t="str">
        <f t="shared" si="230"/>
        <v/>
      </c>
      <c r="M4899" s="108"/>
    </row>
    <row r="4900" spans="1:13">
      <c r="A4900" s="158"/>
      <c r="B4900" s="391">
        <f>IFERROR(VLOOKUP('6.3 Sustained interruptions'!$D4900,'Incident earliest date'!$D:$F,2,FALSE),'6.3 Sustained interruptions'!E4900*1)</f>
        <v>0</v>
      </c>
      <c r="C4900" s="353">
        <f>'6.3 Sustained interruptions'!K4900</f>
        <v>0</v>
      </c>
      <c r="D4900" s="353">
        <f>'6.3 Sustained interruptions'!L4900</f>
        <v>0</v>
      </c>
      <c r="E4900" s="353">
        <f>'6.3 Sustained interruptions'!N4900</f>
        <v>0</v>
      </c>
      <c r="F4900" s="353">
        <f>'6.3 Sustained interruptions'!O4900</f>
        <v>0</v>
      </c>
      <c r="G4900" s="353">
        <f>IFERROR(VLOOKUP(C4900,'6.2.4 STPIS Customer summary'!$D$12:$H$17,5,FALSE),0)</f>
        <v>0</v>
      </c>
      <c r="H4900" s="353">
        <f>IF(B4900=0,0,'6.2.4 STPIS Customer summary'!$H$17)</f>
        <v>0</v>
      </c>
      <c r="I4900" s="350" t="str">
        <f>IF(B4900=0,"",IF(ISERROR(VLOOKUP(D4900,Lookups!$F$3:$F$18,1,FALSE)),1,0))</f>
        <v/>
      </c>
      <c r="J4900" s="392" t="str">
        <f t="shared" si="228"/>
        <v/>
      </c>
      <c r="K4900" s="392" t="str">
        <f t="shared" si="229"/>
        <v/>
      </c>
      <c r="L4900" s="393" t="str">
        <f t="shared" si="230"/>
        <v/>
      </c>
      <c r="M4900" s="108"/>
    </row>
    <row r="4901" spans="1:13">
      <c r="A4901" s="158"/>
      <c r="B4901" s="391">
        <f>IFERROR(VLOOKUP('6.3 Sustained interruptions'!$D4901,'Incident earliest date'!$D:$F,2,FALSE),'6.3 Sustained interruptions'!E4901*1)</f>
        <v>0</v>
      </c>
      <c r="C4901" s="353">
        <f>'6.3 Sustained interruptions'!K4901</f>
        <v>0</v>
      </c>
      <c r="D4901" s="353">
        <f>'6.3 Sustained interruptions'!L4901</f>
        <v>0</v>
      </c>
      <c r="E4901" s="353">
        <f>'6.3 Sustained interruptions'!N4901</f>
        <v>0</v>
      </c>
      <c r="F4901" s="353">
        <f>'6.3 Sustained interruptions'!O4901</f>
        <v>0</v>
      </c>
      <c r="G4901" s="353">
        <f>IFERROR(VLOOKUP(C4901,'6.2.4 STPIS Customer summary'!$D$12:$H$17,5,FALSE),0)</f>
        <v>0</v>
      </c>
      <c r="H4901" s="353">
        <f>IF(B4901=0,0,'6.2.4 STPIS Customer summary'!$H$17)</f>
        <v>0</v>
      </c>
      <c r="I4901" s="350" t="str">
        <f>IF(B4901=0,"",IF(ISERROR(VLOOKUP(D4901,Lookups!$F$3:$F$18,1,FALSE)),1,0))</f>
        <v/>
      </c>
      <c r="J4901" s="392" t="str">
        <f t="shared" si="228"/>
        <v/>
      </c>
      <c r="K4901" s="392" t="str">
        <f t="shared" si="229"/>
        <v/>
      </c>
      <c r="L4901" s="393" t="str">
        <f t="shared" si="230"/>
        <v/>
      </c>
      <c r="M4901" s="108"/>
    </row>
    <row r="4902" spans="1:13">
      <c r="A4902" s="158"/>
      <c r="B4902" s="391">
        <f>IFERROR(VLOOKUP('6.3 Sustained interruptions'!$D4902,'Incident earliest date'!$D:$F,2,FALSE),'6.3 Sustained interruptions'!E4902*1)</f>
        <v>0</v>
      </c>
      <c r="C4902" s="353">
        <f>'6.3 Sustained interruptions'!K4902</f>
        <v>0</v>
      </c>
      <c r="D4902" s="353">
        <f>'6.3 Sustained interruptions'!L4902</f>
        <v>0</v>
      </c>
      <c r="E4902" s="353">
        <f>'6.3 Sustained interruptions'!N4902</f>
        <v>0</v>
      </c>
      <c r="F4902" s="353">
        <f>'6.3 Sustained interruptions'!O4902</f>
        <v>0</v>
      </c>
      <c r="G4902" s="353">
        <f>IFERROR(VLOOKUP(C4902,'6.2.4 STPIS Customer summary'!$D$12:$H$17,5,FALSE),0)</f>
        <v>0</v>
      </c>
      <c r="H4902" s="353">
        <f>IF(B4902=0,0,'6.2.4 STPIS Customer summary'!$H$17)</f>
        <v>0</v>
      </c>
      <c r="I4902" s="350" t="str">
        <f>IF(B4902=0,"",IF(ISERROR(VLOOKUP(D4902,Lookups!$F$3:$F$18,1,FALSE)),1,0))</f>
        <v/>
      </c>
      <c r="J4902" s="392" t="str">
        <f t="shared" si="228"/>
        <v/>
      </c>
      <c r="K4902" s="392" t="str">
        <f t="shared" si="229"/>
        <v/>
      </c>
      <c r="L4902" s="393" t="str">
        <f t="shared" si="230"/>
        <v/>
      </c>
      <c r="M4902" s="108"/>
    </row>
    <row r="4903" spans="1:13">
      <c r="A4903" s="158"/>
      <c r="B4903" s="391">
        <f>IFERROR(VLOOKUP('6.3 Sustained interruptions'!$D4903,'Incident earliest date'!$D:$F,2,FALSE),'6.3 Sustained interruptions'!E4903*1)</f>
        <v>0</v>
      </c>
      <c r="C4903" s="353">
        <f>'6.3 Sustained interruptions'!K4903</f>
        <v>0</v>
      </c>
      <c r="D4903" s="353">
        <f>'6.3 Sustained interruptions'!L4903</f>
        <v>0</v>
      </c>
      <c r="E4903" s="353">
        <f>'6.3 Sustained interruptions'!N4903</f>
        <v>0</v>
      </c>
      <c r="F4903" s="353">
        <f>'6.3 Sustained interruptions'!O4903</f>
        <v>0</v>
      </c>
      <c r="G4903" s="353">
        <f>IFERROR(VLOOKUP(C4903,'6.2.4 STPIS Customer summary'!$D$12:$H$17,5,FALSE),0)</f>
        <v>0</v>
      </c>
      <c r="H4903" s="353">
        <f>IF(B4903=0,0,'6.2.4 STPIS Customer summary'!$H$17)</f>
        <v>0</v>
      </c>
      <c r="I4903" s="350" t="str">
        <f>IF(B4903=0,"",IF(ISERROR(VLOOKUP(D4903,Lookups!$F$3:$F$18,1,FALSE)),1,0))</f>
        <v/>
      </c>
      <c r="J4903" s="392" t="str">
        <f t="shared" si="228"/>
        <v/>
      </c>
      <c r="K4903" s="392" t="str">
        <f t="shared" si="229"/>
        <v/>
      </c>
      <c r="L4903" s="393" t="str">
        <f t="shared" si="230"/>
        <v/>
      </c>
      <c r="M4903" s="108"/>
    </row>
    <row r="4904" spans="1:13">
      <c r="A4904" s="158"/>
      <c r="B4904" s="391">
        <f>IFERROR(VLOOKUP('6.3 Sustained interruptions'!$D4904,'Incident earliest date'!$D:$F,2,FALSE),'6.3 Sustained interruptions'!E4904*1)</f>
        <v>0</v>
      </c>
      <c r="C4904" s="353">
        <f>'6.3 Sustained interruptions'!K4904</f>
        <v>0</v>
      </c>
      <c r="D4904" s="353">
        <f>'6.3 Sustained interruptions'!L4904</f>
        <v>0</v>
      </c>
      <c r="E4904" s="353">
        <f>'6.3 Sustained interruptions'!N4904</f>
        <v>0</v>
      </c>
      <c r="F4904" s="353">
        <f>'6.3 Sustained interruptions'!O4904</f>
        <v>0</v>
      </c>
      <c r="G4904" s="353">
        <f>IFERROR(VLOOKUP(C4904,'6.2.4 STPIS Customer summary'!$D$12:$H$17,5,FALSE),0)</f>
        <v>0</v>
      </c>
      <c r="H4904" s="353">
        <f>IF(B4904=0,0,'6.2.4 STPIS Customer summary'!$H$17)</f>
        <v>0</v>
      </c>
      <c r="I4904" s="350" t="str">
        <f>IF(B4904=0,"",IF(ISERROR(VLOOKUP(D4904,Lookups!$F$3:$F$18,1,FALSE)),1,0))</f>
        <v/>
      </c>
      <c r="J4904" s="392" t="str">
        <f t="shared" si="228"/>
        <v/>
      </c>
      <c r="K4904" s="392" t="str">
        <f t="shared" si="229"/>
        <v/>
      </c>
      <c r="L4904" s="393" t="str">
        <f t="shared" si="230"/>
        <v/>
      </c>
      <c r="M4904" s="108"/>
    </row>
    <row r="4905" spans="1:13">
      <c r="A4905" s="158"/>
      <c r="B4905" s="391">
        <f>IFERROR(VLOOKUP('6.3 Sustained interruptions'!$D4905,'Incident earliest date'!$D:$F,2,FALSE),'6.3 Sustained interruptions'!E4905*1)</f>
        <v>0</v>
      </c>
      <c r="C4905" s="353">
        <f>'6.3 Sustained interruptions'!K4905</f>
        <v>0</v>
      </c>
      <c r="D4905" s="353">
        <f>'6.3 Sustained interruptions'!L4905</f>
        <v>0</v>
      </c>
      <c r="E4905" s="353">
        <f>'6.3 Sustained interruptions'!N4905</f>
        <v>0</v>
      </c>
      <c r="F4905" s="353">
        <f>'6.3 Sustained interruptions'!O4905</f>
        <v>0</v>
      </c>
      <c r="G4905" s="353">
        <f>IFERROR(VLOOKUP(C4905,'6.2.4 STPIS Customer summary'!$D$12:$H$17,5,FALSE),0)</f>
        <v>0</v>
      </c>
      <c r="H4905" s="353">
        <f>IF(B4905=0,0,'6.2.4 STPIS Customer summary'!$H$17)</f>
        <v>0</v>
      </c>
      <c r="I4905" s="350" t="str">
        <f>IF(B4905=0,"",IF(ISERROR(VLOOKUP(D4905,Lookups!$F$3:$F$18,1,FALSE)),1,0))</f>
        <v/>
      </c>
      <c r="J4905" s="392" t="str">
        <f t="shared" si="228"/>
        <v/>
      </c>
      <c r="K4905" s="392" t="str">
        <f t="shared" si="229"/>
        <v/>
      </c>
      <c r="L4905" s="393" t="str">
        <f t="shared" si="230"/>
        <v/>
      </c>
      <c r="M4905" s="108"/>
    </row>
    <row r="4906" spans="1:13">
      <c r="A4906" s="158"/>
      <c r="B4906" s="391">
        <f>IFERROR(VLOOKUP('6.3 Sustained interruptions'!$D4906,'Incident earliest date'!$D:$F,2,FALSE),'6.3 Sustained interruptions'!E4906*1)</f>
        <v>0</v>
      </c>
      <c r="C4906" s="353">
        <f>'6.3 Sustained interruptions'!K4906</f>
        <v>0</v>
      </c>
      <c r="D4906" s="353">
        <f>'6.3 Sustained interruptions'!L4906</f>
        <v>0</v>
      </c>
      <c r="E4906" s="353">
        <f>'6.3 Sustained interruptions'!N4906</f>
        <v>0</v>
      </c>
      <c r="F4906" s="353">
        <f>'6.3 Sustained interruptions'!O4906</f>
        <v>0</v>
      </c>
      <c r="G4906" s="353">
        <f>IFERROR(VLOOKUP(C4906,'6.2.4 STPIS Customer summary'!$D$12:$H$17,5,FALSE),0)</f>
        <v>0</v>
      </c>
      <c r="H4906" s="353">
        <f>IF(B4906=0,0,'6.2.4 STPIS Customer summary'!$H$17)</f>
        <v>0</v>
      </c>
      <c r="I4906" s="350" t="str">
        <f>IF(B4906=0,"",IF(ISERROR(VLOOKUP(D4906,Lookups!$F$3:$F$18,1,FALSE)),1,0))</f>
        <v/>
      </c>
      <c r="J4906" s="392" t="str">
        <f t="shared" si="228"/>
        <v/>
      </c>
      <c r="K4906" s="392" t="str">
        <f t="shared" si="229"/>
        <v/>
      </c>
      <c r="L4906" s="393" t="str">
        <f t="shared" si="230"/>
        <v/>
      </c>
      <c r="M4906" s="108"/>
    </row>
    <row r="4907" spans="1:13">
      <c r="A4907" s="158"/>
      <c r="B4907" s="391">
        <f>IFERROR(VLOOKUP('6.3 Sustained interruptions'!$D4907,'Incident earliest date'!$D:$F,2,FALSE),'6.3 Sustained interruptions'!E4907*1)</f>
        <v>0</v>
      </c>
      <c r="C4907" s="353">
        <f>'6.3 Sustained interruptions'!K4907</f>
        <v>0</v>
      </c>
      <c r="D4907" s="353">
        <f>'6.3 Sustained interruptions'!L4907</f>
        <v>0</v>
      </c>
      <c r="E4907" s="353">
        <f>'6.3 Sustained interruptions'!N4907</f>
        <v>0</v>
      </c>
      <c r="F4907" s="353">
        <f>'6.3 Sustained interruptions'!O4907</f>
        <v>0</v>
      </c>
      <c r="G4907" s="353">
        <f>IFERROR(VLOOKUP(C4907,'6.2.4 STPIS Customer summary'!$D$12:$H$17,5,FALSE),0)</f>
        <v>0</v>
      </c>
      <c r="H4907" s="353">
        <f>IF(B4907=0,0,'6.2.4 STPIS Customer summary'!$H$17)</f>
        <v>0</v>
      </c>
      <c r="I4907" s="350" t="str">
        <f>IF(B4907=0,"",IF(ISERROR(VLOOKUP(D4907,Lookups!$F$3:$F$18,1,FALSE)),1,0))</f>
        <v/>
      </c>
      <c r="J4907" s="392" t="str">
        <f t="shared" si="228"/>
        <v/>
      </c>
      <c r="K4907" s="392" t="str">
        <f t="shared" si="229"/>
        <v/>
      </c>
      <c r="L4907" s="393" t="str">
        <f t="shared" si="230"/>
        <v/>
      </c>
      <c r="M4907" s="108"/>
    </row>
    <row r="4908" spans="1:13">
      <c r="A4908" s="158"/>
      <c r="B4908" s="391">
        <f>IFERROR(VLOOKUP('6.3 Sustained interruptions'!$D4908,'Incident earliest date'!$D:$F,2,FALSE),'6.3 Sustained interruptions'!E4908*1)</f>
        <v>0</v>
      </c>
      <c r="C4908" s="353">
        <f>'6.3 Sustained interruptions'!K4908</f>
        <v>0</v>
      </c>
      <c r="D4908" s="353">
        <f>'6.3 Sustained interruptions'!L4908</f>
        <v>0</v>
      </c>
      <c r="E4908" s="353">
        <f>'6.3 Sustained interruptions'!N4908</f>
        <v>0</v>
      </c>
      <c r="F4908" s="353">
        <f>'6.3 Sustained interruptions'!O4908</f>
        <v>0</v>
      </c>
      <c r="G4908" s="353">
        <f>IFERROR(VLOOKUP(C4908,'6.2.4 STPIS Customer summary'!$D$12:$H$17,5,FALSE),0)</f>
        <v>0</v>
      </c>
      <c r="H4908" s="353">
        <f>IF(B4908=0,0,'6.2.4 STPIS Customer summary'!$H$17)</f>
        <v>0</v>
      </c>
      <c r="I4908" s="350" t="str">
        <f>IF(B4908=0,"",IF(ISERROR(VLOOKUP(D4908,Lookups!$F$3:$F$18,1,FALSE)),1,0))</f>
        <v/>
      </c>
      <c r="J4908" s="392" t="str">
        <f t="shared" si="228"/>
        <v/>
      </c>
      <c r="K4908" s="392" t="str">
        <f t="shared" si="229"/>
        <v/>
      </c>
      <c r="L4908" s="393" t="str">
        <f t="shared" si="230"/>
        <v/>
      </c>
      <c r="M4908" s="108"/>
    </row>
    <row r="4909" spans="1:13">
      <c r="A4909" s="158"/>
      <c r="B4909" s="391">
        <f>IFERROR(VLOOKUP('6.3 Sustained interruptions'!$D4909,'Incident earliest date'!$D:$F,2,FALSE),'6.3 Sustained interruptions'!E4909*1)</f>
        <v>0</v>
      </c>
      <c r="C4909" s="353">
        <f>'6.3 Sustained interruptions'!K4909</f>
        <v>0</v>
      </c>
      <c r="D4909" s="353">
        <f>'6.3 Sustained interruptions'!L4909</f>
        <v>0</v>
      </c>
      <c r="E4909" s="353">
        <f>'6.3 Sustained interruptions'!N4909</f>
        <v>0</v>
      </c>
      <c r="F4909" s="353">
        <f>'6.3 Sustained interruptions'!O4909</f>
        <v>0</v>
      </c>
      <c r="G4909" s="353">
        <f>IFERROR(VLOOKUP(C4909,'6.2.4 STPIS Customer summary'!$D$12:$H$17,5,FALSE),0)</f>
        <v>0</v>
      </c>
      <c r="H4909" s="353">
        <f>IF(B4909=0,0,'6.2.4 STPIS Customer summary'!$H$17)</f>
        <v>0</v>
      </c>
      <c r="I4909" s="350" t="str">
        <f>IF(B4909=0,"",IF(ISERROR(VLOOKUP(D4909,Lookups!$F$3:$F$18,1,FALSE)),1,0))</f>
        <v/>
      </c>
      <c r="J4909" s="392" t="str">
        <f t="shared" si="228"/>
        <v/>
      </c>
      <c r="K4909" s="392" t="str">
        <f t="shared" si="229"/>
        <v/>
      </c>
      <c r="L4909" s="393" t="str">
        <f t="shared" si="230"/>
        <v/>
      </c>
      <c r="M4909" s="108"/>
    </row>
    <row r="4910" spans="1:13">
      <c r="A4910" s="158"/>
      <c r="B4910" s="391">
        <f>IFERROR(VLOOKUP('6.3 Sustained interruptions'!$D4910,'Incident earliest date'!$D:$F,2,FALSE),'6.3 Sustained interruptions'!E4910*1)</f>
        <v>0</v>
      </c>
      <c r="C4910" s="353">
        <f>'6.3 Sustained interruptions'!K4910</f>
        <v>0</v>
      </c>
      <c r="D4910" s="353">
        <f>'6.3 Sustained interruptions'!L4910</f>
        <v>0</v>
      </c>
      <c r="E4910" s="353">
        <f>'6.3 Sustained interruptions'!N4910</f>
        <v>0</v>
      </c>
      <c r="F4910" s="353">
        <f>'6.3 Sustained interruptions'!O4910</f>
        <v>0</v>
      </c>
      <c r="G4910" s="353">
        <f>IFERROR(VLOOKUP(C4910,'6.2.4 STPIS Customer summary'!$D$12:$H$17,5,FALSE),0)</f>
        <v>0</v>
      </c>
      <c r="H4910" s="353">
        <f>IF(B4910=0,0,'6.2.4 STPIS Customer summary'!$H$17)</f>
        <v>0</v>
      </c>
      <c r="I4910" s="350" t="str">
        <f>IF(B4910=0,"",IF(ISERROR(VLOOKUP(D4910,Lookups!$F$3:$F$18,1,FALSE)),1,0))</f>
        <v/>
      </c>
      <c r="J4910" s="392" t="str">
        <f t="shared" si="228"/>
        <v/>
      </c>
      <c r="K4910" s="392" t="str">
        <f t="shared" si="229"/>
        <v/>
      </c>
      <c r="L4910" s="393" t="str">
        <f t="shared" si="230"/>
        <v/>
      </c>
      <c r="M4910" s="108"/>
    </row>
    <row r="4911" spans="1:13">
      <c r="A4911" s="158"/>
      <c r="B4911" s="391">
        <f>IFERROR(VLOOKUP('6.3 Sustained interruptions'!$D4911,'Incident earliest date'!$D:$F,2,FALSE),'6.3 Sustained interruptions'!E4911*1)</f>
        <v>0</v>
      </c>
      <c r="C4911" s="353">
        <f>'6.3 Sustained interruptions'!K4911</f>
        <v>0</v>
      </c>
      <c r="D4911" s="353">
        <f>'6.3 Sustained interruptions'!L4911</f>
        <v>0</v>
      </c>
      <c r="E4911" s="353">
        <f>'6.3 Sustained interruptions'!N4911</f>
        <v>0</v>
      </c>
      <c r="F4911" s="353">
        <f>'6.3 Sustained interruptions'!O4911</f>
        <v>0</v>
      </c>
      <c r="G4911" s="353">
        <f>IFERROR(VLOOKUP(C4911,'6.2.4 STPIS Customer summary'!$D$12:$H$17,5,FALSE),0)</f>
        <v>0</v>
      </c>
      <c r="H4911" s="353">
        <f>IF(B4911=0,0,'6.2.4 STPIS Customer summary'!$H$17)</f>
        <v>0</v>
      </c>
      <c r="I4911" s="350" t="str">
        <f>IF(B4911=0,"",IF(ISERROR(VLOOKUP(D4911,Lookups!$F$3:$F$18,1,FALSE)),1,0))</f>
        <v/>
      </c>
      <c r="J4911" s="392" t="str">
        <f t="shared" si="228"/>
        <v/>
      </c>
      <c r="K4911" s="392" t="str">
        <f t="shared" si="229"/>
        <v/>
      </c>
      <c r="L4911" s="393" t="str">
        <f t="shared" si="230"/>
        <v/>
      </c>
      <c r="M4911" s="108"/>
    </row>
    <row r="4912" spans="1:13">
      <c r="A4912" s="158"/>
      <c r="B4912" s="391">
        <f>IFERROR(VLOOKUP('6.3 Sustained interruptions'!$D4912,'Incident earliest date'!$D:$F,2,FALSE),'6.3 Sustained interruptions'!E4912*1)</f>
        <v>0</v>
      </c>
      <c r="C4912" s="353">
        <f>'6.3 Sustained interruptions'!K4912</f>
        <v>0</v>
      </c>
      <c r="D4912" s="353">
        <f>'6.3 Sustained interruptions'!L4912</f>
        <v>0</v>
      </c>
      <c r="E4912" s="353">
        <f>'6.3 Sustained interruptions'!N4912</f>
        <v>0</v>
      </c>
      <c r="F4912" s="353">
        <f>'6.3 Sustained interruptions'!O4912</f>
        <v>0</v>
      </c>
      <c r="G4912" s="353">
        <f>IFERROR(VLOOKUP(C4912,'6.2.4 STPIS Customer summary'!$D$12:$H$17,5,FALSE),0)</f>
        <v>0</v>
      </c>
      <c r="H4912" s="353">
        <f>IF(B4912=0,0,'6.2.4 STPIS Customer summary'!$H$17)</f>
        <v>0</v>
      </c>
      <c r="I4912" s="350" t="str">
        <f>IF(B4912=0,"",IF(ISERROR(VLOOKUP(D4912,Lookups!$F$3:$F$18,1,FALSE)),1,0))</f>
        <v/>
      </c>
      <c r="J4912" s="392" t="str">
        <f t="shared" si="228"/>
        <v/>
      </c>
      <c r="K4912" s="392" t="str">
        <f t="shared" si="229"/>
        <v/>
      </c>
      <c r="L4912" s="393" t="str">
        <f t="shared" si="230"/>
        <v/>
      </c>
      <c r="M4912" s="108"/>
    </row>
    <row r="4913" spans="1:13">
      <c r="A4913" s="158"/>
      <c r="B4913" s="391">
        <f>IFERROR(VLOOKUP('6.3 Sustained interruptions'!$D4913,'Incident earliest date'!$D:$F,2,FALSE),'6.3 Sustained interruptions'!E4913*1)</f>
        <v>0</v>
      </c>
      <c r="C4913" s="353">
        <f>'6.3 Sustained interruptions'!K4913</f>
        <v>0</v>
      </c>
      <c r="D4913" s="353">
        <f>'6.3 Sustained interruptions'!L4913</f>
        <v>0</v>
      </c>
      <c r="E4913" s="353">
        <f>'6.3 Sustained interruptions'!N4913</f>
        <v>0</v>
      </c>
      <c r="F4913" s="353">
        <f>'6.3 Sustained interruptions'!O4913</f>
        <v>0</v>
      </c>
      <c r="G4913" s="353">
        <f>IFERROR(VLOOKUP(C4913,'6.2.4 STPIS Customer summary'!$D$12:$H$17,5,FALSE),0)</f>
        <v>0</v>
      </c>
      <c r="H4913" s="353">
        <f>IF(B4913=0,0,'6.2.4 STPIS Customer summary'!$H$17)</f>
        <v>0</v>
      </c>
      <c r="I4913" s="350" t="str">
        <f>IF(B4913=0,"",IF(ISERROR(VLOOKUP(D4913,Lookups!$F$3:$F$18,1,FALSE)),1,0))</f>
        <v/>
      </c>
      <c r="J4913" s="392" t="str">
        <f t="shared" si="228"/>
        <v/>
      </c>
      <c r="K4913" s="392" t="str">
        <f t="shared" si="229"/>
        <v/>
      </c>
      <c r="L4913" s="393" t="str">
        <f t="shared" si="230"/>
        <v/>
      </c>
      <c r="M4913" s="108"/>
    </row>
    <row r="4914" spans="1:13">
      <c r="A4914" s="158"/>
      <c r="B4914" s="391">
        <f>IFERROR(VLOOKUP('6.3 Sustained interruptions'!$D4914,'Incident earliest date'!$D:$F,2,FALSE),'6.3 Sustained interruptions'!E4914*1)</f>
        <v>0</v>
      </c>
      <c r="C4914" s="353">
        <f>'6.3 Sustained interruptions'!K4914</f>
        <v>0</v>
      </c>
      <c r="D4914" s="353">
        <f>'6.3 Sustained interruptions'!L4914</f>
        <v>0</v>
      </c>
      <c r="E4914" s="353">
        <f>'6.3 Sustained interruptions'!N4914</f>
        <v>0</v>
      </c>
      <c r="F4914" s="353">
        <f>'6.3 Sustained interruptions'!O4914</f>
        <v>0</v>
      </c>
      <c r="G4914" s="353">
        <f>IFERROR(VLOOKUP(C4914,'6.2.4 STPIS Customer summary'!$D$12:$H$17,5,FALSE),0)</f>
        <v>0</v>
      </c>
      <c r="H4914" s="353">
        <f>IF(B4914=0,0,'6.2.4 STPIS Customer summary'!$H$17)</f>
        <v>0</v>
      </c>
      <c r="I4914" s="350" t="str">
        <f>IF(B4914=0,"",IF(ISERROR(VLOOKUP(D4914,Lookups!$F$3:$F$18,1,FALSE)),1,0))</f>
        <v/>
      </c>
      <c r="J4914" s="392" t="str">
        <f t="shared" si="228"/>
        <v/>
      </c>
      <c r="K4914" s="392" t="str">
        <f t="shared" si="229"/>
        <v/>
      </c>
      <c r="L4914" s="393" t="str">
        <f t="shared" si="230"/>
        <v/>
      </c>
      <c r="M4914" s="108"/>
    </row>
    <row r="4915" spans="1:13">
      <c r="A4915" s="158"/>
      <c r="B4915" s="391">
        <f>IFERROR(VLOOKUP('6.3 Sustained interruptions'!$D4915,'Incident earliest date'!$D:$F,2,FALSE),'6.3 Sustained interruptions'!E4915*1)</f>
        <v>0</v>
      </c>
      <c r="C4915" s="353">
        <f>'6.3 Sustained interruptions'!K4915</f>
        <v>0</v>
      </c>
      <c r="D4915" s="353">
        <f>'6.3 Sustained interruptions'!L4915</f>
        <v>0</v>
      </c>
      <c r="E4915" s="353">
        <f>'6.3 Sustained interruptions'!N4915</f>
        <v>0</v>
      </c>
      <c r="F4915" s="353">
        <f>'6.3 Sustained interruptions'!O4915</f>
        <v>0</v>
      </c>
      <c r="G4915" s="353">
        <f>IFERROR(VLOOKUP(C4915,'6.2.4 STPIS Customer summary'!$D$12:$H$17,5,FALSE),0)</f>
        <v>0</v>
      </c>
      <c r="H4915" s="353">
        <f>IF(B4915=0,0,'6.2.4 STPIS Customer summary'!$H$17)</f>
        <v>0</v>
      </c>
      <c r="I4915" s="350" t="str">
        <f>IF(B4915=0,"",IF(ISERROR(VLOOKUP(D4915,Lookups!$F$3:$F$18,1,FALSE)),1,0))</f>
        <v/>
      </c>
      <c r="J4915" s="392" t="str">
        <f t="shared" si="228"/>
        <v/>
      </c>
      <c r="K4915" s="392" t="str">
        <f t="shared" si="229"/>
        <v/>
      </c>
      <c r="L4915" s="393" t="str">
        <f t="shared" si="230"/>
        <v/>
      </c>
      <c r="M4915" s="108"/>
    </row>
    <row r="4916" spans="1:13">
      <c r="A4916" s="158"/>
      <c r="B4916" s="391">
        <f>IFERROR(VLOOKUP('6.3 Sustained interruptions'!$D4916,'Incident earliest date'!$D:$F,2,FALSE),'6.3 Sustained interruptions'!E4916*1)</f>
        <v>0</v>
      </c>
      <c r="C4916" s="353">
        <f>'6.3 Sustained interruptions'!K4916</f>
        <v>0</v>
      </c>
      <c r="D4916" s="353">
        <f>'6.3 Sustained interruptions'!L4916</f>
        <v>0</v>
      </c>
      <c r="E4916" s="353">
        <f>'6.3 Sustained interruptions'!N4916</f>
        <v>0</v>
      </c>
      <c r="F4916" s="353">
        <f>'6.3 Sustained interruptions'!O4916</f>
        <v>0</v>
      </c>
      <c r="G4916" s="353">
        <f>IFERROR(VLOOKUP(C4916,'6.2.4 STPIS Customer summary'!$D$12:$H$17,5,FALSE),0)</f>
        <v>0</v>
      </c>
      <c r="H4916" s="353">
        <f>IF(B4916=0,0,'6.2.4 STPIS Customer summary'!$H$17)</f>
        <v>0</v>
      </c>
      <c r="I4916" s="350" t="str">
        <f>IF(B4916=0,"",IF(ISERROR(VLOOKUP(D4916,Lookups!$F$3:$F$18,1,FALSE)),1,0))</f>
        <v/>
      </c>
      <c r="J4916" s="392" t="str">
        <f t="shared" si="228"/>
        <v/>
      </c>
      <c r="K4916" s="392" t="str">
        <f t="shared" si="229"/>
        <v/>
      </c>
      <c r="L4916" s="393" t="str">
        <f t="shared" si="230"/>
        <v/>
      </c>
      <c r="M4916" s="108"/>
    </row>
    <row r="4917" spans="1:13">
      <c r="A4917" s="158"/>
      <c r="B4917" s="391">
        <f>IFERROR(VLOOKUP('6.3 Sustained interruptions'!$D4917,'Incident earliest date'!$D:$F,2,FALSE),'6.3 Sustained interruptions'!E4917*1)</f>
        <v>0</v>
      </c>
      <c r="C4917" s="353">
        <f>'6.3 Sustained interruptions'!K4917</f>
        <v>0</v>
      </c>
      <c r="D4917" s="353">
        <f>'6.3 Sustained interruptions'!L4917</f>
        <v>0</v>
      </c>
      <c r="E4917" s="353">
        <f>'6.3 Sustained interruptions'!N4917</f>
        <v>0</v>
      </c>
      <c r="F4917" s="353">
        <f>'6.3 Sustained interruptions'!O4917</f>
        <v>0</v>
      </c>
      <c r="G4917" s="353">
        <f>IFERROR(VLOOKUP(C4917,'6.2.4 STPIS Customer summary'!$D$12:$H$17,5,FALSE),0)</f>
        <v>0</v>
      </c>
      <c r="H4917" s="353">
        <f>IF(B4917=0,0,'6.2.4 STPIS Customer summary'!$H$17)</f>
        <v>0</v>
      </c>
      <c r="I4917" s="350" t="str">
        <f>IF(B4917=0,"",IF(ISERROR(VLOOKUP(D4917,Lookups!$F$3:$F$18,1,FALSE)),1,0))</f>
        <v/>
      </c>
      <c r="J4917" s="392" t="str">
        <f t="shared" si="228"/>
        <v/>
      </c>
      <c r="K4917" s="392" t="str">
        <f t="shared" si="229"/>
        <v/>
      </c>
      <c r="L4917" s="393" t="str">
        <f t="shared" si="230"/>
        <v/>
      </c>
      <c r="M4917" s="108"/>
    </row>
    <row r="4918" spans="1:13">
      <c r="A4918" s="158"/>
      <c r="B4918" s="391">
        <f>IFERROR(VLOOKUP('6.3 Sustained interruptions'!$D4918,'Incident earliest date'!$D:$F,2,FALSE),'6.3 Sustained interruptions'!E4918*1)</f>
        <v>0</v>
      </c>
      <c r="C4918" s="353">
        <f>'6.3 Sustained interruptions'!K4918</f>
        <v>0</v>
      </c>
      <c r="D4918" s="353">
        <f>'6.3 Sustained interruptions'!L4918</f>
        <v>0</v>
      </c>
      <c r="E4918" s="353">
        <f>'6.3 Sustained interruptions'!N4918</f>
        <v>0</v>
      </c>
      <c r="F4918" s="353">
        <f>'6.3 Sustained interruptions'!O4918</f>
        <v>0</v>
      </c>
      <c r="G4918" s="353">
        <f>IFERROR(VLOOKUP(C4918,'6.2.4 STPIS Customer summary'!$D$12:$H$17,5,FALSE),0)</f>
        <v>0</v>
      </c>
      <c r="H4918" s="353">
        <f>IF(B4918=0,0,'6.2.4 STPIS Customer summary'!$H$17)</f>
        <v>0</v>
      </c>
      <c r="I4918" s="350" t="str">
        <f>IF(B4918=0,"",IF(ISERROR(VLOOKUP(D4918,Lookups!$F$3:$F$18,1,FALSE)),1,0))</f>
        <v/>
      </c>
      <c r="J4918" s="392" t="str">
        <f t="shared" si="228"/>
        <v/>
      </c>
      <c r="K4918" s="392" t="str">
        <f t="shared" si="229"/>
        <v/>
      </c>
      <c r="L4918" s="393" t="str">
        <f t="shared" si="230"/>
        <v/>
      </c>
      <c r="M4918" s="108"/>
    </row>
    <row r="4919" spans="1:13">
      <c r="A4919" s="158"/>
      <c r="B4919" s="391">
        <f>IFERROR(VLOOKUP('6.3 Sustained interruptions'!$D4919,'Incident earliest date'!$D:$F,2,FALSE),'6.3 Sustained interruptions'!E4919*1)</f>
        <v>0</v>
      </c>
      <c r="C4919" s="353">
        <f>'6.3 Sustained interruptions'!K4919</f>
        <v>0</v>
      </c>
      <c r="D4919" s="353">
        <f>'6.3 Sustained interruptions'!L4919</f>
        <v>0</v>
      </c>
      <c r="E4919" s="353">
        <f>'6.3 Sustained interruptions'!N4919</f>
        <v>0</v>
      </c>
      <c r="F4919" s="353">
        <f>'6.3 Sustained interruptions'!O4919</f>
        <v>0</v>
      </c>
      <c r="G4919" s="353">
        <f>IFERROR(VLOOKUP(C4919,'6.2.4 STPIS Customer summary'!$D$12:$H$17,5,FALSE),0)</f>
        <v>0</v>
      </c>
      <c r="H4919" s="353">
        <f>IF(B4919=0,0,'6.2.4 STPIS Customer summary'!$H$17)</f>
        <v>0</v>
      </c>
      <c r="I4919" s="350" t="str">
        <f>IF(B4919=0,"",IF(ISERROR(VLOOKUP(D4919,Lookups!$F$3:$F$18,1,FALSE)),1,0))</f>
        <v/>
      </c>
      <c r="J4919" s="392" t="str">
        <f t="shared" si="228"/>
        <v/>
      </c>
      <c r="K4919" s="392" t="str">
        <f t="shared" si="229"/>
        <v/>
      </c>
      <c r="L4919" s="393" t="str">
        <f t="shared" si="230"/>
        <v/>
      </c>
      <c r="M4919" s="108"/>
    </row>
    <row r="4920" spans="1:13">
      <c r="A4920" s="158"/>
      <c r="B4920" s="391">
        <f>IFERROR(VLOOKUP('6.3 Sustained interruptions'!$D4920,'Incident earliest date'!$D:$F,2,FALSE),'6.3 Sustained interruptions'!E4920*1)</f>
        <v>0</v>
      </c>
      <c r="C4920" s="353">
        <f>'6.3 Sustained interruptions'!K4920</f>
        <v>0</v>
      </c>
      <c r="D4920" s="353">
        <f>'6.3 Sustained interruptions'!L4920</f>
        <v>0</v>
      </c>
      <c r="E4920" s="353">
        <f>'6.3 Sustained interruptions'!N4920</f>
        <v>0</v>
      </c>
      <c r="F4920" s="353">
        <f>'6.3 Sustained interruptions'!O4920</f>
        <v>0</v>
      </c>
      <c r="G4920" s="353">
        <f>IFERROR(VLOOKUP(C4920,'6.2.4 STPIS Customer summary'!$D$12:$H$17,5,FALSE),0)</f>
        <v>0</v>
      </c>
      <c r="H4920" s="353">
        <f>IF(B4920=0,0,'6.2.4 STPIS Customer summary'!$H$17)</f>
        <v>0</v>
      </c>
      <c r="I4920" s="350" t="str">
        <f>IF(B4920=0,"",IF(ISERROR(VLOOKUP(D4920,Lookups!$F$3:$F$18,1,FALSE)),1,0))</f>
        <v/>
      </c>
      <c r="J4920" s="392" t="str">
        <f t="shared" si="228"/>
        <v/>
      </c>
      <c r="K4920" s="392" t="str">
        <f t="shared" si="229"/>
        <v/>
      </c>
      <c r="L4920" s="393" t="str">
        <f t="shared" si="230"/>
        <v/>
      </c>
      <c r="M4920" s="108"/>
    </row>
    <row r="4921" spans="1:13">
      <c r="A4921" s="158"/>
      <c r="B4921" s="391">
        <f>IFERROR(VLOOKUP('6.3 Sustained interruptions'!$D4921,'Incident earliest date'!$D:$F,2,FALSE),'6.3 Sustained interruptions'!E4921*1)</f>
        <v>0</v>
      </c>
      <c r="C4921" s="353">
        <f>'6.3 Sustained interruptions'!K4921</f>
        <v>0</v>
      </c>
      <c r="D4921" s="353">
        <f>'6.3 Sustained interruptions'!L4921</f>
        <v>0</v>
      </c>
      <c r="E4921" s="353">
        <f>'6.3 Sustained interruptions'!N4921</f>
        <v>0</v>
      </c>
      <c r="F4921" s="353">
        <f>'6.3 Sustained interruptions'!O4921</f>
        <v>0</v>
      </c>
      <c r="G4921" s="353">
        <f>IFERROR(VLOOKUP(C4921,'6.2.4 STPIS Customer summary'!$D$12:$H$17,5,FALSE),0)</f>
        <v>0</v>
      </c>
      <c r="H4921" s="353">
        <f>IF(B4921=0,0,'6.2.4 STPIS Customer summary'!$H$17)</f>
        <v>0</v>
      </c>
      <c r="I4921" s="350" t="str">
        <f>IF(B4921=0,"",IF(ISERROR(VLOOKUP(D4921,Lookups!$F$3:$F$18,1,FALSE)),1,0))</f>
        <v/>
      </c>
      <c r="J4921" s="392" t="str">
        <f t="shared" si="228"/>
        <v/>
      </c>
      <c r="K4921" s="392" t="str">
        <f t="shared" si="229"/>
        <v/>
      </c>
      <c r="L4921" s="393" t="str">
        <f t="shared" si="230"/>
        <v/>
      </c>
      <c r="M4921" s="108"/>
    </row>
    <row r="4922" spans="1:13">
      <c r="A4922" s="158"/>
      <c r="B4922" s="391">
        <f>IFERROR(VLOOKUP('6.3 Sustained interruptions'!$D4922,'Incident earliest date'!$D:$F,2,FALSE),'6.3 Sustained interruptions'!E4922*1)</f>
        <v>0</v>
      </c>
      <c r="C4922" s="353">
        <f>'6.3 Sustained interruptions'!K4922</f>
        <v>0</v>
      </c>
      <c r="D4922" s="353">
        <f>'6.3 Sustained interruptions'!L4922</f>
        <v>0</v>
      </c>
      <c r="E4922" s="353">
        <f>'6.3 Sustained interruptions'!N4922</f>
        <v>0</v>
      </c>
      <c r="F4922" s="353">
        <f>'6.3 Sustained interruptions'!O4922</f>
        <v>0</v>
      </c>
      <c r="G4922" s="353">
        <f>IFERROR(VLOOKUP(C4922,'6.2.4 STPIS Customer summary'!$D$12:$H$17,5,FALSE),0)</f>
        <v>0</v>
      </c>
      <c r="H4922" s="353">
        <f>IF(B4922=0,0,'6.2.4 STPIS Customer summary'!$H$17)</f>
        <v>0</v>
      </c>
      <c r="I4922" s="350" t="str">
        <f>IF(B4922=0,"",IF(ISERROR(VLOOKUP(D4922,Lookups!$F$3:$F$18,1,FALSE)),1,0))</f>
        <v/>
      </c>
      <c r="J4922" s="392" t="str">
        <f t="shared" si="228"/>
        <v/>
      </c>
      <c r="K4922" s="392" t="str">
        <f t="shared" si="229"/>
        <v/>
      </c>
      <c r="L4922" s="393" t="str">
        <f t="shared" si="230"/>
        <v/>
      </c>
      <c r="M4922" s="108"/>
    </row>
    <row r="4923" spans="1:13">
      <c r="A4923" s="158"/>
      <c r="B4923" s="391">
        <f>IFERROR(VLOOKUP('6.3 Sustained interruptions'!$D4923,'Incident earliest date'!$D:$F,2,FALSE),'6.3 Sustained interruptions'!E4923*1)</f>
        <v>0</v>
      </c>
      <c r="C4923" s="353">
        <f>'6.3 Sustained interruptions'!K4923</f>
        <v>0</v>
      </c>
      <c r="D4923" s="353">
        <f>'6.3 Sustained interruptions'!L4923</f>
        <v>0</v>
      </c>
      <c r="E4923" s="353">
        <f>'6.3 Sustained interruptions'!N4923</f>
        <v>0</v>
      </c>
      <c r="F4923" s="353">
        <f>'6.3 Sustained interruptions'!O4923</f>
        <v>0</v>
      </c>
      <c r="G4923" s="353">
        <f>IFERROR(VLOOKUP(C4923,'6.2.4 STPIS Customer summary'!$D$12:$H$17,5,FALSE),0)</f>
        <v>0</v>
      </c>
      <c r="H4923" s="353">
        <f>IF(B4923=0,0,'6.2.4 STPIS Customer summary'!$H$17)</f>
        <v>0</v>
      </c>
      <c r="I4923" s="350" t="str">
        <f>IF(B4923=0,"",IF(ISERROR(VLOOKUP(D4923,Lookups!$F$3:$F$18,1,FALSE)),1,0))</f>
        <v/>
      </c>
      <c r="J4923" s="392" t="str">
        <f t="shared" si="228"/>
        <v/>
      </c>
      <c r="K4923" s="392" t="str">
        <f t="shared" si="229"/>
        <v/>
      </c>
      <c r="L4923" s="393" t="str">
        <f t="shared" si="230"/>
        <v/>
      </c>
      <c r="M4923" s="108"/>
    </row>
    <row r="4924" spans="1:13">
      <c r="A4924" s="158"/>
      <c r="B4924" s="391">
        <f>IFERROR(VLOOKUP('6.3 Sustained interruptions'!$D4924,'Incident earliest date'!$D:$F,2,FALSE),'6.3 Sustained interruptions'!E4924*1)</f>
        <v>0</v>
      </c>
      <c r="C4924" s="353">
        <f>'6.3 Sustained interruptions'!K4924</f>
        <v>0</v>
      </c>
      <c r="D4924" s="353">
        <f>'6.3 Sustained interruptions'!L4924</f>
        <v>0</v>
      </c>
      <c r="E4924" s="353">
        <f>'6.3 Sustained interruptions'!N4924</f>
        <v>0</v>
      </c>
      <c r="F4924" s="353">
        <f>'6.3 Sustained interruptions'!O4924</f>
        <v>0</v>
      </c>
      <c r="G4924" s="353">
        <f>IFERROR(VLOOKUP(C4924,'6.2.4 STPIS Customer summary'!$D$12:$H$17,5,FALSE),0)</f>
        <v>0</v>
      </c>
      <c r="H4924" s="353">
        <f>IF(B4924=0,0,'6.2.4 STPIS Customer summary'!$H$17)</f>
        <v>0</v>
      </c>
      <c r="I4924" s="350" t="str">
        <f>IF(B4924=0,"",IF(ISERROR(VLOOKUP(D4924,Lookups!$F$3:$F$18,1,FALSE)),1,0))</f>
        <v/>
      </c>
      <c r="J4924" s="392" t="str">
        <f t="shared" si="228"/>
        <v/>
      </c>
      <c r="K4924" s="392" t="str">
        <f t="shared" si="229"/>
        <v/>
      </c>
      <c r="L4924" s="393" t="str">
        <f t="shared" si="230"/>
        <v/>
      </c>
      <c r="M4924" s="108"/>
    </row>
    <row r="4925" spans="1:13">
      <c r="A4925" s="158"/>
      <c r="B4925" s="391">
        <f>IFERROR(VLOOKUP('6.3 Sustained interruptions'!$D4925,'Incident earliest date'!$D:$F,2,FALSE),'6.3 Sustained interruptions'!E4925*1)</f>
        <v>0</v>
      </c>
      <c r="C4925" s="353">
        <f>'6.3 Sustained interruptions'!K4925</f>
        <v>0</v>
      </c>
      <c r="D4925" s="353">
        <f>'6.3 Sustained interruptions'!L4925</f>
        <v>0</v>
      </c>
      <c r="E4925" s="353">
        <f>'6.3 Sustained interruptions'!N4925</f>
        <v>0</v>
      </c>
      <c r="F4925" s="353">
        <f>'6.3 Sustained interruptions'!O4925</f>
        <v>0</v>
      </c>
      <c r="G4925" s="353">
        <f>IFERROR(VLOOKUP(C4925,'6.2.4 STPIS Customer summary'!$D$12:$H$17,5,FALSE),0)</f>
        <v>0</v>
      </c>
      <c r="H4925" s="353">
        <f>IF(B4925=0,0,'6.2.4 STPIS Customer summary'!$H$17)</f>
        <v>0</v>
      </c>
      <c r="I4925" s="350" t="str">
        <f>IF(B4925=0,"",IF(ISERROR(VLOOKUP(D4925,Lookups!$F$3:$F$18,1,FALSE)),1,0))</f>
        <v/>
      </c>
      <c r="J4925" s="392" t="str">
        <f t="shared" si="228"/>
        <v/>
      </c>
      <c r="K4925" s="392" t="str">
        <f t="shared" si="229"/>
        <v/>
      </c>
      <c r="L4925" s="393" t="str">
        <f t="shared" si="230"/>
        <v/>
      </c>
      <c r="M4925" s="108"/>
    </row>
    <row r="4926" spans="1:13">
      <c r="A4926" s="158"/>
      <c r="B4926" s="391">
        <f>IFERROR(VLOOKUP('6.3 Sustained interruptions'!$D4926,'Incident earliest date'!$D:$F,2,FALSE),'6.3 Sustained interruptions'!E4926*1)</f>
        <v>0</v>
      </c>
      <c r="C4926" s="353">
        <f>'6.3 Sustained interruptions'!K4926</f>
        <v>0</v>
      </c>
      <c r="D4926" s="353">
        <f>'6.3 Sustained interruptions'!L4926</f>
        <v>0</v>
      </c>
      <c r="E4926" s="353">
        <f>'6.3 Sustained interruptions'!N4926</f>
        <v>0</v>
      </c>
      <c r="F4926" s="353">
        <f>'6.3 Sustained interruptions'!O4926</f>
        <v>0</v>
      </c>
      <c r="G4926" s="353">
        <f>IFERROR(VLOOKUP(C4926,'6.2.4 STPIS Customer summary'!$D$12:$H$17,5,FALSE),0)</f>
        <v>0</v>
      </c>
      <c r="H4926" s="353">
        <f>IF(B4926=0,0,'6.2.4 STPIS Customer summary'!$H$17)</f>
        <v>0</v>
      </c>
      <c r="I4926" s="350" t="str">
        <f>IF(B4926=0,"",IF(ISERROR(VLOOKUP(D4926,Lookups!$F$3:$F$18,1,FALSE)),1,0))</f>
        <v/>
      </c>
      <c r="J4926" s="392" t="str">
        <f t="shared" si="228"/>
        <v/>
      </c>
      <c r="K4926" s="392" t="str">
        <f t="shared" si="229"/>
        <v/>
      </c>
      <c r="L4926" s="393" t="str">
        <f t="shared" si="230"/>
        <v/>
      </c>
      <c r="M4926" s="108"/>
    </row>
    <row r="4927" spans="1:13">
      <c r="A4927" s="158"/>
      <c r="B4927" s="391">
        <f>IFERROR(VLOOKUP('6.3 Sustained interruptions'!$D4927,'Incident earliest date'!$D:$F,2,FALSE),'6.3 Sustained interruptions'!E4927*1)</f>
        <v>0</v>
      </c>
      <c r="C4927" s="353">
        <f>'6.3 Sustained interruptions'!K4927</f>
        <v>0</v>
      </c>
      <c r="D4927" s="353">
        <f>'6.3 Sustained interruptions'!L4927</f>
        <v>0</v>
      </c>
      <c r="E4927" s="353">
        <f>'6.3 Sustained interruptions'!N4927</f>
        <v>0</v>
      </c>
      <c r="F4927" s="353">
        <f>'6.3 Sustained interruptions'!O4927</f>
        <v>0</v>
      </c>
      <c r="G4927" s="353">
        <f>IFERROR(VLOOKUP(C4927,'6.2.4 STPIS Customer summary'!$D$12:$H$17,5,FALSE),0)</f>
        <v>0</v>
      </c>
      <c r="H4927" s="353">
        <f>IF(B4927=0,0,'6.2.4 STPIS Customer summary'!$H$17)</f>
        <v>0</v>
      </c>
      <c r="I4927" s="350" t="str">
        <f>IF(B4927=0,"",IF(ISERROR(VLOOKUP(D4927,Lookups!$F$3:$F$18,1,FALSE)),1,0))</f>
        <v/>
      </c>
      <c r="J4927" s="392" t="str">
        <f t="shared" si="228"/>
        <v/>
      </c>
      <c r="K4927" s="392" t="str">
        <f t="shared" si="229"/>
        <v/>
      </c>
      <c r="L4927" s="393" t="str">
        <f t="shared" si="230"/>
        <v/>
      </c>
      <c r="M4927" s="108"/>
    </row>
    <row r="4928" spans="1:13">
      <c r="A4928" s="158"/>
      <c r="B4928" s="391">
        <f>IFERROR(VLOOKUP('6.3 Sustained interruptions'!$D4928,'Incident earliest date'!$D:$F,2,FALSE),'6.3 Sustained interruptions'!E4928*1)</f>
        <v>0</v>
      </c>
      <c r="C4928" s="353">
        <f>'6.3 Sustained interruptions'!K4928</f>
        <v>0</v>
      </c>
      <c r="D4928" s="353">
        <f>'6.3 Sustained interruptions'!L4928</f>
        <v>0</v>
      </c>
      <c r="E4928" s="353">
        <f>'6.3 Sustained interruptions'!N4928</f>
        <v>0</v>
      </c>
      <c r="F4928" s="353">
        <f>'6.3 Sustained interruptions'!O4928</f>
        <v>0</v>
      </c>
      <c r="G4928" s="353">
        <f>IFERROR(VLOOKUP(C4928,'6.2.4 STPIS Customer summary'!$D$12:$H$17,5,FALSE),0)</f>
        <v>0</v>
      </c>
      <c r="H4928" s="353">
        <f>IF(B4928=0,0,'6.2.4 STPIS Customer summary'!$H$17)</f>
        <v>0</v>
      </c>
      <c r="I4928" s="350" t="str">
        <f>IF(B4928=0,"",IF(ISERROR(VLOOKUP(D4928,Lookups!$F$3:$F$18,1,FALSE)),1,0))</f>
        <v/>
      </c>
      <c r="J4928" s="392" t="str">
        <f t="shared" si="228"/>
        <v/>
      </c>
      <c r="K4928" s="392" t="str">
        <f t="shared" si="229"/>
        <v/>
      </c>
      <c r="L4928" s="393" t="str">
        <f t="shared" si="230"/>
        <v/>
      </c>
      <c r="M4928" s="108"/>
    </row>
    <row r="4929" spans="1:13">
      <c r="A4929" s="158"/>
      <c r="B4929" s="391">
        <f>IFERROR(VLOOKUP('6.3 Sustained interruptions'!$D4929,'Incident earliest date'!$D:$F,2,FALSE),'6.3 Sustained interruptions'!E4929*1)</f>
        <v>0</v>
      </c>
      <c r="C4929" s="353">
        <f>'6.3 Sustained interruptions'!K4929</f>
        <v>0</v>
      </c>
      <c r="D4929" s="353">
        <f>'6.3 Sustained interruptions'!L4929</f>
        <v>0</v>
      </c>
      <c r="E4929" s="353">
        <f>'6.3 Sustained interruptions'!N4929</f>
        <v>0</v>
      </c>
      <c r="F4929" s="353">
        <f>'6.3 Sustained interruptions'!O4929</f>
        <v>0</v>
      </c>
      <c r="G4929" s="353">
        <f>IFERROR(VLOOKUP(C4929,'6.2.4 STPIS Customer summary'!$D$12:$H$17,5,FALSE),0)</f>
        <v>0</v>
      </c>
      <c r="H4929" s="353">
        <f>IF(B4929=0,0,'6.2.4 STPIS Customer summary'!$H$17)</f>
        <v>0</v>
      </c>
      <c r="I4929" s="350" t="str">
        <f>IF(B4929=0,"",IF(ISERROR(VLOOKUP(D4929,Lookups!$F$3:$F$18,1,FALSE)),1,0))</f>
        <v/>
      </c>
      <c r="J4929" s="392" t="str">
        <f t="shared" si="228"/>
        <v/>
      </c>
      <c r="K4929" s="392" t="str">
        <f t="shared" si="229"/>
        <v/>
      </c>
      <c r="L4929" s="393" t="str">
        <f t="shared" si="230"/>
        <v/>
      </c>
      <c r="M4929" s="108"/>
    </row>
    <row r="4930" spans="1:13">
      <c r="A4930" s="158"/>
      <c r="B4930" s="391">
        <f>IFERROR(VLOOKUP('6.3 Sustained interruptions'!$D4930,'Incident earliest date'!$D:$F,2,FALSE),'6.3 Sustained interruptions'!E4930*1)</f>
        <v>0</v>
      </c>
      <c r="C4930" s="353">
        <f>'6.3 Sustained interruptions'!K4930</f>
        <v>0</v>
      </c>
      <c r="D4930" s="353">
        <f>'6.3 Sustained interruptions'!L4930</f>
        <v>0</v>
      </c>
      <c r="E4930" s="353">
        <f>'6.3 Sustained interruptions'!N4930</f>
        <v>0</v>
      </c>
      <c r="F4930" s="353">
        <f>'6.3 Sustained interruptions'!O4930</f>
        <v>0</v>
      </c>
      <c r="G4930" s="353">
        <f>IFERROR(VLOOKUP(C4930,'6.2.4 STPIS Customer summary'!$D$12:$H$17,5,FALSE),0)</f>
        <v>0</v>
      </c>
      <c r="H4930" s="353">
        <f>IF(B4930=0,0,'6.2.4 STPIS Customer summary'!$H$17)</f>
        <v>0</v>
      </c>
      <c r="I4930" s="350" t="str">
        <f>IF(B4930=0,"",IF(ISERROR(VLOOKUP(D4930,Lookups!$F$3:$F$18,1,FALSE)),1,0))</f>
        <v/>
      </c>
      <c r="J4930" s="392" t="str">
        <f t="shared" si="228"/>
        <v/>
      </c>
      <c r="K4930" s="392" t="str">
        <f t="shared" si="229"/>
        <v/>
      </c>
      <c r="L4930" s="393" t="str">
        <f t="shared" si="230"/>
        <v/>
      </c>
      <c r="M4930" s="108"/>
    </row>
    <row r="4931" spans="1:13">
      <c r="A4931" s="158"/>
      <c r="B4931" s="391">
        <f>IFERROR(VLOOKUP('6.3 Sustained interruptions'!$D4931,'Incident earliest date'!$D:$F,2,FALSE),'6.3 Sustained interruptions'!E4931*1)</f>
        <v>0</v>
      </c>
      <c r="C4931" s="353">
        <f>'6.3 Sustained interruptions'!K4931</f>
        <v>0</v>
      </c>
      <c r="D4931" s="353">
        <f>'6.3 Sustained interruptions'!L4931</f>
        <v>0</v>
      </c>
      <c r="E4931" s="353">
        <f>'6.3 Sustained interruptions'!N4931</f>
        <v>0</v>
      </c>
      <c r="F4931" s="353">
        <f>'6.3 Sustained interruptions'!O4931</f>
        <v>0</v>
      </c>
      <c r="G4931" s="353">
        <f>IFERROR(VLOOKUP(C4931,'6.2.4 STPIS Customer summary'!$D$12:$H$17,5,FALSE),0)</f>
        <v>0</v>
      </c>
      <c r="H4931" s="353">
        <f>IF(B4931=0,0,'6.2.4 STPIS Customer summary'!$H$17)</f>
        <v>0</v>
      </c>
      <c r="I4931" s="350" t="str">
        <f>IF(B4931=0,"",IF(ISERROR(VLOOKUP(D4931,Lookups!$F$3:$F$18,1,FALSE)),1,0))</f>
        <v/>
      </c>
      <c r="J4931" s="392" t="str">
        <f t="shared" si="228"/>
        <v/>
      </c>
      <c r="K4931" s="392" t="str">
        <f t="shared" si="229"/>
        <v/>
      </c>
      <c r="L4931" s="393" t="str">
        <f t="shared" si="230"/>
        <v/>
      </c>
      <c r="M4931" s="108"/>
    </row>
    <row r="4932" spans="1:13">
      <c r="A4932" s="158"/>
      <c r="B4932" s="391">
        <f>IFERROR(VLOOKUP('6.3 Sustained interruptions'!$D4932,'Incident earliest date'!$D:$F,2,FALSE),'6.3 Sustained interruptions'!E4932*1)</f>
        <v>0</v>
      </c>
      <c r="C4932" s="353">
        <f>'6.3 Sustained interruptions'!K4932</f>
        <v>0</v>
      </c>
      <c r="D4932" s="353">
        <f>'6.3 Sustained interruptions'!L4932</f>
        <v>0</v>
      </c>
      <c r="E4932" s="353">
        <f>'6.3 Sustained interruptions'!N4932</f>
        <v>0</v>
      </c>
      <c r="F4932" s="353">
        <f>'6.3 Sustained interruptions'!O4932</f>
        <v>0</v>
      </c>
      <c r="G4932" s="353">
        <f>IFERROR(VLOOKUP(C4932,'6.2.4 STPIS Customer summary'!$D$12:$H$17,5,FALSE),0)</f>
        <v>0</v>
      </c>
      <c r="H4932" s="353">
        <f>IF(B4932=0,0,'6.2.4 STPIS Customer summary'!$H$17)</f>
        <v>0</v>
      </c>
      <c r="I4932" s="350" t="str">
        <f>IF(B4932=0,"",IF(ISERROR(VLOOKUP(D4932,Lookups!$F$3:$F$18,1,FALSE)),1,0))</f>
        <v/>
      </c>
      <c r="J4932" s="392" t="str">
        <f t="shared" si="228"/>
        <v/>
      </c>
      <c r="K4932" s="392" t="str">
        <f t="shared" si="229"/>
        <v/>
      </c>
      <c r="L4932" s="393" t="str">
        <f t="shared" si="230"/>
        <v/>
      </c>
      <c r="M4932" s="108"/>
    </row>
    <row r="4933" spans="1:13">
      <c r="A4933" s="158"/>
      <c r="B4933" s="391">
        <f>IFERROR(VLOOKUP('6.3 Sustained interruptions'!$D4933,'Incident earliest date'!$D:$F,2,FALSE),'6.3 Sustained interruptions'!E4933*1)</f>
        <v>0</v>
      </c>
      <c r="C4933" s="353">
        <f>'6.3 Sustained interruptions'!K4933</f>
        <v>0</v>
      </c>
      <c r="D4933" s="353">
        <f>'6.3 Sustained interruptions'!L4933</f>
        <v>0</v>
      </c>
      <c r="E4933" s="353">
        <f>'6.3 Sustained interruptions'!N4933</f>
        <v>0</v>
      </c>
      <c r="F4933" s="353">
        <f>'6.3 Sustained interruptions'!O4933</f>
        <v>0</v>
      </c>
      <c r="G4933" s="353">
        <f>IFERROR(VLOOKUP(C4933,'6.2.4 STPIS Customer summary'!$D$12:$H$17,5,FALSE),0)</f>
        <v>0</v>
      </c>
      <c r="H4933" s="353">
        <f>IF(B4933=0,0,'6.2.4 STPIS Customer summary'!$H$17)</f>
        <v>0</v>
      </c>
      <c r="I4933" s="350" t="str">
        <f>IF(B4933=0,"",IF(ISERROR(VLOOKUP(D4933,Lookups!$F$3:$F$18,1,FALSE)),1,0))</f>
        <v/>
      </c>
      <c r="J4933" s="392" t="str">
        <f t="shared" si="228"/>
        <v/>
      </c>
      <c r="K4933" s="392" t="str">
        <f t="shared" si="229"/>
        <v/>
      </c>
      <c r="L4933" s="393" t="str">
        <f t="shared" si="230"/>
        <v/>
      </c>
      <c r="M4933" s="108"/>
    </row>
    <row r="4934" spans="1:13">
      <c r="A4934" s="158"/>
      <c r="B4934" s="391">
        <f>IFERROR(VLOOKUP('6.3 Sustained interruptions'!$D4934,'Incident earliest date'!$D:$F,2,FALSE),'6.3 Sustained interruptions'!E4934*1)</f>
        <v>0</v>
      </c>
      <c r="C4934" s="353">
        <f>'6.3 Sustained interruptions'!K4934</f>
        <v>0</v>
      </c>
      <c r="D4934" s="353">
        <f>'6.3 Sustained interruptions'!L4934</f>
        <v>0</v>
      </c>
      <c r="E4934" s="353">
        <f>'6.3 Sustained interruptions'!N4934</f>
        <v>0</v>
      </c>
      <c r="F4934" s="353">
        <f>'6.3 Sustained interruptions'!O4934</f>
        <v>0</v>
      </c>
      <c r="G4934" s="353">
        <f>IFERROR(VLOOKUP(C4934,'6.2.4 STPIS Customer summary'!$D$12:$H$17,5,FALSE),0)</f>
        <v>0</v>
      </c>
      <c r="H4934" s="353">
        <f>IF(B4934=0,0,'6.2.4 STPIS Customer summary'!$H$17)</f>
        <v>0</v>
      </c>
      <c r="I4934" s="350" t="str">
        <f>IF(B4934=0,"",IF(ISERROR(VLOOKUP(D4934,Lookups!$F$3:$F$18,1,FALSE)),1,0))</f>
        <v/>
      </c>
      <c r="J4934" s="392" t="str">
        <f t="shared" si="228"/>
        <v/>
      </c>
      <c r="K4934" s="392" t="str">
        <f t="shared" si="229"/>
        <v/>
      </c>
      <c r="L4934" s="393" t="str">
        <f t="shared" si="230"/>
        <v/>
      </c>
      <c r="M4934" s="108"/>
    </row>
    <row r="4935" spans="1:13">
      <c r="A4935" s="158"/>
      <c r="B4935" s="391">
        <f>IFERROR(VLOOKUP('6.3 Sustained interruptions'!$D4935,'Incident earliest date'!$D:$F,2,FALSE),'6.3 Sustained interruptions'!E4935*1)</f>
        <v>0</v>
      </c>
      <c r="C4935" s="353">
        <f>'6.3 Sustained interruptions'!K4935</f>
        <v>0</v>
      </c>
      <c r="D4935" s="353">
        <f>'6.3 Sustained interruptions'!L4935</f>
        <v>0</v>
      </c>
      <c r="E4935" s="353">
        <f>'6.3 Sustained interruptions'!N4935</f>
        <v>0</v>
      </c>
      <c r="F4935" s="353">
        <f>'6.3 Sustained interruptions'!O4935</f>
        <v>0</v>
      </c>
      <c r="G4935" s="353">
        <f>IFERROR(VLOOKUP(C4935,'6.2.4 STPIS Customer summary'!$D$12:$H$17,5,FALSE),0)</f>
        <v>0</v>
      </c>
      <c r="H4935" s="353">
        <f>IF(B4935=0,0,'6.2.4 STPIS Customer summary'!$H$17)</f>
        <v>0</v>
      </c>
      <c r="I4935" s="350" t="str">
        <f>IF(B4935=0,"",IF(ISERROR(VLOOKUP(D4935,Lookups!$F$3:$F$18,1,FALSE)),1,0))</f>
        <v/>
      </c>
      <c r="J4935" s="392" t="str">
        <f t="shared" si="228"/>
        <v/>
      </c>
      <c r="K4935" s="392" t="str">
        <f t="shared" si="229"/>
        <v/>
      </c>
      <c r="L4935" s="393" t="str">
        <f t="shared" si="230"/>
        <v/>
      </c>
      <c r="M4935" s="108"/>
    </row>
    <row r="4936" spans="1:13">
      <c r="A4936" s="158"/>
      <c r="B4936" s="391">
        <f>IFERROR(VLOOKUP('6.3 Sustained interruptions'!$D4936,'Incident earliest date'!$D:$F,2,FALSE),'6.3 Sustained interruptions'!E4936*1)</f>
        <v>0</v>
      </c>
      <c r="C4936" s="353">
        <f>'6.3 Sustained interruptions'!K4936</f>
        <v>0</v>
      </c>
      <c r="D4936" s="353">
        <f>'6.3 Sustained interruptions'!L4936</f>
        <v>0</v>
      </c>
      <c r="E4936" s="353">
        <f>'6.3 Sustained interruptions'!N4936</f>
        <v>0</v>
      </c>
      <c r="F4936" s="353">
        <f>'6.3 Sustained interruptions'!O4936</f>
        <v>0</v>
      </c>
      <c r="G4936" s="353">
        <f>IFERROR(VLOOKUP(C4936,'6.2.4 STPIS Customer summary'!$D$12:$H$17,5,FALSE),0)</f>
        <v>0</v>
      </c>
      <c r="H4936" s="353">
        <f>IF(B4936=0,0,'6.2.4 STPIS Customer summary'!$H$17)</f>
        <v>0</v>
      </c>
      <c r="I4936" s="350" t="str">
        <f>IF(B4936=0,"",IF(ISERROR(VLOOKUP(D4936,Lookups!$F$3:$F$18,1,FALSE)),1,0))</f>
        <v/>
      </c>
      <c r="J4936" s="392" t="str">
        <f t="shared" si="228"/>
        <v/>
      </c>
      <c r="K4936" s="392" t="str">
        <f t="shared" si="229"/>
        <v/>
      </c>
      <c r="L4936" s="393" t="str">
        <f t="shared" si="230"/>
        <v/>
      </c>
      <c r="M4936" s="108"/>
    </row>
    <row r="4937" spans="1:13">
      <c r="A4937" s="158"/>
      <c r="B4937" s="391">
        <f>IFERROR(VLOOKUP('6.3 Sustained interruptions'!$D4937,'Incident earliest date'!$D:$F,2,FALSE),'6.3 Sustained interruptions'!E4937*1)</f>
        <v>0</v>
      </c>
      <c r="C4937" s="353">
        <f>'6.3 Sustained interruptions'!K4937</f>
        <v>0</v>
      </c>
      <c r="D4937" s="353">
        <f>'6.3 Sustained interruptions'!L4937</f>
        <v>0</v>
      </c>
      <c r="E4937" s="353">
        <f>'6.3 Sustained interruptions'!N4937</f>
        <v>0</v>
      </c>
      <c r="F4937" s="353">
        <f>'6.3 Sustained interruptions'!O4937</f>
        <v>0</v>
      </c>
      <c r="G4937" s="353">
        <f>IFERROR(VLOOKUP(C4937,'6.2.4 STPIS Customer summary'!$D$12:$H$17,5,FALSE),0)</f>
        <v>0</v>
      </c>
      <c r="H4937" s="353">
        <f>IF(B4937=0,0,'6.2.4 STPIS Customer summary'!$H$17)</f>
        <v>0</v>
      </c>
      <c r="I4937" s="350" t="str">
        <f>IF(B4937=0,"",IF(ISERROR(VLOOKUP(D4937,Lookups!$F$3:$F$18,1,FALSE)),1,0))</f>
        <v/>
      </c>
      <c r="J4937" s="392" t="str">
        <f t="shared" si="228"/>
        <v/>
      </c>
      <c r="K4937" s="392" t="str">
        <f t="shared" si="229"/>
        <v/>
      </c>
      <c r="L4937" s="393" t="str">
        <f t="shared" si="230"/>
        <v/>
      </c>
      <c r="M4937" s="108"/>
    </row>
    <row r="4938" spans="1:13">
      <c r="A4938" s="158"/>
      <c r="B4938" s="391">
        <f>IFERROR(VLOOKUP('6.3 Sustained interruptions'!$D4938,'Incident earliest date'!$D:$F,2,FALSE),'6.3 Sustained interruptions'!E4938*1)</f>
        <v>0</v>
      </c>
      <c r="C4938" s="353">
        <f>'6.3 Sustained interruptions'!K4938</f>
        <v>0</v>
      </c>
      <c r="D4938" s="353">
        <f>'6.3 Sustained interruptions'!L4938</f>
        <v>0</v>
      </c>
      <c r="E4938" s="353">
        <f>'6.3 Sustained interruptions'!N4938</f>
        <v>0</v>
      </c>
      <c r="F4938" s="353">
        <f>'6.3 Sustained interruptions'!O4938</f>
        <v>0</v>
      </c>
      <c r="G4938" s="353">
        <f>IFERROR(VLOOKUP(C4938,'6.2.4 STPIS Customer summary'!$D$12:$H$17,5,FALSE),0)</f>
        <v>0</v>
      </c>
      <c r="H4938" s="353">
        <f>IF(B4938=0,0,'6.2.4 STPIS Customer summary'!$H$17)</f>
        <v>0</v>
      </c>
      <c r="I4938" s="350" t="str">
        <f>IF(B4938=0,"",IF(ISERROR(VLOOKUP(D4938,Lookups!$F$3:$F$18,1,FALSE)),1,0))</f>
        <v/>
      </c>
      <c r="J4938" s="392" t="str">
        <f t="shared" si="228"/>
        <v/>
      </c>
      <c r="K4938" s="392" t="str">
        <f t="shared" si="229"/>
        <v/>
      </c>
      <c r="L4938" s="393" t="str">
        <f t="shared" si="230"/>
        <v/>
      </c>
      <c r="M4938" s="108"/>
    </row>
    <row r="4939" spans="1:13">
      <c r="A4939" s="158"/>
      <c r="B4939" s="391">
        <f>IFERROR(VLOOKUP('6.3 Sustained interruptions'!$D4939,'Incident earliest date'!$D:$F,2,FALSE),'6.3 Sustained interruptions'!E4939*1)</f>
        <v>0</v>
      </c>
      <c r="C4939" s="353">
        <f>'6.3 Sustained interruptions'!K4939</f>
        <v>0</v>
      </c>
      <c r="D4939" s="353">
        <f>'6.3 Sustained interruptions'!L4939</f>
        <v>0</v>
      </c>
      <c r="E4939" s="353">
        <f>'6.3 Sustained interruptions'!N4939</f>
        <v>0</v>
      </c>
      <c r="F4939" s="353">
        <f>'6.3 Sustained interruptions'!O4939</f>
        <v>0</v>
      </c>
      <c r="G4939" s="353">
        <f>IFERROR(VLOOKUP(C4939,'6.2.4 STPIS Customer summary'!$D$12:$H$17,5,FALSE),0)</f>
        <v>0</v>
      </c>
      <c r="H4939" s="353">
        <f>IF(B4939=0,0,'6.2.4 STPIS Customer summary'!$H$17)</f>
        <v>0</v>
      </c>
      <c r="I4939" s="350" t="str">
        <f>IF(B4939=0,"",IF(ISERROR(VLOOKUP(D4939,Lookups!$F$3:$F$18,1,FALSE)),1,0))</f>
        <v/>
      </c>
      <c r="J4939" s="392" t="str">
        <f t="shared" si="228"/>
        <v/>
      </c>
      <c r="K4939" s="392" t="str">
        <f t="shared" si="229"/>
        <v/>
      </c>
      <c r="L4939" s="393" t="str">
        <f t="shared" si="230"/>
        <v/>
      </c>
      <c r="M4939" s="108"/>
    </row>
    <row r="4940" spans="1:13">
      <c r="A4940" s="158"/>
      <c r="B4940" s="391">
        <f>IFERROR(VLOOKUP('6.3 Sustained interruptions'!$D4940,'Incident earliest date'!$D:$F,2,FALSE),'6.3 Sustained interruptions'!E4940*1)</f>
        <v>0</v>
      </c>
      <c r="C4940" s="353">
        <f>'6.3 Sustained interruptions'!K4940</f>
        <v>0</v>
      </c>
      <c r="D4940" s="353">
        <f>'6.3 Sustained interruptions'!L4940</f>
        <v>0</v>
      </c>
      <c r="E4940" s="353">
        <f>'6.3 Sustained interruptions'!N4940</f>
        <v>0</v>
      </c>
      <c r="F4940" s="353">
        <f>'6.3 Sustained interruptions'!O4940</f>
        <v>0</v>
      </c>
      <c r="G4940" s="353">
        <f>IFERROR(VLOOKUP(C4940,'6.2.4 STPIS Customer summary'!$D$12:$H$17,5,FALSE),0)</f>
        <v>0</v>
      </c>
      <c r="H4940" s="353">
        <f>IF(B4940=0,0,'6.2.4 STPIS Customer summary'!$H$17)</f>
        <v>0</v>
      </c>
      <c r="I4940" s="350" t="str">
        <f>IF(B4940=0,"",IF(ISERROR(VLOOKUP(D4940,Lookups!$F$3:$F$18,1,FALSE)),1,0))</f>
        <v/>
      </c>
      <c r="J4940" s="392" t="str">
        <f t="shared" si="228"/>
        <v/>
      </c>
      <c r="K4940" s="392" t="str">
        <f t="shared" si="229"/>
        <v/>
      </c>
      <c r="L4940" s="393" t="str">
        <f t="shared" si="230"/>
        <v/>
      </c>
      <c r="M4940" s="108"/>
    </row>
    <row r="4941" spans="1:13">
      <c r="A4941" s="158"/>
      <c r="B4941" s="391">
        <f>IFERROR(VLOOKUP('6.3 Sustained interruptions'!$D4941,'Incident earliest date'!$D:$F,2,FALSE),'6.3 Sustained interruptions'!E4941*1)</f>
        <v>0</v>
      </c>
      <c r="C4941" s="353">
        <f>'6.3 Sustained interruptions'!K4941</f>
        <v>0</v>
      </c>
      <c r="D4941" s="353">
        <f>'6.3 Sustained interruptions'!L4941</f>
        <v>0</v>
      </c>
      <c r="E4941" s="353">
        <f>'6.3 Sustained interruptions'!N4941</f>
        <v>0</v>
      </c>
      <c r="F4941" s="353">
        <f>'6.3 Sustained interruptions'!O4941</f>
        <v>0</v>
      </c>
      <c r="G4941" s="353">
        <f>IFERROR(VLOOKUP(C4941,'6.2.4 STPIS Customer summary'!$D$12:$H$17,5,FALSE),0)</f>
        <v>0</v>
      </c>
      <c r="H4941" s="353">
        <f>IF(B4941=0,0,'6.2.4 STPIS Customer summary'!$H$17)</f>
        <v>0</v>
      </c>
      <c r="I4941" s="350" t="str">
        <f>IF(B4941=0,"",IF(ISERROR(VLOOKUP(D4941,Lookups!$F$3:$F$18,1,FALSE)),1,0))</f>
        <v/>
      </c>
      <c r="J4941" s="392" t="str">
        <f t="shared" si="228"/>
        <v/>
      </c>
      <c r="K4941" s="392" t="str">
        <f t="shared" si="229"/>
        <v/>
      </c>
      <c r="L4941" s="393" t="str">
        <f t="shared" si="230"/>
        <v/>
      </c>
      <c r="M4941" s="108"/>
    </row>
    <row r="4942" spans="1:13">
      <c r="A4942" s="158"/>
      <c r="B4942" s="391">
        <f>IFERROR(VLOOKUP('6.3 Sustained interruptions'!$D4942,'Incident earliest date'!$D:$F,2,FALSE),'6.3 Sustained interruptions'!E4942*1)</f>
        <v>0</v>
      </c>
      <c r="C4942" s="353">
        <f>'6.3 Sustained interruptions'!K4942</f>
        <v>0</v>
      </c>
      <c r="D4942" s="353">
        <f>'6.3 Sustained interruptions'!L4942</f>
        <v>0</v>
      </c>
      <c r="E4942" s="353">
        <f>'6.3 Sustained interruptions'!N4942</f>
        <v>0</v>
      </c>
      <c r="F4942" s="353">
        <f>'6.3 Sustained interruptions'!O4942</f>
        <v>0</v>
      </c>
      <c r="G4942" s="353">
        <f>IFERROR(VLOOKUP(C4942,'6.2.4 STPIS Customer summary'!$D$12:$H$17,5,FALSE),0)</f>
        <v>0</v>
      </c>
      <c r="H4942" s="353">
        <f>IF(B4942=0,0,'6.2.4 STPIS Customer summary'!$H$17)</f>
        <v>0</v>
      </c>
      <c r="I4942" s="350" t="str">
        <f>IF(B4942=0,"",IF(ISERROR(VLOOKUP(D4942,Lookups!$F$3:$F$18,1,FALSE)),1,0))</f>
        <v/>
      </c>
      <c r="J4942" s="392" t="str">
        <f t="shared" si="228"/>
        <v/>
      </c>
      <c r="K4942" s="392" t="str">
        <f t="shared" si="229"/>
        <v/>
      </c>
      <c r="L4942" s="393" t="str">
        <f t="shared" si="230"/>
        <v/>
      </c>
      <c r="M4942" s="108"/>
    </row>
    <row r="4943" spans="1:13">
      <c r="A4943" s="158"/>
      <c r="B4943" s="391">
        <f>IFERROR(VLOOKUP('6.3 Sustained interruptions'!$D4943,'Incident earliest date'!$D:$F,2,FALSE),'6.3 Sustained interruptions'!E4943*1)</f>
        <v>0</v>
      </c>
      <c r="C4943" s="353">
        <f>'6.3 Sustained interruptions'!K4943</f>
        <v>0</v>
      </c>
      <c r="D4943" s="353">
        <f>'6.3 Sustained interruptions'!L4943</f>
        <v>0</v>
      </c>
      <c r="E4943" s="353">
        <f>'6.3 Sustained interruptions'!N4943</f>
        <v>0</v>
      </c>
      <c r="F4943" s="353">
        <f>'6.3 Sustained interruptions'!O4943</f>
        <v>0</v>
      </c>
      <c r="G4943" s="353">
        <f>IFERROR(VLOOKUP(C4943,'6.2.4 STPIS Customer summary'!$D$12:$H$17,5,FALSE),0)</f>
        <v>0</v>
      </c>
      <c r="H4943" s="353">
        <f>IF(B4943=0,0,'6.2.4 STPIS Customer summary'!$H$17)</f>
        <v>0</v>
      </c>
      <c r="I4943" s="350" t="str">
        <f>IF(B4943=0,"",IF(ISERROR(VLOOKUP(D4943,Lookups!$F$3:$F$18,1,FALSE)),1,0))</f>
        <v/>
      </c>
      <c r="J4943" s="392" t="str">
        <f t="shared" si="228"/>
        <v/>
      </c>
      <c r="K4943" s="392" t="str">
        <f t="shared" si="229"/>
        <v/>
      </c>
      <c r="L4943" s="393" t="str">
        <f t="shared" si="230"/>
        <v/>
      </c>
      <c r="M4943" s="108"/>
    </row>
    <row r="4944" spans="1:13">
      <c r="A4944" s="158"/>
      <c r="B4944" s="391">
        <f>IFERROR(VLOOKUP('6.3 Sustained interruptions'!$D4944,'Incident earliest date'!$D:$F,2,FALSE),'6.3 Sustained interruptions'!E4944*1)</f>
        <v>0</v>
      </c>
      <c r="C4944" s="353">
        <f>'6.3 Sustained interruptions'!K4944</f>
        <v>0</v>
      </c>
      <c r="D4944" s="353">
        <f>'6.3 Sustained interruptions'!L4944</f>
        <v>0</v>
      </c>
      <c r="E4944" s="353">
        <f>'6.3 Sustained interruptions'!N4944</f>
        <v>0</v>
      </c>
      <c r="F4944" s="353">
        <f>'6.3 Sustained interruptions'!O4944</f>
        <v>0</v>
      </c>
      <c r="G4944" s="353">
        <f>IFERROR(VLOOKUP(C4944,'6.2.4 STPIS Customer summary'!$D$12:$H$17,5,FALSE),0)</f>
        <v>0</v>
      </c>
      <c r="H4944" s="353">
        <f>IF(B4944=0,0,'6.2.4 STPIS Customer summary'!$H$17)</f>
        <v>0</v>
      </c>
      <c r="I4944" s="350" t="str">
        <f>IF(B4944=0,"",IF(ISERROR(VLOOKUP(D4944,Lookups!$F$3:$F$18,1,FALSE)),1,0))</f>
        <v/>
      </c>
      <c r="J4944" s="392" t="str">
        <f t="shared" ref="J4944:J5007" si="231">IFERROR(F4944/G4944,"")</f>
        <v/>
      </c>
      <c r="K4944" s="392" t="str">
        <f t="shared" ref="K4944:K5007" si="232">IFERROR(F4944/H4944,"")</f>
        <v/>
      </c>
      <c r="L4944" s="393" t="str">
        <f t="shared" ref="L4944:L5007" si="233">IFERROR(E4944/G4944,"")</f>
        <v/>
      </c>
      <c r="M4944" s="108"/>
    </row>
    <row r="4945" spans="1:13">
      <c r="A4945" s="158"/>
      <c r="B4945" s="391">
        <f>IFERROR(VLOOKUP('6.3 Sustained interruptions'!$D4945,'Incident earliest date'!$D:$F,2,FALSE),'6.3 Sustained interruptions'!E4945*1)</f>
        <v>0</v>
      </c>
      <c r="C4945" s="353">
        <f>'6.3 Sustained interruptions'!K4945</f>
        <v>0</v>
      </c>
      <c r="D4945" s="353">
        <f>'6.3 Sustained interruptions'!L4945</f>
        <v>0</v>
      </c>
      <c r="E4945" s="353">
        <f>'6.3 Sustained interruptions'!N4945</f>
        <v>0</v>
      </c>
      <c r="F4945" s="353">
        <f>'6.3 Sustained interruptions'!O4945</f>
        <v>0</v>
      </c>
      <c r="G4945" s="353">
        <f>IFERROR(VLOOKUP(C4945,'6.2.4 STPIS Customer summary'!$D$12:$H$17,5,FALSE),0)</f>
        <v>0</v>
      </c>
      <c r="H4945" s="353">
        <f>IF(B4945=0,0,'6.2.4 STPIS Customer summary'!$H$17)</f>
        <v>0</v>
      </c>
      <c r="I4945" s="350" t="str">
        <f>IF(B4945=0,"",IF(ISERROR(VLOOKUP(D4945,Lookups!$F$3:$F$18,1,FALSE)),1,0))</f>
        <v/>
      </c>
      <c r="J4945" s="392" t="str">
        <f t="shared" si="231"/>
        <v/>
      </c>
      <c r="K4945" s="392" t="str">
        <f t="shared" si="232"/>
        <v/>
      </c>
      <c r="L4945" s="393" t="str">
        <f t="shared" si="233"/>
        <v/>
      </c>
      <c r="M4945" s="108"/>
    </row>
    <row r="4946" spans="1:13">
      <c r="A4946" s="158"/>
      <c r="B4946" s="391">
        <f>IFERROR(VLOOKUP('6.3 Sustained interruptions'!$D4946,'Incident earliest date'!$D:$F,2,FALSE),'6.3 Sustained interruptions'!E4946*1)</f>
        <v>0</v>
      </c>
      <c r="C4946" s="353">
        <f>'6.3 Sustained interruptions'!K4946</f>
        <v>0</v>
      </c>
      <c r="D4946" s="353">
        <f>'6.3 Sustained interruptions'!L4946</f>
        <v>0</v>
      </c>
      <c r="E4946" s="353">
        <f>'6.3 Sustained interruptions'!N4946</f>
        <v>0</v>
      </c>
      <c r="F4946" s="353">
        <f>'6.3 Sustained interruptions'!O4946</f>
        <v>0</v>
      </c>
      <c r="G4946" s="353">
        <f>IFERROR(VLOOKUP(C4946,'6.2.4 STPIS Customer summary'!$D$12:$H$17,5,FALSE),0)</f>
        <v>0</v>
      </c>
      <c r="H4946" s="353">
        <f>IF(B4946=0,0,'6.2.4 STPIS Customer summary'!$H$17)</f>
        <v>0</v>
      </c>
      <c r="I4946" s="350" t="str">
        <f>IF(B4946=0,"",IF(ISERROR(VLOOKUP(D4946,Lookups!$F$3:$F$18,1,FALSE)),1,0))</f>
        <v/>
      </c>
      <c r="J4946" s="392" t="str">
        <f t="shared" si="231"/>
        <v/>
      </c>
      <c r="K4946" s="392" t="str">
        <f t="shared" si="232"/>
        <v/>
      </c>
      <c r="L4946" s="393" t="str">
        <f t="shared" si="233"/>
        <v/>
      </c>
      <c r="M4946" s="108"/>
    </row>
    <row r="4947" spans="1:13">
      <c r="A4947" s="158"/>
      <c r="B4947" s="391">
        <f>IFERROR(VLOOKUP('6.3 Sustained interruptions'!$D4947,'Incident earliest date'!$D:$F,2,FALSE),'6.3 Sustained interruptions'!E4947*1)</f>
        <v>0</v>
      </c>
      <c r="C4947" s="353">
        <f>'6.3 Sustained interruptions'!K4947</f>
        <v>0</v>
      </c>
      <c r="D4947" s="353">
        <f>'6.3 Sustained interruptions'!L4947</f>
        <v>0</v>
      </c>
      <c r="E4947" s="353">
        <f>'6.3 Sustained interruptions'!N4947</f>
        <v>0</v>
      </c>
      <c r="F4947" s="353">
        <f>'6.3 Sustained interruptions'!O4947</f>
        <v>0</v>
      </c>
      <c r="G4947" s="353">
        <f>IFERROR(VLOOKUP(C4947,'6.2.4 STPIS Customer summary'!$D$12:$H$17,5,FALSE),0)</f>
        <v>0</v>
      </c>
      <c r="H4947" s="353">
        <f>IF(B4947=0,0,'6.2.4 STPIS Customer summary'!$H$17)</f>
        <v>0</v>
      </c>
      <c r="I4947" s="350" t="str">
        <f>IF(B4947=0,"",IF(ISERROR(VLOOKUP(D4947,Lookups!$F$3:$F$18,1,FALSE)),1,0))</f>
        <v/>
      </c>
      <c r="J4947" s="392" t="str">
        <f t="shared" si="231"/>
        <v/>
      </c>
      <c r="K4947" s="392" t="str">
        <f t="shared" si="232"/>
        <v/>
      </c>
      <c r="L4947" s="393" t="str">
        <f t="shared" si="233"/>
        <v/>
      </c>
      <c r="M4947" s="108"/>
    </row>
    <row r="4948" spans="1:13">
      <c r="A4948" s="158"/>
      <c r="B4948" s="391">
        <f>IFERROR(VLOOKUP('6.3 Sustained interruptions'!$D4948,'Incident earliest date'!$D:$F,2,FALSE),'6.3 Sustained interruptions'!E4948*1)</f>
        <v>0</v>
      </c>
      <c r="C4948" s="353">
        <f>'6.3 Sustained interruptions'!K4948</f>
        <v>0</v>
      </c>
      <c r="D4948" s="353">
        <f>'6.3 Sustained interruptions'!L4948</f>
        <v>0</v>
      </c>
      <c r="E4948" s="353">
        <f>'6.3 Sustained interruptions'!N4948</f>
        <v>0</v>
      </c>
      <c r="F4948" s="353">
        <f>'6.3 Sustained interruptions'!O4948</f>
        <v>0</v>
      </c>
      <c r="G4948" s="353">
        <f>IFERROR(VLOOKUP(C4948,'6.2.4 STPIS Customer summary'!$D$12:$H$17,5,FALSE),0)</f>
        <v>0</v>
      </c>
      <c r="H4948" s="353">
        <f>IF(B4948=0,0,'6.2.4 STPIS Customer summary'!$H$17)</f>
        <v>0</v>
      </c>
      <c r="I4948" s="350" t="str">
        <f>IF(B4948=0,"",IF(ISERROR(VLOOKUP(D4948,Lookups!$F$3:$F$18,1,FALSE)),1,0))</f>
        <v/>
      </c>
      <c r="J4948" s="392" t="str">
        <f t="shared" si="231"/>
        <v/>
      </c>
      <c r="K4948" s="392" t="str">
        <f t="shared" si="232"/>
        <v/>
      </c>
      <c r="L4948" s="393" t="str">
        <f t="shared" si="233"/>
        <v/>
      </c>
      <c r="M4948" s="108"/>
    </row>
    <row r="4949" spans="1:13">
      <c r="A4949" s="158"/>
      <c r="B4949" s="391">
        <f>IFERROR(VLOOKUP('6.3 Sustained interruptions'!$D4949,'Incident earliest date'!$D:$F,2,FALSE),'6.3 Sustained interruptions'!E4949*1)</f>
        <v>0</v>
      </c>
      <c r="C4949" s="353">
        <f>'6.3 Sustained interruptions'!K4949</f>
        <v>0</v>
      </c>
      <c r="D4949" s="353">
        <f>'6.3 Sustained interruptions'!L4949</f>
        <v>0</v>
      </c>
      <c r="E4949" s="353">
        <f>'6.3 Sustained interruptions'!N4949</f>
        <v>0</v>
      </c>
      <c r="F4949" s="353">
        <f>'6.3 Sustained interruptions'!O4949</f>
        <v>0</v>
      </c>
      <c r="G4949" s="353">
        <f>IFERROR(VLOOKUP(C4949,'6.2.4 STPIS Customer summary'!$D$12:$H$17,5,FALSE),0)</f>
        <v>0</v>
      </c>
      <c r="H4949" s="353">
        <f>IF(B4949=0,0,'6.2.4 STPIS Customer summary'!$H$17)</f>
        <v>0</v>
      </c>
      <c r="I4949" s="350" t="str">
        <f>IF(B4949=0,"",IF(ISERROR(VLOOKUP(D4949,Lookups!$F$3:$F$18,1,FALSE)),1,0))</f>
        <v/>
      </c>
      <c r="J4949" s="392" t="str">
        <f t="shared" si="231"/>
        <v/>
      </c>
      <c r="K4949" s="392" t="str">
        <f t="shared" si="232"/>
        <v/>
      </c>
      <c r="L4949" s="393" t="str">
        <f t="shared" si="233"/>
        <v/>
      </c>
      <c r="M4949" s="108"/>
    </row>
    <row r="4950" spans="1:13">
      <c r="A4950" s="158"/>
      <c r="B4950" s="391">
        <f>IFERROR(VLOOKUP('6.3 Sustained interruptions'!$D4950,'Incident earliest date'!$D:$F,2,FALSE),'6.3 Sustained interruptions'!E4950*1)</f>
        <v>0</v>
      </c>
      <c r="C4950" s="353">
        <f>'6.3 Sustained interruptions'!K4950</f>
        <v>0</v>
      </c>
      <c r="D4950" s="353">
        <f>'6.3 Sustained interruptions'!L4950</f>
        <v>0</v>
      </c>
      <c r="E4950" s="353">
        <f>'6.3 Sustained interruptions'!N4950</f>
        <v>0</v>
      </c>
      <c r="F4950" s="353">
        <f>'6.3 Sustained interruptions'!O4950</f>
        <v>0</v>
      </c>
      <c r="G4950" s="353">
        <f>IFERROR(VLOOKUP(C4950,'6.2.4 STPIS Customer summary'!$D$12:$H$17,5,FALSE),0)</f>
        <v>0</v>
      </c>
      <c r="H4950" s="353">
        <f>IF(B4950=0,0,'6.2.4 STPIS Customer summary'!$H$17)</f>
        <v>0</v>
      </c>
      <c r="I4950" s="350" t="str">
        <f>IF(B4950=0,"",IF(ISERROR(VLOOKUP(D4950,Lookups!$F$3:$F$18,1,FALSE)),1,0))</f>
        <v/>
      </c>
      <c r="J4950" s="392" t="str">
        <f t="shared" si="231"/>
        <v/>
      </c>
      <c r="K4950" s="392" t="str">
        <f t="shared" si="232"/>
        <v/>
      </c>
      <c r="L4950" s="393" t="str">
        <f t="shared" si="233"/>
        <v/>
      </c>
      <c r="M4950" s="108"/>
    </row>
    <row r="4951" spans="1:13">
      <c r="A4951" s="158"/>
      <c r="B4951" s="391">
        <f>IFERROR(VLOOKUP('6.3 Sustained interruptions'!$D4951,'Incident earliest date'!$D:$F,2,FALSE),'6.3 Sustained interruptions'!E4951*1)</f>
        <v>0</v>
      </c>
      <c r="C4951" s="353">
        <f>'6.3 Sustained interruptions'!K4951</f>
        <v>0</v>
      </c>
      <c r="D4951" s="353">
        <f>'6.3 Sustained interruptions'!L4951</f>
        <v>0</v>
      </c>
      <c r="E4951" s="353">
        <f>'6.3 Sustained interruptions'!N4951</f>
        <v>0</v>
      </c>
      <c r="F4951" s="353">
        <f>'6.3 Sustained interruptions'!O4951</f>
        <v>0</v>
      </c>
      <c r="G4951" s="353">
        <f>IFERROR(VLOOKUP(C4951,'6.2.4 STPIS Customer summary'!$D$12:$H$17,5,FALSE),0)</f>
        <v>0</v>
      </c>
      <c r="H4951" s="353">
        <f>IF(B4951=0,0,'6.2.4 STPIS Customer summary'!$H$17)</f>
        <v>0</v>
      </c>
      <c r="I4951" s="350" t="str">
        <f>IF(B4951=0,"",IF(ISERROR(VLOOKUP(D4951,Lookups!$F$3:$F$18,1,FALSE)),1,0))</f>
        <v/>
      </c>
      <c r="J4951" s="392" t="str">
        <f t="shared" si="231"/>
        <v/>
      </c>
      <c r="K4951" s="392" t="str">
        <f t="shared" si="232"/>
        <v/>
      </c>
      <c r="L4951" s="393" t="str">
        <f t="shared" si="233"/>
        <v/>
      </c>
      <c r="M4951" s="108"/>
    </row>
    <row r="4952" spans="1:13">
      <c r="A4952" s="158"/>
      <c r="B4952" s="391">
        <f>IFERROR(VLOOKUP('6.3 Sustained interruptions'!$D4952,'Incident earliest date'!$D:$F,2,FALSE),'6.3 Sustained interruptions'!E4952*1)</f>
        <v>0</v>
      </c>
      <c r="C4952" s="353">
        <f>'6.3 Sustained interruptions'!K4952</f>
        <v>0</v>
      </c>
      <c r="D4952" s="353">
        <f>'6.3 Sustained interruptions'!L4952</f>
        <v>0</v>
      </c>
      <c r="E4952" s="353">
        <f>'6.3 Sustained interruptions'!N4952</f>
        <v>0</v>
      </c>
      <c r="F4952" s="353">
        <f>'6.3 Sustained interruptions'!O4952</f>
        <v>0</v>
      </c>
      <c r="G4952" s="353">
        <f>IFERROR(VLOOKUP(C4952,'6.2.4 STPIS Customer summary'!$D$12:$H$17,5,FALSE),0)</f>
        <v>0</v>
      </c>
      <c r="H4952" s="353">
        <f>IF(B4952=0,0,'6.2.4 STPIS Customer summary'!$H$17)</f>
        <v>0</v>
      </c>
      <c r="I4952" s="350" t="str">
        <f>IF(B4952=0,"",IF(ISERROR(VLOOKUP(D4952,Lookups!$F$3:$F$18,1,FALSE)),1,0))</f>
        <v/>
      </c>
      <c r="J4952" s="392" t="str">
        <f t="shared" si="231"/>
        <v/>
      </c>
      <c r="K4952" s="392" t="str">
        <f t="shared" si="232"/>
        <v/>
      </c>
      <c r="L4952" s="393" t="str">
        <f t="shared" si="233"/>
        <v/>
      </c>
      <c r="M4952" s="108"/>
    </row>
    <row r="4953" spans="1:13">
      <c r="A4953" s="158"/>
      <c r="B4953" s="391">
        <f>IFERROR(VLOOKUP('6.3 Sustained interruptions'!$D4953,'Incident earliest date'!$D:$F,2,FALSE),'6.3 Sustained interruptions'!E4953*1)</f>
        <v>0</v>
      </c>
      <c r="C4953" s="353">
        <f>'6.3 Sustained interruptions'!K4953</f>
        <v>0</v>
      </c>
      <c r="D4953" s="353">
        <f>'6.3 Sustained interruptions'!L4953</f>
        <v>0</v>
      </c>
      <c r="E4953" s="353">
        <f>'6.3 Sustained interruptions'!N4953</f>
        <v>0</v>
      </c>
      <c r="F4953" s="353">
        <f>'6.3 Sustained interruptions'!O4953</f>
        <v>0</v>
      </c>
      <c r="G4953" s="353">
        <f>IFERROR(VLOOKUP(C4953,'6.2.4 STPIS Customer summary'!$D$12:$H$17,5,FALSE),0)</f>
        <v>0</v>
      </c>
      <c r="H4953" s="353">
        <f>IF(B4953=0,0,'6.2.4 STPIS Customer summary'!$H$17)</f>
        <v>0</v>
      </c>
      <c r="I4953" s="350" t="str">
        <f>IF(B4953=0,"",IF(ISERROR(VLOOKUP(D4953,Lookups!$F$3:$F$18,1,FALSE)),1,0))</f>
        <v/>
      </c>
      <c r="J4953" s="392" t="str">
        <f t="shared" si="231"/>
        <v/>
      </c>
      <c r="K4953" s="392" t="str">
        <f t="shared" si="232"/>
        <v/>
      </c>
      <c r="L4953" s="393" t="str">
        <f t="shared" si="233"/>
        <v/>
      </c>
      <c r="M4953" s="108"/>
    </row>
    <row r="4954" spans="1:13">
      <c r="A4954" s="158"/>
      <c r="B4954" s="391">
        <f>IFERROR(VLOOKUP('6.3 Sustained interruptions'!$D4954,'Incident earliest date'!$D:$F,2,FALSE),'6.3 Sustained interruptions'!E4954*1)</f>
        <v>0</v>
      </c>
      <c r="C4954" s="353">
        <f>'6.3 Sustained interruptions'!K4954</f>
        <v>0</v>
      </c>
      <c r="D4954" s="353">
        <f>'6.3 Sustained interruptions'!L4954</f>
        <v>0</v>
      </c>
      <c r="E4954" s="353">
        <f>'6.3 Sustained interruptions'!N4954</f>
        <v>0</v>
      </c>
      <c r="F4954" s="353">
        <f>'6.3 Sustained interruptions'!O4954</f>
        <v>0</v>
      </c>
      <c r="G4954" s="353">
        <f>IFERROR(VLOOKUP(C4954,'6.2.4 STPIS Customer summary'!$D$12:$H$17,5,FALSE),0)</f>
        <v>0</v>
      </c>
      <c r="H4954" s="353">
        <f>IF(B4954=0,0,'6.2.4 STPIS Customer summary'!$H$17)</f>
        <v>0</v>
      </c>
      <c r="I4954" s="350" t="str">
        <f>IF(B4954=0,"",IF(ISERROR(VLOOKUP(D4954,Lookups!$F$3:$F$18,1,FALSE)),1,0))</f>
        <v/>
      </c>
      <c r="J4954" s="392" t="str">
        <f t="shared" si="231"/>
        <v/>
      </c>
      <c r="K4954" s="392" t="str">
        <f t="shared" si="232"/>
        <v/>
      </c>
      <c r="L4954" s="393" t="str">
        <f t="shared" si="233"/>
        <v/>
      </c>
      <c r="M4954" s="108"/>
    </row>
    <row r="4955" spans="1:13">
      <c r="A4955" s="158"/>
      <c r="B4955" s="391">
        <f>IFERROR(VLOOKUP('6.3 Sustained interruptions'!$D4955,'Incident earliest date'!$D:$F,2,FALSE),'6.3 Sustained interruptions'!E4955*1)</f>
        <v>0</v>
      </c>
      <c r="C4955" s="353">
        <f>'6.3 Sustained interruptions'!K4955</f>
        <v>0</v>
      </c>
      <c r="D4955" s="353">
        <f>'6.3 Sustained interruptions'!L4955</f>
        <v>0</v>
      </c>
      <c r="E4955" s="353">
        <f>'6.3 Sustained interruptions'!N4955</f>
        <v>0</v>
      </c>
      <c r="F4955" s="353">
        <f>'6.3 Sustained interruptions'!O4955</f>
        <v>0</v>
      </c>
      <c r="G4955" s="353">
        <f>IFERROR(VLOOKUP(C4955,'6.2.4 STPIS Customer summary'!$D$12:$H$17,5,FALSE),0)</f>
        <v>0</v>
      </c>
      <c r="H4955" s="353">
        <f>IF(B4955=0,0,'6.2.4 STPIS Customer summary'!$H$17)</f>
        <v>0</v>
      </c>
      <c r="I4955" s="350" t="str">
        <f>IF(B4955=0,"",IF(ISERROR(VLOOKUP(D4955,Lookups!$F$3:$F$18,1,FALSE)),1,0))</f>
        <v/>
      </c>
      <c r="J4955" s="392" t="str">
        <f t="shared" si="231"/>
        <v/>
      </c>
      <c r="K4955" s="392" t="str">
        <f t="shared" si="232"/>
        <v/>
      </c>
      <c r="L4955" s="393" t="str">
        <f t="shared" si="233"/>
        <v/>
      </c>
      <c r="M4955" s="108"/>
    </row>
    <row r="4956" spans="1:13">
      <c r="A4956" s="158"/>
      <c r="B4956" s="391">
        <f>IFERROR(VLOOKUP('6.3 Sustained interruptions'!$D4956,'Incident earliest date'!$D:$F,2,FALSE),'6.3 Sustained interruptions'!E4956*1)</f>
        <v>0</v>
      </c>
      <c r="C4956" s="353">
        <f>'6.3 Sustained interruptions'!K4956</f>
        <v>0</v>
      </c>
      <c r="D4956" s="353">
        <f>'6.3 Sustained interruptions'!L4956</f>
        <v>0</v>
      </c>
      <c r="E4956" s="353">
        <f>'6.3 Sustained interruptions'!N4956</f>
        <v>0</v>
      </c>
      <c r="F4956" s="353">
        <f>'6.3 Sustained interruptions'!O4956</f>
        <v>0</v>
      </c>
      <c r="G4956" s="353">
        <f>IFERROR(VLOOKUP(C4956,'6.2.4 STPIS Customer summary'!$D$12:$H$17,5,FALSE),0)</f>
        <v>0</v>
      </c>
      <c r="H4956" s="353">
        <f>IF(B4956=0,0,'6.2.4 STPIS Customer summary'!$H$17)</f>
        <v>0</v>
      </c>
      <c r="I4956" s="350" t="str">
        <f>IF(B4956=0,"",IF(ISERROR(VLOOKUP(D4956,Lookups!$F$3:$F$18,1,FALSE)),1,0))</f>
        <v/>
      </c>
      <c r="J4956" s="392" t="str">
        <f t="shared" si="231"/>
        <v/>
      </c>
      <c r="K4956" s="392" t="str">
        <f t="shared" si="232"/>
        <v/>
      </c>
      <c r="L4956" s="393" t="str">
        <f t="shared" si="233"/>
        <v/>
      </c>
      <c r="M4956" s="108"/>
    </row>
    <row r="4957" spans="1:13">
      <c r="A4957" s="158"/>
      <c r="B4957" s="391">
        <f>IFERROR(VLOOKUP('6.3 Sustained interruptions'!$D4957,'Incident earliest date'!$D:$F,2,FALSE),'6.3 Sustained interruptions'!E4957*1)</f>
        <v>0</v>
      </c>
      <c r="C4957" s="353">
        <f>'6.3 Sustained interruptions'!K4957</f>
        <v>0</v>
      </c>
      <c r="D4957" s="353">
        <f>'6.3 Sustained interruptions'!L4957</f>
        <v>0</v>
      </c>
      <c r="E4957" s="353">
        <f>'6.3 Sustained interruptions'!N4957</f>
        <v>0</v>
      </c>
      <c r="F4957" s="353">
        <f>'6.3 Sustained interruptions'!O4957</f>
        <v>0</v>
      </c>
      <c r="G4957" s="353">
        <f>IFERROR(VLOOKUP(C4957,'6.2.4 STPIS Customer summary'!$D$12:$H$17,5,FALSE),0)</f>
        <v>0</v>
      </c>
      <c r="H4957" s="353">
        <f>IF(B4957=0,0,'6.2.4 STPIS Customer summary'!$H$17)</f>
        <v>0</v>
      </c>
      <c r="I4957" s="350" t="str">
        <f>IF(B4957=0,"",IF(ISERROR(VLOOKUP(D4957,Lookups!$F$3:$F$18,1,FALSE)),1,0))</f>
        <v/>
      </c>
      <c r="J4957" s="392" t="str">
        <f t="shared" si="231"/>
        <v/>
      </c>
      <c r="K4957" s="392" t="str">
        <f t="shared" si="232"/>
        <v/>
      </c>
      <c r="L4957" s="393" t="str">
        <f t="shared" si="233"/>
        <v/>
      </c>
      <c r="M4957" s="108"/>
    </row>
    <row r="4958" spans="1:13">
      <c r="A4958" s="158"/>
      <c r="B4958" s="391">
        <f>IFERROR(VLOOKUP('6.3 Sustained interruptions'!$D4958,'Incident earliest date'!$D:$F,2,FALSE),'6.3 Sustained interruptions'!E4958*1)</f>
        <v>0</v>
      </c>
      <c r="C4958" s="353">
        <f>'6.3 Sustained interruptions'!K4958</f>
        <v>0</v>
      </c>
      <c r="D4958" s="353">
        <f>'6.3 Sustained interruptions'!L4958</f>
        <v>0</v>
      </c>
      <c r="E4958" s="353">
        <f>'6.3 Sustained interruptions'!N4958</f>
        <v>0</v>
      </c>
      <c r="F4958" s="353">
        <f>'6.3 Sustained interruptions'!O4958</f>
        <v>0</v>
      </c>
      <c r="G4958" s="353">
        <f>IFERROR(VLOOKUP(C4958,'6.2.4 STPIS Customer summary'!$D$12:$H$17,5,FALSE),0)</f>
        <v>0</v>
      </c>
      <c r="H4958" s="353">
        <f>IF(B4958=0,0,'6.2.4 STPIS Customer summary'!$H$17)</f>
        <v>0</v>
      </c>
      <c r="I4958" s="350" t="str">
        <f>IF(B4958=0,"",IF(ISERROR(VLOOKUP(D4958,Lookups!$F$3:$F$18,1,FALSE)),1,0))</f>
        <v/>
      </c>
      <c r="J4958" s="392" t="str">
        <f t="shared" si="231"/>
        <v/>
      </c>
      <c r="K4958" s="392" t="str">
        <f t="shared" si="232"/>
        <v/>
      </c>
      <c r="L4958" s="393" t="str">
        <f t="shared" si="233"/>
        <v/>
      </c>
      <c r="M4958" s="108"/>
    </row>
    <row r="4959" spans="1:13">
      <c r="A4959" s="158"/>
      <c r="B4959" s="391">
        <f>IFERROR(VLOOKUP('6.3 Sustained interruptions'!$D4959,'Incident earliest date'!$D:$F,2,FALSE),'6.3 Sustained interruptions'!E4959*1)</f>
        <v>0</v>
      </c>
      <c r="C4959" s="353">
        <f>'6.3 Sustained interruptions'!K4959</f>
        <v>0</v>
      </c>
      <c r="D4959" s="353">
        <f>'6.3 Sustained interruptions'!L4959</f>
        <v>0</v>
      </c>
      <c r="E4959" s="353">
        <f>'6.3 Sustained interruptions'!N4959</f>
        <v>0</v>
      </c>
      <c r="F4959" s="353">
        <f>'6.3 Sustained interruptions'!O4959</f>
        <v>0</v>
      </c>
      <c r="G4959" s="353">
        <f>IFERROR(VLOOKUP(C4959,'6.2.4 STPIS Customer summary'!$D$12:$H$17,5,FALSE),0)</f>
        <v>0</v>
      </c>
      <c r="H4959" s="353">
        <f>IF(B4959=0,0,'6.2.4 STPIS Customer summary'!$H$17)</f>
        <v>0</v>
      </c>
      <c r="I4959" s="350" t="str">
        <f>IF(B4959=0,"",IF(ISERROR(VLOOKUP(D4959,Lookups!$F$3:$F$18,1,FALSE)),1,0))</f>
        <v/>
      </c>
      <c r="J4959" s="392" t="str">
        <f t="shared" si="231"/>
        <v/>
      </c>
      <c r="K4959" s="392" t="str">
        <f t="shared" si="232"/>
        <v/>
      </c>
      <c r="L4959" s="393" t="str">
        <f t="shared" si="233"/>
        <v/>
      </c>
      <c r="M4959" s="108"/>
    </row>
    <row r="4960" spans="1:13">
      <c r="A4960" s="158"/>
      <c r="B4960" s="391">
        <f>IFERROR(VLOOKUP('6.3 Sustained interruptions'!$D4960,'Incident earliest date'!$D:$F,2,FALSE),'6.3 Sustained interruptions'!E4960*1)</f>
        <v>0</v>
      </c>
      <c r="C4960" s="353">
        <f>'6.3 Sustained interruptions'!K4960</f>
        <v>0</v>
      </c>
      <c r="D4960" s="353">
        <f>'6.3 Sustained interruptions'!L4960</f>
        <v>0</v>
      </c>
      <c r="E4960" s="353">
        <f>'6.3 Sustained interruptions'!N4960</f>
        <v>0</v>
      </c>
      <c r="F4960" s="353">
        <f>'6.3 Sustained interruptions'!O4960</f>
        <v>0</v>
      </c>
      <c r="G4960" s="353">
        <f>IFERROR(VLOOKUP(C4960,'6.2.4 STPIS Customer summary'!$D$12:$H$17,5,FALSE),0)</f>
        <v>0</v>
      </c>
      <c r="H4960" s="353">
        <f>IF(B4960=0,0,'6.2.4 STPIS Customer summary'!$H$17)</f>
        <v>0</v>
      </c>
      <c r="I4960" s="350" t="str">
        <f>IF(B4960=0,"",IF(ISERROR(VLOOKUP(D4960,Lookups!$F$3:$F$18,1,FALSE)),1,0))</f>
        <v/>
      </c>
      <c r="J4960" s="392" t="str">
        <f t="shared" si="231"/>
        <v/>
      </c>
      <c r="K4960" s="392" t="str">
        <f t="shared" si="232"/>
        <v/>
      </c>
      <c r="L4960" s="393" t="str">
        <f t="shared" si="233"/>
        <v/>
      </c>
      <c r="M4960" s="108"/>
    </row>
    <row r="4961" spans="1:13">
      <c r="A4961" s="158"/>
      <c r="B4961" s="391">
        <f>IFERROR(VLOOKUP('6.3 Sustained interruptions'!$D4961,'Incident earliest date'!$D:$F,2,FALSE),'6.3 Sustained interruptions'!E4961*1)</f>
        <v>0</v>
      </c>
      <c r="C4961" s="353">
        <f>'6.3 Sustained interruptions'!K4961</f>
        <v>0</v>
      </c>
      <c r="D4961" s="353">
        <f>'6.3 Sustained interruptions'!L4961</f>
        <v>0</v>
      </c>
      <c r="E4961" s="353">
        <f>'6.3 Sustained interruptions'!N4961</f>
        <v>0</v>
      </c>
      <c r="F4961" s="353">
        <f>'6.3 Sustained interruptions'!O4961</f>
        <v>0</v>
      </c>
      <c r="G4961" s="353">
        <f>IFERROR(VLOOKUP(C4961,'6.2.4 STPIS Customer summary'!$D$12:$H$17,5,FALSE),0)</f>
        <v>0</v>
      </c>
      <c r="H4961" s="353">
        <f>IF(B4961=0,0,'6.2.4 STPIS Customer summary'!$H$17)</f>
        <v>0</v>
      </c>
      <c r="I4961" s="350" t="str">
        <f>IF(B4961=0,"",IF(ISERROR(VLOOKUP(D4961,Lookups!$F$3:$F$18,1,FALSE)),1,0))</f>
        <v/>
      </c>
      <c r="J4961" s="392" t="str">
        <f t="shared" si="231"/>
        <v/>
      </c>
      <c r="K4961" s="392" t="str">
        <f t="shared" si="232"/>
        <v/>
      </c>
      <c r="L4961" s="393" t="str">
        <f t="shared" si="233"/>
        <v/>
      </c>
      <c r="M4961" s="108"/>
    </row>
    <row r="4962" spans="1:13">
      <c r="A4962" s="158"/>
      <c r="B4962" s="391">
        <f>IFERROR(VLOOKUP('6.3 Sustained interruptions'!$D4962,'Incident earliest date'!$D:$F,2,FALSE),'6.3 Sustained interruptions'!E4962*1)</f>
        <v>0</v>
      </c>
      <c r="C4962" s="353">
        <f>'6.3 Sustained interruptions'!K4962</f>
        <v>0</v>
      </c>
      <c r="D4962" s="353">
        <f>'6.3 Sustained interruptions'!L4962</f>
        <v>0</v>
      </c>
      <c r="E4962" s="353">
        <f>'6.3 Sustained interruptions'!N4962</f>
        <v>0</v>
      </c>
      <c r="F4962" s="353">
        <f>'6.3 Sustained interruptions'!O4962</f>
        <v>0</v>
      </c>
      <c r="G4962" s="353">
        <f>IFERROR(VLOOKUP(C4962,'6.2.4 STPIS Customer summary'!$D$12:$H$17,5,FALSE),0)</f>
        <v>0</v>
      </c>
      <c r="H4962" s="353">
        <f>IF(B4962=0,0,'6.2.4 STPIS Customer summary'!$H$17)</f>
        <v>0</v>
      </c>
      <c r="I4962" s="350" t="str">
        <f>IF(B4962=0,"",IF(ISERROR(VLOOKUP(D4962,Lookups!$F$3:$F$18,1,FALSE)),1,0))</f>
        <v/>
      </c>
      <c r="J4962" s="392" t="str">
        <f t="shared" si="231"/>
        <v/>
      </c>
      <c r="K4962" s="392" t="str">
        <f t="shared" si="232"/>
        <v/>
      </c>
      <c r="L4962" s="393" t="str">
        <f t="shared" si="233"/>
        <v/>
      </c>
      <c r="M4962" s="108"/>
    </row>
    <row r="4963" spans="1:13">
      <c r="A4963" s="158"/>
      <c r="B4963" s="391">
        <f>IFERROR(VLOOKUP('6.3 Sustained interruptions'!$D4963,'Incident earliest date'!$D:$F,2,FALSE),'6.3 Sustained interruptions'!E4963*1)</f>
        <v>0</v>
      </c>
      <c r="C4963" s="353">
        <f>'6.3 Sustained interruptions'!K4963</f>
        <v>0</v>
      </c>
      <c r="D4963" s="353">
        <f>'6.3 Sustained interruptions'!L4963</f>
        <v>0</v>
      </c>
      <c r="E4963" s="353">
        <f>'6.3 Sustained interruptions'!N4963</f>
        <v>0</v>
      </c>
      <c r="F4963" s="353">
        <f>'6.3 Sustained interruptions'!O4963</f>
        <v>0</v>
      </c>
      <c r="G4963" s="353">
        <f>IFERROR(VLOOKUP(C4963,'6.2.4 STPIS Customer summary'!$D$12:$H$17,5,FALSE),0)</f>
        <v>0</v>
      </c>
      <c r="H4963" s="353">
        <f>IF(B4963=0,0,'6.2.4 STPIS Customer summary'!$H$17)</f>
        <v>0</v>
      </c>
      <c r="I4963" s="350" t="str">
        <f>IF(B4963=0,"",IF(ISERROR(VLOOKUP(D4963,Lookups!$F$3:$F$18,1,FALSE)),1,0))</f>
        <v/>
      </c>
      <c r="J4963" s="392" t="str">
        <f t="shared" si="231"/>
        <v/>
      </c>
      <c r="K4963" s="392" t="str">
        <f t="shared" si="232"/>
        <v/>
      </c>
      <c r="L4963" s="393" t="str">
        <f t="shared" si="233"/>
        <v/>
      </c>
      <c r="M4963" s="108"/>
    </row>
    <row r="4964" spans="1:13">
      <c r="A4964" s="158"/>
      <c r="B4964" s="391">
        <f>IFERROR(VLOOKUP('6.3 Sustained interruptions'!$D4964,'Incident earliest date'!$D:$F,2,FALSE),'6.3 Sustained interruptions'!E4964*1)</f>
        <v>0</v>
      </c>
      <c r="C4964" s="353">
        <f>'6.3 Sustained interruptions'!K4964</f>
        <v>0</v>
      </c>
      <c r="D4964" s="353">
        <f>'6.3 Sustained interruptions'!L4964</f>
        <v>0</v>
      </c>
      <c r="E4964" s="353">
        <f>'6.3 Sustained interruptions'!N4964</f>
        <v>0</v>
      </c>
      <c r="F4964" s="353">
        <f>'6.3 Sustained interruptions'!O4964</f>
        <v>0</v>
      </c>
      <c r="G4964" s="353">
        <f>IFERROR(VLOOKUP(C4964,'6.2.4 STPIS Customer summary'!$D$12:$H$17,5,FALSE),0)</f>
        <v>0</v>
      </c>
      <c r="H4964" s="353">
        <f>IF(B4964=0,0,'6.2.4 STPIS Customer summary'!$H$17)</f>
        <v>0</v>
      </c>
      <c r="I4964" s="350" t="str">
        <f>IF(B4964=0,"",IF(ISERROR(VLOOKUP(D4964,Lookups!$F$3:$F$18,1,FALSE)),1,0))</f>
        <v/>
      </c>
      <c r="J4964" s="392" t="str">
        <f t="shared" si="231"/>
        <v/>
      </c>
      <c r="K4964" s="392" t="str">
        <f t="shared" si="232"/>
        <v/>
      </c>
      <c r="L4964" s="393" t="str">
        <f t="shared" si="233"/>
        <v/>
      </c>
      <c r="M4964" s="108"/>
    </row>
    <row r="4965" spans="1:13">
      <c r="A4965" s="158"/>
      <c r="B4965" s="391">
        <f>IFERROR(VLOOKUP('6.3 Sustained interruptions'!$D4965,'Incident earliest date'!$D:$F,2,FALSE),'6.3 Sustained interruptions'!E4965*1)</f>
        <v>0</v>
      </c>
      <c r="C4965" s="353">
        <f>'6.3 Sustained interruptions'!K4965</f>
        <v>0</v>
      </c>
      <c r="D4965" s="353">
        <f>'6.3 Sustained interruptions'!L4965</f>
        <v>0</v>
      </c>
      <c r="E4965" s="353">
        <f>'6.3 Sustained interruptions'!N4965</f>
        <v>0</v>
      </c>
      <c r="F4965" s="353">
        <f>'6.3 Sustained interruptions'!O4965</f>
        <v>0</v>
      </c>
      <c r="G4965" s="353">
        <f>IFERROR(VLOOKUP(C4965,'6.2.4 STPIS Customer summary'!$D$12:$H$17,5,FALSE),0)</f>
        <v>0</v>
      </c>
      <c r="H4965" s="353">
        <f>IF(B4965=0,0,'6.2.4 STPIS Customer summary'!$H$17)</f>
        <v>0</v>
      </c>
      <c r="I4965" s="350" t="str">
        <f>IF(B4965=0,"",IF(ISERROR(VLOOKUP(D4965,Lookups!$F$3:$F$18,1,FALSE)),1,0))</f>
        <v/>
      </c>
      <c r="J4965" s="392" t="str">
        <f t="shared" si="231"/>
        <v/>
      </c>
      <c r="K4965" s="392" t="str">
        <f t="shared" si="232"/>
        <v/>
      </c>
      <c r="L4965" s="393" t="str">
        <f t="shared" si="233"/>
        <v/>
      </c>
      <c r="M4965" s="108"/>
    </row>
    <row r="4966" spans="1:13">
      <c r="A4966" s="158"/>
      <c r="B4966" s="391">
        <f>IFERROR(VLOOKUP('6.3 Sustained interruptions'!$D4966,'Incident earliest date'!$D:$F,2,FALSE),'6.3 Sustained interruptions'!E4966*1)</f>
        <v>0</v>
      </c>
      <c r="C4966" s="353">
        <f>'6.3 Sustained interruptions'!K4966</f>
        <v>0</v>
      </c>
      <c r="D4966" s="353">
        <f>'6.3 Sustained interruptions'!L4966</f>
        <v>0</v>
      </c>
      <c r="E4966" s="353">
        <f>'6.3 Sustained interruptions'!N4966</f>
        <v>0</v>
      </c>
      <c r="F4966" s="353">
        <f>'6.3 Sustained interruptions'!O4966</f>
        <v>0</v>
      </c>
      <c r="G4966" s="353">
        <f>IFERROR(VLOOKUP(C4966,'6.2.4 STPIS Customer summary'!$D$12:$H$17,5,FALSE),0)</f>
        <v>0</v>
      </c>
      <c r="H4966" s="353">
        <f>IF(B4966=0,0,'6.2.4 STPIS Customer summary'!$H$17)</f>
        <v>0</v>
      </c>
      <c r="I4966" s="350" t="str">
        <f>IF(B4966=0,"",IF(ISERROR(VLOOKUP(D4966,Lookups!$F$3:$F$18,1,FALSE)),1,0))</f>
        <v/>
      </c>
      <c r="J4966" s="392" t="str">
        <f t="shared" si="231"/>
        <v/>
      </c>
      <c r="K4966" s="392" t="str">
        <f t="shared" si="232"/>
        <v/>
      </c>
      <c r="L4966" s="393" t="str">
        <f t="shared" si="233"/>
        <v/>
      </c>
      <c r="M4966" s="108"/>
    </row>
    <row r="4967" spans="1:13">
      <c r="A4967" s="158"/>
      <c r="B4967" s="391">
        <f>IFERROR(VLOOKUP('6.3 Sustained interruptions'!$D4967,'Incident earliest date'!$D:$F,2,FALSE),'6.3 Sustained interruptions'!E4967*1)</f>
        <v>0</v>
      </c>
      <c r="C4967" s="353">
        <f>'6.3 Sustained interruptions'!K4967</f>
        <v>0</v>
      </c>
      <c r="D4967" s="353">
        <f>'6.3 Sustained interruptions'!L4967</f>
        <v>0</v>
      </c>
      <c r="E4967" s="353">
        <f>'6.3 Sustained interruptions'!N4967</f>
        <v>0</v>
      </c>
      <c r="F4967" s="353">
        <f>'6.3 Sustained interruptions'!O4967</f>
        <v>0</v>
      </c>
      <c r="G4967" s="353">
        <f>IFERROR(VLOOKUP(C4967,'6.2.4 STPIS Customer summary'!$D$12:$H$17,5,FALSE),0)</f>
        <v>0</v>
      </c>
      <c r="H4967" s="353">
        <f>IF(B4967=0,0,'6.2.4 STPIS Customer summary'!$H$17)</f>
        <v>0</v>
      </c>
      <c r="I4967" s="350" t="str">
        <f>IF(B4967=0,"",IF(ISERROR(VLOOKUP(D4967,Lookups!$F$3:$F$18,1,FALSE)),1,0))</f>
        <v/>
      </c>
      <c r="J4967" s="392" t="str">
        <f t="shared" si="231"/>
        <v/>
      </c>
      <c r="K4967" s="392" t="str">
        <f t="shared" si="232"/>
        <v/>
      </c>
      <c r="L4967" s="393" t="str">
        <f t="shared" si="233"/>
        <v/>
      </c>
      <c r="M4967" s="108"/>
    </row>
    <row r="4968" spans="1:13">
      <c r="A4968" s="158"/>
      <c r="B4968" s="391">
        <f>IFERROR(VLOOKUP('6.3 Sustained interruptions'!$D4968,'Incident earliest date'!$D:$F,2,FALSE),'6.3 Sustained interruptions'!E4968*1)</f>
        <v>0</v>
      </c>
      <c r="C4968" s="353">
        <f>'6.3 Sustained interruptions'!K4968</f>
        <v>0</v>
      </c>
      <c r="D4968" s="353">
        <f>'6.3 Sustained interruptions'!L4968</f>
        <v>0</v>
      </c>
      <c r="E4968" s="353">
        <f>'6.3 Sustained interruptions'!N4968</f>
        <v>0</v>
      </c>
      <c r="F4968" s="353">
        <f>'6.3 Sustained interruptions'!O4968</f>
        <v>0</v>
      </c>
      <c r="G4968" s="353">
        <f>IFERROR(VLOOKUP(C4968,'6.2.4 STPIS Customer summary'!$D$12:$H$17,5,FALSE),0)</f>
        <v>0</v>
      </c>
      <c r="H4968" s="353">
        <f>IF(B4968=0,0,'6.2.4 STPIS Customer summary'!$H$17)</f>
        <v>0</v>
      </c>
      <c r="I4968" s="350" t="str">
        <f>IF(B4968=0,"",IF(ISERROR(VLOOKUP(D4968,Lookups!$F$3:$F$18,1,FALSE)),1,0))</f>
        <v/>
      </c>
      <c r="J4968" s="392" t="str">
        <f t="shared" si="231"/>
        <v/>
      </c>
      <c r="K4968" s="392" t="str">
        <f t="shared" si="232"/>
        <v/>
      </c>
      <c r="L4968" s="393" t="str">
        <f t="shared" si="233"/>
        <v/>
      </c>
      <c r="M4968" s="108"/>
    </row>
    <row r="4969" spans="1:13">
      <c r="A4969" s="158"/>
      <c r="B4969" s="391">
        <f>IFERROR(VLOOKUP('6.3 Sustained interruptions'!$D4969,'Incident earliest date'!$D:$F,2,FALSE),'6.3 Sustained interruptions'!E4969*1)</f>
        <v>0</v>
      </c>
      <c r="C4969" s="353">
        <f>'6.3 Sustained interruptions'!K4969</f>
        <v>0</v>
      </c>
      <c r="D4969" s="353">
        <f>'6.3 Sustained interruptions'!L4969</f>
        <v>0</v>
      </c>
      <c r="E4969" s="353">
        <f>'6.3 Sustained interruptions'!N4969</f>
        <v>0</v>
      </c>
      <c r="F4969" s="353">
        <f>'6.3 Sustained interruptions'!O4969</f>
        <v>0</v>
      </c>
      <c r="G4969" s="353">
        <f>IFERROR(VLOOKUP(C4969,'6.2.4 STPIS Customer summary'!$D$12:$H$17,5,FALSE),0)</f>
        <v>0</v>
      </c>
      <c r="H4969" s="353">
        <f>IF(B4969=0,0,'6.2.4 STPIS Customer summary'!$H$17)</f>
        <v>0</v>
      </c>
      <c r="I4969" s="350" t="str">
        <f>IF(B4969=0,"",IF(ISERROR(VLOOKUP(D4969,Lookups!$F$3:$F$18,1,FALSE)),1,0))</f>
        <v/>
      </c>
      <c r="J4969" s="392" t="str">
        <f t="shared" si="231"/>
        <v/>
      </c>
      <c r="K4969" s="392" t="str">
        <f t="shared" si="232"/>
        <v/>
      </c>
      <c r="L4969" s="393" t="str">
        <f t="shared" si="233"/>
        <v/>
      </c>
      <c r="M4969" s="108"/>
    </row>
    <row r="4970" spans="1:13">
      <c r="A4970" s="158"/>
      <c r="B4970" s="391">
        <f>IFERROR(VLOOKUP('6.3 Sustained interruptions'!$D4970,'Incident earliest date'!$D:$F,2,FALSE),'6.3 Sustained interruptions'!E4970*1)</f>
        <v>0</v>
      </c>
      <c r="C4970" s="353">
        <f>'6.3 Sustained interruptions'!K4970</f>
        <v>0</v>
      </c>
      <c r="D4970" s="353">
        <f>'6.3 Sustained interruptions'!L4970</f>
        <v>0</v>
      </c>
      <c r="E4970" s="353">
        <f>'6.3 Sustained interruptions'!N4970</f>
        <v>0</v>
      </c>
      <c r="F4970" s="353">
        <f>'6.3 Sustained interruptions'!O4970</f>
        <v>0</v>
      </c>
      <c r="G4970" s="353">
        <f>IFERROR(VLOOKUP(C4970,'6.2.4 STPIS Customer summary'!$D$12:$H$17,5,FALSE),0)</f>
        <v>0</v>
      </c>
      <c r="H4970" s="353">
        <f>IF(B4970=0,0,'6.2.4 STPIS Customer summary'!$H$17)</f>
        <v>0</v>
      </c>
      <c r="I4970" s="350" t="str">
        <f>IF(B4970=0,"",IF(ISERROR(VLOOKUP(D4970,Lookups!$F$3:$F$18,1,FALSE)),1,0))</f>
        <v/>
      </c>
      <c r="J4970" s="392" t="str">
        <f t="shared" si="231"/>
        <v/>
      </c>
      <c r="K4970" s="392" t="str">
        <f t="shared" si="232"/>
        <v/>
      </c>
      <c r="L4970" s="393" t="str">
        <f t="shared" si="233"/>
        <v/>
      </c>
      <c r="M4970" s="108"/>
    </row>
    <row r="4971" spans="1:13">
      <c r="A4971" s="158"/>
      <c r="B4971" s="391">
        <f>IFERROR(VLOOKUP('6.3 Sustained interruptions'!$D4971,'Incident earliest date'!$D:$F,2,FALSE),'6.3 Sustained interruptions'!E4971*1)</f>
        <v>0</v>
      </c>
      <c r="C4971" s="353">
        <f>'6.3 Sustained interruptions'!K4971</f>
        <v>0</v>
      </c>
      <c r="D4971" s="353">
        <f>'6.3 Sustained interruptions'!L4971</f>
        <v>0</v>
      </c>
      <c r="E4971" s="353">
        <f>'6.3 Sustained interruptions'!N4971</f>
        <v>0</v>
      </c>
      <c r="F4971" s="353">
        <f>'6.3 Sustained interruptions'!O4971</f>
        <v>0</v>
      </c>
      <c r="G4971" s="353">
        <f>IFERROR(VLOOKUP(C4971,'6.2.4 STPIS Customer summary'!$D$12:$H$17,5,FALSE),0)</f>
        <v>0</v>
      </c>
      <c r="H4971" s="353">
        <f>IF(B4971=0,0,'6.2.4 STPIS Customer summary'!$H$17)</f>
        <v>0</v>
      </c>
      <c r="I4971" s="350" t="str">
        <f>IF(B4971=0,"",IF(ISERROR(VLOOKUP(D4971,Lookups!$F$3:$F$18,1,FALSE)),1,0))</f>
        <v/>
      </c>
      <c r="J4971" s="392" t="str">
        <f t="shared" si="231"/>
        <v/>
      </c>
      <c r="K4971" s="392" t="str">
        <f t="shared" si="232"/>
        <v/>
      </c>
      <c r="L4971" s="393" t="str">
        <f t="shared" si="233"/>
        <v/>
      </c>
      <c r="M4971" s="108"/>
    </row>
    <row r="4972" spans="1:13">
      <c r="A4972" s="158"/>
      <c r="B4972" s="391">
        <f>IFERROR(VLOOKUP('6.3 Sustained interruptions'!$D4972,'Incident earliest date'!$D:$F,2,FALSE),'6.3 Sustained interruptions'!E4972*1)</f>
        <v>0</v>
      </c>
      <c r="C4972" s="353">
        <f>'6.3 Sustained interruptions'!K4972</f>
        <v>0</v>
      </c>
      <c r="D4972" s="353">
        <f>'6.3 Sustained interruptions'!L4972</f>
        <v>0</v>
      </c>
      <c r="E4972" s="353">
        <f>'6.3 Sustained interruptions'!N4972</f>
        <v>0</v>
      </c>
      <c r="F4972" s="353">
        <f>'6.3 Sustained interruptions'!O4972</f>
        <v>0</v>
      </c>
      <c r="G4972" s="353">
        <f>IFERROR(VLOOKUP(C4972,'6.2.4 STPIS Customer summary'!$D$12:$H$17,5,FALSE),0)</f>
        <v>0</v>
      </c>
      <c r="H4972" s="353">
        <f>IF(B4972=0,0,'6.2.4 STPIS Customer summary'!$H$17)</f>
        <v>0</v>
      </c>
      <c r="I4972" s="350" t="str">
        <f>IF(B4972=0,"",IF(ISERROR(VLOOKUP(D4972,Lookups!$F$3:$F$18,1,FALSE)),1,0))</f>
        <v/>
      </c>
      <c r="J4972" s="392" t="str">
        <f t="shared" si="231"/>
        <v/>
      </c>
      <c r="K4972" s="392" t="str">
        <f t="shared" si="232"/>
        <v/>
      </c>
      <c r="L4972" s="393" t="str">
        <f t="shared" si="233"/>
        <v/>
      </c>
      <c r="M4972" s="108"/>
    </row>
    <row r="4973" spans="1:13">
      <c r="A4973" s="158"/>
      <c r="B4973" s="391">
        <f>IFERROR(VLOOKUP('6.3 Sustained interruptions'!$D4973,'Incident earliest date'!$D:$F,2,FALSE),'6.3 Sustained interruptions'!E4973*1)</f>
        <v>0</v>
      </c>
      <c r="C4973" s="353">
        <f>'6.3 Sustained interruptions'!K4973</f>
        <v>0</v>
      </c>
      <c r="D4973" s="353">
        <f>'6.3 Sustained interruptions'!L4973</f>
        <v>0</v>
      </c>
      <c r="E4973" s="353">
        <f>'6.3 Sustained interruptions'!N4973</f>
        <v>0</v>
      </c>
      <c r="F4973" s="353">
        <f>'6.3 Sustained interruptions'!O4973</f>
        <v>0</v>
      </c>
      <c r="G4973" s="353">
        <f>IFERROR(VLOOKUP(C4973,'6.2.4 STPIS Customer summary'!$D$12:$H$17,5,FALSE),0)</f>
        <v>0</v>
      </c>
      <c r="H4973" s="353">
        <f>IF(B4973=0,0,'6.2.4 STPIS Customer summary'!$H$17)</f>
        <v>0</v>
      </c>
      <c r="I4973" s="350" t="str">
        <f>IF(B4973=0,"",IF(ISERROR(VLOOKUP(D4973,Lookups!$F$3:$F$18,1,FALSE)),1,0))</f>
        <v/>
      </c>
      <c r="J4973" s="392" t="str">
        <f t="shared" si="231"/>
        <v/>
      </c>
      <c r="K4973" s="392" t="str">
        <f t="shared" si="232"/>
        <v/>
      </c>
      <c r="L4973" s="393" t="str">
        <f t="shared" si="233"/>
        <v/>
      </c>
      <c r="M4973" s="108"/>
    </row>
    <row r="4974" spans="1:13">
      <c r="A4974" s="158"/>
      <c r="B4974" s="391">
        <f>IFERROR(VLOOKUP('6.3 Sustained interruptions'!$D4974,'Incident earliest date'!$D:$F,2,FALSE),'6.3 Sustained interruptions'!E4974*1)</f>
        <v>0</v>
      </c>
      <c r="C4974" s="353">
        <f>'6.3 Sustained interruptions'!K4974</f>
        <v>0</v>
      </c>
      <c r="D4974" s="353">
        <f>'6.3 Sustained interruptions'!L4974</f>
        <v>0</v>
      </c>
      <c r="E4974" s="353">
        <f>'6.3 Sustained interruptions'!N4974</f>
        <v>0</v>
      </c>
      <c r="F4974" s="353">
        <f>'6.3 Sustained interruptions'!O4974</f>
        <v>0</v>
      </c>
      <c r="G4974" s="353">
        <f>IFERROR(VLOOKUP(C4974,'6.2.4 STPIS Customer summary'!$D$12:$H$17,5,FALSE),0)</f>
        <v>0</v>
      </c>
      <c r="H4974" s="353">
        <f>IF(B4974=0,0,'6.2.4 STPIS Customer summary'!$H$17)</f>
        <v>0</v>
      </c>
      <c r="I4974" s="350" t="str">
        <f>IF(B4974=0,"",IF(ISERROR(VLOOKUP(D4974,Lookups!$F$3:$F$18,1,FALSE)),1,0))</f>
        <v/>
      </c>
      <c r="J4974" s="392" t="str">
        <f t="shared" si="231"/>
        <v/>
      </c>
      <c r="K4974" s="392" t="str">
        <f t="shared" si="232"/>
        <v/>
      </c>
      <c r="L4974" s="393" t="str">
        <f t="shared" si="233"/>
        <v/>
      </c>
      <c r="M4974" s="108"/>
    </row>
    <row r="4975" spans="1:13">
      <c r="A4975" s="158"/>
      <c r="B4975" s="391">
        <f>IFERROR(VLOOKUP('6.3 Sustained interruptions'!$D4975,'Incident earliest date'!$D:$F,2,FALSE),'6.3 Sustained interruptions'!E4975*1)</f>
        <v>0</v>
      </c>
      <c r="C4975" s="353">
        <f>'6.3 Sustained interruptions'!K4975</f>
        <v>0</v>
      </c>
      <c r="D4975" s="353">
        <f>'6.3 Sustained interruptions'!L4975</f>
        <v>0</v>
      </c>
      <c r="E4975" s="353">
        <f>'6.3 Sustained interruptions'!N4975</f>
        <v>0</v>
      </c>
      <c r="F4975" s="353">
        <f>'6.3 Sustained interruptions'!O4975</f>
        <v>0</v>
      </c>
      <c r="G4975" s="353">
        <f>IFERROR(VLOOKUP(C4975,'6.2.4 STPIS Customer summary'!$D$12:$H$17,5,FALSE),0)</f>
        <v>0</v>
      </c>
      <c r="H4975" s="353">
        <f>IF(B4975=0,0,'6.2.4 STPIS Customer summary'!$H$17)</f>
        <v>0</v>
      </c>
      <c r="I4975" s="350" t="str">
        <f>IF(B4975=0,"",IF(ISERROR(VLOOKUP(D4975,Lookups!$F$3:$F$18,1,FALSE)),1,0))</f>
        <v/>
      </c>
      <c r="J4975" s="392" t="str">
        <f t="shared" si="231"/>
        <v/>
      </c>
      <c r="K4975" s="392" t="str">
        <f t="shared" si="232"/>
        <v/>
      </c>
      <c r="L4975" s="393" t="str">
        <f t="shared" si="233"/>
        <v/>
      </c>
      <c r="M4975" s="108"/>
    </row>
    <row r="4976" spans="1:13">
      <c r="A4976" s="158"/>
      <c r="B4976" s="391">
        <f>IFERROR(VLOOKUP('6.3 Sustained interruptions'!$D4976,'Incident earliest date'!$D:$F,2,FALSE),'6.3 Sustained interruptions'!E4976*1)</f>
        <v>0</v>
      </c>
      <c r="C4976" s="353">
        <f>'6.3 Sustained interruptions'!K4976</f>
        <v>0</v>
      </c>
      <c r="D4976" s="353">
        <f>'6.3 Sustained interruptions'!L4976</f>
        <v>0</v>
      </c>
      <c r="E4976" s="353">
        <f>'6.3 Sustained interruptions'!N4976</f>
        <v>0</v>
      </c>
      <c r="F4976" s="353">
        <f>'6.3 Sustained interruptions'!O4976</f>
        <v>0</v>
      </c>
      <c r="G4976" s="353">
        <f>IFERROR(VLOOKUP(C4976,'6.2.4 STPIS Customer summary'!$D$12:$H$17,5,FALSE),0)</f>
        <v>0</v>
      </c>
      <c r="H4976" s="353">
        <f>IF(B4976=0,0,'6.2.4 STPIS Customer summary'!$H$17)</f>
        <v>0</v>
      </c>
      <c r="I4976" s="350" t="str">
        <f>IF(B4976=0,"",IF(ISERROR(VLOOKUP(D4976,Lookups!$F$3:$F$18,1,FALSE)),1,0))</f>
        <v/>
      </c>
      <c r="J4976" s="392" t="str">
        <f t="shared" si="231"/>
        <v/>
      </c>
      <c r="K4976" s="392" t="str">
        <f t="shared" si="232"/>
        <v/>
      </c>
      <c r="L4976" s="393" t="str">
        <f t="shared" si="233"/>
        <v/>
      </c>
      <c r="M4976" s="108"/>
    </row>
    <row r="4977" spans="1:13">
      <c r="A4977" s="158"/>
      <c r="B4977" s="391">
        <f>IFERROR(VLOOKUP('6.3 Sustained interruptions'!$D4977,'Incident earliest date'!$D:$F,2,FALSE),'6.3 Sustained interruptions'!E4977*1)</f>
        <v>0</v>
      </c>
      <c r="C4977" s="353">
        <f>'6.3 Sustained interruptions'!K4977</f>
        <v>0</v>
      </c>
      <c r="D4977" s="353">
        <f>'6.3 Sustained interruptions'!L4977</f>
        <v>0</v>
      </c>
      <c r="E4977" s="353">
        <f>'6.3 Sustained interruptions'!N4977</f>
        <v>0</v>
      </c>
      <c r="F4977" s="353">
        <f>'6.3 Sustained interruptions'!O4977</f>
        <v>0</v>
      </c>
      <c r="G4977" s="353">
        <f>IFERROR(VLOOKUP(C4977,'6.2.4 STPIS Customer summary'!$D$12:$H$17,5,FALSE),0)</f>
        <v>0</v>
      </c>
      <c r="H4977" s="353">
        <f>IF(B4977=0,0,'6.2.4 STPIS Customer summary'!$H$17)</f>
        <v>0</v>
      </c>
      <c r="I4977" s="350" t="str">
        <f>IF(B4977=0,"",IF(ISERROR(VLOOKUP(D4977,Lookups!$F$3:$F$18,1,FALSE)),1,0))</f>
        <v/>
      </c>
      <c r="J4977" s="392" t="str">
        <f t="shared" si="231"/>
        <v/>
      </c>
      <c r="K4977" s="392" t="str">
        <f t="shared" si="232"/>
        <v/>
      </c>
      <c r="L4977" s="393" t="str">
        <f t="shared" si="233"/>
        <v/>
      </c>
      <c r="M4977" s="108"/>
    </row>
    <row r="4978" spans="1:13">
      <c r="A4978" s="158"/>
      <c r="B4978" s="391">
        <f>IFERROR(VLOOKUP('6.3 Sustained interruptions'!$D4978,'Incident earliest date'!$D:$F,2,FALSE),'6.3 Sustained interruptions'!E4978*1)</f>
        <v>0</v>
      </c>
      <c r="C4978" s="353">
        <f>'6.3 Sustained interruptions'!K4978</f>
        <v>0</v>
      </c>
      <c r="D4978" s="353">
        <f>'6.3 Sustained interruptions'!L4978</f>
        <v>0</v>
      </c>
      <c r="E4978" s="353">
        <f>'6.3 Sustained interruptions'!N4978</f>
        <v>0</v>
      </c>
      <c r="F4978" s="353">
        <f>'6.3 Sustained interruptions'!O4978</f>
        <v>0</v>
      </c>
      <c r="G4978" s="353">
        <f>IFERROR(VLOOKUP(C4978,'6.2.4 STPIS Customer summary'!$D$12:$H$17,5,FALSE),0)</f>
        <v>0</v>
      </c>
      <c r="H4978" s="353">
        <f>IF(B4978=0,0,'6.2.4 STPIS Customer summary'!$H$17)</f>
        <v>0</v>
      </c>
      <c r="I4978" s="350" t="str">
        <f>IF(B4978=0,"",IF(ISERROR(VLOOKUP(D4978,Lookups!$F$3:$F$18,1,FALSE)),1,0))</f>
        <v/>
      </c>
      <c r="J4978" s="392" t="str">
        <f t="shared" si="231"/>
        <v/>
      </c>
      <c r="K4978" s="392" t="str">
        <f t="shared" si="232"/>
        <v/>
      </c>
      <c r="L4978" s="393" t="str">
        <f t="shared" si="233"/>
        <v/>
      </c>
      <c r="M4978" s="108"/>
    </row>
    <row r="4979" spans="1:13">
      <c r="A4979" s="158"/>
      <c r="B4979" s="391">
        <f>IFERROR(VLOOKUP('6.3 Sustained interruptions'!$D4979,'Incident earliest date'!$D:$F,2,FALSE),'6.3 Sustained interruptions'!E4979*1)</f>
        <v>0</v>
      </c>
      <c r="C4979" s="353">
        <f>'6.3 Sustained interruptions'!K4979</f>
        <v>0</v>
      </c>
      <c r="D4979" s="353">
        <f>'6.3 Sustained interruptions'!L4979</f>
        <v>0</v>
      </c>
      <c r="E4979" s="353">
        <f>'6.3 Sustained interruptions'!N4979</f>
        <v>0</v>
      </c>
      <c r="F4979" s="353">
        <f>'6.3 Sustained interruptions'!O4979</f>
        <v>0</v>
      </c>
      <c r="G4979" s="353">
        <f>IFERROR(VLOOKUP(C4979,'6.2.4 STPIS Customer summary'!$D$12:$H$17,5,FALSE),0)</f>
        <v>0</v>
      </c>
      <c r="H4979" s="353">
        <f>IF(B4979=0,0,'6.2.4 STPIS Customer summary'!$H$17)</f>
        <v>0</v>
      </c>
      <c r="I4979" s="350" t="str">
        <f>IF(B4979=0,"",IF(ISERROR(VLOOKUP(D4979,Lookups!$F$3:$F$18,1,FALSE)),1,0))</f>
        <v/>
      </c>
      <c r="J4979" s="392" t="str">
        <f t="shared" si="231"/>
        <v/>
      </c>
      <c r="K4979" s="392" t="str">
        <f t="shared" si="232"/>
        <v/>
      </c>
      <c r="L4979" s="393" t="str">
        <f t="shared" si="233"/>
        <v/>
      </c>
      <c r="M4979" s="108"/>
    </row>
    <row r="4980" spans="1:13">
      <c r="A4980" s="158"/>
      <c r="B4980" s="391">
        <f>IFERROR(VLOOKUP('6.3 Sustained interruptions'!$D4980,'Incident earliest date'!$D:$F,2,FALSE),'6.3 Sustained interruptions'!E4980*1)</f>
        <v>0</v>
      </c>
      <c r="C4980" s="353">
        <f>'6.3 Sustained interruptions'!K4980</f>
        <v>0</v>
      </c>
      <c r="D4980" s="353">
        <f>'6.3 Sustained interruptions'!L4980</f>
        <v>0</v>
      </c>
      <c r="E4980" s="353">
        <f>'6.3 Sustained interruptions'!N4980</f>
        <v>0</v>
      </c>
      <c r="F4980" s="353">
        <f>'6.3 Sustained interruptions'!O4980</f>
        <v>0</v>
      </c>
      <c r="G4980" s="353">
        <f>IFERROR(VLOOKUP(C4980,'6.2.4 STPIS Customer summary'!$D$12:$H$17,5,FALSE),0)</f>
        <v>0</v>
      </c>
      <c r="H4980" s="353">
        <f>IF(B4980=0,0,'6.2.4 STPIS Customer summary'!$H$17)</f>
        <v>0</v>
      </c>
      <c r="I4980" s="350" t="str">
        <f>IF(B4980=0,"",IF(ISERROR(VLOOKUP(D4980,Lookups!$F$3:$F$18,1,FALSE)),1,0))</f>
        <v/>
      </c>
      <c r="J4980" s="392" t="str">
        <f t="shared" si="231"/>
        <v/>
      </c>
      <c r="K4980" s="392" t="str">
        <f t="shared" si="232"/>
        <v/>
      </c>
      <c r="L4980" s="393" t="str">
        <f t="shared" si="233"/>
        <v/>
      </c>
      <c r="M4980" s="108"/>
    </row>
    <row r="4981" spans="1:13">
      <c r="A4981" s="158"/>
      <c r="B4981" s="391">
        <f>IFERROR(VLOOKUP('6.3 Sustained interruptions'!$D4981,'Incident earliest date'!$D:$F,2,FALSE),'6.3 Sustained interruptions'!E4981*1)</f>
        <v>0</v>
      </c>
      <c r="C4981" s="353">
        <f>'6.3 Sustained interruptions'!K4981</f>
        <v>0</v>
      </c>
      <c r="D4981" s="353">
        <f>'6.3 Sustained interruptions'!L4981</f>
        <v>0</v>
      </c>
      <c r="E4981" s="353">
        <f>'6.3 Sustained interruptions'!N4981</f>
        <v>0</v>
      </c>
      <c r="F4981" s="353">
        <f>'6.3 Sustained interruptions'!O4981</f>
        <v>0</v>
      </c>
      <c r="G4981" s="353">
        <f>IFERROR(VLOOKUP(C4981,'6.2.4 STPIS Customer summary'!$D$12:$H$17,5,FALSE),0)</f>
        <v>0</v>
      </c>
      <c r="H4981" s="353">
        <f>IF(B4981=0,0,'6.2.4 STPIS Customer summary'!$H$17)</f>
        <v>0</v>
      </c>
      <c r="I4981" s="350" t="str">
        <f>IF(B4981=0,"",IF(ISERROR(VLOOKUP(D4981,Lookups!$F$3:$F$18,1,FALSE)),1,0))</f>
        <v/>
      </c>
      <c r="J4981" s="392" t="str">
        <f t="shared" si="231"/>
        <v/>
      </c>
      <c r="K4981" s="392" t="str">
        <f t="shared" si="232"/>
        <v/>
      </c>
      <c r="L4981" s="393" t="str">
        <f t="shared" si="233"/>
        <v/>
      </c>
      <c r="M4981" s="108"/>
    </row>
    <row r="4982" spans="1:13">
      <c r="A4982" s="158"/>
      <c r="B4982" s="391">
        <f>IFERROR(VLOOKUP('6.3 Sustained interruptions'!$D4982,'Incident earliest date'!$D:$F,2,FALSE),'6.3 Sustained interruptions'!E4982*1)</f>
        <v>0</v>
      </c>
      <c r="C4982" s="353">
        <f>'6.3 Sustained interruptions'!K4982</f>
        <v>0</v>
      </c>
      <c r="D4982" s="353">
        <f>'6.3 Sustained interruptions'!L4982</f>
        <v>0</v>
      </c>
      <c r="E4982" s="353">
        <f>'6.3 Sustained interruptions'!N4982</f>
        <v>0</v>
      </c>
      <c r="F4982" s="353">
        <f>'6.3 Sustained interruptions'!O4982</f>
        <v>0</v>
      </c>
      <c r="G4982" s="353">
        <f>IFERROR(VLOOKUP(C4982,'6.2.4 STPIS Customer summary'!$D$12:$H$17,5,FALSE),0)</f>
        <v>0</v>
      </c>
      <c r="H4982" s="353">
        <f>IF(B4982=0,0,'6.2.4 STPIS Customer summary'!$H$17)</f>
        <v>0</v>
      </c>
      <c r="I4982" s="350" t="str">
        <f>IF(B4982=0,"",IF(ISERROR(VLOOKUP(D4982,Lookups!$F$3:$F$18,1,FALSE)),1,0))</f>
        <v/>
      </c>
      <c r="J4982" s="392" t="str">
        <f t="shared" si="231"/>
        <v/>
      </c>
      <c r="K4982" s="392" t="str">
        <f t="shared" si="232"/>
        <v/>
      </c>
      <c r="L4982" s="393" t="str">
        <f t="shared" si="233"/>
        <v/>
      </c>
      <c r="M4982" s="108"/>
    </row>
    <row r="4983" spans="1:13">
      <c r="A4983" s="158"/>
      <c r="B4983" s="391">
        <f>IFERROR(VLOOKUP('6.3 Sustained interruptions'!$D4983,'Incident earliest date'!$D:$F,2,FALSE),'6.3 Sustained interruptions'!E4983*1)</f>
        <v>0</v>
      </c>
      <c r="C4983" s="353">
        <f>'6.3 Sustained interruptions'!K4983</f>
        <v>0</v>
      </c>
      <c r="D4983" s="353">
        <f>'6.3 Sustained interruptions'!L4983</f>
        <v>0</v>
      </c>
      <c r="E4983" s="353">
        <f>'6.3 Sustained interruptions'!N4983</f>
        <v>0</v>
      </c>
      <c r="F4983" s="353">
        <f>'6.3 Sustained interruptions'!O4983</f>
        <v>0</v>
      </c>
      <c r="G4983" s="353">
        <f>IFERROR(VLOOKUP(C4983,'6.2.4 STPIS Customer summary'!$D$12:$H$17,5,FALSE),0)</f>
        <v>0</v>
      </c>
      <c r="H4983" s="353">
        <f>IF(B4983=0,0,'6.2.4 STPIS Customer summary'!$H$17)</f>
        <v>0</v>
      </c>
      <c r="I4983" s="350" t="str">
        <f>IF(B4983=0,"",IF(ISERROR(VLOOKUP(D4983,Lookups!$F$3:$F$18,1,FALSE)),1,0))</f>
        <v/>
      </c>
      <c r="J4983" s="392" t="str">
        <f t="shared" si="231"/>
        <v/>
      </c>
      <c r="K4983" s="392" t="str">
        <f t="shared" si="232"/>
        <v/>
      </c>
      <c r="L4983" s="393" t="str">
        <f t="shared" si="233"/>
        <v/>
      </c>
      <c r="M4983" s="108"/>
    </row>
    <row r="4984" spans="1:13">
      <c r="A4984" s="158"/>
      <c r="B4984" s="391">
        <f>IFERROR(VLOOKUP('6.3 Sustained interruptions'!$D4984,'Incident earliest date'!$D:$F,2,FALSE),'6.3 Sustained interruptions'!E4984*1)</f>
        <v>0</v>
      </c>
      <c r="C4984" s="353">
        <f>'6.3 Sustained interruptions'!K4984</f>
        <v>0</v>
      </c>
      <c r="D4984" s="353">
        <f>'6.3 Sustained interruptions'!L4984</f>
        <v>0</v>
      </c>
      <c r="E4984" s="353">
        <f>'6.3 Sustained interruptions'!N4984</f>
        <v>0</v>
      </c>
      <c r="F4984" s="353">
        <f>'6.3 Sustained interruptions'!O4984</f>
        <v>0</v>
      </c>
      <c r="G4984" s="353">
        <f>IFERROR(VLOOKUP(C4984,'6.2.4 STPIS Customer summary'!$D$12:$H$17,5,FALSE),0)</f>
        <v>0</v>
      </c>
      <c r="H4984" s="353">
        <f>IF(B4984=0,0,'6.2.4 STPIS Customer summary'!$H$17)</f>
        <v>0</v>
      </c>
      <c r="I4984" s="350" t="str">
        <f>IF(B4984=0,"",IF(ISERROR(VLOOKUP(D4984,Lookups!$F$3:$F$18,1,FALSE)),1,0))</f>
        <v/>
      </c>
      <c r="J4984" s="392" t="str">
        <f t="shared" si="231"/>
        <v/>
      </c>
      <c r="K4984" s="392" t="str">
        <f t="shared" si="232"/>
        <v/>
      </c>
      <c r="L4984" s="393" t="str">
        <f t="shared" si="233"/>
        <v/>
      </c>
      <c r="M4984" s="108"/>
    </row>
    <row r="4985" spans="1:13">
      <c r="A4985" s="158"/>
      <c r="B4985" s="391">
        <f>IFERROR(VLOOKUP('6.3 Sustained interruptions'!$D4985,'Incident earliest date'!$D:$F,2,FALSE),'6.3 Sustained interruptions'!E4985*1)</f>
        <v>0</v>
      </c>
      <c r="C4985" s="353">
        <f>'6.3 Sustained interruptions'!K4985</f>
        <v>0</v>
      </c>
      <c r="D4985" s="353">
        <f>'6.3 Sustained interruptions'!L4985</f>
        <v>0</v>
      </c>
      <c r="E4985" s="353">
        <f>'6.3 Sustained interruptions'!N4985</f>
        <v>0</v>
      </c>
      <c r="F4985" s="353">
        <f>'6.3 Sustained interruptions'!O4985</f>
        <v>0</v>
      </c>
      <c r="G4985" s="353">
        <f>IFERROR(VLOOKUP(C4985,'6.2.4 STPIS Customer summary'!$D$12:$H$17,5,FALSE),0)</f>
        <v>0</v>
      </c>
      <c r="H4985" s="353">
        <f>IF(B4985=0,0,'6.2.4 STPIS Customer summary'!$H$17)</f>
        <v>0</v>
      </c>
      <c r="I4985" s="350" t="str">
        <f>IF(B4985=0,"",IF(ISERROR(VLOOKUP(D4985,Lookups!$F$3:$F$18,1,FALSE)),1,0))</f>
        <v/>
      </c>
      <c r="J4985" s="392" t="str">
        <f t="shared" si="231"/>
        <v/>
      </c>
      <c r="K4985" s="392" t="str">
        <f t="shared" si="232"/>
        <v/>
      </c>
      <c r="L4985" s="393" t="str">
        <f t="shared" si="233"/>
        <v/>
      </c>
      <c r="M4985" s="108"/>
    </row>
    <row r="4986" spans="1:13">
      <c r="A4986" s="158"/>
      <c r="B4986" s="391">
        <f>IFERROR(VLOOKUP('6.3 Sustained interruptions'!$D4986,'Incident earliest date'!$D:$F,2,FALSE),'6.3 Sustained interruptions'!E4986*1)</f>
        <v>0</v>
      </c>
      <c r="C4986" s="353">
        <f>'6.3 Sustained interruptions'!K4986</f>
        <v>0</v>
      </c>
      <c r="D4986" s="353">
        <f>'6.3 Sustained interruptions'!L4986</f>
        <v>0</v>
      </c>
      <c r="E4986" s="353">
        <f>'6.3 Sustained interruptions'!N4986</f>
        <v>0</v>
      </c>
      <c r="F4986" s="353">
        <f>'6.3 Sustained interruptions'!O4986</f>
        <v>0</v>
      </c>
      <c r="G4986" s="353">
        <f>IFERROR(VLOOKUP(C4986,'6.2.4 STPIS Customer summary'!$D$12:$H$17,5,FALSE),0)</f>
        <v>0</v>
      </c>
      <c r="H4986" s="353">
        <f>IF(B4986=0,0,'6.2.4 STPIS Customer summary'!$H$17)</f>
        <v>0</v>
      </c>
      <c r="I4986" s="350" t="str">
        <f>IF(B4986=0,"",IF(ISERROR(VLOOKUP(D4986,Lookups!$F$3:$F$18,1,FALSE)),1,0))</f>
        <v/>
      </c>
      <c r="J4986" s="392" t="str">
        <f t="shared" si="231"/>
        <v/>
      </c>
      <c r="K4986" s="392" t="str">
        <f t="shared" si="232"/>
        <v/>
      </c>
      <c r="L4986" s="393" t="str">
        <f t="shared" si="233"/>
        <v/>
      </c>
      <c r="M4986" s="108"/>
    </row>
    <row r="4987" spans="1:13">
      <c r="A4987" s="158"/>
      <c r="B4987" s="391">
        <f>IFERROR(VLOOKUP('6.3 Sustained interruptions'!$D4987,'Incident earliest date'!$D:$F,2,FALSE),'6.3 Sustained interruptions'!E4987*1)</f>
        <v>0</v>
      </c>
      <c r="C4987" s="353">
        <f>'6.3 Sustained interruptions'!K4987</f>
        <v>0</v>
      </c>
      <c r="D4987" s="353">
        <f>'6.3 Sustained interruptions'!L4987</f>
        <v>0</v>
      </c>
      <c r="E4987" s="353">
        <f>'6.3 Sustained interruptions'!N4987</f>
        <v>0</v>
      </c>
      <c r="F4987" s="353">
        <f>'6.3 Sustained interruptions'!O4987</f>
        <v>0</v>
      </c>
      <c r="G4987" s="353">
        <f>IFERROR(VLOOKUP(C4987,'6.2.4 STPIS Customer summary'!$D$12:$H$17,5,FALSE),0)</f>
        <v>0</v>
      </c>
      <c r="H4987" s="353">
        <f>IF(B4987=0,0,'6.2.4 STPIS Customer summary'!$H$17)</f>
        <v>0</v>
      </c>
      <c r="I4987" s="350" t="str">
        <f>IF(B4987=0,"",IF(ISERROR(VLOOKUP(D4987,Lookups!$F$3:$F$18,1,FALSE)),1,0))</f>
        <v/>
      </c>
      <c r="J4987" s="392" t="str">
        <f t="shared" si="231"/>
        <v/>
      </c>
      <c r="K4987" s="392" t="str">
        <f t="shared" si="232"/>
        <v/>
      </c>
      <c r="L4987" s="393" t="str">
        <f t="shared" si="233"/>
        <v/>
      </c>
      <c r="M4987" s="108"/>
    </row>
    <row r="4988" spans="1:13">
      <c r="A4988" s="158"/>
      <c r="B4988" s="391">
        <f>IFERROR(VLOOKUP('6.3 Sustained interruptions'!$D4988,'Incident earliest date'!$D:$F,2,FALSE),'6.3 Sustained interruptions'!E4988*1)</f>
        <v>0</v>
      </c>
      <c r="C4988" s="353">
        <f>'6.3 Sustained interruptions'!K4988</f>
        <v>0</v>
      </c>
      <c r="D4988" s="353">
        <f>'6.3 Sustained interruptions'!L4988</f>
        <v>0</v>
      </c>
      <c r="E4988" s="353">
        <f>'6.3 Sustained interruptions'!N4988</f>
        <v>0</v>
      </c>
      <c r="F4988" s="353">
        <f>'6.3 Sustained interruptions'!O4988</f>
        <v>0</v>
      </c>
      <c r="G4988" s="353">
        <f>IFERROR(VLOOKUP(C4988,'6.2.4 STPIS Customer summary'!$D$12:$H$17,5,FALSE),0)</f>
        <v>0</v>
      </c>
      <c r="H4988" s="353">
        <f>IF(B4988=0,0,'6.2.4 STPIS Customer summary'!$H$17)</f>
        <v>0</v>
      </c>
      <c r="I4988" s="350" t="str">
        <f>IF(B4988=0,"",IF(ISERROR(VLOOKUP(D4988,Lookups!$F$3:$F$18,1,FALSE)),1,0))</f>
        <v/>
      </c>
      <c r="J4988" s="392" t="str">
        <f t="shared" si="231"/>
        <v/>
      </c>
      <c r="K4988" s="392" t="str">
        <f t="shared" si="232"/>
        <v/>
      </c>
      <c r="L4988" s="393" t="str">
        <f t="shared" si="233"/>
        <v/>
      </c>
      <c r="M4988" s="108"/>
    </row>
    <row r="4989" spans="1:13">
      <c r="A4989" s="158"/>
      <c r="B4989" s="391">
        <f>IFERROR(VLOOKUP('6.3 Sustained interruptions'!$D4989,'Incident earliest date'!$D:$F,2,FALSE),'6.3 Sustained interruptions'!E4989*1)</f>
        <v>0</v>
      </c>
      <c r="C4989" s="353">
        <f>'6.3 Sustained interruptions'!K4989</f>
        <v>0</v>
      </c>
      <c r="D4989" s="353">
        <f>'6.3 Sustained interruptions'!L4989</f>
        <v>0</v>
      </c>
      <c r="E4989" s="353">
        <f>'6.3 Sustained interruptions'!N4989</f>
        <v>0</v>
      </c>
      <c r="F4989" s="353">
        <f>'6.3 Sustained interruptions'!O4989</f>
        <v>0</v>
      </c>
      <c r="G4989" s="353">
        <f>IFERROR(VLOOKUP(C4989,'6.2.4 STPIS Customer summary'!$D$12:$H$17,5,FALSE),0)</f>
        <v>0</v>
      </c>
      <c r="H4989" s="353">
        <f>IF(B4989=0,0,'6.2.4 STPIS Customer summary'!$H$17)</f>
        <v>0</v>
      </c>
      <c r="I4989" s="350" t="str">
        <f>IF(B4989=0,"",IF(ISERROR(VLOOKUP(D4989,Lookups!$F$3:$F$18,1,FALSE)),1,0))</f>
        <v/>
      </c>
      <c r="J4989" s="392" t="str">
        <f t="shared" si="231"/>
        <v/>
      </c>
      <c r="K4989" s="392" t="str">
        <f t="shared" si="232"/>
        <v/>
      </c>
      <c r="L4989" s="393" t="str">
        <f t="shared" si="233"/>
        <v/>
      </c>
      <c r="M4989" s="108"/>
    </row>
    <row r="4990" spans="1:13">
      <c r="A4990" s="158"/>
      <c r="B4990" s="391">
        <f>IFERROR(VLOOKUP('6.3 Sustained interruptions'!$D4990,'Incident earliest date'!$D:$F,2,FALSE),'6.3 Sustained interruptions'!E4990*1)</f>
        <v>0</v>
      </c>
      <c r="C4990" s="353">
        <f>'6.3 Sustained interruptions'!K4990</f>
        <v>0</v>
      </c>
      <c r="D4990" s="353">
        <f>'6.3 Sustained interruptions'!L4990</f>
        <v>0</v>
      </c>
      <c r="E4990" s="353">
        <f>'6.3 Sustained interruptions'!N4990</f>
        <v>0</v>
      </c>
      <c r="F4990" s="353">
        <f>'6.3 Sustained interruptions'!O4990</f>
        <v>0</v>
      </c>
      <c r="G4990" s="353">
        <f>IFERROR(VLOOKUP(C4990,'6.2.4 STPIS Customer summary'!$D$12:$H$17,5,FALSE),0)</f>
        <v>0</v>
      </c>
      <c r="H4990" s="353">
        <f>IF(B4990=0,0,'6.2.4 STPIS Customer summary'!$H$17)</f>
        <v>0</v>
      </c>
      <c r="I4990" s="350" t="str">
        <f>IF(B4990=0,"",IF(ISERROR(VLOOKUP(D4990,Lookups!$F$3:$F$18,1,FALSE)),1,0))</f>
        <v/>
      </c>
      <c r="J4990" s="392" t="str">
        <f t="shared" si="231"/>
        <v/>
      </c>
      <c r="K4990" s="392" t="str">
        <f t="shared" si="232"/>
        <v/>
      </c>
      <c r="L4990" s="393" t="str">
        <f t="shared" si="233"/>
        <v/>
      </c>
      <c r="M4990" s="108"/>
    </row>
    <row r="4991" spans="1:13">
      <c r="A4991" s="158"/>
      <c r="B4991" s="391">
        <f>IFERROR(VLOOKUP('6.3 Sustained interruptions'!$D4991,'Incident earliest date'!$D:$F,2,FALSE),'6.3 Sustained interruptions'!E4991*1)</f>
        <v>0</v>
      </c>
      <c r="C4991" s="353">
        <f>'6.3 Sustained interruptions'!K4991</f>
        <v>0</v>
      </c>
      <c r="D4991" s="353">
        <f>'6.3 Sustained interruptions'!L4991</f>
        <v>0</v>
      </c>
      <c r="E4991" s="353">
        <f>'6.3 Sustained interruptions'!N4991</f>
        <v>0</v>
      </c>
      <c r="F4991" s="353">
        <f>'6.3 Sustained interruptions'!O4991</f>
        <v>0</v>
      </c>
      <c r="G4991" s="353">
        <f>IFERROR(VLOOKUP(C4991,'6.2.4 STPIS Customer summary'!$D$12:$H$17,5,FALSE),0)</f>
        <v>0</v>
      </c>
      <c r="H4991" s="353">
        <f>IF(B4991=0,0,'6.2.4 STPIS Customer summary'!$H$17)</f>
        <v>0</v>
      </c>
      <c r="I4991" s="350" t="str">
        <f>IF(B4991=0,"",IF(ISERROR(VLOOKUP(D4991,Lookups!$F$3:$F$18,1,FALSE)),1,0))</f>
        <v/>
      </c>
      <c r="J4991" s="392" t="str">
        <f t="shared" si="231"/>
        <v/>
      </c>
      <c r="K4991" s="392" t="str">
        <f t="shared" si="232"/>
        <v/>
      </c>
      <c r="L4991" s="393" t="str">
        <f t="shared" si="233"/>
        <v/>
      </c>
      <c r="M4991" s="108"/>
    </row>
    <row r="4992" spans="1:13">
      <c r="A4992" s="158"/>
      <c r="B4992" s="391">
        <f>IFERROR(VLOOKUP('6.3 Sustained interruptions'!$D4992,'Incident earliest date'!$D:$F,2,FALSE),'6.3 Sustained interruptions'!E4992*1)</f>
        <v>0</v>
      </c>
      <c r="C4992" s="353">
        <f>'6.3 Sustained interruptions'!K4992</f>
        <v>0</v>
      </c>
      <c r="D4992" s="353">
        <f>'6.3 Sustained interruptions'!L4992</f>
        <v>0</v>
      </c>
      <c r="E4992" s="353">
        <f>'6.3 Sustained interruptions'!N4992</f>
        <v>0</v>
      </c>
      <c r="F4992" s="353">
        <f>'6.3 Sustained interruptions'!O4992</f>
        <v>0</v>
      </c>
      <c r="G4992" s="353">
        <f>IFERROR(VLOOKUP(C4992,'6.2.4 STPIS Customer summary'!$D$12:$H$17,5,FALSE),0)</f>
        <v>0</v>
      </c>
      <c r="H4992" s="353">
        <f>IF(B4992=0,0,'6.2.4 STPIS Customer summary'!$H$17)</f>
        <v>0</v>
      </c>
      <c r="I4992" s="350" t="str">
        <f>IF(B4992=0,"",IF(ISERROR(VLOOKUP(D4992,Lookups!$F$3:$F$18,1,FALSE)),1,0))</f>
        <v/>
      </c>
      <c r="J4992" s="392" t="str">
        <f t="shared" si="231"/>
        <v/>
      </c>
      <c r="K4992" s="392" t="str">
        <f t="shared" si="232"/>
        <v/>
      </c>
      <c r="L4992" s="393" t="str">
        <f t="shared" si="233"/>
        <v/>
      </c>
      <c r="M4992" s="108"/>
    </row>
    <row r="4993" spans="1:13">
      <c r="A4993" s="158"/>
      <c r="B4993" s="391">
        <f>IFERROR(VLOOKUP('6.3 Sustained interruptions'!$D4993,'Incident earliest date'!$D:$F,2,FALSE),'6.3 Sustained interruptions'!E4993*1)</f>
        <v>0</v>
      </c>
      <c r="C4993" s="353">
        <f>'6.3 Sustained interruptions'!K4993</f>
        <v>0</v>
      </c>
      <c r="D4993" s="353">
        <f>'6.3 Sustained interruptions'!L4993</f>
        <v>0</v>
      </c>
      <c r="E4993" s="353">
        <f>'6.3 Sustained interruptions'!N4993</f>
        <v>0</v>
      </c>
      <c r="F4993" s="353">
        <f>'6.3 Sustained interruptions'!O4993</f>
        <v>0</v>
      </c>
      <c r="G4993" s="353">
        <f>IFERROR(VLOOKUP(C4993,'6.2.4 STPIS Customer summary'!$D$12:$H$17,5,FALSE),0)</f>
        <v>0</v>
      </c>
      <c r="H4993" s="353">
        <f>IF(B4993=0,0,'6.2.4 STPIS Customer summary'!$H$17)</f>
        <v>0</v>
      </c>
      <c r="I4993" s="350" t="str">
        <f>IF(B4993=0,"",IF(ISERROR(VLOOKUP(D4993,Lookups!$F$3:$F$18,1,FALSE)),1,0))</f>
        <v/>
      </c>
      <c r="J4993" s="392" t="str">
        <f t="shared" si="231"/>
        <v/>
      </c>
      <c r="K4993" s="392" t="str">
        <f t="shared" si="232"/>
        <v/>
      </c>
      <c r="L4993" s="393" t="str">
        <f t="shared" si="233"/>
        <v/>
      </c>
      <c r="M4993" s="108"/>
    </row>
    <row r="4994" spans="1:13">
      <c r="A4994" s="158"/>
      <c r="B4994" s="391">
        <f>IFERROR(VLOOKUP('6.3 Sustained interruptions'!$D4994,'Incident earliest date'!$D:$F,2,FALSE),'6.3 Sustained interruptions'!E4994*1)</f>
        <v>0</v>
      </c>
      <c r="C4994" s="353">
        <f>'6.3 Sustained interruptions'!K4994</f>
        <v>0</v>
      </c>
      <c r="D4994" s="353">
        <f>'6.3 Sustained interruptions'!L4994</f>
        <v>0</v>
      </c>
      <c r="E4994" s="353">
        <f>'6.3 Sustained interruptions'!N4994</f>
        <v>0</v>
      </c>
      <c r="F4994" s="353">
        <f>'6.3 Sustained interruptions'!O4994</f>
        <v>0</v>
      </c>
      <c r="G4994" s="353">
        <f>IFERROR(VLOOKUP(C4994,'6.2.4 STPIS Customer summary'!$D$12:$H$17,5,FALSE),0)</f>
        <v>0</v>
      </c>
      <c r="H4994" s="353">
        <f>IF(B4994=0,0,'6.2.4 STPIS Customer summary'!$H$17)</f>
        <v>0</v>
      </c>
      <c r="I4994" s="350" t="str">
        <f>IF(B4994=0,"",IF(ISERROR(VLOOKUP(D4994,Lookups!$F$3:$F$18,1,FALSE)),1,0))</f>
        <v/>
      </c>
      <c r="J4994" s="392" t="str">
        <f t="shared" si="231"/>
        <v/>
      </c>
      <c r="K4994" s="392" t="str">
        <f t="shared" si="232"/>
        <v/>
      </c>
      <c r="L4994" s="393" t="str">
        <f t="shared" si="233"/>
        <v/>
      </c>
      <c r="M4994" s="108"/>
    </row>
    <row r="4995" spans="1:13">
      <c r="A4995" s="158"/>
      <c r="B4995" s="391">
        <f>IFERROR(VLOOKUP('6.3 Sustained interruptions'!$D4995,'Incident earliest date'!$D:$F,2,FALSE),'6.3 Sustained interruptions'!E4995*1)</f>
        <v>0</v>
      </c>
      <c r="C4995" s="353">
        <f>'6.3 Sustained interruptions'!K4995</f>
        <v>0</v>
      </c>
      <c r="D4995" s="353">
        <f>'6.3 Sustained interruptions'!L4995</f>
        <v>0</v>
      </c>
      <c r="E4995" s="353">
        <f>'6.3 Sustained interruptions'!N4995</f>
        <v>0</v>
      </c>
      <c r="F4995" s="353">
        <f>'6.3 Sustained interruptions'!O4995</f>
        <v>0</v>
      </c>
      <c r="G4995" s="353">
        <f>IFERROR(VLOOKUP(C4995,'6.2.4 STPIS Customer summary'!$D$12:$H$17,5,FALSE),0)</f>
        <v>0</v>
      </c>
      <c r="H4995" s="353">
        <f>IF(B4995=0,0,'6.2.4 STPIS Customer summary'!$H$17)</f>
        <v>0</v>
      </c>
      <c r="I4995" s="350" t="str">
        <f>IF(B4995=0,"",IF(ISERROR(VLOOKUP(D4995,Lookups!$F$3:$F$18,1,FALSE)),1,0))</f>
        <v/>
      </c>
      <c r="J4995" s="392" t="str">
        <f t="shared" si="231"/>
        <v/>
      </c>
      <c r="K4995" s="392" t="str">
        <f t="shared" si="232"/>
        <v/>
      </c>
      <c r="L4995" s="393" t="str">
        <f t="shared" si="233"/>
        <v/>
      </c>
      <c r="M4995" s="108"/>
    </row>
    <row r="4996" spans="1:13">
      <c r="A4996" s="158"/>
      <c r="B4996" s="391">
        <f>IFERROR(VLOOKUP('6.3 Sustained interruptions'!$D4996,'Incident earliest date'!$D:$F,2,FALSE),'6.3 Sustained interruptions'!E4996*1)</f>
        <v>0</v>
      </c>
      <c r="C4996" s="353">
        <f>'6.3 Sustained interruptions'!K4996</f>
        <v>0</v>
      </c>
      <c r="D4996" s="353">
        <f>'6.3 Sustained interruptions'!L4996</f>
        <v>0</v>
      </c>
      <c r="E4996" s="353">
        <f>'6.3 Sustained interruptions'!N4996</f>
        <v>0</v>
      </c>
      <c r="F4996" s="353">
        <f>'6.3 Sustained interruptions'!O4996</f>
        <v>0</v>
      </c>
      <c r="G4996" s="353">
        <f>IFERROR(VLOOKUP(C4996,'6.2.4 STPIS Customer summary'!$D$12:$H$17,5,FALSE),0)</f>
        <v>0</v>
      </c>
      <c r="H4996" s="353">
        <f>IF(B4996=0,0,'6.2.4 STPIS Customer summary'!$H$17)</f>
        <v>0</v>
      </c>
      <c r="I4996" s="350" t="str">
        <f>IF(B4996=0,"",IF(ISERROR(VLOOKUP(D4996,Lookups!$F$3:$F$18,1,FALSE)),1,0))</f>
        <v/>
      </c>
      <c r="J4996" s="392" t="str">
        <f t="shared" si="231"/>
        <v/>
      </c>
      <c r="K4996" s="392" t="str">
        <f t="shared" si="232"/>
        <v/>
      </c>
      <c r="L4996" s="393" t="str">
        <f t="shared" si="233"/>
        <v/>
      </c>
      <c r="M4996" s="108"/>
    </row>
    <row r="4997" spans="1:13">
      <c r="A4997" s="158"/>
      <c r="B4997" s="391">
        <f>IFERROR(VLOOKUP('6.3 Sustained interruptions'!$D4997,'Incident earliest date'!$D:$F,2,FALSE),'6.3 Sustained interruptions'!E4997*1)</f>
        <v>0</v>
      </c>
      <c r="C4997" s="353">
        <f>'6.3 Sustained interruptions'!K4997</f>
        <v>0</v>
      </c>
      <c r="D4997" s="353">
        <f>'6.3 Sustained interruptions'!L4997</f>
        <v>0</v>
      </c>
      <c r="E4997" s="353">
        <f>'6.3 Sustained interruptions'!N4997</f>
        <v>0</v>
      </c>
      <c r="F4997" s="353">
        <f>'6.3 Sustained interruptions'!O4997</f>
        <v>0</v>
      </c>
      <c r="G4997" s="353">
        <f>IFERROR(VLOOKUP(C4997,'6.2.4 STPIS Customer summary'!$D$12:$H$17,5,FALSE),0)</f>
        <v>0</v>
      </c>
      <c r="H4997" s="353">
        <f>IF(B4997=0,0,'6.2.4 STPIS Customer summary'!$H$17)</f>
        <v>0</v>
      </c>
      <c r="I4997" s="350" t="str">
        <f>IF(B4997=0,"",IF(ISERROR(VLOOKUP(D4997,Lookups!$F$3:$F$18,1,FALSE)),1,0))</f>
        <v/>
      </c>
      <c r="J4997" s="392" t="str">
        <f t="shared" si="231"/>
        <v/>
      </c>
      <c r="K4997" s="392" t="str">
        <f t="shared" si="232"/>
        <v/>
      </c>
      <c r="L4997" s="393" t="str">
        <f t="shared" si="233"/>
        <v/>
      </c>
      <c r="M4997" s="108"/>
    </row>
    <row r="4998" spans="1:13">
      <c r="A4998" s="158"/>
      <c r="B4998" s="391">
        <f>IFERROR(VLOOKUP('6.3 Sustained interruptions'!$D4998,'Incident earliest date'!$D:$F,2,FALSE),'6.3 Sustained interruptions'!E4998*1)</f>
        <v>0</v>
      </c>
      <c r="C4998" s="353">
        <f>'6.3 Sustained interruptions'!K4998</f>
        <v>0</v>
      </c>
      <c r="D4998" s="353">
        <f>'6.3 Sustained interruptions'!L4998</f>
        <v>0</v>
      </c>
      <c r="E4998" s="353">
        <f>'6.3 Sustained interruptions'!N4998</f>
        <v>0</v>
      </c>
      <c r="F4998" s="353">
        <f>'6.3 Sustained interruptions'!O4998</f>
        <v>0</v>
      </c>
      <c r="G4998" s="353">
        <f>IFERROR(VLOOKUP(C4998,'6.2.4 STPIS Customer summary'!$D$12:$H$17,5,FALSE),0)</f>
        <v>0</v>
      </c>
      <c r="H4998" s="353">
        <f>IF(B4998=0,0,'6.2.4 STPIS Customer summary'!$H$17)</f>
        <v>0</v>
      </c>
      <c r="I4998" s="350" t="str">
        <f>IF(B4998=0,"",IF(ISERROR(VLOOKUP(D4998,Lookups!$F$3:$F$18,1,FALSE)),1,0))</f>
        <v/>
      </c>
      <c r="J4998" s="392" t="str">
        <f t="shared" si="231"/>
        <v/>
      </c>
      <c r="K4998" s="392" t="str">
        <f t="shared" si="232"/>
        <v/>
      </c>
      <c r="L4998" s="393" t="str">
        <f t="shared" si="233"/>
        <v/>
      </c>
      <c r="M4998" s="108"/>
    </row>
    <row r="4999" spans="1:13">
      <c r="A4999" s="158"/>
      <c r="B4999" s="391">
        <f>IFERROR(VLOOKUP('6.3 Sustained interruptions'!$D4999,'Incident earliest date'!$D:$F,2,FALSE),'6.3 Sustained interruptions'!E4999*1)</f>
        <v>0</v>
      </c>
      <c r="C4999" s="353">
        <f>'6.3 Sustained interruptions'!K4999</f>
        <v>0</v>
      </c>
      <c r="D4999" s="353">
        <f>'6.3 Sustained interruptions'!L4999</f>
        <v>0</v>
      </c>
      <c r="E4999" s="353">
        <f>'6.3 Sustained interruptions'!N4999</f>
        <v>0</v>
      </c>
      <c r="F4999" s="353">
        <f>'6.3 Sustained interruptions'!O4999</f>
        <v>0</v>
      </c>
      <c r="G4999" s="353">
        <f>IFERROR(VLOOKUP(C4999,'6.2.4 STPIS Customer summary'!$D$12:$H$17,5,FALSE),0)</f>
        <v>0</v>
      </c>
      <c r="H4999" s="353">
        <f>IF(B4999=0,0,'6.2.4 STPIS Customer summary'!$H$17)</f>
        <v>0</v>
      </c>
      <c r="I4999" s="350" t="str">
        <f>IF(B4999=0,"",IF(ISERROR(VLOOKUP(D4999,Lookups!$F$3:$F$18,1,FALSE)),1,0))</f>
        <v/>
      </c>
      <c r="J4999" s="392" t="str">
        <f t="shared" si="231"/>
        <v/>
      </c>
      <c r="K4999" s="392" t="str">
        <f t="shared" si="232"/>
        <v/>
      </c>
      <c r="L4999" s="393" t="str">
        <f t="shared" si="233"/>
        <v/>
      </c>
      <c r="M4999" s="108"/>
    </row>
    <row r="5000" spans="1:13">
      <c r="A5000" s="158"/>
      <c r="B5000" s="391">
        <f>IFERROR(VLOOKUP('6.3 Sustained interruptions'!$D5000,'Incident earliest date'!$D:$F,2,FALSE),'6.3 Sustained interruptions'!E5000*1)</f>
        <v>0</v>
      </c>
      <c r="C5000" s="353">
        <f>'6.3 Sustained interruptions'!K5000</f>
        <v>0</v>
      </c>
      <c r="D5000" s="353">
        <f>'6.3 Sustained interruptions'!L5000</f>
        <v>0</v>
      </c>
      <c r="E5000" s="353">
        <f>'6.3 Sustained interruptions'!N5000</f>
        <v>0</v>
      </c>
      <c r="F5000" s="353">
        <f>'6.3 Sustained interruptions'!O5000</f>
        <v>0</v>
      </c>
      <c r="G5000" s="353">
        <f>IFERROR(VLOOKUP(C5000,'6.2.4 STPIS Customer summary'!$D$12:$H$17,5,FALSE),0)</f>
        <v>0</v>
      </c>
      <c r="H5000" s="353">
        <f>IF(B5000=0,0,'6.2.4 STPIS Customer summary'!$H$17)</f>
        <v>0</v>
      </c>
      <c r="I5000" s="350" t="str">
        <f>IF(B5000=0,"",IF(ISERROR(VLOOKUP(D5000,Lookups!$F$3:$F$18,1,FALSE)),1,0))</f>
        <v/>
      </c>
      <c r="J5000" s="392" t="str">
        <f t="shared" si="231"/>
        <v/>
      </c>
      <c r="K5000" s="392" t="str">
        <f t="shared" si="232"/>
        <v/>
      </c>
      <c r="L5000" s="393" t="str">
        <f t="shared" si="233"/>
        <v/>
      </c>
      <c r="M5000" s="108"/>
    </row>
    <row r="5001" spans="1:13">
      <c r="A5001" s="158"/>
      <c r="B5001" s="391">
        <f>IFERROR(VLOOKUP('6.3 Sustained interruptions'!$D5001,'Incident earliest date'!$D:$F,2,FALSE),'6.3 Sustained interruptions'!E5001*1)</f>
        <v>0</v>
      </c>
      <c r="C5001" s="353">
        <f>'6.3 Sustained interruptions'!K5001</f>
        <v>0</v>
      </c>
      <c r="D5001" s="353">
        <f>'6.3 Sustained interruptions'!L5001</f>
        <v>0</v>
      </c>
      <c r="E5001" s="353">
        <f>'6.3 Sustained interruptions'!N5001</f>
        <v>0</v>
      </c>
      <c r="F5001" s="353">
        <f>'6.3 Sustained interruptions'!O5001</f>
        <v>0</v>
      </c>
      <c r="G5001" s="353">
        <f>IFERROR(VLOOKUP(C5001,'6.2.4 STPIS Customer summary'!$D$12:$H$17,5,FALSE),0)</f>
        <v>0</v>
      </c>
      <c r="H5001" s="353">
        <f>IF(B5001=0,0,'6.2.4 STPIS Customer summary'!$H$17)</f>
        <v>0</v>
      </c>
      <c r="I5001" s="350" t="str">
        <f>IF(B5001=0,"",IF(ISERROR(VLOOKUP(D5001,Lookups!$F$3:$F$18,1,FALSE)),1,0))</f>
        <v/>
      </c>
      <c r="J5001" s="392" t="str">
        <f t="shared" si="231"/>
        <v/>
      </c>
      <c r="K5001" s="392" t="str">
        <f t="shared" si="232"/>
        <v/>
      </c>
      <c r="L5001" s="393" t="str">
        <f t="shared" si="233"/>
        <v/>
      </c>
      <c r="M5001" s="108"/>
    </row>
    <row r="5002" spans="1:13">
      <c r="A5002" s="158"/>
      <c r="B5002" s="391">
        <f>IFERROR(VLOOKUP('6.3 Sustained interruptions'!$D5002,'Incident earliest date'!$D:$F,2,FALSE),'6.3 Sustained interruptions'!E5002*1)</f>
        <v>0</v>
      </c>
      <c r="C5002" s="353">
        <f>'6.3 Sustained interruptions'!K5002</f>
        <v>0</v>
      </c>
      <c r="D5002" s="353">
        <f>'6.3 Sustained interruptions'!L5002</f>
        <v>0</v>
      </c>
      <c r="E5002" s="353">
        <f>'6.3 Sustained interruptions'!N5002</f>
        <v>0</v>
      </c>
      <c r="F5002" s="353">
        <f>'6.3 Sustained interruptions'!O5002</f>
        <v>0</v>
      </c>
      <c r="G5002" s="353">
        <f>IFERROR(VLOOKUP(C5002,'6.2.4 STPIS Customer summary'!$D$12:$H$17,5,FALSE),0)</f>
        <v>0</v>
      </c>
      <c r="H5002" s="353">
        <f>IF(B5002=0,0,'6.2.4 STPIS Customer summary'!$H$17)</f>
        <v>0</v>
      </c>
      <c r="I5002" s="350" t="str">
        <f>IF(B5002=0,"",IF(ISERROR(VLOOKUP(D5002,Lookups!$F$3:$F$18,1,FALSE)),1,0))</f>
        <v/>
      </c>
      <c r="J5002" s="392" t="str">
        <f t="shared" si="231"/>
        <v/>
      </c>
      <c r="K5002" s="392" t="str">
        <f t="shared" si="232"/>
        <v/>
      </c>
      <c r="L5002" s="393" t="str">
        <f t="shared" si="233"/>
        <v/>
      </c>
      <c r="M5002" s="108"/>
    </row>
    <row r="5003" spans="1:13">
      <c r="A5003" s="158"/>
      <c r="B5003" s="391">
        <f>IFERROR(VLOOKUP('6.3 Sustained interruptions'!$D5003,'Incident earliest date'!$D:$F,2,FALSE),'6.3 Sustained interruptions'!E5003*1)</f>
        <v>0</v>
      </c>
      <c r="C5003" s="353">
        <f>'6.3 Sustained interruptions'!K5003</f>
        <v>0</v>
      </c>
      <c r="D5003" s="353">
        <f>'6.3 Sustained interruptions'!L5003</f>
        <v>0</v>
      </c>
      <c r="E5003" s="353">
        <f>'6.3 Sustained interruptions'!N5003</f>
        <v>0</v>
      </c>
      <c r="F5003" s="353">
        <f>'6.3 Sustained interruptions'!O5003</f>
        <v>0</v>
      </c>
      <c r="G5003" s="353">
        <f>IFERROR(VLOOKUP(C5003,'6.2.4 STPIS Customer summary'!$D$12:$H$17,5,FALSE),0)</f>
        <v>0</v>
      </c>
      <c r="H5003" s="353">
        <f>IF(B5003=0,0,'6.2.4 STPIS Customer summary'!$H$17)</f>
        <v>0</v>
      </c>
      <c r="I5003" s="350" t="str">
        <f>IF(B5003=0,"",IF(ISERROR(VLOOKUP(D5003,Lookups!$F$3:$F$18,1,FALSE)),1,0))</f>
        <v/>
      </c>
      <c r="J5003" s="392" t="str">
        <f t="shared" si="231"/>
        <v/>
      </c>
      <c r="K5003" s="392" t="str">
        <f t="shared" si="232"/>
        <v/>
      </c>
      <c r="L5003" s="393" t="str">
        <f t="shared" si="233"/>
        <v/>
      </c>
      <c r="M5003" s="108"/>
    </row>
    <row r="5004" spans="1:13">
      <c r="A5004" s="158"/>
      <c r="B5004" s="391">
        <f>IFERROR(VLOOKUP('6.3 Sustained interruptions'!$D5004,'Incident earliest date'!$D:$F,2,FALSE),'6.3 Sustained interruptions'!E5004*1)</f>
        <v>0</v>
      </c>
      <c r="C5004" s="353">
        <f>'6.3 Sustained interruptions'!K5004</f>
        <v>0</v>
      </c>
      <c r="D5004" s="353">
        <f>'6.3 Sustained interruptions'!L5004</f>
        <v>0</v>
      </c>
      <c r="E5004" s="353">
        <f>'6.3 Sustained interruptions'!N5004</f>
        <v>0</v>
      </c>
      <c r="F5004" s="353">
        <f>'6.3 Sustained interruptions'!O5004</f>
        <v>0</v>
      </c>
      <c r="G5004" s="353">
        <f>IFERROR(VLOOKUP(C5004,'6.2.4 STPIS Customer summary'!$D$12:$H$17,5,FALSE),0)</f>
        <v>0</v>
      </c>
      <c r="H5004" s="353">
        <f>IF(B5004=0,0,'6.2.4 STPIS Customer summary'!$H$17)</f>
        <v>0</v>
      </c>
      <c r="I5004" s="350" t="str">
        <f>IF(B5004=0,"",IF(ISERROR(VLOOKUP(D5004,Lookups!$F$3:$F$18,1,FALSE)),1,0))</f>
        <v/>
      </c>
      <c r="J5004" s="392" t="str">
        <f t="shared" si="231"/>
        <v/>
      </c>
      <c r="K5004" s="392" t="str">
        <f t="shared" si="232"/>
        <v/>
      </c>
      <c r="L5004" s="393" t="str">
        <f t="shared" si="233"/>
        <v/>
      </c>
      <c r="M5004" s="108"/>
    </row>
    <row r="5005" spans="1:13">
      <c r="A5005" s="158"/>
      <c r="B5005" s="391">
        <f>IFERROR(VLOOKUP('6.3 Sustained interruptions'!$D5005,'Incident earliest date'!$D:$F,2,FALSE),'6.3 Sustained interruptions'!E5005*1)</f>
        <v>0</v>
      </c>
      <c r="C5005" s="353">
        <f>'6.3 Sustained interruptions'!K5005</f>
        <v>0</v>
      </c>
      <c r="D5005" s="353">
        <f>'6.3 Sustained interruptions'!L5005</f>
        <v>0</v>
      </c>
      <c r="E5005" s="353">
        <f>'6.3 Sustained interruptions'!N5005</f>
        <v>0</v>
      </c>
      <c r="F5005" s="353">
        <f>'6.3 Sustained interruptions'!O5005</f>
        <v>0</v>
      </c>
      <c r="G5005" s="353">
        <f>IFERROR(VLOOKUP(C5005,'6.2.4 STPIS Customer summary'!$D$12:$H$17,5,FALSE),0)</f>
        <v>0</v>
      </c>
      <c r="H5005" s="353">
        <f>IF(B5005=0,0,'6.2.4 STPIS Customer summary'!$H$17)</f>
        <v>0</v>
      </c>
      <c r="I5005" s="350" t="str">
        <f>IF(B5005=0,"",IF(ISERROR(VLOOKUP(D5005,Lookups!$F$3:$F$18,1,FALSE)),1,0))</f>
        <v/>
      </c>
      <c r="J5005" s="392" t="str">
        <f t="shared" si="231"/>
        <v/>
      </c>
      <c r="K5005" s="392" t="str">
        <f t="shared" si="232"/>
        <v/>
      </c>
      <c r="L5005" s="393" t="str">
        <f t="shared" si="233"/>
        <v/>
      </c>
      <c r="M5005" s="108"/>
    </row>
    <row r="5006" spans="1:13">
      <c r="A5006" s="158"/>
      <c r="B5006" s="391">
        <f>IFERROR(VLOOKUP('6.3 Sustained interruptions'!$D5006,'Incident earliest date'!$D:$F,2,FALSE),'6.3 Sustained interruptions'!E5006*1)</f>
        <v>0</v>
      </c>
      <c r="C5006" s="353">
        <f>'6.3 Sustained interruptions'!K5006</f>
        <v>0</v>
      </c>
      <c r="D5006" s="353">
        <f>'6.3 Sustained interruptions'!L5006</f>
        <v>0</v>
      </c>
      <c r="E5006" s="353">
        <f>'6.3 Sustained interruptions'!N5006</f>
        <v>0</v>
      </c>
      <c r="F5006" s="353">
        <f>'6.3 Sustained interruptions'!O5006</f>
        <v>0</v>
      </c>
      <c r="G5006" s="353">
        <f>IFERROR(VLOOKUP(C5006,'6.2.4 STPIS Customer summary'!$D$12:$H$17,5,FALSE),0)</f>
        <v>0</v>
      </c>
      <c r="H5006" s="353">
        <f>IF(B5006=0,0,'6.2.4 STPIS Customer summary'!$H$17)</f>
        <v>0</v>
      </c>
      <c r="I5006" s="350" t="str">
        <f>IF(B5006=0,"",IF(ISERROR(VLOOKUP(D5006,Lookups!$F$3:$F$18,1,FALSE)),1,0))</f>
        <v/>
      </c>
      <c r="J5006" s="392" t="str">
        <f t="shared" si="231"/>
        <v/>
      </c>
      <c r="K5006" s="392" t="str">
        <f t="shared" si="232"/>
        <v/>
      </c>
      <c r="L5006" s="393" t="str">
        <f t="shared" si="233"/>
        <v/>
      </c>
      <c r="M5006" s="108"/>
    </row>
    <row r="5007" spans="1:13">
      <c r="A5007" s="158"/>
      <c r="B5007" s="391">
        <f>IFERROR(VLOOKUP('6.3 Sustained interruptions'!$D5007,'Incident earliest date'!$D:$F,2,FALSE),'6.3 Sustained interruptions'!E5007*1)</f>
        <v>0</v>
      </c>
      <c r="C5007" s="353">
        <f>'6.3 Sustained interruptions'!K5007</f>
        <v>0</v>
      </c>
      <c r="D5007" s="353">
        <f>'6.3 Sustained interruptions'!L5007</f>
        <v>0</v>
      </c>
      <c r="E5007" s="353">
        <f>'6.3 Sustained interruptions'!N5007</f>
        <v>0</v>
      </c>
      <c r="F5007" s="353">
        <f>'6.3 Sustained interruptions'!O5007</f>
        <v>0</v>
      </c>
      <c r="G5007" s="353">
        <f>IFERROR(VLOOKUP(C5007,'6.2.4 STPIS Customer summary'!$D$12:$H$17,5,FALSE),0)</f>
        <v>0</v>
      </c>
      <c r="H5007" s="353">
        <f>IF(B5007=0,0,'6.2.4 STPIS Customer summary'!$H$17)</f>
        <v>0</v>
      </c>
      <c r="I5007" s="350" t="str">
        <f>IF(B5007=0,"",IF(ISERROR(VLOOKUP(D5007,Lookups!$F$3:$F$18,1,FALSE)),1,0))</f>
        <v/>
      </c>
      <c r="J5007" s="392" t="str">
        <f t="shared" si="231"/>
        <v/>
      </c>
      <c r="K5007" s="392" t="str">
        <f t="shared" si="232"/>
        <v/>
      </c>
      <c r="L5007" s="393" t="str">
        <f t="shared" si="233"/>
        <v/>
      </c>
      <c r="M5007" s="108"/>
    </row>
    <row r="5008" spans="1:13">
      <c r="A5008" s="158"/>
      <c r="B5008" s="391">
        <f>IFERROR(VLOOKUP('6.3 Sustained interruptions'!$D5008,'Incident earliest date'!$D:$F,2,FALSE),'6.3 Sustained interruptions'!E5008*1)</f>
        <v>0</v>
      </c>
      <c r="C5008" s="353">
        <f>'6.3 Sustained interruptions'!K5008</f>
        <v>0</v>
      </c>
      <c r="D5008" s="353">
        <f>'6.3 Sustained interruptions'!L5008</f>
        <v>0</v>
      </c>
      <c r="E5008" s="353">
        <f>'6.3 Sustained interruptions'!N5008</f>
        <v>0</v>
      </c>
      <c r="F5008" s="353">
        <f>'6.3 Sustained interruptions'!O5008</f>
        <v>0</v>
      </c>
      <c r="G5008" s="353">
        <f>IFERROR(VLOOKUP(C5008,'6.2.4 STPIS Customer summary'!$D$12:$H$17,5,FALSE),0)</f>
        <v>0</v>
      </c>
      <c r="H5008" s="353">
        <f>IF(B5008=0,0,'6.2.4 STPIS Customer summary'!$H$17)</f>
        <v>0</v>
      </c>
      <c r="I5008" s="350" t="str">
        <f>IF(B5008=0,"",IF(ISERROR(VLOOKUP(D5008,Lookups!$F$3:$F$18,1,FALSE)),1,0))</f>
        <v/>
      </c>
      <c r="J5008" s="392" t="str">
        <f t="shared" ref="J5008:J5071" si="234">IFERROR(F5008/G5008,"")</f>
        <v/>
      </c>
      <c r="K5008" s="392" t="str">
        <f t="shared" ref="K5008:K5071" si="235">IFERROR(F5008/H5008,"")</f>
        <v/>
      </c>
      <c r="L5008" s="393" t="str">
        <f t="shared" ref="L5008:L5071" si="236">IFERROR(E5008/G5008,"")</f>
        <v/>
      </c>
      <c r="M5008" s="108"/>
    </row>
    <row r="5009" spans="1:13">
      <c r="A5009" s="158"/>
      <c r="B5009" s="391">
        <f>IFERROR(VLOOKUP('6.3 Sustained interruptions'!$D5009,'Incident earliest date'!$D:$F,2,FALSE),'6.3 Sustained interruptions'!E5009*1)</f>
        <v>0</v>
      </c>
      <c r="C5009" s="353">
        <f>'6.3 Sustained interruptions'!K5009</f>
        <v>0</v>
      </c>
      <c r="D5009" s="353">
        <f>'6.3 Sustained interruptions'!L5009</f>
        <v>0</v>
      </c>
      <c r="E5009" s="353">
        <f>'6.3 Sustained interruptions'!N5009</f>
        <v>0</v>
      </c>
      <c r="F5009" s="353">
        <f>'6.3 Sustained interruptions'!O5009</f>
        <v>0</v>
      </c>
      <c r="G5009" s="353">
        <f>IFERROR(VLOOKUP(C5009,'6.2.4 STPIS Customer summary'!$D$12:$H$17,5,FALSE),0)</f>
        <v>0</v>
      </c>
      <c r="H5009" s="353">
        <f>IF(B5009=0,0,'6.2.4 STPIS Customer summary'!$H$17)</f>
        <v>0</v>
      </c>
      <c r="I5009" s="350" t="str">
        <f>IF(B5009=0,"",IF(ISERROR(VLOOKUP(D5009,Lookups!$F$3:$F$18,1,FALSE)),1,0))</f>
        <v/>
      </c>
      <c r="J5009" s="392" t="str">
        <f t="shared" si="234"/>
        <v/>
      </c>
      <c r="K5009" s="392" t="str">
        <f t="shared" si="235"/>
        <v/>
      </c>
      <c r="L5009" s="393" t="str">
        <f t="shared" si="236"/>
        <v/>
      </c>
      <c r="M5009" s="108"/>
    </row>
    <row r="5010" spans="1:13">
      <c r="A5010" s="158"/>
      <c r="B5010" s="391">
        <f>IFERROR(VLOOKUP('6.3 Sustained interruptions'!$D5010,'Incident earliest date'!$D:$F,2,FALSE),'6.3 Sustained interruptions'!E5010*1)</f>
        <v>0</v>
      </c>
      <c r="C5010" s="353">
        <f>'6.3 Sustained interruptions'!K5010</f>
        <v>0</v>
      </c>
      <c r="D5010" s="353">
        <f>'6.3 Sustained interruptions'!L5010</f>
        <v>0</v>
      </c>
      <c r="E5010" s="353">
        <f>'6.3 Sustained interruptions'!N5010</f>
        <v>0</v>
      </c>
      <c r="F5010" s="353">
        <f>'6.3 Sustained interruptions'!O5010</f>
        <v>0</v>
      </c>
      <c r="G5010" s="353">
        <f>IFERROR(VLOOKUP(C5010,'6.2.4 STPIS Customer summary'!$D$12:$H$17,5,FALSE),0)</f>
        <v>0</v>
      </c>
      <c r="H5010" s="353">
        <f>IF(B5010=0,0,'6.2.4 STPIS Customer summary'!$H$17)</f>
        <v>0</v>
      </c>
      <c r="I5010" s="350" t="str">
        <f>IF(B5010=0,"",IF(ISERROR(VLOOKUP(D5010,Lookups!$F$3:$F$18,1,FALSE)),1,0))</f>
        <v/>
      </c>
      <c r="J5010" s="392" t="str">
        <f t="shared" si="234"/>
        <v/>
      </c>
      <c r="K5010" s="392" t="str">
        <f t="shared" si="235"/>
        <v/>
      </c>
      <c r="L5010" s="393" t="str">
        <f t="shared" si="236"/>
        <v/>
      </c>
      <c r="M5010" s="108"/>
    </row>
    <row r="5011" spans="1:13">
      <c r="A5011" s="158"/>
      <c r="B5011" s="391">
        <f>IFERROR(VLOOKUP('6.3 Sustained interruptions'!$D5011,'Incident earliest date'!$D:$F,2,FALSE),'6.3 Sustained interruptions'!E5011*1)</f>
        <v>0</v>
      </c>
      <c r="C5011" s="353">
        <f>'6.3 Sustained interruptions'!K5011</f>
        <v>0</v>
      </c>
      <c r="D5011" s="353">
        <f>'6.3 Sustained interruptions'!L5011</f>
        <v>0</v>
      </c>
      <c r="E5011" s="353">
        <f>'6.3 Sustained interruptions'!N5011</f>
        <v>0</v>
      </c>
      <c r="F5011" s="353">
        <f>'6.3 Sustained interruptions'!O5011</f>
        <v>0</v>
      </c>
      <c r="G5011" s="353">
        <f>IFERROR(VLOOKUP(C5011,'6.2.4 STPIS Customer summary'!$D$12:$H$17,5,FALSE),0)</f>
        <v>0</v>
      </c>
      <c r="H5011" s="353">
        <f>IF(B5011=0,0,'6.2.4 STPIS Customer summary'!$H$17)</f>
        <v>0</v>
      </c>
      <c r="I5011" s="350" t="str">
        <f>IF(B5011=0,"",IF(ISERROR(VLOOKUP(D5011,Lookups!$F$3:$F$18,1,FALSE)),1,0))</f>
        <v/>
      </c>
      <c r="J5011" s="392" t="str">
        <f t="shared" si="234"/>
        <v/>
      </c>
      <c r="K5011" s="392" t="str">
        <f t="shared" si="235"/>
        <v/>
      </c>
      <c r="L5011" s="393" t="str">
        <f t="shared" si="236"/>
        <v/>
      </c>
      <c r="M5011" s="108"/>
    </row>
    <row r="5012" spans="1:13">
      <c r="A5012" s="158"/>
      <c r="B5012" s="391">
        <f>IFERROR(VLOOKUP('6.3 Sustained interruptions'!$D5012,'Incident earliest date'!$D:$F,2,FALSE),'6.3 Sustained interruptions'!E5012*1)</f>
        <v>0</v>
      </c>
      <c r="C5012" s="353">
        <f>'6.3 Sustained interruptions'!K5012</f>
        <v>0</v>
      </c>
      <c r="D5012" s="353">
        <f>'6.3 Sustained interruptions'!L5012</f>
        <v>0</v>
      </c>
      <c r="E5012" s="353">
        <f>'6.3 Sustained interruptions'!N5012</f>
        <v>0</v>
      </c>
      <c r="F5012" s="353">
        <f>'6.3 Sustained interruptions'!O5012</f>
        <v>0</v>
      </c>
      <c r="G5012" s="353">
        <f>IFERROR(VLOOKUP(C5012,'6.2.4 STPIS Customer summary'!$D$12:$H$17,5,FALSE),0)</f>
        <v>0</v>
      </c>
      <c r="H5012" s="353">
        <f>IF(B5012=0,0,'6.2.4 STPIS Customer summary'!$H$17)</f>
        <v>0</v>
      </c>
      <c r="I5012" s="350" t="str">
        <f>IF(B5012=0,"",IF(ISERROR(VLOOKUP(D5012,Lookups!$F$3:$F$18,1,FALSE)),1,0))</f>
        <v/>
      </c>
      <c r="J5012" s="392" t="str">
        <f t="shared" si="234"/>
        <v/>
      </c>
      <c r="K5012" s="392" t="str">
        <f t="shared" si="235"/>
        <v/>
      </c>
      <c r="L5012" s="393" t="str">
        <f t="shared" si="236"/>
        <v/>
      </c>
      <c r="M5012" s="108"/>
    </row>
    <row r="5013" spans="1:13">
      <c r="A5013" s="158"/>
      <c r="B5013" s="391">
        <f>IFERROR(VLOOKUP('6.3 Sustained interruptions'!$D5013,'Incident earliest date'!$D:$F,2,FALSE),'6.3 Sustained interruptions'!E5013*1)</f>
        <v>0</v>
      </c>
      <c r="C5013" s="353">
        <f>'6.3 Sustained interruptions'!K5013</f>
        <v>0</v>
      </c>
      <c r="D5013" s="353">
        <f>'6.3 Sustained interruptions'!L5013</f>
        <v>0</v>
      </c>
      <c r="E5013" s="353">
        <f>'6.3 Sustained interruptions'!N5013</f>
        <v>0</v>
      </c>
      <c r="F5013" s="353">
        <f>'6.3 Sustained interruptions'!O5013</f>
        <v>0</v>
      </c>
      <c r="G5013" s="353">
        <f>IFERROR(VLOOKUP(C5013,'6.2.4 STPIS Customer summary'!$D$12:$H$17,5,FALSE),0)</f>
        <v>0</v>
      </c>
      <c r="H5013" s="353">
        <f>IF(B5013=0,0,'6.2.4 STPIS Customer summary'!$H$17)</f>
        <v>0</v>
      </c>
      <c r="I5013" s="350" t="str">
        <f>IF(B5013=0,"",IF(ISERROR(VLOOKUP(D5013,Lookups!$F$3:$F$18,1,FALSE)),1,0))</f>
        <v/>
      </c>
      <c r="J5013" s="392" t="str">
        <f t="shared" si="234"/>
        <v/>
      </c>
      <c r="K5013" s="392" t="str">
        <f t="shared" si="235"/>
        <v/>
      </c>
      <c r="L5013" s="393" t="str">
        <f t="shared" si="236"/>
        <v/>
      </c>
      <c r="M5013" s="108"/>
    </row>
    <row r="5014" spans="1:13">
      <c r="A5014" s="158"/>
      <c r="B5014" s="391">
        <f>IFERROR(VLOOKUP('6.3 Sustained interruptions'!$D5014,'Incident earliest date'!$D:$F,2,FALSE),'6.3 Sustained interruptions'!E5014*1)</f>
        <v>0</v>
      </c>
      <c r="C5014" s="353">
        <f>'6.3 Sustained interruptions'!K5014</f>
        <v>0</v>
      </c>
      <c r="D5014" s="353">
        <f>'6.3 Sustained interruptions'!L5014</f>
        <v>0</v>
      </c>
      <c r="E5014" s="353">
        <f>'6.3 Sustained interruptions'!N5014</f>
        <v>0</v>
      </c>
      <c r="F5014" s="353">
        <f>'6.3 Sustained interruptions'!O5014</f>
        <v>0</v>
      </c>
      <c r="G5014" s="353">
        <f>IFERROR(VLOOKUP(C5014,'6.2.4 STPIS Customer summary'!$D$12:$H$17,5,FALSE),0)</f>
        <v>0</v>
      </c>
      <c r="H5014" s="353">
        <f>IF(B5014=0,0,'6.2.4 STPIS Customer summary'!$H$17)</f>
        <v>0</v>
      </c>
      <c r="I5014" s="350" t="str">
        <f>IF(B5014=0,"",IF(ISERROR(VLOOKUP(D5014,Lookups!$F$3:$F$18,1,FALSE)),1,0))</f>
        <v/>
      </c>
      <c r="J5014" s="392" t="str">
        <f t="shared" si="234"/>
        <v/>
      </c>
      <c r="K5014" s="392" t="str">
        <f t="shared" si="235"/>
        <v/>
      </c>
      <c r="L5014" s="393" t="str">
        <f t="shared" si="236"/>
        <v/>
      </c>
      <c r="M5014" s="108"/>
    </row>
    <row r="5015" spans="1:13">
      <c r="A5015" s="158"/>
      <c r="B5015" s="391">
        <f>IFERROR(VLOOKUP('6.3 Sustained interruptions'!$D5015,'Incident earliest date'!$D:$F,2,FALSE),'6.3 Sustained interruptions'!E5015*1)</f>
        <v>0</v>
      </c>
      <c r="C5015" s="353">
        <f>'6.3 Sustained interruptions'!K5015</f>
        <v>0</v>
      </c>
      <c r="D5015" s="353">
        <f>'6.3 Sustained interruptions'!L5015</f>
        <v>0</v>
      </c>
      <c r="E5015" s="353">
        <f>'6.3 Sustained interruptions'!N5015</f>
        <v>0</v>
      </c>
      <c r="F5015" s="353">
        <f>'6.3 Sustained interruptions'!O5015</f>
        <v>0</v>
      </c>
      <c r="G5015" s="353">
        <f>IFERROR(VLOOKUP(C5015,'6.2.4 STPIS Customer summary'!$D$12:$H$17,5,FALSE),0)</f>
        <v>0</v>
      </c>
      <c r="H5015" s="353">
        <f>IF(B5015=0,0,'6.2.4 STPIS Customer summary'!$H$17)</f>
        <v>0</v>
      </c>
      <c r="I5015" s="350" t="str">
        <f>IF(B5015=0,"",IF(ISERROR(VLOOKUP(D5015,Lookups!$F$3:$F$18,1,FALSE)),1,0))</f>
        <v/>
      </c>
      <c r="J5015" s="392" t="str">
        <f t="shared" si="234"/>
        <v/>
      </c>
      <c r="K5015" s="392" t="str">
        <f t="shared" si="235"/>
        <v/>
      </c>
      <c r="L5015" s="393" t="str">
        <f t="shared" si="236"/>
        <v/>
      </c>
      <c r="M5015" s="108"/>
    </row>
    <row r="5016" spans="1:13">
      <c r="A5016" s="158"/>
      <c r="B5016" s="391">
        <f>IFERROR(VLOOKUP('6.3 Sustained interruptions'!$D5016,'Incident earliest date'!$D:$F,2,FALSE),'6.3 Sustained interruptions'!E5016*1)</f>
        <v>0</v>
      </c>
      <c r="C5016" s="353">
        <f>'6.3 Sustained interruptions'!K5016</f>
        <v>0</v>
      </c>
      <c r="D5016" s="353">
        <f>'6.3 Sustained interruptions'!L5016</f>
        <v>0</v>
      </c>
      <c r="E5016" s="353">
        <f>'6.3 Sustained interruptions'!N5016</f>
        <v>0</v>
      </c>
      <c r="F5016" s="353">
        <f>'6.3 Sustained interruptions'!O5016</f>
        <v>0</v>
      </c>
      <c r="G5016" s="353">
        <f>IFERROR(VLOOKUP(C5016,'6.2.4 STPIS Customer summary'!$D$12:$H$17,5,FALSE),0)</f>
        <v>0</v>
      </c>
      <c r="H5016" s="353">
        <f>IF(B5016=0,0,'6.2.4 STPIS Customer summary'!$H$17)</f>
        <v>0</v>
      </c>
      <c r="I5016" s="350" t="str">
        <f>IF(B5016=0,"",IF(ISERROR(VLOOKUP(D5016,Lookups!$F$3:$F$18,1,FALSE)),1,0))</f>
        <v/>
      </c>
      <c r="J5016" s="392" t="str">
        <f t="shared" si="234"/>
        <v/>
      </c>
      <c r="K5016" s="392" t="str">
        <f t="shared" si="235"/>
        <v/>
      </c>
      <c r="L5016" s="393" t="str">
        <f t="shared" si="236"/>
        <v/>
      </c>
      <c r="M5016" s="108"/>
    </row>
    <row r="5017" spans="1:13">
      <c r="A5017" s="158"/>
      <c r="B5017" s="391">
        <f>IFERROR(VLOOKUP('6.3 Sustained interruptions'!$D5017,'Incident earliest date'!$D:$F,2,FALSE),'6.3 Sustained interruptions'!E5017*1)</f>
        <v>0</v>
      </c>
      <c r="C5017" s="353">
        <f>'6.3 Sustained interruptions'!K5017</f>
        <v>0</v>
      </c>
      <c r="D5017" s="353">
        <f>'6.3 Sustained interruptions'!L5017</f>
        <v>0</v>
      </c>
      <c r="E5017" s="353">
        <f>'6.3 Sustained interruptions'!N5017</f>
        <v>0</v>
      </c>
      <c r="F5017" s="353">
        <f>'6.3 Sustained interruptions'!O5017</f>
        <v>0</v>
      </c>
      <c r="G5017" s="353">
        <f>IFERROR(VLOOKUP(C5017,'6.2.4 STPIS Customer summary'!$D$12:$H$17,5,FALSE),0)</f>
        <v>0</v>
      </c>
      <c r="H5017" s="353">
        <f>IF(B5017=0,0,'6.2.4 STPIS Customer summary'!$H$17)</f>
        <v>0</v>
      </c>
      <c r="I5017" s="350" t="str">
        <f>IF(B5017=0,"",IF(ISERROR(VLOOKUP(D5017,Lookups!$F$3:$F$18,1,FALSE)),1,0))</f>
        <v/>
      </c>
      <c r="J5017" s="392" t="str">
        <f t="shared" si="234"/>
        <v/>
      </c>
      <c r="K5017" s="392" t="str">
        <f t="shared" si="235"/>
        <v/>
      </c>
      <c r="L5017" s="393" t="str">
        <f t="shared" si="236"/>
        <v/>
      </c>
      <c r="M5017" s="108"/>
    </row>
    <row r="5018" spans="1:13">
      <c r="A5018" s="158"/>
      <c r="B5018" s="391">
        <f>IFERROR(VLOOKUP('6.3 Sustained interruptions'!$D5018,'Incident earliest date'!$D:$F,2,FALSE),'6.3 Sustained interruptions'!E5018*1)</f>
        <v>0</v>
      </c>
      <c r="C5018" s="353">
        <f>'6.3 Sustained interruptions'!K5018</f>
        <v>0</v>
      </c>
      <c r="D5018" s="353">
        <f>'6.3 Sustained interruptions'!L5018</f>
        <v>0</v>
      </c>
      <c r="E5018" s="353">
        <f>'6.3 Sustained interruptions'!N5018</f>
        <v>0</v>
      </c>
      <c r="F5018" s="353">
        <f>'6.3 Sustained interruptions'!O5018</f>
        <v>0</v>
      </c>
      <c r="G5018" s="353">
        <f>IFERROR(VLOOKUP(C5018,'6.2.4 STPIS Customer summary'!$D$12:$H$17,5,FALSE),0)</f>
        <v>0</v>
      </c>
      <c r="H5018" s="353">
        <f>IF(B5018=0,0,'6.2.4 STPIS Customer summary'!$H$17)</f>
        <v>0</v>
      </c>
      <c r="I5018" s="350" t="str">
        <f>IF(B5018=0,"",IF(ISERROR(VLOOKUP(D5018,Lookups!$F$3:$F$18,1,FALSE)),1,0))</f>
        <v/>
      </c>
      <c r="J5018" s="392" t="str">
        <f t="shared" si="234"/>
        <v/>
      </c>
      <c r="K5018" s="392" t="str">
        <f t="shared" si="235"/>
        <v/>
      </c>
      <c r="L5018" s="393" t="str">
        <f t="shared" si="236"/>
        <v/>
      </c>
      <c r="M5018" s="108"/>
    </row>
    <row r="5019" spans="1:13">
      <c r="A5019" s="158"/>
      <c r="B5019" s="391">
        <f>IFERROR(VLOOKUP('6.3 Sustained interruptions'!$D5019,'Incident earliest date'!$D:$F,2,FALSE),'6.3 Sustained interruptions'!E5019*1)</f>
        <v>0</v>
      </c>
      <c r="C5019" s="353">
        <f>'6.3 Sustained interruptions'!K5019</f>
        <v>0</v>
      </c>
      <c r="D5019" s="353">
        <f>'6.3 Sustained interruptions'!L5019</f>
        <v>0</v>
      </c>
      <c r="E5019" s="353">
        <f>'6.3 Sustained interruptions'!N5019</f>
        <v>0</v>
      </c>
      <c r="F5019" s="353">
        <f>'6.3 Sustained interruptions'!O5019</f>
        <v>0</v>
      </c>
      <c r="G5019" s="353">
        <f>IFERROR(VLOOKUP(C5019,'6.2.4 STPIS Customer summary'!$D$12:$H$17,5,FALSE),0)</f>
        <v>0</v>
      </c>
      <c r="H5019" s="353">
        <f>IF(B5019=0,0,'6.2.4 STPIS Customer summary'!$H$17)</f>
        <v>0</v>
      </c>
      <c r="I5019" s="350" t="str">
        <f>IF(B5019=0,"",IF(ISERROR(VLOOKUP(D5019,Lookups!$F$3:$F$18,1,FALSE)),1,0))</f>
        <v/>
      </c>
      <c r="J5019" s="392" t="str">
        <f t="shared" si="234"/>
        <v/>
      </c>
      <c r="K5019" s="392" t="str">
        <f t="shared" si="235"/>
        <v/>
      </c>
      <c r="L5019" s="393" t="str">
        <f t="shared" si="236"/>
        <v/>
      </c>
      <c r="M5019" s="108"/>
    </row>
    <row r="5020" spans="1:13">
      <c r="A5020" s="158"/>
      <c r="B5020" s="391">
        <f>IFERROR(VLOOKUP('6.3 Sustained interruptions'!$D5020,'Incident earliest date'!$D:$F,2,FALSE),'6.3 Sustained interruptions'!E5020*1)</f>
        <v>0</v>
      </c>
      <c r="C5020" s="353">
        <f>'6.3 Sustained interruptions'!K5020</f>
        <v>0</v>
      </c>
      <c r="D5020" s="353">
        <f>'6.3 Sustained interruptions'!L5020</f>
        <v>0</v>
      </c>
      <c r="E5020" s="353">
        <f>'6.3 Sustained interruptions'!N5020</f>
        <v>0</v>
      </c>
      <c r="F5020" s="353">
        <f>'6.3 Sustained interruptions'!O5020</f>
        <v>0</v>
      </c>
      <c r="G5020" s="353">
        <f>IFERROR(VLOOKUP(C5020,'6.2.4 STPIS Customer summary'!$D$12:$H$17,5,FALSE),0)</f>
        <v>0</v>
      </c>
      <c r="H5020" s="353">
        <f>IF(B5020=0,0,'6.2.4 STPIS Customer summary'!$H$17)</f>
        <v>0</v>
      </c>
      <c r="I5020" s="350" t="str">
        <f>IF(B5020=0,"",IF(ISERROR(VLOOKUP(D5020,Lookups!$F$3:$F$18,1,FALSE)),1,0))</f>
        <v/>
      </c>
      <c r="J5020" s="392" t="str">
        <f t="shared" si="234"/>
        <v/>
      </c>
      <c r="K5020" s="392" t="str">
        <f t="shared" si="235"/>
        <v/>
      </c>
      <c r="L5020" s="393" t="str">
        <f t="shared" si="236"/>
        <v/>
      </c>
      <c r="M5020" s="108"/>
    </row>
    <row r="5021" spans="1:13">
      <c r="A5021" s="158"/>
      <c r="B5021" s="391">
        <f>IFERROR(VLOOKUP('6.3 Sustained interruptions'!$D5021,'Incident earliest date'!$D:$F,2,FALSE),'6.3 Sustained interruptions'!E5021*1)</f>
        <v>0</v>
      </c>
      <c r="C5021" s="353">
        <f>'6.3 Sustained interruptions'!K5021</f>
        <v>0</v>
      </c>
      <c r="D5021" s="353">
        <f>'6.3 Sustained interruptions'!L5021</f>
        <v>0</v>
      </c>
      <c r="E5021" s="353">
        <f>'6.3 Sustained interruptions'!N5021</f>
        <v>0</v>
      </c>
      <c r="F5021" s="353">
        <f>'6.3 Sustained interruptions'!O5021</f>
        <v>0</v>
      </c>
      <c r="G5021" s="353">
        <f>IFERROR(VLOOKUP(C5021,'6.2.4 STPIS Customer summary'!$D$12:$H$17,5,FALSE),0)</f>
        <v>0</v>
      </c>
      <c r="H5021" s="353">
        <f>IF(B5021=0,0,'6.2.4 STPIS Customer summary'!$H$17)</f>
        <v>0</v>
      </c>
      <c r="I5021" s="350" t="str">
        <f>IF(B5021=0,"",IF(ISERROR(VLOOKUP(D5021,Lookups!$F$3:$F$18,1,FALSE)),1,0))</f>
        <v/>
      </c>
      <c r="J5021" s="392" t="str">
        <f t="shared" si="234"/>
        <v/>
      </c>
      <c r="K5021" s="392" t="str">
        <f t="shared" si="235"/>
        <v/>
      </c>
      <c r="L5021" s="393" t="str">
        <f t="shared" si="236"/>
        <v/>
      </c>
      <c r="M5021" s="108"/>
    </row>
    <row r="5022" spans="1:13">
      <c r="A5022" s="158"/>
      <c r="B5022" s="391">
        <f>IFERROR(VLOOKUP('6.3 Sustained interruptions'!$D5022,'Incident earliest date'!$D:$F,2,FALSE),'6.3 Sustained interruptions'!E5022*1)</f>
        <v>0</v>
      </c>
      <c r="C5022" s="353">
        <f>'6.3 Sustained interruptions'!K5022</f>
        <v>0</v>
      </c>
      <c r="D5022" s="353">
        <f>'6.3 Sustained interruptions'!L5022</f>
        <v>0</v>
      </c>
      <c r="E5022" s="353">
        <f>'6.3 Sustained interruptions'!N5022</f>
        <v>0</v>
      </c>
      <c r="F5022" s="353">
        <f>'6.3 Sustained interruptions'!O5022</f>
        <v>0</v>
      </c>
      <c r="G5022" s="353">
        <f>IFERROR(VLOOKUP(C5022,'6.2.4 STPIS Customer summary'!$D$12:$H$17,5,FALSE),0)</f>
        <v>0</v>
      </c>
      <c r="H5022" s="353">
        <f>IF(B5022=0,0,'6.2.4 STPIS Customer summary'!$H$17)</f>
        <v>0</v>
      </c>
      <c r="I5022" s="350" t="str">
        <f>IF(B5022=0,"",IF(ISERROR(VLOOKUP(D5022,Lookups!$F$3:$F$18,1,FALSE)),1,0))</f>
        <v/>
      </c>
      <c r="J5022" s="392" t="str">
        <f t="shared" si="234"/>
        <v/>
      </c>
      <c r="K5022" s="392" t="str">
        <f t="shared" si="235"/>
        <v/>
      </c>
      <c r="L5022" s="393" t="str">
        <f t="shared" si="236"/>
        <v/>
      </c>
      <c r="M5022" s="108"/>
    </row>
    <row r="5023" spans="1:13">
      <c r="A5023" s="158"/>
      <c r="B5023" s="391">
        <f>IFERROR(VLOOKUP('6.3 Sustained interruptions'!$D5023,'Incident earliest date'!$D:$F,2,FALSE),'6.3 Sustained interruptions'!E5023*1)</f>
        <v>0</v>
      </c>
      <c r="C5023" s="353">
        <f>'6.3 Sustained interruptions'!K5023</f>
        <v>0</v>
      </c>
      <c r="D5023" s="353">
        <f>'6.3 Sustained interruptions'!L5023</f>
        <v>0</v>
      </c>
      <c r="E5023" s="353">
        <f>'6.3 Sustained interruptions'!N5023</f>
        <v>0</v>
      </c>
      <c r="F5023" s="353">
        <f>'6.3 Sustained interruptions'!O5023</f>
        <v>0</v>
      </c>
      <c r="G5023" s="353">
        <f>IFERROR(VLOOKUP(C5023,'6.2.4 STPIS Customer summary'!$D$12:$H$17,5,FALSE),0)</f>
        <v>0</v>
      </c>
      <c r="H5023" s="353">
        <f>IF(B5023=0,0,'6.2.4 STPIS Customer summary'!$H$17)</f>
        <v>0</v>
      </c>
      <c r="I5023" s="350" t="str">
        <f>IF(B5023=0,"",IF(ISERROR(VLOOKUP(D5023,Lookups!$F$3:$F$18,1,FALSE)),1,0))</f>
        <v/>
      </c>
      <c r="J5023" s="392" t="str">
        <f t="shared" si="234"/>
        <v/>
      </c>
      <c r="K5023" s="392" t="str">
        <f t="shared" si="235"/>
        <v/>
      </c>
      <c r="L5023" s="393" t="str">
        <f t="shared" si="236"/>
        <v/>
      </c>
      <c r="M5023" s="108"/>
    </row>
    <row r="5024" spans="1:13">
      <c r="A5024" s="158"/>
      <c r="B5024" s="391">
        <f>IFERROR(VLOOKUP('6.3 Sustained interruptions'!$D5024,'Incident earliest date'!$D:$F,2,FALSE),'6.3 Sustained interruptions'!E5024*1)</f>
        <v>0</v>
      </c>
      <c r="C5024" s="353">
        <f>'6.3 Sustained interruptions'!K5024</f>
        <v>0</v>
      </c>
      <c r="D5024" s="353">
        <f>'6.3 Sustained interruptions'!L5024</f>
        <v>0</v>
      </c>
      <c r="E5024" s="353">
        <f>'6.3 Sustained interruptions'!N5024</f>
        <v>0</v>
      </c>
      <c r="F5024" s="353">
        <f>'6.3 Sustained interruptions'!O5024</f>
        <v>0</v>
      </c>
      <c r="G5024" s="353">
        <f>IFERROR(VLOOKUP(C5024,'6.2.4 STPIS Customer summary'!$D$12:$H$17,5,FALSE),0)</f>
        <v>0</v>
      </c>
      <c r="H5024" s="353">
        <f>IF(B5024=0,0,'6.2.4 STPIS Customer summary'!$H$17)</f>
        <v>0</v>
      </c>
      <c r="I5024" s="350" t="str">
        <f>IF(B5024=0,"",IF(ISERROR(VLOOKUP(D5024,Lookups!$F$3:$F$18,1,FALSE)),1,0))</f>
        <v/>
      </c>
      <c r="J5024" s="392" t="str">
        <f t="shared" si="234"/>
        <v/>
      </c>
      <c r="K5024" s="392" t="str">
        <f t="shared" si="235"/>
        <v/>
      </c>
      <c r="L5024" s="393" t="str">
        <f t="shared" si="236"/>
        <v/>
      </c>
      <c r="M5024" s="108"/>
    </row>
    <row r="5025" spans="1:13">
      <c r="A5025" s="158"/>
      <c r="B5025" s="391">
        <f>IFERROR(VLOOKUP('6.3 Sustained interruptions'!$D5025,'Incident earliest date'!$D:$F,2,FALSE),'6.3 Sustained interruptions'!E5025*1)</f>
        <v>0</v>
      </c>
      <c r="C5025" s="353">
        <f>'6.3 Sustained interruptions'!K5025</f>
        <v>0</v>
      </c>
      <c r="D5025" s="353">
        <f>'6.3 Sustained interruptions'!L5025</f>
        <v>0</v>
      </c>
      <c r="E5025" s="353">
        <f>'6.3 Sustained interruptions'!N5025</f>
        <v>0</v>
      </c>
      <c r="F5025" s="353">
        <f>'6.3 Sustained interruptions'!O5025</f>
        <v>0</v>
      </c>
      <c r="G5025" s="353">
        <f>IFERROR(VLOOKUP(C5025,'6.2.4 STPIS Customer summary'!$D$12:$H$17,5,FALSE),0)</f>
        <v>0</v>
      </c>
      <c r="H5025" s="353">
        <f>IF(B5025=0,0,'6.2.4 STPIS Customer summary'!$H$17)</f>
        <v>0</v>
      </c>
      <c r="I5025" s="350" t="str">
        <f>IF(B5025=0,"",IF(ISERROR(VLOOKUP(D5025,Lookups!$F$3:$F$18,1,FALSE)),1,0))</f>
        <v/>
      </c>
      <c r="J5025" s="392" t="str">
        <f t="shared" si="234"/>
        <v/>
      </c>
      <c r="K5025" s="392" t="str">
        <f t="shared" si="235"/>
        <v/>
      </c>
      <c r="L5025" s="393" t="str">
        <f t="shared" si="236"/>
        <v/>
      </c>
      <c r="M5025" s="108"/>
    </row>
    <row r="5026" spans="1:13">
      <c r="A5026" s="158"/>
      <c r="B5026" s="391">
        <f>IFERROR(VLOOKUP('6.3 Sustained interruptions'!$D5026,'Incident earliest date'!$D:$F,2,FALSE),'6.3 Sustained interruptions'!E5026*1)</f>
        <v>0</v>
      </c>
      <c r="C5026" s="353">
        <f>'6.3 Sustained interruptions'!K5026</f>
        <v>0</v>
      </c>
      <c r="D5026" s="353">
        <f>'6.3 Sustained interruptions'!L5026</f>
        <v>0</v>
      </c>
      <c r="E5026" s="353">
        <f>'6.3 Sustained interruptions'!N5026</f>
        <v>0</v>
      </c>
      <c r="F5026" s="353">
        <f>'6.3 Sustained interruptions'!O5026</f>
        <v>0</v>
      </c>
      <c r="G5026" s="353">
        <f>IFERROR(VLOOKUP(C5026,'6.2.4 STPIS Customer summary'!$D$12:$H$17,5,FALSE),0)</f>
        <v>0</v>
      </c>
      <c r="H5026" s="353">
        <f>IF(B5026=0,0,'6.2.4 STPIS Customer summary'!$H$17)</f>
        <v>0</v>
      </c>
      <c r="I5026" s="350" t="str">
        <f>IF(B5026=0,"",IF(ISERROR(VLOOKUP(D5026,Lookups!$F$3:$F$18,1,FALSE)),1,0))</f>
        <v/>
      </c>
      <c r="J5026" s="392" t="str">
        <f t="shared" si="234"/>
        <v/>
      </c>
      <c r="K5026" s="392" t="str">
        <f t="shared" si="235"/>
        <v/>
      </c>
      <c r="L5026" s="393" t="str">
        <f t="shared" si="236"/>
        <v/>
      </c>
      <c r="M5026" s="108"/>
    </row>
    <row r="5027" spans="1:13">
      <c r="A5027" s="158"/>
      <c r="B5027" s="391">
        <f>IFERROR(VLOOKUP('6.3 Sustained interruptions'!$D5027,'Incident earliest date'!$D:$F,2,FALSE),'6.3 Sustained interruptions'!E5027*1)</f>
        <v>0</v>
      </c>
      <c r="C5027" s="353">
        <f>'6.3 Sustained interruptions'!K5027</f>
        <v>0</v>
      </c>
      <c r="D5027" s="353">
        <f>'6.3 Sustained interruptions'!L5027</f>
        <v>0</v>
      </c>
      <c r="E5027" s="353">
        <f>'6.3 Sustained interruptions'!N5027</f>
        <v>0</v>
      </c>
      <c r="F5027" s="353">
        <f>'6.3 Sustained interruptions'!O5027</f>
        <v>0</v>
      </c>
      <c r="G5027" s="353">
        <f>IFERROR(VLOOKUP(C5027,'6.2.4 STPIS Customer summary'!$D$12:$H$17,5,FALSE),0)</f>
        <v>0</v>
      </c>
      <c r="H5027" s="353">
        <f>IF(B5027=0,0,'6.2.4 STPIS Customer summary'!$H$17)</f>
        <v>0</v>
      </c>
      <c r="I5027" s="350" t="str">
        <f>IF(B5027=0,"",IF(ISERROR(VLOOKUP(D5027,Lookups!$F$3:$F$18,1,FALSE)),1,0))</f>
        <v/>
      </c>
      <c r="J5027" s="392" t="str">
        <f t="shared" si="234"/>
        <v/>
      </c>
      <c r="K5027" s="392" t="str">
        <f t="shared" si="235"/>
        <v/>
      </c>
      <c r="L5027" s="393" t="str">
        <f t="shared" si="236"/>
        <v/>
      </c>
      <c r="M5027" s="108"/>
    </row>
    <row r="5028" spans="1:13">
      <c r="A5028" s="158"/>
      <c r="B5028" s="391">
        <f>IFERROR(VLOOKUP('6.3 Sustained interruptions'!$D5028,'Incident earliest date'!$D:$F,2,FALSE),'6.3 Sustained interruptions'!E5028*1)</f>
        <v>0</v>
      </c>
      <c r="C5028" s="353">
        <f>'6.3 Sustained interruptions'!K5028</f>
        <v>0</v>
      </c>
      <c r="D5028" s="353">
        <f>'6.3 Sustained interruptions'!L5028</f>
        <v>0</v>
      </c>
      <c r="E5028" s="353">
        <f>'6.3 Sustained interruptions'!N5028</f>
        <v>0</v>
      </c>
      <c r="F5028" s="353">
        <f>'6.3 Sustained interruptions'!O5028</f>
        <v>0</v>
      </c>
      <c r="G5028" s="353">
        <f>IFERROR(VLOOKUP(C5028,'6.2.4 STPIS Customer summary'!$D$12:$H$17,5,FALSE),0)</f>
        <v>0</v>
      </c>
      <c r="H5028" s="353">
        <f>IF(B5028=0,0,'6.2.4 STPIS Customer summary'!$H$17)</f>
        <v>0</v>
      </c>
      <c r="I5028" s="350" t="str">
        <f>IF(B5028=0,"",IF(ISERROR(VLOOKUP(D5028,Lookups!$F$3:$F$18,1,FALSE)),1,0))</f>
        <v/>
      </c>
      <c r="J5028" s="392" t="str">
        <f t="shared" si="234"/>
        <v/>
      </c>
      <c r="K5028" s="392" t="str">
        <f t="shared" si="235"/>
        <v/>
      </c>
      <c r="L5028" s="393" t="str">
        <f t="shared" si="236"/>
        <v/>
      </c>
      <c r="M5028" s="108"/>
    </row>
    <row r="5029" spans="1:13">
      <c r="A5029" s="158"/>
      <c r="B5029" s="391">
        <f>IFERROR(VLOOKUP('6.3 Sustained interruptions'!$D5029,'Incident earliest date'!$D:$F,2,FALSE),'6.3 Sustained interruptions'!E5029*1)</f>
        <v>0</v>
      </c>
      <c r="C5029" s="353">
        <f>'6.3 Sustained interruptions'!K5029</f>
        <v>0</v>
      </c>
      <c r="D5029" s="353">
        <f>'6.3 Sustained interruptions'!L5029</f>
        <v>0</v>
      </c>
      <c r="E5029" s="353">
        <f>'6.3 Sustained interruptions'!N5029</f>
        <v>0</v>
      </c>
      <c r="F5029" s="353">
        <f>'6.3 Sustained interruptions'!O5029</f>
        <v>0</v>
      </c>
      <c r="G5029" s="353">
        <f>IFERROR(VLOOKUP(C5029,'6.2.4 STPIS Customer summary'!$D$12:$H$17,5,FALSE),0)</f>
        <v>0</v>
      </c>
      <c r="H5029" s="353">
        <f>IF(B5029=0,0,'6.2.4 STPIS Customer summary'!$H$17)</f>
        <v>0</v>
      </c>
      <c r="I5029" s="350" t="str">
        <f>IF(B5029=0,"",IF(ISERROR(VLOOKUP(D5029,Lookups!$F$3:$F$18,1,FALSE)),1,0))</f>
        <v/>
      </c>
      <c r="J5029" s="392" t="str">
        <f t="shared" si="234"/>
        <v/>
      </c>
      <c r="K5029" s="392" t="str">
        <f t="shared" si="235"/>
        <v/>
      </c>
      <c r="L5029" s="393" t="str">
        <f t="shared" si="236"/>
        <v/>
      </c>
      <c r="M5029" s="108"/>
    </row>
    <row r="5030" spans="1:13">
      <c r="A5030" s="158"/>
      <c r="B5030" s="391">
        <f>IFERROR(VLOOKUP('6.3 Sustained interruptions'!$D5030,'Incident earliest date'!$D:$F,2,FALSE),'6.3 Sustained interruptions'!E5030*1)</f>
        <v>0</v>
      </c>
      <c r="C5030" s="353">
        <f>'6.3 Sustained interruptions'!K5030</f>
        <v>0</v>
      </c>
      <c r="D5030" s="353">
        <f>'6.3 Sustained interruptions'!L5030</f>
        <v>0</v>
      </c>
      <c r="E5030" s="353">
        <f>'6.3 Sustained interruptions'!N5030</f>
        <v>0</v>
      </c>
      <c r="F5030" s="353">
        <f>'6.3 Sustained interruptions'!O5030</f>
        <v>0</v>
      </c>
      <c r="G5030" s="353">
        <f>IFERROR(VLOOKUP(C5030,'6.2.4 STPIS Customer summary'!$D$12:$H$17,5,FALSE),0)</f>
        <v>0</v>
      </c>
      <c r="H5030" s="353">
        <f>IF(B5030=0,0,'6.2.4 STPIS Customer summary'!$H$17)</f>
        <v>0</v>
      </c>
      <c r="I5030" s="350" t="str">
        <f>IF(B5030=0,"",IF(ISERROR(VLOOKUP(D5030,Lookups!$F$3:$F$18,1,FALSE)),1,0))</f>
        <v/>
      </c>
      <c r="J5030" s="392" t="str">
        <f t="shared" si="234"/>
        <v/>
      </c>
      <c r="K5030" s="392" t="str">
        <f t="shared" si="235"/>
        <v/>
      </c>
      <c r="L5030" s="393" t="str">
        <f t="shared" si="236"/>
        <v/>
      </c>
      <c r="M5030" s="108"/>
    </row>
    <row r="5031" spans="1:13">
      <c r="A5031" s="158"/>
      <c r="B5031" s="391">
        <f>IFERROR(VLOOKUP('6.3 Sustained interruptions'!$D5031,'Incident earliest date'!$D:$F,2,FALSE),'6.3 Sustained interruptions'!E5031*1)</f>
        <v>0</v>
      </c>
      <c r="C5031" s="353">
        <f>'6.3 Sustained interruptions'!K5031</f>
        <v>0</v>
      </c>
      <c r="D5031" s="353">
        <f>'6.3 Sustained interruptions'!L5031</f>
        <v>0</v>
      </c>
      <c r="E5031" s="353">
        <f>'6.3 Sustained interruptions'!N5031</f>
        <v>0</v>
      </c>
      <c r="F5031" s="353">
        <f>'6.3 Sustained interruptions'!O5031</f>
        <v>0</v>
      </c>
      <c r="G5031" s="353">
        <f>IFERROR(VLOOKUP(C5031,'6.2.4 STPIS Customer summary'!$D$12:$H$17,5,FALSE),0)</f>
        <v>0</v>
      </c>
      <c r="H5031" s="353">
        <f>IF(B5031=0,0,'6.2.4 STPIS Customer summary'!$H$17)</f>
        <v>0</v>
      </c>
      <c r="I5031" s="350" t="str">
        <f>IF(B5031=0,"",IF(ISERROR(VLOOKUP(D5031,Lookups!$F$3:$F$18,1,FALSE)),1,0))</f>
        <v/>
      </c>
      <c r="J5031" s="392" t="str">
        <f t="shared" si="234"/>
        <v/>
      </c>
      <c r="K5031" s="392" t="str">
        <f t="shared" si="235"/>
        <v/>
      </c>
      <c r="L5031" s="393" t="str">
        <f t="shared" si="236"/>
        <v/>
      </c>
      <c r="M5031" s="108"/>
    </row>
    <row r="5032" spans="1:13">
      <c r="A5032" s="158"/>
      <c r="B5032" s="391">
        <f>IFERROR(VLOOKUP('6.3 Sustained interruptions'!$D5032,'Incident earliest date'!$D:$F,2,FALSE),'6.3 Sustained interruptions'!E5032*1)</f>
        <v>0</v>
      </c>
      <c r="C5032" s="353">
        <f>'6.3 Sustained interruptions'!K5032</f>
        <v>0</v>
      </c>
      <c r="D5032" s="353">
        <f>'6.3 Sustained interruptions'!L5032</f>
        <v>0</v>
      </c>
      <c r="E5032" s="353">
        <f>'6.3 Sustained interruptions'!N5032</f>
        <v>0</v>
      </c>
      <c r="F5032" s="353">
        <f>'6.3 Sustained interruptions'!O5032</f>
        <v>0</v>
      </c>
      <c r="G5032" s="353">
        <f>IFERROR(VLOOKUP(C5032,'6.2.4 STPIS Customer summary'!$D$12:$H$17,5,FALSE),0)</f>
        <v>0</v>
      </c>
      <c r="H5032" s="353">
        <f>IF(B5032=0,0,'6.2.4 STPIS Customer summary'!$H$17)</f>
        <v>0</v>
      </c>
      <c r="I5032" s="350" t="str">
        <f>IF(B5032=0,"",IF(ISERROR(VLOOKUP(D5032,Lookups!$F$3:$F$18,1,FALSE)),1,0))</f>
        <v/>
      </c>
      <c r="J5032" s="392" t="str">
        <f t="shared" si="234"/>
        <v/>
      </c>
      <c r="K5032" s="392" t="str">
        <f t="shared" si="235"/>
        <v/>
      </c>
      <c r="L5032" s="393" t="str">
        <f t="shared" si="236"/>
        <v/>
      </c>
      <c r="M5032" s="108"/>
    </row>
    <row r="5033" spans="1:13">
      <c r="A5033" s="158"/>
      <c r="B5033" s="391">
        <f>IFERROR(VLOOKUP('6.3 Sustained interruptions'!$D5033,'Incident earliest date'!$D:$F,2,FALSE),'6.3 Sustained interruptions'!E5033*1)</f>
        <v>0</v>
      </c>
      <c r="C5033" s="353">
        <f>'6.3 Sustained interruptions'!K5033</f>
        <v>0</v>
      </c>
      <c r="D5033" s="353">
        <f>'6.3 Sustained interruptions'!L5033</f>
        <v>0</v>
      </c>
      <c r="E5033" s="353">
        <f>'6.3 Sustained interruptions'!N5033</f>
        <v>0</v>
      </c>
      <c r="F5033" s="353">
        <f>'6.3 Sustained interruptions'!O5033</f>
        <v>0</v>
      </c>
      <c r="G5033" s="353">
        <f>IFERROR(VLOOKUP(C5033,'6.2.4 STPIS Customer summary'!$D$12:$H$17,5,FALSE),0)</f>
        <v>0</v>
      </c>
      <c r="H5033" s="353">
        <f>IF(B5033=0,0,'6.2.4 STPIS Customer summary'!$H$17)</f>
        <v>0</v>
      </c>
      <c r="I5033" s="350" t="str">
        <f>IF(B5033=0,"",IF(ISERROR(VLOOKUP(D5033,Lookups!$F$3:$F$18,1,FALSE)),1,0))</f>
        <v/>
      </c>
      <c r="J5033" s="392" t="str">
        <f t="shared" si="234"/>
        <v/>
      </c>
      <c r="K5033" s="392" t="str">
        <f t="shared" si="235"/>
        <v/>
      </c>
      <c r="L5033" s="393" t="str">
        <f t="shared" si="236"/>
        <v/>
      </c>
      <c r="M5033" s="108"/>
    </row>
    <row r="5034" spans="1:13">
      <c r="A5034" s="158"/>
      <c r="B5034" s="391">
        <f>IFERROR(VLOOKUP('6.3 Sustained interruptions'!$D5034,'Incident earliest date'!$D:$F,2,FALSE),'6.3 Sustained interruptions'!E5034*1)</f>
        <v>0</v>
      </c>
      <c r="C5034" s="353">
        <f>'6.3 Sustained interruptions'!K5034</f>
        <v>0</v>
      </c>
      <c r="D5034" s="353">
        <f>'6.3 Sustained interruptions'!L5034</f>
        <v>0</v>
      </c>
      <c r="E5034" s="353">
        <f>'6.3 Sustained interruptions'!N5034</f>
        <v>0</v>
      </c>
      <c r="F5034" s="353">
        <f>'6.3 Sustained interruptions'!O5034</f>
        <v>0</v>
      </c>
      <c r="G5034" s="353">
        <f>IFERROR(VLOOKUP(C5034,'6.2.4 STPIS Customer summary'!$D$12:$H$17,5,FALSE),0)</f>
        <v>0</v>
      </c>
      <c r="H5034" s="353">
        <f>IF(B5034=0,0,'6.2.4 STPIS Customer summary'!$H$17)</f>
        <v>0</v>
      </c>
      <c r="I5034" s="350" t="str">
        <f>IF(B5034=0,"",IF(ISERROR(VLOOKUP(D5034,Lookups!$F$3:$F$18,1,FALSE)),1,0))</f>
        <v/>
      </c>
      <c r="J5034" s="392" t="str">
        <f t="shared" si="234"/>
        <v/>
      </c>
      <c r="K5034" s="392" t="str">
        <f t="shared" si="235"/>
        <v/>
      </c>
      <c r="L5034" s="393" t="str">
        <f t="shared" si="236"/>
        <v/>
      </c>
      <c r="M5034" s="108"/>
    </row>
    <row r="5035" spans="1:13">
      <c r="A5035" s="158"/>
      <c r="B5035" s="391">
        <f>IFERROR(VLOOKUP('6.3 Sustained interruptions'!$D5035,'Incident earliest date'!$D:$F,2,FALSE),'6.3 Sustained interruptions'!E5035*1)</f>
        <v>0</v>
      </c>
      <c r="C5035" s="353">
        <f>'6.3 Sustained interruptions'!K5035</f>
        <v>0</v>
      </c>
      <c r="D5035" s="353">
        <f>'6.3 Sustained interruptions'!L5035</f>
        <v>0</v>
      </c>
      <c r="E5035" s="353">
        <f>'6.3 Sustained interruptions'!N5035</f>
        <v>0</v>
      </c>
      <c r="F5035" s="353">
        <f>'6.3 Sustained interruptions'!O5035</f>
        <v>0</v>
      </c>
      <c r="G5035" s="353">
        <f>IFERROR(VLOOKUP(C5035,'6.2.4 STPIS Customer summary'!$D$12:$H$17,5,FALSE),0)</f>
        <v>0</v>
      </c>
      <c r="H5035" s="353">
        <f>IF(B5035=0,0,'6.2.4 STPIS Customer summary'!$H$17)</f>
        <v>0</v>
      </c>
      <c r="I5035" s="350" t="str">
        <f>IF(B5035=0,"",IF(ISERROR(VLOOKUP(D5035,Lookups!$F$3:$F$18,1,FALSE)),1,0))</f>
        <v/>
      </c>
      <c r="J5035" s="392" t="str">
        <f t="shared" si="234"/>
        <v/>
      </c>
      <c r="K5035" s="392" t="str">
        <f t="shared" si="235"/>
        <v/>
      </c>
      <c r="L5035" s="393" t="str">
        <f t="shared" si="236"/>
        <v/>
      </c>
      <c r="M5035" s="108"/>
    </row>
    <row r="5036" spans="1:13">
      <c r="A5036" s="158"/>
      <c r="B5036" s="391">
        <f>IFERROR(VLOOKUP('6.3 Sustained interruptions'!$D5036,'Incident earliest date'!$D:$F,2,FALSE),'6.3 Sustained interruptions'!E5036*1)</f>
        <v>0</v>
      </c>
      <c r="C5036" s="353">
        <f>'6.3 Sustained interruptions'!K5036</f>
        <v>0</v>
      </c>
      <c r="D5036" s="353">
        <f>'6.3 Sustained interruptions'!L5036</f>
        <v>0</v>
      </c>
      <c r="E5036" s="353">
        <f>'6.3 Sustained interruptions'!N5036</f>
        <v>0</v>
      </c>
      <c r="F5036" s="353">
        <f>'6.3 Sustained interruptions'!O5036</f>
        <v>0</v>
      </c>
      <c r="G5036" s="353">
        <f>IFERROR(VLOOKUP(C5036,'6.2.4 STPIS Customer summary'!$D$12:$H$17,5,FALSE),0)</f>
        <v>0</v>
      </c>
      <c r="H5036" s="353">
        <f>IF(B5036=0,0,'6.2.4 STPIS Customer summary'!$H$17)</f>
        <v>0</v>
      </c>
      <c r="I5036" s="350" t="str">
        <f>IF(B5036=0,"",IF(ISERROR(VLOOKUP(D5036,Lookups!$F$3:$F$18,1,FALSE)),1,0))</f>
        <v/>
      </c>
      <c r="J5036" s="392" t="str">
        <f t="shared" si="234"/>
        <v/>
      </c>
      <c r="K5036" s="392" t="str">
        <f t="shared" si="235"/>
        <v/>
      </c>
      <c r="L5036" s="393" t="str">
        <f t="shared" si="236"/>
        <v/>
      </c>
      <c r="M5036" s="108"/>
    </row>
    <row r="5037" spans="1:13">
      <c r="A5037" s="158"/>
      <c r="B5037" s="391">
        <f>IFERROR(VLOOKUP('6.3 Sustained interruptions'!$D5037,'Incident earliest date'!$D:$F,2,FALSE),'6.3 Sustained interruptions'!E5037*1)</f>
        <v>0</v>
      </c>
      <c r="C5037" s="353">
        <f>'6.3 Sustained interruptions'!K5037</f>
        <v>0</v>
      </c>
      <c r="D5037" s="353">
        <f>'6.3 Sustained interruptions'!L5037</f>
        <v>0</v>
      </c>
      <c r="E5037" s="353">
        <f>'6.3 Sustained interruptions'!N5037</f>
        <v>0</v>
      </c>
      <c r="F5037" s="353">
        <f>'6.3 Sustained interruptions'!O5037</f>
        <v>0</v>
      </c>
      <c r="G5037" s="353">
        <f>IFERROR(VLOOKUP(C5037,'6.2.4 STPIS Customer summary'!$D$12:$H$17,5,FALSE),0)</f>
        <v>0</v>
      </c>
      <c r="H5037" s="353">
        <f>IF(B5037=0,0,'6.2.4 STPIS Customer summary'!$H$17)</f>
        <v>0</v>
      </c>
      <c r="I5037" s="350" t="str">
        <f>IF(B5037=0,"",IF(ISERROR(VLOOKUP(D5037,Lookups!$F$3:$F$18,1,FALSE)),1,0))</f>
        <v/>
      </c>
      <c r="J5037" s="392" t="str">
        <f t="shared" si="234"/>
        <v/>
      </c>
      <c r="K5037" s="392" t="str">
        <f t="shared" si="235"/>
        <v/>
      </c>
      <c r="L5037" s="393" t="str">
        <f t="shared" si="236"/>
        <v/>
      </c>
      <c r="M5037" s="108"/>
    </row>
    <row r="5038" spans="1:13">
      <c r="A5038" s="158"/>
      <c r="B5038" s="391">
        <f>IFERROR(VLOOKUP('6.3 Sustained interruptions'!$D5038,'Incident earliest date'!$D:$F,2,FALSE),'6.3 Sustained interruptions'!E5038*1)</f>
        <v>0</v>
      </c>
      <c r="C5038" s="353">
        <f>'6.3 Sustained interruptions'!K5038</f>
        <v>0</v>
      </c>
      <c r="D5038" s="353">
        <f>'6.3 Sustained interruptions'!L5038</f>
        <v>0</v>
      </c>
      <c r="E5038" s="353">
        <f>'6.3 Sustained interruptions'!N5038</f>
        <v>0</v>
      </c>
      <c r="F5038" s="353">
        <f>'6.3 Sustained interruptions'!O5038</f>
        <v>0</v>
      </c>
      <c r="G5038" s="353">
        <f>IFERROR(VLOOKUP(C5038,'6.2.4 STPIS Customer summary'!$D$12:$H$17,5,FALSE),0)</f>
        <v>0</v>
      </c>
      <c r="H5038" s="353">
        <f>IF(B5038=0,0,'6.2.4 STPIS Customer summary'!$H$17)</f>
        <v>0</v>
      </c>
      <c r="I5038" s="350" t="str">
        <f>IF(B5038=0,"",IF(ISERROR(VLOOKUP(D5038,Lookups!$F$3:$F$18,1,FALSE)),1,0))</f>
        <v/>
      </c>
      <c r="J5038" s="392" t="str">
        <f t="shared" si="234"/>
        <v/>
      </c>
      <c r="K5038" s="392" t="str">
        <f t="shared" si="235"/>
        <v/>
      </c>
      <c r="L5038" s="393" t="str">
        <f t="shared" si="236"/>
        <v/>
      </c>
      <c r="M5038" s="108"/>
    </row>
    <row r="5039" spans="1:13">
      <c r="A5039" s="158"/>
      <c r="B5039" s="391">
        <f>IFERROR(VLOOKUP('6.3 Sustained interruptions'!$D5039,'Incident earliest date'!$D:$F,2,FALSE),'6.3 Sustained interruptions'!E5039*1)</f>
        <v>0</v>
      </c>
      <c r="C5039" s="353">
        <f>'6.3 Sustained interruptions'!K5039</f>
        <v>0</v>
      </c>
      <c r="D5039" s="353">
        <f>'6.3 Sustained interruptions'!L5039</f>
        <v>0</v>
      </c>
      <c r="E5039" s="353">
        <f>'6.3 Sustained interruptions'!N5039</f>
        <v>0</v>
      </c>
      <c r="F5039" s="353">
        <f>'6.3 Sustained interruptions'!O5039</f>
        <v>0</v>
      </c>
      <c r="G5039" s="353">
        <f>IFERROR(VLOOKUP(C5039,'6.2.4 STPIS Customer summary'!$D$12:$H$17,5,FALSE),0)</f>
        <v>0</v>
      </c>
      <c r="H5039" s="353">
        <f>IF(B5039=0,0,'6.2.4 STPIS Customer summary'!$H$17)</f>
        <v>0</v>
      </c>
      <c r="I5039" s="350" t="str">
        <f>IF(B5039=0,"",IF(ISERROR(VLOOKUP(D5039,Lookups!$F$3:$F$18,1,FALSE)),1,0))</f>
        <v/>
      </c>
      <c r="J5039" s="392" t="str">
        <f t="shared" si="234"/>
        <v/>
      </c>
      <c r="K5039" s="392" t="str">
        <f t="shared" si="235"/>
        <v/>
      </c>
      <c r="L5039" s="393" t="str">
        <f t="shared" si="236"/>
        <v/>
      </c>
      <c r="M5039" s="108"/>
    </row>
    <row r="5040" spans="1:13">
      <c r="A5040" s="158"/>
      <c r="B5040" s="391">
        <f>IFERROR(VLOOKUP('6.3 Sustained interruptions'!$D5040,'Incident earliest date'!$D:$F,2,FALSE),'6.3 Sustained interruptions'!E5040*1)</f>
        <v>0</v>
      </c>
      <c r="C5040" s="353">
        <f>'6.3 Sustained interruptions'!K5040</f>
        <v>0</v>
      </c>
      <c r="D5040" s="353">
        <f>'6.3 Sustained interruptions'!L5040</f>
        <v>0</v>
      </c>
      <c r="E5040" s="353">
        <f>'6.3 Sustained interruptions'!N5040</f>
        <v>0</v>
      </c>
      <c r="F5040" s="353">
        <f>'6.3 Sustained interruptions'!O5040</f>
        <v>0</v>
      </c>
      <c r="G5040" s="353">
        <f>IFERROR(VLOOKUP(C5040,'6.2.4 STPIS Customer summary'!$D$12:$H$17,5,FALSE),0)</f>
        <v>0</v>
      </c>
      <c r="H5040" s="353">
        <f>IF(B5040=0,0,'6.2.4 STPIS Customer summary'!$H$17)</f>
        <v>0</v>
      </c>
      <c r="I5040" s="350" t="str">
        <f>IF(B5040=0,"",IF(ISERROR(VLOOKUP(D5040,Lookups!$F$3:$F$18,1,FALSE)),1,0))</f>
        <v/>
      </c>
      <c r="J5040" s="392" t="str">
        <f t="shared" si="234"/>
        <v/>
      </c>
      <c r="K5040" s="392" t="str">
        <f t="shared" si="235"/>
        <v/>
      </c>
      <c r="L5040" s="393" t="str">
        <f t="shared" si="236"/>
        <v/>
      </c>
      <c r="M5040" s="108"/>
    </row>
    <row r="5041" spans="1:13">
      <c r="A5041" s="158"/>
      <c r="B5041" s="391">
        <f>IFERROR(VLOOKUP('6.3 Sustained interruptions'!$D5041,'Incident earliest date'!$D:$F,2,FALSE),'6.3 Sustained interruptions'!E5041*1)</f>
        <v>0</v>
      </c>
      <c r="C5041" s="353">
        <f>'6.3 Sustained interruptions'!K5041</f>
        <v>0</v>
      </c>
      <c r="D5041" s="353">
        <f>'6.3 Sustained interruptions'!L5041</f>
        <v>0</v>
      </c>
      <c r="E5041" s="353">
        <f>'6.3 Sustained interruptions'!N5041</f>
        <v>0</v>
      </c>
      <c r="F5041" s="353">
        <f>'6.3 Sustained interruptions'!O5041</f>
        <v>0</v>
      </c>
      <c r="G5041" s="353">
        <f>IFERROR(VLOOKUP(C5041,'6.2.4 STPIS Customer summary'!$D$12:$H$17,5,FALSE),0)</f>
        <v>0</v>
      </c>
      <c r="H5041" s="353">
        <f>IF(B5041=0,0,'6.2.4 STPIS Customer summary'!$H$17)</f>
        <v>0</v>
      </c>
      <c r="I5041" s="350" t="str">
        <f>IF(B5041=0,"",IF(ISERROR(VLOOKUP(D5041,Lookups!$F$3:$F$18,1,FALSE)),1,0))</f>
        <v/>
      </c>
      <c r="J5041" s="392" t="str">
        <f t="shared" si="234"/>
        <v/>
      </c>
      <c r="K5041" s="392" t="str">
        <f t="shared" si="235"/>
        <v/>
      </c>
      <c r="L5041" s="393" t="str">
        <f t="shared" si="236"/>
        <v/>
      </c>
      <c r="M5041" s="108"/>
    </row>
    <row r="5042" spans="1:13">
      <c r="A5042" s="158"/>
      <c r="B5042" s="391">
        <f>IFERROR(VLOOKUP('6.3 Sustained interruptions'!$D5042,'Incident earliest date'!$D:$F,2,FALSE),'6.3 Sustained interruptions'!E5042*1)</f>
        <v>0</v>
      </c>
      <c r="C5042" s="353">
        <f>'6.3 Sustained interruptions'!K5042</f>
        <v>0</v>
      </c>
      <c r="D5042" s="353">
        <f>'6.3 Sustained interruptions'!L5042</f>
        <v>0</v>
      </c>
      <c r="E5042" s="353">
        <f>'6.3 Sustained interruptions'!N5042</f>
        <v>0</v>
      </c>
      <c r="F5042" s="353">
        <f>'6.3 Sustained interruptions'!O5042</f>
        <v>0</v>
      </c>
      <c r="G5042" s="353">
        <f>IFERROR(VLOOKUP(C5042,'6.2.4 STPIS Customer summary'!$D$12:$H$17,5,FALSE),0)</f>
        <v>0</v>
      </c>
      <c r="H5042" s="353">
        <f>IF(B5042=0,0,'6.2.4 STPIS Customer summary'!$H$17)</f>
        <v>0</v>
      </c>
      <c r="I5042" s="350" t="str">
        <f>IF(B5042=0,"",IF(ISERROR(VLOOKUP(D5042,Lookups!$F$3:$F$18,1,FALSE)),1,0))</f>
        <v/>
      </c>
      <c r="J5042" s="392" t="str">
        <f t="shared" si="234"/>
        <v/>
      </c>
      <c r="K5042" s="392" t="str">
        <f t="shared" si="235"/>
        <v/>
      </c>
      <c r="L5042" s="393" t="str">
        <f t="shared" si="236"/>
        <v/>
      </c>
      <c r="M5042" s="108"/>
    </row>
    <row r="5043" spans="1:13">
      <c r="A5043" s="158"/>
      <c r="B5043" s="391">
        <f>IFERROR(VLOOKUP('6.3 Sustained interruptions'!$D5043,'Incident earliest date'!$D:$F,2,FALSE),'6.3 Sustained interruptions'!E5043*1)</f>
        <v>0</v>
      </c>
      <c r="C5043" s="353">
        <f>'6.3 Sustained interruptions'!K5043</f>
        <v>0</v>
      </c>
      <c r="D5043" s="353">
        <f>'6.3 Sustained interruptions'!L5043</f>
        <v>0</v>
      </c>
      <c r="E5043" s="353">
        <f>'6.3 Sustained interruptions'!N5043</f>
        <v>0</v>
      </c>
      <c r="F5043" s="353">
        <f>'6.3 Sustained interruptions'!O5043</f>
        <v>0</v>
      </c>
      <c r="G5043" s="353">
        <f>IFERROR(VLOOKUP(C5043,'6.2.4 STPIS Customer summary'!$D$12:$H$17,5,FALSE),0)</f>
        <v>0</v>
      </c>
      <c r="H5043" s="353">
        <f>IF(B5043=0,0,'6.2.4 STPIS Customer summary'!$H$17)</f>
        <v>0</v>
      </c>
      <c r="I5043" s="350" t="str">
        <f>IF(B5043=0,"",IF(ISERROR(VLOOKUP(D5043,Lookups!$F$3:$F$18,1,FALSE)),1,0))</f>
        <v/>
      </c>
      <c r="J5043" s="392" t="str">
        <f t="shared" si="234"/>
        <v/>
      </c>
      <c r="K5043" s="392" t="str">
        <f t="shared" si="235"/>
        <v/>
      </c>
      <c r="L5043" s="393" t="str">
        <f t="shared" si="236"/>
        <v/>
      </c>
      <c r="M5043" s="108"/>
    </row>
    <row r="5044" spans="1:13">
      <c r="A5044" s="158"/>
      <c r="B5044" s="391">
        <f>IFERROR(VLOOKUP('6.3 Sustained interruptions'!$D5044,'Incident earliest date'!$D:$F,2,FALSE),'6.3 Sustained interruptions'!E5044*1)</f>
        <v>0</v>
      </c>
      <c r="C5044" s="353">
        <f>'6.3 Sustained interruptions'!K5044</f>
        <v>0</v>
      </c>
      <c r="D5044" s="353">
        <f>'6.3 Sustained interruptions'!L5044</f>
        <v>0</v>
      </c>
      <c r="E5044" s="353">
        <f>'6.3 Sustained interruptions'!N5044</f>
        <v>0</v>
      </c>
      <c r="F5044" s="353">
        <f>'6.3 Sustained interruptions'!O5044</f>
        <v>0</v>
      </c>
      <c r="G5044" s="353">
        <f>IFERROR(VLOOKUP(C5044,'6.2.4 STPIS Customer summary'!$D$12:$H$17,5,FALSE),0)</f>
        <v>0</v>
      </c>
      <c r="H5044" s="353">
        <f>IF(B5044=0,0,'6.2.4 STPIS Customer summary'!$H$17)</f>
        <v>0</v>
      </c>
      <c r="I5044" s="350" t="str">
        <f>IF(B5044=0,"",IF(ISERROR(VLOOKUP(D5044,Lookups!$F$3:$F$18,1,FALSE)),1,0))</f>
        <v/>
      </c>
      <c r="J5044" s="392" t="str">
        <f t="shared" si="234"/>
        <v/>
      </c>
      <c r="K5044" s="392" t="str">
        <f t="shared" si="235"/>
        <v/>
      </c>
      <c r="L5044" s="393" t="str">
        <f t="shared" si="236"/>
        <v/>
      </c>
      <c r="M5044" s="108"/>
    </row>
    <row r="5045" spans="1:13">
      <c r="A5045" s="158"/>
      <c r="B5045" s="391">
        <f>IFERROR(VLOOKUP('6.3 Sustained interruptions'!$D5045,'Incident earliest date'!$D:$F,2,FALSE),'6.3 Sustained interruptions'!E5045*1)</f>
        <v>0</v>
      </c>
      <c r="C5045" s="353">
        <f>'6.3 Sustained interruptions'!K5045</f>
        <v>0</v>
      </c>
      <c r="D5045" s="353">
        <f>'6.3 Sustained interruptions'!L5045</f>
        <v>0</v>
      </c>
      <c r="E5045" s="353">
        <f>'6.3 Sustained interruptions'!N5045</f>
        <v>0</v>
      </c>
      <c r="F5045" s="353">
        <f>'6.3 Sustained interruptions'!O5045</f>
        <v>0</v>
      </c>
      <c r="G5045" s="353">
        <f>IFERROR(VLOOKUP(C5045,'6.2.4 STPIS Customer summary'!$D$12:$H$17,5,FALSE),0)</f>
        <v>0</v>
      </c>
      <c r="H5045" s="353">
        <f>IF(B5045=0,0,'6.2.4 STPIS Customer summary'!$H$17)</f>
        <v>0</v>
      </c>
      <c r="I5045" s="350" t="str">
        <f>IF(B5045=0,"",IF(ISERROR(VLOOKUP(D5045,Lookups!$F$3:$F$18,1,FALSE)),1,0))</f>
        <v/>
      </c>
      <c r="J5045" s="392" t="str">
        <f t="shared" si="234"/>
        <v/>
      </c>
      <c r="K5045" s="392" t="str">
        <f t="shared" si="235"/>
        <v/>
      </c>
      <c r="L5045" s="393" t="str">
        <f t="shared" si="236"/>
        <v/>
      </c>
      <c r="M5045" s="108"/>
    </row>
    <row r="5046" spans="1:13">
      <c r="A5046" s="158"/>
      <c r="B5046" s="391">
        <f>IFERROR(VLOOKUP('6.3 Sustained interruptions'!$D5046,'Incident earliest date'!$D:$F,2,FALSE),'6.3 Sustained interruptions'!E5046*1)</f>
        <v>0</v>
      </c>
      <c r="C5046" s="353">
        <f>'6.3 Sustained interruptions'!K5046</f>
        <v>0</v>
      </c>
      <c r="D5046" s="353">
        <f>'6.3 Sustained interruptions'!L5046</f>
        <v>0</v>
      </c>
      <c r="E5046" s="353">
        <f>'6.3 Sustained interruptions'!N5046</f>
        <v>0</v>
      </c>
      <c r="F5046" s="353">
        <f>'6.3 Sustained interruptions'!O5046</f>
        <v>0</v>
      </c>
      <c r="G5046" s="353">
        <f>IFERROR(VLOOKUP(C5046,'6.2.4 STPIS Customer summary'!$D$12:$H$17,5,FALSE),0)</f>
        <v>0</v>
      </c>
      <c r="H5046" s="353">
        <f>IF(B5046=0,0,'6.2.4 STPIS Customer summary'!$H$17)</f>
        <v>0</v>
      </c>
      <c r="I5046" s="350" t="str">
        <f>IF(B5046=0,"",IF(ISERROR(VLOOKUP(D5046,Lookups!$F$3:$F$18,1,FALSE)),1,0))</f>
        <v/>
      </c>
      <c r="J5046" s="392" t="str">
        <f t="shared" si="234"/>
        <v/>
      </c>
      <c r="K5046" s="392" t="str">
        <f t="shared" si="235"/>
        <v/>
      </c>
      <c r="L5046" s="393" t="str">
        <f t="shared" si="236"/>
        <v/>
      </c>
      <c r="M5046" s="108"/>
    </row>
    <row r="5047" spans="1:13">
      <c r="A5047" s="158"/>
      <c r="B5047" s="391">
        <f>IFERROR(VLOOKUP('6.3 Sustained interruptions'!$D5047,'Incident earliest date'!$D:$F,2,FALSE),'6.3 Sustained interruptions'!E5047*1)</f>
        <v>0</v>
      </c>
      <c r="C5047" s="353">
        <f>'6.3 Sustained interruptions'!K5047</f>
        <v>0</v>
      </c>
      <c r="D5047" s="353">
        <f>'6.3 Sustained interruptions'!L5047</f>
        <v>0</v>
      </c>
      <c r="E5047" s="353">
        <f>'6.3 Sustained interruptions'!N5047</f>
        <v>0</v>
      </c>
      <c r="F5047" s="353">
        <f>'6.3 Sustained interruptions'!O5047</f>
        <v>0</v>
      </c>
      <c r="G5047" s="353">
        <f>IFERROR(VLOOKUP(C5047,'6.2.4 STPIS Customer summary'!$D$12:$H$17,5,FALSE),0)</f>
        <v>0</v>
      </c>
      <c r="H5047" s="353">
        <f>IF(B5047=0,0,'6.2.4 STPIS Customer summary'!$H$17)</f>
        <v>0</v>
      </c>
      <c r="I5047" s="350" t="str">
        <f>IF(B5047=0,"",IF(ISERROR(VLOOKUP(D5047,Lookups!$F$3:$F$18,1,FALSE)),1,0))</f>
        <v/>
      </c>
      <c r="J5047" s="392" t="str">
        <f t="shared" si="234"/>
        <v/>
      </c>
      <c r="K5047" s="392" t="str">
        <f t="shared" si="235"/>
        <v/>
      </c>
      <c r="L5047" s="393" t="str">
        <f t="shared" si="236"/>
        <v/>
      </c>
      <c r="M5047" s="108"/>
    </row>
    <row r="5048" spans="1:13">
      <c r="A5048" s="158"/>
      <c r="B5048" s="391">
        <f>IFERROR(VLOOKUP('6.3 Sustained interruptions'!$D5048,'Incident earliest date'!$D:$F,2,FALSE),'6.3 Sustained interruptions'!E5048*1)</f>
        <v>0</v>
      </c>
      <c r="C5048" s="353">
        <f>'6.3 Sustained interruptions'!K5048</f>
        <v>0</v>
      </c>
      <c r="D5048" s="353">
        <f>'6.3 Sustained interruptions'!L5048</f>
        <v>0</v>
      </c>
      <c r="E5048" s="353">
        <f>'6.3 Sustained interruptions'!N5048</f>
        <v>0</v>
      </c>
      <c r="F5048" s="353">
        <f>'6.3 Sustained interruptions'!O5048</f>
        <v>0</v>
      </c>
      <c r="G5048" s="353">
        <f>IFERROR(VLOOKUP(C5048,'6.2.4 STPIS Customer summary'!$D$12:$H$17,5,FALSE),0)</f>
        <v>0</v>
      </c>
      <c r="H5048" s="353">
        <f>IF(B5048=0,0,'6.2.4 STPIS Customer summary'!$H$17)</f>
        <v>0</v>
      </c>
      <c r="I5048" s="350" t="str">
        <f>IF(B5048=0,"",IF(ISERROR(VLOOKUP(D5048,Lookups!$F$3:$F$18,1,FALSE)),1,0))</f>
        <v/>
      </c>
      <c r="J5048" s="392" t="str">
        <f t="shared" si="234"/>
        <v/>
      </c>
      <c r="K5048" s="392" t="str">
        <f t="shared" si="235"/>
        <v/>
      </c>
      <c r="L5048" s="393" t="str">
        <f t="shared" si="236"/>
        <v/>
      </c>
      <c r="M5048" s="108"/>
    </row>
    <row r="5049" spans="1:13">
      <c r="A5049" s="158"/>
      <c r="B5049" s="391">
        <f>IFERROR(VLOOKUP('6.3 Sustained interruptions'!$D5049,'Incident earliest date'!$D:$F,2,FALSE),'6.3 Sustained interruptions'!E5049*1)</f>
        <v>0</v>
      </c>
      <c r="C5049" s="353">
        <f>'6.3 Sustained interruptions'!K5049</f>
        <v>0</v>
      </c>
      <c r="D5049" s="353">
        <f>'6.3 Sustained interruptions'!L5049</f>
        <v>0</v>
      </c>
      <c r="E5049" s="353">
        <f>'6.3 Sustained interruptions'!N5049</f>
        <v>0</v>
      </c>
      <c r="F5049" s="353">
        <f>'6.3 Sustained interruptions'!O5049</f>
        <v>0</v>
      </c>
      <c r="G5049" s="353">
        <f>IFERROR(VLOOKUP(C5049,'6.2.4 STPIS Customer summary'!$D$12:$H$17,5,FALSE),0)</f>
        <v>0</v>
      </c>
      <c r="H5049" s="353">
        <f>IF(B5049=0,0,'6.2.4 STPIS Customer summary'!$H$17)</f>
        <v>0</v>
      </c>
      <c r="I5049" s="350" t="str">
        <f>IF(B5049=0,"",IF(ISERROR(VLOOKUP(D5049,Lookups!$F$3:$F$18,1,FALSE)),1,0))</f>
        <v/>
      </c>
      <c r="J5049" s="392" t="str">
        <f t="shared" si="234"/>
        <v/>
      </c>
      <c r="K5049" s="392" t="str">
        <f t="shared" si="235"/>
        <v/>
      </c>
      <c r="L5049" s="393" t="str">
        <f t="shared" si="236"/>
        <v/>
      </c>
      <c r="M5049" s="108"/>
    </row>
    <row r="5050" spans="1:13">
      <c r="A5050" s="158"/>
      <c r="B5050" s="391">
        <f>IFERROR(VLOOKUP('6.3 Sustained interruptions'!$D5050,'Incident earliest date'!$D:$F,2,FALSE),'6.3 Sustained interruptions'!E5050*1)</f>
        <v>0</v>
      </c>
      <c r="C5050" s="353">
        <f>'6.3 Sustained interruptions'!K5050</f>
        <v>0</v>
      </c>
      <c r="D5050" s="353">
        <f>'6.3 Sustained interruptions'!L5050</f>
        <v>0</v>
      </c>
      <c r="E5050" s="353">
        <f>'6.3 Sustained interruptions'!N5050</f>
        <v>0</v>
      </c>
      <c r="F5050" s="353">
        <f>'6.3 Sustained interruptions'!O5050</f>
        <v>0</v>
      </c>
      <c r="G5050" s="353">
        <f>IFERROR(VLOOKUP(C5050,'6.2.4 STPIS Customer summary'!$D$12:$H$17,5,FALSE),0)</f>
        <v>0</v>
      </c>
      <c r="H5050" s="353">
        <f>IF(B5050=0,0,'6.2.4 STPIS Customer summary'!$H$17)</f>
        <v>0</v>
      </c>
      <c r="I5050" s="350" t="str">
        <f>IF(B5050=0,"",IF(ISERROR(VLOOKUP(D5050,Lookups!$F$3:$F$18,1,FALSE)),1,0))</f>
        <v/>
      </c>
      <c r="J5050" s="392" t="str">
        <f t="shared" si="234"/>
        <v/>
      </c>
      <c r="K5050" s="392" t="str">
        <f t="shared" si="235"/>
        <v/>
      </c>
      <c r="L5050" s="393" t="str">
        <f t="shared" si="236"/>
        <v/>
      </c>
      <c r="M5050" s="108"/>
    </row>
    <row r="5051" spans="1:13">
      <c r="A5051" s="158"/>
      <c r="B5051" s="391">
        <f>IFERROR(VLOOKUP('6.3 Sustained interruptions'!$D5051,'Incident earliest date'!$D:$F,2,FALSE),'6.3 Sustained interruptions'!E5051*1)</f>
        <v>0</v>
      </c>
      <c r="C5051" s="353">
        <f>'6.3 Sustained interruptions'!K5051</f>
        <v>0</v>
      </c>
      <c r="D5051" s="353">
        <f>'6.3 Sustained interruptions'!L5051</f>
        <v>0</v>
      </c>
      <c r="E5051" s="353">
        <f>'6.3 Sustained interruptions'!N5051</f>
        <v>0</v>
      </c>
      <c r="F5051" s="353">
        <f>'6.3 Sustained interruptions'!O5051</f>
        <v>0</v>
      </c>
      <c r="G5051" s="353">
        <f>IFERROR(VLOOKUP(C5051,'6.2.4 STPIS Customer summary'!$D$12:$H$17,5,FALSE),0)</f>
        <v>0</v>
      </c>
      <c r="H5051" s="353">
        <f>IF(B5051=0,0,'6.2.4 STPIS Customer summary'!$H$17)</f>
        <v>0</v>
      </c>
      <c r="I5051" s="350" t="str">
        <f>IF(B5051=0,"",IF(ISERROR(VLOOKUP(D5051,Lookups!$F$3:$F$18,1,FALSE)),1,0))</f>
        <v/>
      </c>
      <c r="J5051" s="392" t="str">
        <f t="shared" si="234"/>
        <v/>
      </c>
      <c r="K5051" s="392" t="str">
        <f t="shared" si="235"/>
        <v/>
      </c>
      <c r="L5051" s="393" t="str">
        <f t="shared" si="236"/>
        <v/>
      </c>
      <c r="M5051" s="108"/>
    </row>
    <row r="5052" spans="1:13">
      <c r="A5052" s="158"/>
      <c r="B5052" s="391">
        <f>IFERROR(VLOOKUP('6.3 Sustained interruptions'!$D5052,'Incident earliest date'!$D:$F,2,FALSE),'6.3 Sustained interruptions'!E5052*1)</f>
        <v>0</v>
      </c>
      <c r="C5052" s="353">
        <f>'6.3 Sustained interruptions'!K5052</f>
        <v>0</v>
      </c>
      <c r="D5052" s="353">
        <f>'6.3 Sustained interruptions'!L5052</f>
        <v>0</v>
      </c>
      <c r="E5052" s="353">
        <f>'6.3 Sustained interruptions'!N5052</f>
        <v>0</v>
      </c>
      <c r="F5052" s="353">
        <f>'6.3 Sustained interruptions'!O5052</f>
        <v>0</v>
      </c>
      <c r="G5052" s="353">
        <f>IFERROR(VLOOKUP(C5052,'6.2.4 STPIS Customer summary'!$D$12:$H$17,5,FALSE),0)</f>
        <v>0</v>
      </c>
      <c r="H5052" s="353">
        <f>IF(B5052=0,0,'6.2.4 STPIS Customer summary'!$H$17)</f>
        <v>0</v>
      </c>
      <c r="I5052" s="350" t="str">
        <f>IF(B5052=0,"",IF(ISERROR(VLOOKUP(D5052,Lookups!$F$3:$F$18,1,FALSE)),1,0))</f>
        <v/>
      </c>
      <c r="J5052" s="392" t="str">
        <f t="shared" si="234"/>
        <v/>
      </c>
      <c r="K5052" s="392" t="str">
        <f t="shared" si="235"/>
        <v/>
      </c>
      <c r="L5052" s="393" t="str">
        <f t="shared" si="236"/>
        <v/>
      </c>
      <c r="M5052" s="108"/>
    </row>
    <row r="5053" spans="1:13">
      <c r="A5053" s="158"/>
      <c r="B5053" s="391">
        <f>IFERROR(VLOOKUP('6.3 Sustained interruptions'!$D5053,'Incident earliest date'!$D:$F,2,FALSE),'6.3 Sustained interruptions'!E5053*1)</f>
        <v>0</v>
      </c>
      <c r="C5053" s="353">
        <f>'6.3 Sustained interruptions'!K5053</f>
        <v>0</v>
      </c>
      <c r="D5053" s="353">
        <f>'6.3 Sustained interruptions'!L5053</f>
        <v>0</v>
      </c>
      <c r="E5053" s="353">
        <f>'6.3 Sustained interruptions'!N5053</f>
        <v>0</v>
      </c>
      <c r="F5053" s="353">
        <f>'6.3 Sustained interruptions'!O5053</f>
        <v>0</v>
      </c>
      <c r="G5053" s="353">
        <f>IFERROR(VLOOKUP(C5053,'6.2.4 STPIS Customer summary'!$D$12:$H$17,5,FALSE),0)</f>
        <v>0</v>
      </c>
      <c r="H5053" s="353">
        <f>IF(B5053=0,0,'6.2.4 STPIS Customer summary'!$H$17)</f>
        <v>0</v>
      </c>
      <c r="I5053" s="350" t="str">
        <f>IF(B5053=0,"",IF(ISERROR(VLOOKUP(D5053,Lookups!$F$3:$F$18,1,FALSE)),1,0))</f>
        <v/>
      </c>
      <c r="J5053" s="392" t="str">
        <f t="shared" si="234"/>
        <v/>
      </c>
      <c r="K5053" s="392" t="str">
        <f t="shared" si="235"/>
        <v/>
      </c>
      <c r="L5053" s="393" t="str">
        <f t="shared" si="236"/>
        <v/>
      </c>
      <c r="M5053" s="108"/>
    </row>
    <row r="5054" spans="1:13">
      <c r="A5054" s="158"/>
      <c r="B5054" s="391">
        <f>IFERROR(VLOOKUP('6.3 Sustained interruptions'!$D5054,'Incident earliest date'!$D:$F,2,FALSE),'6.3 Sustained interruptions'!E5054*1)</f>
        <v>0</v>
      </c>
      <c r="C5054" s="353">
        <f>'6.3 Sustained interruptions'!K5054</f>
        <v>0</v>
      </c>
      <c r="D5054" s="353">
        <f>'6.3 Sustained interruptions'!L5054</f>
        <v>0</v>
      </c>
      <c r="E5054" s="353">
        <f>'6.3 Sustained interruptions'!N5054</f>
        <v>0</v>
      </c>
      <c r="F5054" s="353">
        <f>'6.3 Sustained interruptions'!O5054</f>
        <v>0</v>
      </c>
      <c r="G5054" s="353">
        <f>IFERROR(VLOOKUP(C5054,'6.2.4 STPIS Customer summary'!$D$12:$H$17,5,FALSE),0)</f>
        <v>0</v>
      </c>
      <c r="H5054" s="353">
        <f>IF(B5054=0,0,'6.2.4 STPIS Customer summary'!$H$17)</f>
        <v>0</v>
      </c>
      <c r="I5054" s="350" t="str">
        <f>IF(B5054=0,"",IF(ISERROR(VLOOKUP(D5054,Lookups!$F$3:$F$18,1,FALSE)),1,0))</f>
        <v/>
      </c>
      <c r="J5054" s="392" t="str">
        <f t="shared" si="234"/>
        <v/>
      </c>
      <c r="K5054" s="392" t="str">
        <f t="shared" si="235"/>
        <v/>
      </c>
      <c r="L5054" s="393" t="str">
        <f t="shared" si="236"/>
        <v/>
      </c>
      <c r="M5054" s="108"/>
    </row>
    <row r="5055" spans="1:13">
      <c r="A5055" s="158"/>
      <c r="B5055" s="391">
        <f>IFERROR(VLOOKUP('6.3 Sustained interruptions'!$D5055,'Incident earliest date'!$D:$F,2,FALSE),'6.3 Sustained interruptions'!E5055*1)</f>
        <v>0</v>
      </c>
      <c r="C5055" s="353">
        <f>'6.3 Sustained interruptions'!K5055</f>
        <v>0</v>
      </c>
      <c r="D5055" s="353">
        <f>'6.3 Sustained interruptions'!L5055</f>
        <v>0</v>
      </c>
      <c r="E5055" s="353">
        <f>'6.3 Sustained interruptions'!N5055</f>
        <v>0</v>
      </c>
      <c r="F5055" s="353">
        <f>'6.3 Sustained interruptions'!O5055</f>
        <v>0</v>
      </c>
      <c r="G5055" s="353">
        <f>IFERROR(VLOOKUP(C5055,'6.2.4 STPIS Customer summary'!$D$12:$H$17,5,FALSE),0)</f>
        <v>0</v>
      </c>
      <c r="H5055" s="353">
        <f>IF(B5055=0,0,'6.2.4 STPIS Customer summary'!$H$17)</f>
        <v>0</v>
      </c>
      <c r="I5055" s="350" t="str">
        <f>IF(B5055=0,"",IF(ISERROR(VLOOKUP(D5055,Lookups!$F$3:$F$18,1,FALSE)),1,0))</f>
        <v/>
      </c>
      <c r="J5055" s="392" t="str">
        <f t="shared" si="234"/>
        <v/>
      </c>
      <c r="K5055" s="392" t="str">
        <f t="shared" si="235"/>
        <v/>
      </c>
      <c r="L5055" s="393" t="str">
        <f t="shared" si="236"/>
        <v/>
      </c>
      <c r="M5055" s="108"/>
    </row>
    <row r="5056" spans="1:13">
      <c r="A5056" s="158"/>
      <c r="B5056" s="391">
        <f>IFERROR(VLOOKUP('6.3 Sustained interruptions'!$D5056,'Incident earliest date'!$D:$F,2,FALSE),'6.3 Sustained interruptions'!E5056*1)</f>
        <v>0</v>
      </c>
      <c r="C5056" s="353">
        <f>'6.3 Sustained interruptions'!K5056</f>
        <v>0</v>
      </c>
      <c r="D5056" s="353">
        <f>'6.3 Sustained interruptions'!L5056</f>
        <v>0</v>
      </c>
      <c r="E5056" s="353">
        <f>'6.3 Sustained interruptions'!N5056</f>
        <v>0</v>
      </c>
      <c r="F5056" s="353">
        <f>'6.3 Sustained interruptions'!O5056</f>
        <v>0</v>
      </c>
      <c r="G5056" s="353">
        <f>IFERROR(VLOOKUP(C5056,'6.2.4 STPIS Customer summary'!$D$12:$H$17,5,FALSE),0)</f>
        <v>0</v>
      </c>
      <c r="H5056" s="353">
        <f>IF(B5056=0,0,'6.2.4 STPIS Customer summary'!$H$17)</f>
        <v>0</v>
      </c>
      <c r="I5056" s="350" t="str">
        <f>IF(B5056=0,"",IF(ISERROR(VLOOKUP(D5056,Lookups!$F$3:$F$18,1,FALSE)),1,0))</f>
        <v/>
      </c>
      <c r="J5056" s="392" t="str">
        <f t="shared" si="234"/>
        <v/>
      </c>
      <c r="K5056" s="392" t="str">
        <f t="shared" si="235"/>
        <v/>
      </c>
      <c r="L5056" s="393" t="str">
        <f t="shared" si="236"/>
        <v/>
      </c>
      <c r="M5056" s="108"/>
    </row>
    <row r="5057" spans="1:13">
      <c r="A5057" s="158"/>
      <c r="B5057" s="391">
        <f>IFERROR(VLOOKUP('6.3 Sustained interruptions'!$D5057,'Incident earliest date'!$D:$F,2,FALSE),'6.3 Sustained interruptions'!E5057*1)</f>
        <v>0</v>
      </c>
      <c r="C5057" s="353">
        <f>'6.3 Sustained interruptions'!K5057</f>
        <v>0</v>
      </c>
      <c r="D5057" s="353">
        <f>'6.3 Sustained interruptions'!L5057</f>
        <v>0</v>
      </c>
      <c r="E5057" s="353">
        <f>'6.3 Sustained interruptions'!N5057</f>
        <v>0</v>
      </c>
      <c r="F5057" s="353">
        <f>'6.3 Sustained interruptions'!O5057</f>
        <v>0</v>
      </c>
      <c r="G5057" s="353">
        <f>IFERROR(VLOOKUP(C5057,'6.2.4 STPIS Customer summary'!$D$12:$H$17,5,FALSE),0)</f>
        <v>0</v>
      </c>
      <c r="H5057" s="353">
        <f>IF(B5057=0,0,'6.2.4 STPIS Customer summary'!$H$17)</f>
        <v>0</v>
      </c>
      <c r="I5057" s="350" t="str">
        <f>IF(B5057=0,"",IF(ISERROR(VLOOKUP(D5057,Lookups!$F$3:$F$18,1,FALSE)),1,0))</f>
        <v/>
      </c>
      <c r="J5057" s="392" t="str">
        <f t="shared" si="234"/>
        <v/>
      </c>
      <c r="K5057" s="392" t="str">
        <f t="shared" si="235"/>
        <v/>
      </c>
      <c r="L5057" s="393" t="str">
        <f t="shared" si="236"/>
        <v/>
      </c>
      <c r="M5057" s="108"/>
    </row>
    <row r="5058" spans="1:13">
      <c r="A5058" s="158"/>
      <c r="B5058" s="391">
        <f>IFERROR(VLOOKUP('6.3 Sustained interruptions'!$D5058,'Incident earliest date'!$D:$F,2,FALSE),'6.3 Sustained interruptions'!E5058*1)</f>
        <v>0</v>
      </c>
      <c r="C5058" s="353">
        <f>'6.3 Sustained interruptions'!K5058</f>
        <v>0</v>
      </c>
      <c r="D5058" s="353">
        <f>'6.3 Sustained interruptions'!L5058</f>
        <v>0</v>
      </c>
      <c r="E5058" s="353">
        <f>'6.3 Sustained interruptions'!N5058</f>
        <v>0</v>
      </c>
      <c r="F5058" s="353">
        <f>'6.3 Sustained interruptions'!O5058</f>
        <v>0</v>
      </c>
      <c r="G5058" s="353">
        <f>IFERROR(VLOOKUP(C5058,'6.2.4 STPIS Customer summary'!$D$12:$H$17,5,FALSE),0)</f>
        <v>0</v>
      </c>
      <c r="H5058" s="353">
        <f>IF(B5058=0,0,'6.2.4 STPIS Customer summary'!$H$17)</f>
        <v>0</v>
      </c>
      <c r="I5058" s="350" t="str">
        <f>IF(B5058=0,"",IF(ISERROR(VLOOKUP(D5058,Lookups!$F$3:$F$18,1,FALSE)),1,0))</f>
        <v/>
      </c>
      <c r="J5058" s="392" t="str">
        <f t="shared" si="234"/>
        <v/>
      </c>
      <c r="K5058" s="392" t="str">
        <f t="shared" si="235"/>
        <v/>
      </c>
      <c r="L5058" s="393" t="str">
        <f t="shared" si="236"/>
        <v/>
      </c>
      <c r="M5058" s="108"/>
    </row>
    <row r="5059" spans="1:13">
      <c r="A5059" s="158"/>
      <c r="B5059" s="391">
        <f>IFERROR(VLOOKUP('6.3 Sustained interruptions'!$D5059,'Incident earliest date'!$D:$F,2,FALSE),'6.3 Sustained interruptions'!E5059*1)</f>
        <v>0</v>
      </c>
      <c r="C5059" s="353">
        <f>'6.3 Sustained interruptions'!K5059</f>
        <v>0</v>
      </c>
      <c r="D5059" s="353">
        <f>'6.3 Sustained interruptions'!L5059</f>
        <v>0</v>
      </c>
      <c r="E5059" s="353">
        <f>'6.3 Sustained interruptions'!N5059</f>
        <v>0</v>
      </c>
      <c r="F5059" s="353">
        <f>'6.3 Sustained interruptions'!O5059</f>
        <v>0</v>
      </c>
      <c r="G5059" s="353">
        <f>IFERROR(VLOOKUP(C5059,'6.2.4 STPIS Customer summary'!$D$12:$H$17,5,FALSE),0)</f>
        <v>0</v>
      </c>
      <c r="H5059" s="353">
        <f>IF(B5059=0,0,'6.2.4 STPIS Customer summary'!$H$17)</f>
        <v>0</v>
      </c>
      <c r="I5059" s="350" t="str">
        <f>IF(B5059=0,"",IF(ISERROR(VLOOKUP(D5059,Lookups!$F$3:$F$18,1,FALSE)),1,0))</f>
        <v/>
      </c>
      <c r="J5059" s="392" t="str">
        <f t="shared" si="234"/>
        <v/>
      </c>
      <c r="K5059" s="392" t="str">
        <f t="shared" si="235"/>
        <v/>
      </c>
      <c r="L5059" s="393" t="str">
        <f t="shared" si="236"/>
        <v/>
      </c>
      <c r="M5059" s="108"/>
    </row>
    <row r="5060" spans="1:13">
      <c r="A5060" s="158"/>
      <c r="B5060" s="391">
        <f>IFERROR(VLOOKUP('6.3 Sustained interruptions'!$D5060,'Incident earliest date'!$D:$F,2,FALSE),'6.3 Sustained interruptions'!E5060*1)</f>
        <v>0</v>
      </c>
      <c r="C5060" s="353">
        <f>'6.3 Sustained interruptions'!K5060</f>
        <v>0</v>
      </c>
      <c r="D5060" s="353">
        <f>'6.3 Sustained interruptions'!L5060</f>
        <v>0</v>
      </c>
      <c r="E5060" s="353">
        <f>'6.3 Sustained interruptions'!N5060</f>
        <v>0</v>
      </c>
      <c r="F5060" s="353">
        <f>'6.3 Sustained interruptions'!O5060</f>
        <v>0</v>
      </c>
      <c r="G5060" s="353">
        <f>IFERROR(VLOOKUP(C5060,'6.2.4 STPIS Customer summary'!$D$12:$H$17,5,FALSE),0)</f>
        <v>0</v>
      </c>
      <c r="H5060" s="353">
        <f>IF(B5060=0,0,'6.2.4 STPIS Customer summary'!$H$17)</f>
        <v>0</v>
      </c>
      <c r="I5060" s="350" t="str">
        <f>IF(B5060=0,"",IF(ISERROR(VLOOKUP(D5060,Lookups!$F$3:$F$18,1,FALSE)),1,0))</f>
        <v/>
      </c>
      <c r="J5060" s="392" t="str">
        <f t="shared" si="234"/>
        <v/>
      </c>
      <c r="K5060" s="392" t="str">
        <f t="shared" si="235"/>
        <v/>
      </c>
      <c r="L5060" s="393" t="str">
        <f t="shared" si="236"/>
        <v/>
      </c>
      <c r="M5060" s="108"/>
    </row>
    <row r="5061" spans="1:13">
      <c r="A5061" s="158"/>
      <c r="B5061" s="391">
        <f>IFERROR(VLOOKUP('6.3 Sustained interruptions'!$D5061,'Incident earliest date'!$D:$F,2,FALSE),'6.3 Sustained interruptions'!E5061*1)</f>
        <v>0</v>
      </c>
      <c r="C5061" s="353">
        <f>'6.3 Sustained interruptions'!K5061</f>
        <v>0</v>
      </c>
      <c r="D5061" s="353">
        <f>'6.3 Sustained interruptions'!L5061</f>
        <v>0</v>
      </c>
      <c r="E5061" s="353">
        <f>'6.3 Sustained interruptions'!N5061</f>
        <v>0</v>
      </c>
      <c r="F5061" s="353">
        <f>'6.3 Sustained interruptions'!O5061</f>
        <v>0</v>
      </c>
      <c r="G5061" s="353">
        <f>IFERROR(VLOOKUP(C5061,'6.2.4 STPIS Customer summary'!$D$12:$H$17,5,FALSE),0)</f>
        <v>0</v>
      </c>
      <c r="H5061" s="353">
        <f>IF(B5061=0,0,'6.2.4 STPIS Customer summary'!$H$17)</f>
        <v>0</v>
      </c>
      <c r="I5061" s="350" t="str">
        <f>IF(B5061=0,"",IF(ISERROR(VLOOKUP(D5061,Lookups!$F$3:$F$18,1,FALSE)),1,0))</f>
        <v/>
      </c>
      <c r="J5061" s="392" t="str">
        <f t="shared" si="234"/>
        <v/>
      </c>
      <c r="K5061" s="392" t="str">
        <f t="shared" si="235"/>
        <v/>
      </c>
      <c r="L5061" s="393" t="str">
        <f t="shared" si="236"/>
        <v/>
      </c>
      <c r="M5061" s="108"/>
    </row>
    <row r="5062" spans="1:13">
      <c r="A5062" s="158"/>
      <c r="B5062" s="391">
        <f>IFERROR(VLOOKUP('6.3 Sustained interruptions'!$D5062,'Incident earliest date'!$D:$F,2,FALSE),'6.3 Sustained interruptions'!E5062*1)</f>
        <v>0</v>
      </c>
      <c r="C5062" s="353">
        <f>'6.3 Sustained interruptions'!K5062</f>
        <v>0</v>
      </c>
      <c r="D5062" s="353">
        <f>'6.3 Sustained interruptions'!L5062</f>
        <v>0</v>
      </c>
      <c r="E5062" s="353">
        <f>'6.3 Sustained interruptions'!N5062</f>
        <v>0</v>
      </c>
      <c r="F5062" s="353">
        <f>'6.3 Sustained interruptions'!O5062</f>
        <v>0</v>
      </c>
      <c r="G5062" s="353">
        <f>IFERROR(VLOOKUP(C5062,'6.2.4 STPIS Customer summary'!$D$12:$H$17,5,FALSE),0)</f>
        <v>0</v>
      </c>
      <c r="H5062" s="353">
        <f>IF(B5062=0,0,'6.2.4 STPIS Customer summary'!$H$17)</f>
        <v>0</v>
      </c>
      <c r="I5062" s="350" t="str">
        <f>IF(B5062=0,"",IF(ISERROR(VLOOKUP(D5062,Lookups!$F$3:$F$18,1,FALSE)),1,0))</f>
        <v/>
      </c>
      <c r="J5062" s="392" t="str">
        <f t="shared" si="234"/>
        <v/>
      </c>
      <c r="K5062" s="392" t="str">
        <f t="shared" si="235"/>
        <v/>
      </c>
      <c r="L5062" s="393" t="str">
        <f t="shared" si="236"/>
        <v/>
      </c>
      <c r="M5062" s="108"/>
    </row>
    <row r="5063" spans="1:13">
      <c r="A5063" s="158"/>
      <c r="B5063" s="391">
        <f>IFERROR(VLOOKUP('6.3 Sustained interruptions'!$D5063,'Incident earliest date'!$D:$F,2,FALSE),'6.3 Sustained interruptions'!E5063*1)</f>
        <v>0</v>
      </c>
      <c r="C5063" s="353">
        <f>'6.3 Sustained interruptions'!K5063</f>
        <v>0</v>
      </c>
      <c r="D5063" s="353">
        <f>'6.3 Sustained interruptions'!L5063</f>
        <v>0</v>
      </c>
      <c r="E5063" s="353">
        <f>'6.3 Sustained interruptions'!N5063</f>
        <v>0</v>
      </c>
      <c r="F5063" s="353">
        <f>'6.3 Sustained interruptions'!O5063</f>
        <v>0</v>
      </c>
      <c r="G5063" s="353">
        <f>IFERROR(VLOOKUP(C5063,'6.2.4 STPIS Customer summary'!$D$12:$H$17,5,FALSE),0)</f>
        <v>0</v>
      </c>
      <c r="H5063" s="353">
        <f>IF(B5063=0,0,'6.2.4 STPIS Customer summary'!$H$17)</f>
        <v>0</v>
      </c>
      <c r="I5063" s="350" t="str">
        <f>IF(B5063=0,"",IF(ISERROR(VLOOKUP(D5063,Lookups!$F$3:$F$18,1,FALSE)),1,0))</f>
        <v/>
      </c>
      <c r="J5063" s="392" t="str">
        <f t="shared" si="234"/>
        <v/>
      </c>
      <c r="K5063" s="392" t="str">
        <f t="shared" si="235"/>
        <v/>
      </c>
      <c r="L5063" s="393" t="str">
        <f t="shared" si="236"/>
        <v/>
      </c>
      <c r="M5063" s="108"/>
    </row>
    <row r="5064" spans="1:13">
      <c r="A5064" s="158"/>
      <c r="B5064" s="391">
        <f>IFERROR(VLOOKUP('6.3 Sustained interruptions'!$D5064,'Incident earliest date'!$D:$F,2,FALSE),'6.3 Sustained interruptions'!E5064*1)</f>
        <v>0</v>
      </c>
      <c r="C5064" s="353">
        <f>'6.3 Sustained interruptions'!K5064</f>
        <v>0</v>
      </c>
      <c r="D5064" s="353">
        <f>'6.3 Sustained interruptions'!L5064</f>
        <v>0</v>
      </c>
      <c r="E5064" s="353">
        <f>'6.3 Sustained interruptions'!N5064</f>
        <v>0</v>
      </c>
      <c r="F5064" s="353">
        <f>'6.3 Sustained interruptions'!O5064</f>
        <v>0</v>
      </c>
      <c r="G5064" s="353">
        <f>IFERROR(VLOOKUP(C5064,'6.2.4 STPIS Customer summary'!$D$12:$H$17,5,FALSE),0)</f>
        <v>0</v>
      </c>
      <c r="H5064" s="353">
        <f>IF(B5064=0,0,'6.2.4 STPIS Customer summary'!$H$17)</f>
        <v>0</v>
      </c>
      <c r="I5064" s="350" t="str">
        <f>IF(B5064=0,"",IF(ISERROR(VLOOKUP(D5064,Lookups!$F$3:$F$18,1,FALSE)),1,0))</f>
        <v/>
      </c>
      <c r="J5064" s="392" t="str">
        <f t="shared" si="234"/>
        <v/>
      </c>
      <c r="K5064" s="392" t="str">
        <f t="shared" si="235"/>
        <v/>
      </c>
      <c r="L5064" s="393" t="str">
        <f t="shared" si="236"/>
        <v/>
      </c>
      <c r="M5064" s="108"/>
    </row>
    <row r="5065" spans="1:13">
      <c r="A5065" s="158"/>
      <c r="B5065" s="391">
        <f>IFERROR(VLOOKUP('6.3 Sustained interruptions'!$D5065,'Incident earliest date'!$D:$F,2,FALSE),'6.3 Sustained interruptions'!E5065*1)</f>
        <v>0</v>
      </c>
      <c r="C5065" s="353">
        <f>'6.3 Sustained interruptions'!K5065</f>
        <v>0</v>
      </c>
      <c r="D5065" s="353">
        <f>'6.3 Sustained interruptions'!L5065</f>
        <v>0</v>
      </c>
      <c r="E5065" s="353">
        <f>'6.3 Sustained interruptions'!N5065</f>
        <v>0</v>
      </c>
      <c r="F5065" s="353">
        <f>'6.3 Sustained interruptions'!O5065</f>
        <v>0</v>
      </c>
      <c r="G5065" s="353">
        <f>IFERROR(VLOOKUP(C5065,'6.2.4 STPIS Customer summary'!$D$12:$H$17,5,FALSE),0)</f>
        <v>0</v>
      </c>
      <c r="H5065" s="353">
        <f>IF(B5065=0,0,'6.2.4 STPIS Customer summary'!$H$17)</f>
        <v>0</v>
      </c>
      <c r="I5065" s="350" t="str">
        <f>IF(B5065=0,"",IF(ISERROR(VLOOKUP(D5065,Lookups!$F$3:$F$18,1,FALSE)),1,0))</f>
        <v/>
      </c>
      <c r="J5065" s="392" t="str">
        <f t="shared" si="234"/>
        <v/>
      </c>
      <c r="K5065" s="392" t="str">
        <f t="shared" si="235"/>
        <v/>
      </c>
      <c r="L5065" s="393" t="str">
        <f t="shared" si="236"/>
        <v/>
      </c>
      <c r="M5065" s="108"/>
    </row>
    <row r="5066" spans="1:13">
      <c r="A5066" s="158"/>
      <c r="B5066" s="391">
        <f>IFERROR(VLOOKUP('6.3 Sustained interruptions'!$D5066,'Incident earliest date'!$D:$F,2,FALSE),'6.3 Sustained interruptions'!E5066*1)</f>
        <v>0</v>
      </c>
      <c r="C5066" s="353">
        <f>'6.3 Sustained interruptions'!K5066</f>
        <v>0</v>
      </c>
      <c r="D5066" s="353">
        <f>'6.3 Sustained interruptions'!L5066</f>
        <v>0</v>
      </c>
      <c r="E5066" s="353">
        <f>'6.3 Sustained interruptions'!N5066</f>
        <v>0</v>
      </c>
      <c r="F5066" s="353">
        <f>'6.3 Sustained interruptions'!O5066</f>
        <v>0</v>
      </c>
      <c r="G5066" s="353">
        <f>IFERROR(VLOOKUP(C5066,'6.2.4 STPIS Customer summary'!$D$12:$H$17,5,FALSE),0)</f>
        <v>0</v>
      </c>
      <c r="H5066" s="353">
        <f>IF(B5066=0,0,'6.2.4 STPIS Customer summary'!$H$17)</f>
        <v>0</v>
      </c>
      <c r="I5066" s="350" t="str">
        <f>IF(B5066=0,"",IF(ISERROR(VLOOKUP(D5066,Lookups!$F$3:$F$18,1,FALSE)),1,0))</f>
        <v/>
      </c>
      <c r="J5066" s="392" t="str">
        <f t="shared" si="234"/>
        <v/>
      </c>
      <c r="K5066" s="392" t="str">
        <f t="shared" si="235"/>
        <v/>
      </c>
      <c r="L5066" s="393" t="str">
        <f t="shared" si="236"/>
        <v/>
      </c>
      <c r="M5066" s="108"/>
    </row>
    <row r="5067" spans="1:13">
      <c r="A5067" s="158"/>
      <c r="B5067" s="391">
        <f>IFERROR(VLOOKUP('6.3 Sustained interruptions'!$D5067,'Incident earliest date'!$D:$F,2,FALSE),'6.3 Sustained interruptions'!E5067*1)</f>
        <v>0</v>
      </c>
      <c r="C5067" s="353">
        <f>'6.3 Sustained interruptions'!K5067</f>
        <v>0</v>
      </c>
      <c r="D5067" s="353">
        <f>'6.3 Sustained interruptions'!L5067</f>
        <v>0</v>
      </c>
      <c r="E5067" s="353">
        <f>'6.3 Sustained interruptions'!N5067</f>
        <v>0</v>
      </c>
      <c r="F5067" s="353">
        <f>'6.3 Sustained interruptions'!O5067</f>
        <v>0</v>
      </c>
      <c r="G5067" s="353">
        <f>IFERROR(VLOOKUP(C5067,'6.2.4 STPIS Customer summary'!$D$12:$H$17,5,FALSE),0)</f>
        <v>0</v>
      </c>
      <c r="H5067" s="353">
        <f>IF(B5067=0,0,'6.2.4 STPIS Customer summary'!$H$17)</f>
        <v>0</v>
      </c>
      <c r="I5067" s="350" t="str">
        <f>IF(B5067=0,"",IF(ISERROR(VLOOKUP(D5067,Lookups!$F$3:$F$18,1,FALSE)),1,0))</f>
        <v/>
      </c>
      <c r="J5067" s="392" t="str">
        <f t="shared" si="234"/>
        <v/>
      </c>
      <c r="K5067" s="392" t="str">
        <f t="shared" si="235"/>
        <v/>
      </c>
      <c r="L5067" s="393" t="str">
        <f t="shared" si="236"/>
        <v/>
      </c>
      <c r="M5067" s="108"/>
    </row>
    <row r="5068" spans="1:13">
      <c r="A5068" s="158"/>
      <c r="B5068" s="391">
        <f>IFERROR(VLOOKUP('6.3 Sustained interruptions'!$D5068,'Incident earliest date'!$D:$F,2,FALSE),'6.3 Sustained interruptions'!E5068*1)</f>
        <v>0</v>
      </c>
      <c r="C5068" s="353">
        <f>'6.3 Sustained interruptions'!K5068</f>
        <v>0</v>
      </c>
      <c r="D5068" s="353">
        <f>'6.3 Sustained interruptions'!L5068</f>
        <v>0</v>
      </c>
      <c r="E5068" s="353">
        <f>'6.3 Sustained interruptions'!N5068</f>
        <v>0</v>
      </c>
      <c r="F5068" s="353">
        <f>'6.3 Sustained interruptions'!O5068</f>
        <v>0</v>
      </c>
      <c r="G5068" s="353">
        <f>IFERROR(VLOOKUP(C5068,'6.2.4 STPIS Customer summary'!$D$12:$H$17,5,FALSE),0)</f>
        <v>0</v>
      </c>
      <c r="H5068" s="353">
        <f>IF(B5068=0,0,'6.2.4 STPIS Customer summary'!$H$17)</f>
        <v>0</v>
      </c>
      <c r="I5068" s="350" t="str">
        <f>IF(B5068=0,"",IF(ISERROR(VLOOKUP(D5068,Lookups!$F$3:$F$18,1,FALSE)),1,0))</f>
        <v/>
      </c>
      <c r="J5068" s="392" t="str">
        <f t="shared" si="234"/>
        <v/>
      </c>
      <c r="K5068" s="392" t="str">
        <f t="shared" si="235"/>
        <v/>
      </c>
      <c r="L5068" s="393" t="str">
        <f t="shared" si="236"/>
        <v/>
      </c>
      <c r="M5068" s="108"/>
    </row>
    <row r="5069" spans="1:13">
      <c r="A5069" s="158"/>
      <c r="B5069" s="391">
        <f>IFERROR(VLOOKUP('6.3 Sustained interruptions'!$D5069,'Incident earliest date'!$D:$F,2,FALSE),'6.3 Sustained interruptions'!E5069*1)</f>
        <v>0</v>
      </c>
      <c r="C5069" s="353">
        <f>'6.3 Sustained interruptions'!K5069</f>
        <v>0</v>
      </c>
      <c r="D5069" s="353">
        <f>'6.3 Sustained interruptions'!L5069</f>
        <v>0</v>
      </c>
      <c r="E5069" s="353">
        <f>'6.3 Sustained interruptions'!N5069</f>
        <v>0</v>
      </c>
      <c r="F5069" s="353">
        <f>'6.3 Sustained interruptions'!O5069</f>
        <v>0</v>
      </c>
      <c r="G5069" s="353">
        <f>IFERROR(VLOOKUP(C5069,'6.2.4 STPIS Customer summary'!$D$12:$H$17,5,FALSE),0)</f>
        <v>0</v>
      </c>
      <c r="H5069" s="353">
        <f>IF(B5069=0,0,'6.2.4 STPIS Customer summary'!$H$17)</f>
        <v>0</v>
      </c>
      <c r="I5069" s="350" t="str">
        <f>IF(B5069=0,"",IF(ISERROR(VLOOKUP(D5069,Lookups!$F$3:$F$18,1,FALSE)),1,0))</f>
        <v/>
      </c>
      <c r="J5069" s="392" t="str">
        <f t="shared" si="234"/>
        <v/>
      </c>
      <c r="K5069" s="392" t="str">
        <f t="shared" si="235"/>
        <v/>
      </c>
      <c r="L5069" s="393" t="str">
        <f t="shared" si="236"/>
        <v/>
      </c>
      <c r="M5069" s="108"/>
    </row>
    <row r="5070" spans="1:13">
      <c r="A5070" s="158"/>
      <c r="B5070" s="391">
        <f>IFERROR(VLOOKUP('6.3 Sustained interruptions'!$D5070,'Incident earliest date'!$D:$F,2,FALSE),'6.3 Sustained interruptions'!E5070*1)</f>
        <v>0</v>
      </c>
      <c r="C5070" s="353">
        <f>'6.3 Sustained interruptions'!K5070</f>
        <v>0</v>
      </c>
      <c r="D5070" s="353">
        <f>'6.3 Sustained interruptions'!L5070</f>
        <v>0</v>
      </c>
      <c r="E5070" s="353">
        <f>'6.3 Sustained interruptions'!N5070</f>
        <v>0</v>
      </c>
      <c r="F5070" s="353">
        <f>'6.3 Sustained interruptions'!O5070</f>
        <v>0</v>
      </c>
      <c r="G5070" s="353">
        <f>IFERROR(VLOOKUP(C5070,'6.2.4 STPIS Customer summary'!$D$12:$H$17,5,FALSE),0)</f>
        <v>0</v>
      </c>
      <c r="H5070" s="353">
        <f>IF(B5070=0,0,'6.2.4 STPIS Customer summary'!$H$17)</f>
        <v>0</v>
      </c>
      <c r="I5070" s="350" t="str">
        <f>IF(B5070=0,"",IF(ISERROR(VLOOKUP(D5070,Lookups!$F$3:$F$18,1,FALSE)),1,0))</f>
        <v/>
      </c>
      <c r="J5070" s="392" t="str">
        <f t="shared" si="234"/>
        <v/>
      </c>
      <c r="K5070" s="392" t="str">
        <f t="shared" si="235"/>
        <v/>
      </c>
      <c r="L5070" s="393" t="str">
        <f t="shared" si="236"/>
        <v/>
      </c>
      <c r="M5070" s="108"/>
    </row>
    <row r="5071" spans="1:13">
      <c r="A5071" s="158"/>
      <c r="B5071" s="391">
        <f>IFERROR(VLOOKUP('6.3 Sustained interruptions'!$D5071,'Incident earliest date'!$D:$F,2,FALSE),'6.3 Sustained interruptions'!E5071*1)</f>
        <v>0</v>
      </c>
      <c r="C5071" s="353">
        <f>'6.3 Sustained interruptions'!K5071</f>
        <v>0</v>
      </c>
      <c r="D5071" s="353">
        <f>'6.3 Sustained interruptions'!L5071</f>
        <v>0</v>
      </c>
      <c r="E5071" s="353">
        <f>'6.3 Sustained interruptions'!N5071</f>
        <v>0</v>
      </c>
      <c r="F5071" s="353">
        <f>'6.3 Sustained interruptions'!O5071</f>
        <v>0</v>
      </c>
      <c r="G5071" s="353">
        <f>IFERROR(VLOOKUP(C5071,'6.2.4 STPIS Customer summary'!$D$12:$H$17,5,FALSE),0)</f>
        <v>0</v>
      </c>
      <c r="H5071" s="353">
        <f>IF(B5071=0,0,'6.2.4 STPIS Customer summary'!$H$17)</f>
        <v>0</v>
      </c>
      <c r="I5071" s="350" t="str">
        <f>IF(B5071=0,"",IF(ISERROR(VLOOKUP(D5071,Lookups!$F$3:$F$18,1,FALSE)),1,0))</f>
        <v/>
      </c>
      <c r="J5071" s="392" t="str">
        <f t="shared" si="234"/>
        <v/>
      </c>
      <c r="K5071" s="392" t="str">
        <f t="shared" si="235"/>
        <v/>
      </c>
      <c r="L5071" s="393" t="str">
        <f t="shared" si="236"/>
        <v/>
      </c>
      <c r="M5071" s="108"/>
    </row>
    <row r="5072" spans="1:13">
      <c r="A5072" s="158"/>
      <c r="B5072" s="391">
        <f>IFERROR(VLOOKUP('6.3 Sustained interruptions'!$D5072,'Incident earliest date'!$D:$F,2,FALSE),'6.3 Sustained interruptions'!E5072*1)</f>
        <v>0</v>
      </c>
      <c r="C5072" s="353">
        <f>'6.3 Sustained interruptions'!K5072</f>
        <v>0</v>
      </c>
      <c r="D5072" s="353">
        <f>'6.3 Sustained interruptions'!L5072</f>
        <v>0</v>
      </c>
      <c r="E5072" s="353">
        <f>'6.3 Sustained interruptions'!N5072</f>
        <v>0</v>
      </c>
      <c r="F5072" s="353">
        <f>'6.3 Sustained interruptions'!O5072</f>
        <v>0</v>
      </c>
      <c r="G5072" s="353">
        <f>IFERROR(VLOOKUP(C5072,'6.2.4 STPIS Customer summary'!$D$12:$H$17,5,FALSE),0)</f>
        <v>0</v>
      </c>
      <c r="H5072" s="353">
        <f>IF(B5072=0,0,'6.2.4 STPIS Customer summary'!$H$17)</f>
        <v>0</v>
      </c>
      <c r="I5072" s="350" t="str">
        <f>IF(B5072=0,"",IF(ISERROR(VLOOKUP(D5072,Lookups!$F$3:$F$18,1,FALSE)),1,0))</f>
        <v/>
      </c>
      <c r="J5072" s="392" t="str">
        <f t="shared" ref="J5072:J5135" si="237">IFERROR(F5072/G5072,"")</f>
        <v/>
      </c>
      <c r="K5072" s="392" t="str">
        <f t="shared" ref="K5072:K5135" si="238">IFERROR(F5072/H5072,"")</f>
        <v/>
      </c>
      <c r="L5072" s="393" t="str">
        <f t="shared" ref="L5072:L5135" si="239">IFERROR(E5072/G5072,"")</f>
        <v/>
      </c>
      <c r="M5072" s="108"/>
    </row>
    <row r="5073" spans="1:13">
      <c r="A5073" s="158"/>
      <c r="B5073" s="391">
        <f>IFERROR(VLOOKUP('6.3 Sustained interruptions'!$D5073,'Incident earliest date'!$D:$F,2,FALSE),'6.3 Sustained interruptions'!E5073*1)</f>
        <v>0</v>
      </c>
      <c r="C5073" s="353">
        <f>'6.3 Sustained interruptions'!K5073</f>
        <v>0</v>
      </c>
      <c r="D5073" s="353">
        <f>'6.3 Sustained interruptions'!L5073</f>
        <v>0</v>
      </c>
      <c r="E5073" s="353">
        <f>'6.3 Sustained interruptions'!N5073</f>
        <v>0</v>
      </c>
      <c r="F5073" s="353">
        <f>'6.3 Sustained interruptions'!O5073</f>
        <v>0</v>
      </c>
      <c r="G5073" s="353">
        <f>IFERROR(VLOOKUP(C5073,'6.2.4 STPIS Customer summary'!$D$12:$H$17,5,FALSE),0)</f>
        <v>0</v>
      </c>
      <c r="H5073" s="353">
        <f>IF(B5073=0,0,'6.2.4 STPIS Customer summary'!$H$17)</f>
        <v>0</v>
      </c>
      <c r="I5073" s="350" t="str">
        <f>IF(B5073=0,"",IF(ISERROR(VLOOKUP(D5073,Lookups!$F$3:$F$18,1,FALSE)),1,0))</f>
        <v/>
      </c>
      <c r="J5073" s="392" t="str">
        <f t="shared" si="237"/>
        <v/>
      </c>
      <c r="K5073" s="392" t="str">
        <f t="shared" si="238"/>
        <v/>
      </c>
      <c r="L5073" s="393" t="str">
        <f t="shared" si="239"/>
        <v/>
      </c>
      <c r="M5073" s="108"/>
    </row>
    <row r="5074" spans="1:13">
      <c r="A5074" s="158"/>
      <c r="B5074" s="391">
        <f>IFERROR(VLOOKUP('6.3 Sustained interruptions'!$D5074,'Incident earliest date'!$D:$F,2,FALSE),'6.3 Sustained interruptions'!E5074*1)</f>
        <v>0</v>
      </c>
      <c r="C5074" s="353">
        <f>'6.3 Sustained interruptions'!K5074</f>
        <v>0</v>
      </c>
      <c r="D5074" s="353">
        <f>'6.3 Sustained interruptions'!L5074</f>
        <v>0</v>
      </c>
      <c r="E5074" s="353">
        <f>'6.3 Sustained interruptions'!N5074</f>
        <v>0</v>
      </c>
      <c r="F5074" s="353">
        <f>'6.3 Sustained interruptions'!O5074</f>
        <v>0</v>
      </c>
      <c r="G5074" s="353">
        <f>IFERROR(VLOOKUP(C5074,'6.2.4 STPIS Customer summary'!$D$12:$H$17,5,FALSE),0)</f>
        <v>0</v>
      </c>
      <c r="H5074" s="353">
        <f>IF(B5074=0,0,'6.2.4 STPIS Customer summary'!$H$17)</f>
        <v>0</v>
      </c>
      <c r="I5074" s="350" t="str">
        <f>IF(B5074=0,"",IF(ISERROR(VLOOKUP(D5074,Lookups!$F$3:$F$18,1,FALSE)),1,0))</f>
        <v/>
      </c>
      <c r="J5074" s="392" t="str">
        <f t="shared" si="237"/>
        <v/>
      </c>
      <c r="K5074" s="392" t="str">
        <f t="shared" si="238"/>
        <v/>
      </c>
      <c r="L5074" s="393" t="str">
        <f t="shared" si="239"/>
        <v/>
      </c>
      <c r="M5074" s="108"/>
    </row>
    <row r="5075" spans="1:13">
      <c r="A5075" s="158"/>
      <c r="B5075" s="391">
        <f>IFERROR(VLOOKUP('6.3 Sustained interruptions'!$D5075,'Incident earliest date'!$D:$F,2,FALSE),'6.3 Sustained interruptions'!E5075*1)</f>
        <v>0</v>
      </c>
      <c r="C5075" s="353">
        <f>'6.3 Sustained interruptions'!K5075</f>
        <v>0</v>
      </c>
      <c r="D5075" s="353">
        <f>'6.3 Sustained interruptions'!L5075</f>
        <v>0</v>
      </c>
      <c r="E5075" s="353">
        <f>'6.3 Sustained interruptions'!N5075</f>
        <v>0</v>
      </c>
      <c r="F5075" s="353">
        <f>'6.3 Sustained interruptions'!O5075</f>
        <v>0</v>
      </c>
      <c r="G5075" s="353">
        <f>IFERROR(VLOOKUP(C5075,'6.2.4 STPIS Customer summary'!$D$12:$H$17,5,FALSE),0)</f>
        <v>0</v>
      </c>
      <c r="H5075" s="353">
        <f>IF(B5075=0,0,'6.2.4 STPIS Customer summary'!$H$17)</f>
        <v>0</v>
      </c>
      <c r="I5075" s="350" t="str">
        <f>IF(B5075=0,"",IF(ISERROR(VLOOKUP(D5075,Lookups!$F$3:$F$18,1,FALSE)),1,0))</f>
        <v/>
      </c>
      <c r="J5075" s="392" t="str">
        <f t="shared" si="237"/>
        <v/>
      </c>
      <c r="K5075" s="392" t="str">
        <f t="shared" si="238"/>
        <v/>
      </c>
      <c r="L5075" s="393" t="str">
        <f t="shared" si="239"/>
        <v/>
      </c>
      <c r="M5075" s="108"/>
    </row>
    <row r="5076" spans="1:13">
      <c r="A5076" s="158"/>
      <c r="B5076" s="391">
        <f>IFERROR(VLOOKUP('6.3 Sustained interruptions'!$D5076,'Incident earliest date'!$D:$F,2,FALSE),'6.3 Sustained interruptions'!E5076*1)</f>
        <v>0</v>
      </c>
      <c r="C5076" s="353">
        <f>'6.3 Sustained interruptions'!K5076</f>
        <v>0</v>
      </c>
      <c r="D5076" s="353">
        <f>'6.3 Sustained interruptions'!L5076</f>
        <v>0</v>
      </c>
      <c r="E5076" s="353">
        <f>'6.3 Sustained interruptions'!N5076</f>
        <v>0</v>
      </c>
      <c r="F5076" s="353">
        <f>'6.3 Sustained interruptions'!O5076</f>
        <v>0</v>
      </c>
      <c r="G5076" s="353">
        <f>IFERROR(VLOOKUP(C5076,'6.2.4 STPIS Customer summary'!$D$12:$H$17,5,FALSE),0)</f>
        <v>0</v>
      </c>
      <c r="H5076" s="353">
        <f>IF(B5076=0,0,'6.2.4 STPIS Customer summary'!$H$17)</f>
        <v>0</v>
      </c>
      <c r="I5076" s="350" t="str">
        <f>IF(B5076=0,"",IF(ISERROR(VLOOKUP(D5076,Lookups!$F$3:$F$18,1,FALSE)),1,0))</f>
        <v/>
      </c>
      <c r="J5076" s="392" t="str">
        <f t="shared" si="237"/>
        <v/>
      </c>
      <c r="K5076" s="392" t="str">
        <f t="shared" si="238"/>
        <v/>
      </c>
      <c r="L5076" s="393" t="str">
        <f t="shared" si="239"/>
        <v/>
      </c>
      <c r="M5076" s="108"/>
    </row>
    <row r="5077" spans="1:13">
      <c r="A5077" s="158"/>
      <c r="B5077" s="391">
        <f>IFERROR(VLOOKUP('6.3 Sustained interruptions'!$D5077,'Incident earliest date'!$D:$F,2,FALSE),'6.3 Sustained interruptions'!E5077*1)</f>
        <v>0</v>
      </c>
      <c r="C5077" s="353">
        <f>'6.3 Sustained interruptions'!K5077</f>
        <v>0</v>
      </c>
      <c r="D5077" s="353">
        <f>'6.3 Sustained interruptions'!L5077</f>
        <v>0</v>
      </c>
      <c r="E5077" s="353">
        <f>'6.3 Sustained interruptions'!N5077</f>
        <v>0</v>
      </c>
      <c r="F5077" s="353">
        <f>'6.3 Sustained interruptions'!O5077</f>
        <v>0</v>
      </c>
      <c r="G5077" s="353">
        <f>IFERROR(VLOOKUP(C5077,'6.2.4 STPIS Customer summary'!$D$12:$H$17,5,FALSE),0)</f>
        <v>0</v>
      </c>
      <c r="H5077" s="353">
        <f>IF(B5077=0,0,'6.2.4 STPIS Customer summary'!$H$17)</f>
        <v>0</v>
      </c>
      <c r="I5077" s="350" t="str">
        <f>IF(B5077=0,"",IF(ISERROR(VLOOKUP(D5077,Lookups!$F$3:$F$18,1,FALSE)),1,0))</f>
        <v/>
      </c>
      <c r="J5077" s="392" t="str">
        <f t="shared" si="237"/>
        <v/>
      </c>
      <c r="K5077" s="392" t="str">
        <f t="shared" si="238"/>
        <v/>
      </c>
      <c r="L5077" s="393" t="str">
        <f t="shared" si="239"/>
        <v/>
      </c>
      <c r="M5077" s="108"/>
    </row>
    <row r="5078" spans="1:13">
      <c r="A5078" s="158"/>
      <c r="B5078" s="391">
        <f>IFERROR(VLOOKUP('6.3 Sustained interruptions'!$D5078,'Incident earliest date'!$D:$F,2,FALSE),'6.3 Sustained interruptions'!E5078*1)</f>
        <v>0</v>
      </c>
      <c r="C5078" s="353">
        <f>'6.3 Sustained interruptions'!K5078</f>
        <v>0</v>
      </c>
      <c r="D5078" s="353">
        <f>'6.3 Sustained interruptions'!L5078</f>
        <v>0</v>
      </c>
      <c r="E5078" s="353">
        <f>'6.3 Sustained interruptions'!N5078</f>
        <v>0</v>
      </c>
      <c r="F5078" s="353">
        <f>'6.3 Sustained interruptions'!O5078</f>
        <v>0</v>
      </c>
      <c r="G5078" s="353">
        <f>IFERROR(VLOOKUP(C5078,'6.2.4 STPIS Customer summary'!$D$12:$H$17,5,FALSE),0)</f>
        <v>0</v>
      </c>
      <c r="H5078" s="353">
        <f>IF(B5078=0,0,'6.2.4 STPIS Customer summary'!$H$17)</f>
        <v>0</v>
      </c>
      <c r="I5078" s="350" t="str">
        <f>IF(B5078=0,"",IF(ISERROR(VLOOKUP(D5078,Lookups!$F$3:$F$18,1,FALSE)),1,0))</f>
        <v/>
      </c>
      <c r="J5078" s="392" t="str">
        <f t="shared" si="237"/>
        <v/>
      </c>
      <c r="K5078" s="392" t="str">
        <f t="shared" si="238"/>
        <v/>
      </c>
      <c r="L5078" s="393" t="str">
        <f t="shared" si="239"/>
        <v/>
      </c>
      <c r="M5078" s="108"/>
    </row>
    <row r="5079" spans="1:13">
      <c r="A5079" s="158"/>
      <c r="B5079" s="391">
        <f>IFERROR(VLOOKUP('6.3 Sustained interruptions'!$D5079,'Incident earliest date'!$D:$F,2,FALSE),'6.3 Sustained interruptions'!E5079*1)</f>
        <v>0</v>
      </c>
      <c r="C5079" s="353">
        <f>'6.3 Sustained interruptions'!K5079</f>
        <v>0</v>
      </c>
      <c r="D5079" s="353">
        <f>'6.3 Sustained interruptions'!L5079</f>
        <v>0</v>
      </c>
      <c r="E5079" s="353">
        <f>'6.3 Sustained interruptions'!N5079</f>
        <v>0</v>
      </c>
      <c r="F5079" s="353">
        <f>'6.3 Sustained interruptions'!O5079</f>
        <v>0</v>
      </c>
      <c r="G5079" s="353">
        <f>IFERROR(VLOOKUP(C5079,'6.2.4 STPIS Customer summary'!$D$12:$H$17,5,FALSE),0)</f>
        <v>0</v>
      </c>
      <c r="H5079" s="353">
        <f>IF(B5079=0,0,'6.2.4 STPIS Customer summary'!$H$17)</f>
        <v>0</v>
      </c>
      <c r="I5079" s="350" t="str">
        <f>IF(B5079=0,"",IF(ISERROR(VLOOKUP(D5079,Lookups!$F$3:$F$18,1,FALSE)),1,0))</f>
        <v/>
      </c>
      <c r="J5079" s="392" t="str">
        <f t="shared" si="237"/>
        <v/>
      </c>
      <c r="K5079" s="392" t="str">
        <f t="shared" si="238"/>
        <v/>
      </c>
      <c r="L5079" s="393" t="str">
        <f t="shared" si="239"/>
        <v/>
      </c>
      <c r="M5079" s="108"/>
    </row>
    <row r="5080" spans="1:13">
      <c r="A5080" s="158"/>
      <c r="B5080" s="391">
        <f>IFERROR(VLOOKUP('6.3 Sustained interruptions'!$D5080,'Incident earliest date'!$D:$F,2,FALSE),'6.3 Sustained interruptions'!E5080*1)</f>
        <v>0</v>
      </c>
      <c r="C5080" s="353">
        <f>'6.3 Sustained interruptions'!K5080</f>
        <v>0</v>
      </c>
      <c r="D5080" s="353">
        <f>'6.3 Sustained interruptions'!L5080</f>
        <v>0</v>
      </c>
      <c r="E5080" s="353">
        <f>'6.3 Sustained interruptions'!N5080</f>
        <v>0</v>
      </c>
      <c r="F5080" s="353">
        <f>'6.3 Sustained interruptions'!O5080</f>
        <v>0</v>
      </c>
      <c r="G5080" s="353">
        <f>IFERROR(VLOOKUP(C5080,'6.2.4 STPIS Customer summary'!$D$12:$H$17,5,FALSE),0)</f>
        <v>0</v>
      </c>
      <c r="H5080" s="353">
        <f>IF(B5080=0,0,'6.2.4 STPIS Customer summary'!$H$17)</f>
        <v>0</v>
      </c>
      <c r="I5080" s="350" t="str">
        <f>IF(B5080=0,"",IF(ISERROR(VLOOKUP(D5080,Lookups!$F$3:$F$18,1,FALSE)),1,0))</f>
        <v/>
      </c>
      <c r="J5080" s="392" t="str">
        <f t="shared" si="237"/>
        <v/>
      </c>
      <c r="K5080" s="392" t="str">
        <f t="shared" si="238"/>
        <v/>
      </c>
      <c r="L5080" s="393" t="str">
        <f t="shared" si="239"/>
        <v/>
      </c>
      <c r="M5080" s="108"/>
    </row>
    <row r="5081" spans="1:13">
      <c r="A5081" s="158"/>
      <c r="B5081" s="391">
        <f>IFERROR(VLOOKUP('6.3 Sustained interruptions'!$D5081,'Incident earliest date'!$D:$F,2,FALSE),'6.3 Sustained interruptions'!E5081*1)</f>
        <v>0</v>
      </c>
      <c r="C5081" s="353">
        <f>'6.3 Sustained interruptions'!K5081</f>
        <v>0</v>
      </c>
      <c r="D5081" s="353">
        <f>'6.3 Sustained interruptions'!L5081</f>
        <v>0</v>
      </c>
      <c r="E5081" s="353">
        <f>'6.3 Sustained interruptions'!N5081</f>
        <v>0</v>
      </c>
      <c r="F5081" s="353">
        <f>'6.3 Sustained interruptions'!O5081</f>
        <v>0</v>
      </c>
      <c r="G5081" s="353">
        <f>IFERROR(VLOOKUP(C5081,'6.2.4 STPIS Customer summary'!$D$12:$H$17,5,FALSE),0)</f>
        <v>0</v>
      </c>
      <c r="H5081" s="353">
        <f>IF(B5081=0,0,'6.2.4 STPIS Customer summary'!$H$17)</f>
        <v>0</v>
      </c>
      <c r="I5081" s="350" t="str">
        <f>IF(B5081=0,"",IF(ISERROR(VLOOKUP(D5081,Lookups!$F$3:$F$18,1,FALSE)),1,0))</f>
        <v/>
      </c>
      <c r="J5081" s="392" t="str">
        <f t="shared" si="237"/>
        <v/>
      </c>
      <c r="K5081" s="392" t="str">
        <f t="shared" si="238"/>
        <v/>
      </c>
      <c r="L5081" s="393" t="str">
        <f t="shared" si="239"/>
        <v/>
      </c>
      <c r="M5081" s="108"/>
    </row>
    <row r="5082" spans="1:13">
      <c r="A5082" s="158"/>
      <c r="B5082" s="391">
        <f>IFERROR(VLOOKUP('6.3 Sustained interruptions'!$D5082,'Incident earliest date'!$D:$F,2,FALSE),'6.3 Sustained interruptions'!E5082*1)</f>
        <v>0</v>
      </c>
      <c r="C5082" s="353">
        <f>'6.3 Sustained interruptions'!K5082</f>
        <v>0</v>
      </c>
      <c r="D5082" s="353">
        <f>'6.3 Sustained interruptions'!L5082</f>
        <v>0</v>
      </c>
      <c r="E5082" s="353">
        <f>'6.3 Sustained interruptions'!N5082</f>
        <v>0</v>
      </c>
      <c r="F5082" s="353">
        <f>'6.3 Sustained interruptions'!O5082</f>
        <v>0</v>
      </c>
      <c r="G5082" s="353">
        <f>IFERROR(VLOOKUP(C5082,'6.2.4 STPIS Customer summary'!$D$12:$H$17,5,FALSE),0)</f>
        <v>0</v>
      </c>
      <c r="H5082" s="353">
        <f>IF(B5082=0,0,'6.2.4 STPIS Customer summary'!$H$17)</f>
        <v>0</v>
      </c>
      <c r="I5082" s="350" t="str">
        <f>IF(B5082=0,"",IF(ISERROR(VLOOKUP(D5082,Lookups!$F$3:$F$18,1,FALSE)),1,0))</f>
        <v/>
      </c>
      <c r="J5082" s="392" t="str">
        <f t="shared" si="237"/>
        <v/>
      </c>
      <c r="K5082" s="392" t="str">
        <f t="shared" si="238"/>
        <v/>
      </c>
      <c r="L5082" s="393" t="str">
        <f t="shared" si="239"/>
        <v/>
      </c>
      <c r="M5082" s="108"/>
    </row>
    <row r="5083" spans="1:13">
      <c r="A5083" s="158"/>
      <c r="B5083" s="391">
        <f>IFERROR(VLOOKUP('6.3 Sustained interruptions'!$D5083,'Incident earliest date'!$D:$F,2,FALSE),'6.3 Sustained interruptions'!E5083*1)</f>
        <v>0</v>
      </c>
      <c r="C5083" s="353">
        <f>'6.3 Sustained interruptions'!K5083</f>
        <v>0</v>
      </c>
      <c r="D5083" s="353">
        <f>'6.3 Sustained interruptions'!L5083</f>
        <v>0</v>
      </c>
      <c r="E5083" s="353">
        <f>'6.3 Sustained interruptions'!N5083</f>
        <v>0</v>
      </c>
      <c r="F5083" s="353">
        <f>'6.3 Sustained interruptions'!O5083</f>
        <v>0</v>
      </c>
      <c r="G5083" s="353">
        <f>IFERROR(VLOOKUP(C5083,'6.2.4 STPIS Customer summary'!$D$12:$H$17,5,FALSE),0)</f>
        <v>0</v>
      </c>
      <c r="H5083" s="353">
        <f>IF(B5083=0,0,'6.2.4 STPIS Customer summary'!$H$17)</f>
        <v>0</v>
      </c>
      <c r="I5083" s="350" t="str">
        <f>IF(B5083=0,"",IF(ISERROR(VLOOKUP(D5083,Lookups!$F$3:$F$18,1,FALSE)),1,0))</f>
        <v/>
      </c>
      <c r="J5083" s="392" t="str">
        <f t="shared" si="237"/>
        <v/>
      </c>
      <c r="K5083" s="392" t="str">
        <f t="shared" si="238"/>
        <v/>
      </c>
      <c r="L5083" s="393" t="str">
        <f t="shared" si="239"/>
        <v/>
      </c>
      <c r="M5083" s="108"/>
    </row>
    <row r="5084" spans="1:13">
      <c r="A5084" s="158"/>
      <c r="B5084" s="391">
        <f>IFERROR(VLOOKUP('6.3 Sustained interruptions'!$D5084,'Incident earliest date'!$D:$F,2,FALSE),'6.3 Sustained interruptions'!E5084*1)</f>
        <v>0</v>
      </c>
      <c r="C5084" s="353">
        <f>'6.3 Sustained interruptions'!K5084</f>
        <v>0</v>
      </c>
      <c r="D5084" s="353">
        <f>'6.3 Sustained interruptions'!L5084</f>
        <v>0</v>
      </c>
      <c r="E5084" s="353">
        <f>'6.3 Sustained interruptions'!N5084</f>
        <v>0</v>
      </c>
      <c r="F5084" s="353">
        <f>'6.3 Sustained interruptions'!O5084</f>
        <v>0</v>
      </c>
      <c r="G5084" s="353">
        <f>IFERROR(VLOOKUP(C5084,'6.2.4 STPIS Customer summary'!$D$12:$H$17,5,FALSE),0)</f>
        <v>0</v>
      </c>
      <c r="H5084" s="353">
        <f>IF(B5084=0,0,'6.2.4 STPIS Customer summary'!$H$17)</f>
        <v>0</v>
      </c>
      <c r="I5084" s="350" t="str">
        <f>IF(B5084=0,"",IF(ISERROR(VLOOKUP(D5084,Lookups!$F$3:$F$18,1,FALSE)),1,0))</f>
        <v/>
      </c>
      <c r="J5084" s="392" t="str">
        <f t="shared" si="237"/>
        <v/>
      </c>
      <c r="K5084" s="392" t="str">
        <f t="shared" si="238"/>
        <v/>
      </c>
      <c r="L5084" s="393" t="str">
        <f t="shared" si="239"/>
        <v/>
      </c>
      <c r="M5084" s="108"/>
    </row>
    <row r="5085" spans="1:13">
      <c r="A5085" s="158"/>
      <c r="B5085" s="391">
        <f>IFERROR(VLOOKUP('6.3 Sustained interruptions'!$D5085,'Incident earliest date'!$D:$F,2,FALSE),'6.3 Sustained interruptions'!E5085*1)</f>
        <v>0</v>
      </c>
      <c r="C5085" s="353">
        <f>'6.3 Sustained interruptions'!K5085</f>
        <v>0</v>
      </c>
      <c r="D5085" s="353">
        <f>'6.3 Sustained interruptions'!L5085</f>
        <v>0</v>
      </c>
      <c r="E5085" s="353">
        <f>'6.3 Sustained interruptions'!N5085</f>
        <v>0</v>
      </c>
      <c r="F5085" s="353">
        <f>'6.3 Sustained interruptions'!O5085</f>
        <v>0</v>
      </c>
      <c r="G5085" s="353">
        <f>IFERROR(VLOOKUP(C5085,'6.2.4 STPIS Customer summary'!$D$12:$H$17,5,FALSE),0)</f>
        <v>0</v>
      </c>
      <c r="H5085" s="353">
        <f>IF(B5085=0,0,'6.2.4 STPIS Customer summary'!$H$17)</f>
        <v>0</v>
      </c>
      <c r="I5085" s="350" t="str">
        <f>IF(B5085=0,"",IF(ISERROR(VLOOKUP(D5085,Lookups!$F$3:$F$18,1,FALSE)),1,0))</f>
        <v/>
      </c>
      <c r="J5085" s="392" t="str">
        <f t="shared" si="237"/>
        <v/>
      </c>
      <c r="K5085" s="392" t="str">
        <f t="shared" si="238"/>
        <v/>
      </c>
      <c r="L5085" s="393" t="str">
        <f t="shared" si="239"/>
        <v/>
      </c>
      <c r="M5085" s="108"/>
    </row>
    <row r="5086" spans="1:13">
      <c r="A5086" s="158"/>
      <c r="B5086" s="391">
        <f>IFERROR(VLOOKUP('6.3 Sustained interruptions'!$D5086,'Incident earliest date'!$D:$F,2,FALSE),'6.3 Sustained interruptions'!E5086*1)</f>
        <v>0</v>
      </c>
      <c r="C5086" s="353">
        <f>'6.3 Sustained interruptions'!K5086</f>
        <v>0</v>
      </c>
      <c r="D5086" s="353">
        <f>'6.3 Sustained interruptions'!L5086</f>
        <v>0</v>
      </c>
      <c r="E5086" s="353">
        <f>'6.3 Sustained interruptions'!N5086</f>
        <v>0</v>
      </c>
      <c r="F5086" s="353">
        <f>'6.3 Sustained interruptions'!O5086</f>
        <v>0</v>
      </c>
      <c r="G5086" s="353">
        <f>IFERROR(VLOOKUP(C5086,'6.2.4 STPIS Customer summary'!$D$12:$H$17,5,FALSE),0)</f>
        <v>0</v>
      </c>
      <c r="H5086" s="353">
        <f>IF(B5086=0,0,'6.2.4 STPIS Customer summary'!$H$17)</f>
        <v>0</v>
      </c>
      <c r="I5086" s="350" t="str">
        <f>IF(B5086=0,"",IF(ISERROR(VLOOKUP(D5086,Lookups!$F$3:$F$18,1,FALSE)),1,0))</f>
        <v/>
      </c>
      <c r="J5086" s="392" t="str">
        <f t="shared" si="237"/>
        <v/>
      </c>
      <c r="K5086" s="392" t="str">
        <f t="shared" si="238"/>
        <v/>
      </c>
      <c r="L5086" s="393" t="str">
        <f t="shared" si="239"/>
        <v/>
      </c>
      <c r="M5086" s="108"/>
    </row>
    <row r="5087" spans="1:13">
      <c r="A5087" s="158"/>
      <c r="B5087" s="391">
        <f>IFERROR(VLOOKUP('6.3 Sustained interruptions'!$D5087,'Incident earliest date'!$D:$F,2,FALSE),'6.3 Sustained interruptions'!E5087*1)</f>
        <v>0</v>
      </c>
      <c r="C5087" s="353">
        <f>'6.3 Sustained interruptions'!K5087</f>
        <v>0</v>
      </c>
      <c r="D5087" s="353">
        <f>'6.3 Sustained interruptions'!L5087</f>
        <v>0</v>
      </c>
      <c r="E5087" s="353">
        <f>'6.3 Sustained interruptions'!N5087</f>
        <v>0</v>
      </c>
      <c r="F5087" s="353">
        <f>'6.3 Sustained interruptions'!O5087</f>
        <v>0</v>
      </c>
      <c r="G5087" s="353">
        <f>IFERROR(VLOOKUP(C5087,'6.2.4 STPIS Customer summary'!$D$12:$H$17,5,FALSE),0)</f>
        <v>0</v>
      </c>
      <c r="H5087" s="353">
        <f>IF(B5087=0,0,'6.2.4 STPIS Customer summary'!$H$17)</f>
        <v>0</v>
      </c>
      <c r="I5087" s="350" t="str">
        <f>IF(B5087=0,"",IF(ISERROR(VLOOKUP(D5087,Lookups!$F$3:$F$18,1,FALSE)),1,0))</f>
        <v/>
      </c>
      <c r="J5087" s="392" t="str">
        <f t="shared" si="237"/>
        <v/>
      </c>
      <c r="K5087" s="392" t="str">
        <f t="shared" si="238"/>
        <v/>
      </c>
      <c r="L5087" s="393" t="str">
        <f t="shared" si="239"/>
        <v/>
      </c>
      <c r="M5087" s="108"/>
    </row>
    <row r="5088" spans="1:13">
      <c r="A5088" s="158"/>
      <c r="B5088" s="391">
        <f>IFERROR(VLOOKUP('6.3 Sustained interruptions'!$D5088,'Incident earliest date'!$D:$F,2,FALSE),'6.3 Sustained interruptions'!E5088*1)</f>
        <v>0</v>
      </c>
      <c r="C5088" s="353">
        <f>'6.3 Sustained interruptions'!K5088</f>
        <v>0</v>
      </c>
      <c r="D5088" s="353">
        <f>'6.3 Sustained interruptions'!L5088</f>
        <v>0</v>
      </c>
      <c r="E5088" s="353">
        <f>'6.3 Sustained interruptions'!N5088</f>
        <v>0</v>
      </c>
      <c r="F5088" s="353">
        <f>'6.3 Sustained interruptions'!O5088</f>
        <v>0</v>
      </c>
      <c r="G5088" s="353">
        <f>IFERROR(VLOOKUP(C5088,'6.2.4 STPIS Customer summary'!$D$12:$H$17,5,FALSE),0)</f>
        <v>0</v>
      </c>
      <c r="H5088" s="353">
        <f>IF(B5088=0,0,'6.2.4 STPIS Customer summary'!$H$17)</f>
        <v>0</v>
      </c>
      <c r="I5088" s="350" t="str">
        <f>IF(B5088=0,"",IF(ISERROR(VLOOKUP(D5088,Lookups!$F$3:$F$18,1,FALSE)),1,0))</f>
        <v/>
      </c>
      <c r="J5088" s="392" t="str">
        <f t="shared" si="237"/>
        <v/>
      </c>
      <c r="K5088" s="392" t="str">
        <f t="shared" si="238"/>
        <v/>
      </c>
      <c r="L5088" s="393" t="str">
        <f t="shared" si="239"/>
        <v/>
      </c>
      <c r="M5088" s="108"/>
    </row>
    <row r="5089" spans="1:13">
      <c r="A5089" s="158"/>
      <c r="B5089" s="391">
        <f>IFERROR(VLOOKUP('6.3 Sustained interruptions'!$D5089,'Incident earliest date'!$D:$F,2,FALSE),'6.3 Sustained interruptions'!E5089*1)</f>
        <v>0</v>
      </c>
      <c r="C5089" s="353">
        <f>'6.3 Sustained interruptions'!K5089</f>
        <v>0</v>
      </c>
      <c r="D5089" s="353">
        <f>'6.3 Sustained interruptions'!L5089</f>
        <v>0</v>
      </c>
      <c r="E5089" s="353">
        <f>'6.3 Sustained interruptions'!N5089</f>
        <v>0</v>
      </c>
      <c r="F5089" s="353">
        <f>'6.3 Sustained interruptions'!O5089</f>
        <v>0</v>
      </c>
      <c r="G5089" s="353">
        <f>IFERROR(VLOOKUP(C5089,'6.2.4 STPIS Customer summary'!$D$12:$H$17,5,FALSE),0)</f>
        <v>0</v>
      </c>
      <c r="H5089" s="353">
        <f>IF(B5089=0,0,'6.2.4 STPIS Customer summary'!$H$17)</f>
        <v>0</v>
      </c>
      <c r="I5089" s="350" t="str">
        <f>IF(B5089=0,"",IF(ISERROR(VLOOKUP(D5089,Lookups!$F$3:$F$18,1,FALSE)),1,0))</f>
        <v/>
      </c>
      <c r="J5089" s="392" t="str">
        <f t="shared" si="237"/>
        <v/>
      </c>
      <c r="K5089" s="392" t="str">
        <f t="shared" si="238"/>
        <v/>
      </c>
      <c r="L5089" s="393" t="str">
        <f t="shared" si="239"/>
        <v/>
      </c>
      <c r="M5089" s="108"/>
    </row>
    <row r="5090" spans="1:13">
      <c r="A5090" s="158"/>
      <c r="B5090" s="391">
        <f>IFERROR(VLOOKUP('6.3 Sustained interruptions'!$D5090,'Incident earliest date'!$D:$F,2,FALSE),'6.3 Sustained interruptions'!E5090*1)</f>
        <v>0</v>
      </c>
      <c r="C5090" s="353">
        <f>'6.3 Sustained interruptions'!K5090</f>
        <v>0</v>
      </c>
      <c r="D5090" s="353">
        <f>'6.3 Sustained interruptions'!L5090</f>
        <v>0</v>
      </c>
      <c r="E5090" s="353">
        <f>'6.3 Sustained interruptions'!N5090</f>
        <v>0</v>
      </c>
      <c r="F5090" s="353">
        <f>'6.3 Sustained interruptions'!O5090</f>
        <v>0</v>
      </c>
      <c r="G5090" s="353">
        <f>IFERROR(VLOOKUP(C5090,'6.2.4 STPIS Customer summary'!$D$12:$H$17,5,FALSE),0)</f>
        <v>0</v>
      </c>
      <c r="H5090" s="353">
        <f>IF(B5090=0,0,'6.2.4 STPIS Customer summary'!$H$17)</f>
        <v>0</v>
      </c>
      <c r="I5090" s="350" t="str">
        <f>IF(B5090=0,"",IF(ISERROR(VLOOKUP(D5090,Lookups!$F$3:$F$18,1,FALSE)),1,0))</f>
        <v/>
      </c>
      <c r="J5090" s="392" t="str">
        <f t="shared" si="237"/>
        <v/>
      </c>
      <c r="K5090" s="392" t="str">
        <f t="shared" si="238"/>
        <v/>
      </c>
      <c r="L5090" s="393" t="str">
        <f t="shared" si="239"/>
        <v/>
      </c>
      <c r="M5090" s="108"/>
    </row>
    <row r="5091" spans="1:13">
      <c r="A5091" s="158"/>
      <c r="B5091" s="391">
        <f>IFERROR(VLOOKUP('6.3 Sustained interruptions'!$D5091,'Incident earliest date'!$D:$F,2,FALSE),'6.3 Sustained interruptions'!E5091*1)</f>
        <v>0</v>
      </c>
      <c r="C5091" s="353">
        <f>'6.3 Sustained interruptions'!K5091</f>
        <v>0</v>
      </c>
      <c r="D5091" s="353">
        <f>'6.3 Sustained interruptions'!L5091</f>
        <v>0</v>
      </c>
      <c r="E5091" s="353">
        <f>'6.3 Sustained interruptions'!N5091</f>
        <v>0</v>
      </c>
      <c r="F5091" s="353">
        <f>'6.3 Sustained interruptions'!O5091</f>
        <v>0</v>
      </c>
      <c r="G5091" s="353">
        <f>IFERROR(VLOOKUP(C5091,'6.2.4 STPIS Customer summary'!$D$12:$H$17,5,FALSE),0)</f>
        <v>0</v>
      </c>
      <c r="H5091" s="353">
        <f>IF(B5091=0,0,'6.2.4 STPIS Customer summary'!$H$17)</f>
        <v>0</v>
      </c>
      <c r="I5091" s="350" t="str">
        <f>IF(B5091=0,"",IF(ISERROR(VLOOKUP(D5091,Lookups!$F$3:$F$18,1,FALSE)),1,0))</f>
        <v/>
      </c>
      <c r="J5091" s="392" t="str">
        <f t="shared" si="237"/>
        <v/>
      </c>
      <c r="K5091" s="392" t="str">
        <f t="shared" si="238"/>
        <v/>
      </c>
      <c r="L5091" s="393" t="str">
        <f t="shared" si="239"/>
        <v/>
      </c>
      <c r="M5091" s="108"/>
    </row>
    <row r="5092" spans="1:13">
      <c r="A5092" s="158"/>
      <c r="B5092" s="391">
        <f>IFERROR(VLOOKUP('6.3 Sustained interruptions'!$D5092,'Incident earliest date'!$D:$F,2,FALSE),'6.3 Sustained interruptions'!E5092*1)</f>
        <v>0</v>
      </c>
      <c r="C5092" s="353">
        <f>'6.3 Sustained interruptions'!K5092</f>
        <v>0</v>
      </c>
      <c r="D5092" s="353">
        <f>'6.3 Sustained interruptions'!L5092</f>
        <v>0</v>
      </c>
      <c r="E5092" s="353">
        <f>'6.3 Sustained interruptions'!N5092</f>
        <v>0</v>
      </c>
      <c r="F5092" s="353">
        <f>'6.3 Sustained interruptions'!O5092</f>
        <v>0</v>
      </c>
      <c r="G5092" s="353">
        <f>IFERROR(VLOOKUP(C5092,'6.2.4 STPIS Customer summary'!$D$12:$H$17,5,FALSE),0)</f>
        <v>0</v>
      </c>
      <c r="H5092" s="353">
        <f>IF(B5092=0,0,'6.2.4 STPIS Customer summary'!$H$17)</f>
        <v>0</v>
      </c>
      <c r="I5092" s="350" t="str">
        <f>IF(B5092=0,"",IF(ISERROR(VLOOKUP(D5092,Lookups!$F$3:$F$18,1,FALSE)),1,0))</f>
        <v/>
      </c>
      <c r="J5092" s="392" t="str">
        <f t="shared" si="237"/>
        <v/>
      </c>
      <c r="K5092" s="392" t="str">
        <f t="shared" si="238"/>
        <v/>
      </c>
      <c r="L5092" s="393" t="str">
        <f t="shared" si="239"/>
        <v/>
      </c>
      <c r="M5092" s="108"/>
    </row>
    <row r="5093" spans="1:13">
      <c r="A5093" s="158"/>
      <c r="B5093" s="391">
        <f>IFERROR(VLOOKUP('6.3 Sustained interruptions'!$D5093,'Incident earliest date'!$D:$F,2,FALSE),'6.3 Sustained interruptions'!E5093*1)</f>
        <v>0</v>
      </c>
      <c r="C5093" s="353">
        <f>'6.3 Sustained interruptions'!K5093</f>
        <v>0</v>
      </c>
      <c r="D5093" s="353">
        <f>'6.3 Sustained interruptions'!L5093</f>
        <v>0</v>
      </c>
      <c r="E5093" s="353">
        <f>'6.3 Sustained interruptions'!N5093</f>
        <v>0</v>
      </c>
      <c r="F5093" s="353">
        <f>'6.3 Sustained interruptions'!O5093</f>
        <v>0</v>
      </c>
      <c r="G5093" s="353">
        <f>IFERROR(VLOOKUP(C5093,'6.2.4 STPIS Customer summary'!$D$12:$H$17,5,FALSE),0)</f>
        <v>0</v>
      </c>
      <c r="H5093" s="353">
        <f>IF(B5093=0,0,'6.2.4 STPIS Customer summary'!$H$17)</f>
        <v>0</v>
      </c>
      <c r="I5093" s="350" t="str">
        <f>IF(B5093=0,"",IF(ISERROR(VLOOKUP(D5093,Lookups!$F$3:$F$18,1,FALSE)),1,0))</f>
        <v/>
      </c>
      <c r="J5093" s="392" t="str">
        <f t="shared" si="237"/>
        <v/>
      </c>
      <c r="K5093" s="392" t="str">
        <f t="shared" si="238"/>
        <v/>
      </c>
      <c r="L5093" s="393" t="str">
        <f t="shared" si="239"/>
        <v/>
      </c>
      <c r="M5093" s="108"/>
    </row>
    <row r="5094" spans="1:13">
      <c r="A5094" s="158"/>
      <c r="B5094" s="391">
        <f>IFERROR(VLOOKUP('6.3 Sustained interruptions'!$D5094,'Incident earliest date'!$D:$F,2,FALSE),'6.3 Sustained interruptions'!E5094*1)</f>
        <v>0</v>
      </c>
      <c r="C5094" s="353">
        <f>'6.3 Sustained interruptions'!K5094</f>
        <v>0</v>
      </c>
      <c r="D5094" s="353">
        <f>'6.3 Sustained interruptions'!L5094</f>
        <v>0</v>
      </c>
      <c r="E5094" s="353">
        <f>'6.3 Sustained interruptions'!N5094</f>
        <v>0</v>
      </c>
      <c r="F5094" s="353">
        <f>'6.3 Sustained interruptions'!O5094</f>
        <v>0</v>
      </c>
      <c r="G5094" s="353">
        <f>IFERROR(VLOOKUP(C5094,'6.2.4 STPIS Customer summary'!$D$12:$H$17,5,FALSE),0)</f>
        <v>0</v>
      </c>
      <c r="H5094" s="353">
        <f>IF(B5094=0,0,'6.2.4 STPIS Customer summary'!$H$17)</f>
        <v>0</v>
      </c>
      <c r="I5094" s="350" t="str">
        <f>IF(B5094=0,"",IF(ISERROR(VLOOKUP(D5094,Lookups!$F$3:$F$18,1,FALSE)),1,0))</f>
        <v/>
      </c>
      <c r="J5094" s="392" t="str">
        <f t="shared" si="237"/>
        <v/>
      </c>
      <c r="K5094" s="392" t="str">
        <f t="shared" si="238"/>
        <v/>
      </c>
      <c r="L5094" s="393" t="str">
        <f t="shared" si="239"/>
        <v/>
      </c>
      <c r="M5094" s="108"/>
    </row>
    <row r="5095" spans="1:13">
      <c r="A5095" s="158"/>
      <c r="B5095" s="391">
        <f>IFERROR(VLOOKUP('6.3 Sustained interruptions'!$D5095,'Incident earliest date'!$D:$F,2,FALSE),'6.3 Sustained interruptions'!E5095*1)</f>
        <v>0</v>
      </c>
      <c r="C5095" s="353">
        <f>'6.3 Sustained interruptions'!K5095</f>
        <v>0</v>
      </c>
      <c r="D5095" s="353">
        <f>'6.3 Sustained interruptions'!L5095</f>
        <v>0</v>
      </c>
      <c r="E5095" s="353">
        <f>'6.3 Sustained interruptions'!N5095</f>
        <v>0</v>
      </c>
      <c r="F5095" s="353">
        <f>'6.3 Sustained interruptions'!O5095</f>
        <v>0</v>
      </c>
      <c r="G5095" s="353">
        <f>IFERROR(VLOOKUP(C5095,'6.2.4 STPIS Customer summary'!$D$12:$H$17,5,FALSE),0)</f>
        <v>0</v>
      </c>
      <c r="H5095" s="353">
        <f>IF(B5095=0,0,'6.2.4 STPIS Customer summary'!$H$17)</f>
        <v>0</v>
      </c>
      <c r="I5095" s="350" t="str">
        <f>IF(B5095=0,"",IF(ISERROR(VLOOKUP(D5095,Lookups!$F$3:$F$18,1,FALSE)),1,0))</f>
        <v/>
      </c>
      <c r="J5095" s="392" t="str">
        <f t="shared" si="237"/>
        <v/>
      </c>
      <c r="K5095" s="392" t="str">
        <f t="shared" si="238"/>
        <v/>
      </c>
      <c r="L5095" s="393" t="str">
        <f t="shared" si="239"/>
        <v/>
      </c>
      <c r="M5095" s="108"/>
    </row>
    <row r="5096" spans="1:13">
      <c r="A5096" s="158"/>
      <c r="B5096" s="391">
        <f>IFERROR(VLOOKUP('6.3 Sustained interruptions'!$D5096,'Incident earliest date'!$D:$F,2,FALSE),'6.3 Sustained interruptions'!E5096*1)</f>
        <v>0</v>
      </c>
      <c r="C5096" s="353">
        <f>'6.3 Sustained interruptions'!K5096</f>
        <v>0</v>
      </c>
      <c r="D5096" s="353">
        <f>'6.3 Sustained interruptions'!L5096</f>
        <v>0</v>
      </c>
      <c r="E5096" s="353">
        <f>'6.3 Sustained interruptions'!N5096</f>
        <v>0</v>
      </c>
      <c r="F5096" s="353">
        <f>'6.3 Sustained interruptions'!O5096</f>
        <v>0</v>
      </c>
      <c r="G5096" s="353">
        <f>IFERROR(VLOOKUP(C5096,'6.2.4 STPIS Customer summary'!$D$12:$H$17,5,FALSE),0)</f>
        <v>0</v>
      </c>
      <c r="H5096" s="353">
        <f>IF(B5096=0,0,'6.2.4 STPIS Customer summary'!$H$17)</f>
        <v>0</v>
      </c>
      <c r="I5096" s="350" t="str">
        <f>IF(B5096=0,"",IF(ISERROR(VLOOKUP(D5096,Lookups!$F$3:$F$18,1,FALSE)),1,0))</f>
        <v/>
      </c>
      <c r="J5096" s="392" t="str">
        <f t="shared" si="237"/>
        <v/>
      </c>
      <c r="K5096" s="392" t="str">
        <f t="shared" si="238"/>
        <v/>
      </c>
      <c r="L5096" s="393" t="str">
        <f t="shared" si="239"/>
        <v/>
      </c>
      <c r="M5096" s="108"/>
    </row>
    <row r="5097" spans="1:13">
      <c r="A5097" s="158"/>
      <c r="B5097" s="391">
        <f>IFERROR(VLOOKUP('6.3 Sustained interruptions'!$D5097,'Incident earliest date'!$D:$F,2,FALSE),'6.3 Sustained interruptions'!E5097*1)</f>
        <v>0</v>
      </c>
      <c r="C5097" s="353">
        <f>'6.3 Sustained interruptions'!K5097</f>
        <v>0</v>
      </c>
      <c r="D5097" s="353">
        <f>'6.3 Sustained interruptions'!L5097</f>
        <v>0</v>
      </c>
      <c r="E5097" s="353">
        <f>'6.3 Sustained interruptions'!N5097</f>
        <v>0</v>
      </c>
      <c r="F5097" s="353">
        <f>'6.3 Sustained interruptions'!O5097</f>
        <v>0</v>
      </c>
      <c r="G5097" s="353">
        <f>IFERROR(VLOOKUP(C5097,'6.2.4 STPIS Customer summary'!$D$12:$H$17,5,FALSE),0)</f>
        <v>0</v>
      </c>
      <c r="H5097" s="353">
        <f>IF(B5097=0,0,'6.2.4 STPIS Customer summary'!$H$17)</f>
        <v>0</v>
      </c>
      <c r="I5097" s="350" t="str">
        <f>IF(B5097=0,"",IF(ISERROR(VLOOKUP(D5097,Lookups!$F$3:$F$18,1,FALSE)),1,0))</f>
        <v/>
      </c>
      <c r="J5097" s="392" t="str">
        <f t="shared" si="237"/>
        <v/>
      </c>
      <c r="K5097" s="392" t="str">
        <f t="shared" si="238"/>
        <v/>
      </c>
      <c r="L5097" s="393" t="str">
        <f t="shared" si="239"/>
        <v/>
      </c>
      <c r="M5097" s="108"/>
    </row>
    <row r="5098" spans="1:13">
      <c r="A5098" s="158"/>
      <c r="B5098" s="391">
        <f>IFERROR(VLOOKUP('6.3 Sustained interruptions'!$D5098,'Incident earliest date'!$D:$F,2,FALSE),'6.3 Sustained interruptions'!E5098*1)</f>
        <v>0</v>
      </c>
      <c r="C5098" s="353">
        <f>'6.3 Sustained interruptions'!K5098</f>
        <v>0</v>
      </c>
      <c r="D5098" s="353">
        <f>'6.3 Sustained interruptions'!L5098</f>
        <v>0</v>
      </c>
      <c r="E5098" s="353">
        <f>'6.3 Sustained interruptions'!N5098</f>
        <v>0</v>
      </c>
      <c r="F5098" s="353">
        <f>'6.3 Sustained interruptions'!O5098</f>
        <v>0</v>
      </c>
      <c r="G5098" s="353">
        <f>IFERROR(VLOOKUP(C5098,'6.2.4 STPIS Customer summary'!$D$12:$H$17,5,FALSE),0)</f>
        <v>0</v>
      </c>
      <c r="H5098" s="353">
        <f>IF(B5098=0,0,'6.2.4 STPIS Customer summary'!$H$17)</f>
        <v>0</v>
      </c>
      <c r="I5098" s="350" t="str">
        <f>IF(B5098=0,"",IF(ISERROR(VLOOKUP(D5098,Lookups!$F$3:$F$18,1,FALSE)),1,0))</f>
        <v/>
      </c>
      <c r="J5098" s="392" t="str">
        <f t="shared" si="237"/>
        <v/>
      </c>
      <c r="K5098" s="392" t="str">
        <f t="shared" si="238"/>
        <v/>
      </c>
      <c r="L5098" s="393" t="str">
        <f t="shared" si="239"/>
        <v/>
      </c>
      <c r="M5098" s="108"/>
    </row>
    <row r="5099" spans="1:13">
      <c r="A5099" s="158"/>
      <c r="B5099" s="391">
        <f>IFERROR(VLOOKUP('6.3 Sustained interruptions'!$D5099,'Incident earliest date'!$D:$F,2,FALSE),'6.3 Sustained interruptions'!E5099*1)</f>
        <v>0</v>
      </c>
      <c r="C5099" s="353">
        <f>'6.3 Sustained interruptions'!K5099</f>
        <v>0</v>
      </c>
      <c r="D5099" s="353">
        <f>'6.3 Sustained interruptions'!L5099</f>
        <v>0</v>
      </c>
      <c r="E5099" s="353">
        <f>'6.3 Sustained interruptions'!N5099</f>
        <v>0</v>
      </c>
      <c r="F5099" s="353">
        <f>'6.3 Sustained interruptions'!O5099</f>
        <v>0</v>
      </c>
      <c r="G5099" s="353">
        <f>IFERROR(VLOOKUP(C5099,'6.2.4 STPIS Customer summary'!$D$12:$H$17,5,FALSE),0)</f>
        <v>0</v>
      </c>
      <c r="H5099" s="353">
        <f>IF(B5099=0,0,'6.2.4 STPIS Customer summary'!$H$17)</f>
        <v>0</v>
      </c>
      <c r="I5099" s="350" t="str">
        <f>IF(B5099=0,"",IF(ISERROR(VLOOKUP(D5099,Lookups!$F$3:$F$18,1,FALSE)),1,0))</f>
        <v/>
      </c>
      <c r="J5099" s="392" t="str">
        <f t="shared" si="237"/>
        <v/>
      </c>
      <c r="K5099" s="392" t="str">
        <f t="shared" si="238"/>
        <v/>
      </c>
      <c r="L5099" s="393" t="str">
        <f t="shared" si="239"/>
        <v/>
      </c>
      <c r="M5099" s="108"/>
    </row>
    <row r="5100" spans="1:13">
      <c r="A5100" s="158"/>
      <c r="B5100" s="391">
        <f>IFERROR(VLOOKUP('6.3 Sustained interruptions'!$D5100,'Incident earliest date'!$D:$F,2,FALSE),'6.3 Sustained interruptions'!E5100*1)</f>
        <v>0</v>
      </c>
      <c r="C5100" s="353">
        <f>'6.3 Sustained interruptions'!K5100</f>
        <v>0</v>
      </c>
      <c r="D5100" s="353">
        <f>'6.3 Sustained interruptions'!L5100</f>
        <v>0</v>
      </c>
      <c r="E5100" s="353">
        <f>'6.3 Sustained interruptions'!N5100</f>
        <v>0</v>
      </c>
      <c r="F5100" s="353">
        <f>'6.3 Sustained interruptions'!O5100</f>
        <v>0</v>
      </c>
      <c r="G5100" s="353">
        <f>IFERROR(VLOOKUP(C5100,'6.2.4 STPIS Customer summary'!$D$12:$H$17,5,FALSE),0)</f>
        <v>0</v>
      </c>
      <c r="H5100" s="353">
        <f>IF(B5100=0,0,'6.2.4 STPIS Customer summary'!$H$17)</f>
        <v>0</v>
      </c>
      <c r="I5100" s="350" t="str">
        <f>IF(B5100=0,"",IF(ISERROR(VLOOKUP(D5100,Lookups!$F$3:$F$18,1,FALSE)),1,0))</f>
        <v/>
      </c>
      <c r="J5100" s="392" t="str">
        <f t="shared" si="237"/>
        <v/>
      </c>
      <c r="K5100" s="392" t="str">
        <f t="shared" si="238"/>
        <v/>
      </c>
      <c r="L5100" s="393" t="str">
        <f t="shared" si="239"/>
        <v/>
      </c>
      <c r="M5100" s="108"/>
    </row>
    <row r="5101" spans="1:13">
      <c r="A5101" s="158"/>
      <c r="B5101" s="391">
        <f>IFERROR(VLOOKUP('6.3 Sustained interruptions'!$D5101,'Incident earliest date'!$D:$F,2,FALSE),'6.3 Sustained interruptions'!E5101*1)</f>
        <v>0</v>
      </c>
      <c r="C5101" s="353">
        <f>'6.3 Sustained interruptions'!K5101</f>
        <v>0</v>
      </c>
      <c r="D5101" s="353">
        <f>'6.3 Sustained interruptions'!L5101</f>
        <v>0</v>
      </c>
      <c r="E5101" s="353">
        <f>'6.3 Sustained interruptions'!N5101</f>
        <v>0</v>
      </c>
      <c r="F5101" s="353">
        <f>'6.3 Sustained interruptions'!O5101</f>
        <v>0</v>
      </c>
      <c r="G5101" s="353">
        <f>IFERROR(VLOOKUP(C5101,'6.2.4 STPIS Customer summary'!$D$12:$H$17,5,FALSE),0)</f>
        <v>0</v>
      </c>
      <c r="H5101" s="353">
        <f>IF(B5101=0,0,'6.2.4 STPIS Customer summary'!$H$17)</f>
        <v>0</v>
      </c>
      <c r="I5101" s="350" t="str">
        <f>IF(B5101=0,"",IF(ISERROR(VLOOKUP(D5101,Lookups!$F$3:$F$18,1,FALSE)),1,0))</f>
        <v/>
      </c>
      <c r="J5101" s="392" t="str">
        <f t="shared" si="237"/>
        <v/>
      </c>
      <c r="K5101" s="392" t="str">
        <f t="shared" si="238"/>
        <v/>
      </c>
      <c r="L5101" s="393" t="str">
        <f t="shared" si="239"/>
        <v/>
      </c>
      <c r="M5101" s="108"/>
    </row>
    <row r="5102" spans="1:13">
      <c r="A5102" s="158"/>
      <c r="B5102" s="391">
        <f>IFERROR(VLOOKUP('6.3 Sustained interruptions'!$D5102,'Incident earliest date'!$D:$F,2,FALSE),'6.3 Sustained interruptions'!E5102*1)</f>
        <v>0</v>
      </c>
      <c r="C5102" s="353">
        <f>'6.3 Sustained interruptions'!K5102</f>
        <v>0</v>
      </c>
      <c r="D5102" s="353">
        <f>'6.3 Sustained interruptions'!L5102</f>
        <v>0</v>
      </c>
      <c r="E5102" s="353">
        <f>'6.3 Sustained interruptions'!N5102</f>
        <v>0</v>
      </c>
      <c r="F5102" s="353">
        <f>'6.3 Sustained interruptions'!O5102</f>
        <v>0</v>
      </c>
      <c r="G5102" s="353">
        <f>IFERROR(VLOOKUP(C5102,'6.2.4 STPIS Customer summary'!$D$12:$H$17,5,FALSE),0)</f>
        <v>0</v>
      </c>
      <c r="H5102" s="353">
        <f>IF(B5102=0,0,'6.2.4 STPIS Customer summary'!$H$17)</f>
        <v>0</v>
      </c>
      <c r="I5102" s="350" t="str">
        <f>IF(B5102=0,"",IF(ISERROR(VLOOKUP(D5102,Lookups!$F$3:$F$18,1,FALSE)),1,0))</f>
        <v/>
      </c>
      <c r="J5102" s="392" t="str">
        <f t="shared" si="237"/>
        <v/>
      </c>
      <c r="K5102" s="392" t="str">
        <f t="shared" si="238"/>
        <v/>
      </c>
      <c r="L5102" s="393" t="str">
        <f t="shared" si="239"/>
        <v/>
      </c>
      <c r="M5102" s="108"/>
    </row>
    <row r="5103" spans="1:13">
      <c r="A5103" s="158"/>
      <c r="B5103" s="391">
        <f>IFERROR(VLOOKUP('6.3 Sustained interruptions'!$D5103,'Incident earliest date'!$D:$F,2,FALSE),'6.3 Sustained interruptions'!E5103*1)</f>
        <v>0</v>
      </c>
      <c r="C5103" s="353">
        <f>'6.3 Sustained interruptions'!K5103</f>
        <v>0</v>
      </c>
      <c r="D5103" s="353">
        <f>'6.3 Sustained interruptions'!L5103</f>
        <v>0</v>
      </c>
      <c r="E5103" s="353">
        <f>'6.3 Sustained interruptions'!N5103</f>
        <v>0</v>
      </c>
      <c r="F5103" s="353">
        <f>'6.3 Sustained interruptions'!O5103</f>
        <v>0</v>
      </c>
      <c r="G5103" s="353">
        <f>IFERROR(VLOOKUP(C5103,'6.2.4 STPIS Customer summary'!$D$12:$H$17,5,FALSE),0)</f>
        <v>0</v>
      </c>
      <c r="H5103" s="353">
        <f>IF(B5103=0,0,'6.2.4 STPIS Customer summary'!$H$17)</f>
        <v>0</v>
      </c>
      <c r="I5103" s="350" t="str">
        <f>IF(B5103=0,"",IF(ISERROR(VLOOKUP(D5103,Lookups!$F$3:$F$18,1,FALSE)),1,0))</f>
        <v/>
      </c>
      <c r="J5103" s="392" t="str">
        <f t="shared" si="237"/>
        <v/>
      </c>
      <c r="K5103" s="392" t="str">
        <f t="shared" si="238"/>
        <v/>
      </c>
      <c r="L5103" s="393" t="str">
        <f t="shared" si="239"/>
        <v/>
      </c>
      <c r="M5103" s="108"/>
    </row>
    <row r="5104" spans="1:13">
      <c r="A5104" s="158"/>
      <c r="B5104" s="391">
        <f>IFERROR(VLOOKUP('6.3 Sustained interruptions'!$D5104,'Incident earliest date'!$D:$F,2,FALSE),'6.3 Sustained interruptions'!E5104*1)</f>
        <v>0</v>
      </c>
      <c r="C5104" s="353">
        <f>'6.3 Sustained interruptions'!K5104</f>
        <v>0</v>
      </c>
      <c r="D5104" s="353">
        <f>'6.3 Sustained interruptions'!L5104</f>
        <v>0</v>
      </c>
      <c r="E5104" s="353">
        <f>'6.3 Sustained interruptions'!N5104</f>
        <v>0</v>
      </c>
      <c r="F5104" s="353">
        <f>'6.3 Sustained interruptions'!O5104</f>
        <v>0</v>
      </c>
      <c r="G5104" s="353">
        <f>IFERROR(VLOOKUP(C5104,'6.2.4 STPIS Customer summary'!$D$12:$H$17,5,FALSE),0)</f>
        <v>0</v>
      </c>
      <c r="H5104" s="353">
        <f>IF(B5104=0,0,'6.2.4 STPIS Customer summary'!$H$17)</f>
        <v>0</v>
      </c>
      <c r="I5104" s="350" t="str">
        <f>IF(B5104=0,"",IF(ISERROR(VLOOKUP(D5104,Lookups!$F$3:$F$18,1,FALSE)),1,0))</f>
        <v/>
      </c>
      <c r="J5104" s="392" t="str">
        <f t="shared" si="237"/>
        <v/>
      </c>
      <c r="K5104" s="392" t="str">
        <f t="shared" si="238"/>
        <v/>
      </c>
      <c r="L5104" s="393" t="str">
        <f t="shared" si="239"/>
        <v/>
      </c>
      <c r="M5104" s="108"/>
    </row>
    <row r="5105" spans="1:13">
      <c r="A5105" s="158"/>
      <c r="B5105" s="391">
        <f>IFERROR(VLOOKUP('6.3 Sustained interruptions'!$D5105,'Incident earliest date'!$D:$F,2,FALSE),'6.3 Sustained interruptions'!E5105*1)</f>
        <v>0</v>
      </c>
      <c r="C5105" s="353">
        <f>'6.3 Sustained interruptions'!K5105</f>
        <v>0</v>
      </c>
      <c r="D5105" s="353">
        <f>'6.3 Sustained interruptions'!L5105</f>
        <v>0</v>
      </c>
      <c r="E5105" s="353">
        <f>'6.3 Sustained interruptions'!N5105</f>
        <v>0</v>
      </c>
      <c r="F5105" s="353">
        <f>'6.3 Sustained interruptions'!O5105</f>
        <v>0</v>
      </c>
      <c r="G5105" s="353">
        <f>IFERROR(VLOOKUP(C5105,'6.2.4 STPIS Customer summary'!$D$12:$H$17,5,FALSE),0)</f>
        <v>0</v>
      </c>
      <c r="H5105" s="353">
        <f>IF(B5105=0,0,'6.2.4 STPIS Customer summary'!$H$17)</f>
        <v>0</v>
      </c>
      <c r="I5105" s="350" t="str">
        <f>IF(B5105=0,"",IF(ISERROR(VLOOKUP(D5105,Lookups!$F$3:$F$18,1,FALSE)),1,0))</f>
        <v/>
      </c>
      <c r="J5105" s="392" t="str">
        <f t="shared" si="237"/>
        <v/>
      </c>
      <c r="K5105" s="392" t="str">
        <f t="shared" si="238"/>
        <v/>
      </c>
      <c r="L5105" s="393" t="str">
        <f t="shared" si="239"/>
        <v/>
      </c>
      <c r="M5105" s="108"/>
    </row>
    <row r="5106" spans="1:13">
      <c r="A5106" s="158"/>
      <c r="B5106" s="391">
        <f>IFERROR(VLOOKUP('6.3 Sustained interruptions'!$D5106,'Incident earliest date'!$D:$F,2,FALSE),'6.3 Sustained interruptions'!E5106*1)</f>
        <v>0</v>
      </c>
      <c r="C5106" s="353">
        <f>'6.3 Sustained interruptions'!K5106</f>
        <v>0</v>
      </c>
      <c r="D5106" s="353">
        <f>'6.3 Sustained interruptions'!L5106</f>
        <v>0</v>
      </c>
      <c r="E5106" s="353">
        <f>'6.3 Sustained interruptions'!N5106</f>
        <v>0</v>
      </c>
      <c r="F5106" s="353">
        <f>'6.3 Sustained interruptions'!O5106</f>
        <v>0</v>
      </c>
      <c r="G5106" s="353">
        <f>IFERROR(VLOOKUP(C5106,'6.2.4 STPIS Customer summary'!$D$12:$H$17,5,FALSE),0)</f>
        <v>0</v>
      </c>
      <c r="H5106" s="353">
        <f>IF(B5106=0,0,'6.2.4 STPIS Customer summary'!$H$17)</f>
        <v>0</v>
      </c>
      <c r="I5106" s="350" t="str">
        <f>IF(B5106=0,"",IF(ISERROR(VLOOKUP(D5106,Lookups!$F$3:$F$18,1,FALSE)),1,0))</f>
        <v/>
      </c>
      <c r="J5106" s="392" t="str">
        <f t="shared" si="237"/>
        <v/>
      </c>
      <c r="K5106" s="392" t="str">
        <f t="shared" si="238"/>
        <v/>
      </c>
      <c r="L5106" s="393" t="str">
        <f t="shared" si="239"/>
        <v/>
      </c>
      <c r="M5106" s="108"/>
    </row>
    <row r="5107" spans="1:13">
      <c r="A5107" s="158"/>
      <c r="B5107" s="391">
        <f>IFERROR(VLOOKUP('6.3 Sustained interruptions'!$D5107,'Incident earliest date'!$D:$F,2,FALSE),'6.3 Sustained interruptions'!E5107*1)</f>
        <v>0</v>
      </c>
      <c r="C5107" s="353">
        <f>'6.3 Sustained interruptions'!K5107</f>
        <v>0</v>
      </c>
      <c r="D5107" s="353">
        <f>'6.3 Sustained interruptions'!L5107</f>
        <v>0</v>
      </c>
      <c r="E5107" s="353">
        <f>'6.3 Sustained interruptions'!N5107</f>
        <v>0</v>
      </c>
      <c r="F5107" s="353">
        <f>'6.3 Sustained interruptions'!O5107</f>
        <v>0</v>
      </c>
      <c r="G5107" s="353">
        <f>IFERROR(VLOOKUP(C5107,'6.2.4 STPIS Customer summary'!$D$12:$H$17,5,FALSE),0)</f>
        <v>0</v>
      </c>
      <c r="H5107" s="353">
        <f>IF(B5107=0,0,'6.2.4 STPIS Customer summary'!$H$17)</f>
        <v>0</v>
      </c>
      <c r="I5107" s="350" t="str">
        <f>IF(B5107=0,"",IF(ISERROR(VLOOKUP(D5107,Lookups!$F$3:$F$18,1,FALSE)),1,0))</f>
        <v/>
      </c>
      <c r="J5107" s="392" t="str">
        <f t="shared" si="237"/>
        <v/>
      </c>
      <c r="K5107" s="392" t="str">
        <f t="shared" si="238"/>
        <v/>
      </c>
      <c r="L5107" s="393" t="str">
        <f t="shared" si="239"/>
        <v/>
      </c>
      <c r="M5107" s="108"/>
    </row>
    <row r="5108" spans="1:13">
      <c r="A5108" s="158"/>
      <c r="B5108" s="391">
        <f>IFERROR(VLOOKUP('6.3 Sustained interruptions'!$D5108,'Incident earliest date'!$D:$F,2,FALSE),'6.3 Sustained interruptions'!E5108*1)</f>
        <v>0</v>
      </c>
      <c r="C5108" s="353">
        <f>'6.3 Sustained interruptions'!K5108</f>
        <v>0</v>
      </c>
      <c r="D5108" s="353">
        <f>'6.3 Sustained interruptions'!L5108</f>
        <v>0</v>
      </c>
      <c r="E5108" s="353">
        <f>'6.3 Sustained interruptions'!N5108</f>
        <v>0</v>
      </c>
      <c r="F5108" s="353">
        <f>'6.3 Sustained interruptions'!O5108</f>
        <v>0</v>
      </c>
      <c r="G5108" s="353">
        <f>IFERROR(VLOOKUP(C5108,'6.2.4 STPIS Customer summary'!$D$12:$H$17,5,FALSE),0)</f>
        <v>0</v>
      </c>
      <c r="H5108" s="353">
        <f>IF(B5108=0,0,'6.2.4 STPIS Customer summary'!$H$17)</f>
        <v>0</v>
      </c>
      <c r="I5108" s="350" t="str">
        <f>IF(B5108=0,"",IF(ISERROR(VLOOKUP(D5108,Lookups!$F$3:$F$18,1,FALSE)),1,0))</f>
        <v/>
      </c>
      <c r="J5108" s="392" t="str">
        <f t="shared" si="237"/>
        <v/>
      </c>
      <c r="K5108" s="392" t="str">
        <f t="shared" si="238"/>
        <v/>
      </c>
      <c r="L5108" s="393" t="str">
        <f t="shared" si="239"/>
        <v/>
      </c>
      <c r="M5108" s="108"/>
    </row>
    <row r="5109" spans="1:13">
      <c r="A5109" s="158"/>
      <c r="B5109" s="391">
        <f>IFERROR(VLOOKUP('6.3 Sustained interruptions'!$D5109,'Incident earliest date'!$D:$F,2,FALSE),'6.3 Sustained interruptions'!E5109*1)</f>
        <v>0</v>
      </c>
      <c r="C5109" s="353">
        <f>'6.3 Sustained interruptions'!K5109</f>
        <v>0</v>
      </c>
      <c r="D5109" s="353">
        <f>'6.3 Sustained interruptions'!L5109</f>
        <v>0</v>
      </c>
      <c r="E5109" s="353">
        <f>'6.3 Sustained interruptions'!N5109</f>
        <v>0</v>
      </c>
      <c r="F5109" s="353">
        <f>'6.3 Sustained interruptions'!O5109</f>
        <v>0</v>
      </c>
      <c r="G5109" s="353">
        <f>IFERROR(VLOOKUP(C5109,'6.2.4 STPIS Customer summary'!$D$12:$H$17,5,FALSE),0)</f>
        <v>0</v>
      </c>
      <c r="H5109" s="353">
        <f>IF(B5109=0,0,'6.2.4 STPIS Customer summary'!$H$17)</f>
        <v>0</v>
      </c>
      <c r="I5109" s="350" t="str">
        <f>IF(B5109=0,"",IF(ISERROR(VLOOKUP(D5109,Lookups!$F$3:$F$18,1,FALSE)),1,0))</f>
        <v/>
      </c>
      <c r="J5109" s="392" t="str">
        <f t="shared" si="237"/>
        <v/>
      </c>
      <c r="K5109" s="392" t="str">
        <f t="shared" si="238"/>
        <v/>
      </c>
      <c r="L5109" s="393" t="str">
        <f t="shared" si="239"/>
        <v/>
      </c>
      <c r="M5109" s="108"/>
    </row>
    <row r="5110" spans="1:13">
      <c r="A5110" s="158"/>
      <c r="B5110" s="391">
        <f>IFERROR(VLOOKUP('6.3 Sustained interruptions'!$D5110,'Incident earliest date'!$D:$F,2,FALSE),'6.3 Sustained interruptions'!E5110*1)</f>
        <v>0</v>
      </c>
      <c r="C5110" s="353">
        <f>'6.3 Sustained interruptions'!K5110</f>
        <v>0</v>
      </c>
      <c r="D5110" s="353">
        <f>'6.3 Sustained interruptions'!L5110</f>
        <v>0</v>
      </c>
      <c r="E5110" s="353">
        <f>'6.3 Sustained interruptions'!N5110</f>
        <v>0</v>
      </c>
      <c r="F5110" s="353">
        <f>'6.3 Sustained interruptions'!O5110</f>
        <v>0</v>
      </c>
      <c r="G5110" s="353">
        <f>IFERROR(VLOOKUP(C5110,'6.2.4 STPIS Customer summary'!$D$12:$H$17,5,FALSE),0)</f>
        <v>0</v>
      </c>
      <c r="H5110" s="353">
        <f>IF(B5110=0,0,'6.2.4 STPIS Customer summary'!$H$17)</f>
        <v>0</v>
      </c>
      <c r="I5110" s="350" t="str">
        <f>IF(B5110=0,"",IF(ISERROR(VLOOKUP(D5110,Lookups!$F$3:$F$18,1,FALSE)),1,0))</f>
        <v/>
      </c>
      <c r="J5110" s="392" t="str">
        <f t="shared" si="237"/>
        <v/>
      </c>
      <c r="K5110" s="392" t="str">
        <f t="shared" si="238"/>
        <v/>
      </c>
      <c r="L5110" s="393" t="str">
        <f t="shared" si="239"/>
        <v/>
      </c>
      <c r="M5110" s="108"/>
    </row>
    <row r="5111" spans="1:13">
      <c r="A5111" s="158"/>
      <c r="B5111" s="391">
        <f>IFERROR(VLOOKUP('6.3 Sustained interruptions'!$D5111,'Incident earliest date'!$D:$F,2,FALSE),'6.3 Sustained interruptions'!E5111*1)</f>
        <v>0</v>
      </c>
      <c r="C5111" s="353">
        <f>'6.3 Sustained interruptions'!K5111</f>
        <v>0</v>
      </c>
      <c r="D5111" s="353">
        <f>'6.3 Sustained interruptions'!L5111</f>
        <v>0</v>
      </c>
      <c r="E5111" s="353">
        <f>'6.3 Sustained interruptions'!N5111</f>
        <v>0</v>
      </c>
      <c r="F5111" s="353">
        <f>'6.3 Sustained interruptions'!O5111</f>
        <v>0</v>
      </c>
      <c r="G5111" s="353">
        <f>IFERROR(VLOOKUP(C5111,'6.2.4 STPIS Customer summary'!$D$12:$H$17,5,FALSE),0)</f>
        <v>0</v>
      </c>
      <c r="H5111" s="353">
        <f>IF(B5111=0,0,'6.2.4 STPIS Customer summary'!$H$17)</f>
        <v>0</v>
      </c>
      <c r="I5111" s="350" t="str">
        <f>IF(B5111=0,"",IF(ISERROR(VLOOKUP(D5111,Lookups!$F$3:$F$18,1,FALSE)),1,0))</f>
        <v/>
      </c>
      <c r="J5111" s="392" t="str">
        <f t="shared" si="237"/>
        <v/>
      </c>
      <c r="K5111" s="392" t="str">
        <f t="shared" si="238"/>
        <v/>
      </c>
      <c r="L5111" s="393" t="str">
        <f t="shared" si="239"/>
        <v/>
      </c>
      <c r="M5111" s="108"/>
    </row>
    <row r="5112" spans="1:13">
      <c r="A5112" s="158"/>
      <c r="B5112" s="391">
        <f>IFERROR(VLOOKUP('6.3 Sustained interruptions'!$D5112,'Incident earliest date'!$D:$F,2,FALSE),'6.3 Sustained interruptions'!E5112*1)</f>
        <v>0</v>
      </c>
      <c r="C5112" s="353">
        <f>'6.3 Sustained interruptions'!K5112</f>
        <v>0</v>
      </c>
      <c r="D5112" s="353">
        <f>'6.3 Sustained interruptions'!L5112</f>
        <v>0</v>
      </c>
      <c r="E5112" s="353">
        <f>'6.3 Sustained interruptions'!N5112</f>
        <v>0</v>
      </c>
      <c r="F5112" s="353">
        <f>'6.3 Sustained interruptions'!O5112</f>
        <v>0</v>
      </c>
      <c r="G5112" s="353">
        <f>IFERROR(VLOOKUP(C5112,'6.2.4 STPIS Customer summary'!$D$12:$H$17,5,FALSE),0)</f>
        <v>0</v>
      </c>
      <c r="H5112" s="353">
        <f>IF(B5112=0,0,'6.2.4 STPIS Customer summary'!$H$17)</f>
        <v>0</v>
      </c>
      <c r="I5112" s="350" t="str">
        <f>IF(B5112=0,"",IF(ISERROR(VLOOKUP(D5112,Lookups!$F$3:$F$18,1,FALSE)),1,0))</f>
        <v/>
      </c>
      <c r="J5112" s="392" t="str">
        <f t="shared" si="237"/>
        <v/>
      </c>
      <c r="K5112" s="392" t="str">
        <f t="shared" si="238"/>
        <v/>
      </c>
      <c r="L5112" s="393" t="str">
        <f t="shared" si="239"/>
        <v/>
      </c>
      <c r="M5112" s="108"/>
    </row>
    <row r="5113" spans="1:13">
      <c r="A5113" s="158"/>
      <c r="B5113" s="391">
        <f>IFERROR(VLOOKUP('6.3 Sustained interruptions'!$D5113,'Incident earliest date'!$D:$F,2,FALSE),'6.3 Sustained interruptions'!E5113*1)</f>
        <v>0</v>
      </c>
      <c r="C5113" s="353">
        <f>'6.3 Sustained interruptions'!K5113</f>
        <v>0</v>
      </c>
      <c r="D5113" s="353">
        <f>'6.3 Sustained interruptions'!L5113</f>
        <v>0</v>
      </c>
      <c r="E5113" s="353">
        <f>'6.3 Sustained interruptions'!N5113</f>
        <v>0</v>
      </c>
      <c r="F5113" s="353">
        <f>'6.3 Sustained interruptions'!O5113</f>
        <v>0</v>
      </c>
      <c r="G5113" s="353">
        <f>IFERROR(VLOOKUP(C5113,'6.2.4 STPIS Customer summary'!$D$12:$H$17,5,FALSE),0)</f>
        <v>0</v>
      </c>
      <c r="H5113" s="353">
        <f>IF(B5113=0,0,'6.2.4 STPIS Customer summary'!$H$17)</f>
        <v>0</v>
      </c>
      <c r="I5113" s="350" t="str">
        <f>IF(B5113=0,"",IF(ISERROR(VLOOKUP(D5113,Lookups!$F$3:$F$18,1,FALSE)),1,0))</f>
        <v/>
      </c>
      <c r="J5113" s="392" t="str">
        <f t="shared" si="237"/>
        <v/>
      </c>
      <c r="K5113" s="392" t="str">
        <f t="shared" si="238"/>
        <v/>
      </c>
      <c r="L5113" s="393" t="str">
        <f t="shared" si="239"/>
        <v/>
      </c>
      <c r="M5113" s="108"/>
    </row>
    <row r="5114" spans="1:13">
      <c r="A5114" s="158"/>
      <c r="B5114" s="391">
        <f>IFERROR(VLOOKUP('6.3 Sustained interruptions'!$D5114,'Incident earliest date'!$D:$F,2,FALSE),'6.3 Sustained interruptions'!E5114*1)</f>
        <v>0</v>
      </c>
      <c r="C5114" s="353">
        <f>'6.3 Sustained interruptions'!K5114</f>
        <v>0</v>
      </c>
      <c r="D5114" s="353">
        <f>'6.3 Sustained interruptions'!L5114</f>
        <v>0</v>
      </c>
      <c r="E5114" s="353">
        <f>'6.3 Sustained interruptions'!N5114</f>
        <v>0</v>
      </c>
      <c r="F5114" s="353">
        <f>'6.3 Sustained interruptions'!O5114</f>
        <v>0</v>
      </c>
      <c r="G5114" s="353">
        <f>IFERROR(VLOOKUP(C5114,'6.2.4 STPIS Customer summary'!$D$12:$H$17,5,FALSE),0)</f>
        <v>0</v>
      </c>
      <c r="H5114" s="353">
        <f>IF(B5114=0,0,'6.2.4 STPIS Customer summary'!$H$17)</f>
        <v>0</v>
      </c>
      <c r="I5114" s="350" t="str">
        <f>IF(B5114=0,"",IF(ISERROR(VLOOKUP(D5114,Lookups!$F$3:$F$18,1,FALSE)),1,0))</f>
        <v/>
      </c>
      <c r="J5114" s="392" t="str">
        <f t="shared" si="237"/>
        <v/>
      </c>
      <c r="K5114" s="392" t="str">
        <f t="shared" si="238"/>
        <v/>
      </c>
      <c r="L5114" s="393" t="str">
        <f t="shared" si="239"/>
        <v/>
      </c>
      <c r="M5114" s="108"/>
    </row>
    <row r="5115" spans="1:13">
      <c r="A5115" s="158"/>
      <c r="B5115" s="391">
        <f>IFERROR(VLOOKUP('6.3 Sustained interruptions'!$D5115,'Incident earliest date'!$D:$F,2,FALSE),'6.3 Sustained interruptions'!E5115*1)</f>
        <v>0</v>
      </c>
      <c r="C5115" s="353">
        <f>'6.3 Sustained interruptions'!K5115</f>
        <v>0</v>
      </c>
      <c r="D5115" s="353">
        <f>'6.3 Sustained interruptions'!L5115</f>
        <v>0</v>
      </c>
      <c r="E5115" s="353">
        <f>'6.3 Sustained interruptions'!N5115</f>
        <v>0</v>
      </c>
      <c r="F5115" s="353">
        <f>'6.3 Sustained interruptions'!O5115</f>
        <v>0</v>
      </c>
      <c r="G5115" s="353">
        <f>IFERROR(VLOOKUP(C5115,'6.2.4 STPIS Customer summary'!$D$12:$H$17,5,FALSE),0)</f>
        <v>0</v>
      </c>
      <c r="H5115" s="353">
        <f>IF(B5115=0,0,'6.2.4 STPIS Customer summary'!$H$17)</f>
        <v>0</v>
      </c>
      <c r="I5115" s="350" t="str">
        <f>IF(B5115=0,"",IF(ISERROR(VLOOKUP(D5115,Lookups!$F$3:$F$18,1,FALSE)),1,0))</f>
        <v/>
      </c>
      <c r="J5115" s="392" t="str">
        <f t="shared" si="237"/>
        <v/>
      </c>
      <c r="K5115" s="392" t="str">
        <f t="shared" si="238"/>
        <v/>
      </c>
      <c r="L5115" s="393" t="str">
        <f t="shared" si="239"/>
        <v/>
      </c>
      <c r="M5115" s="108"/>
    </row>
    <row r="5116" spans="1:13">
      <c r="A5116" s="158"/>
      <c r="B5116" s="391">
        <f>IFERROR(VLOOKUP('6.3 Sustained interruptions'!$D5116,'Incident earliest date'!$D:$F,2,FALSE),'6.3 Sustained interruptions'!E5116*1)</f>
        <v>0</v>
      </c>
      <c r="C5116" s="353">
        <f>'6.3 Sustained interruptions'!K5116</f>
        <v>0</v>
      </c>
      <c r="D5116" s="353">
        <f>'6.3 Sustained interruptions'!L5116</f>
        <v>0</v>
      </c>
      <c r="E5116" s="353">
        <f>'6.3 Sustained interruptions'!N5116</f>
        <v>0</v>
      </c>
      <c r="F5116" s="353">
        <f>'6.3 Sustained interruptions'!O5116</f>
        <v>0</v>
      </c>
      <c r="G5116" s="353">
        <f>IFERROR(VLOOKUP(C5116,'6.2.4 STPIS Customer summary'!$D$12:$H$17,5,FALSE),0)</f>
        <v>0</v>
      </c>
      <c r="H5116" s="353">
        <f>IF(B5116=0,0,'6.2.4 STPIS Customer summary'!$H$17)</f>
        <v>0</v>
      </c>
      <c r="I5116" s="350" t="str">
        <f>IF(B5116=0,"",IF(ISERROR(VLOOKUP(D5116,Lookups!$F$3:$F$18,1,FALSE)),1,0))</f>
        <v/>
      </c>
      <c r="J5116" s="392" t="str">
        <f t="shared" si="237"/>
        <v/>
      </c>
      <c r="K5116" s="392" t="str">
        <f t="shared" si="238"/>
        <v/>
      </c>
      <c r="L5116" s="393" t="str">
        <f t="shared" si="239"/>
        <v/>
      </c>
      <c r="M5116" s="108"/>
    </row>
    <row r="5117" spans="1:13">
      <c r="A5117" s="158"/>
      <c r="B5117" s="391">
        <f>IFERROR(VLOOKUP('6.3 Sustained interruptions'!$D5117,'Incident earliest date'!$D:$F,2,FALSE),'6.3 Sustained interruptions'!E5117*1)</f>
        <v>0</v>
      </c>
      <c r="C5117" s="353">
        <f>'6.3 Sustained interruptions'!K5117</f>
        <v>0</v>
      </c>
      <c r="D5117" s="353">
        <f>'6.3 Sustained interruptions'!L5117</f>
        <v>0</v>
      </c>
      <c r="E5117" s="353">
        <f>'6.3 Sustained interruptions'!N5117</f>
        <v>0</v>
      </c>
      <c r="F5117" s="353">
        <f>'6.3 Sustained interruptions'!O5117</f>
        <v>0</v>
      </c>
      <c r="G5117" s="353">
        <f>IFERROR(VLOOKUP(C5117,'6.2.4 STPIS Customer summary'!$D$12:$H$17,5,FALSE),0)</f>
        <v>0</v>
      </c>
      <c r="H5117" s="353">
        <f>IF(B5117=0,0,'6.2.4 STPIS Customer summary'!$H$17)</f>
        <v>0</v>
      </c>
      <c r="I5117" s="350" t="str">
        <f>IF(B5117=0,"",IF(ISERROR(VLOOKUP(D5117,Lookups!$F$3:$F$18,1,FALSE)),1,0))</f>
        <v/>
      </c>
      <c r="J5117" s="392" t="str">
        <f t="shared" si="237"/>
        <v/>
      </c>
      <c r="K5117" s="392" t="str">
        <f t="shared" si="238"/>
        <v/>
      </c>
      <c r="L5117" s="393" t="str">
        <f t="shared" si="239"/>
        <v/>
      </c>
      <c r="M5117" s="108"/>
    </row>
    <row r="5118" spans="1:13">
      <c r="A5118" s="158"/>
      <c r="B5118" s="391">
        <f>IFERROR(VLOOKUP('6.3 Sustained interruptions'!$D5118,'Incident earliest date'!$D:$F,2,FALSE),'6.3 Sustained interruptions'!E5118*1)</f>
        <v>0</v>
      </c>
      <c r="C5118" s="353">
        <f>'6.3 Sustained interruptions'!K5118</f>
        <v>0</v>
      </c>
      <c r="D5118" s="353">
        <f>'6.3 Sustained interruptions'!L5118</f>
        <v>0</v>
      </c>
      <c r="E5118" s="353">
        <f>'6.3 Sustained interruptions'!N5118</f>
        <v>0</v>
      </c>
      <c r="F5118" s="353">
        <f>'6.3 Sustained interruptions'!O5118</f>
        <v>0</v>
      </c>
      <c r="G5118" s="353">
        <f>IFERROR(VLOOKUP(C5118,'6.2.4 STPIS Customer summary'!$D$12:$H$17,5,FALSE),0)</f>
        <v>0</v>
      </c>
      <c r="H5118" s="353">
        <f>IF(B5118=0,0,'6.2.4 STPIS Customer summary'!$H$17)</f>
        <v>0</v>
      </c>
      <c r="I5118" s="350" t="str">
        <f>IF(B5118=0,"",IF(ISERROR(VLOOKUP(D5118,Lookups!$F$3:$F$18,1,FALSE)),1,0))</f>
        <v/>
      </c>
      <c r="J5118" s="392" t="str">
        <f t="shared" si="237"/>
        <v/>
      </c>
      <c r="K5118" s="392" t="str">
        <f t="shared" si="238"/>
        <v/>
      </c>
      <c r="L5118" s="393" t="str">
        <f t="shared" si="239"/>
        <v/>
      </c>
      <c r="M5118" s="108"/>
    </row>
    <row r="5119" spans="1:13">
      <c r="A5119" s="158"/>
      <c r="B5119" s="391">
        <f>IFERROR(VLOOKUP('6.3 Sustained interruptions'!$D5119,'Incident earliest date'!$D:$F,2,FALSE),'6.3 Sustained interruptions'!E5119*1)</f>
        <v>0</v>
      </c>
      <c r="C5119" s="353">
        <f>'6.3 Sustained interruptions'!K5119</f>
        <v>0</v>
      </c>
      <c r="D5119" s="353">
        <f>'6.3 Sustained interruptions'!L5119</f>
        <v>0</v>
      </c>
      <c r="E5119" s="353">
        <f>'6.3 Sustained interruptions'!N5119</f>
        <v>0</v>
      </c>
      <c r="F5119" s="353">
        <f>'6.3 Sustained interruptions'!O5119</f>
        <v>0</v>
      </c>
      <c r="G5119" s="353">
        <f>IFERROR(VLOOKUP(C5119,'6.2.4 STPIS Customer summary'!$D$12:$H$17,5,FALSE),0)</f>
        <v>0</v>
      </c>
      <c r="H5119" s="353">
        <f>IF(B5119=0,0,'6.2.4 STPIS Customer summary'!$H$17)</f>
        <v>0</v>
      </c>
      <c r="I5119" s="350" t="str">
        <f>IF(B5119=0,"",IF(ISERROR(VLOOKUP(D5119,Lookups!$F$3:$F$18,1,FALSE)),1,0))</f>
        <v/>
      </c>
      <c r="J5119" s="392" t="str">
        <f t="shared" si="237"/>
        <v/>
      </c>
      <c r="K5119" s="392" t="str">
        <f t="shared" si="238"/>
        <v/>
      </c>
      <c r="L5119" s="393" t="str">
        <f t="shared" si="239"/>
        <v/>
      </c>
      <c r="M5119" s="108"/>
    </row>
    <row r="5120" spans="1:13">
      <c r="A5120" s="158"/>
      <c r="B5120" s="391">
        <f>IFERROR(VLOOKUP('6.3 Sustained interruptions'!$D5120,'Incident earliest date'!$D:$F,2,FALSE),'6.3 Sustained interruptions'!E5120*1)</f>
        <v>0</v>
      </c>
      <c r="C5120" s="353">
        <f>'6.3 Sustained interruptions'!K5120</f>
        <v>0</v>
      </c>
      <c r="D5120" s="353">
        <f>'6.3 Sustained interruptions'!L5120</f>
        <v>0</v>
      </c>
      <c r="E5120" s="353">
        <f>'6.3 Sustained interruptions'!N5120</f>
        <v>0</v>
      </c>
      <c r="F5120" s="353">
        <f>'6.3 Sustained interruptions'!O5120</f>
        <v>0</v>
      </c>
      <c r="G5120" s="353">
        <f>IFERROR(VLOOKUP(C5120,'6.2.4 STPIS Customer summary'!$D$12:$H$17,5,FALSE),0)</f>
        <v>0</v>
      </c>
      <c r="H5120" s="353">
        <f>IF(B5120=0,0,'6.2.4 STPIS Customer summary'!$H$17)</f>
        <v>0</v>
      </c>
      <c r="I5120" s="350" t="str">
        <f>IF(B5120=0,"",IF(ISERROR(VLOOKUP(D5120,Lookups!$F$3:$F$18,1,FALSE)),1,0))</f>
        <v/>
      </c>
      <c r="J5120" s="392" t="str">
        <f t="shared" si="237"/>
        <v/>
      </c>
      <c r="K5120" s="392" t="str">
        <f t="shared" si="238"/>
        <v/>
      </c>
      <c r="L5120" s="393" t="str">
        <f t="shared" si="239"/>
        <v/>
      </c>
      <c r="M5120" s="108"/>
    </row>
    <row r="5121" spans="1:13">
      <c r="A5121" s="158"/>
      <c r="B5121" s="391">
        <f>IFERROR(VLOOKUP('6.3 Sustained interruptions'!$D5121,'Incident earliest date'!$D:$F,2,FALSE),'6.3 Sustained interruptions'!E5121*1)</f>
        <v>0</v>
      </c>
      <c r="C5121" s="353">
        <f>'6.3 Sustained interruptions'!K5121</f>
        <v>0</v>
      </c>
      <c r="D5121" s="353">
        <f>'6.3 Sustained interruptions'!L5121</f>
        <v>0</v>
      </c>
      <c r="E5121" s="353">
        <f>'6.3 Sustained interruptions'!N5121</f>
        <v>0</v>
      </c>
      <c r="F5121" s="353">
        <f>'6.3 Sustained interruptions'!O5121</f>
        <v>0</v>
      </c>
      <c r="G5121" s="353">
        <f>IFERROR(VLOOKUP(C5121,'6.2.4 STPIS Customer summary'!$D$12:$H$17,5,FALSE),0)</f>
        <v>0</v>
      </c>
      <c r="H5121" s="353">
        <f>IF(B5121=0,0,'6.2.4 STPIS Customer summary'!$H$17)</f>
        <v>0</v>
      </c>
      <c r="I5121" s="350" t="str">
        <f>IF(B5121=0,"",IF(ISERROR(VLOOKUP(D5121,Lookups!$F$3:$F$18,1,FALSE)),1,0))</f>
        <v/>
      </c>
      <c r="J5121" s="392" t="str">
        <f t="shared" si="237"/>
        <v/>
      </c>
      <c r="K5121" s="392" t="str">
        <f t="shared" si="238"/>
        <v/>
      </c>
      <c r="L5121" s="393" t="str">
        <f t="shared" si="239"/>
        <v/>
      </c>
      <c r="M5121" s="108"/>
    </row>
    <row r="5122" spans="1:13">
      <c r="A5122" s="158"/>
      <c r="B5122" s="391">
        <f>IFERROR(VLOOKUP('6.3 Sustained interruptions'!$D5122,'Incident earliest date'!$D:$F,2,FALSE),'6.3 Sustained interruptions'!E5122*1)</f>
        <v>0</v>
      </c>
      <c r="C5122" s="353">
        <f>'6.3 Sustained interruptions'!K5122</f>
        <v>0</v>
      </c>
      <c r="D5122" s="353">
        <f>'6.3 Sustained interruptions'!L5122</f>
        <v>0</v>
      </c>
      <c r="E5122" s="353">
        <f>'6.3 Sustained interruptions'!N5122</f>
        <v>0</v>
      </c>
      <c r="F5122" s="353">
        <f>'6.3 Sustained interruptions'!O5122</f>
        <v>0</v>
      </c>
      <c r="G5122" s="353">
        <f>IFERROR(VLOOKUP(C5122,'6.2.4 STPIS Customer summary'!$D$12:$H$17,5,FALSE),0)</f>
        <v>0</v>
      </c>
      <c r="H5122" s="353">
        <f>IF(B5122=0,0,'6.2.4 STPIS Customer summary'!$H$17)</f>
        <v>0</v>
      </c>
      <c r="I5122" s="350" t="str">
        <f>IF(B5122=0,"",IF(ISERROR(VLOOKUP(D5122,Lookups!$F$3:$F$18,1,FALSE)),1,0))</f>
        <v/>
      </c>
      <c r="J5122" s="392" t="str">
        <f t="shared" si="237"/>
        <v/>
      </c>
      <c r="K5122" s="392" t="str">
        <f t="shared" si="238"/>
        <v/>
      </c>
      <c r="L5122" s="393" t="str">
        <f t="shared" si="239"/>
        <v/>
      </c>
      <c r="M5122" s="108"/>
    </row>
    <row r="5123" spans="1:13">
      <c r="A5123" s="158"/>
      <c r="B5123" s="391">
        <f>IFERROR(VLOOKUP('6.3 Sustained interruptions'!$D5123,'Incident earliest date'!$D:$F,2,FALSE),'6.3 Sustained interruptions'!E5123*1)</f>
        <v>0</v>
      </c>
      <c r="C5123" s="353">
        <f>'6.3 Sustained interruptions'!K5123</f>
        <v>0</v>
      </c>
      <c r="D5123" s="353">
        <f>'6.3 Sustained interruptions'!L5123</f>
        <v>0</v>
      </c>
      <c r="E5123" s="353">
        <f>'6.3 Sustained interruptions'!N5123</f>
        <v>0</v>
      </c>
      <c r="F5123" s="353">
        <f>'6.3 Sustained interruptions'!O5123</f>
        <v>0</v>
      </c>
      <c r="G5123" s="353">
        <f>IFERROR(VLOOKUP(C5123,'6.2.4 STPIS Customer summary'!$D$12:$H$17,5,FALSE),0)</f>
        <v>0</v>
      </c>
      <c r="H5123" s="353">
        <f>IF(B5123=0,0,'6.2.4 STPIS Customer summary'!$H$17)</f>
        <v>0</v>
      </c>
      <c r="I5123" s="350" t="str">
        <f>IF(B5123=0,"",IF(ISERROR(VLOOKUP(D5123,Lookups!$F$3:$F$18,1,FALSE)),1,0))</f>
        <v/>
      </c>
      <c r="J5123" s="392" t="str">
        <f t="shared" si="237"/>
        <v/>
      </c>
      <c r="K5123" s="392" t="str">
        <f t="shared" si="238"/>
        <v/>
      </c>
      <c r="L5123" s="393" t="str">
        <f t="shared" si="239"/>
        <v/>
      </c>
      <c r="M5123" s="108"/>
    </row>
    <row r="5124" spans="1:13">
      <c r="A5124" s="158"/>
      <c r="B5124" s="391">
        <f>IFERROR(VLOOKUP('6.3 Sustained interruptions'!$D5124,'Incident earliest date'!$D:$F,2,FALSE),'6.3 Sustained interruptions'!E5124*1)</f>
        <v>0</v>
      </c>
      <c r="C5124" s="353">
        <f>'6.3 Sustained interruptions'!K5124</f>
        <v>0</v>
      </c>
      <c r="D5124" s="353">
        <f>'6.3 Sustained interruptions'!L5124</f>
        <v>0</v>
      </c>
      <c r="E5124" s="353">
        <f>'6.3 Sustained interruptions'!N5124</f>
        <v>0</v>
      </c>
      <c r="F5124" s="353">
        <f>'6.3 Sustained interruptions'!O5124</f>
        <v>0</v>
      </c>
      <c r="G5124" s="353">
        <f>IFERROR(VLOOKUP(C5124,'6.2.4 STPIS Customer summary'!$D$12:$H$17,5,FALSE),0)</f>
        <v>0</v>
      </c>
      <c r="H5124" s="353">
        <f>IF(B5124=0,0,'6.2.4 STPIS Customer summary'!$H$17)</f>
        <v>0</v>
      </c>
      <c r="I5124" s="350" t="str">
        <f>IF(B5124=0,"",IF(ISERROR(VLOOKUP(D5124,Lookups!$F$3:$F$18,1,FALSE)),1,0))</f>
        <v/>
      </c>
      <c r="J5124" s="392" t="str">
        <f t="shared" si="237"/>
        <v/>
      </c>
      <c r="K5124" s="392" t="str">
        <f t="shared" si="238"/>
        <v/>
      </c>
      <c r="L5124" s="393" t="str">
        <f t="shared" si="239"/>
        <v/>
      </c>
      <c r="M5124" s="108"/>
    </row>
    <row r="5125" spans="1:13">
      <c r="A5125" s="158"/>
      <c r="B5125" s="391">
        <f>IFERROR(VLOOKUP('6.3 Sustained interruptions'!$D5125,'Incident earliest date'!$D:$F,2,FALSE),'6.3 Sustained interruptions'!E5125*1)</f>
        <v>0</v>
      </c>
      <c r="C5125" s="353">
        <f>'6.3 Sustained interruptions'!K5125</f>
        <v>0</v>
      </c>
      <c r="D5125" s="353">
        <f>'6.3 Sustained interruptions'!L5125</f>
        <v>0</v>
      </c>
      <c r="E5125" s="353">
        <f>'6.3 Sustained interruptions'!N5125</f>
        <v>0</v>
      </c>
      <c r="F5125" s="353">
        <f>'6.3 Sustained interruptions'!O5125</f>
        <v>0</v>
      </c>
      <c r="G5125" s="353">
        <f>IFERROR(VLOOKUP(C5125,'6.2.4 STPIS Customer summary'!$D$12:$H$17,5,FALSE),0)</f>
        <v>0</v>
      </c>
      <c r="H5125" s="353">
        <f>IF(B5125=0,0,'6.2.4 STPIS Customer summary'!$H$17)</f>
        <v>0</v>
      </c>
      <c r="I5125" s="350" t="str">
        <f>IF(B5125=0,"",IF(ISERROR(VLOOKUP(D5125,Lookups!$F$3:$F$18,1,FALSE)),1,0))</f>
        <v/>
      </c>
      <c r="J5125" s="392" t="str">
        <f t="shared" si="237"/>
        <v/>
      </c>
      <c r="K5125" s="392" t="str">
        <f t="shared" si="238"/>
        <v/>
      </c>
      <c r="L5125" s="393" t="str">
        <f t="shared" si="239"/>
        <v/>
      </c>
      <c r="M5125" s="108"/>
    </row>
    <row r="5126" spans="1:13">
      <c r="A5126" s="158"/>
      <c r="B5126" s="391">
        <f>IFERROR(VLOOKUP('6.3 Sustained interruptions'!$D5126,'Incident earliest date'!$D:$F,2,FALSE),'6.3 Sustained interruptions'!E5126*1)</f>
        <v>0</v>
      </c>
      <c r="C5126" s="353">
        <f>'6.3 Sustained interruptions'!K5126</f>
        <v>0</v>
      </c>
      <c r="D5126" s="353">
        <f>'6.3 Sustained interruptions'!L5126</f>
        <v>0</v>
      </c>
      <c r="E5126" s="353">
        <f>'6.3 Sustained interruptions'!N5126</f>
        <v>0</v>
      </c>
      <c r="F5126" s="353">
        <f>'6.3 Sustained interruptions'!O5126</f>
        <v>0</v>
      </c>
      <c r="G5126" s="353">
        <f>IFERROR(VLOOKUP(C5126,'6.2.4 STPIS Customer summary'!$D$12:$H$17,5,FALSE),0)</f>
        <v>0</v>
      </c>
      <c r="H5126" s="353">
        <f>IF(B5126=0,0,'6.2.4 STPIS Customer summary'!$H$17)</f>
        <v>0</v>
      </c>
      <c r="I5126" s="350" t="str">
        <f>IF(B5126=0,"",IF(ISERROR(VLOOKUP(D5126,Lookups!$F$3:$F$18,1,FALSE)),1,0))</f>
        <v/>
      </c>
      <c r="J5126" s="392" t="str">
        <f t="shared" si="237"/>
        <v/>
      </c>
      <c r="K5126" s="392" t="str">
        <f t="shared" si="238"/>
        <v/>
      </c>
      <c r="L5126" s="393" t="str">
        <f t="shared" si="239"/>
        <v/>
      </c>
      <c r="M5126" s="108"/>
    </row>
    <row r="5127" spans="1:13">
      <c r="A5127" s="158"/>
      <c r="B5127" s="391">
        <f>IFERROR(VLOOKUP('6.3 Sustained interruptions'!$D5127,'Incident earliest date'!$D:$F,2,FALSE),'6.3 Sustained interruptions'!E5127*1)</f>
        <v>0</v>
      </c>
      <c r="C5127" s="353">
        <f>'6.3 Sustained interruptions'!K5127</f>
        <v>0</v>
      </c>
      <c r="D5127" s="353">
        <f>'6.3 Sustained interruptions'!L5127</f>
        <v>0</v>
      </c>
      <c r="E5127" s="353">
        <f>'6.3 Sustained interruptions'!N5127</f>
        <v>0</v>
      </c>
      <c r="F5127" s="353">
        <f>'6.3 Sustained interruptions'!O5127</f>
        <v>0</v>
      </c>
      <c r="G5127" s="353">
        <f>IFERROR(VLOOKUP(C5127,'6.2.4 STPIS Customer summary'!$D$12:$H$17,5,FALSE),0)</f>
        <v>0</v>
      </c>
      <c r="H5127" s="353">
        <f>IF(B5127=0,0,'6.2.4 STPIS Customer summary'!$H$17)</f>
        <v>0</v>
      </c>
      <c r="I5127" s="350" t="str">
        <f>IF(B5127=0,"",IF(ISERROR(VLOOKUP(D5127,Lookups!$F$3:$F$18,1,FALSE)),1,0))</f>
        <v/>
      </c>
      <c r="J5127" s="392" t="str">
        <f t="shared" si="237"/>
        <v/>
      </c>
      <c r="K5127" s="392" t="str">
        <f t="shared" si="238"/>
        <v/>
      </c>
      <c r="L5127" s="393" t="str">
        <f t="shared" si="239"/>
        <v/>
      </c>
      <c r="M5127" s="108"/>
    </row>
    <row r="5128" spans="1:13">
      <c r="A5128" s="158"/>
      <c r="B5128" s="391">
        <f>IFERROR(VLOOKUP('6.3 Sustained interruptions'!$D5128,'Incident earliest date'!$D:$F,2,FALSE),'6.3 Sustained interruptions'!E5128*1)</f>
        <v>0</v>
      </c>
      <c r="C5128" s="353">
        <f>'6.3 Sustained interruptions'!K5128</f>
        <v>0</v>
      </c>
      <c r="D5128" s="353">
        <f>'6.3 Sustained interruptions'!L5128</f>
        <v>0</v>
      </c>
      <c r="E5128" s="353">
        <f>'6.3 Sustained interruptions'!N5128</f>
        <v>0</v>
      </c>
      <c r="F5128" s="353">
        <f>'6.3 Sustained interruptions'!O5128</f>
        <v>0</v>
      </c>
      <c r="G5128" s="353">
        <f>IFERROR(VLOOKUP(C5128,'6.2.4 STPIS Customer summary'!$D$12:$H$17,5,FALSE),0)</f>
        <v>0</v>
      </c>
      <c r="H5128" s="353">
        <f>IF(B5128=0,0,'6.2.4 STPIS Customer summary'!$H$17)</f>
        <v>0</v>
      </c>
      <c r="I5128" s="350" t="str">
        <f>IF(B5128=0,"",IF(ISERROR(VLOOKUP(D5128,Lookups!$F$3:$F$18,1,FALSE)),1,0))</f>
        <v/>
      </c>
      <c r="J5128" s="392" t="str">
        <f t="shared" si="237"/>
        <v/>
      </c>
      <c r="K5128" s="392" t="str">
        <f t="shared" si="238"/>
        <v/>
      </c>
      <c r="L5128" s="393" t="str">
        <f t="shared" si="239"/>
        <v/>
      </c>
      <c r="M5128" s="108"/>
    </row>
    <row r="5129" spans="1:13">
      <c r="A5129" s="158"/>
      <c r="B5129" s="391">
        <f>IFERROR(VLOOKUP('6.3 Sustained interruptions'!$D5129,'Incident earliest date'!$D:$F,2,FALSE),'6.3 Sustained interruptions'!E5129*1)</f>
        <v>0</v>
      </c>
      <c r="C5129" s="353">
        <f>'6.3 Sustained interruptions'!K5129</f>
        <v>0</v>
      </c>
      <c r="D5129" s="353">
        <f>'6.3 Sustained interruptions'!L5129</f>
        <v>0</v>
      </c>
      <c r="E5129" s="353">
        <f>'6.3 Sustained interruptions'!N5129</f>
        <v>0</v>
      </c>
      <c r="F5129" s="353">
        <f>'6.3 Sustained interruptions'!O5129</f>
        <v>0</v>
      </c>
      <c r="G5129" s="353">
        <f>IFERROR(VLOOKUP(C5129,'6.2.4 STPIS Customer summary'!$D$12:$H$17,5,FALSE),0)</f>
        <v>0</v>
      </c>
      <c r="H5129" s="353">
        <f>IF(B5129=0,0,'6.2.4 STPIS Customer summary'!$H$17)</f>
        <v>0</v>
      </c>
      <c r="I5129" s="350" t="str">
        <f>IF(B5129=0,"",IF(ISERROR(VLOOKUP(D5129,Lookups!$F$3:$F$18,1,FALSE)),1,0))</f>
        <v/>
      </c>
      <c r="J5129" s="392" t="str">
        <f t="shared" si="237"/>
        <v/>
      </c>
      <c r="K5129" s="392" t="str">
        <f t="shared" si="238"/>
        <v/>
      </c>
      <c r="L5129" s="393" t="str">
        <f t="shared" si="239"/>
        <v/>
      </c>
      <c r="M5129" s="108"/>
    </row>
    <row r="5130" spans="1:13">
      <c r="A5130" s="158"/>
      <c r="B5130" s="391">
        <f>IFERROR(VLOOKUP('6.3 Sustained interruptions'!$D5130,'Incident earliest date'!$D:$F,2,FALSE),'6.3 Sustained interruptions'!E5130*1)</f>
        <v>0</v>
      </c>
      <c r="C5130" s="353">
        <f>'6.3 Sustained interruptions'!K5130</f>
        <v>0</v>
      </c>
      <c r="D5130" s="353">
        <f>'6.3 Sustained interruptions'!L5130</f>
        <v>0</v>
      </c>
      <c r="E5130" s="353">
        <f>'6.3 Sustained interruptions'!N5130</f>
        <v>0</v>
      </c>
      <c r="F5130" s="353">
        <f>'6.3 Sustained interruptions'!O5130</f>
        <v>0</v>
      </c>
      <c r="G5130" s="353">
        <f>IFERROR(VLOOKUP(C5130,'6.2.4 STPIS Customer summary'!$D$12:$H$17,5,FALSE),0)</f>
        <v>0</v>
      </c>
      <c r="H5130" s="353">
        <f>IF(B5130=0,0,'6.2.4 STPIS Customer summary'!$H$17)</f>
        <v>0</v>
      </c>
      <c r="I5130" s="350" t="str">
        <f>IF(B5130=0,"",IF(ISERROR(VLOOKUP(D5130,Lookups!$F$3:$F$18,1,FALSE)),1,0))</f>
        <v/>
      </c>
      <c r="J5130" s="392" t="str">
        <f t="shared" si="237"/>
        <v/>
      </c>
      <c r="K5130" s="392" t="str">
        <f t="shared" si="238"/>
        <v/>
      </c>
      <c r="L5130" s="393" t="str">
        <f t="shared" si="239"/>
        <v/>
      </c>
      <c r="M5130" s="108"/>
    </row>
    <row r="5131" spans="1:13">
      <c r="A5131" s="158"/>
      <c r="B5131" s="391">
        <f>IFERROR(VLOOKUP('6.3 Sustained interruptions'!$D5131,'Incident earliest date'!$D:$F,2,FALSE),'6.3 Sustained interruptions'!E5131*1)</f>
        <v>0</v>
      </c>
      <c r="C5131" s="353">
        <f>'6.3 Sustained interruptions'!K5131</f>
        <v>0</v>
      </c>
      <c r="D5131" s="353">
        <f>'6.3 Sustained interruptions'!L5131</f>
        <v>0</v>
      </c>
      <c r="E5131" s="353">
        <f>'6.3 Sustained interruptions'!N5131</f>
        <v>0</v>
      </c>
      <c r="F5131" s="353">
        <f>'6.3 Sustained interruptions'!O5131</f>
        <v>0</v>
      </c>
      <c r="G5131" s="353">
        <f>IFERROR(VLOOKUP(C5131,'6.2.4 STPIS Customer summary'!$D$12:$H$17,5,FALSE),0)</f>
        <v>0</v>
      </c>
      <c r="H5131" s="353">
        <f>IF(B5131=0,0,'6.2.4 STPIS Customer summary'!$H$17)</f>
        <v>0</v>
      </c>
      <c r="I5131" s="350" t="str">
        <f>IF(B5131=0,"",IF(ISERROR(VLOOKUP(D5131,Lookups!$F$3:$F$18,1,FALSE)),1,0))</f>
        <v/>
      </c>
      <c r="J5131" s="392" t="str">
        <f t="shared" si="237"/>
        <v/>
      </c>
      <c r="K5131" s="392" t="str">
        <f t="shared" si="238"/>
        <v/>
      </c>
      <c r="L5131" s="393" t="str">
        <f t="shared" si="239"/>
        <v/>
      </c>
      <c r="M5131" s="108"/>
    </row>
    <row r="5132" spans="1:13">
      <c r="A5132" s="158"/>
      <c r="B5132" s="391">
        <f>IFERROR(VLOOKUP('6.3 Sustained interruptions'!$D5132,'Incident earliest date'!$D:$F,2,FALSE),'6.3 Sustained interruptions'!E5132*1)</f>
        <v>0</v>
      </c>
      <c r="C5132" s="353">
        <f>'6.3 Sustained interruptions'!K5132</f>
        <v>0</v>
      </c>
      <c r="D5132" s="353">
        <f>'6.3 Sustained interruptions'!L5132</f>
        <v>0</v>
      </c>
      <c r="E5132" s="353">
        <f>'6.3 Sustained interruptions'!N5132</f>
        <v>0</v>
      </c>
      <c r="F5132" s="353">
        <f>'6.3 Sustained interruptions'!O5132</f>
        <v>0</v>
      </c>
      <c r="G5132" s="353">
        <f>IFERROR(VLOOKUP(C5132,'6.2.4 STPIS Customer summary'!$D$12:$H$17,5,FALSE),0)</f>
        <v>0</v>
      </c>
      <c r="H5132" s="353">
        <f>IF(B5132=0,0,'6.2.4 STPIS Customer summary'!$H$17)</f>
        <v>0</v>
      </c>
      <c r="I5132" s="350" t="str">
        <f>IF(B5132=0,"",IF(ISERROR(VLOOKUP(D5132,Lookups!$F$3:$F$18,1,FALSE)),1,0))</f>
        <v/>
      </c>
      <c r="J5132" s="392" t="str">
        <f t="shared" si="237"/>
        <v/>
      </c>
      <c r="K5132" s="392" t="str">
        <f t="shared" si="238"/>
        <v/>
      </c>
      <c r="L5132" s="393" t="str">
        <f t="shared" si="239"/>
        <v/>
      </c>
      <c r="M5132" s="108"/>
    </row>
    <row r="5133" spans="1:13">
      <c r="A5133" s="158"/>
      <c r="B5133" s="391">
        <f>IFERROR(VLOOKUP('6.3 Sustained interruptions'!$D5133,'Incident earliest date'!$D:$F,2,FALSE),'6.3 Sustained interruptions'!E5133*1)</f>
        <v>0</v>
      </c>
      <c r="C5133" s="353">
        <f>'6.3 Sustained interruptions'!K5133</f>
        <v>0</v>
      </c>
      <c r="D5133" s="353">
        <f>'6.3 Sustained interruptions'!L5133</f>
        <v>0</v>
      </c>
      <c r="E5133" s="353">
        <f>'6.3 Sustained interruptions'!N5133</f>
        <v>0</v>
      </c>
      <c r="F5133" s="353">
        <f>'6.3 Sustained interruptions'!O5133</f>
        <v>0</v>
      </c>
      <c r="G5133" s="353">
        <f>IFERROR(VLOOKUP(C5133,'6.2.4 STPIS Customer summary'!$D$12:$H$17,5,FALSE),0)</f>
        <v>0</v>
      </c>
      <c r="H5133" s="353">
        <f>IF(B5133=0,0,'6.2.4 STPIS Customer summary'!$H$17)</f>
        <v>0</v>
      </c>
      <c r="I5133" s="350" t="str">
        <f>IF(B5133=0,"",IF(ISERROR(VLOOKUP(D5133,Lookups!$F$3:$F$18,1,FALSE)),1,0))</f>
        <v/>
      </c>
      <c r="J5133" s="392" t="str">
        <f t="shared" si="237"/>
        <v/>
      </c>
      <c r="K5133" s="392" t="str">
        <f t="shared" si="238"/>
        <v/>
      </c>
      <c r="L5133" s="393" t="str">
        <f t="shared" si="239"/>
        <v/>
      </c>
      <c r="M5133" s="108"/>
    </row>
    <row r="5134" spans="1:13">
      <c r="A5134" s="158"/>
      <c r="B5134" s="391">
        <f>IFERROR(VLOOKUP('6.3 Sustained interruptions'!$D5134,'Incident earliest date'!$D:$F,2,FALSE),'6.3 Sustained interruptions'!E5134*1)</f>
        <v>0</v>
      </c>
      <c r="C5134" s="353">
        <f>'6.3 Sustained interruptions'!K5134</f>
        <v>0</v>
      </c>
      <c r="D5134" s="353">
        <f>'6.3 Sustained interruptions'!L5134</f>
        <v>0</v>
      </c>
      <c r="E5134" s="353">
        <f>'6.3 Sustained interruptions'!N5134</f>
        <v>0</v>
      </c>
      <c r="F5134" s="353">
        <f>'6.3 Sustained interruptions'!O5134</f>
        <v>0</v>
      </c>
      <c r="G5134" s="353">
        <f>IFERROR(VLOOKUP(C5134,'6.2.4 STPIS Customer summary'!$D$12:$H$17,5,FALSE),0)</f>
        <v>0</v>
      </c>
      <c r="H5134" s="353">
        <f>IF(B5134=0,0,'6.2.4 STPIS Customer summary'!$H$17)</f>
        <v>0</v>
      </c>
      <c r="I5134" s="350" t="str">
        <f>IF(B5134=0,"",IF(ISERROR(VLOOKUP(D5134,Lookups!$F$3:$F$18,1,FALSE)),1,0))</f>
        <v/>
      </c>
      <c r="J5134" s="392" t="str">
        <f t="shared" si="237"/>
        <v/>
      </c>
      <c r="K5134" s="392" t="str">
        <f t="shared" si="238"/>
        <v/>
      </c>
      <c r="L5134" s="393" t="str">
        <f t="shared" si="239"/>
        <v/>
      </c>
      <c r="M5134" s="108"/>
    </row>
    <row r="5135" spans="1:13">
      <c r="A5135" s="158"/>
      <c r="B5135" s="391">
        <f>IFERROR(VLOOKUP('6.3 Sustained interruptions'!$D5135,'Incident earliest date'!$D:$F,2,FALSE),'6.3 Sustained interruptions'!E5135*1)</f>
        <v>0</v>
      </c>
      <c r="C5135" s="353">
        <f>'6.3 Sustained interruptions'!K5135</f>
        <v>0</v>
      </c>
      <c r="D5135" s="353">
        <f>'6.3 Sustained interruptions'!L5135</f>
        <v>0</v>
      </c>
      <c r="E5135" s="353">
        <f>'6.3 Sustained interruptions'!N5135</f>
        <v>0</v>
      </c>
      <c r="F5135" s="353">
        <f>'6.3 Sustained interruptions'!O5135</f>
        <v>0</v>
      </c>
      <c r="G5135" s="353">
        <f>IFERROR(VLOOKUP(C5135,'6.2.4 STPIS Customer summary'!$D$12:$H$17,5,FALSE),0)</f>
        <v>0</v>
      </c>
      <c r="H5135" s="353">
        <f>IF(B5135=0,0,'6.2.4 STPIS Customer summary'!$H$17)</f>
        <v>0</v>
      </c>
      <c r="I5135" s="350" t="str">
        <f>IF(B5135=0,"",IF(ISERROR(VLOOKUP(D5135,Lookups!$F$3:$F$18,1,FALSE)),1,0))</f>
        <v/>
      </c>
      <c r="J5135" s="392" t="str">
        <f t="shared" si="237"/>
        <v/>
      </c>
      <c r="K5135" s="392" t="str">
        <f t="shared" si="238"/>
        <v/>
      </c>
      <c r="L5135" s="393" t="str">
        <f t="shared" si="239"/>
        <v/>
      </c>
      <c r="M5135" s="108"/>
    </row>
    <row r="5136" spans="1:13">
      <c r="A5136" s="158"/>
      <c r="B5136" s="391">
        <f>IFERROR(VLOOKUP('6.3 Sustained interruptions'!$D5136,'Incident earliest date'!$D:$F,2,FALSE),'6.3 Sustained interruptions'!E5136*1)</f>
        <v>0</v>
      </c>
      <c r="C5136" s="353">
        <f>'6.3 Sustained interruptions'!K5136</f>
        <v>0</v>
      </c>
      <c r="D5136" s="353">
        <f>'6.3 Sustained interruptions'!L5136</f>
        <v>0</v>
      </c>
      <c r="E5136" s="353">
        <f>'6.3 Sustained interruptions'!N5136</f>
        <v>0</v>
      </c>
      <c r="F5136" s="353">
        <f>'6.3 Sustained interruptions'!O5136</f>
        <v>0</v>
      </c>
      <c r="G5136" s="353">
        <f>IFERROR(VLOOKUP(C5136,'6.2.4 STPIS Customer summary'!$D$12:$H$17,5,FALSE),0)</f>
        <v>0</v>
      </c>
      <c r="H5136" s="353">
        <f>IF(B5136=0,0,'6.2.4 STPIS Customer summary'!$H$17)</f>
        <v>0</v>
      </c>
      <c r="I5136" s="350" t="str">
        <f>IF(B5136=0,"",IF(ISERROR(VLOOKUP(D5136,Lookups!$F$3:$F$18,1,FALSE)),1,0))</f>
        <v/>
      </c>
      <c r="J5136" s="392" t="str">
        <f t="shared" ref="J5136:J5199" si="240">IFERROR(F5136/G5136,"")</f>
        <v/>
      </c>
      <c r="K5136" s="392" t="str">
        <f t="shared" ref="K5136:K5199" si="241">IFERROR(F5136/H5136,"")</f>
        <v/>
      </c>
      <c r="L5136" s="393" t="str">
        <f t="shared" ref="L5136:L5199" si="242">IFERROR(E5136/G5136,"")</f>
        <v/>
      </c>
      <c r="M5136" s="108"/>
    </row>
    <row r="5137" spans="1:13">
      <c r="A5137" s="158"/>
      <c r="B5137" s="391">
        <f>IFERROR(VLOOKUP('6.3 Sustained interruptions'!$D5137,'Incident earliest date'!$D:$F,2,FALSE),'6.3 Sustained interruptions'!E5137*1)</f>
        <v>0</v>
      </c>
      <c r="C5137" s="353">
        <f>'6.3 Sustained interruptions'!K5137</f>
        <v>0</v>
      </c>
      <c r="D5137" s="353">
        <f>'6.3 Sustained interruptions'!L5137</f>
        <v>0</v>
      </c>
      <c r="E5137" s="353">
        <f>'6.3 Sustained interruptions'!N5137</f>
        <v>0</v>
      </c>
      <c r="F5137" s="353">
        <f>'6.3 Sustained interruptions'!O5137</f>
        <v>0</v>
      </c>
      <c r="G5137" s="353">
        <f>IFERROR(VLOOKUP(C5137,'6.2.4 STPIS Customer summary'!$D$12:$H$17,5,FALSE),0)</f>
        <v>0</v>
      </c>
      <c r="H5137" s="353">
        <f>IF(B5137=0,0,'6.2.4 STPIS Customer summary'!$H$17)</f>
        <v>0</v>
      </c>
      <c r="I5137" s="350" t="str">
        <f>IF(B5137=0,"",IF(ISERROR(VLOOKUP(D5137,Lookups!$F$3:$F$18,1,FALSE)),1,0))</f>
        <v/>
      </c>
      <c r="J5137" s="392" t="str">
        <f t="shared" si="240"/>
        <v/>
      </c>
      <c r="K5137" s="392" t="str">
        <f t="shared" si="241"/>
        <v/>
      </c>
      <c r="L5137" s="393" t="str">
        <f t="shared" si="242"/>
        <v/>
      </c>
      <c r="M5137" s="108"/>
    </row>
    <row r="5138" spans="1:13">
      <c r="A5138" s="158"/>
      <c r="B5138" s="391">
        <f>IFERROR(VLOOKUP('6.3 Sustained interruptions'!$D5138,'Incident earliest date'!$D:$F,2,FALSE),'6.3 Sustained interruptions'!E5138*1)</f>
        <v>0</v>
      </c>
      <c r="C5138" s="353">
        <f>'6.3 Sustained interruptions'!K5138</f>
        <v>0</v>
      </c>
      <c r="D5138" s="353">
        <f>'6.3 Sustained interruptions'!L5138</f>
        <v>0</v>
      </c>
      <c r="E5138" s="353">
        <f>'6.3 Sustained interruptions'!N5138</f>
        <v>0</v>
      </c>
      <c r="F5138" s="353">
        <f>'6.3 Sustained interruptions'!O5138</f>
        <v>0</v>
      </c>
      <c r="G5138" s="353">
        <f>IFERROR(VLOOKUP(C5138,'6.2.4 STPIS Customer summary'!$D$12:$H$17,5,FALSE),0)</f>
        <v>0</v>
      </c>
      <c r="H5138" s="353">
        <f>IF(B5138=0,0,'6.2.4 STPIS Customer summary'!$H$17)</f>
        <v>0</v>
      </c>
      <c r="I5138" s="350" t="str">
        <f>IF(B5138=0,"",IF(ISERROR(VLOOKUP(D5138,Lookups!$F$3:$F$18,1,FALSE)),1,0))</f>
        <v/>
      </c>
      <c r="J5138" s="392" t="str">
        <f t="shared" si="240"/>
        <v/>
      </c>
      <c r="K5138" s="392" t="str">
        <f t="shared" si="241"/>
        <v/>
      </c>
      <c r="L5138" s="393" t="str">
        <f t="shared" si="242"/>
        <v/>
      </c>
      <c r="M5138" s="108"/>
    </row>
    <row r="5139" spans="1:13">
      <c r="A5139" s="158"/>
      <c r="B5139" s="391">
        <f>IFERROR(VLOOKUP('6.3 Sustained interruptions'!$D5139,'Incident earliest date'!$D:$F,2,FALSE),'6.3 Sustained interruptions'!E5139*1)</f>
        <v>0</v>
      </c>
      <c r="C5139" s="353">
        <f>'6.3 Sustained interruptions'!K5139</f>
        <v>0</v>
      </c>
      <c r="D5139" s="353">
        <f>'6.3 Sustained interruptions'!L5139</f>
        <v>0</v>
      </c>
      <c r="E5139" s="353">
        <f>'6.3 Sustained interruptions'!N5139</f>
        <v>0</v>
      </c>
      <c r="F5139" s="353">
        <f>'6.3 Sustained interruptions'!O5139</f>
        <v>0</v>
      </c>
      <c r="G5139" s="353">
        <f>IFERROR(VLOOKUP(C5139,'6.2.4 STPIS Customer summary'!$D$12:$H$17,5,FALSE),0)</f>
        <v>0</v>
      </c>
      <c r="H5139" s="353">
        <f>IF(B5139=0,0,'6.2.4 STPIS Customer summary'!$H$17)</f>
        <v>0</v>
      </c>
      <c r="I5139" s="350" t="str">
        <f>IF(B5139=0,"",IF(ISERROR(VLOOKUP(D5139,Lookups!$F$3:$F$18,1,FALSE)),1,0))</f>
        <v/>
      </c>
      <c r="J5139" s="392" t="str">
        <f t="shared" si="240"/>
        <v/>
      </c>
      <c r="K5139" s="392" t="str">
        <f t="shared" si="241"/>
        <v/>
      </c>
      <c r="L5139" s="393" t="str">
        <f t="shared" si="242"/>
        <v/>
      </c>
      <c r="M5139" s="108"/>
    </row>
    <row r="5140" spans="1:13">
      <c r="A5140" s="158"/>
      <c r="B5140" s="391">
        <f>IFERROR(VLOOKUP('6.3 Sustained interruptions'!$D5140,'Incident earliest date'!$D:$F,2,FALSE),'6.3 Sustained interruptions'!E5140*1)</f>
        <v>0</v>
      </c>
      <c r="C5140" s="353">
        <f>'6.3 Sustained interruptions'!K5140</f>
        <v>0</v>
      </c>
      <c r="D5140" s="353">
        <f>'6.3 Sustained interruptions'!L5140</f>
        <v>0</v>
      </c>
      <c r="E5140" s="353">
        <f>'6.3 Sustained interruptions'!N5140</f>
        <v>0</v>
      </c>
      <c r="F5140" s="353">
        <f>'6.3 Sustained interruptions'!O5140</f>
        <v>0</v>
      </c>
      <c r="G5140" s="353">
        <f>IFERROR(VLOOKUP(C5140,'6.2.4 STPIS Customer summary'!$D$12:$H$17,5,FALSE),0)</f>
        <v>0</v>
      </c>
      <c r="H5140" s="353">
        <f>IF(B5140=0,0,'6.2.4 STPIS Customer summary'!$H$17)</f>
        <v>0</v>
      </c>
      <c r="I5140" s="350" t="str">
        <f>IF(B5140=0,"",IF(ISERROR(VLOOKUP(D5140,Lookups!$F$3:$F$18,1,FALSE)),1,0))</f>
        <v/>
      </c>
      <c r="J5140" s="392" t="str">
        <f t="shared" si="240"/>
        <v/>
      </c>
      <c r="K5140" s="392" t="str">
        <f t="shared" si="241"/>
        <v/>
      </c>
      <c r="L5140" s="393" t="str">
        <f t="shared" si="242"/>
        <v/>
      </c>
      <c r="M5140" s="108"/>
    </row>
    <row r="5141" spans="1:13">
      <c r="A5141" s="158"/>
      <c r="B5141" s="391">
        <f>IFERROR(VLOOKUP('6.3 Sustained interruptions'!$D5141,'Incident earliest date'!$D:$F,2,FALSE),'6.3 Sustained interruptions'!E5141*1)</f>
        <v>0</v>
      </c>
      <c r="C5141" s="353">
        <f>'6.3 Sustained interruptions'!K5141</f>
        <v>0</v>
      </c>
      <c r="D5141" s="353">
        <f>'6.3 Sustained interruptions'!L5141</f>
        <v>0</v>
      </c>
      <c r="E5141" s="353">
        <f>'6.3 Sustained interruptions'!N5141</f>
        <v>0</v>
      </c>
      <c r="F5141" s="353">
        <f>'6.3 Sustained interruptions'!O5141</f>
        <v>0</v>
      </c>
      <c r="G5141" s="353">
        <f>IFERROR(VLOOKUP(C5141,'6.2.4 STPIS Customer summary'!$D$12:$H$17,5,FALSE),0)</f>
        <v>0</v>
      </c>
      <c r="H5141" s="353">
        <f>IF(B5141=0,0,'6.2.4 STPIS Customer summary'!$H$17)</f>
        <v>0</v>
      </c>
      <c r="I5141" s="350" t="str">
        <f>IF(B5141=0,"",IF(ISERROR(VLOOKUP(D5141,Lookups!$F$3:$F$18,1,FALSE)),1,0))</f>
        <v/>
      </c>
      <c r="J5141" s="392" t="str">
        <f t="shared" si="240"/>
        <v/>
      </c>
      <c r="K5141" s="392" t="str">
        <f t="shared" si="241"/>
        <v/>
      </c>
      <c r="L5141" s="393" t="str">
        <f t="shared" si="242"/>
        <v/>
      </c>
      <c r="M5141" s="108"/>
    </row>
    <row r="5142" spans="1:13">
      <c r="A5142" s="158"/>
      <c r="B5142" s="391">
        <f>IFERROR(VLOOKUP('6.3 Sustained interruptions'!$D5142,'Incident earliest date'!$D:$F,2,FALSE),'6.3 Sustained interruptions'!E5142*1)</f>
        <v>0</v>
      </c>
      <c r="C5142" s="353">
        <f>'6.3 Sustained interruptions'!K5142</f>
        <v>0</v>
      </c>
      <c r="D5142" s="353">
        <f>'6.3 Sustained interruptions'!L5142</f>
        <v>0</v>
      </c>
      <c r="E5142" s="353">
        <f>'6.3 Sustained interruptions'!N5142</f>
        <v>0</v>
      </c>
      <c r="F5142" s="353">
        <f>'6.3 Sustained interruptions'!O5142</f>
        <v>0</v>
      </c>
      <c r="G5142" s="353">
        <f>IFERROR(VLOOKUP(C5142,'6.2.4 STPIS Customer summary'!$D$12:$H$17,5,FALSE),0)</f>
        <v>0</v>
      </c>
      <c r="H5142" s="353">
        <f>IF(B5142=0,0,'6.2.4 STPIS Customer summary'!$H$17)</f>
        <v>0</v>
      </c>
      <c r="I5142" s="350" t="str">
        <f>IF(B5142=0,"",IF(ISERROR(VLOOKUP(D5142,Lookups!$F$3:$F$18,1,FALSE)),1,0))</f>
        <v/>
      </c>
      <c r="J5142" s="392" t="str">
        <f t="shared" si="240"/>
        <v/>
      </c>
      <c r="K5142" s="392" t="str">
        <f t="shared" si="241"/>
        <v/>
      </c>
      <c r="L5142" s="393" t="str">
        <f t="shared" si="242"/>
        <v/>
      </c>
      <c r="M5142" s="108"/>
    </row>
    <row r="5143" spans="1:13">
      <c r="A5143" s="158"/>
      <c r="B5143" s="391">
        <f>IFERROR(VLOOKUP('6.3 Sustained interruptions'!$D5143,'Incident earliest date'!$D:$F,2,FALSE),'6.3 Sustained interruptions'!E5143*1)</f>
        <v>0</v>
      </c>
      <c r="C5143" s="353">
        <f>'6.3 Sustained interruptions'!K5143</f>
        <v>0</v>
      </c>
      <c r="D5143" s="353">
        <f>'6.3 Sustained interruptions'!L5143</f>
        <v>0</v>
      </c>
      <c r="E5143" s="353">
        <f>'6.3 Sustained interruptions'!N5143</f>
        <v>0</v>
      </c>
      <c r="F5143" s="353">
        <f>'6.3 Sustained interruptions'!O5143</f>
        <v>0</v>
      </c>
      <c r="G5143" s="353">
        <f>IFERROR(VLOOKUP(C5143,'6.2.4 STPIS Customer summary'!$D$12:$H$17,5,FALSE),0)</f>
        <v>0</v>
      </c>
      <c r="H5143" s="353">
        <f>IF(B5143=0,0,'6.2.4 STPIS Customer summary'!$H$17)</f>
        <v>0</v>
      </c>
      <c r="I5143" s="350" t="str">
        <f>IF(B5143=0,"",IF(ISERROR(VLOOKUP(D5143,Lookups!$F$3:$F$18,1,FALSE)),1,0))</f>
        <v/>
      </c>
      <c r="J5143" s="392" t="str">
        <f t="shared" si="240"/>
        <v/>
      </c>
      <c r="K5143" s="392" t="str">
        <f t="shared" si="241"/>
        <v/>
      </c>
      <c r="L5143" s="393" t="str">
        <f t="shared" si="242"/>
        <v/>
      </c>
      <c r="M5143" s="108"/>
    </row>
    <row r="5144" spans="1:13">
      <c r="A5144" s="158"/>
      <c r="B5144" s="391">
        <f>IFERROR(VLOOKUP('6.3 Sustained interruptions'!$D5144,'Incident earliest date'!$D:$F,2,FALSE),'6.3 Sustained interruptions'!E5144*1)</f>
        <v>0</v>
      </c>
      <c r="C5144" s="353">
        <f>'6.3 Sustained interruptions'!K5144</f>
        <v>0</v>
      </c>
      <c r="D5144" s="353">
        <f>'6.3 Sustained interruptions'!L5144</f>
        <v>0</v>
      </c>
      <c r="E5144" s="353">
        <f>'6.3 Sustained interruptions'!N5144</f>
        <v>0</v>
      </c>
      <c r="F5144" s="353">
        <f>'6.3 Sustained interruptions'!O5144</f>
        <v>0</v>
      </c>
      <c r="G5144" s="353">
        <f>IFERROR(VLOOKUP(C5144,'6.2.4 STPIS Customer summary'!$D$12:$H$17,5,FALSE),0)</f>
        <v>0</v>
      </c>
      <c r="H5144" s="353">
        <f>IF(B5144=0,0,'6.2.4 STPIS Customer summary'!$H$17)</f>
        <v>0</v>
      </c>
      <c r="I5144" s="350" t="str">
        <f>IF(B5144=0,"",IF(ISERROR(VLOOKUP(D5144,Lookups!$F$3:$F$18,1,FALSE)),1,0))</f>
        <v/>
      </c>
      <c r="J5144" s="392" t="str">
        <f t="shared" si="240"/>
        <v/>
      </c>
      <c r="K5144" s="392" t="str">
        <f t="shared" si="241"/>
        <v/>
      </c>
      <c r="L5144" s="393" t="str">
        <f t="shared" si="242"/>
        <v/>
      </c>
      <c r="M5144" s="108"/>
    </row>
    <row r="5145" spans="1:13">
      <c r="A5145" s="158"/>
      <c r="B5145" s="391">
        <f>IFERROR(VLOOKUP('6.3 Sustained interruptions'!$D5145,'Incident earliest date'!$D:$F,2,FALSE),'6.3 Sustained interruptions'!E5145*1)</f>
        <v>0</v>
      </c>
      <c r="C5145" s="353">
        <f>'6.3 Sustained interruptions'!K5145</f>
        <v>0</v>
      </c>
      <c r="D5145" s="353">
        <f>'6.3 Sustained interruptions'!L5145</f>
        <v>0</v>
      </c>
      <c r="E5145" s="353">
        <f>'6.3 Sustained interruptions'!N5145</f>
        <v>0</v>
      </c>
      <c r="F5145" s="353">
        <f>'6.3 Sustained interruptions'!O5145</f>
        <v>0</v>
      </c>
      <c r="G5145" s="353">
        <f>IFERROR(VLOOKUP(C5145,'6.2.4 STPIS Customer summary'!$D$12:$H$17,5,FALSE),0)</f>
        <v>0</v>
      </c>
      <c r="H5145" s="353">
        <f>IF(B5145=0,0,'6.2.4 STPIS Customer summary'!$H$17)</f>
        <v>0</v>
      </c>
      <c r="I5145" s="350" t="str">
        <f>IF(B5145=0,"",IF(ISERROR(VLOOKUP(D5145,Lookups!$F$3:$F$18,1,FALSE)),1,0))</f>
        <v/>
      </c>
      <c r="J5145" s="392" t="str">
        <f t="shared" si="240"/>
        <v/>
      </c>
      <c r="K5145" s="392" t="str">
        <f t="shared" si="241"/>
        <v/>
      </c>
      <c r="L5145" s="393" t="str">
        <f t="shared" si="242"/>
        <v/>
      </c>
      <c r="M5145" s="108"/>
    </row>
    <row r="5146" spans="1:13">
      <c r="A5146" s="158"/>
      <c r="B5146" s="391">
        <f>IFERROR(VLOOKUP('6.3 Sustained interruptions'!$D5146,'Incident earliest date'!$D:$F,2,FALSE),'6.3 Sustained interruptions'!E5146*1)</f>
        <v>0</v>
      </c>
      <c r="C5146" s="353">
        <f>'6.3 Sustained interruptions'!K5146</f>
        <v>0</v>
      </c>
      <c r="D5146" s="353">
        <f>'6.3 Sustained interruptions'!L5146</f>
        <v>0</v>
      </c>
      <c r="E5146" s="353">
        <f>'6.3 Sustained interruptions'!N5146</f>
        <v>0</v>
      </c>
      <c r="F5146" s="353">
        <f>'6.3 Sustained interruptions'!O5146</f>
        <v>0</v>
      </c>
      <c r="G5146" s="353">
        <f>IFERROR(VLOOKUP(C5146,'6.2.4 STPIS Customer summary'!$D$12:$H$17,5,FALSE),0)</f>
        <v>0</v>
      </c>
      <c r="H5146" s="353">
        <f>IF(B5146=0,0,'6.2.4 STPIS Customer summary'!$H$17)</f>
        <v>0</v>
      </c>
      <c r="I5146" s="350" t="str">
        <f>IF(B5146=0,"",IF(ISERROR(VLOOKUP(D5146,Lookups!$F$3:$F$18,1,FALSE)),1,0))</f>
        <v/>
      </c>
      <c r="J5146" s="392" t="str">
        <f t="shared" si="240"/>
        <v/>
      </c>
      <c r="K5146" s="392" t="str">
        <f t="shared" si="241"/>
        <v/>
      </c>
      <c r="L5146" s="393" t="str">
        <f t="shared" si="242"/>
        <v/>
      </c>
      <c r="M5146" s="108"/>
    </row>
    <row r="5147" spans="1:13">
      <c r="A5147" s="158"/>
      <c r="B5147" s="391">
        <f>IFERROR(VLOOKUP('6.3 Sustained interruptions'!$D5147,'Incident earliest date'!$D:$F,2,FALSE),'6.3 Sustained interruptions'!E5147*1)</f>
        <v>0</v>
      </c>
      <c r="C5147" s="353">
        <f>'6.3 Sustained interruptions'!K5147</f>
        <v>0</v>
      </c>
      <c r="D5147" s="353">
        <f>'6.3 Sustained interruptions'!L5147</f>
        <v>0</v>
      </c>
      <c r="E5147" s="353">
        <f>'6.3 Sustained interruptions'!N5147</f>
        <v>0</v>
      </c>
      <c r="F5147" s="353">
        <f>'6.3 Sustained interruptions'!O5147</f>
        <v>0</v>
      </c>
      <c r="G5147" s="353">
        <f>IFERROR(VLOOKUP(C5147,'6.2.4 STPIS Customer summary'!$D$12:$H$17,5,FALSE),0)</f>
        <v>0</v>
      </c>
      <c r="H5147" s="353">
        <f>IF(B5147=0,0,'6.2.4 STPIS Customer summary'!$H$17)</f>
        <v>0</v>
      </c>
      <c r="I5147" s="350" t="str">
        <f>IF(B5147=0,"",IF(ISERROR(VLOOKUP(D5147,Lookups!$F$3:$F$18,1,FALSE)),1,0))</f>
        <v/>
      </c>
      <c r="J5147" s="392" t="str">
        <f t="shared" si="240"/>
        <v/>
      </c>
      <c r="K5147" s="392" t="str">
        <f t="shared" si="241"/>
        <v/>
      </c>
      <c r="L5147" s="393" t="str">
        <f t="shared" si="242"/>
        <v/>
      </c>
      <c r="M5147" s="108"/>
    </row>
    <row r="5148" spans="1:13">
      <c r="A5148" s="158"/>
      <c r="B5148" s="391">
        <f>IFERROR(VLOOKUP('6.3 Sustained interruptions'!$D5148,'Incident earliest date'!$D:$F,2,FALSE),'6.3 Sustained interruptions'!E5148*1)</f>
        <v>0</v>
      </c>
      <c r="C5148" s="353">
        <f>'6.3 Sustained interruptions'!K5148</f>
        <v>0</v>
      </c>
      <c r="D5148" s="353">
        <f>'6.3 Sustained interruptions'!L5148</f>
        <v>0</v>
      </c>
      <c r="E5148" s="353">
        <f>'6.3 Sustained interruptions'!N5148</f>
        <v>0</v>
      </c>
      <c r="F5148" s="353">
        <f>'6.3 Sustained interruptions'!O5148</f>
        <v>0</v>
      </c>
      <c r="G5148" s="353">
        <f>IFERROR(VLOOKUP(C5148,'6.2.4 STPIS Customer summary'!$D$12:$H$17,5,FALSE),0)</f>
        <v>0</v>
      </c>
      <c r="H5148" s="353">
        <f>IF(B5148=0,0,'6.2.4 STPIS Customer summary'!$H$17)</f>
        <v>0</v>
      </c>
      <c r="I5148" s="350" t="str">
        <f>IF(B5148=0,"",IF(ISERROR(VLOOKUP(D5148,Lookups!$F$3:$F$18,1,FALSE)),1,0))</f>
        <v/>
      </c>
      <c r="J5148" s="392" t="str">
        <f t="shared" si="240"/>
        <v/>
      </c>
      <c r="K5148" s="392" t="str">
        <f t="shared" si="241"/>
        <v/>
      </c>
      <c r="L5148" s="393" t="str">
        <f t="shared" si="242"/>
        <v/>
      </c>
      <c r="M5148" s="108"/>
    </row>
    <row r="5149" spans="1:13">
      <c r="A5149" s="158"/>
      <c r="B5149" s="391">
        <f>IFERROR(VLOOKUP('6.3 Sustained interruptions'!$D5149,'Incident earliest date'!$D:$F,2,FALSE),'6.3 Sustained interruptions'!E5149*1)</f>
        <v>0</v>
      </c>
      <c r="C5149" s="353">
        <f>'6.3 Sustained interruptions'!K5149</f>
        <v>0</v>
      </c>
      <c r="D5149" s="353">
        <f>'6.3 Sustained interruptions'!L5149</f>
        <v>0</v>
      </c>
      <c r="E5149" s="353">
        <f>'6.3 Sustained interruptions'!N5149</f>
        <v>0</v>
      </c>
      <c r="F5149" s="353">
        <f>'6.3 Sustained interruptions'!O5149</f>
        <v>0</v>
      </c>
      <c r="G5149" s="353">
        <f>IFERROR(VLOOKUP(C5149,'6.2.4 STPIS Customer summary'!$D$12:$H$17,5,FALSE),0)</f>
        <v>0</v>
      </c>
      <c r="H5149" s="353">
        <f>IF(B5149=0,0,'6.2.4 STPIS Customer summary'!$H$17)</f>
        <v>0</v>
      </c>
      <c r="I5149" s="350" t="str">
        <f>IF(B5149=0,"",IF(ISERROR(VLOOKUP(D5149,Lookups!$F$3:$F$18,1,FALSE)),1,0))</f>
        <v/>
      </c>
      <c r="J5149" s="392" t="str">
        <f t="shared" si="240"/>
        <v/>
      </c>
      <c r="K5149" s="392" t="str">
        <f t="shared" si="241"/>
        <v/>
      </c>
      <c r="L5149" s="393" t="str">
        <f t="shared" si="242"/>
        <v/>
      </c>
      <c r="M5149" s="108"/>
    </row>
    <row r="5150" spans="1:13">
      <c r="A5150" s="158"/>
      <c r="B5150" s="391">
        <f>IFERROR(VLOOKUP('6.3 Sustained interruptions'!$D5150,'Incident earliest date'!$D:$F,2,FALSE),'6.3 Sustained interruptions'!E5150*1)</f>
        <v>0</v>
      </c>
      <c r="C5150" s="353">
        <f>'6.3 Sustained interruptions'!K5150</f>
        <v>0</v>
      </c>
      <c r="D5150" s="353">
        <f>'6.3 Sustained interruptions'!L5150</f>
        <v>0</v>
      </c>
      <c r="E5150" s="353">
        <f>'6.3 Sustained interruptions'!N5150</f>
        <v>0</v>
      </c>
      <c r="F5150" s="353">
        <f>'6.3 Sustained interruptions'!O5150</f>
        <v>0</v>
      </c>
      <c r="G5150" s="353">
        <f>IFERROR(VLOOKUP(C5150,'6.2.4 STPIS Customer summary'!$D$12:$H$17,5,FALSE),0)</f>
        <v>0</v>
      </c>
      <c r="H5150" s="353">
        <f>IF(B5150=0,0,'6.2.4 STPIS Customer summary'!$H$17)</f>
        <v>0</v>
      </c>
      <c r="I5150" s="350" t="str">
        <f>IF(B5150=0,"",IF(ISERROR(VLOOKUP(D5150,Lookups!$F$3:$F$18,1,FALSE)),1,0))</f>
        <v/>
      </c>
      <c r="J5150" s="392" t="str">
        <f t="shared" si="240"/>
        <v/>
      </c>
      <c r="K5150" s="392" t="str">
        <f t="shared" si="241"/>
        <v/>
      </c>
      <c r="L5150" s="393" t="str">
        <f t="shared" si="242"/>
        <v/>
      </c>
      <c r="M5150" s="108"/>
    </row>
    <row r="5151" spans="1:13">
      <c r="A5151" s="158"/>
      <c r="B5151" s="391">
        <f>IFERROR(VLOOKUP('6.3 Sustained interruptions'!$D5151,'Incident earliest date'!$D:$F,2,FALSE),'6.3 Sustained interruptions'!E5151*1)</f>
        <v>0</v>
      </c>
      <c r="C5151" s="353">
        <f>'6.3 Sustained interruptions'!K5151</f>
        <v>0</v>
      </c>
      <c r="D5151" s="353">
        <f>'6.3 Sustained interruptions'!L5151</f>
        <v>0</v>
      </c>
      <c r="E5151" s="353">
        <f>'6.3 Sustained interruptions'!N5151</f>
        <v>0</v>
      </c>
      <c r="F5151" s="353">
        <f>'6.3 Sustained interruptions'!O5151</f>
        <v>0</v>
      </c>
      <c r="G5151" s="353">
        <f>IFERROR(VLOOKUP(C5151,'6.2.4 STPIS Customer summary'!$D$12:$H$17,5,FALSE),0)</f>
        <v>0</v>
      </c>
      <c r="H5151" s="353">
        <f>IF(B5151=0,0,'6.2.4 STPIS Customer summary'!$H$17)</f>
        <v>0</v>
      </c>
      <c r="I5151" s="350" t="str">
        <f>IF(B5151=0,"",IF(ISERROR(VLOOKUP(D5151,Lookups!$F$3:$F$18,1,FALSE)),1,0))</f>
        <v/>
      </c>
      <c r="J5151" s="392" t="str">
        <f t="shared" si="240"/>
        <v/>
      </c>
      <c r="K5151" s="392" t="str">
        <f t="shared" si="241"/>
        <v/>
      </c>
      <c r="L5151" s="393" t="str">
        <f t="shared" si="242"/>
        <v/>
      </c>
      <c r="M5151" s="108"/>
    </row>
    <row r="5152" spans="1:13">
      <c r="A5152" s="158"/>
      <c r="B5152" s="391">
        <f>IFERROR(VLOOKUP('6.3 Sustained interruptions'!$D5152,'Incident earliest date'!$D:$F,2,FALSE),'6.3 Sustained interruptions'!E5152*1)</f>
        <v>0</v>
      </c>
      <c r="C5152" s="353">
        <f>'6.3 Sustained interruptions'!K5152</f>
        <v>0</v>
      </c>
      <c r="D5152" s="353">
        <f>'6.3 Sustained interruptions'!L5152</f>
        <v>0</v>
      </c>
      <c r="E5152" s="353">
        <f>'6.3 Sustained interruptions'!N5152</f>
        <v>0</v>
      </c>
      <c r="F5152" s="353">
        <f>'6.3 Sustained interruptions'!O5152</f>
        <v>0</v>
      </c>
      <c r="G5152" s="353">
        <f>IFERROR(VLOOKUP(C5152,'6.2.4 STPIS Customer summary'!$D$12:$H$17,5,FALSE),0)</f>
        <v>0</v>
      </c>
      <c r="H5152" s="353">
        <f>IF(B5152=0,0,'6.2.4 STPIS Customer summary'!$H$17)</f>
        <v>0</v>
      </c>
      <c r="I5152" s="350" t="str">
        <f>IF(B5152=0,"",IF(ISERROR(VLOOKUP(D5152,Lookups!$F$3:$F$18,1,FALSE)),1,0))</f>
        <v/>
      </c>
      <c r="J5152" s="392" t="str">
        <f t="shared" si="240"/>
        <v/>
      </c>
      <c r="K5152" s="392" t="str">
        <f t="shared" si="241"/>
        <v/>
      </c>
      <c r="L5152" s="393" t="str">
        <f t="shared" si="242"/>
        <v/>
      </c>
      <c r="M5152" s="108"/>
    </row>
    <row r="5153" spans="1:13">
      <c r="A5153" s="158"/>
      <c r="B5153" s="391">
        <f>IFERROR(VLOOKUP('6.3 Sustained interruptions'!$D5153,'Incident earliest date'!$D:$F,2,FALSE),'6.3 Sustained interruptions'!E5153*1)</f>
        <v>0</v>
      </c>
      <c r="C5153" s="353">
        <f>'6.3 Sustained interruptions'!K5153</f>
        <v>0</v>
      </c>
      <c r="D5153" s="353">
        <f>'6.3 Sustained interruptions'!L5153</f>
        <v>0</v>
      </c>
      <c r="E5153" s="353">
        <f>'6.3 Sustained interruptions'!N5153</f>
        <v>0</v>
      </c>
      <c r="F5153" s="353">
        <f>'6.3 Sustained interruptions'!O5153</f>
        <v>0</v>
      </c>
      <c r="G5153" s="353">
        <f>IFERROR(VLOOKUP(C5153,'6.2.4 STPIS Customer summary'!$D$12:$H$17,5,FALSE),0)</f>
        <v>0</v>
      </c>
      <c r="H5153" s="353">
        <f>IF(B5153=0,0,'6.2.4 STPIS Customer summary'!$H$17)</f>
        <v>0</v>
      </c>
      <c r="I5153" s="350" t="str">
        <f>IF(B5153=0,"",IF(ISERROR(VLOOKUP(D5153,Lookups!$F$3:$F$18,1,FALSE)),1,0))</f>
        <v/>
      </c>
      <c r="J5153" s="392" t="str">
        <f t="shared" si="240"/>
        <v/>
      </c>
      <c r="K5153" s="392" t="str">
        <f t="shared" si="241"/>
        <v/>
      </c>
      <c r="L5153" s="393" t="str">
        <f t="shared" si="242"/>
        <v/>
      </c>
      <c r="M5153" s="108"/>
    </row>
    <row r="5154" spans="1:13">
      <c r="A5154" s="158"/>
      <c r="B5154" s="391">
        <f>IFERROR(VLOOKUP('6.3 Sustained interruptions'!$D5154,'Incident earliest date'!$D:$F,2,FALSE),'6.3 Sustained interruptions'!E5154*1)</f>
        <v>0</v>
      </c>
      <c r="C5154" s="353">
        <f>'6.3 Sustained interruptions'!K5154</f>
        <v>0</v>
      </c>
      <c r="D5154" s="353">
        <f>'6.3 Sustained interruptions'!L5154</f>
        <v>0</v>
      </c>
      <c r="E5154" s="353">
        <f>'6.3 Sustained interruptions'!N5154</f>
        <v>0</v>
      </c>
      <c r="F5154" s="353">
        <f>'6.3 Sustained interruptions'!O5154</f>
        <v>0</v>
      </c>
      <c r="G5154" s="353">
        <f>IFERROR(VLOOKUP(C5154,'6.2.4 STPIS Customer summary'!$D$12:$H$17,5,FALSE),0)</f>
        <v>0</v>
      </c>
      <c r="H5154" s="353">
        <f>IF(B5154=0,0,'6.2.4 STPIS Customer summary'!$H$17)</f>
        <v>0</v>
      </c>
      <c r="I5154" s="350" t="str">
        <f>IF(B5154=0,"",IF(ISERROR(VLOOKUP(D5154,Lookups!$F$3:$F$18,1,FALSE)),1,0))</f>
        <v/>
      </c>
      <c r="J5154" s="392" t="str">
        <f t="shared" si="240"/>
        <v/>
      </c>
      <c r="K5154" s="392" t="str">
        <f t="shared" si="241"/>
        <v/>
      </c>
      <c r="L5154" s="393" t="str">
        <f t="shared" si="242"/>
        <v/>
      </c>
      <c r="M5154" s="108"/>
    </row>
    <row r="5155" spans="1:13">
      <c r="A5155" s="158"/>
      <c r="B5155" s="391">
        <f>IFERROR(VLOOKUP('6.3 Sustained interruptions'!$D5155,'Incident earliest date'!$D:$F,2,FALSE),'6.3 Sustained interruptions'!E5155*1)</f>
        <v>0</v>
      </c>
      <c r="C5155" s="353">
        <f>'6.3 Sustained interruptions'!K5155</f>
        <v>0</v>
      </c>
      <c r="D5155" s="353">
        <f>'6.3 Sustained interruptions'!L5155</f>
        <v>0</v>
      </c>
      <c r="E5155" s="353">
        <f>'6.3 Sustained interruptions'!N5155</f>
        <v>0</v>
      </c>
      <c r="F5155" s="353">
        <f>'6.3 Sustained interruptions'!O5155</f>
        <v>0</v>
      </c>
      <c r="G5155" s="353">
        <f>IFERROR(VLOOKUP(C5155,'6.2.4 STPIS Customer summary'!$D$12:$H$17,5,FALSE),0)</f>
        <v>0</v>
      </c>
      <c r="H5155" s="353">
        <f>IF(B5155=0,0,'6.2.4 STPIS Customer summary'!$H$17)</f>
        <v>0</v>
      </c>
      <c r="I5155" s="350" t="str">
        <f>IF(B5155=0,"",IF(ISERROR(VLOOKUP(D5155,Lookups!$F$3:$F$18,1,FALSE)),1,0))</f>
        <v/>
      </c>
      <c r="J5155" s="392" t="str">
        <f t="shared" si="240"/>
        <v/>
      </c>
      <c r="K5155" s="392" t="str">
        <f t="shared" si="241"/>
        <v/>
      </c>
      <c r="L5155" s="393" t="str">
        <f t="shared" si="242"/>
        <v/>
      </c>
      <c r="M5155" s="108"/>
    </row>
    <row r="5156" spans="1:13">
      <c r="A5156" s="158"/>
      <c r="B5156" s="391">
        <f>IFERROR(VLOOKUP('6.3 Sustained interruptions'!$D5156,'Incident earliest date'!$D:$F,2,FALSE),'6.3 Sustained interruptions'!E5156*1)</f>
        <v>0</v>
      </c>
      <c r="C5156" s="353">
        <f>'6.3 Sustained interruptions'!K5156</f>
        <v>0</v>
      </c>
      <c r="D5156" s="353">
        <f>'6.3 Sustained interruptions'!L5156</f>
        <v>0</v>
      </c>
      <c r="E5156" s="353">
        <f>'6.3 Sustained interruptions'!N5156</f>
        <v>0</v>
      </c>
      <c r="F5156" s="353">
        <f>'6.3 Sustained interruptions'!O5156</f>
        <v>0</v>
      </c>
      <c r="G5156" s="353">
        <f>IFERROR(VLOOKUP(C5156,'6.2.4 STPIS Customer summary'!$D$12:$H$17,5,FALSE),0)</f>
        <v>0</v>
      </c>
      <c r="H5156" s="353">
        <f>IF(B5156=0,0,'6.2.4 STPIS Customer summary'!$H$17)</f>
        <v>0</v>
      </c>
      <c r="I5156" s="350" t="str">
        <f>IF(B5156=0,"",IF(ISERROR(VLOOKUP(D5156,Lookups!$F$3:$F$18,1,FALSE)),1,0))</f>
        <v/>
      </c>
      <c r="J5156" s="392" t="str">
        <f t="shared" si="240"/>
        <v/>
      </c>
      <c r="K5156" s="392" t="str">
        <f t="shared" si="241"/>
        <v/>
      </c>
      <c r="L5156" s="393" t="str">
        <f t="shared" si="242"/>
        <v/>
      </c>
      <c r="M5156" s="108"/>
    </row>
    <row r="5157" spans="1:13">
      <c r="A5157" s="158"/>
      <c r="B5157" s="391">
        <f>IFERROR(VLOOKUP('6.3 Sustained interruptions'!$D5157,'Incident earliest date'!$D:$F,2,FALSE),'6.3 Sustained interruptions'!E5157*1)</f>
        <v>0</v>
      </c>
      <c r="C5157" s="353">
        <f>'6.3 Sustained interruptions'!K5157</f>
        <v>0</v>
      </c>
      <c r="D5157" s="353">
        <f>'6.3 Sustained interruptions'!L5157</f>
        <v>0</v>
      </c>
      <c r="E5157" s="353">
        <f>'6.3 Sustained interruptions'!N5157</f>
        <v>0</v>
      </c>
      <c r="F5157" s="353">
        <f>'6.3 Sustained interruptions'!O5157</f>
        <v>0</v>
      </c>
      <c r="G5157" s="353">
        <f>IFERROR(VLOOKUP(C5157,'6.2.4 STPIS Customer summary'!$D$12:$H$17,5,FALSE),0)</f>
        <v>0</v>
      </c>
      <c r="H5157" s="353">
        <f>IF(B5157=0,0,'6.2.4 STPIS Customer summary'!$H$17)</f>
        <v>0</v>
      </c>
      <c r="I5157" s="350" t="str">
        <f>IF(B5157=0,"",IF(ISERROR(VLOOKUP(D5157,Lookups!$F$3:$F$18,1,FALSE)),1,0))</f>
        <v/>
      </c>
      <c r="J5157" s="392" t="str">
        <f t="shared" si="240"/>
        <v/>
      </c>
      <c r="K5157" s="392" t="str">
        <f t="shared" si="241"/>
        <v/>
      </c>
      <c r="L5157" s="393" t="str">
        <f t="shared" si="242"/>
        <v/>
      </c>
      <c r="M5157" s="108"/>
    </row>
    <row r="5158" spans="1:13">
      <c r="A5158" s="158"/>
      <c r="B5158" s="391">
        <f>IFERROR(VLOOKUP('6.3 Sustained interruptions'!$D5158,'Incident earliest date'!$D:$F,2,FALSE),'6.3 Sustained interruptions'!E5158*1)</f>
        <v>0</v>
      </c>
      <c r="C5158" s="353">
        <f>'6.3 Sustained interruptions'!K5158</f>
        <v>0</v>
      </c>
      <c r="D5158" s="353">
        <f>'6.3 Sustained interruptions'!L5158</f>
        <v>0</v>
      </c>
      <c r="E5158" s="353">
        <f>'6.3 Sustained interruptions'!N5158</f>
        <v>0</v>
      </c>
      <c r="F5158" s="353">
        <f>'6.3 Sustained interruptions'!O5158</f>
        <v>0</v>
      </c>
      <c r="G5158" s="353">
        <f>IFERROR(VLOOKUP(C5158,'6.2.4 STPIS Customer summary'!$D$12:$H$17,5,FALSE),0)</f>
        <v>0</v>
      </c>
      <c r="H5158" s="353">
        <f>IF(B5158=0,0,'6.2.4 STPIS Customer summary'!$H$17)</f>
        <v>0</v>
      </c>
      <c r="I5158" s="350" t="str">
        <f>IF(B5158=0,"",IF(ISERROR(VLOOKUP(D5158,Lookups!$F$3:$F$18,1,FALSE)),1,0))</f>
        <v/>
      </c>
      <c r="J5158" s="392" t="str">
        <f t="shared" si="240"/>
        <v/>
      </c>
      <c r="K5158" s="392" t="str">
        <f t="shared" si="241"/>
        <v/>
      </c>
      <c r="L5158" s="393" t="str">
        <f t="shared" si="242"/>
        <v/>
      </c>
      <c r="M5158" s="108"/>
    </row>
    <row r="5159" spans="1:13">
      <c r="A5159" s="158"/>
      <c r="B5159" s="391">
        <f>IFERROR(VLOOKUP('6.3 Sustained interruptions'!$D5159,'Incident earliest date'!$D:$F,2,FALSE),'6.3 Sustained interruptions'!E5159*1)</f>
        <v>0</v>
      </c>
      <c r="C5159" s="353">
        <f>'6.3 Sustained interruptions'!K5159</f>
        <v>0</v>
      </c>
      <c r="D5159" s="353">
        <f>'6.3 Sustained interruptions'!L5159</f>
        <v>0</v>
      </c>
      <c r="E5159" s="353">
        <f>'6.3 Sustained interruptions'!N5159</f>
        <v>0</v>
      </c>
      <c r="F5159" s="353">
        <f>'6.3 Sustained interruptions'!O5159</f>
        <v>0</v>
      </c>
      <c r="G5159" s="353">
        <f>IFERROR(VLOOKUP(C5159,'6.2.4 STPIS Customer summary'!$D$12:$H$17,5,FALSE),0)</f>
        <v>0</v>
      </c>
      <c r="H5159" s="353">
        <f>IF(B5159=0,0,'6.2.4 STPIS Customer summary'!$H$17)</f>
        <v>0</v>
      </c>
      <c r="I5159" s="350" t="str">
        <f>IF(B5159=0,"",IF(ISERROR(VLOOKUP(D5159,Lookups!$F$3:$F$18,1,FALSE)),1,0))</f>
        <v/>
      </c>
      <c r="J5159" s="392" t="str">
        <f t="shared" si="240"/>
        <v/>
      </c>
      <c r="K5159" s="392" t="str">
        <f t="shared" si="241"/>
        <v/>
      </c>
      <c r="L5159" s="393" t="str">
        <f t="shared" si="242"/>
        <v/>
      </c>
      <c r="M5159" s="108"/>
    </row>
    <row r="5160" spans="1:13">
      <c r="A5160" s="158"/>
      <c r="B5160" s="391">
        <f>IFERROR(VLOOKUP('6.3 Sustained interruptions'!$D5160,'Incident earliest date'!$D:$F,2,FALSE),'6.3 Sustained interruptions'!E5160*1)</f>
        <v>0</v>
      </c>
      <c r="C5160" s="353">
        <f>'6.3 Sustained interruptions'!K5160</f>
        <v>0</v>
      </c>
      <c r="D5160" s="353">
        <f>'6.3 Sustained interruptions'!L5160</f>
        <v>0</v>
      </c>
      <c r="E5160" s="353">
        <f>'6.3 Sustained interruptions'!N5160</f>
        <v>0</v>
      </c>
      <c r="F5160" s="353">
        <f>'6.3 Sustained interruptions'!O5160</f>
        <v>0</v>
      </c>
      <c r="G5160" s="353">
        <f>IFERROR(VLOOKUP(C5160,'6.2.4 STPIS Customer summary'!$D$12:$H$17,5,FALSE),0)</f>
        <v>0</v>
      </c>
      <c r="H5160" s="353">
        <f>IF(B5160=0,0,'6.2.4 STPIS Customer summary'!$H$17)</f>
        <v>0</v>
      </c>
      <c r="I5160" s="350" t="str">
        <f>IF(B5160=0,"",IF(ISERROR(VLOOKUP(D5160,Lookups!$F$3:$F$18,1,FALSE)),1,0))</f>
        <v/>
      </c>
      <c r="J5160" s="392" t="str">
        <f t="shared" si="240"/>
        <v/>
      </c>
      <c r="K5160" s="392" t="str">
        <f t="shared" si="241"/>
        <v/>
      </c>
      <c r="L5160" s="393" t="str">
        <f t="shared" si="242"/>
        <v/>
      </c>
      <c r="M5160" s="108"/>
    </row>
    <row r="5161" spans="1:13">
      <c r="A5161" s="158"/>
      <c r="B5161" s="391">
        <f>IFERROR(VLOOKUP('6.3 Sustained interruptions'!$D5161,'Incident earliest date'!$D:$F,2,FALSE),'6.3 Sustained interruptions'!E5161*1)</f>
        <v>0</v>
      </c>
      <c r="C5161" s="353">
        <f>'6.3 Sustained interruptions'!K5161</f>
        <v>0</v>
      </c>
      <c r="D5161" s="353">
        <f>'6.3 Sustained interruptions'!L5161</f>
        <v>0</v>
      </c>
      <c r="E5161" s="353">
        <f>'6.3 Sustained interruptions'!N5161</f>
        <v>0</v>
      </c>
      <c r="F5161" s="353">
        <f>'6.3 Sustained interruptions'!O5161</f>
        <v>0</v>
      </c>
      <c r="G5161" s="353">
        <f>IFERROR(VLOOKUP(C5161,'6.2.4 STPIS Customer summary'!$D$12:$H$17,5,FALSE),0)</f>
        <v>0</v>
      </c>
      <c r="H5161" s="353">
        <f>IF(B5161=0,0,'6.2.4 STPIS Customer summary'!$H$17)</f>
        <v>0</v>
      </c>
      <c r="I5161" s="350" t="str">
        <f>IF(B5161=0,"",IF(ISERROR(VLOOKUP(D5161,Lookups!$F$3:$F$18,1,FALSE)),1,0))</f>
        <v/>
      </c>
      <c r="J5161" s="392" t="str">
        <f t="shared" si="240"/>
        <v/>
      </c>
      <c r="K5161" s="392" t="str">
        <f t="shared" si="241"/>
        <v/>
      </c>
      <c r="L5161" s="393" t="str">
        <f t="shared" si="242"/>
        <v/>
      </c>
      <c r="M5161" s="108"/>
    </row>
    <row r="5162" spans="1:13">
      <c r="A5162" s="158"/>
      <c r="B5162" s="391">
        <f>IFERROR(VLOOKUP('6.3 Sustained interruptions'!$D5162,'Incident earliest date'!$D:$F,2,FALSE),'6.3 Sustained interruptions'!E5162*1)</f>
        <v>0</v>
      </c>
      <c r="C5162" s="353">
        <f>'6.3 Sustained interruptions'!K5162</f>
        <v>0</v>
      </c>
      <c r="D5162" s="353">
        <f>'6.3 Sustained interruptions'!L5162</f>
        <v>0</v>
      </c>
      <c r="E5162" s="353">
        <f>'6.3 Sustained interruptions'!N5162</f>
        <v>0</v>
      </c>
      <c r="F5162" s="353">
        <f>'6.3 Sustained interruptions'!O5162</f>
        <v>0</v>
      </c>
      <c r="G5162" s="353">
        <f>IFERROR(VLOOKUP(C5162,'6.2.4 STPIS Customer summary'!$D$12:$H$17,5,FALSE),0)</f>
        <v>0</v>
      </c>
      <c r="H5162" s="353">
        <f>IF(B5162=0,0,'6.2.4 STPIS Customer summary'!$H$17)</f>
        <v>0</v>
      </c>
      <c r="I5162" s="350" t="str">
        <f>IF(B5162=0,"",IF(ISERROR(VLOOKUP(D5162,Lookups!$F$3:$F$18,1,FALSE)),1,0))</f>
        <v/>
      </c>
      <c r="J5162" s="392" t="str">
        <f t="shared" si="240"/>
        <v/>
      </c>
      <c r="K5162" s="392" t="str">
        <f t="shared" si="241"/>
        <v/>
      </c>
      <c r="L5162" s="393" t="str">
        <f t="shared" si="242"/>
        <v/>
      </c>
      <c r="M5162" s="108"/>
    </row>
    <row r="5163" spans="1:13">
      <c r="A5163" s="158"/>
      <c r="B5163" s="391">
        <f>IFERROR(VLOOKUP('6.3 Sustained interruptions'!$D5163,'Incident earliest date'!$D:$F,2,FALSE),'6.3 Sustained interruptions'!E5163*1)</f>
        <v>0</v>
      </c>
      <c r="C5163" s="353">
        <f>'6.3 Sustained interruptions'!K5163</f>
        <v>0</v>
      </c>
      <c r="D5163" s="353">
        <f>'6.3 Sustained interruptions'!L5163</f>
        <v>0</v>
      </c>
      <c r="E5163" s="353">
        <f>'6.3 Sustained interruptions'!N5163</f>
        <v>0</v>
      </c>
      <c r="F5163" s="353">
        <f>'6.3 Sustained interruptions'!O5163</f>
        <v>0</v>
      </c>
      <c r="G5163" s="353">
        <f>IFERROR(VLOOKUP(C5163,'6.2.4 STPIS Customer summary'!$D$12:$H$17,5,FALSE),0)</f>
        <v>0</v>
      </c>
      <c r="H5163" s="353">
        <f>IF(B5163=0,0,'6.2.4 STPIS Customer summary'!$H$17)</f>
        <v>0</v>
      </c>
      <c r="I5163" s="350" t="str">
        <f>IF(B5163=0,"",IF(ISERROR(VLOOKUP(D5163,Lookups!$F$3:$F$18,1,FALSE)),1,0))</f>
        <v/>
      </c>
      <c r="J5163" s="392" t="str">
        <f t="shared" si="240"/>
        <v/>
      </c>
      <c r="K5163" s="392" t="str">
        <f t="shared" si="241"/>
        <v/>
      </c>
      <c r="L5163" s="393" t="str">
        <f t="shared" si="242"/>
        <v/>
      </c>
      <c r="M5163" s="108"/>
    </row>
    <row r="5164" spans="1:13">
      <c r="A5164" s="158"/>
      <c r="B5164" s="391">
        <f>IFERROR(VLOOKUP('6.3 Sustained interruptions'!$D5164,'Incident earliest date'!$D:$F,2,FALSE),'6.3 Sustained interruptions'!E5164*1)</f>
        <v>0</v>
      </c>
      <c r="C5164" s="353">
        <f>'6.3 Sustained interruptions'!K5164</f>
        <v>0</v>
      </c>
      <c r="D5164" s="353">
        <f>'6.3 Sustained interruptions'!L5164</f>
        <v>0</v>
      </c>
      <c r="E5164" s="353">
        <f>'6.3 Sustained interruptions'!N5164</f>
        <v>0</v>
      </c>
      <c r="F5164" s="353">
        <f>'6.3 Sustained interruptions'!O5164</f>
        <v>0</v>
      </c>
      <c r="G5164" s="353">
        <f>IFERROR(VLOOKUP(C5164,'6.2.4 STPIS Customer summary'!$D$12:$H$17,5,FALSE),0)</f>
        <v>0</v>
      </c>
      <c r="H5164" s="353">
        <f>IF(B5164=0,0,'6.2.4 STPIS Customer summary'!$H$17)</f>
        <v>0</v>
      </c>
      <c r="I5164" s="350" t="str">
        <f>IF(B5164=0,"",IF(ISERROR(VLOOKUP(D5164,Lookups!$F$3:$F$18,1,FALSE)),1,0))</f>
        <v/>
      </c>
      <c r="J5164" s="392" t="str">
        <f t="shared" si="240"/>
        <v/>
      </c>
      <c r="K5164" s="392" t="str">
        <f t="shared" si="241"/>
        <v/>
      </c>
      <c r="L5164" s="393" t="str">
        <f t="shared" si="242"/>
        <v/>
      </c>
      <c r="M5164" s="108"/>
    </row>
    <row r="5165" spans="1:13">
      <c r="A5165" s="158"/>
      <c r="B5165" s="391">
        <f>IFERROR(VLOOKUP('6.3 Sustained interruptions'!$D5165,'Incident earliest date'!$D:$F,2,FALSE),'6.3 Sustained interruptions'!E5165*1)</f>
        <v>0</v>
      </c>
      <c r="C5165" s="353">
        <f>'6.3 Sustained interruptions'!K5165</f>
        <v>0</v>
      </c>
      <c r="D5165" s="353">
        <f>'6.3 Sustained interruptions'!L5165</f>
        <v>0</v>
      </c>
      <c r="E5165" s="353">
        <f>'6.3 Sustained interruptions'!N5165</f>
        <v>0</v>
      </c>
      <c r="F5165" s="353">
        <f>'6.3 Sustained interruptions'!O5165</f>
        <v>0</v>
      </c>
      <c r="G5165" s="353">
        <f>IFERROR(VLOOKUP(C5165,'6.2.4 STPIS Customer summary'!$D$12:$H$17,5,FALSE),0)</f>
        <v>0</v>
      </c>
      <c r="H5165" s="353">
        <f>IF(B5165=0,0,'6.2.4 STPIS Customer summary'!$H$17)</f>
        <v>0</v>
      </c>
      <c r="I5165" s="350" t="str">
        <f>IF(B5165=0,"",IF(ISERROR(VLOOKUP(D5165,Lookups!$F$3:$F$18,1,FALSE)),1,0))</f>
        <v/>
      </c>
      <c r="J5165" s="392" t="str">
        <f t="shared" si="240"/>
        <v/>
      </c>
      <c r="K5165" s="392" t="str">
        <f t="shared" si="241"/>
        <v/>
      </c>
      <c r="L5165" s="393" t="str">
        <f t="shared" si="242"/>
        <v/>
      </c>
      <c r="M5165" s="108"/>
    </row>
    <row r="5166" spans="1:13">
      <c r="A5166" s="158"/>
      <c r="B5166" s="391">
        <f>IFERROR(VLOOKUP('6.3 Sustained interruptions'!$D5166,'Incident earliest date'!$D:$F,2,FALSE),'6.3 Sustained interruptions'!E5166*1)</f>
        <v>0</v>
      </c>
      <c r="C5166" s="353">
        <f>'6.3 Sustained interruptions'!K5166</f>
        <v>0</v>
      </c>
      <c r="D5166" s="353">
        <f>'6.3 Sustained interruptions'!L5166</f>
        <v>0</v>
      </c>
      <c r="E5166" s="353">
        <f>'6.3 Sustained interruptions'!N5166</f>
        <v>0</v>
      </c>
      <c r="F5166" s="353">
        <f>'6.3 Sustained interruptions'!O5166</f>
        <v>0</v>
      </c>
      <c r="G5166" s="353">
        <f>IFERROR(VLOOKUP(C5166,'6.2.4 STPIS Customer summary'!$D$12:$H$17,5,FALSE),0)</f>
        <v>0</v>
      </c>
      <c r="H5166" s="353">
        <f>IF(B5166=0,0,'6.2.4 STPIS Customer summary'!$H$17)</f>
        <v>0</v>
      </c>
      <c r="I5166" s="350" t="str">
        <f>IF(B5166=0,"",IF(ISERROR(VLOOKUP(D5166,Lookups!$F$3:$F$18,1,FALSE)),1,0))</f>
        <v/>
      </c>
      <c r="J5166" s="392" t="str">
        <f t="shared" si="240"/>
        <v/>
      </c>
      <c r="K5166" s="392" t="str">
        <f t="shared" si="241"/>
        <v/>
      </c>
      <c r="L5166" s="393" t="str">
        <f t="shared" si="242"/>
        <v/>
      </c>
      <c r="M5166" s="108"/>
    </row>
    <row r="5167" spans="1:13">
      <c r="A5167" s="158"/>
      <c r="B5167" s="391">
        <f>IFERROR(VLOOKUP('6.3 Sustained interruptions'!$D5167,'Incident earliest date'!$D:$F,2,FALSE),'6.3 Sustained interruptions'!E5167*1)</f>
        <v>0</v>
      </c>
      <c r="C5167" s="353">
        <f>'6.3 Sustained interruptions'!K5167</f>
        <v>0</v>
      </c>
      <c r="D5167" s="353">
        <f>'6.3 Sustained interruptions'!L5167</f>
        <v>0</v>
      </c>
      <c r="E5167" s="353">
        <f>'6.3 Sustained interruptions'!N5167</f>
        <v>0</v>
      </c>
      <c r="F5167" s="353">
        <f>'6.3 Sustained interruptions'!O5167</f>
        <v>0</v>
      </c>
      <c r="G5167" s="353">
        <f>IFERROR(VLOOKUP(C5167,'6.2.4 STPIS Customer summary'!$D$12:$H$17,5,FALSE),0)</f>
        <v>0</v>
      </c>
      <c r="H5167" s="353">
        <f>IF(B5167=0,0,'6.2.4 STPIS Customer summary'!$H$17)</f>
        <v>0</v>
      </c>
      <c r="I5167" s="350" t="str">
        <f>IF(B5167=0,"",IF(ISERROR(VLOOKUP(D5167,Lookups!$F$3:$F$18,1,FALSE)),1,0))</f>
        <v/>
      </c>
      <c r="J5167" s="392" t="str">
        <f t="shared" si="240"/>
        <v/>
      </c>
      <c r="K5167" s="392" t="str">
        <f t="shared" si="241"/>
        <v/>
      </c>
      <c r="L5167" s="393" t="str">
        <f t="shared" si="242"/>
        <v/>
      </c>
      <c r="M5167" s="108"/>
    </row>
    <row r="5168" spans="1:13">
      <c r="A5168" s="158"/>
      <c r="B5168" s="391">
        <f>IFERROR(VLOOKUP('6.3 Sustained interruptions'!$D5168,'Incident earliest date'!$D:$F,2,FALSE),'6.3 Sustained interruptions'!E5168*1)</f>
        <v>0</v>
      </c>
      <c r="C5168" s="353">
        <f>'6.3 Sustained interruptions'!K5168</f>
        <v>0</v>
      </c>
      <c r="D5168" s="353">
        <f>'6.3 Sustained interruptions'!L5168</f>
        <v>0</v>
      </c>
      <c r="E5168" s="353">
        <f>'6.3 Sustained interruptions'!N5168</f>
        <v>0</v>
      </c>
      <c r="F5168" s="353">
        <f>'6.3 Sustained interruptions'!O5168</f>
        <v>0</v>
      </c>
      <c r="G5168" s="353">
        <f>IFERROR(VLOOKUP(C5168,'6.2.4 STPIS Customer summary'!$D$12:$H$17,5,FALSE),0)</f>
        <v>0</v>
      </c>
      <c r="H5168" s="353">
        <f>IF(B5168=0,0,'6.2.4 STPIS Customer summary'!$H$17)</f>
        <v>0</v>
      </c>
      <c r="I5168" s="350" t="str">
        <f>IF(B5168=0,"",IF(ISERROR(VLOOKUP(D5168,Lookups!$F$3:$F$18,1,FALSE)),1,0))</f>
        <v/>
      </c>
      <c r="J5168" s="392" t="str">
        <f t="shared" si="240"/>
        <v/>
      </c>
      <c r="K5168" s="392" t="str">
        <f t="shared" si="241"/>
        <v/>
      </c>
      <c r="L5168" s="393" t="str">
        <f t="shared" si="242"/>
        <v/>
      </c>
      <c r="M5168" s="108"/>
    </row>
    <row r="5169" spans="1:13">
      <c r="A5169" s="158"/>
      <c r="B5169" s="391">
        <f>IFERROR(VLOOKUP('6.3 Sustained interruptions'!$D5169,'Incident earliest date'!$D:$F,2,FALSE),'6.3 Sustained interruptions'!E5169*1)</f>
        <v>0</v>
      </c>
      <c r="C5169" s="353">
        <f>'6.3 Sustained interruptions'!K5169</f>
        <v>0</v>
      </c>
      <c r="D5169" s="353">
        <f>'6.3 Sustained interruptions'!L5169</f>
        <v>0</v>
      </c>
      <c r="E5169" s="353">
        <f>'6.3 Sustained interruptions'!N5169</f>
        <v>0</v>
      </c>
      <c r="F5169" s="353">
        <f>'6.3 Sustained interruptions'!O5169</f>
        <v>0</v>
      </c>
      <c r="G5169" s="353">
        <f>IFERROR(VLOOKUP(C5169,'6.2.4 STPIS Customer summary'!$D$12:$H$17,5,FALSE),0)</f>
        <v>0</v>
      </c>
      <c r="H5169" s="353">
        <f>IF(B5169=0,0,'6.2.4 STPIS Customer summary'!$H$17)</f>
        <v>0</v>
      </c>
      <c r="I5169" s="350" t="str">
        <f>IF(B5169=0,"",IF(ISERROR(VLOOKUP(D5169,Lookups!$F$3:$F$18,1,FALSE)),1,0))</f>
        <v/>
      </c>
      <c r="J5169" s="392" t="str">
        <f t="shared" si="240"/>
        <v/>
      </c>
      <c r="K5169" s="392" t="str">
        <f t="shared" si="241"/>
        <v/>
      </c>
      <c r="L5169" s="393" t="str">
        <f t="shared" si="242"/>
        <v/>
      </c>
      <c r="M5169" s="108"/>
    </row>
    <row r="5170" spans="1:13">
      <c r="A5170" s="158"/>
      <c r="B5170" s="391">
        <f>IFERROR(VLOOKUP('6.3 Sustained interruptions'!$D5170,'Incident earliest date'!$D:$F,2,FALSE),'6.3 Sustained interruptions'!E5170*1)</f>
        <v>0</v>
      </c>
      <c r="C5170" s="353">
        <f>'6.3 Sustained interruptions'!K5170</f>
        <v>0</v>
      </c>
      <c r="D5170" s="353">
        <f>'6.3 Sustained interruptions'!L5170</f>
        <v>0</v>
      </c>
      <c r="E5170" s="353">
        <f>'6.3 Sustained interruptions'!N5170</f>
        <v>0</v>
      </c>
      <c r="F5170" s="353">
        <f>'6.3 Sustained interruptions'!O5170</f>
        <v>0</v>
      </c>
      <c r="G5170" s="353">
        <f>IFERROR(VLOOKUP(C5170,'6.2.4 STPIS Customer summary'!$D$12:$H$17,5,FALSE),0)</f>
        <v>0</v>
      </c>
      <c r="H5170" s="353">
        <f>IF(B5170=0,0,'6.2.4 STPIS Customer summary'!$H$17)</f>
        <v>0</v>
      </c>
      <c r="I5170" s="350" t="str">
        <f>IF(B5170=0,"",IF(ISERROR(VLOOKUP(D5170,Lookups!$F$3:$F$18,1,FALSE)),1,0))</f>
        <v/>
      </c>
      <c r="J5170" s="392" t="str">
        <f t="shared" si="240"/>
        <v/>
      </c>
      <c r="K5170" s="392" t="str">
        <f t="shared" si="241"/>
        <v/>
      </c>
      <c r="L5170" s="393" t="str">
        <f t="shared" si="242"/>
        <v/>
      </c>
      <c r="M5170" s="108"/>
    </row>
    <row r="5171" spans="1:13">
      <c r="A5171" s="158"/>
      <c r="B5171" s="391">
        <f>IFERROR(VLOOKUP('6.3 Sustained interruptions'!$D5171,'Incident earliest date'!$D:$F,2,FALSE),'6.3 Sustained interruptions'!E5171*1)</f>
        <v>0</v>
      </c>
      <c r="C5171" s="353">
        <f>'6.3 Sustained interruptions'!K5171</f>
        <v>0</v>
      </c>
      <c r="D5171" s="353">
        <f>'6.3 Sustained interruptions'!L5171</f>
        <v>0</v>
      </c>
      <c r="E5171" s="353">
        <f>'6.3 Sustained interruptions'!N5171</f>
        <v>0</v>
      </c>
      <c r="F5171" s="353">
        <f>'6.3 Sustained interruptions'!O5171</f>
        <v>0</v>
      </c>
      <c r="G5171" s="353">
        <f>IFERROR(VLOOKUP(C5171,'6.2.4 STPIS Customer summary'!$D$12:$H$17,5,FALSE),0)</f>
        <v>0</v>
      </c>
      <c r="H5171" s="353">
        <f>IF(B5171=0,0,'6.2.4 STPIS Customer summary'!$H$17)</f>
        <v>0</v>
      </c>
      <c r="I5171" s="350" t="str">
        <f>IF(B5171=0,"",IF(ISERROR(VLOOKUP(D5171,Lookups!$F$3:$F$18,1,FALSE)),1,0))</f>
        <v/>
      </c>
      <c r="J5171" s="392" t="str">
        <f t="shared" si="240"/>
        <v/>
      </c>
      <c r="K5171" s="392" t="str">
        <f t="shared" si="241"/>
        <v/>
      </c>
      <c r="L5171" s="393" t="str">
        <f t="shared" si="242"/>
        <v/>
      </c>
      <c r="M5171" s="108"/>
    </row>
    <row r="5172" spans="1:13">
      <c r="A5172" s="158"/>
      <c r="B5172" s="391">
        <f>IFERROR(VLOOKUP('6.3 Sustained interruptions'!$D5172,'Incident earliest date'!$D:$F,2,FALSE),'6.3 Sustained interruptions'!E5172*1)</f>
        <v>0</v>
      </c>
      <c r="C5172" s="353">
        <f>'6.3 Sustained interruptions'!K5172</f>
        <v>0</v>
      </c>
      <c r="D5172" s="353">
        <f>'6.3 Sustained interruptions'!L5172</f>
        <v>0</v>
      </c>
      <c r="E5172" s="353">
        <f>'6.3 Sustained interruptions'!N5172</f>
        <v>0</v>
      </c>
      <c r="F5172" s="353">
        <f>'6.3 Sustained interruptions'!O5172</f>
        <v>0</v>
      </c>
      <c r="G5172" s="353">
        <f>IFERROR(VLOOKUP(C5172,'6.2.4 STPIS Customer summary'!$D$12:$H$17,5,FALSE),0)</f>
        <v>0</v>
      </c>
      <c r="H5172" s="353">
        <f>IF(B5172=0,0,'6.2.4 STPIS Customer summary'!$H$17)</f>
        <v>0</v>
      </c>
      <c r="I5172" s="350" t="str">
        <f>IF(B5172=0,"",IF(ISERROR(VLOOKUP(D5172,Lookups!$F$3:$F$18,1,FALSE)),1,0))</f>
        <v/>
      </c>
      <c r="J5172" s="392" t="str">
        <f t="shared" si="240"/>
        <v/>
      </c>
      <c r="K5172" s="392" t="str">
        <f t="shared" si="241"/>
        <v/>
      </c>
      <c r="L5172" s="393" t="str">
        <f t="shared" si="242"/>
        <v/>
      </c>
      <c r="M5172" s="108"/>
    </row>
    <row r="5173" spans="1:13">
      <c r="A5173" s="158"/>
      <c r="B5173" s="391">
        <f>IFERROR(VLOOKUP('6.3 Sustained interruptions'!$D5173,'Incident earliest date'!$D:$F,2,FALSE),'6.3 Sustained interruptions'!E5173*1)</f>
        <v>0</v>
      </c>
      <c r="C5173" s="353">
        <f>'6.3 Sustained interruptions'!K5173</f>
        <v>0</v>
      </c>
      <c r="D5173" s="353">
        <f>'6.3 Sustained interruptions'!L5173</f>
        <v>0</v>
      </c>
      <c r="E5173" s="353">
        <f>'6.3 Sustained interruptions'!N5173</f>
        <v>0</v>
      </c>
      <c r="F5173" s="353">
        <f>'6.3 Sustained interruptions'!O5173</f>
        <v>0</v>
      </c>
      <c r="G5173" s="353">
        <f>IFERROR(VLOOKUP(C5173,'6.2.4 STPIS Customer summary'!$D$12:$H$17,5,FALSE),0)</f>
        <v>0</v>
      </c>
      <c r="H5173" s="353">
        <f>IF(B5173=0,0,'6.2.4 STPIS Customer summary'!$H$17)</f>
        <v>0</v>
      </c>
      <c r="I5173" s="350" t="str">
        <f>IF(B5173=0,"",IF(ISERROR(VLOOKUP(D5173,Lookups!$F$3:$F$18,1,FALSE)),1,0))</f>
        <v/>
      </c>
      <c r="J5173" s="392" t="str">
        <f t="shared" si="240"/>
        <v/>
      </c>
      <c r="K5173" s="392" t="str">
        <f t="shared" si="241"/>
        <v/>
      </c>
      <c r="L5173" s="393" t="str">
        <f t="shared" si="242"/>
        <v/>
      </c>
      <c r="M5173" s="108"/>
    </row>
    <row r="5174" spans="1:13">
      <c r="A5174" s="158"/>
      <c r="B5174" s="391">
        <f>IFERROR(VLOOKUP('6.3 Sustained interruptions'!$D5174,'Incident earliest date'!$D:$F,2,FALSE),'6.3 Sustained interruptions'!E5174*1)</f>
        <v>0</v>
      </c>
      <c r="C5174" s="353">
        <f>'6.3 Sustained interruptions'!K5174</f>
        <v>0</v>
      </c>
      <c r="D5174" s="353">
        <f>'6.3 Sustained interruptions'!L5174</f>
        <v>0</v>
      </c>
      <c r="E5174" s="353">
        <f>'6.3 Sustained interruptions'!N5174</f>
        <v>0</v>
      </c>
      <c r="F5174" s="353">
        <f>'6.3 Sustained interruptions'!O5174</f>
        <v>0</v>
      </c>
      <c r="G5174" s="353">
        <f>IFERROR(VLOOKUP(C5174,'6.2.4 STPIS Customer summary'!$D$12:$H$17,5,FALSE),0)</f>
        <v>0</v>
      </c>
      <c r="H5174" s="353">
        <f>IF(B5174=0,0,'6.2.4 STPIS Customer summary'!$H$17)</f>
        <v>0</v>
      </c>
      <c r="I5174" s="350" t="str">
        <f>IF(B5174=0,"",IF(ISERROR(VLOOKUP(D5174,Lookups!$F$3:$F$18,1,FALSE)),1,0))</f>
        <v/>
      </c>
      <c r="J5174" s="392" t="str">
        <f t="shared" si="240"/>
        <v/>
      </c>
      <c r="K5174" s="392" t="str">
        <f t="shared" si="241"/>
        <v/>
      </c>
      <c r="L5174" s="393" t="str">
        <f t="shared" si="242"/>
        <v/>
      </c>
      <c r="M5174" s="108"/>
    </row>
    <row r="5175" spans="1:13">
      <c r="A5175" s="158"/>
      <c r="B5175" s="391">
        <f>IFERROR(VLOOKUP('6.3 Sustained interruptions'!$D5175,'Incident earliest date'!$D:$F,2,FALSE),'6.3 Sustained interruptions'!E5175*1)</f>
        <v>0</v>
      </c>
      <c r="C5175" s="353">
        <f>'6.3 Sustained interruptions'!K5175</f>
        <v>0</v>
      </c>
      <c r="D5175" s="353">
        <f>'6.3 Sustained interruptions'!L5175</f>
        <v>0</v>
      </c>
      <c r="E5175" s="353">
        <f>'6.3 Sustained interruptions'!N5175</f>
        <v>0</v>
      </c>
      <c r="F5175" s="353">
        <f>'6.3 Sustained interruptions'!O5175</f>
        <v>0</v>
      </c>
      <c r="G5175" s="353">
        <f>IFERROR(VLOOKUP(C5175,'6.2.4 STPIS Customer summary'!$D$12:$H$17,5,FALSE),0)</f>
        <v>0</v>
      </c>
      <c r="H5175" s="353">
        <f>IF(B5175=0,0,'6.2.4 STPIS Customer summary'!$H$17)</f>
        <v>0</v>
      </c>
      <c r="I5175" s="350" t="str">
        <f>IF(B5175=0,"",IF(ISERROR(VLOOKUP(D5175,Lookups!$F$3:$F$18,1,FALSE)),1,0))</f>
        <v/>
      </c>
      <c r="J5175" s="392" t="str">
        <f t="shared" si="240"/>
        <v/>
      </c>
      <c r="K5175" s="392" t="str">
        <f t="shared" si="241"/>
        <v/>
      </c>
      <c r="L5175" s="393" t="str">
        <f t="shared" si="242"/>
        <v/>
      </c>
      <c r="M5175" s="108"/>
    </row>
    <row r="5176" spans="1:13">
      <c r="A5176" s="158"/>
      <c r="B5176" s="391">
        <f>IFERROR(VLOOKUP('6.3 Sustained interruptions'!$D5176,'Incident earliest date'!$D:$F,2,FALSE),'6.3 Sustained interruptions'!E5176*1)</f>
        <v>0</v>
      </c>
      <c r="C5176" s="353">
        <f>'6.3 Sustained interruptions'!K5176</f>
        <v>0</v>
      </c>
      <c r="D5176" s="353">
        <f>'6.3 Sustained interruptions'!L5176</f>
        <v>0</v>
      </c>
      <c r="E5176" s="353">
        <f>'6.3 Sustained interruptions'!N5176</f>
        <v>0</v>
      </c>
      <c r="F5176" s="353">
        <f>'6.3 Sustained interruptions'!O5176</f>
        <v>0</v>
      </c>
      <c r="G5176" s="353">
        <f>IFERROR(VLOOKUP(C5176,'6.2.4 STPIS Customer summary'!$D$12:$H$17,5,FALSE),0)</f>
        <v>0</v>
      </c>
      <c r="H5176" s="353">
        <f>IF(B5176=0,0,'6.2.4 STPIS Customer summary'!$H$17)</f>
        <v>0</v>
      </c>
      <c r="I5176" s="350" t="str">
        <f>IF(B5176=0,"",IF(ISERROR(VLOOKUP(D5176,Lookups!$F$3:$F$18,1,FALSE)),1,0))</f>
        <v/>
      </c>
      <c r="J5176" s="392" t="str">
        <f t="shared" si="240"/>
        <v/>
      </c>
      <c r="K5176" s="392" t="str">
        <f t="shared" si="241"/>
        <v/>
      </c>
      <c r="L5176" s="393" t="str">
        <f t="shared" si="242"/>
        <v/>
      </c>
      <c r="M5176" s="108"/>
    </row>
    <row r="5177" spans="1:13">
      <c r="A5177" s="158"/>
      <c r="B5177" s="391">
        <f>IFERROR(VLOOKUP('6.3 Sustained interruptions'!$D5177,'Incident earliest date'!$D:$F,2,FALSE),'6.3 Sustained interruptions'!E5177*1)</f>
        <v>0</v>
      </c>
      <c r="C5177" s="353">
        <f>'6.3 Sustained interruptions'!K5177</f>
        <v>0</v>
      </c>
      <c r="D5177" s="353">
        <f>'6.3 Sustained interruptions'!L5177</f>
        <v>0</v>
      </c>
      <c r="E5177" s="353">
        <f>'6.3 Sustained interruptions'!N5177</f>
        <v>0</v>
      </c>
      <c r="F5177" s="353">
        <f>'6.3 Sustained interruptions'!O5177</f>
        <v>0</v>
      </c>
      <c r="G5177" s="353">
        <f>IFERROR(VLOOKUP(C5177,'6.2.4 STPIS Customer summary'!$D$12:$H$17,5,FALSE),0)</f>
        <v>0</v>
      </c>
      <c r="H5177" s="353">
        <f>IF(B5177=0,0,'6.2.4 STPIS Customer summary'!$H$17)</f>
        <v>0</v>
      </c>
      <c r="I5177" s="350" t="str">
        <f>IF(B5177=0,"",IF(ISERROR(VLOOKUP(D5177,Lookups!$F$3:$F$18,1,FALSE)),1,0))</f>
        <v/>
      </c>
      <c r="J5177" s="392" t="str">
        <f t="shared" si="240"/>
        <v/>
      </c>
      <c r="K5177" s="392" t="str">
        <f t="shared" si="241"/>
        <v/>
      </c>
      <c r="L5177" s="393" t="str">
        <f t="shared" si="242"/>
        <v/>
      </c>
      <c r="M5177" s="108"/>
    </row>
    <row r="5178" spans="1:13">
      <c r="A5178" s="158"/>
      <c r="B5178" s="391">
        <f>IFERROR(VLOOKUP('6.3 Sustained interruptions'!$D5178,'Incident earliest date'!$D:$F,2,FALSE),'6.3 Sustained interruptions'!E5178*1)</f>
        <v>0</v>
      </c>
      <c r="C5178" s="353">
        <f>'6.3 Sustained interruptions'!K5178</f>
        <v>0</v>
      </c>
      <c r="D5178" s="353">
        <f>'6.3 Sustained interruptions'!L5178</f>
        <v>0</v>
      </c>
      <c r="E5178" s="353">
        <f>'6.3 Sustained interruptions'!N5178</f>
        <v>0</v>
      </c>
      <c r="F5178" s="353">
        <f>'6.3 Sustained interruptions'!O5178</f>
        <v>0</v>
      </c>
      <c r="G5178" s="353">
        <f>IFERROR(VLOOKUP(C5178,'6.2.4 STPIS Customer summary'!$D$12:$H$17,5,FALSE),0)</f>
        <v>0</v>
      </c>
      <c r="H5178" s="353">
        <f>IF(B5178=0,0,'6.2.4 STPIS Customer summary'!$H$17)</f>
        <v>0</v>
      </c>
      <c r="I5178" s="350" t="str">
        <f>IF(B5178=0,"",IF(ISERROR(VLOOKUP(D5178,Lookups!$F$3:$F$18,1,FALSE)),1,0))</f>
        <v/>
      </c>
      <c r="J5178" s="392" t="str">
        <f t="shared" si="240"/>
        <v/>
      </c>
      <c r="K5178" s="392" t="str">
        <f t="shared" si="241"/>
        <v/>
      </c>
      <c r="L5178" s="393" t="str">
        <f t="shared" si="242"/>
        <v/>
      </c>
      <c r="M5178" s="108"/>
    </row>
    <row r="5179" spans="1:13">
      <c r="A5179" s="158"/>
      <c r="B5179" s="391">
        <f>IFERROR(VLOOKUP('6.3 Sustained interruptions'!$D5179,'Incident earliest date'!$D:$F,2,FALSE),'6.3 Sustained interruptions'!E5179*1)</f>
        <v>0</v>
      </c>
      <c r="C5179" s="353">
        <f>'6.3 Sustained interruptions'!K5179</f>
        <v>0</v>
      </c>
      <c r="D5179" s="353">
        <f>'6.3 Sustained interruptions'!L5179</f>
        <v>0</v>
      </c>
      <c r="E5179" s="353">
        <f>'6.3 Sustained interruptions'!N5179</f>
        <v>0</v>
      </c>
      <c r="F5179" s="353">
        <f>'6.3 Sustained interruptions'!O5179</f>
        <v>0</v>
      </c>
      <c r="G5179" s="353">
        <f>IFERROR(VLOOKUP(C5179,'6.2.4 STPIS Customer summary'!$D$12:$H$17,5,FALSE),0)</f>
        <v>0</v>
      </c>
      <c r="H5179" s="353">
        <f>IF(B5179=0,0,'6.2.4 STPIS Customer summary'!$H$17)</f>
        <v>0</v>
      </c>
      <c r="I5179" s="350" t="str">
        <f>IF(B5179=0,"",IF(ISERROR(VLOOKUP(D5179,Lookups!$F$3:$F$18,1,FALSE)),1,0))</f>
        <v/>
      </c>
      <c r="J5179" s="392" t="str">
        <f t="shared" si="240"/>
        <v/>
      </c>
      <c r="K5179" s="392" t="str">
        <f t="shared" si="241"/>
        <v/>
      </c>
      <c r="L5179" s="393" t="str">
        <f t="shared" si="242"/>
        <v/>
      </c>
      <c r="M5179" s="108"/>
    </row>
    <row r="5180" spans="1:13">
      <c r="A5180" s="158"/>
      <c r="B5180" s="391">
        <f>IFERROR(VLOOKUP('6.3 Sustained interruptions'!$D5180,'Incident earliest date'!$D:$F,2,FALSE),'6.3 Sustained interruptions'!E5180*1)</f>
        <v>0</v>
      </c>
      <c r="C5180" s="353">
        <f>'6.3 Sustained interruptions'!K5180</f>
        <v>0</v>
      </c>
      <c r="D5180" s="353">
        <f>'6.3 Sustained interruptions'!L5180</f>
        <v>0</v>
      </c>
      <c r="E5180" s="353">
        <f>'6.3 Sustained interruptions'!N5180</f>
        <v>0</v>
      </c>
      <c r="F5180" s="353">
        <f>'6.3 Sustained interruptions'!O5180</f>
        <v>0</v>
      </c>
      <c r="G5180" s="353">
        <f>IFERROR(VLOOKUP(C5180,'6.2.4 STPIS Customer summary'!$D$12:$H$17,5,FALSE),0)</f>
        <v>0</v>
      </c>
      <c r="H5180" s="353">
        <f>IF(B5180=0,0,'6.2.4 STPIS Customer summary'!$H$17)</f>
        <v>0</v>
      </c>
      <c r="I5180" s="350" t="str">
        <f>IF(B5180=0,"",IF(ISERROR(VLOOKUP(D5180,Lookups!$F$3:$F$18,1,FALSE)),1,0))</f>
        <v/>
      </c>
      <c r="J5180" s="392" t="str">
        <f t="shared" si="240"/>
        <v/>
      </c>
      <c r="K5180" s="392" t="str">
        <f t="shared" si="241"/>
        <v/>
      </c>
      <c r="L5180" s="393" t="str">
        <f t="shared" si="242"/>
        <v/>
      </c>
      <c r="M5180" s="108"/>
    </row>
    <row r="5181" spans="1:13">
      <c r="A5181" s="158"/>
      <c r="B5181" s="391">
        <f>IFERROR(VLOOKUP('6.3 Sustained interruptions'!$D5181,'Incident earliest date'!$D:$F,2,FALSE),'6.3 Sustained interruptions'!E5181*1)</f>
        <v>0</v>
      </c>
      <c r="C5181" s="353">
        <f>'6.3 Sustained interruptions'!K5181</f>
        <v>0</v>
      </c>
      <c r="D5181" s="353">
        <f>'6.3 Sustained interruptions'!L5181</f>
        <v>0</v>
      </c>
      <c r="E5181" s="353">
        <f>'6.3 Sustained interruptions'!N5181</f>
        <v>0</v>
      </c>
      <c r="F5181" s="353">
        <f>'6.3 Sustained interruptions'!O5181</f>
        <v>0</v>
      </c>
      <c r="G5181" s="353">
        <f>IFERROR(VLOOKUP(C5181,'6.2.4 STPIS Customer summary'!$D$12:$H$17,5,FALSE),0)</f>
        <v>0</v>
      </c>
      <c r="H5181" s="353">
        <f>IF(B5181=0,0,'6.2.4 STPIS Customer summary'!$H$17)</f>
        <v>0</v>
      </c>
      <c r="I5181" s="350" t="str">
        <f>IF(B5181=0,"",IF(ISERROR(VLOOKUP(D5181,Lookups!$F$3:$F$18,1,FALSE)),1,0))</f>
        <v/>
      </c>
      <c r="J5181" s="392" t="str">
        <f t="shared" si="240"/>
        <v/>
      </c>
      <c r="K5181" s="392" t="str">
        <f t="shared" si="241"/>
        <v/>
      </c>
      <c r="L5181" s="393" t="str">
        <f t="shared" si="242"/>
        <v/>
      </c>
      <c r="M5181" s="108"/>
    </row>
    <row r="5182" spans="1:13">
      <c r="A5182" s="158"/>
      <c r="B5182" s="391">
        <f>IFERROR(VLOOKUP('6.3 Sustained interruptions'!$D5182,'Incident earliest date'!$D:$F,2,FALSE),'6.3 Sustained interruptions'!E5182*1)</f>
        <v>0</v>
      </c>
      <c r="C5182" s="353">
        <f>'6.3 Sustained interruptions'!K5182</f>
        <v>0</v>
      </c>
      <c r="D5182" s="353">
        <f>'6.3 Sustained interruptions'!L5182</f>
        <v>0</v>
      </c>
      <c r="E5182" s="353">
        <f>'6.3 Sustained interruptions'!N5182</f>
        <v>0</v>
      </c>
      <c r="F5182" s="353">
        <f>'6.3 Sustained interruptions'!O5182</f>
        <v>0</v>
      </c>
      <c r="G5182" s="353">
        <f>IFERROR(VLOOKUP(C5182,'6.2.4 STPIS Customer summary'!$D$12:$H$17,5,FALSE),0)</f>
        <v>0</v>
      </c>
      <c r="H5182" s="353">
        <f>IF(B5182=0,0,'6.2.4 STPIS Customer summary'!$H$17)</f>
        <v>0</v>
      </c>
      <c r="I5182" s="350" t="str">
        <f>IF(B5182=0,"",IF(ISERROR(VLOOKUP(D5182,Lookups!$F$3:$F$18,1,FALSE)),1,0))</f>
        <v/>
      </c>
      <c r="J5182" s="392" t="str">
        <f t="shared" si="240"/>
        <v/>
      </c>
      <c r="K5182" s="392" t="str">
        <f t="shared" si="241"/>
        <v/>
      </c>
      <c r="L5182" s="393" t="str">
        <f t="shared" si="242"/>
        <v/>
      </c>
      <c r="M5182" s="108"/>
    </row>
    <row r="5183" spans="1:13">
      <c r="A5183" s="158"/>
      <c r="B5183" s="391">
        <f>IFERROR(VLOOKUP('6.3 Sustained interruptions'!$D5183,'Incident earliest date'!$D:$F,2,FALSE),'6.3 Sustained interruptions'!E5183*1)</f>
        <v>0</v>
      </c>
      <c r="C5183" s="353">
        <f>'6.3 Sustained interruptions'!K5183</f>
        <v>0</v>
      </c>
      <c r="D5183" s="353">
        <f>'6.3 Sustained interruptions'!L5183</f>
        <v>0</v>
      </c>
      <c r="E5183" s="353">
        <f>'6.3 Sustained interruptions'!N5183</f>
        <v>0</v>
      </c>
      <c r="F5183" s="353">
        <f>'6.3 Sustained interruptions'!O5183</f>
        <v>0</v>
      </c>
      <c r="G5183" s="353">
        <f>IFERROR(VLOOKUP(C5183,'6.2.4 STPIS Customer summary'!$D$12:$H$17,5,FALSE),0)</f>
        <v>0</v>
      </c>
      <c r="H5183" s="353">
        <f>IF(B5183=0,0,'6.2.4 STPIS Customer summary'!$H$17)</f>
        <v>0</v>
      </c>
      <c r="I5183" s="350" t="str">
        <f>IF(B5183=0,"",IF(ISERROR(VLOOKUP(D5183,Lookups!$F$3:$F$18,1,FALSE)),1,0))</f>
        <v/>
      </c>
      <c r="J5183" s="392" t="str">
        <f t="shared" si="240"/>
        <v/>
      </c>
      <c r="K5183" s="392" t="str">
        <f t="shared" si="241"/>
        <v/>
      </c>
      <c r="L5183" s="393" t="str">
        <f t="shared" si="242"/>
        <v/>
      </c>
      <c r="M5183" s="108"/>
    </row>
    <row r="5184" spans="1:13">
      <c r="A5184" s="158"/>
      <c r="B5184" s="391">
        <f>IFERROR(VLOOKUP('6.3 Sustained interruptions'!$D5184,'Incident earliest date'!$D:$F,2,FALSE),'6.3 Sustained interruptions'!E5184*1)</f>
        <v>0</v>
      </c>
      <c r="C5184" s="353">
        <f>'6.3 Sustained interruptions'!K5184</f>
        <v>0</v>
      </c>
      <c r="D5184" s="353">
        <f>'6.3 Sustained interruptions'!L5184</f>
        <v>0</v>
      </c>
      <c r="E5184" s="353">
        <f>'6.3 Sustained interruptions'!N5184</f>
        <v>0</v>
      </c>
      <c r="F5184" s="353">
        <f>'6.3 Sustained interruptions'!O5184</f>
        <v>0</v>
      </c>
      <c r="G5184" s="353">
        <f>IFERROR(VLOOKUP(C5184,'6.2.4 STPIS Customer summary'!$D$12:$H$17,5,FALSE),0)</f>
        <v>0</v>
      </c>
      <c r="H5184" s="353">
        <f>IF(B5184=0,0,'6.2.4 STPIS Customer summary'!$H$17)</f>
        <v>0</v>
      </c>
      <c r="I5184" s="350" t="str">
        <f>IF(B5184=0,"",IF(ISERROR(VLOOKUP(D5184,Lookups!$F$3:$F$18,1,FALSE)),1,0))</f>
        <v/>
      </c>
      <c r="J5184" s="392" t="str">
        <f t="shared" si="240"/>
        <v/>
      </c>
      <c r="K5184" s="392" t="str">
        <f t="shared" si="241"/>
        <v/>
      </c>
      <c r="L5184" s="393" t="str">
        <f t="shared" si="242"/>
        <v/>
      </c>
      <c r="M5184" s="108"/>
    </row>
    <row r="5185" spans="1:13">
      <c r="A5185" s="158"/>
      <c r="B5185" s="391">
        <f>IFERROR(VLOOKUP('6.3 Sustained interruptions'!$D5185,'Incident earliest date'!$D:$F,2,FALSE),'6.3 Sustained interruptions'!E5185*1)</f>
        <v>0</v>
      </c>
      <c r="C5185" s="353">
        <f>'6.3 Sustained interruptions'!K5185</f>
        <v>0</v>
      </c>
      <c r="D5185" s="353">
        <f>'6.3 Sustained interruptions'!L5185</f>
        <v>0</v>
      </c>
      <c r="E5185" s="353">
        <f>'6.3 Sustained interruptions'!N5185</f>
        <v>0</v>
      </c>
      <c r="F5185" s="353">
        <f>'6.3 Sustained interruptions'!O5185</f>
        <v>0</v>
      </c>
      <c r="G5185" s="353">
        <f>IFERROR(VLOOKUP(C5185,'6.2.4 STPIS Customer summary'!$D$12:$H$17,5,FALSE),0)</f>
        <v>0</v>
      </c>
      <c r="H5185" s="353">
        <f>IF(B5185=0,0,'6.2.4 STPIS Customer summary'!$H$17)</f>
        <v>0</v>
      </c>
      <c r="I5185" s="350" t="str">
        <f>IF(B5185=0,"",IF(ISERROR(VLOOKUP(D5185,Lookups!$F$3:$F$18,1,FALSE)),1,0))</f>
        <v/>
      </c>
      <c r="J5185" s="392" t="str">
        <f t="shared" si="240"/>
        <v/>
      </c>
      <c r="K5185" s="392" t="str">
        <f t="shared" si="241"/>
        <v/>
      </c>
      <c r="L5185" s="393" t="str">
        <f t="shared" si="242"/>
        <v/>
      </c>
      <c r="M5185" s="108"/>
    </row>
    <row r="5186" spans="1:13">
      <c r="A5186" s="158"/>
      <c r="B5186" s="391">
        <f>IFERROR(VLOOKUP('6.3 Sustained interruptions'!$D5186,'Incident earliest date'!$D:$F,2,FALSE),'6.3 Sustained interruptions'!E5186*1)</f>
        <v>0</v>
      </c>
      <c r="C5186" s="353">
        <f>'6.3 Sustained interruptions'!K5186</f>
        <v>0</v>
      </c>
      <c r="D5186" s="353">
        <f>'6.3 Sustained interruptions'!L5186</f>
        <v>0</v>
      </c>
      <c r="E5186" s="353">
        <f>'6.3 Sustained interruptions'!N5186</f>
        <v>0</v>
      </c>
      <c r="F5186" s="353">
        <f>'6.3 Sustained interruptions'!O5186</f>
        <v>0</v>
      </c>
      <c r="G5186" s="353">
        <f>IFERROR(VLOOKUP(C5186,'6.2.4 STPIS Customer summary'!$D$12:$H$17,5,FALSE),0)</f>
        <v>0</v>
      </c>
      <c r="H5186" s="353">
        <f>IF(B5186=0,0,'6.2.4 STPIS Customer summary'!$H$17)</f>
        <v>0</v>
      </c>
      <c r="I5186" s="350" t="str">
        <f>IF(B5186=0,"",IF(ISERROR(VLOOKUP(D5186,Lookups!$F$3:$F$18,1,FALSE)),1,0))</f>
        <v/>
      </c>
      <c r="J5186" s="392" t="str">
        <f t="shared" si="240"/>
        <v/>
      </c>
      <c r="K5186" s="392" t="str">
        <f t="shared" si="241"/>
        <v/>
      </c>
      <c r="L5186" s="393" t="str">
        <f t="shared" si="242"/>
        <v/>
      </c>
      <c r="M5186" s="108"/>
    </row>
    <row r="5187" spans="1:13">
      <c r="A5187" s="158"/>
      <c r="B5187" s="391">
        <f>IFERROR(VLOOKUP('6.3 Sustained interruptions'!$D5187,'Incident earliest date'!$D:$F,2,FALSE),'6.3 Sustained interruptions'!E5187*1)</f>
        <v>0</v>
      </c>
      <c r="C5187" s="353">
        <f>'6.3 Sustained interruptions'!K5187</f>
        <v>0</v>
      </c>
      <c r="D5187" s="353">
        <f>'6.3 Sustained interruptions'!L5187</f>
        <v>0</v>
      </c>
      <c r="E5187" s="353">
        <f>'6.3 Sustained interruptions'!N5187</f>
        <v>0</v>
      </c>
      <c r="F5187" s="353">
        <f>'6.3 Sustained interruptions'!O5187</f>
        <v>0</v>
      </c>
      <c r="G5187" s="353">
        <f>IFERROR(VLOOKUP(C5187,'6.2.4 STPIS Customer summary'!$D$12:$H$17,5,FALSE),0)</f>
        <v>0</v>
      </c>
      <c r="H5187" s="353">
        <f>IF(B5187=0,0,'6.2.4 STPIS Customer summary'!$H$17)</f>
        <v>0</v>
      </c>
      <c r="I5187" s="350" t="str">
        <f>IF(B5187=0,"",IF(ISERROR(VLOOKUP(D5187,Lookups!$F$3:$F$18,1,FALSE)),1,0))</f>
        <v/>
      </c>
      <c r="J5187" s="392" t="str">
        <f t="shared" si="240"/>
        <v/>
      </c>
      <c r="K5187" s="392" t="str">
        <f t="shared" si="241"/>
        <v/>
      </c>
      <c r="L5187" s="393" t="str">
        <f t="shared" si="242"/>
        <v/>
      </c>
      <c r="M5187" s="108"/>
    </row>
    <row r="5188" spans="1:13">
      <c r="A5188" s="158"/>
      <c r="B5188" s="391">
        <f>IFERROR(VLOOKUP('6.3 Sustained interruptions'!$D5188,'Incident earliest date'!$D:$F,2,FALSE),'6.3 Sustained interruptions'!E5188*1)</f>
        <v>0</v>
      </c>
      <c r="C5188" s="353">
        <f>'6.3 Sustained interruptions'!K5188</f>
        <v>0</v>
      </c>
      <c r="D5188" s="353">
        <f>'6.3 Sustained interruptions'!L5188</f>
        <v>0</v>
      </c>
      <c r="E5188" s="353">
        <f>'6.3 Sustained interruptions'!N5188</f>
        <v>0</v>
      </c>
      <c r="F5188" s="353">
        <f>'6.3 Sustained interruptions'!O5188</f>
        <v>0</v>
      </c>
      <c r="G5188" s="353">
        <f>IFERROR(VLOOKUP(C5188,'6.2.4 STPIS Customer summary'!$D$12:$H$17,5,FALSE),0)</f>
        <v>0</v>
      </c>
      <c r="H5188" s="353">
        <f>IF(B5188=0,0,'6.2.4 STPIS Customer summary'!$H$17)</f>
        <v>0</v>
      </c>
      <c r="I5188" s="350" t="str">
        <f>IF(B5188=0,"",IF(ISERROR(VLOOKUP(D5188,Lookups!$F$3:$F$18,1,FALSE)),1,0))</f>
        <v/>
      </c>
      <c r="J5188" s="392" t="str">
        <f t="shared" si="240"/>
        <v/>
      </c>
      <c r="K5188" s="392" t="str">
        <f t="shared" si="241"/>
        <v/>
      </c>
      <c r="L5188" s="393" t="str">
        <f t="shared" si="242"/>
        <v/>
      </c>
      <c r="M5188" s="108"/>
    </row>
    <row r="5189" spans="1:13">
      <c r="A5189" s="158"/>
      <c r="B5189" s="391">
        <f>IFERROR(VLOOKUP('6.3 Sustained interruptions'!$D5189,'Incident earliest date'!$D:$F,2,FALSE),'6.3 Sustained interruptions'!E5189*1)</f>
        <v>0</v>
      </c>
      <c r="C5189" s="353">
        <f>'6.3 Sustained interruptions'!K5189</f>
        <v>0</v>
      </c>
      <c r="D5189" s="353">
        <f>'6.3 Sustained interruptions'!L5189</f>
        <v>0</v>
      </c>
      <c r="E5189" s="353">
        <f>'6.3 Sustained interruptions'!N5189</f>
        <v>0</v>
      </c>
      <c r="F5189" s="353">
        <f>'6.3 Sustained interruptions'!O5189</f>
        <v>0</v>
      </c>
      <c r="G5189" s="353">
        <f>IFERROR(VLOOKUP(C5189,'6.2.4 STPIS Customer summary'!$D$12:$H$17,5,FALSE),0)</f>
        <v>0</v>
      </c>
      <c r="H5189" s="353">
        <f>IF(B5189=0,0,'6.2.4 STPIS Customer summary'!$H$17)</f>
        <v>0</v>
      </c>
      <c r="I5189" s="350" t="str">
        <f>IF(B5189=0,"",IF(ISERROR(VLOOKUP(D5189,Lookups!$F$3:$F$18,1,FALSE)),1,0))</f>
        <v/>
      </c>
      <c r="J5189" s="392" t="str">
        <f t="shared" si="240"/>
        <v/>
      </c>
      <c r="K5189" s="392" t="str">
        <f t="shared" si="241"/>
        <v/>
      </c>
      <c r="L5189" s="393" t="str">
        <f t="shared" si="242"/>
        <v/>
      </c>
      <c r="M5189" s="108"/>
    </row>
    <row r="5190" spans="1:13">
      <c r="A5190" s="158"/>
      <c r="B5190" s="391">
        <f>IFERROR(VLOOKUP('6.3 Sustained interruptions'!$D5190,'Incident earliest date'!$D:$F,2,FALSE),'6.3 Sustained interruptions'!E5190*1)</f>
        <v>0</v>
      </c>
      <c r="C5190" s="353">
        <f>'6.3 Sustained interruptions'!K5190</f>
        <v>0</v>
      </c>
      <c r="D5190" s="353">
        <f>'6.3 Sustained interruptions'!L5190</f>
        <v>0</v>
      </c>
      <c r="E5190" s="353">
        <f>'6.3 Sustained interruptions'!N5190</f>
        <v>0</v>
      </c>
      <c r="F5190" s="353">
        <f>'6.3 Sustained interruptions'!O5190</f>
        <v>0</v>
      </c>
      <c r="G5190" s="353">
        <f>IFERROR(VLOOKUP(C5190,'6.2.4 STPIS Customer summary'!$D$12:$H$17,5,FALSE),0)</f>
        <v>0</v>
      </c>
      <c r="H5190" s="353">
        <f>IF(B5190=0,0,'6.2.4 STPIS Customer summary'!$H$17)</f>
        <v>0</v>
      </c>
      <c r="I5190" s="350" t="str">
        <f>IF(B5190=0,"",IF(ISERROR(VLOOKUP(D5190,Lookups!$F$3:$F$18,1,FALSE)),1,0))</f>
        <v/>
      </c>
      <c r="J5190" s="392" t="str">
        <f t="shared" si="240"/>
        <v/>
      </c>
      <c r="K5190" s="392" t="str">
        <f t="shared" si="241"/>
        <v/>
      </c>
      <c r="L5190" s="393" t="str">
        <f t="shared" si="242"/>
        <v/>
      </c>
      <c r="M5190" s="108"/>
    </row>
    <row r="5191" spans="1:13">
      <c r="A5191" s="158"/>
      <c r="B5191" s="391">
        <f>IFERROR(VLOOKUP('6.3 Sustained interruptions'!$D5191,'Incident earliest date'!$D:$F,2,FALSE),'6.3 Sustained interruptions'!E5191*1)</f>
        <v>0</v>
      </c>
      <c r="C5191" s="353">
        <f>'6.3 Sustained interruptions'!K5191</f>
        <v>0</v>
      </c>
      <c r="D5191" s="353">
        <f>'6.3 Sustained interruptions'!L5191</f>
        <v>0</v>
      </c>
      <c r="E5191" s="353">
        <f>'6.3 Sustained interruptions'!N5191</f>
        <v>0</v>
      </c>
      <c r="F5191" s="353">
        <f>'6.3 Sustained interruptions'!O5191</f>
        <v>0</v>
      </c>
      <c r="G5191" s="353">
        <f>IFERROR(VLOOKUP(C5191,'6.2.4 STPIS Customer summary'!$D$12:$H$17,5,FALSE),0)</f>
        <v>0</v>
      </c>
      <c r="H5191" s="353">
        <f>IF(B5191=0,0,'6.2.4 STPIS Customer summary'!$H$17)</f>
        <v>0</v>
      </c>
      <c r="I5191" s="350" t="str">
        <f>IF(B5191=0,"",IF(ISERROR(VLOOKUP(D5191,Lookups!$F$3:$F$18,1,FALSE)),1,0))</f>
        <v/>
      </c>
      <c r="J5191" s="392" t="str">
        <f t="shared" si="240"/>
        <v/>
      </c>
      <c r="K5191" s="392" t="str">
        <f t="shared" si="241"/>
        <v/>
      </c>
      <c r="L5191" s="393" t="str">
        <f t="shared" si="242"/>
        <v/>
      </c>
      <c r="M5191" s="108"/>
    </row>
    <row r="5192" spans="1:13">
      <c r="A5192" s="158"/>
      <c r="B5192" s="391">
        <f>IFERROR(VLOOKUP('6.3 Sustained interruptions'!$D5192,'Incident earliest date'!$D:$F,2,FALSE),'6.3 Sustained interruptions'!E5192*1)</f>
        <v>0</v>
      </c>
      <c r="C5192" s="353">
        <f>'6.3 Sustained interruptions'!K5192</f>
        <v>0</v>
      </c>
      <c r="D5192" s="353">
        <f>'6.3 Sustained interruptions'!L5192</f>
        <v>0</v>
      </c>
      <c r="E5192" s="353">
        <f>'6.3 Sustained interruptions'!N5192</f>
        <v>0</v>
      </c>
      <c r="F5192" s="353">
        <f>'6.3 Sustained interruptions'!O5192</f>
        <v>0</v>
      </c>
      <c r="G5192" s="353">
        <f>IFERROR(VLOOKUP(C5192,'6.2.4 STPIS Customer summary'!$D$12:$H$17,5,FALSE),0)</f>
        <v>0</v>
      </c>
      <c r="H5192" s="353">
        <f>IF(B5192=0,0,'6.2.4 STPIS Customer summary'!$H$17)</f>
        <v>0</v>
      </c>
      <c r="I5192" s="350" t="str">
        <f>IF(B5192=0,"",IF(ISERROR(VLOOKUP(D5192,Lookups!$F$3:$F$18,1,FALSE)),1,0))</f>
        <v/>
      </c>
      <c r="J5192" s="392" t="str">
        <f t="shared" si="240"/>
        <v/>
      </c>
      <c r="K5192" s="392" t="str">
        <f t="shared" si="241"/>
        <v/>
      </c>
      <c r="L5192" s="393" t="str">
        <f t="shared" si="242"/>
        <v/>
      </c>
      <c r="M5192" s="108"/>
    </row>
    <row r="5193" spans="1:13">
      <c r="A5193" s="158"/>
      <c r="B5193" s="391">
        <f>IFERROR(VLOOKUP('6.3 Sustained interruptions'!$D5193,'Incident earliest date'!$D:$F,2,FALSE),'6.3 Sustained interruptions'!E5193*1)</f>
        <v>0</v>
      </c>
      <c r="C5193" s="353">
        <f>'6.3 Sustained interruptions'!K5193</f>
        <v>0</v>
      </c>
      <c r="D5193" s="353">
        <f>'6.3 Sustained interruptions'!L5193</f>
        <v>0</v>
      </c>
      <c r="E5193" s="353">
        <f>'6.3 Sustained interruptions'!N5193</f>
        <v>0</v>
      </c>
      <c r="F5193" s="353">
        <f>'6.3 Sustained interruptions'!O5193</f>
        <v>0</v>
      </c>
      <c r="G5193" s="353">
        <f>IFERROR(VLOOKUP(C5193,'6.2.4 STPIS Customer summary'!$D$12:$H$17,5,FALSE),0)</f>
        <v>0</v>
      </c>
      <c r="H5193" s="353">
        <f>IF(B5193=0,0,'6.2.4 STPIS Customer summary'!$H$17)</f>
        <v>0</v>
      </c>
      <c r="I5193" s="350" t="str">
        <f>IF(B5193=0,"",IF(ISERROR(VLOOKUP(D5193,Lookups!$F$3:$F$18,1,FALSE)),1,0))</f>
        <v/>
      </c>
      <c r="J5193" s="392" t="str">
        <f t="shared" si="240"/>
        <v/>
      </c>
      <c r="K5193" s="392" t="str">
        <f t="shared" si="241"/>
        <v/>
      </c>
      <c r="L5193" s="393" t="str">
        <f t="shared" si="242"/>
        <v/>
      </c>
      <c r="M5193" s="108"/>
    </row>
    <row r="5194" spans="1:13">
      <c r="A5194" s="158"/>
      <c r="B5194" s="391">
        <f>IFERROR(VLOOKUP('6.3 Sustained interruptions'!$D5194,'Incident earliest date'!$D:$F,2,FALSE),'6.3 Sustained interruptions'!E5194*1)</f>
        <v>0</v>
      </c>
      <c r="C5194" s="353">
        <f>'6.3 Sustained interruptions'!K5194</f>
        <v>0</v>
      </c>
      <c r="D5194" s="353">
        <f>'6.3 Sustained interruptions'!L5194</f>
        <v>0</v>
      </c>
      <c r="E5194" s="353">
        <f>'6.3 Sustained interruptions'!N5194</f>
        <v>0</v>
      </c>
      <c r="F5194" s="353">
        <f>'6.3 Sustained interruptions'!O5194</f>
        <v>0</v>
      </c>
      <c r="G5194" s="353">
        <f>IFERROR(VLOOKUP(C5194,'6.2.4 STPIS Customer summary'!$D$12:$H$17,5,FALSE),0)</f>
        <v>0</v>
      </c>
      <c r="H5194" s="353">
        <f>IF(B5194=0,0,'6.2.4 STPIS Customer summary'!$H$17)</f>
        <v>0</v>
      </c>
      <c r="I5194" s="350" t="str">
        <f>IF(B5194=0,"",IF(ISERROR(VLOOKUP(D5194,Lookups!$F$3:$F$18,1,FALSE)),1,0))</f>
        <v/>
      </c>
      <c r="J5194" s="392" t="str">
        <f t="shared" si="240"/>
        <v/>
      </c>
      <c r="K5194" s="392" t="str">
        <f t="shared" si="241"/>
        <v/>
      </c>
      <c r="L5194" s="393" t="str">
        <f t="shared" si="242"/>
        <v/>
      </c>
      <c r="M5194" s="108"/>
    </row>
    <row r="5195" spans="1:13">
      <c r="A5195" s="158"/>
      <c r="B5195" s="391">
        <f>IFERROR(VLOOKUP('6.3 Sustained interruptions'!$D5195,'Incident earliest date'!$D:$F,2,FALSE),'6.3 Sustained interruptions'!E5195*1)</f>
        <v>0</v>
      </c>
      <c r="C5195" s="353">
        <f>'6.3 Sustained interruptions'!K5195</f>
        <v>0</v>
      </c>
      <c r="D5195" s="353">
        <f>'6.3 Sustained interruptions'!L5195</f>
        <v>0</v>
      </c>
      <c r="E5195" s="353">
        <f>'6.3 Sustained interruptions'!N5195</f>
        <v>0</v>
      </c>
      <c r="F5195" s="353">
        <f>'6.3 Sustained interruptions'!O5195</f>
        <v>0</v>
      </c>
      <c r="G5195" s="353">
        <f>IFERROR(VLOOKUP(C5195,'6.2.4 STPIS Customer summary'!$D$12:$H$17,5,FALSE),0)</f>
        <v>0</v>
      </c>
      <c r="H5195" s="353">
        <f>IF(B5195=0,0,'6.2.4 STPIS Customer summary'!$H$17)</f>
        <v>0</v>
      </c>
      <c r="I5195" s="350" t="str">
        <f>IF(B5195=0,"",IF(ISERROR(VLOOKUP(D5195,Lookups!$F$3:$F$18,1,FALSE)),1,0))</f>
        <v/>
      </c>
      <c r="J5195" s="392" t="str">
        <f t="shared" si="240"/>
        <v/>
      </c>
      <c r="K5195" s="392" t="str">
        <f t="shared" si="241"/>
        <v/>
      </c>
      <c r="L5195" s="393" t="str">
        <f t="shared" si="242"/>
        <v/>
      </c>
      <c r="M5195" s="108"/>
    </row>
    <row r="5196" spans="1:13">
      <c r="A5196" s="158"/>
      <c r="B5196" s="391">
        <f>IFERROR(VLOOKUP('6.3 Sustained interruptions'!$D5196,'Incident earliest date'!$D:$F,2,FALSE),'6.3 Sustained interruptions'!E5196*1)</f>
        <v>0</v>
      </c>
      <c r="C5196" s="353">
        <f>'6.3 Sustained interruptions'!K5196</f>
        <v>0</v>
      </c>
      <c r="D5196" s="353">
        <f>'6.3 Sustained interruptions'!L5196</f>
        <v>0</v>
      </c>
      <c r="E5196" s="353">
        <f>'6.3 Sustained interruptions'!N5196</f>
        <v>0</v>
      </c>
      <c r="F5196" s="353">
        <f>'6.3 Sustained interruptions'!O5196</f>
        <v>0</v>
      </c>
      <c r="G5196" s="353">
        <f>IFERROR(VLOOKUP(C5196,'6.2.4 STPIS Customer summary'!$D$12:$H$17,5,FALSE),0)</f>
        <v>0</v>
      </c>
      <c r="H5196" s="353">
        <f>IF(B5196=0,0,'6.2.4 STPIS Customer summary'!$H$17)</f>
        <v>0</v>
      </c>
      <c r="I5196" s="350" t="str">
        <f>IF(B5196=0,"",IF(ISERROR(VLOOKUP(D5196,Lookups!$F$3:$F$18,1,FALSE)),1,0))</f>
        <v/>
      </c>
      <c r="J5196" s="392" t="str">
        <f t="shared" si="240"/>
        <v/>
      </c>
      <c r="K5196" s="392" t="str">
        <f t="shared" si="241"/>
        <v/>
      </c>
      <c r="L5196" s="393" t="str">
        <f t="shared" si="242"/>
        <v/>
      </c>
      <c r="M5196" s="108"/>
    </row>
    <row r="5197" spans="1:13">
      <c r="A5197" s="158"/>
      <c r="B5197" s="391">
        <f>IFERROR(VLOOKUP('6.3 Sustained interruptions'!$D5197,'Incident earliest date'!$D:$F,2,FALSE),'6.3 Sustained interruptions'!E5197*1)</f>
        <v>0</v>
      </c>
      <c r="C5197" s="353">
        <f>'6.3 Sustained interruptions'!K5197</f>
        <v>0</v>
      </c>
      <c r="D5197" s="353">
        <f>'6.3 Sustained interruptions'!L5197</f>
        <v>0</v>
      </c>
      <c r="E5197" s="353">
        <f>'6.3 Sustained interruptions'!N5197</f>
        <v>0</v>
      </c>
      <c r="F5197" s="353">
        <f>'6.3 Sustained interruptions'!O5197</f>
        <v>0</v>
      </c>
      <c r="G5197" s="353">
        <f>IFERROR(VLOOKUP(C5197,'6.2.4 STPIS Customer summary'!$D$12:$H$17,5,FALSE),0)</f>
        <v>0</v>
      </c>
      <c r="H5197" s="353">
        <f>IF(B5197=0,0,'6.2.4 STPIS Customer summary'!$H$17)</f>
        <v>0</v>
      </c>
      <c r="I5197" s="350" t="str">
        <f>IF(B5197=0,"",IF(ISERROR(VLOOKUP(D5197,Lookups!$F$3:$F$18,1,FALSE)),1,0))</f>
        <v/>
      </c>
      <c r="J5197" s="392" t="str">
        <f t="shared" si="240"/>
        <v/>
      </c>
      <c r="K5197" s="392" t="str">
        <f t="shared" si="241"/>
        <v/>
      </c>
      <c r="L5197" s="393" t="str">
        <f t="shared" si="242"/>
        <v/>
      </c>
      <c r="M5197" s="108"/>
    </row>
    <row r="5198" spans="1:13">
      <c r="A5198" s="158"/>
      <c r="B5198" s="391">
        <f>IFERROR(VLOOKUP('6.3 Sustained interruptions'!$D5198,'Incident earliest date'!$D:$F,2,FALSE),'6.3 Sustained interruptions'!E5198*1)</f>
        <v>0</v>
      </c>
      <c r="C5198" s="353">
        <f>'6.3 Sustained interruptions'!K5198</f>
        <v>0</v>
      </c>
      <c r="D5198" s="353">
        <f>'6.3 Sustained interruptions'!L5198</f>
        <v>0</v>
      </c>
      <c r="E5198" s="353">
        <f>'6.3 Sustained interruptions'!N5198</f>
        <v>0</v>
      </c>
      <c r="F5198" s="353">
        <f>'6.3 Sustained interruptions'!O5198</f>
        <v>0</v>
      </c>
      <c r="G5198" s="353">
        <f>IFERROR(VLOOKUP(C5198,'6.2.4 STPIS Customer summary'!$D$12:$H$17,5,FALSE),0)</f>
        <v>0</v>
      </c>
      <c r="H5198" s="353">
        <f>IF(B5198=0,0,'6.2.4 STPIS Customer summary'!$H$17)</f>
        <v>0</v>
      </c>
      <c r="I5198" s="350" t="str">
        <f>IF(B5198=0,"",IF(ISERROR(VLOOKUP(D5198,Lookups!$F$3:$F$18,1,FALSE)),1,0))</f>
        <v/>
      </c>
      <c r="J5198" s="392" t="str">
        <f t="shared" si="240"/>
        <v/>
      </c>
      <c r="K5198" s="392" t="str">
        <f t="shared" si="241"/>
        <v/>
      </c>
      <c r="L5198" s="393" t="str">
        <f t="shared" si="242"/>
        <v/>
      </c>
      <c r="M5198" s="108"/>
    </row>
    <row r="5199" spans="1:13">
      <c r="A5199" s="158"/>
      <c r="B5199" s="391">
        <f>IFERROR(VLOOKUP('6.3 Sustained interruptions'!$D5199,'Incident earliest date'!$D:$F,2,FALSE),'6.3 Sustained interruptions'!E5199*1)</f>
        <v>0</v>
      </c>
      <c r="C5199" s="353">
        <f>'6.3 Sustained interruptions'!K5199</f>
        <v>0</v>
      </c>
      <c r="D5199" s="353">
        <f>'6.3 Sustained interruptions'!L5199</f>
        <v>0</v>
      </c>
      <c r="E5199" s="353">
        <f>'6.3 Sustained interruptions'!N5199</f>
        <v>0</v>
      </c>
      <c r="F5199" s="353">
        <f>'6.3 Sustained interruptions'!O5199</f>
        <v>0</v>
      </c>
      <c r="G5199" s="353">
        <f>IFERROR(VLOOKUP(C5199,'6.2.4 STPIS Customer summary'!$D$12:$H$17,5,FALSE),0)</f>
        <v>0</v>
      </c>
      <c r="H5199" s="353">
        <f>IF(B5199=0,0,'6.2.4 STPIS Customer summary'!$H$17)</f>
        <v>0</v>
      </c>
      <c r="I5199" s="350" t="str">
        <f>IF(B5199=0,"",IF(ISERROR(VLOOKUP(D5199,Lookups!$F$3:$F$18,1,FALSE)),1,0))</f>
        <v/>
      </c>
      <c r="J5199" s="392" t="str">
        <f t="shared" si="240"/>
        <v/>
      </c>
      <c r="K5199" s="392" t="str">
        <f t="shared" si="241"/>
        <v/>
      </c>
      <c r="L5199" s="393" t="str">
        <f t="shared" si="242"/>
        <v/>
      </c>
      <c r="M5199" s="108"/>
    </row>
    <row r="5200" spans="1:13">
      <c r="A5200" s="158"/>
      <c r="B5200" s="391">
        <f>IFERROR(VLOOKUP('6.3 Sustained interruptions'!$D5200,'Incident earliest date'!$D:$F,2,FALSE),'6.3 Sustained interruptions'!E5200*1)</f>
        <v>0</v>
      </c>
      <c r="C5200" s="353">
        <f>'6.3 Sustained interruptions'!K5200</f>
        <v>0</v>
      </c>
      <c r="D5200" s="353">
        <f>'6.3 Sustained interruptions'!L5200</f>
        <v>0</v>
      </c>
      <c r="E5200" s="353">
        <f>'6.3 Sustained interruptions'!N5200</f>
        <v>0</v>
      </c>
      <c r="F5200" s="353">
        <f>'6.3 Sustained interruptions'!O5200</f>
        <v>0</v>
      </c>
      <c r="G5200" s="353">
        <f>IFERROR(VLOOKUP(C5200,'6.2.4 STPIS Customer summary'!$D$12:$H$17,5,FALSE),0)</f>
        <v>0</v>
      </c>
      <c r="H5200" s="353">
        <f>IF(B5200=0,0,'6.2.4 STPIS Customer summary'!$H$17)</f>
        <v>0</v>
      </c>
      <c r="I5200" s="350" t="str">
        <f>IF(B5200=0,"",IF(ISERROR(VLOOKUP(D5200,Lookups!$F$3:$F$18,1,FALSE)),1,0))</f>
        <v/>
      </c>
      <c r="J5200" s="392" t="str">
        <f t="shared" ref="J5200:J5263" si="243">IFERROR(F5200/G5200,"")</f>
        <v/>
      </c>
      <c r="K5200" s="392" t="str">
        <f t="shared" ref="K5200:K5263" si="244">IFERROR(F5200/H5200,"")</f>
        <v/>
      </c>
      <c r="L5200" s="393" t="str">
        <f t="shared" ref="L5200:L5263" si="245">IFERROR(E5200/G5200,"")</f>
        <v/>
      </c>
      <c r="M5200" s="108"/>
    </row>
    <row r="5201" spans="1:13">
      <c r="A5201" s="158"/>
      <c r="B5201" s="391">
        <f>IFERROR(VLOOKUP('6.3 Sustained interruptions'!$D5201,'Incident earliest date'!$D:$F,2,FALSE),'6.3 Sustained interruptions'!E5201*1)</f>
        <v>0</v>
      </c>
      <c r="C5201" s="353">
        <f>'6.3 Sustained interruptions'!K5201</f>
        <v>0</v>
      </c>
      <c r="D5201" s="353">
        <f>'6.3 Sustained interruptions'!L5201</f>
        <v>0</v>
      </c>
      <c r="E5201" s="353">
        <f>'6.3 Sustained interruptions'!N5201</f>
        <v>0</v>
      </c>
      <c r="F5201" s="353">
        <f>'6.3 Sustained interruptions'!O5201</f>
        <v>0</v>
      </c>
      <c r="G5201" s="353">
        <f>IFERROR(VLOOKUP(C5201,'6.2.4 STPIS Customer summary'!$D$12:$H$17,5,FALSE),0)</f>
        <v>0</v>
      </c>
      <c r="H5201" s="353">
        <f>IF(B5201=0,0,'6.2.4 STPIS Customer summary'!$H$17)</f>
        <v>0</v>
      </c>
      <c r="I5201" s="350" t="str">
        <f>IF(B5201=0,"",IF(ISERROR(VLOOKUP(D5201,Lookups!$F$3:$F$18,1,FALSE)),1,0))</f>
        <v/>
      </c>
      <c r="J5201" s="392" t="str">
        <f t="shared" si="243"/>
        <v/>
      </c>
      <c r="K5201" s="392" t="str">
        <f t="shared" si="244"/>
        <v/>
      </c>
      <c r="L5201" s="393" t="str">
        <f t="shared" si="245"/>
        <v/>
      </c>
      <c r="M5201" s="108"/>
    </row>
    <row r="5202" spans="1:13">
      <c r="A5202" s="158"/>
      <c r="B5202" s="391">
        <f>IFERROR(VLOOKUP('6.3 Sustained interruptions'!$D5202,'Incident earliest date'!$D:$F,2,FALSE),'6.3 Sustained interruptions'!E5202*1)</f>
        <v>0</v>
      </c>
      <c r="C5202" s="353">
        <f>'6.3 Sustained interruptions'!K5202</f>
        <v>0</v>
      </c>
      <c r="D5202" s="353">
        <f>'6.3 Sustained interruptions'!L5202</f>
        <v>0</v>
      </c>
      <c r="E5202" s="353">
        <f>'6.3 Sustained interruptions'!N5202</f>
        <v>0</v>
      </c>
      <c r="F5202" s="353">
        <f>'6.3 Sustained interruptions'!O5202</f>
        <v>0</v>
      </c>
      <c r="G5202" s="353">
        <f>IFERROR(VLOOKUP(C5202,'6.2.4 STPIS Customer summary'!$D$12:$H$17,5,FALSE),0)</f>
        <v>0</v>
      </c>
      <c r="H5202" s="353">
        <f>IF(B5202=0,0,'6.2.4 STPIS Customer summary'!$H$17)</f>
        <v>0</v>
      </c>
      <c r="I5202" s="350" t="str">
        <f>IF(B5202=0,"",IF(ISERROR(VLOOKUP(D5202,Lookups!$F$3:$F$18,1,FALSE)),1,0))</f>
        <v/>
      </c>
      <c r="J5202" s="392" t="str">
        <f t="shared" si="243"/>
        <v/>
      </c>
      <c r="K5202" s="392" t="str">
        <f t="shared" si="244"/>
        <v/>
      </c>
      <c r="L5202" s="393" t="str">
        <f t="shared" si="245"/>
        <v/>
      </c>
      <c r="M5202" s="108"/>
    </row>
    <row r="5203" spans="1:13">
      <c r="A5203" s="158"/>
      <c r="B5203" s="391">
        <f>IFERROR(VLOOKUP('6.3 Sustained interruptions'!$D5203,'Incident earliest date'!$D:$F,2,FALSE),'6.3 Sustained interruptions'!E5203*1)</f>
        <v>0</v>
      </c>
      <c r="C5203" s="353">
        <f>'6.3 Sustained interruptions'!K5203</f>
        <v>0</v>
      </c>
      <c r="D5203" s="353">
        <f>'6.3 Sustained interruptions'!L5203</f>
        <v>0</v>
      </c>
      <c r="E5203" s="353">
        <f>'6.3 Sustained interruptions'!N5203</f>
        <v>0</v>
      </c>
      <c r="F5203" s="353">
        <f>'6.3 Sustained interruptions'!O5203</f>
        <v>0</v>
      </c>
      <c r="G5203" s="353">
        <f>IFERROR(VLOOKUP(C5203,'6.2.4 STPIS Customer summary'!$D$12:$H$17,5,FALSE),0)</f>
        <v>0</v>
      </c>
      <c r="H5203" s="353">
        <f>IF(B5203=0,0,'6.2.4 STPIS Customer summary'!$H$17)</f>
        <v>0</v>
      </c>
      <c r="I5203" s="350" t="str">
        <f>IF(B5203=0,"",IF(ISERROR(VLOOKUP(D5203,Lookups!$F$3:$F$18,1,FALSE)),1,0))</f>
        <v/>
      </c>
      <c r="J5203" s="392" t="str">
        <f t="shared" si="243"/>
        <v/>
      </c>
      <c r="K5203" s="392" t="str">
        <f t="shared" si="244"/>
        <v/>
      </c>
      <c r="L5203" s="393" t="str">
        <f t="shared" si="245"/>
        <v/>
      </c>
      <c r="M5203" s="108"/>
    </row>
    <row r="5204" spans="1:13">
      <c r="A5204" s="158"/>
      <c r="B5204" s="391">
        <f>IFERROR(VLOOKUP('6.3 Sustained interruptions'!$D5204,'Incident earliest date'!$D:$F,2,FALSE),'6.3 Sustained interruptions'!E5204*1)</f>
        <v>0</v>
      </c>
      <c r="C5204" s="353">
        <f>'6.3 Sustained interruptions'!K5204</f>
        <v>0</v>
      </c>
      <c r="D5204" s="353">
        <f>'6.3 Sustained interruptions'!L5204</f>
        <v>0</v>
      </c>
      <c r="E5204" s="353">
        <f>'6.3 Sustained interruptions'!N5204</f>
        <v>0</v>
      </c>
      <c r="F5204" s="353">
        <f>'6.3 Sustained interruptions'!O5204</f>
        <v>0</v>
      </c>
      <c r="G5204" s="353">
        <f>IFERROR(VLOOKUP(C5204,'6.2.4 STPIS Customer summary'!$D$12:$H$17,5,FALSE),0)</f>
        <v>0</v>
      </c>
      <c r="H5204" s="353">
        <f>IF(B5204=0,0,'6.2.4 STPIS Customer summary'!$H$17)</f>
        <v>0</v>
      </c>
      <c r="I5204" s="350" t="str">
        <f>IF(B5204=0,"",IF(ISERROR(VLOOKUP(D5204,Lookups!$F$3:$F$18,1,FALSE)),1,0))</f>
        <v/>
      </c>
      <c r="J5204" s="392" t="str">
        <f t="shared" si="243"/>
        <v/>
      </c>
      <c r="K5204" s="392" t="str">
        <f t="shared" si="244"/>
        <v/>
      </c>
      <c r="L5204" s="393" t="str">
        <f t="shared" si="245"/>
        <v/>
      </c>
      <c r="M5204" s="108"/>
    </row>
    <row r="5205" spans="1:13">
      <c r="A5205" s="158"/>
      <c r="B5205" s="391">
        <f>IFERROR(VLOOKUP('6.3 Sustained interruptions'!$D5205,'Incident earliest date'!$D:$F,2,FALSE),'6.3 Sustained interruptions'!E5205*1)</f>
        <v>0</v>
      </c>
      <c r="C5205" s="353">
        <f>'6.3 Sustained interruptions'!K5205</f>
        <v>0</v>
      </c>
      <c r="D5205" s="353">
        <f>'6.3 Sustained interruptions'!L5205</f>
        <v>0</v>
      </c>
      <c r="E5205" s="353">
        <f>'6.3 Sustained interruptions'!N5205</f>
        <v>0</v>
      </c>
      <c r="F5205" s="353">
        <f>'6.3 Sustained interruptions'!O5205</f>
        <v>0</v>
      </c>
      <c r="G5205" s="353">
        <f>IFERROR(VLOOKUP(C5205,'6.2.4 STPIS Customer summary'!$D$12:$H$17,5,FALSE),0)</f>
        <v>0</v>
      </c>
      <c r="H5205" s="353">
        <f>IF(B5205=0,0,'6.2.4 STPIS Customer summary'!$H$17)</f>
        <v>0</v>
      </c>
      <c r="I5205" s="350" t="str">
        <f>IF(B5205=0,"",IF(ISERROR(VLOOKUP(D5205,Lookups!$F$3:$F$18,1,FALSE)),1,0))</f>
        <v/>
      </c>
      <c r="J5205" s="392" t="str">
        <f t="shared" si="243"/>
        <v/>
      </c>
      <c r="K5205" s="392" t="str">
        <f t="shared" si="244"/>
        <v/>
      </c>
      <c r="L5205" s="393" t="str">
        <f t="shared" si="245"/>
        <v/>
      </c>
      <c r="M5205" s="108"/>
    </row>
    <row r="5206" spans="1:13">
      <c r="A5206" s="158"/>
      <c r="B5206" s="391">
        <f>IFERROR(VLOOKUP('6.3 Sustained interruptions'!$D5206,'Incident earliest date'!$D:$F,2,FALSE),'6.3 Sustained interruptions'!E5206*1)</f>
        <v>0</v>
      </c>
      <c r="C5206" s="353">
        <f>'6.3 Sustained interruptions'!K5206</f>
        <v>0</v>
      </c>
      <c r="D5206" s="353">
        <f>'6.3 Sustained interruptions'!L5206</f>
        <v>0</v>
      </c>
      <c r="E5206" s="353">
        <f>'6.3 Sustained interruptions'!N5206</f>
        <v>0</v>
      </c>
      <c r="F5206" s="353">
        <f>'6.3 Sustained interruptions'!O5206</f>
        <v>0</v>
      </c>
      <c r="G5206" s="353">
        <f>IFERROR(VLOOKUP(C5206,'6.2.4 STPIS Customer summary'!$D$12:$H$17,5,FALSE),0)</f>
        <v>0</v>
      </c>
      <c r="H5206" s="353">
        <f>IF(B5206=0,0,'6.2.4 STPIS Customer summary'!$H$17)</f>
        <v>0</v>
      </c>
      <c r="I5206" s="350" t="str">
        <f>IF(B5206=0,"",IF(ISERROR(VLOOKUP(D5206,Lookups!$F$3:$F$18,1,FALSE)),1,0))</f>
        <v/>
      </c>
      <c r="J5206" s="392" t="str">
        <f t="shared" si="243"/>
        <v/>
      </c>
      <c r="K5206" s="392" t="str">
        <f t="shared" si="244"/>
        <v/>
      </c>
      <c r="L5206" s="393" t="str">
        <f t="shared" si="245"/>
        <v/>
      </c>
      <c r="M5206" s="108"/>
    </row>
    <row r="5207" spans="1:13">
      <c r="A5207" s="158"/>
      <c r="B5207" s="391">
        <f>IFERROR(VLOOKUP('6.3 Sustained interruptions'!$D5207,'Incident earliest date'!$D:$F,2,FALSE),'6.3 Sustained interruptions'!E5207*1)</f>
        <v>0</v>
      </c>
      <c r="C5207" s="353">
        <f>'6.3 Sustained interruptions'!K5207</f>
        <v>0</v>
      </c>
      <c r="D5207" s="353">
        <f>'6.3 Sustained interruptions'!L5207</f>
        <v>0</v>
      </c>
      <c r="E5207" s="353">
        <f>'6.3 Sustained interruptions'!N5207</f>
        <v>0</v>
      </c>
      <c r="F5207" s="353">
        <f>'6.3 Sustained interruptions'!O5207</f>
        <v>0</v>
      </c>
      <c r="G5207" s="353">
        <f>IFERROR(VLOOKUP(C5207,'6.2.4 STPIS Customer summary'!$D$12:$H$17,5,FALSE),0)</f>
        <v>0</v>
      </c>
      <c r="H5207" s="353">
        <f>IF(B5207=0,0,'6.2.4 STPIS Customer summary'!$H$17)</f>
        <v>0</v>
      </c>
      <c r="I5207" s="350" t="str">
        <f>IF(B5207=0,"",IF(ISERROR(VLOOKUP(D5207,Lookups!$F$3:$F$18,1,FALSE)),1,0))</f>
        <v/>
      </c>
      <c r="J5207" s="392" t="str">
        <f t="shared" si="243"/>
        <v/>
      </c>
      <c r="K5207" s="392" t="str">
        <f t="shared" si="244"/>
        <v/>
      </c>
      <c r="L5207" s="393" t="str">
        <f t="shared" si="245"/>
        <v/>
      </c>
      <c r="M5207" s="108"/>
    </row>
    <row r="5208" spans="1:13">
      <c r="A5208" s="158"/>
      <c r="B5208" s="391">
        <f>IFERROR(VLOOKUP('6.3 Sustained interruptions'!$D5208,'Incident earliest date'!$D:$F,2,FALSE),'6.3 Sustained interruptions'!E5208*1)</f>
        <v>0</v>
      </c>
      <c r="C5208" s="353">
        <f>'6.3 Sustained interruptions'!K5208</f>
        <v>0</v>
      </c>
      <c r="D5208" s="353">
        <f>'6.3 Sustained interruptions'!L5208</f>
        <v>0</v>
      </c>
      <c r="E5208" s="353">
        <f>'6.3 Sustained interruptions'!N5208</f>
        <v>0</v>
      </c>
      <c r="F5208" s="353">
        <f>'6.3 Sustained interruptions'!O5208</f>
        <v>0</v>
      </c>
      <c r="G5208" s="353">
        <f>IFERROR(VLOOKUP(C5208,'6.2.4 STPIS Customer summary'!$D$12:$H$17,5,FALSE),0)</f>
        <v>0</v>
      </c>
      <c r="H5208" s="353">
        <f>IF(B5208=0,0,'6.2.4 STPIS Customer summary'!$H$17)</f>
        <v>0</v>
      </c>
      <c r="I5208" s="350" t="str">
        <f>IF(B5208=0,"",IF(ISERROR(VLOOKUP(D5208,Lookups!$F$3:$F$18,1,FALSE)),1,0))</f>
        <v/>
      </c>
      <c r="J5208" s="392" t="str">
        <f t="shared" si="243"/>
        <v/>
      </c>
      <c r="K5208" s="392" t="str">
        <f t="shared" si="244"/>
        <v/>
      </c>
      <c r="L5208" s="393" t="str">
        <f t="shared" si="245"/>
        <v/>
      </c>
      <c r="M5208" s="108"/>
    </row>
    <row r="5209" spans="1:13">
      <c r="A5209" s="158"/>
      <c r="B5209" s="391">
        <f>IFERROR(VLOOKUP('6.3 Sustained interruptions'!$D5209,'Incident earliest date'!$D:$F,2,FALSE),'6.3 Sustained interruptions'!E5209*1)</f>
        <v>0</v>
      </c>
      <c r="C5209" s="353">
        <f>'6.3 Sustained interruptions'!K5209</f>
        <v>0</v>
      </c>
      <c r="D5209" s="353">
        <f>'6.3 Sustained interruptions'!L5209</f>
        <v>0</v>
      </c>
      <c r="E5209" s="353">
        <f>'6.3 Sustained interruptions'!N5209</f>
        <v>0</v>
      </c>
      <c r="F5209" s="353">
        <f>'6.3 Sustained interruptions'!O5209</f>
        <v>0</v>
      </c>
      <c r="G5209" s="353">
        <f>IFERROR(VLOOKUP(C5209,'6.2.4 STPIS Customer summary'!$D$12:$H$17,5,FALSE),0)</f>
        <v>0</v>
      </c>
      <c r="H5209" s="353">
        <f>IF(B5209=0,0,'6.2.4 STPIS Customer summary'!$H$17)</f>
        <v>0</v>
      </c>
      <c r="I5209" s="350" t="str">
        <f>IF(B5209=0,"",IF(ISERROR(VLOOKUP(D5209,Lookups!$F$3:$F$18,1,FALSE)),1,0))</f>
        <v/>
      </c>
      <c r="J5209" s="392" t="str">
        <f t="shared" si="243"/>
        <v/>
      </c>
      <c r="K5209" s="392" t="str">
        <f t="shared" si="244"/>
        <v/>
      </c>
      <c r="L5209" s="393" t="str">
        <f t="shared" si="245"/>
        <v/>
      </c>
      <c r="M5209" s="108"/>
    </row>
    <row r="5210" spans="1:13">
      <c r="A5210" s="158"/>
      <c r="B5210" s="391">
        <f>IFERROR(VLOOKUP('6.3 Sustained interruptions'!$D5210,'Incident earliest date'!$D:$F,2,FALSE),'6.3 Sustained interruptions'!E5210*1)</f>
        <v>0</v>
      </c>
      <c r="C5210" s="353">
        <f>'6.3 Sustained interruptions'!K5210</f>
        <v>0</v>
      </c>
      <c r="D5210" s="353">
        <f>'6.3 Sustained interruptions'!L5210</f>
        <v>0</v>
      </c>
      <c r="E5210" s="353">
        <f>'6.3 Sustained interruptions'!N5210</f>
        <v>0</v>
      </c>
      <c r="F5210" s="353">
        <f>'6.3 Sustained interruptions'!O5210</f>
        <v>0</v>
      </c>
      <c r="G5210" s="353">
        <f>IFERROR(VLOOKUP(C5210,'6.2.4 STPIS Customer summary'!$D$12:$H$17,5,FALSE),0)</f>
        <v>0</v>
      </c>
      <c r="H5210" s="353">
        <f>IF(B5210=0,0,'6.2.4 STPIS Customer summary'!$H$17)</f>
        <v>0</v>
      </c>
      <c r="I5210" s="350" t="str">
        <f>IF(B5210=0,"",IF(ISERROR(VLOOKUP(D5210,Lookups!$F$3:$F$18,1,FALSE)),1,0))</f>
        <v/>
      </c>
      <c r="J5210" s="392" t="str">
        <f t="shared" si="243"/>
        <v/>
      </c>
      <c r="K5210" s="392" t="str">
        <f t="shared" si="244"/>
        <v/>
      </c>
      <c r="L5210" s="393" t="str">
        <f t="shared" si="245"/>
        <v/>
      </c>
      <c r="M5210" s="108"/>
    </row>
    <row r="5211" spans="1:13">
      <c r="A5211" s="158"/>
      <c r="B5211" s="391">
        <f>IFERROR(VLOOKUP('6.3 Sustained interruptions'!$D5211,'Incident earliest date'!$D:$F,2,FALSE),'6.3 Sustained interruptions'!E5211*1)</f>
        <v>0</v>
      </c>
      <c r="C5211" s="353">
        <f>'6.3 Sustained interruptions'!K5211</f>
        <v>0</v>
      </c>
      <c r="D5211" s="353">
        <f>'6.3 Sustained interruptions'!L5211</f>
        <v>0</v>
      </c>
      <c r="E5211" s="353">
        <f>'6.3 Sustained interruptions'!N5211</f>
        <v>0</v>
      </c>
      <c r="F5211" s="353">
        <f>'6.3 Sustained interruptions'!O5211</f>
        <v>0</v>
      </c>
      <c r="G5211" s="353">
        <f>IFERROR(VLOOKUP(C5211,'6.2.4 STPIS Customer summary'!$D$12:$H$17,5,FALSE),0)</f>
        <v>0</v>
      </c>
      <c r="H5211" s="353">
        <f>IF(B5211=0,0,'6.2.4 STPIS Customer summary'!$H$17)</f>
        <v>0</v>
      </c>
      <c r="I5211" s="350" t="str">
        <f>IF(B5211=0,"",IF(ISERROR(VLOOKUP(D5211,Lookups!$F$3:$F$18,1,FALSE)),1,0))</f>
        <v/>
      </c>
      <c r="J5211" s="392" t="str">
        <f t="shared" si="243"/>
        <v/>
      </c>
      <c r="K5211" s="392" t="str">
        <f t="shared" si="244"/>
        <v/>
      </c>
      <c r="L5211" s="393" t="str">
        <f t="shared" si="245"/>
        <v/>
      </c>
      <c r="M5211" s="108"/>
    </row>
    <row r="5212" spans="1:13">
      <c r="A5212" s="158"/>
      <c r="B5212" s="391">
        <f>IFERROR(VLOOKUP('6.3 Sustained interruptions'!$D5212,'Incident earliest date'!$D:$F,2,FALSE),'6.3 Sustained interruptions'!E5212*1)</f>
        <v>0</v>
      </c>
      <c r="C5212" s="353">
        <f>'6.3 Sustained interruptions'!K5212</f>
        <v>0</v>
      </c>
      <c r="D5212" s="353">
        <f>'6.3 Sustained interruptions'!L5212</f>
        <v>0</v>
      </c>
      <c r="E5212" s="353">
        <f>'6.3 Sustained interruptions'!N5212</f>
        <v>0</v>
      </c>
      <c r="F5212" s="353">
        <f>'6.3 Sustained interruptions'!O5212</f>
        <v>0</v>
      </c>
      <c r="G5212" s="353">
        <f>IFERROR(VLOOKUP(C5212,'6.2.4 STPIS Customer summary'!$D$12:$H$17,5,FALSE),0)</f>
        <v>0</v>
      </c>
      <c r="H5212" s="353">
        <f>IF(B5212=0,0,'6.2.4 STPIS Customer summary'!$H$17)</f>
        <v>0</v>
      </c>
      <c r="I5212" s="350" t="str">
        <f>IF(B5212=0,"",IF(ISERROR(VLOOKUP(D5212,Lookups!$F$3:$F$18,1,FALSE)),1,0))</f>
        <v/>
      </c>
      <c r="J5212" s="392" t="str">
        <f t="shared" si="243"/>
        <v/>
      </c>
      <c r="K5212" s="392" t="str">
        <f t="shared" si="244"/>
        <v/>
      </c>
      <c r="L5212" s="393" t="str">
        <f t="shared" si="245"/>
        <v/>
      </c>
      <c r="M5212" s="108"/>
    </row>
    <row r="5213" spans="1:13">
      <c r="A5213" s="158"/>
      <c r="B5213" s="391">
        <f>IFERROR(VLOOKUP('6.3 Sustained interruptions'!$D5213,'Incident earliest date'!$D:$F,2,FALSE),'6.3 Sustained interruptions'!E5213*1)</f>
        <v>0</v>
      </c>
      <c r="C5213" s="353">
        <f>'6.3 Sustained interruptions'!K5213</f>
        <v>0</v>
      </c>
      <c r="D5213" s="353">
        <f>'6.3 Sustained interruptions'!L5213</f>
        <v>0</v>
      </c>
      <c r="E5213" s="353">
        <f>'6.3 Sustained interruptions'!N5213</f>
        <v>0</v>
      </c>
      <c r="F5213" s="353">
        <f>'6.3 Sustained interruptions'!O5213</f>
        <v>0</v>
      </c>
      <c r="G5213" s="353">
        <f>IFERROR(VLOOKUP(C5213,'6.2.4 STPIS Customer summary'!$D$12:$H$17,5,FALSE),0)</f>
        <v>0</v>
      </c>
      <c r="H5213" s="353">
        <f>IF(B5213=0,0,'6.2.4 STPIS Customer summary'!$H$17)</f>
        <v>0</v>
      </c>
      <c r="I5213" s="350" t="str">
        <f>IF(B5213=0,"",IF(ISERROR(VLOOKUP(D5213,Lookups!$F$3:$F$18,1,FALSE)),1,0))</f>
        <v/>
      </c>
      <c r="J5213" s="392" t="str">
        <f t="shared" si="243"/>
        <v/>
      </c>
      <c r="K5213" s="392" t="str">
        <f t="shared" si="244"/>
        <v/>
      </c>
      <c r="L5213" s="393" t="str">
        <f t="shared" si="245"/>
        <v/>
      </c>
      <c r="M5213" s="108"/>
    </row>
    <row r="5214" spans="1:13">
      <c r="A5214" s="158"/>
      <c r="B5214" s="391">
        <f>IFERROR(VLOOKUP('6.3 Sustained interruptions'!$D5214,'Incident earliest date'!$D:$F,2,FALSE),'6.3 Sustained interruptions'!E5214*1)</f>
        <v>0</v>
      </c>
      <c r="C5214" s="353">
        <f>'6.3 Sustained interruptions'!K5214</f>
        <v>0</v>
      </c>
      <c r="D5214" s="353">
        <f>'6.3 Sustained interruptions'!L5214</f>
        <v>0</v>
      </c>
      <c r="E5214" s="353">
        <f>'6.3 Sustained interruptions'!N5214</f>
        <v>0</v>
      </c>
      <c r="F5214" s="353">
        <f>'6.3 Sustained interruptions'!O5214</f>
        <v>0</v>
      </c>
      <c r="G5214" s="353">
        <f>IFERROR(VLOOKUP(C5214,'6.2.4 STPIS Customer summary'!$D$12:$H$17,5,FALSE),0)</f>
        <v>0</v>
      </c>
      <c r="H5214" s="353">
        <f>IF(B5214=0,0,'6.2.4 STPIS Customer summary'!$H$17)</f>
        <v>0</v>
      </c>
      <c r="I5214" s="350" t="str">
        <f>IF(B5214=0,"",IF(ISERROR(VLOOKUP(D5214,Lookups!$F$3:$F$18,1,FALSE)),1,0))</f>
        <v/>
      </c>
      <c r="J5214" s="392" t="str">
        <f t="shared" si="243"/>
        <v/>
      </c>
      <c r="K5214" s="392" t="str">
        <f t="shared" si="244"/>
        <v/>
      </c>
      <c r="L5214" s="393" t="str">
        <f t="shared" si="245"/>
        <v/>
      </c>
      <c r="M5214" s="108"/>
    </row>
    <row r="5215" spans="1:13">
      <c r="A5215" s="158"/>
      <c r="B5215" s="391">
        <f>IFERROR(VLOOKUP('6.3 Sustained interruptions'!$D5215,'Incident earliest date'!$D:$F,2,FALSE),'6.3 Sustained interruptions'!E5215*1)</f>
        <v>0</v>
      </c>
      <c r="C5215" s="353">
        <f>'6.3 Sustained interruptions'!K5215</f>
        <v>0</v>
      </c>
      <c r="D5215" s="353">
        <f>'6.3 Sustained interruptions'!L5215</f>
        <v>0</v>
      </c>
      <c r="E5215" s="353">
        <f>'6.3 Sustained interruptions'!N5215</f>
        <v>0</v>
      </c>
      <c r="F5215" s="353">
        <f>'6.3 Sustained interruptions'!O5215</f>
        <v>0</v>
      </c>
      <c r="G5215" s="353">
        <f>IFERROR(VLOOKUP(C5215,'6.2.4 STPIS Customer summary'!$D$12:$H$17,5,FALSE),0)</f>
        <v>0</v>
      </c>
      <c r="H5215" s="353">
        <f>IF(B5215=0,0,'6.2.4 STPIS Customer summary'!$H$17)</f>
        <v>0</v>
      </c>
      <c r="I5215" s="350" t="str">
        <f>IF(B5215=0,"",IF(ISERROR(VLOOKUP(D5215,Lookups!$F$3:$F$18,1,FALSE)),1,0))</f>
        <v/>
      </c>
      <c r="J5215" s="392" t="str">
        <f t="shared" si="243"/>
        <v/>
      </c>
      <c r="K5215" s="392" t="str">
        <f t="shared" si="244"/>
        <v/>
      </c>
      <c r="L5215" s="393" t="str">
        <f t="shared" si="245"/>
        <v/>
      </c>
      <c r="M5215" s="108"/>
    </row>
    <row r="5216" spans="1:13">
      <c r="A5216" s="158"/>
      <c r="B5216" s="391">
        <f>IFERROR(VLOOKUP('6.3 Sustained interruptions'!$D5216,'Incident earliest date'!$D:$F,2,FALSE),'6.3 Sustained interruptions'!E5216*1)</f>
        <v>0</v>
      </c>
      <c r="C5216" s="353">
        <f>'6.3 Sustained interruptions'!K5216</f>
        <v>0</v>
      </c>
      <c r="D5216" s="353">
        <f>'6.3 Sustained interruptions'!L5216</f>
        <v>0</v>
      </c>
      <c r="E5216" s="353">
        <f>'6.3 Sustained interruptions'!N5216</f>
        <v>0</v>
      </c>
      <c r="F5216" s="353">
        <f>'6.3 Sustained interruptions'!O5216</f>
        <v>0</v>
      </c>
      <c r="G5216" s="353">
        <f>IFERROR(VLOOKUP(C5216,'6.2.4 STPIS Customer summary'!$D$12:$H$17,5,FALSE),0)</f>
        <v>0</v>
      </c>
      <c r="H5216" s="353">
        <f>IF(B5216=0,0,'6.2.4 STPIS Customer summary'!$H$17)</f>
        <v>0</v>
      </c>
      <c r="I5216" s="350" t="str">
        <f>IF(B5216=0,"",IF(ISERROR(VLOOKUP(D5216,Lookups!$F$3:$F$18,1,FALSE)),1,0))</f>
        <v/>
      </c>
      <c r="J5216" s="392" t="str">
        <f t="shared" si="243"/>
        <v/>
      </c>
      <c r="K5216" s="392" t="str">
        <f t="shared" si="244"/>
        <v/>
      </c>
      <c r="L5216" s="393" t="str">
        <f t="shared" si="245"/>
        <v/>
      </c>
      <c r="M5216" s="108"/>
    </row>
    <row r="5217" spans="1:13">
      <c r="A5217" s="158"/>
      <c r="B5217" s="391">
        <f>IFERROR(VLOOKUP('6.3 Sustained interruptions'!$D5217,'Incident earliest date'!$D:$F,2,FALSE),'6.3 Sustained interruptions'!E5217*1)</f>
        <v>0</v>
      </c>
      <c r="C5217" s="353">
        <f>'6.3 Sustained interruptions'!K5217</f>
        <v>0</v>
      </c>
      <c r="D5217" s="353">
        <f>'6.3 Sustained interruptions'!L5217</f>
        <v>0</v>
      </c>
      <c r="E5217" s="353">
        <f>'6.3 Sustained interruptions'!N5217</f>
        <v>0</v>
      </c>
      <c r="F5217" s="353">
        <f>'6.3 Sustained interruptions'!O5217</f>
        <v>0</v>
      </c>
      <c r="G5217" s="353">
        <f>IFERROR(VLOOKUP(C5217,'6.2.4 STPIS Customer summary'!$D$12:$H$17,5,FALSE),0)</f>
        <v>0</v>
      </c>
      <c r="H5217" s="353">
        <f>IF(B5217=0,0,'6.2.4 STPIS Customer summary'!$H$17)</f>
        <v>0</v>
      </c>
      <c r="I5217" s="350" t="str">
        <f>IF(B5217=0,"",IF(ISERROR(VLOOKUP(D5217,Lookups!$F$3:$F$18,1,FALSE)),1,0))</f>
        <v/>
      </c>
      <c r="J5217" s="392" t="str">
        <f t="shared" si="243"/>
        <v/>
      </c>
      <c r="K5217" s="392" t="str">
        <f t="shared" si="244"/>
        <v/>
      </c>
      <c r="L5217" s="393" t="str">
        <f t="shared" si="245"/>
        <v/>
      </c>
      <c r="M5217" s="108"/>
    </row>
    <row r="5218" spans="1:13">
      <c r="A5218" s="158"/>
      <c r="B5218" s="391">
        <f>IFERROR(VLOOKUP('6.3 Sustained interruptions'!$D5218,'Incident earliest date'!$D:$F,2,FALSE),'6.3 Sustained interruptions'!E5218*1)</f>
        <v>0</v>
      </c>
      <c r="C5218" s="353">
        <f>'6.3 Sustained interruptions'!K5218</f>
        <v>0</v>
      </c>
      <c r="D5218" s="353">
        <f>'6.3 Sustained interruptions'!L5218</f>
        <v>0</v>
      </c>
      <c r="E5218" s="353">
        <f>'6.3 Sustained interruptions'!N5218</f>
        <v>0</v>
      </c>
      <c r="F5218" s="353">
        <f>'6.3 Sustained interruptions'!O5218</f>
        <v>0</v>
      </c>
      <c r="G5218" s="353">
        <f>IFERROR(VLOOKUP(C5218,'6.2.4 STPIS Customer summary'!$D$12:$H$17,5,FALSE),0)</f>
        <v>0</v>
      </c>
      <c r="H5218" s="353">
        <f>IF(B5218=0,0,'6.2.4 STPIS Customer summary'!$H$17)</f>
        <v>0</v>
      </c>
      <c r="I5218" s="350" t="str">
        <f>IF(B5218=0,"",IF(ISERROR(VLOOKUP(D5218,Lookups!$F$3:$F$18,1,FALSE)),1,0))</f>
        <v/>
      </c>
      <c r="J5218" s="392" t="str">
        <f t="shared" si="243"/>
        <v/>
      </c>
      <c r="K5218" s="392" t="str">
        <f t="shared" si="244"/>
        <v/>
      </c>
      <c r="L5218" s="393" t="str">
        <f t="shared" si="245"/>
        <v/>
      </c>
      <c r="M5218" s="108"/>
    </row>
    <row r="5219" spans="1:13">
      <c r="A5219" s="158"/>
      <c r="B5219" s="391">
        <f>IFERROR(VLOOKUP('6.3 Sustained interruptions'!$D5219,'Incident earliest date'!$D:$F,2,FALSE),'6.3 Sustained interruptions'!E5219*1)</f>
        <v>0</v>
      </c>
      <c r="C5219" s="353">
        <f>'6.3 Sustained interruptions'!K5219</f>
        <v>0</v>
      </c>
      <c r="D5219" s="353">
        <f>'6.3 Sustained interruptions'!L5219</f>
        <v>0</v>
      </c>
      <c r="E5219" s="353">
        <f>'6.3 Sustained interruptions'!N5219</f>
        <v>0</v>
      </c>
      <c r="F5219" s="353">
        <f>'6.3 Sustained interruptions'!O5219</f>
        <v>0</v>
      </c>
      <c r="G5219" s="353">
        <f>IFERROR(VLOOKUP(C5219,'6.2.4 STPIS Customer summary'!$D$12:$H$17,5,FALSE),0)</f>
        <v>0</v>
      </c>
      <c r="H5219" s="353">
        <f>IF(B5219=0,0,'6.2.4 STPIS Customer summary'!$H$17)</f>
        <v>0</v>
      </c>
      <c r="I5219" s="350" t="str">
        <f>IF(B5219=0,"",IF(ISERROR(VLOOKUP(D5219,Lookups!$F$3:$F$18,1,FALSE)),1,0))</f>
        <v/>
      </c>
      <c r="J5219" s="392" t="str">
        <f t="shared" si="243"/>
        <v/>
      </c>
      <c r="K5219" s="392" t="str">
        <f t="shared" si="244"/>
        <v/>
      </c>
      <c r="L5219" s="393" t="str">
        <f t="shared" si="245"/>
        <v/>
      </c>
      <c r="M5219" s="108"/>
    </row>
    <row r="5220" spans="1:13">
      <c r="A5220" s="158"/>
      <c r="B5220" s="391">
        <f>IFERROR(VLOOKUP('6.3 Sustained interruptions'!$D5220,'Incident earliest date'!$D:$F,2,FALSE),'6.3 Sustained interruptions'!E5220*1)</f>
        <v>0</v>
      </c>
      <c r="C5220" s="353">
        <f>'6.3 Sustained interruptions'!K5220</f>
        <v>0</v>
      </c>
      <c r="D5220" s="353">
        <f>'6.3 Sustained interruptions'!L5220</f>
        <v>0</v>
      </c>
      <c r="E5220" s="353">
        <f>'6.3 Sustained interruptions'!N5220</f>
        <v>0</v>
      </c>
      <c r="F5220" s="353">
        <f>'6.3 Sustained interruptions'!O5220</f>
        <v>0</v>
      </c>
      <c r="G5220" s="353">
        <f>IFERROR(VLOOKUP(C5220,'6.2.4 STPIS Customer summary'!$D$12:$H$17,5,FALSE),0)</f>
        <v>0</v>
      </c>
      <c r="H5220" s="353">
        <f>IF(B5220=0,0,'6.2.4 STPIS Customer summary'!$H$17)</f>
        <v>0</v>
      </c>
      <c r="I5220" s="350" t="str">
        <f>IF(B5220=0,"",IF(ISERROR(VLOOKUP(D5220,Lookups!$F$3:$F$18,1,FALSE)),1,0))</f>
        <v/>
      </c>
      <c r="J5220" s="392" t="str">
        <f t="shared" si="243"/>
        <v/>
      </c>
      <c r="K5220" s="392" t="str">
        <f t="shared" si="244"/>
        <v/>
      </c>
      <c r="L5220" s="393" t="str">
        <f t="shared" si="245"/>
        <v/>
      </c>
      <c r="M5220" s="108"/>
    </row>
    <row r="5221" spans="1:13">
      <c r="A5221" s="158"/>
      <c r="B5221" s="391">
        <f>IFERROR(VLOOKUP('6.3 Sustained interruptions'!$D5221,'Incident earliest date'!$D:$F,2,FALSE),'6.3 Sustained interruptions'!E5221*1)</f>
        <v>0</v>
      </c>
      <c r="C5221" s="353">
        <f>'6.3 Sustained interruptions'!K5221</f>
        <v>0</v>
      </c>
      <c r="D5221" s="353">
        <f>'6.3 Sustained interruptions'!L5221</f>
        <v>0</v>
      </c>
      <c r="E5221" s="353">
        <f>'6.3 Sustained interruptions'!N5221</f>
        <v>0</v>
      </c>
      <c r="F5221" s="353">
        <f>'6.3 Sustained interruptions'!O5221</f>
        <v>0</v>
      </c>
      <c r="G5221" s="353">
        <f>IFERROR(VLOOKUP(C5221,'6.2.4 STPIS Customer summary'!$D$12:$H$17,5,FALSE),0)</f>
        <v>0</v>
      </c>
      <c r="H5221" s="353">
        <f>IF(B5221=0,0,'6.2.4 STPIS Customer summary'!$H$17)</f>
        <v>0</v>
      </c>
      <c r="I5221" s="350" t="str">
        <f>IF(B5221=0,"",IF(ISERROR(VLOOKUP(D5221,Lookups!$F$3:$F$18,1,FALSE)),1,0))</f>
        <v/>
      </c>
      <c r="J5221" s="392" t="str">
        <f t="shared" si="243"/>
        <v/>
      </c>
      <c r="K5221" s="392" t="str">
        <f t="shared" si="244"/>
        <v/>
      </c>
      <c r="L5221" s="393" t="str">
        <f t="shared" si="245"/>
        <v/>
      </c>
      <c r="M5221" s="108"/>
    </row>
    <row r="5222" spans="1:13">
      <c r="A5222" s="158"/>
      <c r="B5222" s="391">
        <f>IFERROR(VLOOKUP('6.3 Sustained interruptions'!$D5222,'Incident earliest date'!$D:$F,2,FALSE),'6.3 Sustained interruptions'!E5222*1)</f>
        <v>0</v>
      </c>
      <c r="C5222" s="353">
        <f>'6.3 Sustained interruptions'!K5222</f>
        <v>0</v>
      </c>
      <c r="D5222" s="353">
        <f>'6.3 Sustained interruptions'!L5222</f>
        <v>0</v>
      </c>
      <c r="E5222" s="353">
        <f>'6.3 Sustained interruptions'!N5222</f>
        <v>0</v>
      </c>
      <c r="F5222" s="353">
        <f>'6.3 Sustained interruptions'!O5222</f>
        <v>0</v>
      </c>
      <c r="G5222" s="353">
        <f>IFERROR(VLOOKUP(C5222,'6.2.4 STPIS Customer summary'!$D$12:$H$17,5,FALSE),0)</f>
        <v>0</v>
      </c>
      <c r="H5222" s="353">
        <f>IF(B5222=0,0,'6.2.4 STPIS Customer summary'!$H$17)</f>
        <v>0</v>
      </c>
      <c r="I5222" s="350" t="str">
        <f>IF(B5222=0,"",IF(ISERROR(VLOOKUP(D5222,Lookups!$F$3:$F$18,1,FALSE)),1,0))</f>
        <v/>
      </c>
      <c r="J5222" s="392" t="str">
        <f t="shared" si="243"/>
        <v/>
      </c>
      <c r="K5222" s="392" t="str">
        <f t="shared" si="244"/>
        <v/>
      </c>
      <c r="L5222" s="393" t="str">
        <f t="shared" si="245"/>
        <v/>
      </c>
      <c r="M5222" s="108"/>
    </row>
    <row r="5223" spans="1:13">
      <c r="A5223" s="158"/>
      <c r="B5223" s="391">
        <f>IFERROR(VLOOKUP('6.3 Sustained interruptions'!$D5223,'Incident earliest date'!$D:$F,2,FALSE),'6.3 Sustained interruptions'!E5223*1)</f>
        <v>0</v>
      </c>
      <c r="C5223" s="353">
        <f>'6.3 Sustained interruptions'!K5223</f>
        <v>0</v>
      </c>
      <c r="D5223" s="353">
        <f>'6.3 Sustained interruptions'!L5223</f>
        <v>0</v>
      </c>
      <c r="E5223" s="353">
        <f>'6.3 Sustained interruptions'!N5223</f>
        <v>0</v>
      </c>
      <c r="F5223" s="353">
        <f>'6.3 Sustained interruptions'!O5223</f>
        <v>0</v>
      </c>
      <c r="G5223" s="353">
        <f>IFERROR(VLOOKUP(C5223,'6.2.4 STPIS Customer summary'!$D$12:$H$17,5,FALSE),0)</f>
        <v>0</v>
      </c>
      <c r="H5223" s="353">
        <f>IF(B5223=0,0,'6.2.4 STPIS Customer summary'!$H$17)</f>
        <v>0</v>
      </c>
      <c r="I5223" s="350" t="str">
        <f>IF(B5223=0,"",IF(ISERROR(VLOOKUP(D5223,Lookups!$F$3:$F$18,1,FALSE)),1,0))</f>
        <v/>
      </c>
      <c r="J5223" s="392" t="str">
        <f t="shared" si="243"/>
        <v/>
      </c>
      <c r="K5223" s="392" t="str">
        <f t="shared" si="244"/>
        <v/>
      </c>
      <c r="L5223" s="393" t="str">
        <f t="shared" si="245"/>
        <v/>
      </c>
      <c r="M5223" s="108"/>
    </row>
    <row r="5224" spans="1:13">
      <c r="A5224" s="158"/>
      <c r="B5224" s="391">
        <f>IFERROR(VLOOKUP('6.3 Sustained interruptions'!$D5224,'Incident earliest date'!$D:$F,2,FALSE),'6.3 Sustained interruptions'!E5224*1)</f>
        <v>0</v>
      </c>
      <c r="C5224" s="353">
        <f>'6.3 Sustained interruptions'!K5224</f>
        <v>0</v>
      </c>
      <c r="D5224" s="353">
        <f>'6.3 Sustained interruptions'!L5224</f>
        <v>0</v>
      </c>
      <c r="E5224" s="353">
        <f>'6.3 Sustained interruptions'!N5224</f>
        <v>0</v>
      </c>
      <c r="F5224" s="353">
        <f>'6.3 Sustained interruptions'!O5224</f>
        <v>0</v>
      </c>
      <c r="G5224" s="353">
        <f>IFERROR(VLOOKUP(C5224,'6.2.4 STPIS Customer summary'!$D$12:$H$17,5,FALSE),0)</f>
        <v>0</v>
      </c>
      <c r="H5224" s="353">
        <f>IF(B5224=0,0,'6.2.4 STPIS Customer summary'!$H$17)</f>
        <v>0</v>
      </c>
      <c r="I5224" s="350" t="str">
        <f>IF(B5224=0,"",IF(ISERROR(VLOOKUP(D5224,Lookups!$F$3:$F$18,1,FALSE)),1,0))</f>
        <v/>
      </c>
      <c r="J5224" s="392" t="str">
        <f t="shared" si="243"/>
        <v/>
      </c>
      <c r="K5224" s="392" t="str">
        <f t="shared" si="244"/>
        <v/>
      </c>
      <c r="L5224" s="393" t="str">
        <f t="shared" si="245"/>
        <v/>
      </c>
      <c r="M5224" s="108"/>
    </row>
    <row r="5225" spans="1:13">
      <c r="A5225" s="158"/>
      <c r="B5225" s="391">
        <f>IFERROR(VLOOKUP('6.3 Sustained interruptions'!$D5225,'Incident earliest date'!$D:$F,2,FALSE),'6.3 Sustained interruptions'!E5225*1)</f>
        <v>0</v>
      </c>
      <c r="C5225" s="353">
        <f>'6.3 Sustained interruptions'!K5225</f>
        <v>0</v>
      </c>
      <c r="D5225" s="353">
        <f>'6.3 Sustained interruptions'!L5225</f>
        <v>0</v>
      </c>
      <c r="E5225" s="353">
        <f>'6.3 Sustained interruptions'!N5225</f>
        <v>0</v>
      </c>
      <c r="F5225" s="353">
        <f>'6.3 Sustained interruptions'!O5225</f>
        <v>0</v>
      </c>
      <c r="G5225" s="353">
        <f>IFERROR(VLOOKUP(C5225,'6.2.4 STPIS Customer summary'!$D$12:$H$17,5,FALSE),0)</f>
        <v>0</v>
      </c>
      <c r="H5225" s="353">
        <f>IF(B5225=0,0,'6.2.4 STPIS Customer summary'!$H$17)</f>
        <v>0</v>
      </c>
      <c r="I5225" s="350" t="str">
        <f>IF(B5225=0,"",IF(ISERROR(VLOOKUP(D5225,Lookups!$F$3:$F$18,1,FALSE)),1,0))</f>
        <v/>
      </c>
      <c r="J5225" s="392" t="str">
        <f t="shared" si="243"/>
        <v/>
      </c>
      <c r="K5225" s="392" t="str">
        <f t="shared" si="244"/>
        <v/>
      </c>
      <c r="L5225" s="393" t="str">
        <f t="shared" si="245"/>
        <v/>
      </c>
      <c r="M5225" s="108"/>
    </row>
    <row r="5226" spans="1:13">
      <c r="A5226" s="158"/>
      <c r="B5226" s="391">
        <f>IFERROR(VLOOKUP('6.3 Sustained interruptions'!$D5226,'Incident earliest date'!$D:$F,2,FALSE),'6.3 Sustained interruptions'!E5226*1)</f>
        <v>0</v>
      </c>
      <c r="C5226" s="353">
        <f>'6.3 Sustained interruptions'!K5226</f>
        <v>0</v>
      </c>
      <c r="D5226" s="353">
        <f>'6.3 Sustained interruptions'!L5226</f>
        <v>0</v>
      </c>
      <c r="E5226" s="353">
        <f>'6.3 Sustained interruptions'!N5226</f>
        <v>0</v>
      </c>
      <c r="F5226" s="353">
        <f>'6.3 Sustained interruptions'!O5226</f>
        <v>0</v>
      </c>
      <c r="G5226" s="353">
        <f>IFERROR(VLOOKUP(C5226,'6.2.4 STPIS Customer summary'!$D$12:$H$17,5,FALSE),0)</f>
        <v>0</v>
      </c>
      <c r="H5226" s="353">
        <f>IF(B5226=0,0,'6.2.4 STPIS Customer summary'!$H$17)</f>
        <v>0</v>
      </c>
      <c r="I5226" s="350" t="str">
        <f>IF(B5226=0,"",IF(ISERROR(VLOOKUP(D5226,Lookups!$F$3:$F$18,1,FALSE)),1,0))</f>
        <v/>
      </c>
      <c r="J5226" s="392" t="str">
        <f t="shared" si="243"/>
        <v/>
      </c>
      <c r="K5226" s="392" t="str">
        <f t="shared" si="244"/>
        <v/>
      </c>
      <c r="L5226" s="393" t="str">
        <f t="shared" si="245"/>
        <v/>
      </c>
      <c r="M5226" s="108"/>
    </row>
    <row r="5227" spans="1:13">
      <c r="A5227" s="158"/>
      <c r="B5227" s="391">
        <f>IFERROR(VLOOKUP('6.3 Sustained interruptions'!$D5227,'Incident earliest date'!$D:$F,2,FALSE),'6.3 Sustained interruptions'!E5227*1)</f>
        <v>0</v>
      </c>
      <c r="C5227" s="353">
        <f>'6.3 Sustained interruptions'!K5227</f>
        <v>0</v>
      </c>
      <c r="D5227" s="353">
        <f>'6.3 Sustained interruptions'!L5227</f>
        <v>0</v>
      </c>
      <c r="E5227" s="353">
        <f>'6.3 Sustained interruptions'!N5227</f>
        <v>0</v>
      </c>
      <c r="F5227" s="353">
        <f>'6.3 Sustained interruptions'!O5227</f>
        <v>0</v>
      </c>
      <c r="G5227" s="353">
        <f>IFERROR(VLOOKUP(C5227,'6.2.4 STPIS Customer summary'!$D$12:$H$17,5,FALSE),0)</f>
        <v>0</v>
      </c>
      <c r="H5227" s="353">
        <f>IF(B5227=0,0,'6.2.4 STPIS Customer summary'!$H$17)</f>
        <v>0</v>
      </c>
      <c r="I5227" s="350" t="str">
        <f>IF(B5227=0,"",IF(ISERROR(VLOOKUP(D5227,Lookups!$F$3:$F$18,1,FALSE)),1,0))</f>
        <v/>
      </c>
      <c r="J5227" s="392" t="str">
        <f t="shared" si="243"/>
        <v/>
      </c>
      <c r="K5227" s="392" t="str">
        <f t="shared" si="244"/>
        <v/>
      </c>
      <c r="L5227" s="393" t="str">
        <f t="shared" si="245"/>
        <v/>
      </c>
      <c r="M5227" s="108"/>
    </row>
    <row r="5228" spans="1:13">
      <c r="A5228" s="158"/>
      <c r="B5228" s="391">
        <f>IFERROR(VLOOKUP('6.3 Sustained interruptions'!$D5228,'Incident earliest date'!$D:$F,2,FALSE),'6.3 Sustained interruptions'!E5228*1)</f>
        <v>0</v>
      </c>
      <c r="C5228" s="353">
        <f>'6.3 Sustained interruptions'!K5228</f>
        <v>0</v>
      </c>
      <c r="D5228" s="353">
        <f>'6.3 Sustained interruptions'!L5228</f>
        <v>0</v>
      </c>
      <c r="E5228" s="353">
        <f>'6.3 Sustained interruptions'!N5228</f>
        <v>0</v>
      </c>
      <c r="F5228" s="353">
        <f>'6.3 Sustained interruptions'!O5228</f>
        <v>0</v>
      </c>
      <c r="G5228" s="353">
        <f>IFERROR(VLOOKUP(C5228,'6.2.4 STPIS Customer summary'!$D$12:$H$17,5,FALSE),0)</f>
        <v>0</v>
      </c>
      <c r="H5228" s="353">
        <f>IF(B5228=0,0,'6.2.4 STPIS Customer summary'!$H$17)</f>
        <v>0</v>
      </c>
      <c r="I5228" s="350" t="str">
        <f>IF(B5228=0,"",IF(ISERROR(VLOOKUP(D5228,Lookups!$F$3:$F$18,1,FALSE)),1,0))</f>
        <v/>
      </c>
      <c r="J5228" s="392" t="str">
        <f t="shared" si="243"/>
        <v/>
      </c>
      <c r="K5228" s="392" t="str">
        <f t="shared" si="244"/>
        <v/>
      </c>
      <c r="L5228" s="393" t="str">
        <f t="shared" si="245"/>
        <v/>
      </c>
      <c r="M5228" s="108"/>
    </row>
    <row r="5229" spans="1:13">
      <c r="A5229" s="158"/>
      <c r="B5229" s="391">
        <f>IFERROR(VLOOKUP('6.3 Sustained interruptions'!$D5229,'Incident earliest date'!$D:$F,2,FALSE),'6.3 Sustained interruptions'!E5229*1)</f>
        <v>0</v>
      </c>
      <c r="C5229" s="353">
        <f>'6.3 Sustained interruptions'!K5229</f>
        <v>0</v>
      </c>
      <c r="D5229" s="353">
        <f>'6.3 Sustained interruptions'!L5229</f>
        <v>0</v>
      </c>
      <c r="E5229" s="353">
        <f>'6.3 Sustained interruptions'!N5229</f>
        <v>0</v>
      </c>
      <c r="F5229" s="353">
        <f>'6.3 Sustained interruptions'!O5229</f>
        <v>0</v>
      </c>
      <c r="G5229" s="353">
        <f>IFERROR(VLOOKUP(C5229,'6.2.4 STPIS Customer summary'!$D$12:$H$17,5,FALSE),0)</f>
        <v>0</v>
      </c>
      <c r="H5229" s="353">
        <f>IF(B5229=0,0,'6.2.4 STPIS Customer summary'!$H$17)</f>
        <v>0</v>
      </c>
      <c r="I5229" s="350" t="str">
        <f>IF(B5229=0,"",IF(ISERROR(VLOOKUP(D5229,Lookups!$F$3:$F$18,1,FALSE)),1,0))</f>
        <v/>
      </c>
      <c r="J5229" s="392" t="str">
        <f t="shared" si="243"/>
        <v/>
      </c>
      <c r="K5229" s="392" t="str">
        <f t="shared" si="244"/>
        <v/>
      </c>
      <c r="L5229" s="393" t="str">
        <f t="shared" si="245"/>
        <v/>
      </c>
      <c r="M5229" s="108"/>
    </row>
    <row r="5230" spans="1:13">
      <c r="A5230" s="158"/>
      <c r="B5230" s="391">
        <f>IFERROR(VLOOKUP('6.3 Sustained interruptions'!$D5230,'Incident earliest date'!$D:$F,2,FALSE),'6.3 Sustained interruptions'!E5230*1)</f>
        <v>0</v>
      </c>
      <c r="C5230" s="353">
        <f>'6.3 Sustained interruptions'!K5230</f>
        <v>0</v>
      </c>
      <c r="D5230" s="353">
        <f>'6.3 Sustained interruptions'!L5230</f>
        <v>0</v>
      </c>
      <c r="E5230" s="353">
        <f>'6.3 Sustained interruptions'!N5230</f>
        <v>0</v>
      </c>
      <c r="F5230" s="353">
        <f>'6.3 Sustained interruptions'!O5230</f>
        <v>0</v>
      </c>
      <c r="G5230" s="353">
        <f>IFERROR(VLOOKUP(C5230,'6.2.4 STPIS Customer summary'!$D$12:$H$17,5,FALSE),0)</f>
        <v>0</v>
      </c>
      <c r="H5230" s="353">
        <f>IF(B5230=0,0,'6.2.4 STPIS Customer summary'!$H$17)</f>
        <v>0</v>
      </c>
      <c r="I5230" s="350" t="str">
        <f>IF(B5230=0,"",IF(ISERROR(VLOOKUP(D5230,Lookups!$F$3:$F$18,1,FALSE)),1,0))</f>
        <v/>
      </c>
      <c r="J5230" s="392" t="str">
        <f t="shared" si="243"/>
        <v/>
      </c>
      <c r="K5230" s="392" t="str">
        <f t="shared" si="244"/>
        <v/>
      </c>
      <c r="L5230" s="393" t="str">
        <f t="shared" si="245"/>
        <v/>
      </c>
      <c r="M5230" s="108"/>
    </row>
    <row r="5231" spans="1:13">
      <c r="A5231" s="158"/>
      <c r="B5231" s="391">
        <f>IFERROR(VLOOKUP('6.3 Sustained interruptions'!$D5231,'Incident earliest date'!$D:$F,2,FALSE),'6.3 Sustained interruptions'!E5231*1)</f>
        <v>0</v>
      </c>
      <c r="C5231" s="353">
        <f>'6.3 Sustained interruptions'!K5231</f>
        <v>0</v>
      </c>
      <c r="D5231" s="353">
        <f>'6.3 Sustained interruptions'!L5231</f>
        <v>0</v>
      </c>
      <c r="E5231" s="353">
        <f>'6.3 Sustained interruptions'!N5231</f>
        <v>0</v>
      </c>
      <c r="F5231" s="353">
        <f>'6.3 Sustained interruptions'!O5231</f>
        <v>0</v>
      </c>
      <c r="G5231" s="353">
        <f>IFERROR(VLOOKUP(C5231,'6.2.4 STPIS Customer summary'!$D$12:$H$17,5,FALSE),0)</f>
        <v>0</v>
      </c>
      <c r="H5231" s="353">
        <f>IF(B5231=0,0,'6.2.4 STPIS Customer summary'!$H$17)</f>
        <v>0</v>
      </c>
      <c r="I5231" s="350" t="str">
        <f>IF(B5231=0,"",IF(ISERROR(VLOOKUP(D5231,Lookups!$F$3:$F$18,1,FALSE)),1,0))</f>
        <v/>
      </c>
      <c r="J5231" s="392" t="str">
        <f t="shared" si="243"/>
        <v/>
      </c>
      <c r="K5231" s="392" t="str">
        <f t="shared" si="244"/>
        <v/>
      </c>
      <c r="L5231" s="393" t="str">
        <f t="shared" si="245"/>
        <v/>
      </c>
      <c r="M5231" s="108"/>
    </row>
    <row r="5232" spans="1:13">
      <c r="A5232" s="158"/>
      <c r="B5232" s="391">
        <f>IFERROR(VLOOKUP('6.3 Sustained interruptions'!$D5232,'Incident earliest date'!$D:$F,2,FALSE),'6.3 Sustained interruptions'!E5232*1)</f>
        <v>0</v>
      </c>
      <c r="C5232" s="353">
        <f>'6.3 Sustained interruptions'!K5232</f>
        <v>0</v>
      </c>
      <c r="D5232" s="353">
        <f>'6.3 Sustained interruptions'!L5232</f>
        <v>0</v>
      </c>
      <c r="E5232" s="353">
        <f>'6.3 Sustained interruptions'!N5232</f>
        <v>0</v>
      </c>
      <c r="F5232" s="353">
        <f>'6.3 Sustained interruptions'!O5232</f>
        <v>0</v>
      </c>
      <c r="G5232" s="353">
        <f>IFERROR(VLOOKUP(C5232,'6.2.4 STPIS Customer summary'!$D$12:$H$17,5,FALSE),0)</f>
        <v>0</v>
      </c>
      <c r="H5232" s="353">
        <f>IF(B5232=0,0,'6.2.4 STPIS Customer summary'!$H$17)</f>
        <v>0</v>
      </c>
      <c r="I5232" s="350" t="str">
        <f>IF(B5232=0,"",IF(ISERROR(VLOOKUP(D5232,Lookups!$F$3:$F$18,1,FALSE)),1,0))</f>
        <v/>
      </c>
      <c r="J5232" s="392" t="str">
        <f t="shared" si="243"/>
        <v/>
      </c>
      <c r="K5232" s="392" t="str">
        <f t="shared" si="244"/>
        <v/>
      </c>
      <c r="L5232" s="393" t="str">
        <f t="shared" si="245"/>
        <v/>
      </c>
      <c r="M5232" s="108"/>
    </row>
    <row r="5233" spans="1:13">
      <c r="A5233" s="158"/>
      <c r="B5233" s="391">
        <f>IFERROR(VLOOKUP('6.3 Sustained interruptions'!$D5233,'Incident earliest date'!$D:$F,2,FALSE),'6.3 Sustained interruptions'!E5233*1)</f>
        <v>0</v>
      </c>
      <c r="C5233" s="353">
        <f>'6.3 Sustained interruptions'!K5233</f>
        <v>0</v>
      </c>
      <c r="D5233" s="353">
        <f>'6.3 Sustained interruptions'!L5233</f>
        <v>0</v>
      </c>
      <c r="E5233" s="353">
        <f>'6.3 Sustained interruptions'!N5233</f>
        <v>0</v>
      </c>
      <c r="F5233" s="353">
        <f>'6.3 Sustained interruptions'!O5233</f>
        <v>0</v>
      </c>
      <c r="G5233" s="353">
        <f>IFERROR(VLOOKUP(C5233,'6.2.4 STPIS Customer summary'!$D$12:$H$17,5,FALSE),0)</f>
        <v>0</v>
      </c>
      <c r="H5233" s="353">
        <f>IF(B5233=0,0,'6.2.4 STPIS Customer summary'!$H$17)</f>
        <v>0</v>
      </c>
      <c r="I5233" s="350" t="str">
        <f>IF(B5233=0,"",IF(ISERROR(VLOOKUP(D5233,Lookups!$F$3:$F$18,1,FALSE)),1,0))</f>
        <v/>
      </c>
      <c r="J5233" s="392" t="str">
        <f t="shared" si="243"/>
        <v/>
      </c>
      <c r="K5233" s="392" t="str">
        <f t="shared" si="244"/>
        <v/>
      </c>
      <c r="L5233" s="393" t="str">
        <f t="shared" si="245"/>
        <v/>
      </c>
      <c r="M5233" s="108"/>
    </row>
    <row r="5234" spans="1:13">
      <c r="A5234" s="158"/>
      <c r="B5234" s="391">
        <f>IFERROR(VLOOKUP('6.3 Sustained interruptions'!$D5234,'Incident earliest date'!$D:$F,2,FALSE),'6.3 Sustained interruptions'!E5234*1)</f>
        <v>0</v>
      </c>
      <c r="C5234" s="353">
        <f>'6.3 Sustained interruptions'!K5234</f>
        <v>0</v>
      </c>
      <c r="D5234" s="353">
        <f>'6.3 Sustained interruptions'!L5234</f>
        <v>0</v>
      </c>
      <c r="E5234" s="353">
        <f>'6.3 Sustained interruptions'!N5234</f>
        <v>0</v>
      </c>
      <c r="F5234" s="353">
        <f>'6.3 Sustained interruptions'!O5234</f>
        <v>0</v>
      </c>
      <c r="G5234" s="353">
        <f>IFERROR(VLOOKUP(C5234,'6.2.4 STPIS Customer summary'!$D$12:$H$17,5,FALSE),0)</f>
        <v>0</v>
      </c>
      <c r="H5234" s="353">
        <f>IF(B5234=0,0,'6.2.4 STPIS Customer summary'!$H$17)</f>
        <v>0</v>
      </c>
      <c r="I5234" s="350" t="str">
        <f>IF(B5234=0,"",IF(ISERROR(VLOOKUP(D5234,Lookups!$F$3:$F$18,1,FALSE)),1,0))</f>
        <v/>
      </c>
      <c r="J5234" s="392" t="str">
        <f t="shared" si="243"/>
        <v/>
      </c>
      <c r="K5234" s="392" t="str">
        <f t="shared" si="244"/>
        <v/>
      </c>
      <c r="L5234" s="393" t="str">
        <f t="shared" si="245"/>
        <v/>
      </c>
      <c r="M5234" s="108"/>
    </row>
    <row r="5235" spans="1:13">
      <c r="A5235" s="158"/>
      <c r="B5235" s="391">
        <f>IFERROR(VLOOKUP('6.3 Sustained interruptions'!$D5235,'Incident earliest date'!$D:$F,2,FALSE),'6.3 Sustained interruptions'!E5235*1)</f>
        <v>0</v>
      </c>
      <c r="C5235" s="353">
        <f>'6.3 Sustained interruptions'!K5235</f>
        <v>0</v>
      </c>
      <c r="D5235" s="353">
        <f>'6.3 Sustained interruptions'!L5235</f>
        <v>0</v>
      </c>
      <c r="E5235" s="353">
        <f>'6.3 Sustained interruptions'!N5235</f>
        <v>0</v>
      </c>
      <c r="F5235" s="353">
        <f>'6.3 Sustained interruptions'!O5235</f>
        <v>0</v>
      </c>
      <c r="G5235" s="353">
        <f>IFERROR(VLOOKUP(C5235,'6.2.4 STPIS Customer summary'!$D$12:$H$17,5,FALSE),0)</f>
        <v>0</v>
      </c>
      <c r="H5235" s="353">
        <f>IF(B5235=0,0,'6.2.4 STPIS Customer summary'!$H$17)</f>
        <v>0</v>
      </c>
      <c r="I5235" s="350" t="str">
        <f>IF(B5235=0,"",IF(ISERROR(VLOOKUP(D5235,Lookups!$F$3:$F$18,1,FALSE)),1,0))</f>
        <v/>
      </c>
      <c r="J5235" s="392" t="str">
        <f t="shared" si="243"/>
        <v/>
      </c>
      <c r="K5235" s="392" t="str">
        <f t="shared" si="244"/>
        <v/>
      </c>
      <c r="L5235" s="393" t="str">
        <f t="shared" si="245"/>
        <v/>
      </c>
      <c r="M5235" s="108"/>
    </row>
    <row r="5236" spans="1:13">
      <c r="A5236" s="158"/>
      <c r="B5236" s="391">
        <f>IFERROR(VLOOKUP('6.3 Sustained interruptions'!$D5236,'Incident earliest date'!$D:$F,2,FALSE),'6.3 Sustained interruptions'!E5236*1)</f>
        <v>0</v>
      </c>
      <c r="C5236" s="353">
        <f>'6.3 Sustained interruptions'!K5236</f>
        <v>0</v>
      </c>
      <c r="D5236" s="353">
        <f>'6.3 Sustained interruptions'!L5236</f>
        <v>0</v>
      </c>
      <c r="E5236" s="353">
        <f>'6.3 Sustained interruptions'!N5236</f>
        <v>0</v>
      </c>
      <c r="F5236" s="353">
        <f>'6.3 Sustained interruptions'!O5236</f>
        <v>0</v>
      </c>
      <c r="G5236" s="353">
        <f>IFERROR(VLOOKUP(C5236,'6.2.4 STPIS Customer summary'!$D$12:$H$17,5,FALSE),0)</f>
        <v>0</v>
      </c>
      <c r="H5236" s="353">
        <f>IF(B5236=0,0,'6.2.4 STPIS Customer summary'!$H$17)</f>
        <v>0</v>
      </c>
      <c r="I5236" s="350" t="str">
        <f>IF(B5236=0,"",IF(ISERROR(VLOOKUP(D5236,Lookups!$F$3:$F$18,1,FALSE)),1,0))</f>
        <v/>
      </c>
      <c r="J5236" s="392" t="str">
        <f t="shared" si="243"/>
        <v/>
      </c>
      <c r="K5236" s="392" t="str">
        <f t="shared" si="244"/>
        <v/>
      </c>
      <c r="L5236" s="393" t="str">
        <f t="shared" si="245"/>
        <v/>
      </c>
      <c r="M5236" s="108"/>
    </row>
    <row r="5237" spans="1:13">
      <c r="A5237" s="158"/>
      <c r="B5237" s="391">
        <f>IFERROR(VLOOKUP('6.3 Sustained interruptions'!$D5237,'Incident earliest date'!$D:$F,2,FALSE),'6.3 Sustained interruptions'!E5237*1)</f>
        <v>0</v>
      </c>
      <c r="C5237" s="353">
        <f>'6.3 Sustained interruptions'!K5237</f>
        <v>0</v>
      </c>
      <c r="D5237" s="353">
        <f>'6.3 Sustained interruptions'!L5237</f>
        <v>0</v>
      </c>
      <c r="E5237" s="353">
        <f>'6.3 Sustained interruptions'!N5237</f>
        <v>0</v>
      </c>
      <c r="F5237" s="353">
        <f>'6.3 Sustained interruptions'!O5237</f>
        <v>0</v>
      </c>
      <c r="G5237" s="353">
        <f>IFERROR(VLOOKUP(C5237,'6.2.4 STPIS Customer summary'!$D$12:$H$17,5,FALSE),0)</f>
        <v>0</v>
      </c>
      <c r="H5237" s="353">
        <f>IF(B5237=0,0,'6.2.4 STPIS Customer summary'!$H$17)</f>
        <v>0</v>
      </c>
      <c r="I5237" s="350" t="str">
        <f>IF(B5237=0,"",IF(ISERROR(VLOOKUP(D5237,Lookups!$F$3:$F$18,1,FALSE)),1,0))</f>
        <v/>
      </c>
      <c r="J5237" s="392" t="str">
        <f t="shared" si="243"/>
        <v/>
      </c>
      <c r="K5237" s="392" t="str">
        <f t="shared" si="244"/>
        <v/>
      </c>
      <c r="L5237" s="393" t="str">
        <f t="shared" si="245"/>
        <v/>
      </c>
      <c r="M5237" s="108"/>
    </row>
    <row r="5238" spans="1:13">
      <c r="A5238" s="158"/>
      <c r="B5238" s="391">
        <f>IFERROR(VLOOKUP('6.3 Sustained interruptions'!$D5238,'Incident earliest date'!$D:$F,2,FALSE),'6.3 Sustained interruptions'!E5238*1)</f>
        <v>0</v>
      </c>
      <c r="C5238" s="353">
        <f>'6.3 Sustained interruptions'!K5238</f>
        <v>0</v>
      </c>
      <c r="D5238" s="353">
        <f>'6.3 Sustained interruptions'!L5238</f>
        <v>0</v>
      </c>
      <c r="E5238" s="353">
        <f>'6.3 Sustained interruptions'!N5238</f>
        <v>0</v>
      </c>
      <c r="F5238" s="353">
        <f>'6.3 Sustained interruptions'!O5238</f>
        <v>0</v>
      </c>
      <c r="G5238" s="353">
        <f>IFERROR(VLOOKUP(C5238,'6.2.4 STPIS Customer summary'!$D$12:$H$17,5,FALSE),0)</f>
        <v>0</v>
      </c>
      <c r="H5238" s="353">
        <f>IF(B5238=0,0,'6.2.4 STPIS Customer summary'!$H$17)</f>
        <v>0</v>
      </c>
      <c r="I5238" s="350" t="str">
        <f>IF(B5238=0,"",IF(ISERROR(VLOOKUP(D5238,Lookups!$F$3:$F$18,1,FALSE)),1,0))</f>
        <v/>
      </c>
      <c r="J5238" s="392" t="str">
        <f t="shared" si="243"/>
        <v/>
      </c>
      <c r="K5238" s="392" t="str">
        <f t="shared" si="244"/>
        <v/>
      </c>
      <c r="L5238" s="393" t="str">
        <f t="shared" si="245"/>
        <v/>
      </c>
      <c r="M5238" s="108"/>
    </row>
    <row r="5239" spans="1:13">
      <c r="A5239" s="158"/>
      <c r="B5239" s="391">
        <f>IFERROR(VLOOKUP('6.3 Sustained interruptions'!$D5239,'Incident earliest date'!$D:$F,2,FALSE),'6.3 Sustained interruptions'!E5239*1)</f>
        <v>0</v>
      </c>
      <c r="C5239" s="353">
        <f>'6.3 Sustained interruptions'!K5239</f>
        <v>0</v>
      </c>
      <c r="D5239" s="353">
        <f>'6.3 Sustained interruptions'!L5239</f>
        <v>0</v>
      </c>
      <c r="E5239" s="353">
        <f>'6.3 Sustained interruptions'!N5239</f>
        <v>0</v>
      </c>
      <c r="F5239" s="353">
        <f>'6.3 Sustained interruptions'!O5239</f>
        <v>0</v>
      </c>
      <c r="G5239" s="353">
        <f>IFERROR(VLOOKUP(C5239,'6.2.4 STPIS Customer summary'!$D$12:$H$17,5,FALSE),0)</f>
        <v>0</v>
      </c>
      <c r="H5239" s="353">
        <f>IF(B5239=0,0,'6.2.4 STPIS Customer summary'!$H$17)</f>
        <v>0</v>
      </c>
      <c r="I5239" s="350" t="str">
        <f>IF(B5239=0,"",IF(ISERROR(VLOOKUP(D5239,Lookups!$F$3:$F$18,1,FALSE)),1,0))</f>
        <v/>
      </c>
      <c r="J5239" s="392" t="str">
        <f t="shared" si="243"/>
        <v/>
      </c>
      <c r="K5239" s="392" t="str">
        <f t="shared" si="244"/>
        <v/>
      </c>
      <c r="L5239" s="393" t="str">
        <f t="shared" si="245"/>
        <v/>
      </c>
      <c r="M5239" s="108"/>
    </row>
    <row r="5240" spans="1:13">
      <c r="A5240" s="158"/>
      <c r="B5240" s="391">
        <f>IFERROR(VLOOKUP('6.3 Sustained interruptions'!$D5240,'Incident earliest date'!$D:$F,2,FALSE),'6.3 Sustained interruptions'!E5240*1)</f>
        <v>0</v>
      </c>
      <c r="C5240" s="353">
        <f>'6.3 Sustained interruptions'!K5240</f>
        <v>0</v>
      </c>
      <c r="D5240" s="353">
        <f>'6.3 Sustained interruptions'!L5240</f>
        <v>0</v>
      </c>
      <c r="E5240" s="353">
        <f>'6.3 Sustained interruptions'!N5240</f>
        <v>0</v>
      </c>
      <c r="F5240" s="353">
        <f>'6.3 Sustained interruptions'!O5240</f>
        <v>0</v>
      </c>
      <c r="G5240" s="353">
        <f>IFERROR(VLOOKUP(C5240,'6.2.4 STPIS Customer summary'!$D$12:$H$17,5,FALSE),0)</f>
        <v>0</v>
      </c>
      <c r="H5240" s="353">
        <f>IF(B5240=0,0,'6.2.4 STPIS Customer summary'!$H$17)</f>
        <v>0</v>
      </c>
      <c r="I5240" s="350" t="str">
        <f>IF(B5240=0,"",IF(ISERROR(VLOOKUP(D5240,Lookups!$F$3:$F$18,1,FALSE)),1,0))</f>
        <v/>
      </c>
      <c r="J5240" s="392" t="str">
        <f t="shared" si="243"/>
        <v/>
      </c>
      <c r="K5240" s="392" t="str">
        <f t="shared" si="244"/>
        <v/>
      </c>
      <c r="L5240" s="393" t="str">
        <f t="shared" si="245"/>
        <v/>
      </c>
      <c r="M5240" s="108"/>
    </row>
    <row r="5241" spans="1:13">
      <c r="A5241" s="158"/>
      <c r="B5241" s="391">
        <f>IFERROR(VLOOKUP('6.3 Sustained interruptions'!$D5241,'Incident earliest date'!$D:$F,2,FALSE),'6.3 Sustained interruptions'!E5241*1)</f>
        <v>0</v>
      </c>
      <c r="C5241" s="353">
        <f>'6.3 Sustained interruptions'!K5241</f>
        <v>0</v>
      </c>
      <c r="D5241" s="353">
        <f>'6.3 Sustained interruptions'!L5241</f>
        <v>0</v>
      </c>
      <c r="E5241" s="353">
        <f>'6.3 Sustained interruptions'!N5241</f>
        <v>0</v>
      </c>
      <c r="F5241" s="353">
        <f>'6.3 Sustained interruptions'!O5241</f>
        <v>0</v>
      </c>
      <c r="G5241" s="353">
        <f>IFERROR(VLOOKUP(C5241,'6.2.4 STPIS Customer summary'!$D$12:$H$17,5,FALSE),0)</f>
        <v>0</v>
      </c>
      <c r="H5241" s="353">
        <f>IF(B5241=0,0,'6.2.4 STPIS Customer summary'!$H$17)</f>
        <v>0</v>
      </c>
      <c r="I5241" s="350" t="str">
        <f>IF(B5241=0,"",IF(ISERROR(VLOOKUP(D5241,Lookups!$F$3:$F$18,1,FALSE)),1,0))</f>
        <v/>
      </c>
      <c r="J5241" s="392" t="str">
        <f t="shared" si="243"/>
        <v/>
      </c>
      <c r="K5241" s="392" t="str">
        <f t="shared" si="244"/>
        <v/>
      </c>
      <c r="L5241" s="393" t="str">
        <f t="shared" si="245"/>
        <v/>
      </c>
      <c r="M5241" s="108"/>
    </row>
    <row r="5242" spans="1:13">
      <c r="A5242" s="158"/>
      <c r="B5242" s="391">
        <f>IFERROR(VLOOKUP('6.3 Sustained interruptions'!$D5242,'Incident earliest date'!$D:$F,2,FALSE),'6.3 Sustained interruptions'!E5242*1)</f>
        <v>0</v>
      </c>
      <c r="C5242" s="353">
        <f>'6.3 Sustained interruptions'!K5242</f>
        <v>0</v>
      </c>
      <c r="D5242" s="353">
        <f>'6.3 Sustained interruptions'!L5242</f>
        <v>0</v>
      </c>
      <c r="E5242" s="353">
        <f>'6.3 Sustained interruptions'!N5242</f>
        <v>0</v>
      </c>
      <c r="F5242" s="353">
        <f>'6.3 Sustained interruptions'!O5242</f>
        <v>0</v>
      </c>
      <c r="G5242" s="353">
        <f>IFERROR(VLOOKUP(C5242,'6.2.4 STPIS Customer summary'!$D$12:$H$17,5,FALSE),0)</f>
        <v>0</v>
      </c>
      <c r="H5242" s="353">
        <f>IF(B5242=0,0,'6.2.4 STPIS Customer summary'!$H$17)</f>
        <v>0</v>
      </c>
      <c r="I5242" s="350" t="str">
        <f>IF(B5242=0,"",IF(ISERROR(VLOOKUP(D5242,Lookups!$F$3:$F$18,1,FALSE)),1,0))</f>
        <v/>
      </c>
      <c r="J5242" s="392" t="str">
        <f t="shared" si="243"/>
        <v/>
      </c>
      <c r="K5242" s="392" t="str">
        <f t="shared" si="244"/>
        <v/>
      </c>
      <c r="L5242" s="393" t="str">
        <f t="shared" si="245"/>
        <v/>
      </c>
      <c r="M5242" s="108"/>
    </row>
    <row r="5243" spans="1:13">
      <c r="A5243" s="158"/>
      <c r="B5243" s="391">
        <f>IFERROR(VLOOKUP('6.3 Sustained interruptions'!$D5243,'Incident earliest date'!$D:$F,2,FALSE),'6.3 Sustained interruptions'!E5243*1)</f>
        <v>0</v>
      </c>
      <c r="C5243" s="353">
        <f>'6.3 Sustained interruptions'!K5243</f>
        <v>0</v>
      </c>
      <c r="D5243" s="353">
        <f>'6.3 Sustained interruptions'!L5243</f>
        <v>0</v>
      </c>
      <c r="E5243" s="353">
        <f>'6.3 Sustained interruptions'!N5243</f>
        <v>0</v>
      </c>
      <c r="F5243" s="353">
        <f>'6.3 Sustained interruptions'!O5243</f>
        <v>0</v>
      </c>
      <c r="G5243" s="353">
        <f>IFERROR(VLOOKUP(C5243,'6.2.4 STPIS Customer summary'!$D$12:$H$17,5,FALSE),0)</f>
        <v>0</v>
      </c>
      <c r="H5243" s="353">
        <f>IF(B5243=0,0,'6.2.4 STPIS Customer summary'!$H$17)</f>
        <v>0</v>
      </c>
      <c r="I5243" s="350" t="str">
        <f>IF(B5243=0,"",IF(ISERROR(VLOOKUP(D5243,Lookups!$F$3:$F$18,1,FALSE)),1,0))</f>
        <v/>
      </c>
      <c r="J5243" s="392" t="str">
        <f t="shared" si="243"/>
        <v/>
      </c>
      <c r="K5243" s="392" t="str">
        <f t="shared" si="244"/>
        <v/>
      </c>
      <c r="L5243" s="393" t="str">
        <f t="shared" si="245"/>
        <v/>
      </c>
      <c r="M5243" s="108"/>
    </row>
    <row r="5244" spans="1:13">
      <c r="A5244" s="158"/>
      <c r="B5244" s="391">
        <f>IFERROR(VLOOKUP('6.3 Sustained interruptions'!$D5244,'Incident earliest date'!$D:$F,2,FALSE),'6.3 Sustained interruptions'!E5244*1)</f>
        <v>0</v>
      </c>
      <c r="C5244" s="353">
        <f>'6.3 Sustained interruptions'!K5244</f>
        <v>0</v>
      </c>
      <c r="D5244" s="353">
        <f>'6.3 Sustained interruptions'!L5244</f>
        <v>0</v>
      </c>
      <c r="E5244" s="353">
        <f>'6.3 Sustained interruptions'!N5244</f>
        <v>0</v>
      </c>
      <c r="F5244" s="353">
        <f>'6.3 Sustained interruptions'!O5244</f>
        <v>0</v>
      </c>
      <c r="G5244" s="353">
        <f>IFERROR(VLOOKUP(C5244,'6.2.4 STPIS Customer summary'!$D$12:$H$17,5,FALSE),0)</f>
        <v>0</v>
      </c>
      <c r="H5244" s="353">
        <f>IF(B5244=0,0,'6.2.4 STPIS Customer summary'!$H$17)</f>
        <v>0</v>
      </c>
      <c r="I5244" s="350" t="str">
        <f>IF(B5244=0,"",IF(ISERROR(VLOOKUP(D5244,Lookups!$F$3:$F$18,1,FALSE)),1,0))</f>
        <v/>
      </c>
      <c r="J5244" s="392" t="str">
        <f t="shared" si="243"/>
        <v/>
      </c>
      <c r="K5244" s="392" t="str">
        <f t="shared" si="244"/>
        <v/>
      </c>
      <c r="L5244" s="393" t="str">
        <f t="shared" si="245"/>
        <v/>
      </c>
      <c r="M5244" s="108"/>
    </row>
    <row r="5245" spans="1:13">
      <c r="A5245" s="158"/>
      <c r="B5245" s="391">
        <f>IFERROR(VLOOKUP('6.3 Sustained interruptions'!$D5245,'Incident earliest date'!$D:$F,2,FALSE),'6.3 Sustained interruptions'!E5245*1)</f>
        <v>0</v>
      </c>
      <c r="C5245" s="353">
        <f>'6.3 Sustained interruptions'!K5245</f>
        <v>0</v>
      </c>
      <c r="D5245" s="353">
        <f>'6.3 Sustained interruptions'!L5245</f>
        <v>0</v>
      </c>
      <c r="E5245" s="353">
        <f>'6.3 Sustained interruptions'!N5245</f>
        <v>0</v>
      </c>
      <c r="F5245" s="353">
        <f>'6.3 Sustained interruptions'!O5245</f>
        <v>0</v>
      </c>
      <c r="G5245" s="353">
        <f>IFERROR(VLOOKUP(C5245,'6.2.4 STPIS Customer summary'!$D$12:$H$17,5,FALSE),0)</f>
        <v>0</v>
      </c>
      <c r="H5245" s="353">
        <f>IF(B5245=0,0,'6.2.4 STPIS Customer summary'!$H$17)</f>
        <v>0</v>
      </c>
      <c r="I5245" s="350" t="str">
        <f>IF(B5245=0,"",IF(ISERROR(VLOOKUP(D5245,Lookups!$F$3:$F$18,1,FALSE)),1,0))</f>
        <v/>
      </c>
      <c r="J5245" s="392" t="str">
        <f t="shared" si="243"/>
        <v/>
      </c>
      <c r="K5245" s="392" t="str">
        <f t="shared" si="244"/>
        <v/>
      </c>
      <c r="L5245" s="393" t="str">
        <f t="shared" si="245"/>
        <v/>
      </c>
      <c r="M5245" s="108"/>
    </row>
    <row r="5246" spans="1:13">
      <c r="A5246" s="158"/>
      <c r="B5246" s="391">
        <f>IFERROR(VLOOKUP('6.3 Sustained interruptions'!$D5246,'Incident earliest date'!$D:$F,2,FALSE),'6.3 Sustained interruptions'!E5246*1)</f>
        <v>0</v>
      </c>
      <c r="C5246" s="353">
        <f>'6.3 Sustained interruptions'!K5246</f>
        <v>0</v>
      </c>
      <c r="D5246" s="353">
        <f>'6.3 Sustained interruptions'!L5246</f>
        <v>0</v>
      </c>
      <c r="E5246" s="353">
        <f>'6.3 Sustained interruptions'!N5246</f>
        <v>0</v>
      </c>
      <c r="F5246" s="353">
        <f>'6.3 Sustained interruptions'!O5246</f>
        <v>0</v>
      </c>
      <c r="G5246" s="353">
        <f>IFERROR(VLOOKUP(C5246,'6.2.4 STPIS Customer summary'!$D$12:$H$17,5,FALSE),0)</f>
        <v>0</v>
      </c>
      <c r="H5246" s="353">
        <f>IF(B5246=0,0,'6.2.4 STPIS Customer summary'!$H$17)</f>
        <v>0</v>
      </c>
      <c r="I5246" s="350" t="str">
        <f>IF(B5246=0,"",IF(ISERROR(VLOOKUP(D5246,Lookups!$F$3:$F$18,1,FALSE)),1,0))</f>
        <v/>
      </c>
      <c r="J5246" s="392" t="str">
        <f t="shared" si="243"/>
        <v/>
      </c>
      <c r="K5246" s="392" t="str">
        <f t="shared" si="244"/>
        <v/>
      </c>
      <c r="L5246" s="393" t="str">
        <f t="shared" si="245"/>
        <v/>
      </c>
      <c r="M5246" s="108"/>
    </row>
    <row r="5247" spans="1:13">
      <c r="A5247" s="158"/>
      <c r="B5247" s="391">
        <f>IFERROR(VLOOKUP('6.3 Sustained interruptions'!$D5247,'Incident earliest date'!$D:$F,2,FALSE),'6.3 Sustained interruptions'!E5247*1)</f>
        <v>0</v>
      </c>
      <c r="C5247" s="353">
        <f>'6.3 Sustained interruptions'!K5247</f>
        <v>0</v>
      </c>
      <c r="D5247" s="353">
        <f>'6.3 Sustained interruptions'!L5247</f>
        <v>0</v>
      </c>
      <c r="E5247" s="353">
        <f>'6.3 Sustained interruptions'!N5247</f>
        <v>0</v>
      </c>
      <c r="F5247" s="353">
        <f>'6.3 Sustained interruptions'!O5247</f>
        <v>0</v>
      </c>
      <c r="G5247" s="353">
        <f>IFERROR(VLOOKUP(C5247,'6.2.4 STPIS Customer summary'!$D$12:$H$17,5,FALSE),0)</f>
        <v>0</v>
      </c>
      <c r="H5247" s="353">
        <f>IF(B5247=0,0,'6.2.4 STPIS Customer summary'!$H$17)</f>
        <v>0</v>
      </c>
      <c r="I5247" s="350" t="str">
        <f>IF(B5247=0,"",IF(ISERROR(VLOOKUP(D5247,Lookups!$F$3:$F$18,1,FALSE)),1,0))</f>
        <v/>
      </c>
      <c r="J5247" s="392" t="str">
        <f t="shared" si="243"/>
        <v/>
      </c>
      <c r="K5247" s="392" t="str">
        <f t="shared" si="244"/>
        <v/>
      </c>
      <c r="L5247" s="393" t="str">
        <f t="shared" si="245"/>
        <v/>
      </c>
      <c r="M5247" s="108"/>
    </row>
    <row r="5248" spans="1:13">
      <c r="A5248" s="158"/>
      <c r="B5248" s="391">
        <f>IFERROR(VLOOKUP('6.3 Sustained interruptions'!$D5248,'Incident earliest date'!$D:$F,2,FALSE),'6.3 Sustained interruptions'!E5248*1)</f>
        <v>0</v>
      </c>
      <c r="C5248" s="353">
        <f>'6.3 Sustained interruptions'!K5248</f>
        <v>0</v>
      </c>
      <c r="D5248" s="353">
        <f>'6.3 Sustained interruptions'!L5248</f>
        <v>0</v>
      </c>
      <c r="E5248" s="353">
        <f>'6.3 Sustained interruptions'!N5248</f>
        <v>0</v>
      </c>
      <c r="F5248" s="353">
        <f>'6.3 Sustained interruptions'!O5248</f>
        <v>0</v>
      </c>
      <c r="G5248" s="353">
        <f>IFERROR(VLOOKUP(C5248,'6.2.4 STPIS Customer summary'!$D$12:$H$17,5,FALSE),0)</f>
        <v>0</v>
      </c>
      <c r="H5248" s="353">
        <f>IF(B5248=0,0,'6.2.4 STPIS Customer summary'!$H$17)</f>
        <v>0</v>
      </c>
      <c r="I5248" s="350" t="str">
        <f>IF(B5248=0,"",IF(ISERROR(VLOOKUP(D5248,Lookups!$F$3:$F$18,1,FALSE)),1,0))</f>
        <v/>
      </c>
      <c r="J5248" s="392" t="str">
        <f t="shared" si="243"/>
        <v/>
      </c>
      <c r="K5248" s="392" t="str">
        <f t="shared" si="244"/>
        <v/>
      </c>
      <c r="L5248" s="393" t="str">
        <f t="shared" si="245"/>
        <v/>
      </c>
      <c r="M5248" s="108"/>
    </row>
    <row r="5249" spans="1:13">
      <c r="A5249" s="158"/>
      <c r="B5249" s="391">
        <f>IFERROR(VLOOKUP('6.3 Sustained interruptions'!$D5249,'Incident earliest date'!$D:$F,2,FALSE),'6.3 Sustained interruptions'!E5249*1)</f>
        <v>0</v>
      </c>
      <c r="C5249" s="353">
        <f>'6.3 Sustained interruptions'!K5249</f>
        <v>0</v>
      </c>
      <c r="D5249" s="353">
        <f>'6.3 Sustained interruptions'!L5249</f>
        <v>0</v>
      </c>
      <c r="E5249" s="353">
        <f>'6.3 Sustained interruptions'!N5249</f>
        <v>0</v>
      </c>
      <c r="F5249" s="353">
        <f>'6.3 Sustained interruptions'!O5249</f>
        <v>0</v>
      </c>
      <c r="G5249" s="353">
        <f>IFERROR(VLOOKUP(C5249,'6.2.4 STPIS Customer summary'!$D$12:$H$17,5,FALSE),0)</f>
        <v>0</v>
      </c>
      <c r="H5249" s="353">
        <f>IF(B5249=0,0,'6.2.4 STPIS Customer summary'!$H$17)</f>
        <v>0</v>
      </c>
      <c r="I5249" s="350" t="str">
        <f>IF(B5249=0,"",IF(ISERROR(VLOOKUP(D5249,Lookups!$F$3:$F$18,1,FALSE)),1,0))</f>
        <v/>
      </c>
      <c r="J5249" s="392" t="str">
        <f t="shared" si="243"/>
        <v/>
      </c>
      <c r="K5249" s="392" t="str">
        <f t="shared" si="244"/>
        <v/>
      </c>
      <c r="L5249" s="393" t="str">
        <f t="shared" si="245"/>
        <v/>
      </c>
      <c r="M5249" s="108"/>
    </row>
    <row r="5250" spans="1:13">
      <c r="A5250" s="158"/>
      <c r="B5250" s="391">
        <f>IFERROR(VLOOKUP('6.3 Sustained interruptions'!$D5250,'Incident earliest date'!$D:$F,2,FALSE),'6.3 Sustained interruptions'!E5250*1)</f>
        <v>0</v>
      </c>
      <c r="C5250" s="353">
        <f>'6.3 Sustained interruptions'!K5250</f>
        <v>0</v>
      </c>
      <c r="D5250" s="353">
        <f>'6.3 Sustained interruptions'!L5250</f>
        <v>0</v>
      </c>
      <c r="E5250" s="353">
        <f>'6.3 Sustained interruptions'!N5250</f>
        <v>0</v>
      </c>
      <c r="F5250" s="353">
        <f>'6.3 Sustained interruptions'!O5250</f>
        <v>0</v>
      </c>
      <c r="G5250" s="353">
        <f>IFERROR(VLOOKUP(C5250,'6.2.4 STPIS Customer summary'!$D$12:$H$17,5,FALSE),0)</f>
        <v>0</v>
      </c>
      <c r="H5250" s="353">
        <f>IF(B5250=0,0,'6.2.4 STPIS Customer summary'!$H$17)</f>
        <v>0</v>
      </c>
      <c r="I5250" s="350" t="str">
        <f>IF(B5250=0,"",IF(ISERROR(VLOOKUP(D5250,Lookups!$F$3:$F$18,1,FALSE)),1,0))</f>
        <v/>
      </c>
      <c r="J5250" s="392" t="str">
        <f t="shared" si="243"/>
        <v/>
      </c>
      <c r="K5250" s="392" t="str">
        <f t="shared" si="244"/>
        <v/>
      </c>
      <c r="L5250" s="393" t="str">
        <f t="shared" si="245"/>
        <v/>
      </c>
      <c r="M5250" s="108"/>
    </row>
    <row r="5251" spans="1:13">
      <c r="A5251" s="158"/>
      <c r="B5251" s="391">
        <f>IFERROR(VLOOKUP('6.3 Sustained interruptions'!$D5251,'Incident earliest date'!$D:$F,2,FALSE),'6.3 Sustained interruptions'!E5251*1)</f>
        <v>0</v>
      </c>
      <c r="C5251" s="353">
        <f>'6.3 Sustained interruptions'!K5251</f>
        <v>0</v>
      </c>
      <c r="D5251" s="353">
        <f>'6.3 Sustained interruptions'!L5251</f>
        <v>0</v>
      </c>
      <c r="E5251" s="353">
        <f>'6.3 Sustained interruptions'!N5251</f>
        <v>0</v>
      </c>
      <c r="F5251" s="353">
        <f>'6.3 Sustained interruptions'!O5251</f>
        <v>0</v>
      </c>
      <c r="G5251" s="353">
        <f>IFERROR(VLOOKUP(C5251,'6.2.4 STPIS Customer summary'!$D$12:$H$17,5,FALSE),0)</f>
        <v>0</v>
      </c>
      <c r="H5251" s="353">
        <f>IF(B5251=0,0,'6.2.4 STPIS Customer summary'!$H$17)</f>
        <v>0</v>
      </c>
      <c r="I5251" s="350" t="str">
        <f>IF(B5251=0,"",IF(ISERROR(VLOOKUP(D5251,Lookups!$F$3:$F$18,1,FALSE)),1,0))</f>
        <v/>
      </c>
      <c r="J5251" s="392" t="str">
        <f t="shared" si="243"/>
        <v/>
      </c>
      <c r="K5251" s="392" t="str">
        <f t="shared" si="244"/>
        <v/>
      </c>
      <c r="L5251" s="393" t="str">
        <f t="shared" si="245"/>
        <v/>
      </c>
      <c r="M5251" s="108"/>
    </row>
    <row r="5252" spans="1:13">
      <c r="A5252" s="158"/>
      <c r="B5252" s="391">
        <f>IFERROR(VLOOKUP('6.3 Sustained interruptions'!$D5252,'Incident earliest date'!$D:$F,2,FALSE),'6.3 Sustained interruptions'!E5252*1)</f>
        <v>0</v>
      </c>
      <c r="C5252" s="353">
        <f>'6.3 Sustained interruptions'!K5252</f>
        <v>0</v>
      </c>
      <c r="D5252" s="353">
        <f>'6.3 Sustained interruptions'!L5252</f>
        <v>0</v>
      </c>
      <c r="E5252" s="353">
        <f>'6.3 Sustained interruptions'!N5252</f>
        <v>0</v>
      </c>
      <c r="F5252" s="353">
        <f>'6.3 Sustained interruptions'!O5252</f>
        <v>0</v>
      </c>
      <c r="G5252" s="353">
        <f>IFERROR(VLOOKUP(C5252,'6.2.4 STPIS Customer summary'!$D$12:$H$17,5,FALSE),0)</f>
        <v>0</v>
      </c>
      <c r="H5252" s="353">
        <f>IF(B5252=0,0,'6.2.4 STPIS Customer summary'!$H$17)</f>
        <v>0</v>
      </c>
      <c r="I5252" s="350" t="str">
        <f>IF(B5252=0,"",IF(ISERROR(VLOOKUP(D5252,Lookups!$F$3:$F$18,1,FALSE)),1,0))</f>
        <v/>
      </c>
      <c r="J5252" s="392" t="str">
        <f t="shared" si="243"/>
        <v/>
      </c>
      <c r="K5252" s="392" t="str">
        <f t="shared" si="244"/>
        <v/>
      </c>
      <c r="L5252" s="393" t="str">
        <f t="shared" si="245"/>
        <v/>
      </c>
      <c r="M5252" s="108"/>
    </row>
    <row r="5253" spans="1:13">
      <c r="A5253" s="158"/>
      <c r="B5253" s="391">
        <f>IFERROR(VLOOKUP('6.3 Sustained interruptions'!$D5253,'Incident earliest date'!$D:$F,2,FALSE),'6.3 Sustained interruptions'!E5253*1)</f>
        <v>0</v>
      </c>
      <c r="C5253" s="353">
        <f>'6.3 Sustained interruptions'!K5253</f>
        <v>0</v>
      </c>
      <c r="D5253" s="353">
        <f>'6.3 Sustained interruptions'!L5253</f>
        <v>0</v>
      </c>
      <c r="E5253" s="353">
        <f>'6.3 Sustained interruptions'!N5253</f>
        <v>0</v>
      </c>
      <c r="F5253" s="353">
        <f>'6.3 Sustained interruptions'!O5253</f>
        <v>0</v>
      </c>
      <c r="G5253" s="353">
        <f>IFERROR(VLOOKUP(C5253,'6.2.4 STPIS Customer summary'!$D$12:$H$17,5,FALSE),0)</f>
        <v>0</v>
      </c>
      <c r="H5253" s="353">
        <f>IF(B5253=0,0,'6.2.4 STPIS Customer summary'!$H$17)</f>
        <v>0</v>
      </c>
      <c r="I5253" s="350" t="str">
        <f>IF(B5253=0,"",IF(ISERROR(VLOOKUP(D5253,Lookups!$F$3:$F$18,1,FALSE)),1,0))</f>
        <v/>
      </c>
      <c r="J5253" s="392" t="str">
        <f t="shared" si="243"/>
        <v/>
      </c>
      <c r="K5253" s="392" t="str">
        <f t="shared" si="244"/>
        <v/>
      </c>
      <c r="L5253" s="393" t="str">
        <f t="shared" si="245"/>
        <v/>
      </c>
      <c r="M5253" s="108"/>
    </row>
    <row r="5254" spans="1:13">
      <c r="A5254" s="158"/>
      <c r="B5254" s="391">
        <f>IFERROR(VLOOKUP('6.3 Sustained interruptions'!$D5254,'Incident earliest date'!$D:$F,2,FALSE),'6.3 Sustained interruptions'!E5254*1)</f>
        <v>0</v>
      </c>
      <c r="C5254" s="353">
        <f>'6.3 Sustained interruptions'!K5254</f>
        <v>0</v>
      </c>
      <c r="D5254" s="353">
        <f>'6.3 Sustained interruptions'!L5254</f>
        <v>0</v>
      </c>
      <c r="E5254" s="353">
        <f>'6.3 Sustained interruptions'!N5254</f>
        <v>0</v>
      </c>
      <c r="F5254" s="353">
        <f>'6.3 Sustained interruptions'!O5254</f>
        <v>0</v>
      </c>
      <c r="G5254" s="353">
        <f>IFERROR(VLOOKUP(C5254,'6.2.4 STPIS Customer summary'!$D$12:$H$17,5,FALSE),0)</f>
        <v>0</v>
      </c>
      <c r="H5254" s="353">
        <f>IF(B5254=0,0,'6.2.4 STPIS Customer summary'!$H$17)</f>
        <v>0</v>
      </c>
      <c r="I5254" s="350" t="str">
        <f>IF(B5254=0,"",IF(ISERROR(VLOOKUP(D5254,Lookups!$F$3:$F$18,1,FALSE)),1,0))</f>
        <v/>
      </c>
      <c r="J5254" s="392" t="str">
        <f t="shared" si="243"/>
        <v/>
      </c>
      <c r="K5254" s="392" t="str">
        <f t="shared" si="244"/>
        <v/>
      </c>
      <c r="L5254" s="393" t="str">
        <f t="shared" si="245"/>
        <v/>
      </c>
      <c r="M5254" s="108"/>
    </row>
    <row r="5255" spans="1:13">
      <c r="A5255" s="158"/>
      <c r="B5255" s="391">
        <f>IFERROR(VLOOKUP('6.3 Sustained interruptions'!$D5255,'Incident earliest date'!$D:$F,2,FALSE),'6.3 Sustained interruptions'!E5255*1)</f>
        <v>0</v>
      </c>
      <c r="C5255" s="353">
        <f>'6.3 Sustained interruptions'!K5255</f>
        <v>0</v>
      </c>
      <c r="D5255" s="353">
        <f>'6.3 Sustained interruptions'!L5255</f>
        <v>0</v>
      </c>
      <c r="E5255" s="353">
        <f>'6.3 Sustained interruptions'!N5255</f>
        <v>0</v>
      </c>
      <c r="F5255" s="353">
        <f>'6.3 Sustained interruptions'!O5255</f>
        <v>0</v>
      </c>
      <c r="G5255" s="353">
        <f>IFERROR(VLOOKUP(C5255,'6.2.4 STPIS Customer summary'!$D$12:$H$17,5,FALSE),0)</f>
        <v>0</v>
      </c>
      <c r="H5255" s="353">
        <f>IF(B5255=0,0,'6.2.4 STPIS Customer summary'!$H$17)</f>
        <v>0</v>
      </c>
      <c r="I5255" s="350" t="str">
        <f>IF(B5255=0,"",IF(ISERROR(VLOOKUP(D5255,Lookups!$F$3:$F$18,1,FALSE)),1,0))</f>
        <v/>
      </c>
      <c r="J5255" s="392" t="str">
        <f t="shared" si="243"/>
        <v/>
      </c>
      <c r="K5255" s="392" t="str">
        <f t="shared" si="244"/>
        <v/>
      </c>
      <c r="L5255" s="393" t="str">
        <f t="shared" si="245"/>
        <v/>
      </c>
      <c r="M5255" s="108"/>
    </row>
    <row r="5256" spans="1:13">
      <c r="A5256" s="158"/>
      <c r="B5256" s="391">
        <f>IFERROR(VLOOKUP('6.3 Sustained interruptions'!$D5256,'Incident earliest date'!$D:$F,2,FALSE),'6.3 Sustained interruptions'!E5256*1)</f>
        <v>0</v>
      </c>
      <c r="C5256" s="353">
        <f>'6.3 Sustained interruptions'!K5256</f>
        <v>0</v>
      </c>
      <c r="D5256" s="353">
        <f>'6.3 Sustained interruptions'!L5256</f>
        <v>0</v>
      </c>
      <c r="E5256" s="353">
        <f>'6.3 Sustained interruptions'!N5256</f>
        <v>0</v>
      </c>
      <c r="F5256" s="353">
        <f>'6.3 Sustained interruptions'!O5256</f>
        <v>0</v>
      </c>
      <c r="G5256" s="353">
        <f>IFERROR(VLOOKUP(C5256,'6.2.4 STPIS Customer summary'!$D$12:$H$17,5,FALSE),0)</f>
        <v>0</v>
      </c>
      <c r="H5256" s="353">
        <f>IF(B5256=0,0,'6.2.4 STPIS Customer summary'!$H$17)</f>
        <v>0</v>
      </c>
      <c r="I5256" s="350" t="str">
        <f>IF(B5256=0,"",IF(ISERROR(VLOOKUP(D5256,Lookups!$F$3:$F$18,1,FALSE)),1,0))</f>
        <v/>
      </c>
      <c r="J5256" s="392" t="str">
        <f t="shared" si="243"/>
        <v/>
      </c>
      <c r="K5256" s="392" t="str">
        <f t="shared" si="244"/>
        <v/>
      </c>
      <c r="L5256" s="393" t="str">
        <f t="shared" si="245"/>
        <v/>
      </c>
      <c r="M5256" s="108"/>
    </row>
    <row r="5257" spans="1:13">
      <c r="A5257" s="158"/>
      <c r="B5257" s="391">
        <f>IFERROR(VLOOKUP('6.3 Sustained interruptions'!$D5257,'Incident earliest date'!$D:$F,2,FALSE),'6.3 Sustained interruptions'!E5257*1)</f>
        <v>0</v>
      </c>
      <c r="C5257" s="353">
        <f>'6.3 Sustained interruptions'!K5257</f>
        <v>0</v>
      </c>
      <c r="D5257" s="353">
        <f>'6.3 Sustained interruptions'!L5257</f>
        <v>0</v>
      </c>
      <c r="E5257" s="353">
        <f>'6.3 Sustained interruptions'!N5257</f>
        <v>0</v>
      </c>
      <c r="F5257" s="353">
        <f>'6.3 Sustained interruptions'!O5257</f>
        <v>0</v>
      </c>
      <c r="G5257" s="353">
        <f>IFERROR(VLOOKUP(C5257,'6.2.4 STPIS Customer summary'!$D$12:$H$17,5,FALSE),0)</f>
        <v>0</v>
      </c>
      <c r="H5257" s="353">
        <f>IF(B5257=0,0,'6.2.4 STPIS Customer summary'!$H$17)</f>
        <v>0</v>
      </c>
      <c r="I5257" s="350" t="str">
        <f>IF(B5257=0,"",IF(ISERROR(VLOOKUP(D5257,Lookups!$F$3:$F$18,1,FALSE)),1,0))</f>
        <v/>
      </c>
      <c r="J5257" s="392" t="str">
        <f t="shared" si="243"/>
        <v/>
      </c>
      <c r="K5257" s="392" t="str">
        <f t="shared" si="244"/>
        <v/>
      </c>
      <c r="L5257" s="393" t="str">
        <f t="shared" si="245"/>
        <v/>
      </c>
      <c r="M5257" s="108"/>
    </row>
    <row r="5258" spans="1:13">
      <c r="A5258" s="158"/>
      <c r="B5258" s="391">
        <f>IFERROR(VLOOKUP('6.3 Sustained interruptions'!$D5258,'Incident earliest date'!$D:$F,2,FALSE),'6.3 Sustained interruptions'!E5258*1)</f>
        <v>0</v>
      </c>
      <c r="C5258" s="353">
        <f>'6.3 Sustained interruptions'!K5258</f>
        <v>0</v>
      </c>
      <c r="D5258" s="353">
        <f>'6.3 Sustained interruptions'!L5258</f>
        <v>0</v>
      </c>
      <c r="E5258" s="353">
        <f>'6.3 Sustained interruptions'!N5258</f>
        <v>0</v>
      </c>
      <c r="F5258" s="353">
        <f>'6.3 Sustained interruptions'!O5258</f>
        <v>0</v>
      </c>
      <c r="G5258" s="353">
        <f>IFERROR(VLOOKUP(C5258,'6.2.4 STPIS Customer summary'!$D$12:$H$17,5,FALSE),0)</f>
        <v>0</v>
      </c>
      <c r="H5258" s="353">
        <f>IF(B5258=0,0,'6.2.4 STPIS Customer summary'!$H$17)</f>
        <v>0</v>
      </c>
      <c r="I5258" s="350" t="str">
        <f>IF(B5258=0,"",IF(ISERROR(VLOOKUP(D5258,Lookups!$F$3:$F$18,1,FALSE)),1,0))</f>
        <v/>
      </c>
      <c r="J5258" s="392" t="str">
        <f t="shared" si="243"/>
        <v/>
      </c>
      <c r="K5258" s="392" t="str">
        <f t="shared" si="244"/>
        <v/>
      </c>
      <c r="L5258" s="393" t="str">
        <f t="shared" si="245"/>
        <v/>
      </c>
      <c r="M5258" s="108"/>
    </row>
    <row r="5259" spans="1:13">
      <c r="A5259" s="158"/>
      <c r="B5259" s="391">
        <f>IFERROR(VLOOKUP('6.3 Sustained interruptions'!$D5259,'Incident earliest date'!$D:$F,2,FALSE),'6.3 Sustained interruptions'!E5259*1)</f>
        <v>0</v>
      </c>
      <c r="C5259" s="353">
        <f>'6.3 Sustained interruptions'!K5259</f>
        <v>0</v>
      </c>
      <c r="D5259" s="353">
        <f>'6.3 Sustained interruptions'!L5259</f>
        <v>0</v>
      </c>
      <c r="E5259" s="353">
        <f>'6.3 Sustained interruptions'!N5259</f>
        <v>0</v>
      </c>
      <c r="F5259" s="353">
        <f>'6.3 Sustained interruptions'!O5259</f>
        <v>0</v>
      </c>
      <c r="G5259" s="353">
        <f>IFERROR(VLOOKUP(C5259,'6.2.4 STPIS Customer summary'!$D$12:$H$17,5,FALSE),0)</f>
        <v>0</v>
      </c>
      <c r="H5259" s="353">
        <f>IF(B5259=0,0,'6.2.4 STPIS Customer summary'!$H$17)</f>
        <v>0</v>
      </c>
      <c r="I5259" s="350" t="str">
        <f>IF(B5259=0,"",IF(ISERROR(VLOOKUP(D5259,Lookups!$F$3:$F$18,1,FALSE)),1,0))</f>
        <v/>
      </c>
      <c r="J5259" s="392" t="str">
        <f t="shared" si="243"/>
        <v/>
      </c>
      <c r="K5259" s="392" t="str">
        <f t="shared" si="244"/>
        <v/>
      </c>
      <c r="L5259" s="393" t="str">
        <f t="shared" si="245"/>
        <v/>
      </c>
      <c r="M5259" s="108"/>
    </row>
    <row r="5260" spans="1:13">
      <c r="A5260" s="158"/>
      <c r="B5260" s="391">
        <f>IFERROR(VLOOKUP('6.3 Sustained interruptions'!$D5260,'Incident earliest date'!$D:$F,2,FALSE),'6.3 Sustained interruptions'!E5260*1)</f>
        <v>0</v>
      </c>
      <c r="C5260" s="353">
        <f>'6.3 Sustained interruptions'!K5260</f>
        <v>0</v>
      </c>
      <c r="D5260" s="353">
        <f>'6.3 Sustained interruptions'!L5260</f>
        <v>0</v>
      </c>
      <c r="E5260" s="353">
        <f>'6.3 Sustained interruptions'!N5260</f>
        <v>0</v>
      </c>
      <c r="F5260" s="353">
        <f>'6.3 Sustained interruptions'!O5260</f>
        <v>0</v>
      </c>
      <c r="G5260" s="353">
        <f>IFERROR(VLOOKUP(C5260,'6.2.4 STPIS Customer summary'!$D$12:$H$17,5,FALSE),0)</f>
        <v>0</v>
      </c>
      <c r="H5260" s="353">
        <f>IF(B5260=0,0,'6.2.4 STPIS Customer summary'!$H$17)</f>
        <v>0</v>
      </c>
      <c r="I5260" s="350" t="str">
        <f>IF(B5260=0,"",IF(ISERROR(VLOOKUP(D5260,Lookups!$F$3:$F$18,1,FALSE)),1,0))</f>
        <v/>
      </c>
      <c r="J5260" s="392" t="str">
        <f t="shared" si="243"/>
        <v/>
      </c>
      <c r="K5260" s="392" t="str">
        <f t="shared" si="244"/>
        <v/>
      </c>
      <c r="L5260" s="393" t="str">
        <f t="shared" si="245"/>
        <v/>
      </c>
      <c r="M5260" s="108"/>
    </row>
    <row r="5261" spans="1:13">
      <c r="A5261" s="158"/>
      <c r="B5261" s="391">
        <f>IFERROR(VLOOKUP('6.3 Sustained interruptions'!$D5261,'Incident earliest date'!$D:$F,2,FALSE),'6.3 Sustained interruptions'!E5261*1)</f>
        <v>0</v>
      </c>
      <c r="C5261" s="353">
        <f>'6.3 Sustained interruptions'!K5261</f>
        <v>0</v>
      </c>
      <c r="D5261" s="353">
        <f>'6.3 Sustained interruptions'!L5261</f>
        <v>0</v>
      </c>
      <c r="E5261" s="353">
        <f>'6.3 Sustained interruptions'!N5261</f>
        <v>0</v>
      </c>
      <c r="F5261" s="353">
        <f>'6.3 Sustained interruptions'!O5261</f>
        <v>0</v>
      </c>
      <c r="G5261" s="353">
        <f>IFERROR(VLOOKUP(C5261,'6.2.4 STPIS Customer summary'!$D$12:$H$17,5,FALSE),0)</f>
        <v>0</v>
      </c>
      <c r="H5261" s="353">
        <f>IF(B5261=0,0,'6.2.4 STPIS Customer summary'!$H$17)</f>
        <v>0</v>
      </c>
      <c r="I5261" s="350" t="str">
        <f>IF(B5261=0,"",IF(ISERROR(VLOOKUP(D5261,Lookups!$F$3:$F$18,1,FALSE)),1,0))</f>
        <v/>
      </c>
      <c r="J5261" s="392" t="str">
        <f t="shared" si="243"/>
        <v/>
      </c>
      <c r="K5261" s="392" t="str">
        <f t="shared" si="244"/>
        <v/>
      </c>
      <c r="L5261" s="393" t="str">
        <f t="shared" si="245"/>
        <v/>
      </c>
      <c r="M5261" s="108"/>
    </row>
    <row r="5262" spans="1:13">
      <c r="A5262" s="158"/>
      <c r="B5262" s="391">
        <f>IFERROR(VLOOKUP('6.3 Sustained interruptions'!$D5262,'Incident earliest date'!$D:$F,2,FALSE),'6.3 Sustained interruptions'!E5262*1)</f>
        <v>0</v>
      </c>
      <c r="C5262" s="353">
        <f>'6.3 Sustained interruptions'!K5262</f>
        <v>0</v>
      </c>
      <c r="D5262" s="353">
        <f>'6.3 Sustained interruptions'!L5262</f>
        <v>0</v>
      </c>
      <c r="E5262" s="353">
        <f>'6.3 Sustained interruptions'!N5262</f>
        <v>0</v>
      </c>
      <c r="F5262" s="353">
        <f>'6.3 Sustained interruptions'!O5262</f>
        <v>0</v>
      </c>
      <c r="G5262" s="353">
        <f>IFERROR(VLOOKUP(C5262,'6.2.4 STPIS Customer summary'!$D$12:$H$17,5,FALSE),0)</f>
        <v>0</v>
      </c>
      <c r="H5262" s="353">
        <f>IF(B5262=0,0,'6.2.4 STPIS Customer summary'!$H$17)</f>
        <v>0</v>
      </c>
      <c r="I5262" s="350" t="str">
        <f>IF(B5262=0,"",IF(ISERROR(VLOOKUP(D5262,Lookups!$F$3:$F$18,1,FALSE)),1,0))</f>
        <v/>
      </c>
      <c r="J5262" s="392" t="str">
        <f t="shared" si="243"/>
        <v/>
      </c>
      <c r="K5262" s="392" t="str">
        <f t="shared" si="244"/>
        <v/>
      </c>
      <c r="L5262" s="393" t="str">
        <f t="shared" si="245"/>
        <v/>
      </c>
      <c r="M5262" s="108"/>
    </row>
    <row r="5263" spans="1:13">
      <c r="A5263" s="158"/>
      <c r="B5263" s="391">
        <f>IFERROR(VLOOKUP('6.3 Sustained interruptions'!$D5263,'Incident earliest date'!$D:$F,2,FALSE),'6.3 Sustained interruptions'!E5263*1)</f>
        <v>0</v>
      </c>
      <c r="C5263" s="353">
        <f>'6.3 Sustained interruptions'!K5263</f>
        <v>0</v>
      </c>
      <c r="D5263" s="353">
        <f>'6.3 Sustained interruptions'!L5263</f>
        <v>0</v>
      </c>
      <c r="E5263" s="353">
        <f>'6.3 Sustained interruptions'!N5263</f>
        <v>0</v>
      </c>
      <c r="F5263" s="353">
        <f>'6.3 Sustained interruptions'!O5263</f>
        <v>0</v>
      </c>
      <c r="G5263" s="353">
        <f>IFERROR(VLOOKUP(C5263,'6.2.4 STPIS Customer summary'!$D$12:$H$17,5,FALSE),0)</f>
        <v>0</v>
      </c>
      <c r="H5263" s="353">
        <f>IF(B5263=0,0,'6.2.4 STPIS Customer summary'!$H$17)</f>
        <v>0</v>
      </c>
      <c r="I5263" s="350" t="str">
        <f>IF(B5263=0,"",IF(ISERROR(VLOOKUP(D5263,Lookups!$F$3:$F$18,1,FALSE)),1,0))</f>
        <v/>
      </c>
      <c r="J5263" s="392" t="str">
        <f t="shared" si="243"/>
        <v/>
      </c>
      <c r="K5263" s="392" t="str">
        <f t="shared" si="244"/>
        <v/>
      </c>
      <c r="L5263" s="393" t="str">
        <f t="shared" si="245"/>
        <v/>
      </c>
      <c r="M5263" s="108"/>
    </row>
    <row r="5264" spans="1:13">
      <c r="A5264" s="158"/>
      <c r="B5264" s="391">
        <f>IFERROR(VLOOKUP('6.3 Sustained interruptions'!$D5264,'Incident earliest date'!$D:$F,2,FALSE),'6.3 Sustained interruptions'!E5264*1)</f>
        <v>0</v>
      </c>
      <c r="C5264" s="353">
        <f>'6.3 Sustained interruptions'!K5264</f>
        <v>0</v>
      </c>
      <c r="D5264" s="353">
        <f>'6.3 Sustained interruptions'!L5264</f>
        <v>0</v>
      </c>
      <c r="E5264" s="353">
        <f>'6.3 Sustained interruptions'!N5264</f>
        <v>0</v>
      </c>
      <c r="F5264" s="353">
        <f>'6.3 Sustained interruptions'!O5264</f>
        <v>0</v>
      </c>
      <c r="G5264" s="353">
        <f>IFERROR(VLOOKUP(C5264,'6.2.4 STPIS Customer summary'!$D$12:$H$17,5,FALSE),0)</f>
        <v>0</v>
      </c>
      <c r="H5264" s="353">
        <f>IF(B5264=0,0,'6.2.4 STPIS Customer summary'!$H$17)</f>
        <v>0</v>
      </c>
      <c r="I5264" s="350" t="str">
        <f>IF(B5264=0,"",IF(ISERROR(VLOOKUP(D5264,Lookups!$F$3:$F$18,1,FALSE)),1,0))</f>
        <v/>
      </c>
      <c r="J5264" s="392" t="str">
        <f t="shared" ref="J5264:J5327" si="246">IFERROR(F5264/G5264,"")</f>
        <v/>
      </c>
      <c r="K5264" s="392" t="str">
        <f t="shared" ref="K5264:K5327" si="247">IFERROR(F5264/H5264,"")</f>
        <v/>
      </c>
      <c r="L5264" s="393" t="str">
        <f t="shared" ref="L5264:L5327" si="248">IFERROR(E5264/G5264,"")</f>
        <v/>
      </c>
      <c r="M5264" s="108"/>
    </row>
    <row r="5265" spans="1:13">
      <c r="A5265" s="158"/>
      <c r="B5265" s="391">
        <f>IFERROR(VLOOKUP('6.3 Sustained interruptions'!$D5265,'Incident earliest date'!$D:$F,2,FALSE),'6.3 Sustained interruptions'!E5265*1)</f>
        <v>0</v>
      </c>
      <c r="C5265" s="353">
        <f>'6.3 Sustained interruptions'!K5265</f>
        <v>0</v>
      </c>
      <c r="D5265" s="353">
        <f>'6.3 Sustained interruptions'!L5265</f>
        <v>0</v>
      </c>
      <c r="E5265" s="353">
        <f>'6.3 Sustained interruptions'!N5265</f>
        <v>0</v>
      </c>
      <c r="F5265" s="353">
        <f>'6.3 Sustained interruptions'!O5265</f>
        <v>0</v>
      </c>
      <c r="G5265" s="353">
        <f>IFERROR(VLOOKUP(C5265,'6.2.4 STPIS Customer summary'!$D$12:$H$17,5,FALSE),0)</f>
        <v>0</v>
      </c>
      <c r="H5265" s="353">
        <f>IF(B5265=0,0,'6.2.4 STPIS Customer summary'!$H$17)</f>
        <v>0</v>
      </c>
      <c r="I5265" s="350" t="str">
        <f>IF(B5265=0,"",IF(ISERROR(VLOOKUP(D5265,Lookups!$F$3:$F$18,1,FALSE)),1,0))</f>
        <v/>
      </c>
      <c r="J5265" s="392" t="str">
        <f t="shared" si="246"/>
        <v/>
      </c>
      <c r="K5265" s="392" t="str">
        <f t="shared" si="247"/>
        <v/>
      </c>
      <c r="L5265" s="393" t="str">
        <f t="shared" si="248"/>
        <v/>
      </c>
      <c r="M5265" s="108"/>
    </row>
    <row r="5266" spans="1:13">
      <c r="A5266" s="158"/>
      <c r="B5266" s="391">
        <f>IFERROR(VLOOKUP('6.3 Sustained interruptions'!$D5266,'Incident earliest date'!$D:$F,2,FALSE),'6.3 Sustained interruptions'!E5266*1)</f>
        <v>0</v>
      </c>
      <c r="C5266" s="353">
        <f>'6.3 Sustained interruptions'!K5266</f>
        <v>0</v>
      </c>
      <c r="D5266" s="353">
        <f>'6.3 Sustained interruptions'!L5266</f>
        <v>0</v>
      </c>
      <c r="E5266" s="353">
        <f>'6.3 Sustained interruptions'!N5266</f>
        <v>0</v>
      </c>
      <c r="F5266" s="353">
        <f>'6.3 Sustained interruptions'!O5266</f>
        <v>0</v>
      </c>
      <c r="G5266" s="353">
        <f>IFERROR(VLOOKUP(C5266,'6.2.4 STPIS Customer summary'!$D$12:$H$17,5,FALSE),0)</f>
        <v>0</v>
      </c>
      <c r="H5266" s="353">
        <f>IF(B5266=0,0,'6.2.4 STPIS Customer summary'!$H$17)</f>
        <v>0</v>
      </c>
      <c r="I5266" s="350" t="str">
        <f>IF(B5266=0,"",IF(ISERROR(VLOOKUP(D5266,Lookups!$F$3:$F$18,1,FALSE)),1,0))</f>
        <v/>
      </c>
      <c r="J5266" s="392" t="str">
        <f t="shared" si="246"/>
        <v/>
      </c>
      <c r="K5266" s="392" t="str">
        <f t="shared" si="247"/>
        <v/>
      </c>
      <c r="L5266" s="393" t="str">
        <f t="shared" si="248"/>
        <v/>
      </c>
      <c r="M5266" s="108"/>
    </row>
    <row r="5267" spans="1:13">
      <c r="A5267" s="158"/>
      <c r="B5267" s="391">
        <f>IFERROR(VLOOKUP('6.3 Sustained interruptions'!$D5267,'Incident earliest date'!$D:$F,2,FALSE),'6.3 Sustained interruptions'!E5267*1)</f>
        <v>0</v>
      </c>
      <c r="C5267" s="353">
        <f>'6.3 Sustained interruptions'!K5267</f>
        <v>0</v>
      </c>
      <c r="D5267" s="353">
        <f>'6.3 Sustained interruptions'!L5267</f>
        <v>0</v>
      </c>
      <c r="E5267" s="353">
        <f>'6.3 Sustained interruptions'!N5267</f>
        <v>0</v>
      </c>
      <c r="F5267" s="353">
        <f>'6.3 Sustained interruptions'!O5267</f>
        <v>0</v>
      </c>
      <c r="G5267" s="353">
        <f>IFERROR(VLOOKUP(C5267,'6.2.4 STPIS Customer summary'!$D$12:$H$17,5,FALSE),0)</f>
        <v>0</v>
      </c>
      <c r="H5267" s="353">
        <f>IF(B5267=0,0,'6.2.4 STPIS Customer summary'!$H$17)</f>
        <v>0</v>
      </c>
      <c r="I5267" s="350" t="str">
        <f>IF(B5267=0,"",IF(ISERROR(VLOOKUP(D5267,Lookups!$F$3:$F$18,1,FALSE)),1,0))</f>
        <v/>
      </c>
      <c r="J5267" s="392" t="str">
        <f t="shared" si="246"/>
        <v/>
      </c>
      <c r="K5267" s="392" t="str">
        <f t="shared" si="247"/>
        <v/>
      </c>
      <c r="L5267" s="393" t="str">
        <f t="shared" si="248"/>
        <v/>
      </c>
      <c r="M5267" s="108"/>
    </row>
    <row r="5268" spans="1:13">
      <c r="A5268" s="158"/>
      <c r="B5268" s="391">
        <f>IFERROR(VLOOKUP('6.3 Sustained interruptions'!$D5268,'Incident earliest date'!$D:$F,2,FALSE),'6.3 Sustained interruptions'!E5268*1)</f>
        <v>0</v>
      </c>
      <c r="C5268" s="353">
        <f>'6.3 Sustained interruptions'!K5268</f>
        <v>0</v>
      </c>
      <c r="D5268" s="353">
        <f>'6.3 Sustained interruptions'!L5268</f>
        <v>0</v>
      </c>
      <c r="E5268" s="353">
        <f>'6.3 Sustained interruptions'!N5268</f>
        <v>0</v>
      </c>
      <c r="F5268" s="353">
        <f>'6.3 Sustained interruptions'!O5268</f>
        <v>0</v>
      </c>
      <c r="G5268" s="353">
        <f>IFERROR(VLOOKUP(C5268,'6.2.4 STPIS Customer summary'!$D$12:$H$17,5,FALSE),0)</f>
        <v>0</v>
      </c>
      <c r="H5268" s="353">
        <f>IF(B5268=0,0,'6.2.4 STPIS Customer summary'!$H$17)</f>
        <v>0</v>
      </c>
      <c r="I5268" s="350" t="str">
        <f>IF(B5268=0,"",IF(ISERROR(VLOOKUP(D5268,Lookups!$F$3:$F$18,1,FALSE)),1,0))</f>
        <v/>
      </c>
      <c r="J5268" s="392" t="str">
        <f t="shared" si="246"/>
        <v/>
      </c>
      <c r="K5268" s="392" t="str">
        <f t="shared" si="247"/>
        <v/>
      </c>
      <c r="L5268" s="393" t="str">
        <f t="shared" si="248"/>
        <v/>
      </c>
      <c r="M5268" s="108"/>
    </row>
    <row r="5269" spans="1:13">
      <c r="A5269" s="158"/>
      <c r="B5269" s="391">
        <f>IFERROR(VLOOKUP('6.3 Sustained interruptions'!$D5269,'Incident earliest date'!$D:$F,2,FALSE),'6.3 Sustained interruptions'!E5269*1)</f>
        <v>0</v>
      </c>
      <c r="C5269" s="353">
        <f>'6.3 Sustained interruptions'!K5269</f>
        <v>0</v>
      </c>
      <c r="D5269" s="353">
        <f>'6.3 Sustained interruptions'!L5269</f>
        <v>0</v>
      </c>
      <c r="E5269" s="353">
        <f>'6.3 Sustained interruptions'!N5269</f>
        <v>0</v>
      </c>
      <c r="F5269" s="353">
        <f>'6.3 Sustained interruptions'!O5269</f>
        <v>0</v>
      </c>
      <c r="G5269" s="353">
        <f>IFERROR(VLOOKUP(C5269,'6.2.4 STPIS Customer summary'!$D$12:$H$17,5,FALSE),0)</f>
        <v>0</v>
      </c>
      <c r="H5269" s="353">
        <f>IF(B5269=0,0,'6.2.4 STPIS Customer summary'!$H$17)</f>
        <v>0</v>
      </c>
      <c r="I5269" s="350" t="str">
        <f>IF(B5269=0,"",IF(ISERROR(VLOOKUP(D5269,Lookups!$F$3:$F$18,1,FALSE)),1,0))</f>
        <v/>
      </c>
      <c r="J5269" s="392" t="str">
        <f t="shared" si="246"/>
        <v/>
      </c>
      <c r="K5269" s="392" t="str">
        <f t="shared" si="247"/>
        <v/>
      </c>
      <c r="L5269" s="393" t="str">
        <f t="shared" si="248"/>
        <v/>
      </c>
      <c r="M5269" s="108"/>
    </row>
    <row r="5270" spans="1:13">
      <c r="A5270" s="158"/>
      <c r="B5270" s="391">
        <f>IFERROR(VLOOKUP('6.3 Sustained interruptions'!$D5270,'Incident earliest date'!$D:$F,2,FALSE),'6.3 Sustained interruptions'!E5270*1)</f>
        <v>0</v>
      </c>
      <c r="C5270" s="353">
        <f>'6.3 Sustained interruptions'!K5270</f>
        <v>0</v>
      </c>
      <c r="D5270" s="353">
        <f>'6.3 Sustained interruptions'!L5270</f>
        <v>0</v>
      </c>
      <c r="E5270" s="353">
        <f>'6.3 Sustained interruptions'!N5270</f>
        <v>0</v>
      </c>
      <c r="F5270" s="353">
        <f>'6.3 Sustained interruptions'!O5270</f>
        <v>0</v>
      </c>
      <c r="G5270" s="353">
        <f>IFERROR(VLOOKUP(C5270,'6.2.4 STPIS Customer summary'!$D$12:$H$17,5,FALSE),0)</f>
        <v>0</v>
      </c>
      <c r="H5270" s="353">
        <f>IF(B5270=0,0,'6.2.4 STPIS Customer summary'!$H$17)</f>
        <v>0</v>
      </c>
      <c r="I5270" s="350" t="str">
        <f>IF(B5270=0,"",IF(ISERROR(VLOOKUP(D5270,Lookups!$F$3:$F$18,1,FALSE)),1,0))</f>
        <v/>
      </c>
      <c r="J5270" s="392" t="str">
        <f t="shared" si="246"/>
        <v/>
      </c>
      <c r="K5270" s="392" t="str">
        <f t="shared" si="247"/>
        <v/>
      </c>
      <c r="L5270" s="393" t="str">
        <f t="shared" si="248"/>
        <v/>
      </c>
      <c r="M5270" s="108"/>
    </row>
    <row r="5271" spans="1:13">
      <c r="A5271" s="158"/>
      <c r="B5271" s="391">
        <f>IFERROR(VLOOKUP('6.3 Sustained interruptions'!$D5271,'Incident earliest date'!$D:$F,2,FALSE),'6.3 Sustained interruptions'!E5271*1)</f>
        <v>0</v>
      </c>
      <c r="C5271" s="353">
        <f>'6.3 Sustained interruptions'!K5271</f>
        <v>0</v>
      </c>
      <c r="D5271" s="353">
        <f>'6.3 Sustained interruptions'!L5271</f>
        <v>0</v>
      </c>
      <c r="E5271" s="353">
        <f>'6.3 Sustained interruptions'!N5271</f>
        <v>0</v>
      </c>
      <c r="F5271" s="353">
        <f>'6.3 Sustained interruptions'!O5271</f>
        <v>0</v>
      </c>
      <c r="G5271" s="353">
        <f>IFERROR(VLOOKUP(C5271,'6.2.4 STPIS Customer summary'!$D$12:$H$17,5,FALSE),0)</f>
        <v>0</v>
      </c>
      <c r="H5271" s="353">
        <f>IF(B5271=0,0,'6.2.4 STPIS Customer summary'!$H$17)</f>
        <v>0</v>
      </c>
      <c r="I5271" s="350" t="str">
        <f>IF(B5271=0,"",IF(ISERROR(VLOOKUP(D5271,Lookups!$F$3:$F$18,1,FALSE)),1,0))</f>
        <v/>
      </c>
      <c r="J5271" s="392" t="str">
        <f t="shared" si="246"/>
        <v/>
      </c>
      <c r="K5271" s="392" t="str">
        <f t="shared" si="247"/>
        <v/>
      </c>
      <c r="L5271" s="393" t="str">
        <f t="shared" si="248"/>
        <v/>
      </c>
      <c r="M5271" s="108"/>
    </row>
    <row r="5272" spans="1:13">
      <c r="A5272" s="158"/>
      <c r="B5272" s="391">
        <f>IFERROR(VLOOKUP('6.3 Sustained interruptions'!$D5272,'Incident earliest date'!$D:$F,2,FALSE),'6.3 Sustained interruptions'!E5272*1)</f>
        <v>0</v>
      </c>
      <c r="C5272" s="353">
        <f>'6.3 Sustained interruptions'!K5272</f>
        <v>0</v>
      </c>
      <c r="D5272" s="353">
        <f>'6.3 Sustained interruptions'!L5272</f>
        <v>0</v>
      </c>
      <c r="E5272" s="353">
        <f>'6.3 Sustained interruptions'!N5272</f>
        <v>0</v>
      </c>
      <c r="F5272" s="353">
        <f>'6.3 Sustained interruptions'!O5272</f>
        <v>0</v>
      </c>
      <c r="G5272" s="353">
        <f>IFERROR(VLOOKUP(C5272,'6.2.4 STPIS Customer summary'!$D$12:$H$17,5,FALSE),0)</f>
        <v>0</v>
      </c>
      <c r="H5272" s="353">
        <f>IF(B5272=0,0,'6.2.4 STPIS Customer summary'!$H$17)</f>
        <v>0</v>
      </c>
      <c r="I5272" s="350" t="str">
        <f>IF(B5272=0,"",IF(ISERROR(VLOOKUP(D5272,Lookups!$F$3:$F$18,1,FALSE)),1,0))</f>
        <v/>
      </c>
      <c r="J5272" s="392" t="str">
        <f t="shared" si="246"/>
        <v/>
      </c>
      <c r="K5272" s="392" t="str">
        <f t="shared" si="247"/>
        <v/>
      </c>
      <c r="L5272" s="393" t="str">
        <f t="shared" si="248"/>
        <v/>
      </c>
      <c r="M5272" s="108"/>
    </row>
    <row r="5273" spans="1:13">
      <c r="A5273" s="158"/>
      <c r="B5273" s="391">
        <f>IFERROR(VLOOKUP('6.3 Sustained interruptions'!$D5273,'Incident earliest date'!$D:$F,2,FALSE),'6.3 Sustained interruptions'!E5273*1)</f>
        <v>0</v>
      </c>
      <c r="C5273" s="353">
        <f>'6.3 Sustained interruptions'!K5273</f>
        <v>0</v>
      </c>
      <c r="D5273" s="353">
        <f>'6.3 Sustained interruptions'!L5273</f>
        <v>0</v>
      </c>
      <c r="E5273" s="353">
        <f>'6.3 Sustained interruptions'!N5273</f>
        <v>0</v>
      </c>
      <c r="F5273" s="353">
        <f>'6.3 Sustained interruptions'!O5273</f>
        <v>0</v>
      </c>
      <c r="G5273" s="353">
        <f>IFERROR(VLOOKUP(C5273,'6.2.4 STPIS Customer summary'!$D$12:$H$17,5,FALSE),0)</f>
        <v>0</v>
      </c>
      <c r="H5273" s="353">
        <f>IF(B5273=0,0,'6.2.4 STPIS Customer summary'!$H$17)</f>
        <v>0</v>
      </c>
      <c r="I5273" s="350" t="str">
        <f>IF(B5273=0,"",IF(ISERROR(VLOOKUP(D5273,Lookups!$F$3:$F$18,1,FALSE)),1,0))</f>
        <v/>
      </c>
      <c r="J5273" s="392" t="str">
        <f t="shared" si="246"/>
        <v/>
      </c>
      <c r="K5273" s="392" t="str">
        <f t="shared" si="247"/>
        <v/>
      </c>
      <c r="L5273" s="393" t="str">
        <f t="shared" si="248"/>
        <v/>
      </c>
      <c r="M5273" s="108"/>
    </row>
    <row r="5274" spans="1:13">
      <c r="A5274" s="158"/>
      <c r="B5274" s="391">
        <f>IFERROR(VLOOKUP('6.3 Sustained interruptions'!$D5274,'Incident earliest date'!$D:$F,2,FALSE),'6.3 Sustained interruptions'!E5274*1)</f>
        <v>0</v>
      </c>
      <c r="C5274" s="353">
        <f>'6.3 Sustained interruptions'!K5274</f>
        <v>0</v>
      </c>
      <c r="D5274" s="353">
        <f>'6.3 Sustained interruptions'!L5274</f>
        <v>0</v>
      </c>
      <c r="E5274" s="353">
        <f>'6.3 Sustained interruptions'!N5274</f>
        <v>0</v>
      </c>
      <c r="F5274" s="353">
        <f>'6.3 Sustained interruptions'!O5274</f>
        <v>0</v>
      </c>
      <c r="G5274" s="353">
        <f>IFERROR(VLOOKUP(C5274,'6.2.4 STPIS Customer summary'!$D$12:$H$17,5,FALSE),0)</f>
        <v>0</v>
      </c>
      <c r="H5274" s="353">
        <f>IF(B5274=0,0,'6.2.4 STPIS Customer summary'!$H$17)</f>
        <v>0</v>
      </c>
      <c r="I5274" s="350" t="str">
        <f>IF(B5274=0,"",IF(ISERROR(VLOOKUP(D5274,Lookups!$F$3:$F$18,1,FALSE)),1,0))</f>
        <v/>
      </c>
      <c r="J5274" s="392" t="str">
        <f t="shared" si="246"/>
        <v/>
      </c>
      <c r="K5274" s="392" t="str">
        <f t="shared" si="247"/>
        <v/>
      </c>
      <c r="L5274" s="393" t="str">
        <f t="shared" si="248"/>
        <v/>
      </c>
      <c r="M5274" s="108"/>
    </row>
    <row r="5275" spans="1:13">
      <c r="A5275" s="158"/>
      <c r="B5275" s="391">
        <f>IFERROR(VLOOKUP('6.3 Sustained interruptions'!$D5275,'Incident earliest date'!$D:$F,2,FALSE),'6.3 Sustained interruptions'!E5275*1)</f>
        <v>0</v>
      </c>
      <c r="C5275" s="353">
        <f>'6.3 Sustained interruptions'!K5275</f>
        <v>0</v>
      </c>
      <c r="D5275" s="353">
        <f>'6.3 Sustained interruptions'!L5275</f>
        <v>0</v>
      </c>
      <c r="E5275" s="353">
        <f>'6.3 Sustained interruptions'!N5275</f>
        <v>0</v>
      </c>
      <c r="F5275" s="353">
        <f>'6.3 Sustained interruptions'!O5275</f>
        <v>0</v>
      </c>
      <c r="G5275" s="353">
        <f>IFERROR(VLOOKUP(C5275,'6.2.4 STPIS Customer summary'!$D$12:$H$17,5,FALSE),0)</f>
        <v>0</v>
      </c>
      <c r="H5275" s="353">
        <f>IF(B5275=0,0,'6.2.4 STPIS Customer summary'!$H$17)</f>
        <v>0</v>
      </c>
      <c r="I5275" s="350" t="str">
        <f>IF(B5275=0,"",IF(ISERROR(VLOOKUP(D5275,Lookups!$F$3:$F$18,1,FALSE)),1,0))</f>
        <v/>
      </c>
      <c r="J5275" s="392" t="str">
        <f t="shared" si="246"/>
        <v/>
      </c>
      <c r="K5275" s="392" t="str">
        <f t="shared" si="247"/>
        <v/>
      </c>
      <c r="L5275" s="393" t="str">
        <f t="shared" si="248"/>
        <v/>
      </c>
      <c r="M5275" s="108"/>
    </row>
    <row r="5276" spans="1:13">
      <c r="A5276" s="158"/>
      <c r="B5276" s="391">
        <f>IFERROR(VLOOKUP('6.3 Sustained interruptions'!$D5276,'Incident earliest date'!$D:$F,2,FALSE),'6.3 Sustained interruptions'!E5276*1)</f>
        <v>0</v>
      </c>
      <c r="C5276" s="353">
        <f>'6.3 Sustained interruptions'!K5276</f>
        <v>0</v>
      </c>
      <c r="D5276" s="353">
        <f>'6.3 Sustained interruptions'!L5276</f>
        <v>0</v>
      </c>
      <c r="E5276" s="353">
        <f>'6.3 Sustained interruptions'!N5276</f>
        <v>0</v>
      </c>
      <c r="F5276" s="353">
        <f>'6.3 Sustained interruptions'!O5276</f>
        <v>0</v>
      </c>
      <c r="G5276" s="353">
        <f>IFERROR(VLOOKUP(C5276,'6.2.4 STPIS Customer summary'!$D$12:$H$17,5,FALSE),0)</f>
        <v>0</v>
      </c>
      <c r="H5276" s="353">
        <f>IF(B5276=0,0,'6.2.4 STPIS Customer summary'!$H$17)</f>
        <v>0</v>
      </c>
      <c r="I5276" s="350" t="str">
        <f>IF(B5276=0,"",IF(ISERROR(VLOOKUP(D5276,Lookups!$F$3:$F$18,1,FALSE)),1,0))</f>
        <v/>
      </c>
      <c r="J5276" s="392" t="str">
        <f t="shared" si="246"/>
        <v/>
      </c>
      <c r="K5276" s="392" t="str">
        <f t="shared" si="247"/>
        <v/>
      </c>
      <c r="L5276" s="393" t="str">
        <f t="shared" si="248"/>
        <v/>
      </c>
      <c r="M5276" s="108"/>
    </row>
    <row r="5277" spans="1:13">
      <c r="A5277" s="158"/>
      <c r="B5277" s="391">
        <f>IFERROR(VLOOKUP('6.3 Sustained interruptions'!$D5277,'Incident earliest date'!$D:$F,2,FALSE),'6.3 Sustained interruptions'!E5277*1)</f>
        <v>0</v>
      </c>
      <c r="C5277" s="353">
        <f>'6.3 Sustained interruptions'!K5277</f>
        <v>0</v>
      </c>
      <c r="D5277" s="353">
        <f>'6.3 Sustained interruptions'!L5277</f>
        <v>0</v>
      </c>
      <c r="E5277" s="353">
        <f>'6.3 Sustained interruptions'!N5277</f>
        <v>0</v>
      </c>
      <c r="F5277" s="353">
        <f>'6.3 Sustained interruptions'!O5277</f>
        <v>0</v>
      </c>
      <c r="G5277" s="353">
        <f>IFERROR(VLOOKUP(C5277,'6.2.4 STPIS Customer summary'!$D$12:$H$17,5,FALSE),0)</f>
        <v>0</v>
      </c>
      <c r="H5277" s="353">
        <f>IF(B5277=0,0,'6.2.4 STPIS Customer summary'!$H$17)</f>
        <v>0</v>
      </c>
      <c r="I5277" s="350" t="str">
        <f>IF(B5277=0,"",IF(ISERROR(VLOOKUP(D5277,Lookups!$F$3:$F$18,1,FALSE)),1,0))</f>
        <v/>
      </c>
      <c r="J5277" s="392" t="str">
        <f t="shared" si="246"/>
        <v/>
      </c>
      <c r="K5277" s="392" t="str">
        <f t="shared" si="247"/>
        <v/>
      </c>
      <c r="L5277" s="393" t="str">
        <f t="shared" si="248"/>
        <v/>
      </c>
      <c r="M5277" s="108"/>
    </row>
    <row r="5278" spans="1:13">
      <c r="A5278" s="158"/>
      <c r="B5278" s="391">
        <f>IFERROR(VLOOKUP('6.3 Sustained interruptions'!$D5278,'Incident earliest date'!$D:$F,2,FALSE),'6.3 Sustained interruptions'!E5278*1)</f>
        <v>0</v>
      </c>
      <c r="C5278" s="353">
        <f>'6.3 Sustained interruptions'!K5278</f>
        <v>0</v>
      </c>
      <c r="D5278" s="353">
        <f>'6.3 Sustained interruptions'!L5278</f>
        <v>0</v>
      </c>
      <c r="E5278" s="353">
        <f>'6.3 Sustained interruptions'!N5278</f>
        <v>0</v>
      </c>
      <c r="F5278" s="353">
        <f>'6.3 Sustained interruptions'!O5278</f>
        <v>0</v>
      </c>
      <c r="G5278" s="353">
        <f>IFERROR(VLOOKUP(C5278,'6.2.4 STPIS Customer summary'!$D$12:$H$17,5,FALSE),0)</f>
        <v>0</v>
      </c>
      <c r="H5278" s="353">
        <f>IF(B5278=0,0,'6.2.4 STPIS Customer summary'!$H$17)</f>
        <v>0</v>
      </c>
      <c r="I5278" s="350" t="str">
        <f>IF(B5278=0,"",IF(ISERROR(VLOOKUP(D5278,Lookups!$F$3:$F$18,1,FALSE)),1,0))</f>
        <v/>
      </c>
      <c r="J5278" s="392" t="str">
        <f t="shared" si="246"/>
        <v/>
      </c>
      <c r="K5278" s="392" t="str">
        <f t="shared" si="247"/>
        <v/>
      </c>
      <c r="L5278" s="393" t="str">
        <f t="shared" si="248"/>
        <v/>
      </c>
      <c r="M5278" s="108"/>
    </row>
    <row r="5279" spans="1:13">
      <c r="A5279" s="158"/>
      <c r="B5279" s="391">
        <f>IFERROR(VLOOKUP('6.3 Sustained interruptions'!$D5279,'Incident earliest date'!$D:$F,2,FALSE),'6.3 Sustained interruptions'!E5279*1)</f>
        <v>0</v>
      </c>
      <c r="C5279" s="353">
        <f>'6.3 Sustained interruptions'!K5279</f>
        <v>0</v>
      </c>
      <c r="D5279" s="353">
        <f>'6.3 Sustained interruptions'!L5279</f>
        <v>0</v>
      </c>
      <c r="E5279" s="353">
        <f>'6.3 Sustained interruptions'!N5279</f>
        <v>0</v>
      </c>
      <c r="F5279" s="353">
        <f>'6.3 Sustained interruptions'!O5279</f>
        <v>0</v>
      </c>
      <c r="G5279" s="353">
        <f>IFERROR(VLOOKUP(C5279,'6.2.4 STPIS Customer summary'!$D$12:$H$17,5,FALSE),0)</f>
        <v>0</v>
      </c>
      <c r="H5279" s="353">
        <f>IF(B5279=0,0,'6.2.4 STPIS Customer summary'!$H$17)</f>
        <v>0</v>
      </c>
      <c r="I5279" s="350" t="str">
        <f>IF(B5279=0,"",IF(ISERROR(VLOOKUP(D5279,Lookups!$F$3:$F$18,1,FALSE)),1,0))</f>
        <v/>
      </c>
      <c r="J5279" s="392" t="str">
        <f t="shared" si="246"/>
        <v/>
      </c>
      <c r="K5279" s="392" t="str">
        <f t="shared" si="247"/>
        <v/>
      </c>
      <c r="L5279" s="393" t="str">
        <f t="shared" si="248"/>
        <v/>
      </c>
      <c r="M5279" s="108"/>
    </row>
    <row r="5280" spans="1:13">
      <c r="A5280" s="158"/>
      <c r="B5280" s="391">
        <f>IFERROR(VLOOKUP('6.3 Sustained interruptions'!$D5280,'Incident earliest date'!$D:$F,2,FALSE),'6.3 Sustained interruptions'!E5280*1)</f>
        <v>0</v>
      </c>
      <c r="C5280" s="353">
        <f>'6.3 Sustained interruptions'!K5280</f>
        <v>0</v>
      </c>
      <c r="D5280" s="353">
        <f>'6.3 Sustained interruptions'!L5280</f>
        <v>0</v>
      </c>
      <c r="E5280" s="353">
        <f>'6.3 Sustained interruptions'!N5280</f>
        <v>0</v>
      </c>
      <c r="F5280" s="353">
        <f>'6.3 Sustained interruptions'!O5280</f>
        <v>0</v>
      </c>
      <c r="G5280" s="353">
        <f>IFERROR(VLOOKUP(C5280,'6.2.4 STPIS Customer summary'!$D$12:$H$17,5,FALSE),0)</f>
        <v>0</v>
      </c>
      <c r="H5280" s="353">
        <f>IF(B5280=0,0,'6.2.4 STPIS Customer summary'!$H$17)</f>
        <v>0</v>
      </c>
      <c r="I5280" s="350" t="str">
        <f>IF(B5280=0,"",IF(ISERROR(VLOOKUP(D5280,Lookups!$F$3:$F$18,1,FALSE)),1,0))</f>
        <v/>
      </c>
      <c r="J5280" s="392" t="str">
        <f t="shared" si="246"/>
        <v/>
      </c>
      <c r="K5280" s="392" t="str">
        <f t="shared" si="247"/>
        <v/>
      </c>
      <c r="L5280" s="393" t="str">
        <f t="shared" si="248"/>
        <v/>
      </c>
      <c r="M5280" s="108"/>
    </row>
    <row r="5281" spans="1:13">
      <c r="A5281" s="158"/>
      <c r="B5281" s="391">
        <f>IFERROR(VLOOKUP('6.3 Sustained interruptions'!$D5281,'Incident earliest date'!$D:$F,2,FALSE),'6.3 Sustained interruptions'!E5281*1)</f>
        <v>0</v>
      </c>
      <c r="C5281" s="353">
        <f>'6.3 Sustained interruptions'!K5281</f>
        <v>0</v>
      </c>
      <c r="D5281" s="353">
        <f>'6.3 Sustained interruptions'!L5281</f>
        <v>0</v>
      </c>
      <c r="E5281" s="353">
        <f>'6.3 Sustained interruptions'!N5281</f>
        <v>0</v>
      </c>
      <c r="F5281" s="353">
        <f>'6.3 Sustained interruptions'!O5281</f>
        <v>0</v>
      </c>
      <c r="G5281" s="353">
        <f>IFERROR(VLOOKUP(C5281,'6.2.4 STPIS Customer summary'!$D$12:$H$17,5,FALSE),0)</f>
        <v>0</v>
      </c>
      <c r="H5281" s="353">
        <f>IF(B5281=0,0,'6.2.4 STPIS Customer summary'!$H$17)</f>
        <v>0</v>
      </c>
      <c r="I5281" s="350" t="str">
        <f>IF(B5281=0,"",IF(ISERROR(VLOOKUP(D5281,Lookups!$F$3:$F$18,1,FALSE)),1,0))</f>
        <v/>
      </c>
      <c r="J5281" s="392" t="str">
        <f t="shared" si="246"/>
        <v/>
      </c>
      <c r="K5281" s="392" t="str">
        <f t="shared" si="247"/>
        <v/>
      </c>
      <c r="L5281" s="393" t="str">
        <f t="shared" si="248"/>
        <v/>
      </c>
      <c r="M5281" s="108"/>
    </row>
    <row r="5282" spans="1:13">
      <c r="A5282" s="158"/>
      <c r="B5282" s="391">
        <f>IFERROR(VLOOKUP('6.3 Sustained interruptions'!$D5282,'Incident earliest date'!$D:$F,2,FALSE),'6.3 Sustained interruptions'!E5282*1)</f>
        <v>0</v>
      </c>
      <c r="C5282" s="353">
        <f>'6.3 Sustained interruptions'!K5282</f>
        <v>0</v>
      </c>
      <c r="D5282" s="353">
        <f>'6.3 Sustained interruptions'!L5282</f>
        <v>0</v>
      </c>
      <c r="E5282" s="353">
        <f>'6.3 Sustained interruptions'!N5282</f>
        <v>0</v>
      </c>
      <c r="F5282" s="353">
        <f>'6.3 Sustained interruptions'!O5282</f>
        <v>0</v>
      </c>
      <c r="G5282" s="353">
        <f>IFERROR(VLOOKUP(C5282,'6.2.4 STPIS Customer summary'!$D$12:$H$17,5,FALSE),0)</f>
        <v>0</v>
      </c>
      <c r="H5282" s="353">
        <f>IF(B5282=0,0,'6.2.4 STPIS Customer summary'!$H$17)</f>
        <v>0</v>
      </c>
      <c r="I5282" s="350" t="str">
        <f>IF(B5282=0,"",IF(ISERROR(VLOOKUP(D5282,Lookups!$F$3:$F$18,1,FALSE)),1,0))</f>
        <v/>
      </c>
      <c r="J5282" s="392" t="str">
        <f t="shared" si="246"/>
        <v/>
      </c>
      <c r="K5282" s="392" t="str">
        <f t="shared" si="247"/>
        <v/>
      </c>
      <c r="L5282" s="393" t="str">
        <f t="shared" si="248"/>
        <v/>
      </c>
      <c r="M5282" s="108"/>
    </row>
    <row r="5283" spans="1:13">
      <c r="A5283" s="158"/>
      <c r="B5283" s="391">
        <f>IFERROR(VLOOKUP('6.3 Sustained interruptions'!$D5283,'Incident earliest date'!$D:$F,2,FALSE),'6.3 Sustained interruptions'!E5283*1)</f>
        <v>0</v>
      </c>
      <c r="C5283" s="353">
        <f>'6.3 Sustained interruptions'!K5283</f>
        <v>0</v>
      </c>
      <c r="D5283" s="353">
        <f>'6.3 Sustained interruptions'!L5283</f>
        <v>0</v>
      </c>
      <c r="E5283" s="353">
        <f>'6.3 Sustained interruptions'!N5283</f>
        <v>0</v>
      </c>
      <c r="F5283" s="353">
        <f>'6.3 Sustained interruptions'!O5283</f>
        <v>0</v>
      </c>
      <c r="G5283" s="353">
        <f>IFERROR(VLOOKUP(C5283,'6.2.4 STPIS Customer summary'!$D$12:$H$17,5,FALSE),0)</f>
        <v>0</v>
      </c>
      <c r="H5283" s="353">
        <f>IF(B5283=0,0,'6.2.4 STPIS Customer summary'!$H$17)</f>
        <v>0</v>
      </c>
      <c r="I5283" s="350" t="str">
        <f>IF(B5283=0,"",IF(ISERROR(VLOOKUP(D5283,Lookups!$F$3:$F$18,1,FALSE)),1,0))</f>
        <v/>
      </c>
      <c r="J5283" s="392" t="str">
        <f t="shared" si="246"/>
        <v/>
      </c>
      <c r="K5283" s="392" t="str">
        <f t="shared" si="247"/>
        <v/>
      </c>
      <c r="L5283" s="393" t="str">
        <f t="shared" si="248"/>
        <v/>
      </c>
      <c r="M5283" s="108"/>
    </row>
    <row r="5284" spans="1:13">
      <c r="A5284" s="158"/>
      <c r="B5284" s="391">
        <f>IFERROR(VLOOKUP('6.3 Sustained interruptions'!$D5284,'Incident earliest date'!$D:$F,2,FALSE),'6.3 Sustained interruptions'!E5284*1)</f>
        <v>0</v>
      </c>
      <c r="C5284" s="353">
        <f>'6.3 Sustained interruptions'!K5284</f>
        <v>0</v>
      </c>
      <c r="D5284" s="353">
        <f>'6.3 Sustained interruptions'!L5284</f>
        <v>0</v>
      </c>
      <c r="E5284" s="353">
        <f>'6.3 Sustained interruptions'!N5284</f>
        <v>0</v>
      </c>
      <c r="F5284" s="353">
        <f>'6.3 Sustained interruptions'!O5284</f>
        <v>0</v>
      </c>
      <c r="G5284" s="353">
        <f>IFERROR(VLOOKUP(C5284,'6.2.4 STPIS Customer summary'!$D$12:$H$17,5,FALSE),0)</f>
        <v>0</v>
      </c>
      <c r="H5284" s="353">
        <f>IF(B5284=0,0,'6.2.4 STPIS Customer summary'!$H$17)</f>
        <v>0</v>
      </c>
      <c r="I5284" s="350" t="str">
        <f>IF(B5284=0,"",IF(ISERROR(VLOOKUP(D5284,Lookups!$F$3:$F$18,1,FALSE)),1,0))</f>
        <v/>
      </c>
      <c r="J5284" s="392" t="str">
        <f t="shared" si="246"/>
        <v/>
      </c>
      <c r="K5284" s="392" t="str">
        <f t="shared" si="247"/>
        <v/>
      </c>
      <c r="L5284" s="393" t="str">
        <f t="shared" si="248"/>
        <v/>
      </c>
      <c r="M5284" s="108"/>
    </row>
    <row r="5285" spans="1:13">
      <c r="A5285" s="158"/>
      <c r="B5285" s="391">
        <f>IFERROR(VLOOKUP('6.3 Sustained interruptions'!$D5285,'Incident earliest date'!$D:$F,2,FALSE),'6.3 Sustained interruptions'!E5285*1)</f>
        <v>0</v>
      </c>
      <c r="C5285" s="353">
        <f>'6.3 Sustained interruptions'!K5285</f>
        <v>0</v>
      </c>
      <c r="D5285" s="353">
        <f>'6.3 Sustained interruptions'!L5285</f>
        <v>0</v>
      </c>
      <c r="E5285" s="353">
        <f>'6.3 Sustained interruptions'!N5285</f>
        <v>0</v>
      </c>
      <c r="F5285" s="353">
        <f>'6.3 Sustained interruptions'!O5285</f>
        <v>0</v>
      </c>
      <c r="G5285" s="353">
        <f>IFERROR(VLOOKUP(C5285,'6.2.4 STPIS Customer summary'!$D$12:$H$17,5,FALSE),0)</f>
        <v>0</v>
      </c>
      <c r="H5285" s="353">
        <f>IF(B5285=0,0,'6.2.4 STPIS Customer summary'!$H$17)</f>
        <v>0</v>
      </c>
      <c r="I5285" s="350" t="str">
        <f>IF(B5285=0,"",IF(ISERROR(VLOOKUP(D5285,Lookups!$F$3:$F$18,1,FALSE)),1,0))</f>
        <v/>
      </c>
      <c r="J5285" s="392" t="str">
        <f t="shared" si="246"/>
        <v/>
      </c>
      <c r="K5285" s="392" t="str">
        <f t="shared" si="247"/>
        <v/>
      </c>
      <c r="L5285" s="393" t="str">
        <f t="shared" si="248"/>
        <v/>
      </c>
      <c r="M5285" s="108"/>
    </row>
    <row r="5286" spans="1:13">
      <c r="A5286" s="158"/>
      <c r="B5286" s="391">
        <f>IFERROR(VLOOKUP('6.3 Sustained interruptions'!$D5286,'Incident earliest date'!$D:$F,2,FALSE),'6.3 Sustained interruptions'!E5286*1)</f>
        <v>0</v>
      </c>
      <c r="C5286" s="353">
        <f>'6.3 Sustained interruptions'!K5286</f>
        <v>0</v>
      </c>
      <c r="D5286" s="353">
        <f>'6.3 Sustained interruptions'!L5286</f>
        <v>0</v>
      </c>
      <c r="E5286" s="353">
        <f>'6.3 Sustained interruptions'!N5286</f>
        <v>0</v>
      </c>
      <c r="F5286" s="353">
        <f>'6.3 Sustained interruptions'!O5286</f>
        <v>0</v>
      </c>
      <c r="G5286" s="353">
        <f>IFERROR(VLOOKUP(C5286,'6.2.4 STPIS Customer summary'!$D$12:$H$17,5,FALSE),0)</f>
        <v>0</v>
      </c>
      <c r="H5286" s="353">
        <f>IF(B5286=0,0,'6.2.4 STPIS Customer summary'!$H$17)</f>
        <v>0</v>
      </c>
      <c r="I5286" s="350" t="str">
        <f>IF(B5286=0,"",IF(ISERROR(VLOOKUP(D5286,Lookups!$F$3:$F$18,1,FALSE)),1,0))</f>
        <v/>
      </c>
      <c r="J5286" s="392" t="str">
        <f t="shared" si="246"/>
        <v/>
      </c>
      <c r="K5286" s="392" t="str">
        <f t="shared" si="247"/>
        <v/>
      </c>
      <c r="L5286" s="393" t="str">
        <f t="shared" si="248"/>
        <v/>
      </c>
      <c r="M5286" s="108"/>
    </row>
    <row r="5287" spans="1:13">
      <c r="A5287" s="158"/>
      <c r="B5287" s="391">
        <f>IFERROR(VLOOKUP('6.3 Sustained interruptions'!$D5287,'Incident earliest date'!$D:$F,2,FALSE),'6.3 Sustained interruptions'!E5287*1)</f>
        <v>0</v>
      </c>
      <c r="C5287" s="353">
        <f>'6.3 Sustained interruptions'!K5287</f>
        <v>0</v>
      </c>
      <c r="D5287" s="353">
        <f>'6.3 Sustained interruptions'!L5287</f>
        <v>0</v>
      </c>
      <c r="E5287" s="353">
        <f>'6.3 Sustained interruptions'!N5287</f>
        <v>0</v>
      </c>
      <c r="F5287" s="353">
        <f>'6.3 Sustained interruptions'!O5287</f>
        <v>0</v>
      </c>
      <c r="G5287" s="353">
        <f>IFERROR(VLOOKUP(C5287,'6.2.4 STPIS Customer summary'!$D$12:$H$17,5,FALSE),0)</f>
        <v>0</v>
      </c>
      <c r="H5287" s="353">
        <f>IF(B5287=0,0,'6.2.4 STPIS Customer summary'!$H$17)</f>
        <v>0</v>
      </c>
      <c r="I5287" s="350" t="str">
        <f>IF(B5287=0,"",IF(ISERROR(VLOOKUP(D5287,Lookups!$F$3:$F$18,1,FALSE)),1,0))</f>
        <v/>
      </c>
      <c r="J5287" s="392" t="str">
        <f t="shared" si="246"/>
        <v/>
      </c>
      <c r="K5287" s="392" t="str">
        <f t="shared" si="247"/>
        <v/>
      </c>
      <c r="L5287" s="393" t="str">
        <f t="shared" si="248"/>
        <v/>
      </c>
      <c r="M5287" s="108"/>
    </row>
    <row r="5288" spans="1:13">
      <c r="A5288" s="158"/>
      <c r="B5288" s="391">
        <f>IFERROR(VLOOKUP('6.3 Sustained interruptions'!$D5288,'Incident earliest date'!$D:$F,2,FALSE),'6.3 Sustained interruptions'!E5288*1)</f>
        <v>0</v>
      </c>
      <c r="C5288" s="353">
        <f>'6.3 Sustained interruptions'!K5288</f>
        <v>0</v>
      </c>
      <c r="D5288" s="353">
        <f>'6.3 Sustained interruptions'!L5288</f>
        <v>0</v>
      </c>
      <c r="E5288" s="353">
        <f>'6.3 Sustained interruptions'!N5288</f>
        <v>0</v>
      </c>
      <c r="F5288" s="353">
        <f>'6.3 Sustained interruptions'!O5288</f>
        <v>0</v>
      </c>
      <c r="G5288" s="353">
        <f>IFERROR(VLOOKUP(C5288,'6.2.4 STPIS Customer summary'!$D$12:$H$17,5,FALSE),0)</f>
        <v>0</v>
      </c>
      <c r="H5288" s="353">
        <f>IF(B5288=0,0,'6.2.4 STPIS Customer summary'!$H$17)</f>
        <v>0</v>
      </c>
      <c r="I5288" s="350" t="str">
        <f>IF(B5288=0,"",IF(ISERROR(VLOOKUP(D5288,Lookups!$F$3:$F$18,1,FALSE)),1,0))</f>
        <v/>
      </c>
      <c r="J5288" s="392" t="str">
        <f t="shared" si="246"/>
        <v/>
      </c>
      <c r="K5288" s="392" t="str">
        <f t="shared" si="247"/>
        <v/>
      </c>
      <c r="L5288" s="393" t="str">
        <f t="shared" si="248"/>
        <v/>
      </c>
      <c r="M5288" s="108"/>
    </row>
    <row r="5289" spans="1:13">
      <c r="A5289" s="158"/>
      <c r="B5289" s="391">
        <f>IFERROR(VLOOKUP('6.3 Sustained interruptions'!$D5289,'Incident earliest date'!$D:$F,2,FALSE),'6.3 Sustained interruptions'!E5289*1)</f>
        <v>0</v>
      </c>
      <c r="C5289" s="353">
        <f>'6.3 Sustained interruptions'!K5289</f>
        <v>0</v>
      </c>
      <c r="D5289" s="353">
        <f>'6.3 Sustained interruptions'!L5289</f>
        <v>0</v>
      </c>
      <c r="E5289" s="353">
        <f>'6.3 Sustained interruptions'!N5289</f>
        <v>0</v>
      </c>
      <c r="F5289" s="353">
        <f>'6.3 Sustained interruptions'!O5289</f>
        <v>0</v>
      </c>
      <c r="G5289" s="353">
        <f>IFERROR(VLOOKUP(C5289,'6.2.4 STPIS Customer summary'!$D$12:$H$17,5,FALSE),0)</f>
        <v>0</v>
      </c>
      <c r="H5289" s="353">
        <f>IF(B5289=0,0,'6.2.4 STPIS Customer summary'!$H$17)</f>
        <v>0</v>
      </c>
      <c r="I5289" s="350" t="str">
        <f>IF(B5289=0,"",IF(ISERROR(VLOOKUP(D5289,Lookups!$F$3:$F$18,1,FALSE)),1,0))</f>
        <v/>
      </c>
      <c r="J5289" s="392" t="str">
        <f t="shared" si="246"/>
        <v/>
      </c>
      <c r="K5289" s="392" t="str">
        <f t="shared" si="247"/>
        <v/>
      </c>
      <c r="L5289" s="393" t="str">
        <f t="shared" si="248"/>
        <v/>
      </c>
      <c r="M5289" s="108"/>
    </row>
    <row r="5290" spans="1:13">
      <c r="A5290" s="158"/>
      <c r="B5290" s="391">
        <f>IFERROR(VLOOKUP('6.3 Sustained interruptions'!$D5290,'Incident earliest date'!$D:$F,2,FALSE),'6.3 Sustained interruptions'!E5290*1)</f>
        <v>0</v>
      </c>
      <c r="C5290" s="353">
        <f>'6.3 Sustained interruptions'!K5290</f>
        <v>0</v>
      </c>
      <c r="D5290" s="353">
        <f>'6.3 Sustained interruptions'!L5290</f>
        <v>0</v>
      </c>
      <c r="E5290" s="353">
        <f>'6.3 Sustained interruptions'!N5290</f>
        <v>0</v>
      </c>
      <c r="F5290" s="353">
        <f>'6.3 Sustained interruptions'!O5290</f>
        <v>0</v>
      </c>
      <c r="G5290" s="353">
        <f>IFERROR(VLOOKUP(C5290,'6.2.4 STPIS Customer summary'!$D$12:$H$17,5,FALSE),0)</f>
        <v>0</v>
      </c>
      <c r="H5290" s="353">
        <f>IF(B5290=0,0,'6.2.4 STPIS Customer summary'!$H$17)</f>
        <v>0</v>
      </c>
      <c r="I5290" s="350" t="str">
        <f>IF(B5290=0,"",IF(ISERROR(VLOOKUP(D5290,Lookups!$F$3:$F$18,1,FALSE)),1,0))</f>
        <v/>
      </c>
      <c r="J5290" s="392" t="str">
        <f t="shared" si="246"/>
        <v/>
      </c>
      <c r="K5290" s="392" t="str">
        <f t="shared" si="247"/>
        <v/>
      </c>
      <c r="L5290" s="393" t="str">
        <f t="shared" si="248"/>
        <v/>
      </c>
      <c r="M5290" s="108"/>
    </row>
    <row r="5291" spans="1:13">
      <c r="A5291" s="158"/>
      <c r="B5291" s="391">
        <f>IFERROR(VLOOKUP('6.3 Sustained interruptions'!$D5291,'Incident earliest date'!$D:$F,2,FALSE),'6.3 Sustained interruptions'!E5291*1)</f>
        <v>0</v>
      </c>
      <c r="C5291" s="353">
        <f>'6.3 Sustained interruptions'!K5291</f>
        <v>0</v>
      </c>
      <c r="D5291" s="353">
        <f>'6.3 Sustained interruptions'!L5291</f>
        <v>0</v>
      </c>
      <c r="E5291" s="353">
        <f>'6.3 Sustained interruptions'!N5291</f>
        <v>0</v>
      </c>
      <c r="F5291" s="353">
        <f>'6.3 Sustained interruptions'!O5291</f>
        <v>0</v>
      </c>
      <c r="G5291" s="353">
        <f>IFERROR(VLOOKUP(C5291,'6.2.4 STPIS Customer summary'!$D$12:$H$17,5,FALSE),0)</f>
        <v>0</v>
      </c>
      <c r="H5291" s="353">
        <f>IF(B5291=0,0,'6.2.4 STPIS Customer summary'!$H$17)</f>
        <v>0</v>
      </c>
      <c r="I5291" s="350" t="str">
        <f>IF(B5291=0,"",IF(ISERROR(VLOOKUP(D5291,Lookups!$F$3:$F$18,1,FALSE)),1,0))</f>
        <v/>
      </c>
      <c r="J5291" s="392" t="str">
        <f t="shared" si="246"/>
        <v/>
      </c>
      <c r="K5291" s="392" t="str">
        <f t="shared" si="247"/>
        <v/>
      </c>
      <c r="L5291" s="393" t="str">
        <f t="shared" si="248"/>
        <v/>
      </c>
      <c r="M5291" s="108"/>
    </row>
    <row r="5292" spans="1:13">
      <c r="A5292" s="158"/>
      <c r="B5292" s="391">
        <f>IFERROR(VLOOKUP('6.3 Sustained interruptions'!$D5292,'Incident earliest date'!$D:$F,2,FALSE),'6.3 Sustained interruptions'!E5292*1)</f>
        <v>0</v>
      </c>
      <c r="C5292" s="353">
        <f>'6.3 Sustained interruptions'!K5292</f>
        <v>0</v>
      </c>
      <c r="D5292" s="353">
        <f>'6.3 Sustained interruptions'!L5292</f>
        <v>0</v>
      </c>
      <c r="E5292" s="353">
        <f>'6.3 Sustained interruptions'!N5292</f>
        <v>0</v>
      </c>
      <c r="F5292" s="353">
        <f>'6.3 Sustained interruptions'!O5292</f>
        <v>0</v>
      </c>
      <c r="G5292" s="353">
        <f>IFERROR(VLOOKUP(C5292,'6.2.4 STPIS Customer summary'!$D$12:$H$17,5,FALSE),0)</f>
        <v>0</v>
      </c>
      <c r="H5292" s="353">
        <f>IF(B5292=0,0,'6.2.4 STPIS Customer summary'!$H$17)</f>
        <v>0</v>
      </c>
      <c r="I5292" s="350" t="str">
        <f>IF(B5292=0,"",IF(ISERROR(VLOOKUP(D5292,Lookups!$F$3:$F$18,1,FALSE)),1,0))</f>
        <v/>
      </c>
      <c r="J5292" s="392" t="str">
        <f t="shared" si="246"/>
        <v/>
      </c>
      <c r="K5292" s="392" t="str">
        <f t="shared" si="247"/>
        <v/>
      </c>
      <c r="L5292" s="393" t="str">
        <f t="shared" si="248"/>
        <v/>
      </c>
      <c r="M5292" s="108"/>
    </row>
    <row r="5293" spans="1:13">
      <c r="A5293" s="158"/>
      <c r="B5293" s="391">
        <f>IFERROR(VLOOKUP('6.3 Sustained interruptions'!$D5293,'Incident earliest date'!$D:$F,2,FALSE),'6.3 Sustained interruptions'!E5293*1)</f>
        <v>0</v>
      </c>
      <c r="C5293" s="353">
        <f>'6.3 Sustained interruptions'!K5293</f>
        <v>0</v>
      </c>
      <c r="D5293" s="353">
        <f>'6.3 Sustained interruptions'!L5293</f>
        <v>0</v>
      </c>
      <c r="E5293" s="353">
        <f>'6.3 Sustained interruptions'!N5293</f>
        <v>0</v>
      </c>
      <c r="F5293" s="353">
        <f>'6.3 Sustained interruptions'!O5293</f>
        <v>0</v>
      </c>
      <c r="G5293" s="353">
        <f>IFERROR(VLOOKUP(C5293,'6.2.4 STPIS Customer summary'!$D$12:$H$17,5,FALSE),0)</f>
        <v>0</v>
      </c>
      <c r="H5293" s="353">
        <f>IF(B5293=0,0,'6.2.4 STPIS Customer summary'!$H$17)</f>
        <v>0</v>
      </c>
      <c r="I5293" s="350" t="str">
        <f>IF(B5293=0,"",IF(ISERROR(VLOOKUP(D5293,Lookups!$F$3:$F$18,1,FALSE)),1,0))</f>
        <v/>
      </c>
      <c r="J5293" s="392" t="str">
        <f t="shared" si="246"/>
        <v/>
      </c>
      <c r="K5293" s="392" t="str">
        <f t="shared" si="247"/>
        <v/>
      </c>
      <c r="L5293" s="393" t="str">
        <f t="shared" si="248"/>
        <v/>
      </c>
      <c r="M5293" s="108"/>
    </row>
    <row r="5294" spans="1:13">
      <c r="A5294" s="158"/>
      <c r="B5294" s="391">
        <f>IFERROR(VLOOKUP('6.3 Sustained interruptions'!$D5294,'Incident earliest date'!$D:$F,2,FALSE),'6.3 Sustained interruptions'!E5294*1)</f>
        <v>0</v>
      </c>
      <c r="C5294" s="353">
        <f>'6.3 Sustained interruptions'!K5294</f>
        <v>0</v>
      </c>
      <c r="D5294" s="353">
        <f>'6.3 Sustained interruptions'!L5294</f>
        <v>0</v>
      </c>
      <c r="E5294" s="353">
        <f>'6.3 Sustained interruptions'!N5294</f>
        <v>0</v>
      </c>
      <c r="F5294" s="353">
        <f>'6.3 Sustained interruptions'!O5294</f>
        <v>0</v>
      </c>
      <c r="G5294" s="353">
        <f>IFERROR(VLOOKUP(C5294,'6.2.4 STPIS Customer summary'!$D$12:$H$17,5,FALSE),0)</f>
        <v>0</v>
      </c>
      <c r="H5294" s="353">
        <f>IF(B5294=0,0,'6.2.4 STPIS Customer summary'!$H$17)</f>
        <v>0</v>
      </c>
      <c r="I5294" s="350" t="str">
        <f>IF(B5294=0,"",IF(ISERROR(VLOOKUP(D5294,Lookups!$F$3:$F$18,1,FALSE)),1,0))</f>
        <v/>
      </c>
      <c r="J5294" s="392" t="str">
        <f t="shared" si="246"/>
        <v/>
      </c>
      <c r="K5294" s="392" t="str">
        <f t="shared" si="247"/>
        <v/>
      </c>
      <c r="L5294" s="393" t="str">
        <f t="shared" si="248"/>
        <v/>
      </c>
      <c r="M5294" s="108"/>
    </row>
    <row r="5295" spans="1:13">
      <c r="A5295" s="158"/>
      <c r="B5295" s="391">
        <f>IFERROR(VLOOKUP('6.3 Sustained interruptions'!$D5295,'Incident earliest date'!$D:$F,2,FALSE),'6.3 Sustained interruptions'!E5295*1)</f>
        <v>0</v>
      </c>
      <c r="C5295" s="353">
        <f>'6.3 Sustained interruptions'!K5295</f>
        <v>0</v>
      </c>
      <c r="D5295" s="353">
        <f>'6.3 Sustained interruptions'!L5295</f>
        <v>0</v>
      </c>
      <c r="E5295" s="353">
        <f>'6.3 Sustained interruptions'!N5295</f>
        <v>0</v>
      </c>
      <c r="F5295" s="353">
        <f>'6.3 Sustained interruptions'!O5295</f>
        <v>0</v>
      </c>
      <c r="G5295" s="353">
        <f>IFERROR(VLOOKUP(C5295,'6.2.4 STPIS Customer summary'!$D$12:$H$17,5,FALSE),0)</f>
        <v>0</v>
      </c>
      <c r="H5295" s="353">
        <f>IF(B5295=0,0,'6.2.4 STPIS Customer summary'!$H$17)</f>
        <v>0</v>
      </c>
      <c r="I5295" s="350" t="str">
        <f>IF(B5295=0,"",IF(ISERROR(VLOOKUP(D5295,Lookups!$F$3:$F$18,1,FALSE)),1,0))</f>
        <v/>
      </c>
      <c r="J5295" s="392" t="str">
        <f t="shared" si="246"/>
        <v/>
      </c>
      <c r="K5295" s="392" t="str">
        <f t="shared" si="247"/>
        <v/>
      </c>
      <c r="L5295" s="393" t="str">
        <f t="shared" si="248"/>
        <v/>
      </c>
      <c r="M5295" s="108"/>
    </row>
    <row r="5296" spans="1:13">
      <c r="A5296" s="158"/>
      <c r="B5296" s="391">
        <f>IFERROR(VLOOKUP('6.3 Sustained interruptions'!$D5296,'Incident earliest date'!$D:$F,2,FALSE),'6.3 Sustained interruptions'!E5296*1)</f>
        <v>0</v>
      </c>
      <c r="C5296" s="353">
        <f>'6.3 Sustained interruptions'!K5296</f>
        <v>0</v>
      </c>
      <c r="D5296" s="353">
        <f>'6.3 Sustained interruptions'!L5296</f>
        <v>0</v>
      </c>
      <c r="E5296" s="353">
        <f>'6.3 Sustained interruptions'!N5296</f>
        <v>0</v>
      </c>
      <c r="F5296" s="353">
        <f>'6.3 Sustained interruptions'!O5296</f>
        <v>0</v>
      </c>
      <c r="G5296" s="353">
        <f>IFERROR(VLOOKUP(C5296,'6.2.4 STPIS Customer summary'!$D$12:$H$17,5,FALSE),0)</f>
        <v>0</v>
      </c>
      <c r="H5296" s="353">
        <f>IF(B5296=0,0,'6.2.4 STPIS Customer summary'!$H$17)</f>
        <v>0</v>
      </c>
      <c r="I5296" s="350" t="str">
        <f>IF(B5296=0,"",IF(ISERROR(VLOOKUP(D5296,Lookups!$F$3:$F$18,1,FALSE)),1,0))</f>
        <v/>
      </c>
      <c r="J5296" s="392" t="str">
        <f t="shared" si="246"/>
        <v/>
      </c>
      <c r="K5296" s="392" t="str">
        <f t="shared" si="247"/>
        <v/>
      </c>
      <c r="L5296" s="393" t="str">
        <f t="shared" si="248"/>
        <v/>
      </c>
      <c r="M5296" s="108"/>
    </row>
    <row r="5297" spans="1:13">
      <c r="A5297" s="158"/>
      <c r="B5297" s="391">
        <f>IFERROR(VLOOKUP('6.3 Sustained interruptions'!$D5297,'Incident earliest date'!$D:$F,2,FALSE),'6.3 Sustained interruptions'!E5297*1)</f>
        <v>0</v>
      </c>
      <c r="C5297" s="353">
        <f>'6.3 Sustained interruptions'!K5297</f>
        <v>0</v>
      </c>
      <c r="D5297" s="353">
        <f>'6.3 Sustained interruptions'!L5297</f>
        <v>0</v>
      </c>
      <c r="E5297" s="353">
        <f>'6.3 Sustained interruptions'!N5297</f>
        <v>0</v>
      </c>
      <c r="F5297" s="353">
        <f>'6.3 Sustained interruptions'!O5297</f>
        <v>0</v>
      </c>
      <c r="G5297" s="353">
        <f>IFERROR(VLOOKUP(C5297,'6.2.4 STPIS Customer summary'!$D$12:$H$17,5,FALSE),0)</f>
        <v>0</v>
      </c>
      <c r="H5297" s="353">
        <f>IF(B5297=0,0,'6.2.4 STPIS Customer summary'!$H$17)</f>
        <v>0</v>
      </c>
      <c r="I5297" s="350" t="str">
        <f>IF(B5297=0,"",IF(ISERROR(VLOOKUP(D5297,Lookups!$F$3:$F$18,1,FALSE)),1,0))</f>
        <v/>
      </c>
      <c r="J5297" s="392" t="str">
        <f t="shared" si="246"/>
        <v/>
      </c>
      <c r="K5297" s="392" t="str">
        <f t="shared" si="247"/>
        <v/>
      </c>
      <c r="L5297" s="393" t="str">
        <f t="shared" si="248"/>
        <v/>
      </c>
      <c r="M5297" s="108"/>
    </row>
    <row r="5298" spans="1:13">
      <c r="A5298" s="158"/>
      <c r="B5298" s="391">
        <f>IFERROR(VLOOKUP('6.3 Sustained interruptions'!$D5298,'Incident earliest date'!$D:$F,2,FALSE),'6.3 Sustained interruptions'!E5298*1)</f>
        <v>0</v>
      </c>
      <c r="C5298" s="353">
        <f>'6.3 Sustained interruptions'!K5298</f>
        <v>0</v>
      </c>
      <c r="D5298" s="353">
        <f>'6.3 Sustained interruptions'!L5298</f>
        <v>0</v>
      </c>
      <c r="E5298" s="353">
        <f>'6.3 Sustained interruptions'!N5298</f>
        <v>0</v>
      </c>
      <c r="F5298" s="353">
        <f>'6.3 Sustained interruptions'!O5298</f>
        <v>0</v>
      </c>
      <c r="G5298" s="353">
        <f>IFERROR(VLOOKUP(C5298,'6.2.4 STPIS Customer summary'!$D$12:$H$17,5,FALSE),0)</f>
        <v>0</v>
      </c>
      <c r="H5298" s="353">
        <f>IF(B5298=0,0,'6.2.4 STPIS Customer summary'!$H$17)</f>
        <v>0</v>
      </c>
      <c r="I5298" s="350" t="str">
        <f>IF(B5298=0,"",IF(ISERROR(VLOOKUP(D5298,Lookups!$F$3:$F$18,1,FALSE)),1,0))</f>
        <v/>
      </c>
      <c r="J5298" s="392" t="str">
        <f t="shared" si="246"/>
        <v/>
      </c>
      <c r="K5298" s="392" t="str">
        <f t="shared" si="247"/>
        <v/>
      </c>
      <c r="L5298" s="393" t="str">
        <f t="shared" si="248"/>
        <v/>
      </c>
      <c r="M5298" s="108"/>
    </row>
    <row r="5299" spans="1:13">
      <c r="A5299" s="158"/>
      <c r="B5299" s="391">
        <f>IFERROR(VLOOKUP('6.3 Sustained interruptions'!$D5299,'Incident earliest date'!$D:$F,2,FALSE),'6.3 Sustained interruptions'!E5299*1)</f>
        <v>0</v>
      </c>
      <c r="C5299" s="353">
        <f>'6.3 Sustained interruptions'!K5299</f>
        <v>0</v>
      </c>
      <c r="D5299" s="353">
        <f>'6.3 Sustained interruptions'!L5299</f>
        <v>0</v>
      </c>
      <c r="E5299" s="353">
        <f>'6.3 Sustained interruptions'!N5299</f>
        <v>0</v>
      </c>
      <c r="F5299" s="353">
        <f>'6.3 Sustained interruptions'!O5299</f>
        <v>0</v>
      </c>
      <c r="G5299" s="353">
        <f>IFERROR(VLOOKUP(C5299,'6.2.4 STPIS Customer summary'!$D$12:$H$17,5,FALSE),0)</f>
        <v>0</v>
      </c>
      <c r="H5299" s="353">
        <f>IF(B5299=0,0,'6.2.4 STPIS Customer summary'!$H$17)</f>
        <v>0</v>
      </c>
      <c r="I5299" s="350" t="str">
        <f>IF(B5299=0,"",IF(ISERROR(VLOOKUP(D5299,Lookups!$F$3:$F$18,1,FALSE)),1,0))</f>
        <v/>
      </c>
      <c r="J5299" s="392" t="str">
        <f t="shared" si="246"/>
        <v/>
      </c>
      <c r="K5299" s="392" t="str">
        <f t="shared" si="247"/>
        <v/>
      </c>
      <c r="L5299" s="393" t="str">
        <f t="shared" si="248"/>
        <v/>
      </c>
      <c r="M5299" s="108"/>
    </row>
    <row r="5300" spans="1:13">
      <c r="A5300" s="158"/>
      <c r="B5300" s="391">
        <f>IFERROR(VLOOKUP('6.3 Sustained interruptions'!$D5300,'Incident earliest date'!$D:$F,2,FALSE),'6.3 Sustained interruptions'!E5300*1)</f>
        <v>0</v>
      </c>
      <c r="C5300" s="353">
        <f>'6.3 Sustained interruptions'!K5300</f>
        <v>0</v>
      </c>
      <c r="D5300" s="353">
        <f>'6.3 Sustained interruptions'!L5300</f>
        <v>0</v>
      </c>
      <c r="E5300" s="353">
        <f>'6.3 Sustained interruptions'!N5300</f>
        <v>0</v>
      </c>
      <c r="F5300" s="353">
        <f>'6.3 Sustained interruptions'!O5300</f>
        <v>0</v>
      </c>
      <c r="G5300" s="353">
        <f>IFERROR(VLOOKUP(C5300,'6.2.4 STPIS Customer summary'!$D$12:$H$17,5,FALSE),0)</f>
        <v>0</v>
      </c>
      <c r="H5300" s="353">
        <f>IF(B5300=0,0,'6.2.4 STPIS Customer summary'!$H$17)</f>
        <v>0</v>
      </c>
      <c r="I5300" s="350" t="str">
        <f>IF(B5300=0,"",IF(ISERROR(VLOOKUP(D5300,Lookups!$F$3:$F$18,1,FALSE)),1,0))</f>
        <v/>
      </c>
      <c r="J5300" s="392" t="str">
        <f t="shared" si="246"/>
        <v/>
      </c>
      <c r="K5300" s="392" t="str">
        <f t="shared" si="247"/>
        <v/>
      </c>
      <c r="L5300" s="393" t="str">
        <f t="shared" si="248"/>
        <v/>
      </c>
      <c r="M5300" s="108"/>
    </row>
    <row r="5301" spans="1:13">
      <c r="A5301" s="158"/>
      <c r="B5301" s="391">
        <f>IFERROR(VLOOKUP('6.3 Sustained interruptions'!$D5301,'Incident earliest date'!$D:$F,2,FALSE),'6.3 Sustained interruptions'!E5301*1)</f>
        <v>0</v>
      </c>
      <c r="C5301" s="353">
        <f>'6.3 Sustained interruptions'!K5301</f>
        <v>0</v>
      </c>
      <c r="D5301" s="353">
        <f>'6.3 Sustained interruptions'!L5301</f>
        <v>0</v>
      </c>
      <c r="E5301" s="353">
        <f>'6.3 Sustained interruptions'!N5301</f>
        <v>0</v>
      </c>
      <c r="F5301" s="353">
        <f>'6.3 Sustained interruptions'!O5301</f>
        <v>0</v>
      </c>
      <c r="G5301" s="353">
        <f>IFERROR(VLOOKUP(C5301,'6.2.4 STPIS Customer summary'!$D$12:$H$17,5,FALSE),0)</f>
        <v>0</v>
      </c>
      <c r="H5301" s="353">
        <f>IF(B5301=0,0,'6.2.4 STPIS Customer summary'!$H$17)</f>
        <v>0</v>
      </c>
      <c r="I5301" s="350" t="str">
        <f>IF(B5301=0,"",IF(ISERROR(VLOOKUP(D5301,Lookups!$F$3:$F$18,1,FALSE)),1,0))</f>
        <v/>
      </c>
      <c r="J5301" s="392" t="str">
        <f t="shared" si="246"/>
        <v/>
      </c>
      <c r="K5301" s="392" t="str">
        <f t="shared" si="247"/>
        <v/>
      </c>
      <c r="L5301" s="393" t="str">
        <f t="shared" si="248"/>
        <v/>
      </c>
      <c r="M5301" s="108"/>
    </row>
    <row r="5302" spans="1:13">
      <c r="A5302" s="158"/>
      <c r="B5302" s="391">
        <f>IFERROR(VLOOKUP('6.3 Sustained interruptions'!$D5302,'Incident earliest date'!$D:$F,2,FALSE),'6.3 Sustained interruptions'!E5302*1)</f>
        <v>0</v>
      </c>
      <c r="C5302" s="353">
        <f>'6.3 Sustained interruptions'!K5302</f>
        <v>0</v>
      </c>
      <c r="D5302" s="353">
        <f>'6.3 Sustained interruptions'!L5302</f>
        <v>0</v>
      </c>
      <c r="E5302" s="353">
        <f>'6.3 Sustained interruptions'!N5302</f>
        <v>0</v>
      </c>
      <c r="F5302" s="353">
        <f>'6.3 Sustained interruptions'!O5302</f>
        <v>0</v>
      </c>
      <c r="G5302" s="353">
        <f>IFERROR(VLOOKUP(C5302,'6.2.4 STPIS Customer summary'!$D$12:$H$17,5,FALSE),0)</f>
        <v>0</v>
      </c>
      <c r="H5302" s="353">
        <f>IF(B5302=0,0,'6.2.4 STPIS Customer summary'!$H$17)</f>
        <v>0</v>
      </c>
      <c r="I5302" s="350" t="str">
        <f>IF(B5302=0,"",IF(ISERROR(VLOOKUP(D5302,Lookups!$F$3:$F$18,1,FALSE)),1,0))</f>
        <v/>
      </c>
      <c r="J5302" s="392" t="str">
        <f t="shared" si="246"/>
        <v/>
      </c>
      <c r="K5302" s="392" t="str">
        <f t="shared" si="247"/>
        <v/>
      </c>
      <c r="L5302" s="393" t="str">
        <f t="shared" si="248"/>
        <v/>
      </c>
      <c r="M5302" s="108"/>
    </row>
    <row r="5303" spans="1:13">
      <c r="A5303" s="158"/>
      <c r="B5303" s="391">
        <f>IFERROR(VLOOKUP('6.3 Sustained interruptions'!$D5303,'Incident earliest date'!$D:$F,2,FALSE),'6.3 Sustained interruptions'!E5303*1)</f>
        <v>0</v>
      </c>
      <c r="C5303" s="353">
        <f>'6.3 Sustained interruptions'!K5303</f>
        <v>0</v>
      </c>
      <c r="D5303" s="353">
        <f>'6.3 Sustained interruptions'!L5303</f>
        <v>0</v>
      </c>
      <c r="E5303" s="353">
        <f>'6.3 Sustained interruptions'!N5303</f>
        <v>0</v>
      </c>
      <c r="F5303" s="353">
        <f>'6.3 Sustained interruptions'!O5303</f>
        <v>0</v>
      </c>
      <c r="G5303" s="353">
        <f>IFERROR(VLOOKUP(C5303,'6.2.4 STPIS Customer summary'!$D$12:$H$17,5,FALSE),0)</f>
        <v>0</v>
      </c>
      <c r="H5303" s="353">
        <f>IF(B5303=0,0,'6.2.4 STPIS Customer summary'!$H$17)</f>
        <v>0</v>
      </c>
      <c r="I5303" s="350" t="str">
        <f>IF(B5303=0,"",IF(ISERROR(VLOOKUP(D5303,Lookups!$F$3:$F$18,1,FALSE)),1,0))</f>
        <v/>
      </c>
      <c r="J5303" s="392" t="str">
        <f t="shared" si="246"/>
        <v/>
      </c>
      <c r="K5303" s="392" t="str">
        <f t="shared" si="247"/>
        <v/>
      </c>
      <c r="L5303" s="393" t="str">
        <f t="shared" si="248"/>
        <v/>
      </c>
      <c r="M5303" s="108"/>
    </row>
    <row r="5304" spans="1:13">
      <c r="A5304" s="158"/>
      <c r="B5304" s="391">
        <f>IFERROR(VLOOKUP('6.3 Sustained interruptions'!$D5304,'Incident earliest date'!$D:$F,2,FALSE),'6.3 Sustained interruptions'!E5304*1)</f>
        <v>0</v>
      </c>
      <c r="C5304" s="353">
        <f>'6.3 Sustained interruptions'!K5304</f>
        <v>0</v>
      </c>
      <c r="D5304" s="353">
        <f>'6.3 Sustained interruptions'!L5304</f>
        <v>0</v>
      </c>
      <c r="E5304" s="353">
        <f>'6.3 Sustained interruptions'!N5304</f>
        <v>0</v>
      </c>
      <c r="F5304" s="353">
        <f>'6.3 Sustained interruptions'!O5304</f>
        <v>0</v>
      </c>
      <c r="G5304" s="353">
        <f>IFERROR(VLOOKUP(C5304,'6.2.4 STPIS Customer summary'!$D$12:$H$17,5,FALSE),0)</f>
        <v>0</v>
      </c>
      <c r="H5304" s="353">
        <f>IF(B5304=0,0,'6.2.4 STPIS Customer summary'!$H$17)</f>
        <v>0</v>
      </c>
      <c r="I5304" s="350" t="str">
        <f>IF(B5304=0,"",IF(ISERROR(VLOOKUP(D5304,Lookups!$F$3:$F$18,1,FALSE)),1,0))</f>
        <v/>
      </c>
      <c r="J5304" s="392" t="str">
        <f t="shared" si="246"/>
        <v/>
      </c>
      <c r="K5304" s="392" t="str">
        <f t="shared" si="247"/>
        <v/>
      </c>
      <c r="L5304" s="393" t="str">
        <f t="shared" si="248"/>
        <v/>
      </c>
      <c r="M5304" s="108"/>
    </row>
    <row r="5305" spans="1:13">
      <c r="A5305" s="158"/>
      <c r="B5305" s="391">
        <f>IFERROR(VLOOKUP('6.3 Sustained interruptions'!$D5305,'Incident earliest date'!$D:$F,2,FALSE),'6.3 Sustained interruptions'!E5305*1)</f>
        <v>0</v>
      </c>
      <c r="C5305" s="353">
        <f>'6.3 Sustained interruptions'!K5305</f>
        <v>0</v>
      </c>
      <c r="D5305" s="353">
        <f>'6.3 Sustained interruptions'!L5305</f>
        <v>0</v>
      </c>
      <c r="E5305" s="353">
        <f>'6.3 Sustained interruptions'!N5305</f>
        <v>0</v>
      </c>
      <c r="F5305" s="353">
        <f>'6.3 Sustained interruptions'!O5305</f>
        <v>0</v>
      </c>
      <c r="G5305" s="353">
        <f>IFERROR(VLOOKUP(C5305,'6.2.4 STPIS Customer summary'!$D$12:$H$17,5,FALSE),0)</f>
        <v>0</v>
      </c>
      <c r="H5305" s="353">
        <f>IF(B5305=0,0,'6.2.4 STPIS Customer summary'!$H$17)</f>
        <v>0</v>
      </c>
      <c r="I5305" s="350" t="str">
        <f>IF(B5305=0,"",IF(ISERROR(VLOOKUP(D5305,Lookups!$F$3:$F$18,1,FALSE)),1,0))</f>
        <v/>
      </c>
      <c r="J5305" s="392" t="str">
        <f t="shared" si="246"/>
        <v/>
      </c>
      <c r="K5305" s="392" t="str">
        <f t="shared" si="247"/>
        <v/>
      </c>
      <c r="L5305" s="393" t="str">
        <f t="shared" si="248"/>
        <v/>
      </c>
      <c r="M5305" s="108"/>
    </row>
    <row r="5306" spans="1:13">
      <c r="A5306" s="158"/>
      <c r="B5306" s="391">
        <f>IFERROR(VLOOKUP('6.3 Sustained interruptions'!$D5306,'Incident earliest date'!$D:$F,2,FALSE),'6.3 Sustained interruptions'!E5306*1)</f>
        <v>0</v>
      </c>
      <c r="C5306" s="353">
        <f>'6.3 Sustained interruptions'!K5306</f>
        <v>0</v>
      </c>
      <c r="D5306" s="353">
        <f>'6.3 Sustained interruptions'!L5306</f>
        <v>0</v>
      </c>
      <c r="E5306" s="353">
        <f>'6.3 Sustained interruptions'!N5306</f>
        <v>0</v>
      </c>
      <c r="F5306" s="353">
        <f>'6.3 Sustained interruptions'!O5306</f>
        <v>0</v>
      </c>
      <c r="G5306" s="353">
        <f>IFERROR(VLOOKUP(C5306,'6.2.4 STPIS Customer summary'!$D$12:$H$17,5,FALSE),0)</f>
        <v>0</v>
      </c>
      <c r="H5306" s="353">
        <f>IF(B5306=0,0,'6.2.4 STPIS Customer summary'!$H$17)</f>
        <v>0</v>
      </c>
      <c r="I5306" s="350" t="str">
        <f>IF(B5306=0,"",IF(ISERROR(VLOOKUP(D5306,Lookups!$F$3:$F$18,1,FALSE)),1,0))</f>
        <v/>
      </c>
      <c r="J5306" s="392" t="str">
        <f t="shared" si="246"/>
        <v/>
      </c>
      <c r="K5306" s="392" t="str">
        <f t="shared" si="247"/>
        <v/>
      </c>
      <c r="L5306" s="393" t="str">
        <f t="shared" si="248"/>
        <v/>
      </c>
      <c r="M5306" s="108"/>
    </row>
    <row r="5307" spans="1:13">
      <c r="A5307" s="158"/>
      <c r="B5307" s="391">
        <f>IFERROR(VLOOKUP('6.3 Sustained interruptions'!$D5307,'Incident earliest date'!$D:$F,2,FALSE),'6.3 Sustained interruptions'!E5307*1)</f>
        <v>0</v>
      </c>
      <c r="C5307" s="353">
        <f>'6.3 Sustained interruptions'!K5307</f>
        <v>0</v>
      </c>
      <c r="D5307" s="353">
        <f>'6.3 Sustained interruptions'!L5307</f>
        <v>0</v>
      </c>
      <c r="E5307" s="353">
        <f>'6.3 Sustained interruptions'!N5307</f>
        <v>0</v>
      </c>
      <c r="F5307" s="353">
        <f>'6.3 Sustained interruptions'!O5307</f>
        <v>0</v>
      </c>
      <c r="G5307" s="353">
        <f>IFERROR(VLOOKUP(C5307,'6.2.4 STPIS Customer summary'!$D$12:$H$17,5,FALSE),0)</f>
        <v>0</v>
      </c>
      <c r="H5307" s="353">
        <f>IF(B5307=0,0,'6.2.4 STPIS Customer summary'!$H$17)</f>
        <v>0</v>
      </c>
      <c r="I5307" s="350" t="str">
        <f>IF(B5307=0,"",IF(ISERROR(VLOOKUP(D5307,Lookups!$F$3:$F$18,1,FALSE)),1,0))</f>
        <v/>
      </c>
      <c r="J5307" s="392" t="str">
        <f t="shared" si="246"/>
        <v/>
      </c>
      <c r="K5307" s="392" t="str">
        <f t="shared" si="247"/>
        <v/>
      </c>
      <c r="L5307" s="393" t="str">
        <f t="shared" si="248"/>
        <v/>
      </c>
      <c r="M5307" s="108"/>
    </row>
    <row r="5308" spans="1:13">
      <c r="A5308" s="158"/>
      <c r="B5308" s="391">
        <f>IFERROR(VLOOKUP('6.3 Sustained interruptions'!$D5308,'Incident earliest date'!$D:$F,2,FALSE),'6.3 Sustained interruptions'!E5308*1)</f>
        <v>0</v>
      </c>
      <c r="C5308" s="353">
        <f>'6.3 Sustained interruptions'!K5308</f>
        <v>0</v>
      </c>
      <c r="D5308" s="353">
        <f>'6.3 Sustained interruptions'!L5308</f>
        <v>0</v>
      </c>
      <c r="E5308" s="353">
        <f>'6.3 Sustained interruptions'!N5308</f>
        <v>0</v>
      </c>
      <c r="F5308" s="353">
        <f>'6.3 Sustained interruptions'!O5308</f>
        <v>0</v>
      </c>
      <c r="G5308" s="353">
        <f>IFERROR(VLOOKUP(C5308,'6.2.4 STPIS Customer summary'!$D$12:$H$17,5,FALSE),0)</f>
        <v>0</v>
      </c>
      <c r="H5308" s="353">
        <f>IF(B5308=0,0,'6.2.4 STPIS Customer summary'!$H$17)</f>
        <v>0</v>
      </c>
      <c r="I5308" s="350" t="str">
        <f>IF(B5308=0,"",IF(ISERROR(VLOOKUP(D5308,Lookups!$F$3:$F$18,1,FALSE)),1,0))</f>
        <v/>
      </c>
      <c r="J5308" s="392" t="str">
        <f t="shared" si="246"/>
        <v/>
      </c>
      <c r="K5308" s="392" t="str">
        <f t="shared" si="247"/>
        <v/>
      </c>
      <c r="L5308" s="393" t="str">
        <f t="shared" si="248"/>
        <v/>
      </c>
      <c r="M5308" s="108"/>
    </row>
    <row r="5309" spans="1:13">
      <c r="A5309" s="158"/>
      <c r="B5309" s="391">
        <f>IFERROR(VLOOKUP('6.3 Sustained interruptions'!$D5309,'Incident earliest date'!$D:$F,2,FALSE),'6.3 Sustained interruptions'!E5309*1)</f>
        <v>0</v>
      </c>
      <c r="C5309" s="353">
        <f>'6.3 Sustained interruptions'!K5309</f>
        <v>0</v>
      </c>
      <c r="D5309" s="353">
        <f>'6.3 Sustained interruptions'!L5309</f>
        <v>0</v>
      </c>
      <c r="E5309" s="353">
        <f>'6.3 Sustained interruptions'!N5309</f>
        <v>0</v>
      </c>
      <c r="F5309" s="353">
        <f>'6.3 Sustained interruptions'!O5309</f>
        <v>0</v>
      </c>
      <c r="G5309" s="353">
        <f>IFERROR(VLOOKUP(C5309,'6.2.4 STPIS Customer summary'!$D$12:$H$17,5,FALSE),0)</f>
        <v>0</v>
      </c>
      <c r="H5309" s="353">
        <f>IF(B5309=0,0,'6.2.4 STPIS Customer summary'!$H$17)</f>
        <v>0</v>
      </c>
      <c r="I5309" s="350" t="str">
        <f>IF(B5309=0,"",IF(ISERROR(VLOOKUP(D5309,Lookups!$F$3:$F$18,1,FALSE)),1,0))</f>
        <v/>
      </c>
      <c r="J5309" s="392" t="str">
        <f t="shared" si="246"/>
        <v/>
      </c>
      <c r="K5309" s="392" t="str">
        <f t="shared" si="247"/>
        <v/>
      </c>
      <c r="L5309" s="393" t="str">
        <f t="shared" si="248"/>
        <v/>
      </c>
      <c r="M5309" s="108"/>
    </row>
    <row r="5310" spans="1:13">
      <c r="A5310" s="158"/>
      <c r="B5310" s="391">
        <f>IFERROR(VLOOKUP('6.3 Sustained interruptions'!$D5310,'Incident earliest date'!$D:$F,2,FALSE),'6.3 Sustained interruptions'!E5310*1)</f>
        <v>0</v>
      </c>
      <c r="C5310" s="353">
        <f>'6.3 Sustained interruptions'!K5310</f>
        <v>0</v>
      </c>
      <c r="D5310" s="353">
        <f>'6.3 Sustained interruptions'!L5310</f>
        <v>0</v>
      </c>
      <c r="E5310" s="353">
        <f>'6.3 Sustained interruptions'!N5310</f>
        <v>0</v>
      </c>
      <c r="F5310" s="353">
        <f>'6.3 Sustained interruptions'!O5310</f>
        <v>0</v>
      </c>
      <c r="G5310" s="353">
        <f>IFERROR(VLOOKUP(C5310,'6.2.4 STPIS Customer summary'!$D$12:$H$17,5,FALSE),0)</f>
        <v>0</v>
      </c>
      <c r="H5310" s="353">
        <f>IF(B5310=0,0,'6.2.4 STPIS Customer summary'!$H$17)</f>
        <v>0</v>
      </c>
      <c r="I5310" s="350" t="str">
        <f>IF(B5310=0,"",IF(ISERROR(VLOOKUP(D5310,Lookups!$F$3:$F$18,1,FALSE)),1,0))</f>
        <v/>
      </c>
      <c r="J5310" s="392" t="str">
        <f t="shared" si="246"/>
        <v/>
      </c>
      <c r="K5310" s="392" t="str">
        <f t="shared" si="247"/>
        <v/>
      </c>
      <c r="L5310" s="393" t="str">
        <f t="shared" si="248"/>
        <v/>
      </c>
      <c r="M5310" s="108"/>
    </row>
    <row r="5311" spans="1:13">
      <c r="A5311" s="158"/>
      <c r="B5311" s="391">
        <f>IFERROR(VLOOKUP('6.3 Sustained interruptions'!$D5311,'Incident earliest date'!$D:$F,2,FALSE),'6.3 Sustained interruptions'!E5311*1)</f>
        <v>0</v>
      </c>
      <c r="C5311" s="353">
        <f>'6.3 Sustained interruptions'!K5311</f>
        <v>0</v>
      </c>
      <c r="D5311" s="353">
        <f>'6.3 Sustained interruptions'!L5311</f>
        <v>0</v>
      </c>
      <c r="E5311" s="353">
        <f>'6.3 Sustained interruptions'!N5311</f>
        <v>0</v>
      </c>
      <c r="F5311" s="353">
        <f>'6.3 Sustained interruptions'!O5311</f>
        <v>0</v>
      </c>
      <c r="G5311" s="353">
        <f>IFERROR(VLOOKUP(C5311,'6.2.4 STPIS Customer summary'!$D$12:$H$17,5,FALSE),0)</f>
        <v>0</v>
      </c>
      <c r="H5311" s="353">
        <f>IF(B5311=0,0,'6.2.4 STPIS Customer summary'!$H$17)</f>
        <v>0</v>
      </c>
      <c r="I5311" s="350" t="str">
        <f>IF(B5311=0,"",IF(ISERROR(VLOOKUP(D5311,Lookups!$F$3:$F$18,1,FALSE)),1,0))</f>
        <v/>
      </c>
      <c r="J5311" s="392" t="str">
        <f t="shared" si="246"/>
        <v/>
      </c>
      <c r="K5311" s="392" t="str">
        <f t="shared" si="247"/>
        <v/>
      </c>
      <c r="L5311" s="393" t="str">
        <f t="shared" si="248"/>
        <v/>
      </c>
      <c r="M5311" s="108"/>
    </row>
    <row r="5312" spans="1:13">
      <c r="A5312" s="158"/>
      <c r="B5312" s="391">
        <f>IFERROR(VLOOKUP('6.3 Sustained interruptions'!$D5312,'Incident earliest date'!$D:$F,2,FALSE),'6.3 Sustained interruptions'!E5312*1)</f>
        <v>0</v>
      </c>
      <c r="C5312" s="353">
        <f>'6.3 Sustained interruptions'!K5312</f>
        <v>0</v>
      </c>
      <c r="D5312" s="353">
        <f>'6.3 Sustained interruptions'!L5312</f>
        <v>0</v>
      </c>
      <c r="E5312" s="353">
        <f>'6.3 Sustained interruptions'!N5312</f>
        <v>0</v>
      </c>
      <c r="F5312" s="353">
        <f>'6.3 Sustained interruptions'!O5312</f>
        <v>0</v>
      </c>
      <c r="G5312" s="353">
        <f>IFERROR(VLOOKUP(C5312,'6.2.4 STPIS Customer summary'!$D$12:$H$17,5,FALSE),0)</f>
        <v>0</v>
      </c>
      <c r="H5312" s="353">
        <f>IF(B5312=0,0,'6.2.4 STPIS Customer summary'!$H$17)</f>
        <v>0</v>
      </c>
      <c r="I5312" s="350" t="str">
        <f>IF(B5312=0,"",IF(ISERROR(VLOOKUP(D5312,Lookups!$F$3:$F$18,1,FALSE)),1,0))</f>
        <v/>
      </c>
      <c r="J5312" s="392" t="str">
        <f t="shared" si="246"/>
        <v/>
      </c>
      <c r="K5312" s="392" t="str">
        <f t="shared" si="247"/>
        <v/>
      </c>
      <c r="L5312" s="393" t="str">
        <f t="shared" si="248"/>
        <v/>
      </c>
      <c r="M5312" s="108"/>
    </row>
    <row r="5313" spans="1:13">
      <c r="A5313" s="158"/>
      <c r="B5313" s="391">
        <f>IFERROR(VLOOKUP('6.3 Sustained interruptions'!$D5313,'Incident earliest date'!$D:$F,2,FALSE),'6.3 Sustained interruptions'!E5313*1)</f>
        <v>0</v>
      </c>
      <c r="C5313" s="353">
        <f>'6.3 Sustained interruptions'!K5313</f>
        <v>0</v>
      </c>
      <c r="D5313" s="353">
        <f>'6.3 Sustained interruptions'!L5313</f>
        <v>0</v>
      </c>
      <c r="E5313" s="353">
        <f>'6.3 Sustained interruptions'!N5313</f>
        <v>0</v>
      </c>
      <c r="F5313" s="353">
        <f>'6.3 Sustained interruptions'!O5313</f>
        <v>0</v>
      </c>
      <c r="G5313" s="353">
        <f>IFERROR(VLOOKUP(C5313,'6.2.4 STPIS Customer summary'!$D$12:$H$17,5,FALSE),0)</f>
        <v>0</v>
      </c>
      <c r="H5313" s="353">
        <f>IF(B5313=0,0,'6.2.4 STPIS Customer summary'!$H$17)</f>
        <v>0</v>
      </c>
      <c r="I5313" s="350" t="str">
        <f>IF(B5313=0,"",IF(ISERROR(VLOOKUP(D5313,Lookups!$F$3:$F$18,1,FALSE)),1,0))</f>
        <v/>
      </c>
      <c r="J5313" s="392" t="str">
        <f t="shared" si="246"/>
        <v/>
      </c>
      <c r="K5313" s="392" t="str">
        <f t="shared" si="247"/>
        <v/>
      </c>
      <c r="L5313" s="393" t="str">
        <f t="shared" si="248"/>
        <v/>
      </c>
      <c r="M5313" s="108"/>
    </row>
    <row r="5314" spans="1:13">
      <c r="A5314" s="158"/>
      <c r="B5314" s="391">
        <f>IFERROR(VLOOKUP('6.3 Sustained interruptions'!$D5314,'Incident earliest date'!$D:$F,2,FALSE),'6.3 Sustained interruptions'!E5314*1)</f>
        <v>0</v>
      </c>
      <c r="C5314" s="353">
        <f>'6.3 Sustained interruptions'!K5314</f>
        <v>0</v>
      </c>
      <c r="D5314" s="353">
        <f>'6.3 Sustained interruptions'!L5314</f>
        <v>0</v>
      </c>
      <c r="E5314" s="353">
        <f>'6.3 Sustained interruptions'!N5314</f>
        <v>0</v>
      </c>
      <c r="F5314" s="353">
        <f>'6.3 Sustained interruptions'!O5314</f>
        <v>0</v>
      </c>
      <c r="G5314" s="353">
        <f>IFERROR(VLOOKUP(C5314,'6.2.4 STPIS Customer summary'!$D$12:$H$17,5,FALSE),0)</f>
        <v>0</v>
      </c>
      <c r="H5314" s="353">
        <f>IF(B5314=0,0,'6.2.4 STPIS Customer summary'!$H$17)</f>
        <v>0</v>
      </c>
      <c r="I5314" s="350" t="str">
        <f>IF(B5314=0,"",IF(ISERROR(VLOOKUP(D5314,Lookups!$F$3:$F$18,1,FALSE)),1,0))</f>
        <v/>
      </c>
      <c r="J5314" s="392" t="str">
        <f t="shared" si="246"/>
        <v/>
      </c>
      <c r="K5314" s="392" t="str">
        <f t="shared" si="247"/>
        <v/>
      </c>
      <c r="L5314" s="393" t="str">
        <f t="shared" si="248"/>
        <v/>
      </c>
      <c r="M5314" s="108"/>
    </row>
    <row r="5315" spans="1:13">
      <c r="A5315" s="158"/>
      <c r="B5315" s="391">
        <f>IFERROR(VLOOKUP('6.3 Sustained interruptions'!$D5315,'Incident earliest date'!$D:$F,2,FALSE),'6.3 Sustained interruptions'!E5315*1)</f>
        <v>0</v>
      </c>
      <c r="C5315" s="353">
        <f>'6.3 Sustained interruptions'!K5315</f>
        <v>0</v>
      </c>
      <c r="D5315" s="353">
        <f>'6.3 Sustained interruptions'!L5315</f>
        <v>0</v>
      </c>
      <c r="E5315" s="353">
        <f>'6.3 Sustained interruptions'!N5315</f>
        <v>0</v>
      </c>
      <c r="F5315" s="353">
        <f>'6.3 Sustained interruptions'!O5315</f>
        <v>0</v>
      </c>
      <c r="G5315" s="353">
        <f>IFERROR(VLOOKUP(C5315,'6.2.4 STPIS Customer summary'!$D$12:$H$17,5,FALSE),0)</f>
        <v>0</v>
      </c>
      <c r="H5315" s="353">
        <f>IF(B5315=0,0,'6.2.4 STPIS Customer summary'!$H$17)</f>
        <v>0</v>
      </c>
      <c r="I5315" s="350" t="str">
        <f>IF(B5315=0,"",IF(ISERROR(VLOOKUP(D5315,Lookups!$F$3:$F$18,1,FALSE)),1,0))</f>
        <v/>
      </c>
      <c r="J5315" s="392" t="str">
        <f t="shared" si="246"/>
        <v/>
      </c>
      <c r="K5315" s="392" t="str">
        <f t="shared" si="247"/>
        <v/>
      </c>
      <c r="L5315" s="393" t="str">
        <f t="shared" si="248"/>
        <v/>
      </c>
      <c r="M5315" s="108"/>
    </row>
    <row r="5316" spans="1:13">
      <c r="A5316" s="158"/>
      <c r="B5316" s="391">
        <f>IFERROR(VLOOKUP('6.3 Sustained interruptions'!$D5316,'Incident earliest date'!$D:$F,2,FALSE),'6.3 Sustained interruptions'!E5316*1)</f>
        <v>0</v>
      </c>
      <c r="C5316" s="353">
        <f>'6.3 Sustained interruptions'!K5316</f>
        <v>0</v>
      </c>
      <c r="D5316" s="353">
        <f>'6.3 Sustained interruptions'!L5316</f>
        <v>0</v>
      </c>
      <c r="E5316" s="353">
        <f>'6.3 Sustained interruptions'!N5316</f>
        <v>0</v>
      </c>
      <c r="F5316" s="353">
        <f>'6.3 Sustained interruptions'!O5316</f>
        <v>0</v>
      </c>
      <c r="G5316" s="353">
        <f>IFERROR(VLOOKUP(C5316,'6.2.4 STPIS Customer summary'!$D$12:$H$17,5,FALSE),0)</f>
        <v>0</v>
      </c>
      <c r="H5316" s="353">
        <f>IF(B5316=0,0,'6.2.4 STPIS Customer summary'!$H$17)</f>
        <v>0</v>
      </c>
      <c r="I5316" s="350" t="str">
        <f>IF(B5316=0,"",IF(ISERROR(VLOOKUP(D5316,Lookups!$F$3:$F$18,1,FALSE)),1,0))</f>
        <v/>
      </c>
      <c r="J5316" s="392" t="str">
        <f t="shared" si="246"/>
        <v/>
      </c>
      <c r="K5316" s="392" t="str">
        <f t="shared" si="247"/>
        <v/>
      </c>
      <c r="L5316" s="393" t="str">
        <f t="shared" si="248"/>
        <v/>
      </c>
      <c r="M5316" s="108"/>
    </row>
    <row r="5317" spans="1:13">
      <c r="A5317" s="158"/>
      <c r="B5317" s="391">
        <f>IFERROR(VLOOKUP('6.3 Sustained interruptions'!$D5317,'Incident earliest date'!$D:$F,2,FALSE),'6.3 Sustained interruptions'!E5317*1)</f>
        <v>0</v>
      </c>
      <c r="C5317" s="353">
        <f>'6.3 Sustained interruptions'!K5317</f>
        <v>0</v>
      </c>
      <c r="D5317" s="353">
        <f>'6.3 Sustained interruptions'!L5317</f>
        <v>0</v>
      </c>
      <c r="E5317" s="353">
        <f>'6.3 Sustained interruptions'!N5317</f>
        <v>0</v>
      </c>
      <c r="F5317" s="353">
        <f>'6.3 Sustained interruptions'!O5317</f>
        <v>0</v>
      </c>
      <c r="G5317" s="353">
        <f>IFERROR(VLOOKUP(C5317,'6.2.4 STPIS Customer summary'!$D$12:$H$17,5,FALSE),0)</f>
        <v>0</v>
      </c>
      <c r="H5317" s="353">
        <f>IF(B5317=0,0,'6.2.4 STPIS Customer summary'!$H$17)</f>
        <v>0</v>
      </c>
      <c r="I5317" s="350" t="str">
        <f>IF(B5317=0,"",IF(ISERROR(VLOOKUP(D5317,Lookups!$F$3:$F$18,1,FALSE)),1,0))</f>
        <v/>
      </c>
      <c r="J5317" s="392" t="str">
        <f t="shared" si="246"/>
        <v/>
      </c>
      <c r="K5317" s="392" t="str">
        <f t="shared" si="247"/>
        <v/>
      </c>
      <c r="L5317" s="393" t="str">
        <f t="shared" si="248"/>
        <v/>
      </c>
      <c r="M5317" s="108"/>
    </row>
    <row r="5318" spans="1:13">
      <c r="A5318" s="158"/>
      <c r="B5318" s="391">
        <f>IFERROR(VLOOKUP('6.3 Sustained interruptions'!$D5318,'Incident earliest date'!$D:$F,2,FALSE),'6.3 Sustained interruptions'!E5318*1)</f>
        <v>0</v>
      </c>
      <c r="C5318" s="353">
        <f>'6.3 Sustained interruptions'!K5318</f>
        <v>0</v>
      </c>
      <c r="D5318" s="353">
        <f>'6.3 Sustained interruptions'!L5318</f>
        <v>0</v>
      </c>
      <c r="E5318" s="353">
        <f>'6.3 Sustained interruptions'!N5318</f>
        <v>0</v>
      </c>
      <c r="F5318" s="353">
        <f>'6.3 Sustained interruptions'!O5318</f>
        <v>0</v>
      </c>
      <c r="G5318" s="353">
        <f>IFERROR(VLOOKUP(C5318,'6.2.4 STPIS Customer summary'!$D$12:$H$17,5,FALSE),0)</f>
        <v>0</v>
      </c>
      <c r="H5318" s="353">
        <f>IF(B5318=0,0,'6.2.4 STPIS Customer summary'!$H$17)</f>
        <v>0</v>
      </c>
      <c r="I5318" s="350" t="str">
        <f>IF(B5318=0,"",IF(ISERROR(VLOOKUP(D5318,Lookups!$F$3:$F$18,1,FALSE)),1,0))</f>
        <v/>
      </c>
      <c r="J5318" s="392" t="str">
        <f t="shared" si="246"/>
        <v/>
      </c>
      <c r="K5318" s="392" t="str">
        <f t="shared" si="247"/>
        <v/>
      </c>
      <c r="L5318" s="393" t="str">
        <f t="shared" si="248"/>
        <v/>
      </c>
      <c r="M5318" s="108"/>
    </row>
    <row r="5319" spans="1:13">
      <c r="A5319" s="158"/>
      <c r="B5319" s="391">
        <f>IFERROR(VLOOKUP('6.3 Sustained interruptions'!$D5319,'Incident earliest date'!$D:$F,2,FALSE),'6.3 Sustained interruptions'!E5319*1)</f>
        <v>0</v>
      </c>
      <c r="C5319" s="353">
        <f>'6.3 Sustained interruptions'!K5319</f>
        <v>0</v>
      </c>
      <c r="D5319" s="353">
        <f>'6.3 Sustained interruptions'!L5319</f>
        <v>0</v>
      </c>
      <c r="E5319" s="353">
        <f>'6.3 Sustained interruptions'!N5319</f>
        <v>0</v>
      </c>
      <c r="F5319" s="353">
        <f>'6.3 Sustained interruptions'!O5319</f>
        <v>0</v>
      </c>
      <c r="G5319" s="353">
        <f>IFERROR(VLOOKUP(C5319,'6.2.4 STPIS Customer summary'!$D$12:$H$17,5,FALSE),0)</f>
        <v>0</v>
      </c>
      <c r="H5319" s="353">
        <f>IF(B5319=0,0,'6.2.4 STPIS Customer summary'!$H$17)</f>
        <v>0</v>
      </c>
      <c r="I5319" s="350" t="str">
        <f>IF(B5319=0,"",IF(ISERROR(VLOOKUP(D5319,Lookups!$F$3:$F$18,1,FALSE)),1,0))</f>
        <v/>
      </c>
      <c r="J5319" s="392" t="str">
        <f t="shared" si="246"/>
        <v/>
      </c>
      <c r="K5319" s="392" t="str">
        <f t="shared" si="247"/>
        <v/>
      </c>
      <c r="L5319" s="393" t="str">
        <f t="shared" si="248"/>
        <v/>
      </c>
      <c r="M5319" s="108"/>
    </row>
    <row r="5320" spans="1:13">
      <c r="A5320" s="158"/>
      <c r="B5320" s="391">
        <f>IFERROR(VLOOKUP('6.3 Sustained interruptions'!$D5320,'Incident earliest date'!$D:$F,2,FALSE),'6.3 Sustained interruptions'!E5320*1)</f>
        <v>0</v>
      </c>
      <c r="C5320" s="353">
        <f>'6.3 Sustained interruptions'!K5320</f>
        <v>0</v>
      </c>
      <c r="D5320" s="353">
        <f>'6.3 Sustained interruptions'!L5320</f>
        <v>0</v>
      </c>
      <c r="E5320" s="353">
        <f>'6.3 Sustained interruptions'!N5320</f>
        <v>0</v>
      </c>
      <c r="F5320" s="353">
        <f>'6.3 Sustained interruptions'!O5320</f>
        <v>0</v>
      </c>
      <c r="G5320" s="353">
        <f>IFERROR(VLOOKUP(C5320,'6.2.4 STPIS Customer summary'!$D$12:$H$17,5,FALSE),0)</f>
        <v>0</v>
      </c>
      <c r="H5320" s="353">
        <f>IF(B5320=0,0,'6.2.4 STPIS Customer summary'!$H$17)</f>
        <v>0</v>
      </c>
      <c r="I5320" s="350" t="str">
        <f>IF(B5320=0,"",IF(ISERROR(VLOOKUP(D5320,Lookups!$F$3:$F$18,1,FALSE)),1,0))</f>
        <v/>
      </c>
      <c r="J5320" s="392" t="str">
        <f t="shared" si="246"/>
        <v/>
      </c>
      <c r="K5320" s="392" t="str">
        <f t="shared" si="247"/>
        <v/>
      </c>
      <c r="L5320" s="393" t="str">
        <f t="shared" si="248"/>
        <v/>
      </c>
      <c r="M5320" s="108"/>
    </row>
    <row r="5321" spans="1:13">
      <c r="A5321" s="158"/>
      <c r="B5321" s="391">
        <f>IFERROR(VLOOKUP('6.3 Sustained interruptions'!$D5321,'Incident earliest date'!$D:$F,2,FALSE),'6.3 Sustained interruptions'!E5321*1)</f>
        <v>0</v>
      </c>
      <c r="C5321" s="353">
        <f>'6.3 Sustained interruptions'!K5321</f>
        <v>0</v>
      </c>
      <c r="D5321" s="353">
        <f>'6.3 Sustained interruptions'!L5321</f>
        <v>0</v>
      </c>
      <c r="E5321" s="353">
        <f>'6.3 Sustained interruptions'!N5321</f>
        <v>0</v>
      </c>
      <c r="F5321" s="353">
        <f>'6.3 Sustained interruptions'!O5321</f>
        <v>0</v>
      </c>
      <c r="G5321" s="353">
        <f>IFERROR(VLOOKUP(C5321,'6.2.4 STPIS Customer summary'!$D$12:$H$17,5,FALSE),0)</f>
        <v>0</v>
      </c>
      <c r="H5321" s="353">
        <f>IF(B5321=0,0,'6.2.4 STPIS Customer summary'!$H$17)</f>
        <v>0</v>
      </c>
      <c r="I5321" s="350" t="str">
        <f>IF(B5321=0,"",IF(ISERROR(VLOOKUP(D5321,Lookups!$F$3:$F$18,1,FALSE)),1,0))</f>
        <v/>
      </c>
      <c r="J5321" s="392" t="str">
        <f t="shared" si="246"/>
        <v/>
      </c>
      <c r="K5321" s="392" t="str">
        <f t="shared" si="247"/>
        <v/>
      </c>
      <c r="L5321" s="393" t="str">
        <f t="shared" si="248"/>
        <v/>
      </c>
      <c r="M5321" s="108"/>
    </row>
    <row r="5322" spans="1:13">
      <c r="A5322" s="158"/>
      <c r="B5322" s="391">
        <f>IFERROR(VLOOKUP('6.3 Sustained interruptions'!$D5322,'Incident earliest date'!$D:$F,2,FALSE),'6.3 Sustained interruptions'!E5322*1)</f>
        <v>0</v>
      </c>
      <c r="C5322" s="353">
        <f>'6.3 Sustained interruptions'!K5322</f>
        <v>0</v>
      </c>
      <c r="D5322" s="353">
        <f>'6.3 Sustained interruptions'!L5322</f>
        <v>0</v>
      </c>
      <c r="E5322" s="353">
        <f>'6.3 Sustained interruptions'!N5322</f>
        <v>0</v>
      </c>
      <c r="F5322" s="353">
        <f>'6.3 Sustained interruptions'!O5322</f>
        <v>0</v>
      </c>
      <c r="G5322" s="353">
        <f>IFERROR(VLOOKUP(C5322,'6.2.4 STPIS Customer summary'!$D$12:$H$17,5,FALSE),0)</f>
        <v>0</v>
      </c>
      <c r="H5322" s="353">
        <f>IF(B5322=0,0,'6.2.4 STPIS Customer summary'!$H$17)</f>
        <v>0</v>
      </c>
      <c r="I5322" s="350" t="str">
        <f>IF(B5322=0,"",IF(ISERROR(VLOOKUP(D5322,Lookups!$F$3:$F$18,1,FALSE)),1,0))</f>
        <v/>
      </c>
      <c r="J5322" s="392" t="str">
        <f t="shared" si="246"/>
        <v/>
      </c>
      <c r="K5322" s="392" t="str">
        <f t="shared" si="247"/>
        <v/>
      </c>
      <c r="L5322" s="393" t="str">
        <f t="shared" si="248"/>
        <v/>
      </c>
      <c r="M5322" s="108"/>
    </row>
    <row r="5323" spans="1:13">
      <c r="A5323" s="158"/>
      <c r="B5323" s="391">
        <f>IFERROR(VLOOKUP('6.3 Sustained interruptions'!$D5323,'Incident earliest date'!$D:$F,2,FALSE),'6.3 Sustained interruptions'!E5323*1)</f>
        <v>0</v>
      </c>
      <c r="C5323" s="353">
        <f>'6.3 Sustained interruptions'!K5323</f>
        <v>0</v>
      </c>
      <c r="D5323" s="353">
        <f>'6.3 Sustained interruptions'!L5323</f>
        <v>0</v>
      </c>
      <c r="E5323" s="353">
        <f>'6.3 Sustained interruptions'!N5323</f>
        <v>0</v>
      </c>
      <c r="F5323" s="353">
        <f>'6.3 Sustained interruptions'!O5323</f>
        <v>0</v>
      </c>
      <c r="G5323" s="353">
        <f>IFERROR(VLOOKUP(C5323,'6.2.4 STPIS Customer summary'!$D$12:$H$17,5,FALSE),0)</f>
        <v>0</v>
      </c>
      <c r="H5323" s="353">
        <f>IF(B5323=0,0,'6.2.4 STPIS Customer summary'!$H$17)</f>
        <v>0</v>
      </c>
      <c r="I5323" s="350" t="str">
        <f>IF(B5323=0,"",IF(ISERROR(VLOOKUP(D5323,Lookups!$F$3:$F$18,1,FALSE)),1,0))</f>
        <v/>
      </c>
      <c r="J5323" s="392" t="str">
        <f t="shared" si="246"/>
        <v/>
      </c>
      <c r="K5323" s="392" t="str">
        <f t="shared" si="247"/>
        <v/>
      </c>
      <c r="L5323" s="393" t="str">
        <f t="shared" si="248"/>
        <v/>
      </c>
      <c r="M5323" s="108"/>
    </row>
    <row r="5324" spans="1:13">
      <c r="A5324" s="158"/>
      <c r="B5324" s="391">
        <f>IFERROR(VLOOKUP('6.3 Sustained interruptions'!$D5324,'Incident earliest date'!$D:$F,2,FALSE),'6.3 Sustained interruptions'!E5324*1)</f>
        <v>0</v>
      </c>
      <c r="C5324" s="353">
        <f>'6.3 Sustained interruptions'!K5324</f>
        <v>0</v>
      </c>
      <c r="D5324" s="353">
        <f>'6.3 Sustained interruptions'!L5324</f>
        <v>0</v>
      </c>
      <c r="E5324" s="353">
        <f>'6.3 Sustained interruptions'!N5324</f>
        <v>0</v>
      </c>
      <c r="F5324" s="353">
        <f>'6.3 Sustained interruptions'!O5324</f>
        <v>0</v>
      </c>
      <c r="G5324" s="353">
        <f>IFERROR(VLOOKUP(C5324,'6.2.4 STPIS Customer summary'!$D$12:$H$17,5,FALSE),0)</f>
        <v>0</v>
      </c>
      <c r="H5324" s="353">
        <f>IF(B5324=0,0,'6.2.4 STPIS Customer summary'!$H$17)</f>
        <v>0</v>
      </c>
      <c r="I5324" s="350" t="str">
        <f>IF(B5324=0,"",IF(ISERROR(VLOOKUP(D5324,Lookups!$F$3:$F$18,1,FALSE)),1,0))</f>
        <v/>
      </c>
      <c r="J5324" s="392" t="str">
        <f t="shared" si="246"/>
        <v/>
      </c>
      <c r="K5324" s="392" t="str">
        <f t="shared" si="247"/>
        <v/>
      </c>
      <c r="L5324" s="393" t="str">
        <f t="shared" si="248"/>
        <v/>
      </c>
      <c r="M5324" s="108"/>
    </row>
    <row r="5325" spans="1:13">
      <c r="A5325" s="158"/>
      <c r="B5325" s="391">
        <f>IFERROR(VLOOKUP('6.3 Sustained interruptions'!$D5325,'Incident earliest date'!$D:$F,2,FALSE),'6.3 Sustained interruptions'!E5325*1)</f>
        <v>0</v>
      </c>
      <c r="C5325" s="353">
        <f>'6.3 Sustained interruptions'!K5325</f>
        <v>0</v>
      </c>
      <c r="D5325" s="353">
        <f>'6.3 Sustained interruptions'!L5325</f>
        <v>0</v>
      </c>
      <c r="E5325" s="353">
        <f>'6.3 Sustained interruptions'!N5325</f>
        <v>0</v>
      </c>
      <c r="F5325" s="353">
        <f>'6.3 Sustained interruptions'!O5325</f>
        <v>0</v>
      </c>
      <c r="G5325" s="353">
        <f>IFERROR(VLOOKUP(C5325,'6.2.4 STPIS Customer summary'!$D$12:$H$17,5,FALSE),0)</f>
        <v>0</v>
      </c>
      <c r="H5325" s="353">
        <f>IF(B5325=0,0,'6.2.4 STPIS Customer summary'!$H$17)</f>
        <v>0</v>
      </c>
      <c r="I5325" s="350" t="str">
        <f>IF(B5325=0,"",IF(ISERROR(VLOOKUP(D5325,Lookups!$F$3:$F$18,1,FALSE)),1,0))</f>
        <v/>
      </c>
      <c r="J5325" s="392" t="str">
        <f t="shared" si="246"/>
        <v/>
      </c>
      <c r="K5325" s="392" t="str">
        <f t="shared" si="247"/>
        <v/>
      </c>
      <c r="L5325" s="393" t="str">
        <f t="shared" si="248"/>
        <v/>
      </c>
      <c r="M5325" s="108"/>
    </row>
    <row r="5326" spans="1:13">
      <c r="A5326" s="158"/>
      <c r="B5326" s="391">
        <f>IFERROR(VLOOKUP('6.3 Sustained interruptions'!$D5326,'Incident earliest date'!$D:$F,2,FALSE),'6.3 Sustained interruptions'!E5326*1)</f>
        <v>0</v>
      </c>
      <c r="C5326" s="353">
        <f>'6.3 Sustained interruptions'!K5326</f>
        <v>0</v>
      </c>
      <c r="D5326" s="353">
        <f>'6.3 Sustained interruptions'!L5326</f>
        <v>0</v>
      </c>
      <c r="E5326" s="353">
        <f>'6.3 Sustained interruptions'!N5326</f>
        <v>0</v>
      </c>
      <c r="F5326" s="353">
        <f>'6.3 Sustained interruptions'!O5326</f>
        <v>0</v>
      </c>
      <c r="G5326" s="353">
        <f>IFERROR(VLOOKUP(C5326,'6.2.4 STPIS Customer summary'!$D$12:$H$17,5,FALSE),0)</f>
        <v>0</v>
      </c>
      <c r="H5326" s="353">
        <f>IF(B5326=0,0,'6.2.4 STPIS Customer summary'!$H$17)</f>
        <v>0</v>
      </c>
      <c r="I5326" s="350" t="str">
        <f>IF(B5326=0,"",IF(ISERROR(VLOOKUP(D5326,Lookups!$F$3:$F$18,1,FALSE)),1,0))</f>
        <v/>
      </c>
      <c r="J5326" s="392" t="str">
        <f t="shared" si="246"/>
        <v/>
      </c>
      <c r="K5326" s="392" t="str">
        <f t="shared" si="247"/>
        <v/>
      </c>
      <c r="L5326" s="393" t="str">
        <f t="shared" si="248"/>
        <v/>
      </c>
      <c r="M5326" s="108"/>
    </row>
    <row r="5327" spans="1:13">
      <c r="A5327" s="158"/>
      <c r="B5327" s="391">
        <f>IFERROR(VLOOKUP('6.3 Sustained interruptions'!$D5327,'Incident earliest date'!$D:$F,2,FALSE),'6.3 Sustained interruptions'!E5327*1)</f>
        <v>0</v>
      </c>
      <c r="C5327" s="353">
        <f>'6.3 Sustained interruptions'!K5327</f>
        <v>0</v>
      </c>
      <c r="D5327" s="353">
        <f>'6.3 Sustained interruptions'!L5327</f>
        <v>0</v>
      </c>
      <c r="E5327" s="353">
        <f>'6.3 Sustained interruptions'!N5327</f>
        <v>0</v>
      </c>
      <c r="F5327" s="353">
        <f>'6.3 Sustained interruptions'!O5327</f>
        <v>0</v>
      </c>
      <c r="G5327" s="353">
        <f>IFERROR(VLOOKUP(C5327,'6.2.4 STPIS Customer summary'!$D$12:$H$17,5,FALSE),0)</f>
        <v>0</v>
      </c>
      <c r="H5327" s="353">
        <f>IF(B5327=0,0,'6.2.4 STPIS Customer summary'!$H$17)</f>
        <v>0</v>
      </c>
      <c r="I5327" s="350" t="str">
        <f>IF(B5327=0,"",IF(ISERROR(VLOOKUP(D5327,Lookups!$F$3:$F$18,1,FALSE)),1,0))</f>
        <v/>
      </c>
      <c r="J5327" s="392" t="str">
        <f t="shared" si="246"/>
        <v/>
      </c>
      <c r="K5327" s="392" t="str">
        <f t="shared" si="247"/>
        <v/>
      </c>
      <c r="L5327" s="393" t="str">
        <f t="shared" si="248"/>
        <v/>
      </c>
      <c r="M5327" s="108"/>
    </row>
    <row r="5328" spans="1:13">
      <c r="A5328" s="158"/>
      <c r="B5328" s="391">
        <f>IFERROR(VLOOKUP('6.3 Sustained interruptions'!$D5328,'Incident earliest date'!$D:$F,2,FALSE),'6.3 Sustained interruptions'!E5328*1)</f>
        <v>0</v>
      </c>
      <c r="C5328" s="353">
        <f>'6.3 Sustained interruptions'!K5328</f>
        <v>0</v>
      </c>
      <c r="D5328" s="353">
        <f>'6.3 Sustained interruptions'!L5328</f>
        <v>0</v>
      </c>
      <c r="E5328" s="353">
        <f>'6.3 Sustained interruptions'!N5328</f>
        <v>0</v>
      </c>
      <c r="F5328" s="353">
        <f>'6.3 Sustained interruptions'!O5328</f>
        <v>0</v>
      </c>
      <c r="G5328" s="353">
        <f>IFERROR(VLOOKUP(C5328,'6.2.4 STPIS Customer summary'!$D$12:$H$17,5,FALSE),0)</f>
        <v>0</v>
      </c>
      <c r="H5328" s="353">
        <f>IF(B5328=0,0,'6.2.4 STPIS Customer summary'!$H$17)</f>
        <v>0</v>
      </c>
      <c r="I5328" s="350" t="str">
        <f>IF(B5328=0,"",IF(ISERROR(VLOOKUP(D5328,Lookups!$F$3:$F$18,1,FALSE)),1,0))</f>
        <v/>
      </c>
      <c r="J5328" s="392" t="str">
        <f t="shared" ref="J5328:J5391" si="249">IFERROR(F5328/G5328,"")</f>
        <v/>
      </c>
      <c r="K5328" s="392" t="str">
        <f t="shared" ref="K5328:K5391" si="250">IFERROR(F5328/H5328,"")</f>
        <v/>
      </c>
      <c r="L5328" s="393" t="str">
        <f t="shared" ref="L5328:L5391" si="251">IFERROR(E5328/G5328,"")</f>
        <v/>
      </c>
      <c r="M5328" s="108"/>
    </row>
    <row r="5329" spans="1:13">
      <c r="A5329" s="158"/>
      <c r="B5329" s="391">
        <f>IFERROR(VLOOKUP('6.3 Sustained interruptions'!$D5329,'Incident earliest date'!$D:$F,2,FALSE),'6.3 Sustained interruptions'!E5329*1)</f>
        <v>0</v>
      </c>
      <c r="C5329" s="353">
        <f>'6.3 Sustained interruptions'!K5329</f>
        <v>0</v>
      </c>
      <c r="D5329" s="353">
        <f>'6.3 Sustained interruptions'!L5329</f>
        <v>0</v>
      </c>
      <c r="E5329" s="353">
        <f>'6.3 Sustained interruptions'!N5329</f>
        <v>0</v>
      </c>
      <c r="F5329" s="353">
        <f>'6.3 Sustained interruptions'!O5329</f>
        <v>0</v>
      </c>
      <c r="G5329" s="353">
        <f>IFERROR(VLOOKUP(C5329,'6.2.4 STPIS Customer summary'!$D$12:$H$17,5,FALSE),0)</f>
        <v>0</v>
      </c>
      <c r="H5329" s="353">
        <f>IF(B5329=0,0,'6.2.4 STPIS Customer summary'!$H$17)</f>
        <v>0</v>
      </c>
      <c r="I5329" s="350" t="str">
        <f>IF(B5329=0,"",IF(ISERROR(VLOOKUP(D5329,Lookups!$F$3:$F$18,1,FALSE)),1,0))</f>
        <v/>
      </c>
      <c r="J5329" s="392" t="str">
        <f t="shared" si="249"/>
        <v/>
      </c>
      <c r="K5329" s="392" t="str">
        <f t="shared" si="250"/>
        <v/>
      </c>
      <c r="L5329" s="393" t="str">
        <f t="shared" si="251"/>
        <v/>
      </c>
      <c r="M5329" s="108"/>
    </row>
    <row r="5330" spans="1:13">
      <c r="A5330" s="158"/>
      <c r="B5330" s="391">
        <f>IFERROR(VLOOKUP('6.3 Sustained interruptions'!$D5330,'Incident earliest date'!$D:$F,2,FALSE),'6.3 Sustained interruptions'!E5330*1)</f>
        <v>0</v>
      </c>
      <c r="C5330" s="353">
        <f>'6.3 Sustained interruptions'!K5330</f>
        <v>0</v>
      </c>
      <c r="D5330" s="353">
        <f>'6.3 Sustained interruptions'!L5330</f>
        <v>0</v>
      </c>
      <c r="E5330" s="353">
        <f>'6.3 Sustained interruptions'!N5330</f>
        <v>0</v>
      </c>
      <c r="F5330" s="353">
        <f>'6.3 Sustained interruptions'!O5330</f>
        <v>0</v>
      </c>
      <c r="G5330" s="353">
        <f>IFERROR(VLOOKUP(C5330,'6.2.4 STPIS Customer summary'!$D$12:$H$17,5,FALSE),0)</f>
        <v>0</v>
      </c>
      <c r="H5330" s="353">
        <f>IF(B5330=0,0,'6.2.4 STPIS Customer summary'!$H$17)</f>
        <v>0</v>
      </c>
      <c r="I5330" s="350" t="str">
        <f>IF(B5330=0,"",IF(ISERROR(VLOOKUP(D5330,Lookups!$F$3:$F$18,1,FALSE)),1,0))</f>
        <v/>
      </c>
      <c r="J5330" s="392" t="str">
        <f t="shared" si="249"/>
        <v/>
      </c>
      <c r="K5330" s="392" t="str">
        <f t="shared" si="250"/>
        <v/>
      </c>
      <c r="L5330" s="393" t="str">
        <f t="shared" si="251"/>
        <v/>
      </c>
      <c r="M5330" s="108"/>
    </row>
    <row r="5331" spans="1:13">
      <c r="A5331" s="158"/>
      <c r="B5331" s="391">
        <f>IFERROR(VLOOKUP('6.3 Sustained interruptions'!$D5331,'Incident earliest date'!$D:$F,2,FALSE),'6.3 Sustained interruptions'!E5331*1)</f>
        <v>0</v>
      </c>
      <c r="C5331" s="353">
        <f>'6.3 Sustained interruptions'!K5331</f>
        <v>0</v>
      </c>
      <c r="D5331" s="353">
        <f>'6.3 Sustained interruptions'!L5331</f>
        <v>0</v>
      </c>
      <c r="E5331" s="353">
        <f>'6.3 Sustained interruptions'!N5331</f>
        <v>0</v>
      </c>
      <c r="F5331" s="353">
        <f>'6.3 Sustained interruptions'!O5331</f>
        <v>0</v>
      </c>
      <c r="G5331" s="353">
        <f>IFERROR(VLOOKUP(C5331,'6.2.4 STPIS Customer summary'!$D$12:$H$17,5,FALSE),0)</f>
        <v>0</v>
      </c>
      <c r="H5331" s="353">
        <f>IF(B5331=0,0,'6.2.4 STPIS Customer summary'!$H$17)</f>
        <v>0</v>
      </c>
      <c r="I5331" s="350" t="str">
        <f>IF(B5331=0,"",IF(ISERROR(VLOOKUP(D5331,Lookups!$F$3:$F$18,1,FALSE)),1,0))</f>
        <v/>
      </c>
      <c r="J5331" s="392" t="str">
        <f t="shared" si="249"/>
        <v/>
      </c>
      <c r="K5331" s="392" t="str">
        <f t="shared" si="250"/>
        <v/>
      </c>
      <c r="L5331" s="393" t="str">
        <f t="shared" si="251"/>
        <v/>
      </c>
      <c r="M5331" s="108"/>
    </row>
    <row r="5332" spans="1:13">
      <c r="A5332" s="158"/>
      <c r="B5332" s="391">
        <f>IFERROR(VLOOKUP('6.3 Sustained interruptions'!$D5332,'Incident earliest date'!$D:$F,2,FALSE),'6.3 Sustained interruptions'!E5332*1)</f>
        <v>0</v>
      </c>
      <c r="C5332" s="353">
        <f>'6.3 Sustained interruptions'!K5332</f>
        <v>0</v>
      </c>
      <c r="D5332" s="353">
        <f>'6.3 Sustained interruptions'!L5332</f>
        <v>0</v>
      </c>
      <c r="E5332" s="353">
        <f>'6.3 Sustained interruptions'!N5332</f>
        <v>0</v>
      </c>
      <c r="F5332" s="353">
        <f>'6.3 Sustained interruptions'!O5332</f>
        <v>0</v>
      </c>
      <c r="G5332" s="353">
        <f>IFERROR(VLOOKUP(C5332,'6.2.4 STPIS Customer summary'!$D$12:$H$17,5,FALSE),0)</f>
        <v>0</v>
      </c>
      <c r="H5332" s="353">
        <f>IF(B5332=0,0,'6.2.4 STPIS Customer summary'!$H$17)</f>
        <v>0</v>
      </c>
      <c r="I5332" s="350" t="str">
        <f>IF(B5332=0,"",IF(ISERROR(VLOOKUP(D5332,Lookups!$F$3:$F$18,1,FALSE)),1,0))</f>
        <v/>
      </c>
      <c r="J5332" s="392" t="str">
        <f t="shared" si="249"/>
        <v/>
      </c>
      <c r="K5332" s="392" t="str">
        <f t="shared" si="250"/>
        <v/>
      </c>
      <c r="L5332" s="393" t="str">
        <f t="shared" si="251"/>
        <v/>
      </c>
      <c r="M5332" s="108"/>
    </row>
    <row r="5333" spans="1:13">
      <c r="A5333" s="158"/>
      <c r="B5333" s="391">
        <f>IFERROR(VLOOKUP('6.3 Sustained interruptions'!$D5333,'Incident earliest date'!$D:$F,2,FALSE),'6.3 Sustained interruptions'!E5333*1)</f>
        <v>0</v>
      </c>
      <c r="C5333" s="353">
        <f>'6.3 Sustained interruptions'!K5333</f>
        <v>0</v>
      </c>
      <c r="D5333" s="353">
        <f>'6.3 Sustained interruptions'!L5333</f>
        <v>0</v>
      </c>
      <c r="E5333" s="353">
        <f>'6.3 Sustained interruptions'!N5333</f>
        <v>0</v>
      </c>
      <c r="F5333" s="353">
        <f>'6.3 Sustained interruptions'!O5333</f>
        <v>0</v>
      </c>
      <c r="G5333" s="353">
        <f>IFERROR(VLOOKUP(C5333,'6.2.4 STPIS Customer summary'!$D$12:$H$17,5,FALSE),0)</f>
        <v>0</v>
      </c>
      <c r="H5333" s="353">
        <f>IF(B5333=0,0,'6.2.4 STPIS Customer summary'!$H$17)</f>
        <v>0</v>
      </c>
      <c r="I5333" s="350" t="str">
        <f>IF(B5333=0,"",IF(ISERROR(VLOOKUP(D5333,Lookups!$F$3:$F$18,1,FALSE)),1,0))</f>
        <v/>
      </c>
      <c r="J5333" s="392" t="str">
        <f t="shared" si="249"/>
        <v/>
      </c>
      <c r="K5333" s="392" t="str">
        <f t="shared" si="250"/>
        <v/>
      </c>
      <c r="L5333" s="393" t="str">
        <f t="shared" si="251"/>
        <v/>
      </c>
      <c r="M5333" s="108"/>
    </row>
    <row r="5334" spans="1:13">
      <c r="A5334" s="158"/>
      <c r="B5334" s="391">
        <f>IFERROR(VLOOKUP('6.3 Sustained interruptions'!$D5334,'Incident earliest date'!$D:$F,2,FALSE),'6.3 Sustained interruptions'!E5334*1)</f>
        <v>0</v>
      </c>
      <c r="C5334" s="353">
        <f>'6.3 Sustained interruptions'!K5334</f>
        <v>0</v>
      </c>
      <c r="D5334" s="353">
        <f>'6.3 Sustained interruptions'!L5334</f>
        <v>0</v>
      </c>
      <c r="E5334" s="353">
        <f>'6.3 Sustained interruptions'!N5334</f>
        <v>0</v>
      </c>
      <c r="F5334" s="353">
        <f>'6.3 Sustained interruptions'!O5334</f>
        <v>0</v>
      </c>
      <c r="G5334" s="353">
        <f>IFERROR(VLOOKUP(C5334,'6.2.4 STPIS Customer summary'!$D$12:$H$17,5,FALSE),0)</f>
        <v>0</v>
      </c>
      <c r="H5334" s="353">
        <f>IF(B5334=0,0,'6.2.4 STPIS Customer summary'!$H$17)</f>
        <v>0</v>
      </c>
      <c r="I5334" s="350" t="str">
        <f>IF(B5334=0,"",IF(ISERROR(VLOOKUP(D5334,Lookups!$F$3:$F$18,1,FALSE)),1,0))</f>
        <v/>
      </c>
      <c r="J5334" s="392" t="str">
        <f t="shared" si="249"/>
        <v/>
      </c>
      <c r="K5334" s="392" t="str">
        <f t="shared" si="250"/>
        <v/>
      </c>
      <c r="L5334" s="393" t="str">
        <f t="shared" si="251"/>
        <v/>
      </c>
      <c r="M5334" s="108"/>
    </row>
    <row r="5335" spans="1:13">
      <c r="A5335" s="158"/>
      <c r="B5335" s="391">
        <f>IFERROR(VLOOKUP('6.3 Sustained interruptions'!$D5335,'Incident earliest date'!$D:$F,2,FALSE),'6.3 Sustained interruptions'!E5335*1)</f>
        <v>0</v>
      </c>
      <c r="C5335" s="353">
        <f>'6.3 Sustained interruptions'!K5335</f>
        <v>0</v>
      </c>
      <c r="D5335" s="353">
        <f>'6.3 Sustained interruptions'!L5335</f>
        <v>0</v>
      </c>
      <c r="E5335" s="353">
        <f>'6.3 Sustained interruptions'!N5335</f>
        <v>0</v>
      </c>
      <c r="F5335" s="353">
        <f>'6.3 Sustained interruptions'!O5335</f>
        <v>0</v>
      </c>
      <c r="G5335" s="353">
        <f>IFERROR(VLOOKUP(C5335,'6.2.4 STPIS Customer summary'!$D$12:$H$17,5,FALSE),0)</f>
        <v>0</v>
      </c>
      <c r="H5335" s="353">
        <f>IF(B5335=0,0,'6.2.4 STPIS Customer summary'!$H$17)</f>
        <v>0</v>
      </c>
      <c r="I5335" s="350" t="str">
        <f>IF(B5335=0,"",IF(ISERROR(VLOOKUP(D5335,Lookups!$F$3:$F$18,1,FALSE)),1,0))</f>
        <v/>
      </c>
      <c r="J5335" s="392" t="str">
        <f t="shared" si="249"/>
        <v/>
      </c>
      <c r="K5335" s="392" t="str">
        <f t="shared" si="250"/>
        <v/>
      </c>
      <c r="L5335" s="393" t="str">
        <f t="shared" si="251"/>
        <v/>
      </c>
      <c r="M5335" s="108"/>
    </row>
    <row r="5336" spans="1:13">
      <c r="A5336" s="158"/>
      <c r="B5336" s="391">
        <f>IFERROR(VLOOKUP('6.3 Sustained interruptions'!$D5336,'Incident earliest date'!$D:$F,2,FALSE),'6.3 Sustained interruptions'!E5336*1)</f>
        <v>0</v>
      </c>
      <c r="C5336" s="353">
        <f>'6.3 Sustained interruptions'!K5336</f>
        <v>0</v>
      </c>
      <c r="D5336" s="353">
        <f>'6.3 Sustained interruptions'!L5336</f>
        <v>0</v>
      </c>
      <c r="E5336" s="353">
        <f>'6.3 Sustained interruptions'!N5336</f>
        <v>0</v>
      </c>
      <c r="F5336" s="353">
        <f>'6.3 Sustained interruptions'!O5336</f>
        <v>0</v>
      </c>
      <c r="G5336" s="353">
        <f>IFERROR(VLOOKUP(C5336,'6.2.4 STPIS Customer summary'!$D$12:$H$17,5,FALSE),0)</f>
        <v>0</v>
      </c>
      <c r="H5336" s="353">
        <f>IF(B5336=0,0,'6.2.4 STPIS Customer summary'!$H$17)</f>
        <v>0</v>
      </c>
      <c r="I5336" s="350" t="str">
        <f>IF(B5336=0,"",IF(ISERROR(VLOOKUP(D5336,Lookups!$F$3:$F$18,1,FALSE)),1,0))</f>
        <v/>
      </c>
      <c r="J5336" s="392" t="str">
        <f t="shared" si="249"/>
        <v/>
      </c>
      <c r="K5336" s="392" t="str">
        <f t="shared" si="250"/>
        <v/>
      </c>
      <c r="L5336" s="393" t="str">
        <f t="shared" si="251"/>
        <v/>
      </c>
      <c r="M5336" s="108"/>
    </row>
    <row r="5337" spans="1:13">
      <c r="A5337" s="158"/>
      <c r="B5337" s="391">
        <f>IFERROR(VLOOKUP('6.3 Sustained interruptions'!$D5337,'Incident earliest date'!$D:$F,2,FALSE),'6.3 Sustained interruptions'!E5337*1)</f>
        <v>0</v>
      </c>
      <c r="C5337" s="353">
        <f>'6.3 Sustained interruptions'!K5337</f>
        <v>0</v>
      </c>
      <c r="D5337" s="353">
        <f>'6.3 Sustained interruptions'!L5337</f>
        <v>0</v>
      </c>
      <c r="E5337" s="353">
        <f>'6.3 Sustained interruptions'!N5337</f>
        <v>0</v>
      </c>
      <c r="F5337" s="353">
        <f>'6.3 Sustained interruptions'!O5337</f>
        <v>0</v>
      </c>
      <c r="G5337" s="353">
        <f>IFERROR(VLOOKUP(C5337,'6.2.4 STPIS Customer summary'!$D$12:$H$17,5,FALSE),0)</f>
        <v>0</v>
      </c>
      <c r="H5337" s="353">
        <f>IF(B5337=0,0,'6.2.4 STPIS Customer summary'!$H$17)</f>
        <v>0</v>
      </c>
      <c r="I5337" s="350" t="str">
        <f>IF(B5337=0,"",IF(ISERROR(VLOOKUP(D5337,Lookups!$F$3:$F$18,1,FALSE)),1,0))</f>
        <v/>
      </c>
      <c r="J5337" s="392" t="str">
        <f t="shared" si="249"/>
        <v/>
      </c>
      <c r="K5337" s="392" t="str">
        <f t="shared" si="250"/>
        <v/>
      </c>
      <c r="L5337" s="393" t="str">
        <f t="shared" si="251"/>
        <v/>
      </c>
      <c r="M5337" s="108"/>
    </row>
    <row r="5338" spans="1:13">
      <c r="A5338" s="158"/>
      <c r="B5338" s="391">
        <f>IFERROR(VLOOKUP('6.3 Sustained interruptions'!$D5338,'Incident earliest date'!$D:$F,2,FALSE),'6.3 Sustained interruptions'!E5338*1)</f>
        <v>0</v>
      </c>
      <c r="C5338" s="353">
        <f>'6.3 Sustained interruptions'!K5338</f>
        <v>0</v>
      </c>
      <c r="D5338" s="353">
        <f>'6.3 Sustained interruptions'!L5338</f>
        <v>0</v>
      </c>
      <c r="E5338" s="353">
        <f>'6.3 Sustained interruptions'!N5338</f>
        <v>0</v>
      </c>
      <c r="F5338" s="353">
        <f>'6.3 Sustained interruptions'!O5338</f>
        <v>0</v>
      </c>
      <c r="G5338" s="353">
        <f>IFERROR(VLOOKUP(C5338,'6.2.4 STPIS Customer summary'!$D$12:$H$17,5,FALSE),0)</f>
        <v>0</v>
      </c>
      <c r="H5338" s="353">
        <f>IF(B5338=0,0,'6.2.4 STPIS Customer summary'!$H$17)</f>
        <v>0</v>
      </c>
      <c r="I5338" s="350" t="str">
        <f>IF(B5338=0,"",IF(ISERROR(VLOOKUP(D5338,Lookups!$F$3:$F$18,1,FALSE)),1,0))</f>
        <v/>
      </c>
      <c r="J5338" s="392" t="str">
        <f t="shared" si="249"/>
        <v/>
      </c>
      <c r="K5338" s="392" t="str">
        <f t="shared" si="250"/>
        <v/>
      </c>
      <c r="L5338" s="393" t="str">
        <f t="shared" si="251"/>
        <v/>
      </c>
      <c r="M5338" s="108"/>
    </row>
    <row r="5339" spans="1:13">
      <c r="A5339" s="158"/>
      <c r="B5339" s="391">
        <f>IFERROR(VLOOKUP('6.3 Sustained interruptions'!$D5339,'Incident earliest date'!$D:$F,2,FALSE),'6.3 Sustained interruptions'!E5339*1)</f>
        <v>0</v>
      </c>
      <c r="C5339" s="353">
        <f>'6.3 Sustained interruptions'!K5339</f>
        <v>0</v>
      </c>
      <c r="D5339" s="353">
        <f>'6.3 Sustained interruptions'!L5339</f>
        <v>0</v>
      </c>
      <c r="E5339" s="353">
        <f>'6.3 Sustained interruptions'!N5339</f>
        <v>0</v>
      </c>
      <c r="F5339" s="353">
        <f>'6.3 Sustained interruptions'!O5339</f>
        <v>0</v>
      </c>
      <c r="G5339" s="353">
        <f>IFERROR(VLOOKUP(C5339,'6.2.4 STPIS Customer summary'!$D$12:$H$17,5,FALSE),0)</f>
        <v>0</v>
      </c>
      <c r="H5339" s="353">
        <f>IF(B5339=0,0,'6.2.4 STPIS Customer summary'!$H$17)</f>
        <v>0</v>
      </c>
      <c r="I5339" s="350" t="str">
        <f>IF(B5339=0,"",IF(ISERROR(VLOOKUP(D5339,Lookups!$F$3:$F$18,1,FALSE)),1,0))</f>
        <v/>
      </c>
      <c r="J5339" s="392" t="str">
        <f t="shared" si="249"/>
        <v/>
      </c>
      <c r="K5339" s="392" t="str">
        <f t="shared" si="250"/>
        <v/>
      </c>
      <c r="L5339" s="393" t="str">
        <f t="shared" si="251"/>
        <v/>
      </c>
      <c r="M5339" s="108"/>
    </row>
    <row r="5340" spans="1:13">
      <c r="A5340" s="158"/>
      <c r="B5340" s="391">
        <f>IFERROR(VLOOKUP('6.3 Sustained interruptions'!$D5340,'Incident earliest date'!$D:$F,2,FALSE),'6.3 Sustained interruptions'!E5340*1)</f>
        <v>0</v>
      </c>
      <c r="C5340" s="353">
        <f>'6.3 Sustained interruptions'!K5340</f>
        <v>0</v>
      </c>
      <c r="D5340" s="353">
        <f>'6.3 Sustained interruptions'!L5340</f>
        <v>0</v>
      </c>
      <c r="E5340" s="353">
        <f>'6.3 Sustained interruptions'!N5340</f>
        <v>0</v>
      </c>
      <c r="F5340" s="353">
        <f>'6.3 Sustained interruptions'!O5340</f>
        <v>0</v>
      </c>
      <c r="G5340" s="353">
        <f>IFERROR(VLOOKUP(C5340,'6.2.4 STPIS Customer summary'!$D$12:$H$17,5,FALSE),0)</f>
        <v>0</v>
      </c>
      <c r="H5340" s="353">
        <f>IF(B5340=0,0,'6.2.4 STPIS Customer summary'!$H$17)</f>
        <v>0</v>
      </c>
      <c r="I5340" s="350" t="str">
        <f>IF(B5340=0,"",IF(ISERROR(VLOOKUP(D5340,Lookups!$F$3:$F$18,1,FALSE)),1,0))</f>
        <v/>
      </c>
      <c r="J5340" s="392" t="str">
        <f t="shared" si="249"/>
        <v/>
      </c>
      <c r="K5340" s="392" t="str">
        <f t="shared" si="250"/>
        <v/>
      </c>
      <c r="L5340" s="393" t="str">
        <f t="shared" si="251"/>
        <v/>
      </c>
      <c r="M5340" s="108"/>
    </row>
    <row r="5341" spans="1:13">
      <c r="A5341" s="158"/>
      <c r="B5341" s="391">
        <f>IFERROR(VLOOKUP('6.3 Sustained interruptions'!$D5341,'Incident earliest date'!$D:$F,2,FALSE),'6.3 Sustained interruptions'!E5341*1)</f>
        <v>0</v>
      </c>
      <c r="C5341" s="353">
        <f>'6.3 Sustained interruptions'!K5341</f>
        <v>0</v>
      </c>
      <c r="D5341" s="353">
        <f>'6.3 Sustained interruptions'!L5341</f>
        <v>0</v>
      </c>
      <c r="E5341" s="353">
        <f>'6.3 Sustained interruptions'!N5341</f>
        <v>0</v>
      </c>
      <c r="F5341" s="353">
        <f>'6.3 Sustained interruptions'!O5341</f>
        <v>0</v>
      </c>
      <c r="G5341" s="353">
        <f>IFERROR(VLOOKUP(C5341,'6.2.4 STPIS Customer summary'!$D$12:$H$17,5,FALSE),0)</f>
        <v>0</v>
      </c>
      <c r="H5341" s="353">
        <f>IF(B5341=0,0,'6.2.4 STPIS Customer summary'!$H$17)</f>
        <v>0</v>
      </c>
      <c r="I5341" s="350" t="str">
        <f>IF(B5341=0,"",IF(ISERROR(VLOOKUP(D5341,Lookups!$F$3:$F$18,1,FALSE)),1,0))</f>
        <v/>
      </c>
      <c r="J5341" s="392" t="str">
        <f t="shared" si="249"/>
        <v/>
      </c>
      <c r="K5341" s="392" t="str">
        <f t="shared" si="250"/>
        <v/>
      </c>
      <c r="L5341" s="393" t="str">
        <f t="shared" si="251"/>
        <v/>
      </c>
      <c r="M5341" s="108"/>
    </row>
    <row r="5342" spans="1:13">
      <c r="A5342" s="158"/>
      <c r="B5342" s="391">
        <f>IFERROR(VLOOKUP('6.3 Sustained interruptions'!$D5342,'Incident earliest date'!$D:$F,2,FALSE),'6.3 Sustained interruptions'!E5342*1)</f>
        <v>0</v>
      </c>
      <c r="C5342" s="353">
        <f>'6.3 Sustained interruptions'!K5342</f>
        <v>0</v>
      </c>
      <c r="D5342" s="353">
        <f>'6.3 Sustained interruptions'!L5342</f>
        <v>0</v>
      </c>
      <c r="E5342" s="353">
        <f>'6.3 Sustained interruptions'!N5342</f>
        <v>0</v>
      </c>
      <c r="F5342" s="353">
        <f>'6.3 Sustained interruptions'!O5342</f>
        <v>0</v>
      </c>
      <c r="G5342" s="353">
        <f>IFERROR(VLOOKUP(C5342,'6.2.4 STPIS Customer summary'!$D$12:$H$17,5,FALSE),0)</f>
        <v>0</v>
      </c>
      <c r="H5342" s="353">
        <f>IF(B5342=0,0,'6.2.4 STPIS Customer summary'!$H$17)</f>
        <v>0</v>
      </c>
      <c r="I5342" s="350" t="str">
        <f>IF(B5342=0,"",IF(ISERROR(VLOOKUP(D5342,Lookups!$F$3:$F$18,1,FALSE)),1,0))</f>
        <v/>
      </c>
      <c r="J5342" s="392" t="str">
        <f t="shared" si="249"/>
        <v/>
      </c>
      <c r="K5342" s="392" t="str">
        <f t="shared" si="250"/>
        <v/>
      </c>
      <c r="L5342" s="393" t="str">
        <f t="shared" si="251"/>
        <v/>
      </c>
      <c r="M5342" s="108"/>
    </row>
    <row r="5343" spans="1:13">
      <c r="A5343" s="158"/>
      <c r="B5343" s="391">
        <f>IFERROR(VLOOKUP('6.3 Sustained interruptions'!$D5343,'Incident earliest date'!$D:$F,2,FALSE),'6.3 Sustained interruptions'!E5343*1)</f>
        <v>0</v>
      </c>
      <c r="C5343" s="353">
        <f>'6.3 Sustained interruptions'!K5343</f>
        <v>0</v>
      </c>
      <c r="D5343" s="353">
        <f>'6.3 Sustained interruptions'!L5343</f>
        <v>0</v>
      </c>
      <c r="E5343" s="353">
        <f>'6.3 Sustained interruptions'!N5343</f>
        <v>0</v>
      </c>
      <c r="F5343" s="353">
        <f>'6.3 Sustained interruptions'!O5343</f>
        <v>0</v>
      </c>
      <c r="G5343" s="353">
        <f>IFERROR(VLOOKUP(C5343,'6.2.4 STPIS Customer summary'!$D$12:$H$17,5,FALSE),0)</f>
        <v>0</v>
      </c>
      <c r="H5343" s="353">
        <f>IF(B5343=0,0,'6.2.4 STPIS Customer summary'!$H$17)</f>
        <v>0</v>
      </c>
      <c r="I5343" s="350" t="str">
        <f>IF(B5343=0,"",IF(ISERROR(VLOOKUP(D5343,Lookups!$F$3:$F$18,1,FALSE)),1,0))</f>
        <v/>
      </c>
      <c r="J5343" s="392" t="str">
        <f t="shared" si="249"/>
        <v/>
      </c>
      <c r="K5343" s="392" t="str">
        <f t="shared" si="250"/>
        <v/>
      </c>
      <c r="L5343" s="393" t="str">
        <f t="shared" si="251"/>
        <v/>
      </c>
      <c r="M5343" s="108"/>
    </row>
    <row r="5344" spans="1:13">
      <c r="A5344" s="158"/>
      <c r="B5344" s="391">
        <f>IFERROR(VLOOKUP('6.3 Sustained interruptions'!$D5344,'Incident earliest date'!$D:$F,2,FALSE),'6.3 Sustained interruptions'!E5344*1)</f>
        <v>0</v>
      </c>
      <c r="C5344" s="353">
        <f>'6.3 Sustained interruptions'!K5344</f>
        <v>0</v>
      </c>
      <c r="D5344" s="353">
        <f>'6.3 Sustained interruptions'!L5344</f>
        <v>0</v>
      </c>
      <c r="E5344" s="353">
        <f>'6.3 Sustained interruptions'!N5344</f>
        <v>0</v>
      </c>
      <c r="F5344" s="353">
        <f>'6.3 Sustained interruptions'!O5344</f>
        <v>0</v>
      </c>
      <c r="G5344" s="353">
        <f>IFERROR(VLOOKUP(C5344,'6.2.4 STPIS Customer summary'!$D$12:$H$17,5,FALSE),0)</f>
        <v>0</v>
      </c>
      <c r="H5344" s="353">
        <f>IF(B5344=0,0,'6.2.4 STPIS Customer summary'!$H$17)</f>
        <v>0</v>
      </c>
      <c r="I5344" s="350" t="str">
        <f>IF(B5344=0,"",IF(ISERROR(VLOOKUP(D5344,Lookups!$F$3:$F$18,1,FALSE)),1,0))</f>
        <v/>
      </c>
      <c r="J5344" s="392" t="str">
        <f t="shared" si="249"/>
        <v/>
      </c>
      <c r="K5344" s="392" t="str">
        <f t="shared" si="250"/>
        <v/>
      </c>
      <c r="L5344" s="393" t="str">
        <f t="shared" si="251"/>
        <v/>
      </c>
      <c r="M5344" s="108"/>
    </row>
    <row r="5345" spans="1:13">
      <c r="A5345" s="158"/>
      <c r="B5345" s="391">
        <f>IFERROR(VLOOKUP('6.3 Sustained interruptions'!$D5345,'Incident earliest date'!$D:$F,2,FALSE),'6.3 Sustained interruptions'!E5345*1)</f>
        <v>0</v>
      </c>
      <c r="C5345" s="353">
        <f>'6.3 Sustained interruptions'!K5345</f>
        <v>0</v>
      </c>
      <c r="D5345" s="353">
        <f>'6.3 Sustained interruptions'!L5345</f>
        <v>0</v>
      </c>
      <c r="E5345" s="353">
        <f>'6.3 Sustained interruptions'!N5345</f>
        <v>0</v>
      </c>
      <c r="F5345" s="353">
        <f>'6.3 Sustained interruptions'!O5345</f>
        <v>0</v>
      </c>
      <c r="G5345" s="353">
        <f>IFERROR(VLOOKUP(C5345,'6.2.4 STPIS Customer summary'!$D$12:$H$17,5,FALSE),0)</f>
        <v>0</v>
      </c>
      <c r="H5345" s="353">
        <f>IF(B5345=0,0,'6.2.4 STPIS Customer summary'!$H$17)</f>
        <v>0</v>
      </c>
      <c r="I5345" s="350" t="str">
        <f>IF(B5345=0,"",IF(ISERROR(VLOOKUP(D5345,Lookups!$F$3:$F$18,1,FALSE)),1,0))</f>
        <v/>
      </c>
      <c r="J5345" s="392" t="str">
        <f t="shared" si="249"/>
        <v/>
      </c>
      <c r="K5345" s="392" t="str">
        <f t="shared" si="250"/>
        <v/>
      </c>
      <c r="L5345" s="393" t="str">
        <f t="shared" si="251"/>
        <v/>
      </c>
      <c r="M5345" s="108"/>
    </row>
    <row r="5346" spans="1:13">
      <c r="A5346" s="158"/>
      <c r="B5346" s="391">
        <f>IFERROR(VLOOKUP('6.3 Sustained interruptions'!$D5346,'Incident earliest date'!$D:$F,2,FALSE),'6.3 Sustained interruptions'!E5346*1)</f>
        <v>0</v>
      </c>
      <c r="C5346" s="353">
        <f>'6.3 Sustained interruptions'!K5346</f>
        <v>0</v>
      </c>
      <c r="D5346" s="353">
        <f>'6.3 Sustained interruptions'!L5346</f>
        <v>0</v>
      </c>
      <c r="E5346" s="353">
        <f>'6.3 Sustained interruptions'!N5346</f>
        <v>0</v>
      </c>
      <c r="F5346" s="353">
        <f>'6.3 Sustained interruptions'!O5346</f>
        <v>0</v>
      </c>
      <c r="G5346" s="353">
        <f>IFERROR(VLOOKUP(C5346,'6.2.4 STPIS Customer summary'!$D$12:$H$17,5,FALSE),0)</f>
        <v>0</v>
      </c>
      <c r="H5346" s="353">
        <f>IF(B5346=0,0,'6.2.4 STPIS Customer summary'!$H$17)</f>
        <v>0</v>
      </c>
      <c r="I5346" s="350" t="str">
        <f>IF(B5346=0,"",IF(ISERROR(VLOOKUP(D5346,Lookups!$F$3:$F$18,1,FALSE)),1,0))</f>
        <v/>
      </c>
      <c r="J5346" s="392" t="str">
        <f t="shared" si="249"/>
        <v/>
      </c>
      <c r="K5346" s="392" t="str">
        <f t="shared" si="250"/>
        <v/>
      </c>
      <c r="L5346" s="393" t="str">
        <f t="shared" si="251"/>
        <v/>
      </c>
      <c r="M5346" s="108"/>
    </row>
    <row r="5347" spans="1:13">
      <c r="A5347" s="158"/>
      <c r="B5347" s="391">
        <f>IFERROR(VLOOKUP('6.3 Sustained interruptions'!$D5347,'Incident earliest date'!$D:$F,2,FALSE),'6.3 Sustained interruptions'!E5347*1)</f>
        <v>0</v>
      </c>
      <c r="C5347" s="353">
        <f>'6.3 Sustained interruptions'!K5347</f>
        <v>0</v>
      </c>
      <c r="D5347" s="353">
        <f>'6.3 Sustained interruptions'!L5347</f>
        <v>0</v>
      </c>
      <c r="E5347" s="353">
        <f>'6.3 Sustained interruptions'!N5347</f>
        <v>0</v>
      </c>
      <c r="F5347" s="353">
        <f>'6.3 Sustained interruptions'!O5347</f>
        <v>0</v>
      </c>
      <c r="G5347" s="353">
        <f>IFERROR(VLOOKUP(C5347,'6.2.4 STPIS Customer summary'!$D$12:$H$17,5,FALSE),0)</f>
        <v>0</v>
      </c>
      <c r="H5347" s="353">
        <f>IF(B5347=0,0,'6.2.4 STPIS Customer summary'!$H$17)</f>
        <v>0</v>
      </c>
      <c r="I5347" s="350" t="str">
        <f>IF(B5347=0,"",IF(ISERROR(VLOOKUP(D5347,Lookups!$F$3:$F$18,1,FALSE)),1,0))</f>
        <v/>
      </c>
      <c r="J5347" s="392" t="str">
        <f t="shared" si="249"/>
        <v/>
      </c>
      <c r="K5347" s="392" t="str">
        <f t="shared" si="250"/>
        <v/>
      </c>
      <c r="L5347" s="393" t="str">
        <f t="shared" si="251"/>
        <v/>
      </c>
      <c r="M5347" s="108"/>
    </row>
    <row r="5348" spans="1:13">
      <c r="A5348" s="158"/>
      <c r="B5348" s="391">
        <f>IFERROR(VLOOKUP('6.3 Sustained interruptions'!$D5348,'Incident earliest date'!$D:$F,2,FALSE),'6.3 Sustained interruptions'!E5348*1)</f>
        <v>0</v>
      </c>
      <c r="C5348" s="353">
        <f>'6.3 Sustained interruptions'!K5348</f>
        <v>0</v>
      </c>
      <c r="D5348" s="353">
        <f>'6.3 Sustained interruptions'!L5348</f>
        <v>0</v>
      </c>
      <c r="E5348" s="353">
        <f>'6.3 Sustained interruptions'!N5348</f>
        <v>0</v>
      </c>
      <c r="F5348" s="353">
        <f>'6.3 Sustained interruptions'!O5348</f>
        <v>0</v>
      </c>
      <c r="G5348" s="353">
        <f>IFERROR(VLOOKUP(C5348,'6.2.4 STPIS Customer summary'!$D$12:$H$17,5,FALSE),0)</f>
        <v>0</v>
      </c>
      <c r="H5348" s="353">
        <f>IF(B5348=0,0,'6.2.4 STPIS Customer summary'!$H$17)</f>
        <v>0</v>
      </c>
      <c r="I5348" s="350" t="str">
        <f>IF(B5348=0,"",IF(ISERROR(VLOOKUP(D5348,Lookups!$F$3:$F$18,1,FALSE)),1,0))</f>
        <v/>
      </c>
      <c r="J5348" s="392" t="str">
        <f t="shared" si="249"/>
        <v/>
      </c>
      <c r="K5348" s="392" t="str">
        <f t="shared" si="250"/>
        <v/>
      </c>
      <c r="L5348" s="393" t="str">
        <f t="shared" si="251"/>
        <v/>
      </c>
      <c r="M5348" s="108"/>
    </row>
    <row r="5349" spans="1:13">
      <c r="A5349" s="158"/>
      <c r="B5349" s="391">
        <f>IFERROR(VLOOKUP('6.3 Sustained interruptions'!$D5349,'Incident earliest date'!$D:$F,2,FALSE),'6.3 Sustained interruptions'!E5349*1)</f>
        <v>0</v>
      </c>
      <c r="C5349" s="353">
        <f>'6.3 Sustained interruptions'!K5349</f>
        <v>0</v>
      </c>
      <c r="D5349" s="353">
        <f>'6.3 Sustained interruptions'!L5349</f>
        <v>0</v>
      </c>
      <c r="E5349" s="353">
        <f>'6.3 Sustained interruptions'!N5349</f>
        <v>0</v>
      </c>
      <c r="F5349" s="353">
        <f>'6.3 Sustained interruptions'!O5349</f>
        <v>0</v>
      </c>
      <c r="G5349" s="353">
        <f>IFERROR(VLOOKUP(C5349,'6.2.4 STPIS Customer summary'!$D$12:$H$17,5,FALSE),0)</f>
        <v>0</v>
      </c>
      <c r="H5349" s="353">
        <f>IF(B5349=0,0,'6.2.4 STPIS Customer summary'!$H$17)</f>
        <v>0</v>
      </c>
      <c r="I5349" s="350" t="str">
        <f>IF(B5349=0,"",IF(ISERROR(VLOOKUP(D5349,Lookups!$F$3:$F$18,1,FALSE)),1,0))</f>
        <v/>
      </c>
      <c r="J5349" s="392" t="str">
        <f t="shared" si="249"/>
        <v/>
      </c>
      <c r="K5349" s="392" t="str">
        <f t="shared" si="250"/>
        <v/>
      </c>
      <c r="L5349" s="393" t="str">
        <f t="shared" si="251"/>
        <v/>
      </c>
      <c r="M5349" s="108"/>
    </row>
    <row r="5350" spans="1:13">
      <c r="A5350" s="158"/>
      <c r="B5350" s="391">
        <f>IFERROR(VLOOKUP('6.3 Sustained interruptions'!$D5350,'Incident earliest date'!$D:$F,2,FALSE),'6.3 Sustained interruptions'!E5350*1)</f>
        <v>0</v>
      </c>
      <c r="C5350" s="353">
        <f>'6.3 Sustained interruptions'!K5350</f>
        <v>0</v>
      </c>
      <c r="D5350" s="353">
        <f>'6.3 Sustained interruptions'!L5350</f>
        <v>0</v>
      </c>
      <c r="E5350" s="353">
        <f>'6.3 Sustained interruptions'!N5350</f>
        <v>0</v>
      </c>
      <c r="F5350" s="353">
        <f>'6.3 Sustained interruptions'!O5350</f>
        <v>0</v>
      </c>
      <c r="G5350" s="353">
        <f>IFERROR(VLOOKUP(C5350,'6.2.4 STPIS Customer summary'!$D$12:$H$17,5,FALSE),0)</f>
        <v>0</v>
      </c>
      <c r="H5350" s="353">
        <f>IF(B5350=0,0,'6.2.4 STPIS Customer summary'!$H$17)</f>
        <v>0</v>
      </c>
      <c r="I5350" s="350" t="str">
        <f>IF(B5350=0,"",IF(ISERROR(VLOOKUP(D5350,Lookups!$F$3:$F$18,1,FALSE)),1,0))</f>
        <v/>
      </c>
      <c r="J5350" s="392" t="str">
        <f t="shared" si="249"/>
        <v/>
      </c>
      <c r="K5350" s="392" t="str">
        <f t="shared" si="250"/>
        <v/>
      </c>
      <c r="L5350" s="393" t="str">
        <f t="shared" si="251"/>
        <v/>
      </c>
      <c r="M5350" s="108"/>
    </row>
    <row r="5351" spans="1:13">
      <c r="A5351" s="158"/>
      <c r="B5351" s="391">
        <f>IFERROR(VLOOKUP('6.3 Sustained interruptions'!$D5351,'Incident earliest date'!$D:$F,2,FALSE),'6.3 Sustained interruptions'!E5351*1)</f>
        <v>0</v>
      </c>
      <c r="C5351" s="353">
        <f>'6.3 Sustained interruptions'!K5351</f>
        <v>0</v>
      </c>
      <c r="D5351" s="353">
        <f>'6.3 Sustained interruptions'!L5351</f>
        <v>0</v>
      </c>
      <c r="E5351" s="353">
        <f>'6.3 Sustained interruptions'!N5351</f>
        <v>0</v>
      </c>
      <c r="F5351" s="353">
        <f>'6.3 Sustained interruptions'!O5351</f>
        <v>0</v>
      </c>
      <c r="G5351" s="353">
        <f>IFERROR(VLOOKUP(C5351,'6.2.4 STPIS Customer summary'!$D$12:$H$17,5,FALSE),0)</f>
        <v>0</v>
      </c>
      <c r="H5351" s="353">
        <f>IF(B5351=0,0,'6.2.4 STPIS Customer summary'!$H$17)</f>
        <v>0</v>
      </c>
      <c r="I5351" s="350" t="str">
        <f>IF(B5351=0,"",IF(ISERROR(VLOOKUP(D5351,Lookups!$F$3:$F$18,1,FALSE)),1,0))</f>
        <v/>
      </c>
      <c r="J5351" s="392" t="str">
        <f t="shared" si="249"/>
        <v/>
      </c>
      <c r="K5351" s="392" t="str">
        <f t="shared" si="250"/>
        <v/>
      </c>
      <c r="L5351" s="393" t="str">
        <f t="shared" si="251"/>
        <v/>
      </c>
      <c r="M5351" s="108"/>
    </row>
    <row r="5352" spans="1:13">
      <c r="A5352" s="158"/>
      <c r="B5352" s="391">
        <f>IFERROR(VLOOKUP('6.3 Sustained interruptions'!$D5352,'Incident earliest date'!$D:$F,2,FALSE),'6.3 Sustained interruptions'!E5352*1)</f>
        <v>0</v>
      </c>
      <c r="C5352" s="353">
        <f>'6.3 Sustained interruptions'!K5352</f>
        <v>0</v>
      </c>
      <c r="D5352" s="353">
        <f>'6.3 Sustained interruptions'!L5352</f>
        <v>0</v>
      </c>
      <c r="E5352" s="353">
        <f>'6.3 Sustained interruptions'!N5352</f>
        <v>0</v>
      </c>
      <c r="F5352" s="353">
        <f>'6.3 Sustained interruptions'!O5352</f>
        <v>0</v>
      </c>
      <c r="G5352" s="353">
        <f>IFERROR(VLOOKUP(C5352,'6.2.4 STPIS Customer summary'!$D$12:$H$17,5,FALSE),0)</f>
        <v>0</v>
      </c>
      <c r="H5352" s="353">
        <f>IF(B5352=0,0,'6.2.4 STPIS Customer summary'!$H$17)</f>
        <v>0</v>
      </c>
      <c r="I5352" s="350" t="str">
        <f>IF(B5352=0,"",IF(ISERROR(VLOOKUP(D5352,Lookups!$F$3:$F$18,1,FALSE)),1,0))</f>
        <v/>
      </c>
      <c r="J5352" s="392" t="str">
        <f t="shared" si="249"/>
        <v/>
      </c>
      <c r="K5352" s="392" t="str">
        <f t="shared" si="250"/>
        <v/>
      </c>
      <c r="L5352" s="393" t="str">
        <f t="shared" si="251"/>
        <v/>
      </c>
      <c r="M5352" s="108"/>
    </row>
    <row r="5353" spans="1:13">
      <c r="A5353" s="158"/>
      <c r="B5353" s="391">
        <f>IFERROR(VLOOKUP('6.3 Sustained interruptions'!$D5353,'Incident earliest date'!$D:$F,2,FALSE),'6.3 Sustained interruptions'!E5353*1)</f>
        <v>0</v>
      </c>
      <c r="C5353" s="353">
        <f>'6.3 Sustained interruptions'!K5353</f>
        <v>0</v>
      </c>
      <c r="D5353" s="353">
        <f>'6.3 Sustained interruptions'!L5353</f>
        <v>0</v>
      </c>
      <c r="E5353" s="353">
        <f>'6.3 Sustained interruptions'!N5353</f>
        <v>0</v>
      </c>
      <c r="F5353" s="353">
        <f>'6.3 Sustained interruptions'!O5353</f>
        <v>0</v>
      </c>
      <c r="G5353" s="353">
        <f>IFERROR(VLOOKUP(C5353,'6.2.4 STPIS Customer summary'!$D$12:$H$17,5,FALSE),0)</f>
        <v>0</v>
      </c>
      <c r="H5353" s="353">
        <f>IF(B5353=0,0,'6.2.4 STPIS Customer summary'!$H$17)</f>
        <v>0</v>
      </c>
      <c r="I5353" s="350" t="str">
        <f>IF(B5353=0,"",IF(ISERROR(VLOOKUP(D5353,Lookups!$F$3:$F$18,1,FALSE)),1,0))</f>
        <v/>
      </c>
      <c r="J5353" s="392" t="str">
        <f t="shared" si="249"/>
        <v/>
      </c>
      <c r="K5353" s="392" t="str">
        <f t="shared" si="250"/>
        <v/>
      </c>
      <c r="L5353" s="393" t="str">
        <f t="shared" si="251"/>
        <v/>
      </c>
      <c r="M5353" s="108"/>
    </row>
    <row r="5354" spans="1:13">
      <c r="A5354" s="158"/>
      <c r="B5354" s="391">
        <f>IFERROR(VLOOKUP('6.3 Sustained interruptions'!$D5354,'Incident earliest date'!$D:$F,2,FALSE),'6.3 Sustained interruptions'!E5354*1)</f>
        <v>0</v>
      </c>
      <c r="C5354" s="353">
        <f>'6.3 Sustained interruptions'!K5354</f>
        <v>0</v>
      </c>
      <c r="D5354" s="353">
        <f>'6.3 Sustained interruptions'!L5354</f>
        <v>0</v>
      </c>
      <c r="E5354" s="353">
        <f>'6.3 Sustained interruptions'!N5354</f>
        <v>0</v>
      </c>
      <c r="F5354" s="353">
        <f>'6.3 Sustained interruptions'!O5354</f>
        <v>0</v>
      </c>
      <c r="G5354" s="353">
        <f>IFERROR(VLOOKUP(C5354,'6.2.4 STPIS Customer summary'!$D$12:$H$17,5,FALSE),0)</f>
        <v>0</v>
      </c>
      <c r="H5354" s="353">
        <f>IF(B5354=0,0,'6.2.4 STPIS Customer summary'!$H$17)</f>
        <v>0</v>
      </c>
      <c r="I5354" s="350" t="str">
        <f>IF(B5354=0,"",IF(ISERROR(VLOOKUP(D5354,Lookups!$F$3:$F$18,1,FALSE)),1,0))</f>
        <v/>
      </c>
      <c r="J5354" s="392" t="str">
        <f t="shared" si="249"/>
        <v/>
      </c>
      <c r="K5354" s="392" t="str">
        <f t="shared" si="250"/>
        <v/>
      </c>
      <c r="L5354" s="393" t="str">
        <f t="shared" si="251"/>
        <v/>
      </c>
      <c r="M5354" s="108"/>
    </row>
    <row r="5355" spans="1:13">
      <c r="A5355" s="158"/>
      <c r="B5355" s="391">
        <f>IFERROR(VLOOKUP('6.3 Sustained interruptions'!$D5355,'Incident earliest date'!$D:$F,2,FALSE),'6.3 Sustained interruptions'!E5355*1)</f>
        <v>0</v>
      </c>
      <c r="C5355" s="353">
        <f>'6.3 Sustained interruptions'!K5355</f>
        <v>0</v>
      </c>
      <c r="D5355" s="353">
        <f>'6.3 Sustained interruptions'!L5355</f>
        <v>0</v>
      </c>
      <c r="E5355" s="353">
        <f>'6.3 Sustained interruptions'!N5355</f>
        <v>0</v>
      </c>
      <c r="F5355" s="353">
        <f>'6.3 Sustained interruptions'!O5355</f>
        <v>0</v>
      </c>
      <c r="G5355" s="353">
        <f>IFERROR(VLOOKUP(C5355,'6.2.4 STPIS Customer summary'!$D$12:$H$17,5,FALSE),0)</f>
        <v>0</v>
      </c>
      <c r="H5355" s="353">
        <f>IF(B5355=0,0,'6.2.4 STPIS Customer summary'!$H$17)</f>
        <v>0</v>
      </c>
      <c r="I5355" s="350" t="str">
        <f>IF(B5355=0,"",IF(ISERROR(VLOOKUP(D5355,Lookups!$F$3:$F$18,1,FALSE)),1,0))</f>
        <v/>
      </c>
      <c r="J5355" s="392" t="str">
        <f t="shared" si="249"/>
        <v/>
      </c>
      <c r="K5355" s="392" t="str">
        <f t="shared" si="250"/>
        <v/>
      </c>
      <c r="L5355" s="393" t="str">
        <f t="shared" si="251"/>
        <v/>
      </c>
      <c r="M5355" s="108"/>
    </row>
    <row r="5356" spans="1:13">
      <c r="A5356" s="158"/>
      <c r="B5356" s="391">
        <f>IFERROR(VLOOKUP('6.3 Sustained interruptions'!$D5356,'Incident earliest date'!$D:$F,2,FALSE),'6.3 Sustained interruptions'!E5356*1)</f>
        <v>0</v>
      </c>
      <c r="C5356" s="353">
        <f>'6.3 Sustained interruptions'!K5356</f>
        <v>0</v>
      </c>
      <c r="D5356" s="353">
        <f>'6.3 Sustained interruptions'!L5356</f>
        <v>0</v>
      </c>
      <c r="E5356" s="353">
        <f>'6.3 Sustained interruptions'!N5356</f>
        <v>0</v>
      </c>
      <c r="F5356" s="353">
        <f>'6.3 Sustained interruptions'!O5356</f>
        <v>0</v>
      </c>
      <c r="G5356" s="353">
        <f>IFERROR(VLOOKUP(C5356,'6.2.4 STPIS Customer summary'!$D$12:$H$17,5,FALSE),0)</f>
        <v>0</v>
      </c>
      <c r="H5356" s="353">
        <f>IF(B5356=0,0,'6.2.4 STPIS Customer summary'!$H$17)</f>
        <v>0</v>
      </c>
      <c r="I5356" s="350" t="str">
        <f>IF(B5356=0,"",IF(ISERROR(VLOOKUP(D5356,Lookups!$F$3:$F$18,1,FALSE)),1,0))</f>
        <v/>
      </c>
      <c r="J5356" s="392" t="str">
        <f t="shared" si="249"/>
        <v/>
      </c>
      <c r="K5356" s="392" t="str">
        <f t="shared" si="250"/>
        <v/>
      </c>
      <c r="L5356" s="393" t="str">
        <f t="shared" si="251"/>
        <v/>
      </c>
      <c r="M5356" s="108"/>
    </row>
    <row r="5357" spans="1:13">
      <c r="A5357" s="158"/>
      <c r="B5357" s="391">
        <f>IFERROR(VLOOKUP('6.3 Sustained interruptions'!$D5357,'Incident earliest date'!$D:$F,2,FALSE),'6.3 Sustained interruptions'!E5357*1)</f>
        <v>0</v>
      </c>
      <c r="C5357" s="353">
        <f>'6.3 Sustained interruptions'!K5357</f>
        <v>0</v>
      </c>
      <c r="D5357" s="353">
        <f>'6.3 Sustained interruptions'!L5357</f>
        <v>0</v>
      </c>
      <c r="E5357" s="353">
        <f>'6.3 Sustained interruptions'!N5357</f>
        <v>0</v>
      </c>
      <c r="F5357" s="353">
        <f>'6.3 Sustained interruptions'!O5357</f>
        <v>0</v>
      </c>
      <c r="G5357" s="353">
        <f>IFERROR(VLOOKUP(C5357,'6.2.4 STPIS Customer summary'!$D$12:$H$17,5,FALSE),0)</f>
        <v>0</v>
      </c>
      <c r="H5357" s="353">
        <f>IF(B5357=0,0,'6.2.4 STPIS Customer summary'!$H$17)</f>
        <v>0</v>
      </c>
      <c r="I5357" s="350" t="str">
        <f>IF(B5357=0,"",IF(ISERROR(VLOOKUP(D5357,Lookups!$F$3:$F$18,1,FALSE)),1,0))</f>
        <v/>
      </c>
      <c r="J5357" s="392" t="str">
        <f t="shared" si="249"/>
        <v/>
      </c>
      <c r="K5357" s="392" t="str">
        <f t="shared" si="250"/>
        <v/>
      </c>
      <c r="L5357" s="393" t="str">
        <f t="shared" si="251"/>
        <v/>
      </c>
      <c r="M5357" s="108"/>
    </row>
    <row r="5358" spans="1:13">
      <c r="A5358" s="158"/>
      <c r="B5358" s="391">
        <f>IFERROR(VLOOKUP('6.3 Sustained interruptions'!$D5358,'Incident earliest date'!$D:$F,2,FALSE),'6.3 Sustained interruptions'!E5358*1)</f>
        <v>0</v>
      </c>
      <c r="C5358" s="353">
        <f>'6.3 Sustained interruptions'!K5358</f>
        <v>0</v>
      </c>
      <c r="D5358" s="353">
        <f>'6.3 Sustained interruptions'!L5358</f>
        <v>0</v>
      </c>
      <c r="E5358" s="353">
        <f>'6.3 Sustained interruptions'!N5358</f>
        <v>0</v>
      </c>
      <c r="F5358" s="353">
        <f>'6.3 Sustained interruptions'!O5358</f>
        <v>0</v>
      </c>
      <c r="G5358" s="353">
        <f>IFERROR(VLOOKUP(C5358,'6.2.4 STPIS Customer summary'!$D$12:$H$17,5,FALSE),0)</f>
        <v>0</v>
      </c>
      <c r="H5358" s="353">
        <f>IF(B5358=0,0,'6.2.4 STPIS Customer summary'!$H$17)</f>
        <v>0</v>
      </c>
      <c r="I5358" s="350" t="str">
        <f>IF(B5358=0,"",IF(ISERROR(VLOOKUP(D5358,Lookups!$F$3:$F$18,1,FALSE)),1,0))</f>
        <v/>
      </c>
      <c r="J5358" s="392" t="str">
        <f t="shared" si="249"/>
        <v/>
      </c>
      <c r="K5358" s="392" t="str">
        <f t="shared" si="250"/>
        <v/>
      </c>
      <c r="L5358" s="393" t="str">
        <f t="shared" si="251"/>
        <v/>
      </c>
      <c r="M5358" s="108"/>
    </row>
    <row r="5359" spans="1:13">
      <c r="A5359" s="158"/>
      <c r="B5359" s="391">
        <f>IFERROR(VLOOKUP('6.3 Sustained interruptions'!$D5359,'Incident earliest date'!$D:$F,2,FALSE),'6.3 Sustained interruptions'!E5359*1)</f>
        <v>0</v>
      </c>
      <c r="C5359" s="353">
        <f>'6.3 Sustained interruptions'!K5359</f>
        <v>0</v>
      </c>
      <c r="D5359" s="353">
        <f>'6.3 Sustained interruptions'!L5359</f>
        <v>0</v>
      </c>
      <c r="E5359" s="353">
        <f>'6.3 Sustained interruptions'!N5359</f>
        <v>0</v>
      </c>
      <c r="F5359" s="353">
        <f>'6.3 Sustained interruptions'!O5359</f>
        <v>0</v>
      </c>
      <c r="G5359" s="353">
        <f>IFERROR(VLOOKUP(C5359,'6.2.4 STPIS Customer summary'!$D$12:$H$17,5,FALSE),0)</f>
        <v>0</v>
      </c>
      <c r="H5359" s="353">
        <f>IF(B5359=0,0,'6.2.4 STPIS Customer summary'!$H$17)</f>
        <v>0</v>
      </c>
      <c r="I5359" s="350" t="str">
        <f>IF(B5359=0,"",IF(ISERROR(VLOOKUP(D5359,Lookups!$F$3:$F$18,1,FALSE)),1,0))</f>
        <v/>
      </c>
      <c r="J5359" s="392" t="str">
        <f t="shared" si="249"/>
        <v/>
      </c>
      <c r="K5359" s="392" t="str">
        <f t="shared" si="250"/>
        <v/>
      </c>
      <c r="L5359" s="393" t="str">
        <f t="shared" si="251"/>
        <v/>
      </c>
      <c r="M5359" s="108"/>
    </row>
    <row r="5360" spans="1:13">
      <c r="A5360" s="158"/>
      <c r="B5360" s="391">
        <f>IFERROR(VLOOKUP('6.3 Sustained interruptions'!$D5360,'Incident earliest date'!$D:$F,2,FALSE),'6.3 Sustained interruptions'!E5360*1)</f>
        <v>0</v>
      </c>
      <c r="C5360" s="353">
        <f>'6.3 Sustained interruptions'!K5360</f>
        <v>0</v>
      </c>
      <c r="D5360" s="353">
        <f>'6.3 Sustained interruptions'!L5360</f>
        <v>0</v>
      </c>
      <c r="E5360" s="353">
        <f>'6.3 Sustained interruptions'!N5360</f>
        <v>0</v>
      </c>
      <c r="F5360" s="353">
        <f>'6.3 Sustained interruptions'!O5360</f>
        <v>0</v>
      </c>
      <c r="G5360" s="353">
        <f>IFERROR(VLOOKUP(C5360,'6.2.4 STPIS Customer summary'!$D$12:$H$17,5,FALSE),0)</f>
        <v>0</v>
      </c>
      <c r="H5360" s="353">
        <f>IF(B5360=0,0,'6.2.4 STPIS Customer summary'!$H$17)</f>
        <v>0</v>
      </c>
      <c r="I5360" s="350" t="str">
        <f>IF(B5360=0,"",IF(ISERROR(VLOOKUP(D5360,Lookups!$F$3:$F$18,1,FALSE)),1,0))</f>
        <v/>
      </c>
      <c r="J5360" s="392" t="str">
        <f t="shared" si="249"/>
        <v/>
      </c>
      <c r="K5360" s="392" t="str">
        <f t="shared" si="250"/>
        <v/>
      </c>
      <c r="L5360" s="393" t="str">
        <f t="shared" si="251"/>
        <v/>
      </c>
      <c r="M5360" s="108"/>
    </row>
    <row r="5361" spans="1:13">
      <c r="A5361" s="158"/>
      <c r="B5361" s="391">
        <f>IFERROR(VLOOKUP('6.3 Sustained interruptions'!$D5361,'Incident earliest date'!$D:$F,2,FALSE),'6.3 Sustained interruptions'!E5361*1)</f>
        <v>0</v>
      </c>
      <c r="C5361" s="353">
        <f>'6.3 Sustained interruptions'!K5361</f>
        <v>0</v>
      </c>
      <c r="D5361" s="353">
        <f>'6.3 Sustained interruptions'!L5361</f>
        <v>0</v>
      </c>
      <c r="E5361" s="353">
        <f>'6.3 Sustained interruptions'!N5361</f>
        <v>0</v>
      </c>
      <c r="F5361" s="353">
        <f>'6.3 Sustained interruptions'!O5361</f>
        <v>0</v>
      </c>
      <c r="G5361" s="353">
        <f>IFERROR(VLOOKUP(C5361,'6.2.4 STPIS Customer summary'!$D$12:$H$17,5,FALSE),0)</f>
        <v>0</v>
      </c>
      <c r="H5361" s="353">
        <f>IF(B5361=0,0,'6.2.4 STPIS Customer summary'!$H$17)</f>
        <v>0</v>
      </c>
      <c r="I5361" s="350" t="str">
        <f>IF(B5361=0,"",IF(ISERROR(VLOOKUP(D5361,Lookups!$F$3:$F$18,1,FALSE)),1,0))</f>
        <v/>
      </c>
      <c r="J5361" s="392" t="str">
        <f t="shared" si="249"/>
        <v/>
      </c>
      <c r="K5361" s="392" t="str">
        <f t="shared" si="250"/>
        <v/>
      </c>
      <c r="L5361" s="393" t="str">
        <f t="shared" si="251"/>
        <v/>
      </c>
      <c r="M5361" s="108"/>
    </row>
    <row r="5362" spans="1:13">
      <c r="A5362" s="158"/>
      <c r="B5362" s="391">
        <f>IFERROR(VLOOKUP('6.3 Sustained interruptions'!$D5362,'Incident earliest date'!$D:$F,2,FALSE),'6.3 Sustained interruptions'!E5362*1)</f>
        <v>0</v>
      </c>
      <c r="C5362" s="353">
        <f>'6.3 Sustained interruptions'!K5362</f>
        <v>0</v>
      </c>
      <c r="D5362" s="353">
        <f>'6.3 Sustained interruptions'!L5362</f>
        <v>0</v>
      </c>
      <c r="E5362" s="353">
        <f>'6.3 Sustained interruptions'!N5362</f>
        <v>0</v>
      </c>
      <c r="F5362" s="353">
        <f>'6.3 Sustained interruptions'!O5362</f>
        <v>0</v>
      </c>
      <c r="G5362" s="353">
        <f>IFERROR(VLOOKUP(C5362,'6.2.4 STPIS Customer summary'!$D$12:$H$17,5,FALSE),0)</f>
        <v>0</v>
      </c>
      <c r="H5362" s="353">
        <f>IF(B5362=0,0,'6.2.4 STPIS Customer summary'!$H$17)</f>
        <v>0</v>
      </c>
      <c r="I5362" s="350" t="str">
        <f>IF(B5362=0,"",IF(ISERROR(VLOOKUP(D5362,Lookups!$F$3:$F$18,1,FALSE)),1,0))</f>
        <v/>
      </c>
      <c r="J5362" s="392" t="str">
        <f t="shared" si="249"/>
        <v/>
      </c>
      <c r="K5362" s="392" t="str">
        <f t="shared" si="250"/>
        <v/>
      </c>
      <c r="L5362" s="393" t="str">
        <f t="shared" si="251"/>
        <v/>
      </c>
      <c r="M5362" s="108"/>
    </row>
    <row r="5363" spans="1:13">
      <c r="A5363" s="158"/>
      <c r="B5363" s="391">
        <f>IFERROR(VLOOKUP('6.3 Sustained interruptions'!$D5363,'Incident earliest date'!$D:$F,2,FALSE),'6.3 Sustained interruptions'!E5363*1)</f>
        <v>0</v>
      </c>
      <c r="C5363" s="353">
        <f>'6.3 Sustained interruptions'!K5363</f>
        <v>0</v>
      </c>
      <c r="D5363" s="353">
        <f>'6.3 Sustained interruptions'!L5363</f>
        <v>0</v>
      </c>
      <c r="E5363" s="353">
        <f>'6.3 Sustained interruptions'!N5363</f>
        <v>0</v>
      </c>
      <c r="F5363" s="353">
        <f>'6.3 Sustained interruptions'!O5363</f>
        <v>0</v>
      </c>
      <c r="G5363" s="353">
        <f>IFERROR(VLOOKUP(C5363,'6.2.4 STPIS Customer summary'!$D$12:$H$17,5,FALSE),0)</f>
        <v>0</v>
      </c>
      <c r="H5363" s="353">
        <f>IF(B5363=0,0,'6.2.4 STPIS Customer summary'!$H$17)</f>
        <v>0</v>
      </c>
      <c r="I5363" s="350" t="str">
        <f>IF(B5363=0,"",IF(ISERROR(VLOOKUP(D5363,Lookups!$F$3:$F$18,1,FALSE)),1,0))</f>
        <v/>
      </c>
      <c r="J5363" s="392" t="str">
        <f t="shared" si="249"/>
        <v/>
      </c>
      <c r="K5363" s="392" t="str">
        <f t="shared" si="250"/>
        <v/>
      </c>
      <c r="L5363" s="393" t="str">
        <f t="shared" si="251"/>
        <v/>
      </c>
      <c r="M5363" s="108"/>
    </row>
    <row r="5364" spans="1:13">
      <c r="A5364" s="158"/>
      <c r="B5364" s="391">
        <f>IFERROR(VLOOKUP('6.3 Sustained interruptions'!$D5364,'Incident earliest date'!$D:$F,2,FALSE),'6.3 Sustained interruptions'!E5364*1)</f>
        <v>0</v>
      </c>
      <c r="C5364" s="353">
        <f>'6.3 Sustained interruptions'!K5364</f>
        <v>0</v>
      </c>
      <c r="D5364" s="353">
        <f>'6.3 Sustained interruptions'!L5364</f>
        <v>0</v>
      </c>
      <c r="E5364" s="353">
        <f>'6.3 Sustained interruptions'!N5364</f>
        <v>0</v>
      </c>
      <c r="F5364" s="353">
        <f>'6.3 Sustained interruptions'!O5364</f>
        <v>0</v>
      </c>
      <c r="G5364" s="353">
        <f>IFERROR(VLOOKUP(C5364,'6.2.4 STPIS Customer summary'!$D$12:$H$17,5,FALSE),0)</f>
        <v>0</v>
      </c>
      <c r="H5364" s="353">
        <f>IF(B5364=0,0,'6.2.4 STPIS Customer summary'!$H$17)</f>
        <v>0</v>
      </c>
      <c r="I5364" s="350" t="str">
        <f>IF(B5364=0,"",IF(ISERROR(VLOOKUP(D5364,Lookups!$F$3:$F$18,1,FALSE)),1,0))</f>
        <v/>
      </c>
      <c r="J5364" s="392" t="str">
        <f t="shared" si="249"/>
        <v/>
      </c>
      <c r="K5364" s="392" t="str">
        <f t="shared" si="250"/>
        <v/>
      </c>
      <c r="L5364" s="393" t="str">
        <f t="shared" si="251"/>
        <v/>
      </c>
      <c r="M5364" s="108"/>
    </row>
    <row r="5365" spans="1:13">
      <c r="A5365" s="158"/>
      <c r="B5365" s="391">
        <f>IFERROR(VLOOKUP('6.3 Sustained interruptions'!$D5365,'Incident earliest date'!$D:$F,2,FALSE),'6.3 Sustained interruptions'!E5365*1)</f>
        <v>0</v>
      </c>
      <c r="C5365" s="353">
        <f>'6.3 Sustained interruptions'!K5365</f>
        <v>0</v>
      </c>
      <c r="D5365" s="353">
        <f>'6.3 Sustained interruptions'!L5365</f>
        <v>0</v>
      </c>
      <c r="E5365" s="353">
        <f>'6.3 Sustained interruptions'!N5365</f>
        <v>0</v>
      </c>
      <c r="F5365" s="353">
        <f>'6.3 Sustained interruptions'!O5365</f>
        <v>0</v>
      </c>
      <c r="G5365" s="353">
        <f>IFERROR(VLOOKUP(C5365,'6.2.4 STPIS Customer summary'!$D$12:$H$17,5,FALSE),0)</f>
        <v>0</v>
      </c>
      <c r="H5365" s="353">
        <f>IF(B5365=0,0,'6.2.4 STPIS Customer summary'!$H$17)</f>
        <v>0</v>
      </c>
      <c r="I5365" s="350" t="str">
        <f>IF(B5365=0,"",IF(ISERROR(VLOOKUP(D5365,Lookups!$F$3:$F$18,1,FALSE)),1,0))</f>
        <v/>
      </c>
      <c r="J5365" s="392" t="str">
        <f t="shared" si="249"/>
        <v/>
      </c>
      <c r="K5365" s="392" t="str">
        <f t="shared" si="250"/>
        <v/>
      </c>
      <c r="L5365" s="393" t="str">
        <f t="shared" si="251"/>
        <v/>
      </c>
      <c r="M5365" s="108"/>
    </row>
    <row r="5366" spans="1:13">
      <c r="A5366" s="158"/>
      <c r="B5366" s="391">
        <f>IFERROR(VLOOKUP('6.3 Sustained interruptions'!$D5366,'Incident earliest date'!$D:$F,2,FALSE),'6.3 Sustained interruptions'!E5366*1)</f>
        <v>0</v>
      </c>
      <c r="C5366" s="353">
        <f>'6.3 Sustained interruptions'!K5366</f>
        <v>0</v>
      </c>
      <c r="D5366" s="353">
        <f>'6.3 Sustained interruptions'!L5366</f>
        <v>0</v>
      </c>
      <c r="E5366" s="353">
        <f>'6.3 Sustained interruptions'!N5366</f>
        <v>0</v>
      </c>
      <c r="F5366" s="353">
        <f>'6.3 Sustained interruptions'!O5366</f>
        <v>0</v>
      </c>
      <c r="G5366" s="353">
        <f>IFERROR(VLOOKUP(C5366,'6.2.4 STPIS Customer summary'!$D$12:$H$17,5,FALSE),0)</f>
        <v>0</v>
      </c>
      <c r="H5366" s="353">
        <f>IF(B5366=0,0,'6.2.4 STPIS Customer summary'!$H$17)</f>
        <v>0</v>
      </c>
      <c r="I5366" s="350" t="str">
        <f>IF(B5366=0,"",IF(ISERROR(VLOOKUP(D5366,Lookups!$F$3:$F$18,1,FALSE)),1,0))</f>
        <v/>
      </c>
      <c r="J5366" s="392" t="str">
        <f t="shared" si="249"/>
        <v/>
      </c>
      <c r="K5366" s="392" t="str">
        <f t="shared" si="250"/>
        <v/>
      </c>
      <c r="L5366" s="393" t="str">
        <f t="shared" si="251"/>
        <v/>
      </c>
      <c r="M5366" s="108"/>
    </row>
    <row r="5367" spans="1:13">
      <c r="A5367" s="158"/>
      <c r="B5367" s="391">
        <f>IFERROR(VLOOKUP('6.3 Sustained interruptions'!$D5367,'Incident earliest date'!$D:$F,2,FALSE),'6.3 Sustained interruptions'!E5367*1)</f>
        <v>0</v>
      </c>
      <c r="C5367" s="353">
        <f>'6.3 Sustained interruptions'!K5367</f>
        <v>0</v>
      </c>
      <c r="D5367" s="353">
        <f>'6.3 Sustained interruptions'!L5367</f>
        <v>0</v>
      </c>
      <c r="E5367" s="353">
        <f>'6.3 Sustained interruptions'!N5367</f>
        <v>0</v>
      </c>
      <c r="F5367" s="353">
        <f>'6.3 Sustained interruptions'!O5367</f>
        <v>0</v>
      </c>
      <c r="G5367" s="353">
        <f>IFERROR(VLOOKUP(C5367,'6.2.4 STPIS Customer summary'!$D$12:$H$17,5,FALSE),0)</f>
        <v>0</v>
      </c>
      <c r="H5367" s="353">
        <f>IF(B5367=0,0,'6.2.4 STPIS Customer summary'!$H$17)</f>
        <v>0</v>
      </c>
      <c r="I5367" s="350" t="str">
        <f>IF(B5367=0,"",IF(ISERROR(VLOOKUP(D5367,Lookups!$F$3:$F$18,1,FALSE)),1,0))</f>
        <v/>
      </c>
      <c r="J5367" s="392" t="str">
        <f t="shared" si="249"/>
        <v/>
      </c>
      <c r="K5367" s="392" t="str">
        <f t="shared" si="250"/>
        <v/>
      </c>
      <c r="L5367" s="393" t="str">
        <f t="shared" si="251"/>
        <v/>
      </c>
      <c r="M5367" s="108"/>
    </row>
    <row r="5368" spans="1:13">
      <c r="A5368" s="158"/>
      <c r="B5368" s="391">
        <f>IFERROR(VLOOKUP('6.3 Sustained interruptions'!$D5368,'Incident earliest date'!$D:$F,2,FALSE),'6.3 Sustained interruptions'!E5368*1)</f>
        <v>0</v>
      </c>
      <c r="C5368" s="353">
        <f>'6.3 Sustained interruptions'!K5368</f>
        <v>0</v>
      </c>
      <c r="D5368" s="353">
        <f>'6.3 Sustained interruptions'!L5368</f>
        <v>0</v>
      </c>
      <c r="E5368" s="353">
        <f>'6.3 Sustained interruptions'!N5368</f>
        <v>0</v>
      </c>
      <c r="F5368" s="353">
        <f>'6.3 Sustained interruptions'!O5368</f>
        <v>0</v>
      </c>
      <c r="G5368" s="353">
        <f>IFERROR(VLOOKUP(C5368,'6.2.4 STPIS Customer summary'!$D$12:$H$17,5,FALSE),0)</f>
        <v>0</v>
      </c>
      <c r="H5368" s="353">
        <f>IF(B5368=0,0,'6.2.4 STPIS Customer summary'!$H$17)</f>
        <v>0</v>
      </c>
      <c r="I5368" s="350" t="str">
        <f>IF(B5368=0,"",IF(ISERROR(VLOOKUP(D5368,Lookups!$F$3:$F$18,1,FALSE)),1,0))</f>
        <v/>
      </c>
      <c r="J5368" s="392" t="str">
        <f t="shared" si="249"/>
        <v/>
      </c>
      <c r="K5368" s="392" t="str">
        <f t="shared" si="250"/>
        <v/>
      </c>
      <c r="L5368" s="393" t="str">
        <f t="shared" si="251"/>
        <v/>
      </c>
      <c r="M5368" s="108"/>
    </row>
    <row r="5369" spans="1:13">
      <c r="A5369" s="158"/>
      <c r="B5369" s="391">
        <f>IFERROR(VLOOKUP('6.3 Sustained interruptions'!$D5369,'Incident earliest date'!$D:$F,2,FALSE),'6.3 Sustained interruptions'!E5369*1)</f>
        <v>0</v>
      </c>
      <c r="C5369" s="353">
        <f>'6.3 Sustained interruptions'!K5369</f>
        <v>0</v>
      </c>
      <c r="D5369" s="353">
        <f>'6.3 Sustained interruptions'!L5369</f>
        <v>0</v>
      </c>
      <c r="E5369" s="353">
        <f>'6.3 Sustained interruptions'!N5369</f>
        <v>0</v>
      </c>
      <c r="F5369" s="353">
        <f>'6.3 Sustained interruptions'!O5369</f>
        <v>0</v>
      </c>
      <c r="G5369" s="353">
        <f>IFERROR(VLOOKUP(C5369,'6.2.4 STPIS Customer summary'!$D$12:$H$17,5,FALSE),0)</f>
        <v>0</v>
      </c>
      <c r="H5369" s="353">
        <f>IF(B5369=0,0,'6.2.4 STPIS Customer summary'!$H$17)</f>
        <v>0</v>
      </c>
      <c r="I5369" s="350" t="str">
        <f>IF(B5369=0,"",IF(ISERROR(VLOOKUP(D5369,Lookups!$F$3:$F$18,1,FALSE)),1,0))</f>
        <v/>
      </c>
      <c r="J5369" s="392" t="str">
        <f t="shared" si="249"/>
        <v/>
      </c>
      <c r="K5369" s="392" t="str">
        <f t="shared" si="250"/>
        <v/>
      </c>
      <c r="L5369" s="393" t="str">
        <f t="shared" si="251"/>
        <v/>
      </c>
      <c r="M5369" s="108"/>
    </row>
    <row r="5370" spans="1:13">
      <c r="A5370" s="158"/>
      <c r="B5370" s="391">
        <f>IFERROR(VLOOKUP('6.3 Sustained interruptions'!$D5370,'Incident earliest date'!$D:$F,2,FALSE),'6.3 Sustained interruptions'!E5370*1)</f>
        <v>0</v>
      </c>
      <c r="C5370" s="353">
        <f>'6.3 Sustained interruptions'!K5370</f>
        <v>0</v>
      </c>
      <c r="D5370" s="353">
        <f>'6.3 Sustained interruptions'!L5370</f>
        <v>0</v>
      </c>
      <c r="E5370" s="353">
        <f>'6.3 Sustained interruptions'!N5370</f>
        <v>0</v>
      </c>
      <c r="F5370" s="353">
        <f>'6.3 Sustained interruptions'!O5370</f>
        <v>0</v>
      </c>
      <c r="G5370" s="353">
        <f>IFERROR(VLOOKUP(C5370,'6.2.4 STPIS Customer summary'!$D$12:$H$17,5,FALSE),0)</f>
        <v>0</v>
      </c>
      <c r="H5370" s="353">
        <f>IF(B5370=0,0,'6.2.4 STPIS Customer summary'!$H$17)</f>
        <v>0</v>
      </c>
      <c r="I5370" s="350" t="str">
        <f>IF(B5370=0,"",IF(ISERROR(VLOOKUP(D5370,Lookups!$F$3:$F$18,1,FALSE)),1,0))</f>
        <v/>
      </c>
      <c r="J5370" s="392" t="str">
        <f t="shared" si="249"/>
        <v/>
      </c>
      <c r="K5370" s="392" t="str">
        <f t="shared" si="250"/>
        <v/>
      </c>
      <c r="L5370" s="393" t="str">
        <f t="shared" si="251"/>
        <v/>
      </c>
      <c r="M5370" s="108"/>
    </row>
    <row r="5371" spans="1:13">
      <c r="A5371" s="158"/>
      <c r="B5371" s="391">
        <f>IFERROR(VLOOKUP('6.3 Sustained interruptions'!$D5371,'Incident earliest date'!$D:$F,2,FALSE),'6.3 Sustained interruptions'!E5371*1)</f>
        <v>0</v>
      </c>
      <c r="C5371" s="353">
        <f>'6.3 Sustained interruptions'!K5371</f>
        <v>0</v>
      </c>
      <c r="D5371" s="353">
        <f>'6.3 Sustained interruptions'!L5371</f>
        <v>0</v>
      </c>
      <c r="E5371" s="353">
        <f>'6.3 Sustained interruptions'!N5371</f>
        <v>0</v>
      </c>
      <c r="F5371" s="353">
        <f>'6.3 Sustained interruptions'!O5371</f>
        <v>0</v>
      </c>
      <c r="G5371" s="353">
        <f>IFERROR(VLOOKUP(C5371,'6.2.4 STPIS Customer summary'!$D$12:$H$17,5,FALSE),0)</f>
        <v>0</v>
      </c>
      <c r="H5371" s="353">
        <f>IF(B5371=0,0,'6.2.4 STPIS Customer summary'!$H$17)</f>
        <v>0</v>
      </c>
      <c r="I5371" s="350" t="str">
        <f>IF(B5371=0,"",IF(ISERROR(VLOOKUP(D5371,Lookups!$F$3:$F$18,1,FALSE)),1,0))</f>
        <v/>
      </c>
      <c r="J5371" s="392" t="str">
        <f t="shared" si="249"/>
        <v/>
      </c>
      <c r="K5371" s="392" t="str">
        <f t="shared" si="250"/>
        <v/>
      </c>
      <c r="L5371" s="393" t="str">
        <f t="shared" si="251"/>
        <v/>
      </c>
      <c r="M5371" s="108"/>
    </row>
    <row r="5372" spans="1:13">
      <c r="A5372" s="158"/>
      <c r="B5372" s="391">
        <f>IFERROR(VLOOKUP('6.3 Sustained interruptions'!$D5372,'Incident earliest date'!$D:$F,2,FALSE),'6.3 Sustained interruptions'!E5372*1)</f>
        <v>0</v>
      </c>
      <c r="C5372" s="353">
        <f>'6.3 Sustained interruptions'!K5372</f>
        <v>0</v>
      </c>
      <c r="D5372" s="353">
        <f>'6.3 Sustained interruptions'!L5372</f>
        <v>0</v>
      </c>
      <c r="E5372" s="353">
        <f>'6.3 Sustained interruptions'!N5372</f>
        <v>0</v>
      </c>
      <c r="F5372" s="353">
        <f>'6.3 Sustained interruptions'!O5372</f>
        <v>0</v>
      </c>
      <c r="G5372" s="353">
        <f>IFERROR(VLOOKUP(C5372,'6.2.4 STPIS Customer summary'!$D$12:$H$17,5,FALSE),0)</f>
        <v>0</v>
      </c>
      <c r="H5372" s="353">
        <f>IF(B5372=0,0,'6.2.4 STPIS Customer summary'!$H$17)</f>
        <v>0</v>
      </c>
      <c r="I5372" s="350" t="str">
        <f>IF(B5372=0,"",IF(ISERROR(VLOOKUP(D5372,Lookups!$F$3:$F$18,1,FALSE)),1,0))</f>
        <v/>
      </c>
      <c r="J5372" s="392" t="str">
        <f t="shared" si="249"/>
        <v/>
      </c>
      <c r="K5372" s="392" t="str">
        <f t="shared" si="250"/>
        <v/>
      </c>
      <c r="L5372" s="393" t="str">
        <f t="shared" si="251"/>
        <v/>
      </c>
      <c r="M5372" s="108"/>
    </row>
    <row r="5373" spans="1:13">
      <c r="A5373" s="158"/>
      <c r="B5373" s="391">
        <f>IFERROR(VLOOKUP('6.3 Sustained interruptions'!$D5373,'Incident earliest date'!$D:$F,2,FALSE),'6.3 Sustained interruptions'!E5373*1)</f>
        <v>0</v>
      </c>
      <c r="C5373" s="353">
        <f>'6.3 Sustained interruptions'!K5373</f>
        <v>0</v>
      </c>
      <c r="D5373" s="353">
        <f>'6.3 Sustained interruptions'!L5373</f>
        <v>0</v>
      </c>
      <c r="E5373" s="353">
        <f>'6.3 Sustained interruptions'!N5373</f>
        <v>0</v>
      </c>
      <c r="F5373" s="353">
        <f>'6.3 Sustained interruptions'!O5373</f>
        <v>0</v>
      </c>
      <c r="G5373" s="353">
        <f>IFERROR(VLOOKUP(C5373,'6.2.4 STPIS Customer summary'!$D$12:$H$17,5,FALSE),0)</f>
        <v>0</v>
      </c>
      <c r="H5373" s="353">
        <f>IF(B5373=0,0,'6.2.4 STPIS Customer summary'!$H$17)</f>
        <v>0</v>
      </c>
      <c r="I5373" s="350" t="str">
        <f>IF(B5373=0,"",IF(ISERROR(VLOOKUP(D5373,Lookups!$F$3:$F$18,1,FALSE)),1,0))</f>
        <v/>
      </c>
      <c r="J5373" s="392" t="str">
        <f t="shared" si="249"/>
        <v/>
      </c>
      <c r="K5373" s="392" t="str">
        <f t="shared" si="250"/>
        <v/>
      </c>
      <c r="L5373" s="393" t="str">
        <f t="shared" si="251"/>
        <v/>
      </c>
      <c r="M5373" s="108"/>
    </row>
    <row r="5374" spans="1:13">
      <c r="A5374" s="158"/>
      <c r="B5374" s="391">
        <f>IFERROR(VLOOKUP('6.3 Sustained interruptions'!$D5374,'Incident earliest date'!$D:$F,2,FALSE),'6.3 Sustained interruptions'!E5374*1)</f>
        <v>0</v>
      </c>
      <c r="C5374" s="353">
        <f>'6.3 Sustained interruptions'!K5374</f>
        <v>0</v>
      </c>
      <c r="D5374" s="353">
        <f>'6.3 Sustained interruptions'!L5374</f>
        <v>0</v>
      </c>
      <c r="E5374" s="353">
        <f>'6.3 Sustained interruptions'!N5374</f>
        <v>0</v>
      </c>
      <c r="F5374" s="353">
        <f>'6.3 Sustained interruptions'!O5374</f>
        <v>0</v>
      </c>
      <c r="G5374" s="353">
        <f>IFERROR(VLOOKUP(C5374,'6.2.4 STPIS Customer summary'!$D$12:$H$17,5,FALSE),0)</f>
        <v>0</v>
      </c>
      <c r="H5374" s="353">
        <f>IF(B5374=0,0,'6.2.4 STPIS Customer summary'!$H$17)</f>
        <v>0</v>
      </c>
      <c r="I5374" s="350" t="str">
        <f>IF(B5374=0,"",IF(ISERROR(VLOOKUP(D5374,Lookups!$F$3:$F$18,1,FALSE)),1,0))</f>
        <v/>
      </c>
      <c r="J5374" s="392" t="str">
        <f t="shared" si="249"/>
        <v/>
      </c>
      <c r="K5374" s="392" t="str">
        <f t="shared" si="250"/>
        <v/>
      </c>
      <c r="L5374" s="393" t="str">
        <f t="shared" si="251"/>
        <v/>
      </c>
      <c r="M5374" s="108"/>
    </row>
    <row r="5375" spans="1:13">
      <c r="A5375" s="158"/>
      <c r="B5375" s="391">
        <f>IFERROR(VLOOKUP('6.3 Sustained interruptions'!$D5375,'Incident earliest date'!$D:$F,2,FALSE),'6.3 Sustained interruptions'!E5375*1)</f>
        <v>0</v>
      </c>
      <c r="C5375" s="353">
        <f>'6.3 Sustained interruptions'!K5375</f>
        <v>0</v>
      </c>
      <c r="D5375" s="353">
        <f>'6.3 Sustained interruptions'!L5375</f>
        <v>0</v>
      </c>
      <c r="E5375" s="353">
        <f>'6.3 Sustained interruptions'!N5375</f>
        <v>0</v>
      </c>
      <c r="F5375" s="353">
        <f>'6.3 Sustained interruptions'!O5375</f>
        <v>0</v>
      </c>
      <c r="G5375" s="353">
        <f>IFERROR(VLOOKUP(C5375,'6.2.4 STPIS Customer summary'!$D$12:$H$17,5,FALSE),0)</f>
        <v>0</v>
      </c>
      <c r="H5375" s="353">
        <f>IF(B5375=0,0,'6.2.4 STPIS Customer summary'!$H$17)</f>
        <v>0</v>
      </c>
      <c r="I5375" s="350" t="str">
        <f>IF(B5375=0,"",IF(ISERROR(VLOOKUP(D5375,Lookups!$F$3:$F$18,1,FALSE)),1,0))</f>
        <v/>
      </c>
      <c r="J5375" s="392" t="str">
        <f t="shared" si="249"/>
        <v/>
      </c>
      <c r="K5375" s="392" t="str">
        <f t="shared" si="250"/>
        <v/>
      </c>
      <c r="L5375" s="393" t="str">
        <f t="shared" si="251"/>
        <v/>
      </c>
      <c r="M5375" s="108"/>
    </row>
    <row r="5376" spans="1:13">
      <c r="A5376" s="158"/>
      <c r="B5376" s="391">
        <f>IFERROR(VLOOKUP('6.3 Sustained interruptions'!$D5376,'Incident earliest date'!$D:$F,2,FALSE),'6.3 Sustained interruptions'!E5376*1)</f>
        <v>0</v>
      </c>
      <c r="C5376" s="353">
        <f>'6.3 Sustained interruptions'!K5376</f>
        <v>0</v>
      </c>
      <c r="D5376" s="353">
        <f>'6.3 Sustained interruptions'!L5376</f>
        <v>0</v>
      </c>
      <c r="E5376" s="353">
        <f>'6.3 Sustained interruptions'!N5376</f>
        <v>0</v>
      </c>
      <c r="F5376" s="353">
        <f>'6.3 Sustained interruptions'!O5376</f>
        <v>0</v>
      </c>
      <c r="G5376" s="353">
        <f>IFERROR(VLOOKUP(C5376,'6.2.4 STPIS Customer summary'!$D$12:$H$17,5,FALSE),0)</f>
        <v>0</v>
      </c>
      <c r="H5376" s="353">
        <f>IF(B5376=0,0,'6.2.4 STPIS Customer summary'!$H$17)</f>
        <v>0</v>
      </c>
      <c r="I5376" s="350" t="str">
        <f>IF(B5376=0,"",IF(ISERROR(VLOOKUP(D5376,Lookups!$F$3:$F$18,1,FALSE)),1,0))</f>
        <v/>
      </c>
      <c r="J5376" s="392" t="str">
        <f t="shared" si="249"/>
        <v/>
      </c>
      <c r="K5376" s="392" t="str">
        <f t="shared" si="250"/>
        <v/>
      </c>
      <c r="L5376" s="393" t="str">
        <f t="shared" si="251"/>
        <v/>
      </c>
      <c r="M5376" s="108"/>
    </row>
    <row r="5377" spans="1:13">
      <c r="A5377" s="158"/>
      <c r="B5377" s="391">
        <f>IFERROR(VLOOKUP('6.3 Sustained interruptions'!$D5377,'Incident earliest date'!$D:$F,2,FALSE),'6.3 Sustained interruptions'!E5377*1)</f>
        <v>0</v>
      </c>
      <c r="C5377" s="353">
        <f>'6.3 Sustained interruptions'!K5377</f>
        <v>0</v>
      </c>
      <c r="D5377" s="353">
        <f>'6.3 Sustained interruptions'!L5377</f>
        <v>0</v>
      </c>
      <c r="E5377" s="353">
        <f>'6.3 Sustained interruptions'!N5377</f>
        <v>0</v>
      </c>
      <c r="F5377" s="353">
        <f>'6.3 Sustained interruptions'!O5377</f>
        <v>0</v>
      </c>
      <c r="G5377" s="353">
        <f>IFERROR(VLOOKUP(C5377,'6.2.4 STPIS Customer summary'!$D$12:$H$17,5,FALSE),0)</f>
        <v>0</v>
      </c>
      <c r="H5377" s="353">
        <f>IF(B5377=0,0,'6.2.4 STPIS Customer summary'!$H$17)</f>
        <v>0</v>
      </c>
      <c r="I5377" s="350" t="str">
        <f>IF(B5377=0,"",IF(ISERROR(VLOOKUP(D5377,Lookups!$F$3:$F$18,1,FALSE)),1,0))</f>
        <v/>
      </c>
      <c r="J5377" s="392" t="str">
        <f t="shared" si="249"/>
        <v/>
      </c>
      <c r="K5377" s="392" t="str">
        <f t="shared" si="250"/>
        <v/>
      </c>
      <c r="L5377" s="393" t="str">
        <f t="shared" si="251"/>
        <v/>
      </c>
      <c r="M5377" s="108"/>
    </row>
    <row r="5378" spans="1:13">
      <c r="A5378" s="158"/>
      <c r="B5378" s="391">
        <f>IFERROR(VLOOKUP('6.3 Sustained interruptions'!$D5378,'Incident earliest date'!$D:$F,2,FALSE),'6.3 Sustained interruptions'!E5378*1)</f>
        <v>0</v>
      </c>
      <c r="C5378" s="353">
        <f>'6.3 Sustained interruptions'!K5378</f>
        <v>0</v>
      </c>
      <c r="D5378" s="353">
        <f>'6.3 Sustained interruptions'!L5378</f>
        <v>0</v>
      </c>
      <c r="E5378" s="353">
        <f>'6.3 Sustained interruptions'!N5378</f>
        <v>0</v>
      </c>
      <c r="F5378" s="353">
        <f>'6.3 Sustained interruptions'!O5378</f>
        <v>0</v>
      </c>
      <c r="G5378" s="353">
        <f>IFERROR(VLOOKUP(C5378,'6.2.4 STPIS Customer summary'!$D$12:$H$17,5,FALSE),0)</f>
        <v>0</v>
      </c>
      <c r="H5378" s="353">
        <f>IF(B5378=0,0,'6.2.4 STPIS Customer summary'!$H$17)</f>
        <v>0</v>
      </c>
      <c r="I5378" s="350" t="str">
        <f>IF(B5378=0,"",IF(ISERROR(VLOOKUP(D5378,Lookups!$F$3:$F$18,1,FALSE)),1,0))</f>
        <v/>
      </c>
      <c r="J5378" s="392" t="str">
        <f t="shared" si="249"/>
        <v/>
      </c>
      <c r="K5378" s="392" t="str">
        <f t="shared" si="250"/>
        <v/>
      </c>
      <c r="L5378" s="393" t="str">
        <f t="shared" si="251"/>
        <v/>
      </c>
      <c r="M5378" s="108"/>
    </row>
    <row r="5379" spans="1:13">
      <c r="A5379" s="158"/>
      <c r="B5379" s="391">
        <f>IFERROR(VLOOKUP('6.3 Sustained interruptions'!$D5379,'Incident earliest date'!$D:$F,2,FALSE),'6.3 Sustained interruptions'!E5379*1)</f>
        <v>0</v>
      </c>
      <c r="C5379" s="353">
        <f>'6.3 Sustained interruptions'!K5379</f>
        <v>0</v>
      </c>
      <c r="D5379" s="353">
        <f>'6.3 Sustained interruptions'!L5379</f>
        <v>0</v>
      </c>
      <c r="E5379" s="353">
        <f>'6.3 Sustained interruptions'!N5379</f>
        <v>0</v>
      </c>
      <c r="F5379" s="353">
        <f>'6.3 Sustained interruptions'!O5379</f>
        <v>0</v>
      </c>
      <c r="G5379" s="353">
        <f>IFERROR(VLOOKUP(C5379,'6.2.4 STPIS Customer summary'!$D$12:$H$17,5,FALSE),0)</f>
        <v>0</v>
      </c>
      <c r="H5379" s="353">
        <f>IF(B5379=0,0,'6.2.4 STPIS Customer summary'!$H$17)</f>
        <v>0</v>
      </c>
      <c r="I5379" s="350" t="str">
        <f>IF(B5379=0,"",IF(ISERROR(VLOOKUP(D5379,Lookups!$F$3:$F$18,1,FALSE)),1,0))</f>
        <v/>
      </c>
      <c r="J5379" s="392" t="str">
        <f t="shared" si="249"/>
        <v/>
      </c>
      <c r="K5379" s="392" t="str">
        <f t="shared" si="250"/>
        <v/>
      </c>
      <c r="L5379" s="393" t="str">
        <f t="shared" si="251"/>
        <v/>
      </c>
      <c r="M5379" s="108"/>
    </row>
    <row r="5380" spans="1:13">
      <c r="A5380" s="158"/>
      <c r="B5380" s="391">
        <f>IFERROR(VLOOKUP('6.3 Sustained interruptions'!$D5380,'Incident earliest date'!$D:$F,2,FALSE),'6.3 Sustained interruptions'!E5380*1)</f>
        <v>0</v>
      </c>
      <c r="C5380" s="353">
        <f>'6.3 Sustained interruptions'!K5380</f>
        <v>0</v>
      </c>
      <c r="D5380" s="353">
        <f>'6.3 Sustained interruptions'!L5380</f>
        <v>0</v>
      </c>
      <c r="E5380" s="353">
        <f>'6.3 Sustained interruptions'!N5380</f>
        <v>0</v>
      </c>
      <c r="F5380" s="353">
        <f>'6.3 Sustained interruptions'!O5380</f>
        <v>0</v>
      </c>
      <c r="G5380" s="353">
        <f>IFERROR(VLOOKUP(C5380,'6.2.4 STPIS Customer summary'!$D$12:$H$17,5,FALSE),0)</f>
        <v>0</v>
      </c>
      <c r="H5380" s="353">
        <f>IF(B5380=0,0,'6.2.4 STPIS Customer summary'!$H$17)</f>
        <v>0</v>
      </c>
      <c r="I5380" s="350" t="str">
        <f>IF(B5380=0,"",IF(ISERROR(VLOOKUP(D5380,Lookups!$F$3:$F$18,1,FALSE)),1,0))</f>
        <v/>
      </c>
      <c r="J5380" s="392" t="str">
        <f t="shared" si="249"/>
        <v/>
      </c>
      <c r="K5380" s="392" t="str">
        <f t="shared" si="250"/>
        <v/>
      </c>
      <c r="L5380" s="393" t="str">
        <f t="shared" si="251"/>
        <v/>
      </c>
      <c r="M5380" s="108"/>
    </row>
    <row r="5381" spans="1:13">
      <c r="A5381" s="158"/>
      <c r="B5381" s="391">
        <f>IFERROR(VLOOKUP('6.3 Sustained interruptions'!$D5381,'Incident earliest date'!$D:$F,2,FALSE),'6.3 Sustained interruptions'!E5381*1)</f>
        <v>0</v>
      </c>
      <c r="C5381" s="353">
        <f>'6.3 Sustained interruptions'!K5381</f>
        <v>0</v>
      </c>
      <c r="D5381" s="353">
        <f>'6.3 Sustained interruptions'!L5381</f>
        <v>0</v>
      </c>
      <c r="E5381" s="353">
        <f>'6.3 Sustained interruptions'!N5381</f>
        <v>0</v>
      </c>
      <c r="F5381" s="353">
        <f>'6.3 Sustained interruptions'!O5381</f>
        <v>0</v>
      </c>
      <c r="G5381" s="353">
        <f>IFERROR(VLOOKUP(C5381,'6.2.4 STPIS Customer summary'!$D$12:$H$17,5,FALSE),0)</f>
        <v>0</v>
      </c>
      <c r="H5381" s="353">
        <f>IF(B5381=0,0,'6.2.4 STPIS Customer summary'!$H$17)</f>
        <v>0</v>
      </c>
      <c r="I5381" s="350" t="str">
        <f>IF(B5381=0,"",IF(ISERROR(VLOOKUP(D5381,Lookups!$F$3:$F$18,1,FALSE)),1,0))</f>
        <v/>
      </c>
      <c r="J5381" s="392" t="str">
        <f t="shared" si="249"/>
        <v/>
      </c>
      <c r="K5381" s="392" t="str">
        <f t="shared" si="250"/>
        <v/>
      </c>
      <c r="L5381" s="393" t="str">
        <f t="shared" si="251"/>
        <v/>
      </c>
      <c r="M5381" s="108"/>
    </row>
    <row r="5382" spans="1:13">
      <c r="A5382" s="158"/>
      <c r="B5382" s="391">
        <f>IFERROR(VLOOKUP('6.3 Sustained interruptions'!$D5382,'Incident earliest date'!$D:$F,2,FALSE),'6.3 Sustained interruptions'!E5382*1)</f>
        <v>0</v>
      </c>
      <c r="C5382" s="353">
        <f>'6.3 Sustained interruptions'!K5382</f>
        <v>0</v>
      </c>
      <c r="D5382" s="353">
        <f>'6.3 Sustained interruptions'!L5382</f>
        <v>0</v>
      </c>
      <c r="E5382" s="353">
        <f>'6.3 Sustained interruptions'!N5382</f>
        <v>0</v>
      </c>
      <c r="F5382" s="353">
        <f>'6.3 Sustained interruptions'!O5382</f>
        <v>0</v>
      </c>
      <c r="G5382" s="353">
        <f>IFERROR(VLOOKUP(C5382,'6.2.4 STPIS Customer summary'!$D$12:$H$17,5,FALSE),0)</f>
        <v>0</v>
      </c>
      <c r="H5382" s="353">
        <f>IF(B5382=0,0,'6.2.4 STPIS Customer summary'!$H$17)</f>
        <v>0</v>
      </c>
      <c r="I5382" s="350" t="str">
        <f>IF(B5382=0,"",IF(ISERROR(VLOOKUP(D5382,Lookups!$F$3:$F$18,1,FALSE)),1,0))</f>
        <v/>
      </c>
      <c r="J5382" s="392" t="str">
        <f t="shared" si="249"/>
        <v/>
      </c>
      <c r="K5382" s="392" t="str">
        <f t="shared" si="250"/>
        <v/>
      </c>
      <c r="L5382" s="393" t="str">
        <f t="shared" si="251"/>
        <v/>
      </c>
      <c r="M5382" s="108"/>
    </row>
    <row r="5383" spans="1:13">
      <c r="A5383" s="158"/>
      <c r="B5383" s="391">
        <f>IFERROR(VLOOKUP('6.3 Sustained interruptions'!$D5383,'Incident earliest date'!$D:$F,2,FALSE),'6.3 Sustained interruptions'!E5383*1)</f>
        <v>0</v>
      </c>
      <c r="C5383" s="353">
        <f>'6.3 Sustained interruptions'!K5383</f>
        <v>0</v>
      </c>
      <c r="D5383" s="353">
        <f>'6.3 Sustained interruptions'!L5383</f>
        <v>0</v>
      </c>
      <c r="E5383" s="353">
        <f>'6.3 Sustained interruptions'!N5383</f>
        <v>0</v>
      </c>
      <c r="F5383" s="353">
        <f>'6.3 Sustained interruptions'!O5383</f>
        <v>0</v>
      </c>
      <c r="G5383" s="353">
        <f>IFERROR(VLOOKUP(C5383,'6.2.4 STPIS Customer summary'!$D$12:$H$17,5,FALSE),0)</f>
        <v>0</v>
      </c>
      <c r="H5383" s="353">
        <f>IF(B5383=0,0,'6.2.4 STPIS Customer summary'!$H$17)</f>
        <v>0</v>
      </c>
      <c r="I5383" s="350" t="str">
        <f>IF(B5383=0,"",IF(ISERROR(VLOOKUP(D5383,Lookups!$F$3:$F$18,1,FALSE)),1,0))</f>
        <v/>
      </c>
      <c r="J5383" s="392" t="str">
        <f t="shared" si="249"/>
        <v/>
      </c>
      <c r="K5383" s="392" t="str">
        <f t="shared" si="250"/>
        <v/>
      </c>
      <c r="L5383" s="393" t="str">
        <f t="shared" si="251"/>
        <v/>
      </c>
      <c r="M5383" s="108"/>
    </row>
    <row r="5384" spans="1:13">
      <c r="A5384" s="158"/>
      <c r="B5384" s="391">
        <f>IFERROR(VLOOKUP('6.3 Sustained interruptions'!$D5384,'Incident earliest date'!$D:$F,2,FALSE),'6.3 Sustained interruptions'!E5384*1)</f>
        <v>0</v>
      </c>
      <c r="C5384" s="353">
        <f>'6.3 Sustained interruptions'!K5384</f>
        <v>0</v>
      </c>
      <c r="D5384" s="353">
        <f>'6.3 Sustained interruptions'!L5384</f>
        <v>0</v>
      </c>
      <c r="E5384" s="353">
        <f>'6.3 Sustained interruptions'!N5384</f>
        <v>0</v>
      </c>
      <c r="F5384" s="353">
        <f>'6.3 Sustained interruptions'!O5384</f>
        <v>0</v>
      </c>
      <c r="G5384" s="353">
        <f>IFERROR(VLOOKUP(C5384,'6.2.4 STPIS Customer summary'!$D$12:$H$17,5,FALSE),0)</f>
        <v>0</v>
      </c>
      <c r="H5384" s="353">
        <f>IF(B5384=0,0,'6.2.4 STPIS Customer summary'!$H$17)</f>
        <v>0</v>
      </c>
      <c r="I5384" s="350" t="str">
        <f>IF(B5384=0,"",IF(ISERROR(VLOOKUP(D5384,Lookups!$F$3:$F$18,1,FALSE)),1,0))</f>
        <v/>
      </c>
      <c r="J5384" s="392" t="str">
        <f t="shared" si="249"/>
        <v/>
      </c>
      <c r="K5384" s="392" t="str">
        <f t="shared" si="250"/>
        <v/>
      </c>
      <c r="L5384" s="393" t="str">
        <f t="shared" si="251"/>
        <v/>
      </c>
      <c r="M5384" s="108"/>
    </row>
    <row r="5385" spans="1:13">
      <c r="A5385" s="158"/>
      <c r="B5385" s="391">
        <f>IFERROR(VLOOKUP('6.3 Sustained interruptions'!$D5385,'Incident earliest date'!$D:$F,2,FALSE),'6.3 Sustained interruptions'!E5385*1)</f>
        <v>0</v>
      </c>
      <c r="C5385" s="353">
        <f>'6.3 Sustained interruptions'!K5385</f>
        <v>0</v>
      </c>
      <c r="D5385" s="353">
        <f>'6.3 Sustained interruptions'!L5385</f>
        <v>0</v>
      </c>
      <c r="E5385" s="353">
        <f>'6.3 Sustained interruptions'!N5385</f>
        <v>0</v>
      </c>
      <c r="F5385" s="353">
        <f>'6.3 Sustained interruptions'!O5385</f>
        <v>0</v>
      </c>
      <c r="G5385" s="353">
        <f>IFERROR(VLOOKUP(C5385,'6.2.4 STPIS Customer summary'!$D$12:$H$17,5,FALSE),0)</f>
        <v>0</v>
      </c>
      <c r="H5385" s="353">
        <f>IF(B5385=0,0,'6.2.4 STPIS Customer summary'!$H$17)</f>
        <v>0</v>
      </c>
      <c r="I5385" s="350" t="str">
        <f>IF(B5385=0,"",IF(ISERROR(VLOOKUP(D5385,Lookups!$F$3:$F$18,1,FALSE)),1,0))</f>
        <v/>
      </c>
      <c r="J5385" s="392" t="str">
        <f t="shared" si="249"/>
        <v/>
      </c>
      <c r="K5385" s="392" t="str">
        <f t="shared" si="250"/>
        <v/>
      </c>
      <c r="L5385" s="393" t="str">
        <f t="shared" si="251"/>
        <v/>
      </c>
      <c r="M5385" s="108"/>
    </row>
    <row r="5386" spans="1:13">
      <c r="A5386" s="158"/>
      <c r="B5386" s="391">
        <f>IFERROR(VLOOKUP('6.3 Sustained interruptions'!$D5386,'Incident earliest date'!$D:$F,2,FALSE),'6.3 Sustained interruptions'!E5386*1)</f>
        <v>0</v>
      </c>
      <c r="C5386" s="353">
        <f>'6.3 Sustained interruptions'!K5386</f>
        <v>0</v>
      </c>
      <c r="D5386" s="353">
        <f>'6.3 Sustained interruptions'!L5386</f>
        <v>0</v>
      </c>
      <c r="E5386" s="353">
        <f>'6.3 Sustained interruptions'!N5386</f>
        <v>0</v>
      </c>
      <c r="F5386" s="353">
        <f>'6.3 Sustained interruptions'!O5386</f>
        <v>0</v>
      </c>
      <c r="G5386" s="353">
        <f>IFERROR(VLOOKUP(C5386,'6.2.4 STPIS Customer summary'!$D$12:$H$17,5,FALSE),0)</f>
        <v>0</v>
      </c>
      <c r="H5386" s="353">
        <f>IF(B5386=0,0,'6.2.4 STPIS Customer summary'!$H$17)</f>
        <v>0</v>
      </c>
      <c r="I5386" s="350" t="str">
        <f>IF(B5386=0,"",IF(ISERROR(VLOOKUP(D5386,Lookups!$F$3:$F$18,1,FALSE)),1,0))</f>
        <v/>
      </c>
      <c r="J5386" s="392" t="str">
        <f t="shared" si="249"/>
        <v/>
      </c>
      <c r="K5386" s="392" t="str">
        <f t="shared" si="250"/>
        <v/>
      </c>
      <c r="L5386" s="393" t="str">
        <f t="shared" si="251"/>
        <v/>
      </c>
      <c r="M5386" s="108"/>
    </row>
    <row r="5387" spans="1:13">
      <c r="A5387" s="158"/>
      <c r="B5387" s="391">
        <f>IFERROR(VLOOKUP('6.3 Sustained interruptions'!$D5387,'Incident earliest date'!$D:$F,2,FALSE),'6.3 Sustained interruptions'!E5387*1)</f>
        <v>0</v>
      </c>
      <c r="C5387" s="353">
        <f>'6.3 Sustained interruptions'!K5387</f>
        <v>0</v>
      </c>
      <c r="D5387" s="353">
        <f>'6.3 Sustained interruptions'!L5387</f>
        <v>0</v>
      </c>
      <c r="E5387" s="353">
        <f>'6.3 Sustained interruptions'!N5387</f>
        <v>0</v>
      </c>
      <c r="F5387" s="353">
        <f>'6.3 Sustained interruptions'!O5387</f>
        <v>0</v>
      </c>
      <c r="G5387" s="353">
        <f>IFERROR(VLOOKUP(C5387,'6.2.4 STPIS Customer summary'!$D$12:$H$17,5,FALSE),0)</f>
        <v>0</v>
      </c>
      <c r="H5387" s="353">
        <f>IF(B5387=0,0,'6.2.4 STPIS Customer summary'!$H$17)</f>
        <v>0</v>
      </c>
      <c r="I5387" s="350" t="str">
        <f>IF(B5387=0,"",IF(ISERROR(VLOOKUP(D5387,Lookups!$F$3:$F$18,1,FALSE)),1,0))</f>
        <v/>
      </c>
      <c r="J5387" s="392" t="str">
        <f t="shared" si="249"/>
        <v/>
      </c>
      <c r="K5387" s="392" t="str">
        <f t="shared" si="250"/>
        <v/>
      </c>
      <c r="L5387" s="393" t="str">
        <f t="shared" si="251"/>
        <v/>
      </c>
      <c r="M5387" s="108"/>
    </row>
    <row r="5388" spans="1:13">
      <c r="A5388" s="158"/>
      <c r="B5388" s="391">
        <f>IFERROR(VLOOKUP('6.3 Sustained interruptions'!$D5388,'Incident earliest date'!$D:$F,2,FALSE),'6.3 Sustained interruptions'!E5388*1)</f>
        <v>0</v>
      </c>
      <c r="C5388" s="353">
        <f>'6.3 Sustained interruptions'!K5388</f>
        <v>0</v>
      </c>
      <c r="D5388" s="353">
        <f>'6.3 Sustained interruptions'!L5388</f>
        <v>0</v>
      </c>
      <c r="E5388" s="353">
        <f>'6.3 Sustained interruptions'!N5388</f>
        <v>0</v>
      </c>
      <c r="F5388" s="353">
        <f>'6.3 Sustained interruptions'!O5388</f>
        <v>0</v>
      </c>
      <c r="G5388" s="353">
        <f>IFERROR(VLOOKUP(C5388,'6.2.4 STPIS Customer summary'!$D$12:$H$17,5,FALSE),0)</f>
        <v>0</v>
      </c>
      <c r="H5388" s="353">
        <f>IF(B5388=0,0,'6.2.4 STPIS Customer summary'!$H$17)</f>
        <v>0</v>
      </c>
      <c r="I5388" s="350" t="str">
        <f>IF(B5388=0,"",IF(ISERROR(VLOOKUP(D5388,Lookups!$F$3:$F$18,1,FALSE)),1,0))</f>
        <v/>
      </c>
      <c r="J5388" s="392" t="str">
        <f t="shared" si="249"/>
        <v/>
      </c>
      <c r="K5388" s="392" t="str">
        <f t="shared" si="250"/>
        <v/>
      </c>
      <c r="L5388" s="393" t="str">
        <f t="shared" si="251"/>
        <v/>
      </c>
      <c r="M5388" s="108"/>
    </row>
    <row r="5389" spans="1:13">
      <c r="A5389" s="158"/>
      <c r="B5389" s="391">
        <f>IFERROR(VLOOKUP('6.3 Sustained interruptions'!$D5389,'Incident earliest date'!$D:$F,2,FALSE),'6.3 Sustained interruptions'!E5389*1)</f>
        <v>0</v>
      </c>
      <c r="C5389" s="353">
        <f>'6.3 Sustained interruptions'!K5389</f>
        <v>0</v>
      </c>
      <c r="D5389" s="353">
        <f>'6.3 Sustained interruptions'!L5389</f>
        <v>0</v>
      </c>
      <c r="E5389" s="353">
        <f>'6.3 Sustained interruptions'!N5389</f>
        <v>0</v>
      </c>
      <c r="F5389" s="353">
        <f>'6.3 Sustained interruptions'!O5389</f>
        <v>0</v>
      </c>
      <c r="G5389" s="353">
        <f>IFERROR(VLOOKUP(C5389,'6.2.4 STPIS Customer summary'!$D$12:$H$17,5,FALSE),0)</f>
        <v>0</v>
      </c>
      <c r="H5389" s="353">
        <f>IF(B5389=0,0,'6.2.4 STPIS Customer summary'!$H$17)</f>
        <v>0</v>
      </c>
      <c r="I5389" s="350" t="str">
        <f>IF(B5389=0,"",IF(ISERROR(VLOOKUP(D5389,Lookups!$F$3:$F$18,1,FALSE)),1,0))</f>
        <v/>
      </c>
      <c r="J5389" s="392" t="str">
        <f t="shared" si="249"/>
        <v/>
      </c>
      <c r="K5389" s="392" t="str">
        <f t="shared" si="250"/>
        <v/>
      </c>
      <c r="L5389" s="393" t="str">
        <f t="shared" si="251"/>
        <v/>
      </c>
      <c r="M5389" s="108"/>
    </row>
    <row r="5390" spans="1:13">
      <c r="A5390" s="158"/>
      <c r="B5390" s="391">
        <f>IFERROR(VLOOKUP('6.3 Sustained interruptions'!$D5390,'Incident earliest date'!$D:$F,2,FALSE),'6.3 Sustained interruptions'!E5390*1)</f>
        <v>0</v>
      </c>
      <c r="C5390" s="353">
        <f>'6.3 Sustained interruptions'!K5390</f>
        <v>0</v>
      </c>
      <c r="D5390" s="353">
        <f>'6.3 Sustained interruptions'!L5390</f>
        <v>0</v>
      </c>
      <c r="E5390" s="353">
        <f>'6.3 Sustained interruptions'!N5390</f>
        <v>0</v>
      </c>
      <c r="F5390" s="353">
        <f>'6.3 Sustained interruptions'!O5390</f>
        <v>0</v>
      </c>
      <c r="G5390" s="353">
        <f>IFERROR(VLOOKUP(C5390,'6.2.4 STPIS Customer summary'!$D$12:$H$17,5,FALSE),0)</f>
        <v>0</v>
      </c>
      <c r="H5390" s="353">
        <f>IF(B5390=0,0,'6.2.4 STPIS Customer summary'!$H$17)</f>
        <v>0</v>
      </c>
      <c r="I5390" s="350" t="str">
        <f>IF(B5390=0,"",IF(ISERROR(VLOOKUP(D5390,Lookups!$F$3:$F$18,1,FALSE)),1,0))</f>
        <v/>
      </c>
      <c r="J5390" s="392" t="str">
        <f t="shared" si="249"/>
        <v/>
      </c>
      <c r="K5390" s="392" t="str">
        <f t="shared" si="250"/>
        <v/>
      </c>
      <c r="L5390" s="393" t="str">
        <f t="shared" si="251"/>
        <v/>
      </c>
      <c r="M5390" s="108"/>
    </row>
    <row r="5391" spans="1:13">
      <c r="A5391" s="158"/>
      <c r="B5391" s="391">
        <f>IFERROR(VLOOKUP('6.3 Sustained interruptions'!$D5391,'Incident earliest date'!$D:$F,2,FALSE),'6.3 Sustained interruptions'!E5391*1)</f>
        <v>0</v>
      </c>
      <c r="C5391" s="353">
        <f>'6.3 Sustained interruptions'!K5391</f>
        <v>0</v>
      </c>
      <c r="D5391" s="353">
        <f>'6.3 Sustained interruptions'!L5391</f>
        <v>0</v>
      </c>
      <c r="E5391" s="353">
        <f>'6.3 Sustained interruptions'!N5391</f>
        <v>0</v>
      </c>
      <c r="F5391" s="353">
        <f>'6.3 Sustained interruptions'!O5391</f>
        <v>0</v>
      </c>
      <c r="G5391" s="353">
        <f>IFERROR(VLOOKUP(C5391,'6.2.4 STPIS Customer summary'!$D$12:$H$17,5,FALSE),0)</f>
        <v>0</v>
      </c>
      <c r="H5391" s="353">
        <f>IF(B5391=0,0,'6.2.4 STPIS Customer summary'!$H$17)</f>
        <v>0</v>
      </c>
      <c r="I5391" s="350" t="str">
        <f>IF(B5391=0,"",IF(ISERROR(VLOOKUP(D5391,Lookups!$F$3:$F$18,1,FALSE)),1,0))</f>
        <v/>
      </c>
      <c r="J5391" s="392" t="str">
        <f t="shared" si="249"/>
        <v/>
      </c>
      <c r="K5391" s="392" t="str">
        <f t="shared" si="250"/>
        <v/>
      </c>
      <c r="L5391" s="393" t="str">
        <f t="shared" si="251"/>
        <v/>
      </c>
      <c r="M5391" s="108"/>
    </row>
    <row r="5392" spans="1:13">
      <c r="A5392" s="158"/>
      <c r="B5392" s="391">
        <f>IFERROR(VLOOKUP('6.3 Sustained interruptions'!$D5392,'Incident earliest date'!$D:$F,2,FALSE),'6.3 Sustained interruptions'!E5392*1)</f>
        <v>0</v>
      </c>
      <c r="C5392" s="353">
        <f>'6.3 Sustained interruptions'!K5392</f>
        <v>0</v>
      </c>
      <c r="D5392" s="353">
        <f>'6.3 Sustained interruptions'!L5392</f>
        <v>0</v>
      </c>
      <c r="E5392" s="353">
        <f>'6.3 Sustained interruptions'!N5392</f>
        <v>0</v>
      </c>
      <c r="F5392" s="353">
        <f>'6.3 Sustained interruptions'!O5392</f>
        <v>0</v>
      </c>
      <c r="G5392" s="353">
        <f>IFERROR(VLOOKUP(C5392,'6.2.4 STPIS Customer summary'!$D$12:$H$17,5,FALSE),0)</f>
        <v>0</v>
      </c>
      <c r="H5392" s="353">
        <f>IF(B5392=0,0,'6.2.4 STPIS Customer summary'!$H$17)</f>
        <v>0</v>
      </c>
      <c r="I5392" s="350" t="str">
        <f>IF(B5392=0,"",IF(ISERROR(VLOOKUP(D5392,Lookups!$F$3:$F$18,1,FALSE)),1,0))</f>
        <v/>
      </c>
      <c r="J5392" s="392" t="str">
        <f t="shared" ref="J5392:J5455" si="252">IFERROR(F5392/G5392,"")</f>
        <v/>
      </c>
      <c r="K5392" s="392" t="str">
        <f t="shared" ref="K5392:K5455" si="253">IFERROR(F5392/H5392,"")</f>
        <v/>
      </c>
      <c r="L5392" s="393" t="str">
        <f t="shared" ref="L5392:L5455" si="254">IFERROR(E5392/G5392,"")</f>
        <v/>
      </c>
      <c r="M5392" s="108"/>
    </row>
    <row r="5393" spans="1:13">
      <c r="A5393" s="158"/>
      <c r="B5393" s="391">
        <f>IFERROR(VLOOKUP('6.3 Sustained interruptions'!$D5393,'Incident earliest date'!$D:$F,2,FALSE),'6.3 Sustained interruptions'!E5393*1)</f>
        <v>0</v>
      </c>
      <c r="C5393" s="353">
        <f>'6.3 Sustained interruptions'!K5393</f>
        <v>0</v>
      </c>
      <c r="D5393" s="353">
        <f>'6.3 Sustained interruptions'!L5393</f>
        <v>0</v>
      </c>
      <c r="E5393" s="353">
        <f>'6.3 Sustained interruptions'!N5393</f>
        <v>0</v>
      </c>
      <c r="F5393" s="353">
        <f>'6.3 Sustained interruptions'!O5393</f>
        <v>0</v>
      </c>
      <c r="G5393" s="353">
        <f>IFERROR(VLOOKUP(C5393,'6.2.4 STPIS Customer summary'!$D$12:$H$17,5,FALSE),0)</f>
        <v>0</v>
      </c>
      <c r="H5393" s="353">
        <f>IF(B5393=0,0,'6.2.4 STPIS Customer summary'!$H$17)</f>
        <v>0</v>
      </c>
      <c r="I5393" s="350" t="str">
        <f>IF(B5393=0,"",IF(ISERROR(VLOOKUP(D5393,Lookups!$F$3:$F$18,1,FALSE)),1,0))</f>
        <v/>
      </c>
      <c r="J5393" s="392" t="str">
        <f t="shared" si="252"/>
        <v/>
      </c>
      <c r="K5393" s="392" t="str">
        <f t="shared" si="253"/>
        <v/>
      </c>
      <c r="L5393" s="393" t="str">
        <f t="shared" si="254"/>
        <v/>
      </c>
      <c r="M5393" s="108"/>
    </row>
    <row r="5394" spans="1:13">
      <c r="A5394" s="158"/>
      <c r="B5394" s="391">
        <f>IFERROR(VLOOKUP('6.3 Sustained interruptions'!$D5394,'Incident earliest date'!$D:$F,2,FALSE),'6.3 Sustained interruptions'!E5394*1)</f>
        <v>0</v>
      </c>
      <c r="C5394" s="353">
        <f>'6.3 Sustained interruptions'!K5394</f>
        <v>0</v>
      </c>
      <c r="D5394" s="353">
        <f>'6.3 Sustained interruptions'!L5394</f>
        <v>0</v>
      </c>
      <c r="E5394" s="353">
        <f>'6.3 Sustained interruptions'!N5394</f>
        <v>0</v>
      </c>
      <c r="F5394" s="353">
        <f>'6.3 Sustained interruptions'!O5394</f>
        <v>0</v>
      </c>
      <c r="G5394" s="353">
        <f>IFERROR(VLOOKUP(C5394,'6.2.4 STPIS Customer summary'!$D$12:$H$17,5,FALSE),0)</f>
        <v>0</v>
      </c>
      <c r="H5394" s="353">
        <f>IF(B5394=0,0,'6.2.4 STPIS Customer summary'!$H$17)</f>
        <v>0</v>
      </c>
      <c r="I5394" s="350" t="str">
        <f>IF(B5394=0,"",IF(ISERROR(VLOOKUP(D5394,Lookups!$F$3:$F$18,1,FALSE)),1,0))</f>
        <v/>
      </c>
      <c r="J5394" s="392" t="str">
        <f t="shared" si="252"/>
        <v/>
      </c>
      <c r="K5394" s="392" t="str">
        <f t="shared" si="253"/>
        <v/>
      </c>
      <c r="L5394" s="393" t="str">
        <f t="shared" si="254"/>
        <v/>
      </c>
      <c r="M5394" s="108"/>
    </row>
    <row r="5395" spans="1:13">
      <c r="A5395" s="158"/>
      <c r="B5395" s="391">
        <f>IFERROR(VLOOKUP('6.3 Sustained interruptions'!$D5395,'Incident earliest date'!$D:$F,2,FALSE),'6.3 Sustained interruptions'!E5395*1)</f>
        <v>0</v>
      </c>
      <c r="C5395" s="353">
        <f>'6.3 Sustained interruptions'!K5395</f>
        <v>0</v>
      </c>
      <c r="D5395" s="353">
        <f>'6.3 Sustained interruptions'!L5395</f>
        <v>0</v>
      </c>
      <c r="E5395" s="353">
        <f>'6.3 Sustained interruptions'!N5395</f>
        <v>0</v>
      </c>
      <c r="F5395" s="353">
        <f>'6.3 Sustained interruptions'!O5395</f>
        <v>0</v>
      </c>
      <c r="G5395" s="353">
        <f>IFERROR(VLOOKUP(C5395,'6.2.4 STPIS Customer summary'!$D$12:$H$17,5,FALSE),0)</f>
        <v>0</v>
      </c>
      <c r="H5395" s="353">
        <f>IF(B5395=0,0,'6.2.4 STPIS Customer summary'!$H$17)</f>
        <v>0</v>
      </c>
      <c r="I5395" s="350" t="str">
        <f>IF(B5395=0,"",IF(ISERROR(VLOOKUP(D5395,Lookups!$F$3:$F$18,1,FALSE)),1,0))</f>
        <v/>
      </c>
      <c r="J5395" s="392" t="str">
        <f t="shared" si="252"/>
        <v/>
      </c>
      <c r="K5395" s="392" t="str">
        <f t="shared" si="253"/>
        <v/>
      </c>
      <c r="L5395" s="393" t="str">
        <f t="shared" si="254"/>
        <v/>
      </c>
      <c r="M5395" s="108"/>
    </row>
    <row r="5396" spans="1:13">
      <c r="A5396" s="158"/>
      <c r="B5396" s="391">
        <f>IFERROR(VLOOKUP('6.3 Sustained interruptions'!$D5396,'Incident earliest date'!$D:$F,2,FALSE),'6.3 Sustained interruptions'!E5396*1)</f>
        <v>0</v>
      </c>
      <c r="C5396" s="353">
        <f>'6.3 Sustained interruptions'!K5396</f>
        <v>0</v>
      </c>
      <c r="D5396" s="353">
        <f>'6.3 Sustained interruptions'!L5396</f>
        <v>0</v>
      </c>
      <c r="E5396" s="353">
        <f>'6.3 Sustained interruptions'!N5396</f>
        <v>0</v>
      </c>
      <c r="F5396" s="353">
        <f>'6.3 Sustained interruptions'!O5396</f>
        <v>0</v>
      </c>
      <c r="G5396" s="353">
        <f>IFERROR(VLOOKUP(C5396,'6.2.4 STPIS Customer summary'!$D$12:$H$17,5,FALSE),0)</f>
        <v>0</v>
      </c>
      <c r="H5396" s="353">
        <f>IF(B5396=0,0,'6.2.4 STPIS Customer summary'!$H$17)</f>
        <v>0</v>
      </c>
      <c r="I5396" s="350" t="str">
        <f>IF(B5396=0,"",IF(ISERROR(VLOOKUP(D5396,Lookups!$F$3:$F$18,1,FALSE)),1,0))</f>
        <v/>
      </c>
      <c r="J5396" s="392" t="str">
        <f t="shared" si="252"/>
        <v/>
      </c>
      <c r="K5396" s="392" t="str">
        <f t="shared" si="253"/>
        <v/>
      </c>
      <c r="L5396" s="393" t="str">
        <f t="shared" si="254"/>
        <v/>
      </c>
      <c r="M5396" s="108"/>
    </row>
    <row r="5397" spans="1:13">
      <c r="A5397" s="158"/>
      <c r="B5397" s="391">
        <f>IFERROR(VLOOKUP('6.3 Sustained interruptions'!$D5397,'Incident earliest date'!$D:$F,2,FALSE),'6.3 Sustained interruptions'!E5397*1)</f>
        <v>0</v>
      </c>
      <c r="C5397" s="353">
        <f>'6.3 Sustained interruptions'!K5397</f>
        <v>0</v>
      </c>
      <c r="D5397" s="353">
        <f>'6.3 Sustained interruptions'!L5397</f>
        <v>0</v>
      </c>
      <c r="E5397" s="353">
        <f>'6.3 Sustained interruptions'!N5397</f>
        <v>0</v>
      </c>
      <c r="F5397" s="353">
        <f>'6.3 Sustained interruptions'!O5397</f>
        <v>0</v>
      </c>
      <c r="G5397" s="353">
        <f>IFERROR(VLOOKUP(C5397,'6.2.4 STPIS Customer summary'!$D$12:$H$17,5,FALSE),0)</f>
        <v>0</v>
      </c>
      <c r="H5397" s="353">
        <f>IF(B5397=0,0,'6.2.4 STPIS Customer summary'!$H$17)</f>
        <v>0</v>
      </c>
      <c r="I5397" s="350" t="str">
        <f>IF(B5397=0,"",IF(ISERROR(VLOOKUP(D5397,Lookups!$F$3:$F$18,1,FALSE)),1,0))</f>
        <v/>
      </c>
      <c r="J5397" s="392" t="str">
        <f t="shared" si="252"/>
        <v/>
      </c>
      <c r="K5397" s="392" t="str">
        <f t="shared" si="253"/>
        <v/>
      </c>
      <c r="L5397" s="393" t="str">
        <f t="shared" si="254"/>
        <v/>
      </c>
      <c r="M5397" s="108"/>
    </row>
    <row r="5398" spans="1:13">
      <c r="A5398" s="158"/>
      <c r="B5398" s="391">
        <f>IFERROR(VLOOKUP('6.3 Sustained interruptions'!$D5398,'Incident earliest date'!$D:$F,2,FALSE),'6.3 Sustained interruptions'!E5398*1)</f>
        <v>0</v>
      </c>
      <c r="C5398" s="353">
        <f>'6.3 Sustained interruptions'!K5398</f>
        <v>0</v>
      </c>
      <c r="D5398" s="353">
        <f>'6.3 Sustained interruptions'!L5398</f>
        <v>0</v>
      </c>
      <c r="E5398" s="353">
        <f>'6.3 Sustained interruptions'!N5398</f>
        <v>0</v>
      </c>
      <c r="F5398" s="353">
        <f>'6.3 Sustained interruptions'!O5398</f>
        <v>0</v>
      </c>
      <c r="G5398" s="353">
        <f>IFERROR(VLOOKUP(C5398,'6.2.4 STPIS Customer summary'!$D$12:$H$17,5,FALSE),0)</f>
        <v>0</v>
      </c>
      <c r="H5398" s="353">
        <f>IF(B5398=0,0,'6.2.4 STPIS Customer summary'!$H$17)</f>
        <v>0</v>
      </c>
      <c r="I5398" s="350" t="str">
        <f>IF(B5398=0,"",IF(ISERROR(VLOOKUP(D5398,Lookups!$F$3:$F$18,1,FALSE)),1,0))</f>
        <v/>
      </c>
      <c r="J5398" s="392" t="str">
        <f t="shared" si="252"/>
        <v/>
      </c>
      <c r="K5398" s="392" t="str">
        <f t="shared" si="253"/>
        <v/>
      </c>
      <c r="L5398" s="393" t="str">
        <f t="shared" si="254"/>
        <v/>
      </c>
      <c r="M5398" s="108"/>
    </row>
    <row r="5399" spans="1:13">
      <c r="A5399" s="158"/>
      <c r="B5399" s="391">
        <f>IFERROR(VLOOKUP('6.3 Sustained interruptions'!$D5399,'Incident earliest date'!$D:$F,2,FALSE),'6.3 Sustained interruptions'!E5399*1)</f>
        <v>0</v>
      </c>
      <c r="C5399" s="353">
        <f>'6.3 Sustained interruptions'!K5399</f>
        <v>0</v>
      </c>
      <c r="D5399" s="353">
        <f>'6.3 Sustained interruptions'!L5399</f>
        <v>0</v>
      </c>
      <c r="E5399" s="353">
        <f>'6.3 Sustained interruptions'!N5399</f>
        <v>0</v>
      </c>
      <c r="F5399" s="353">
        <f>'6.3 Sustained interruptions'!O5399</f>
        <v>0</v>
      </c>
      <c r="G5399" s="353">
        <f>IFERROR(VLOOKUP(C5399,'6.2.4 STPIS Customer summary'!$D$12:$H$17,5,FALSE),0)</f>
        <v>0</v>
      </c>
      <c r="H5399" s="353">
        <f>IF(B5399=0,0,'6.2.4 STPIS Customer summary'!$H$17)</f>
        <v>0</v>
      </c>
      <c r="I5399" s="350" t="str">
        <f>IF(B5399=0,"",IF(ISERROR(VLOOKUP(D5399,Lookups!$F$3:$F$18,1,FALSE)),1,0))</f>
        <v/>
      </c>
      <c r="J5399" s="392" t="str">
        <f t="shared" si="252"/>
        <v/>
      </c>
      <c r="K5399" s="392" t="str">
        <f t="shared" si="253"/>
        <v/>
      </c>
      <c r="L5399" s="393" t="str">
        <f t="shared" si="254"/>
        <v/>
      </c>
      <c r="M5399" s="108"/>
    </row>
    <row r="5400" spans="1:13">
      <c r="A5400" s="158"/>
      <c r="B5400" s="391">
        <f>IFERROR(VLOOKUP('6.3 Sustained interruptions'!$D5400,'Incident earliest date'!$D:$F,2,FALSE),'6.3 Sustained interruptions'!E5400*1)</f>
        <v>0</v>
      </c>
      <c r="C5400" s="353">
        <f>'6.3 Sustained interruptions'!K5400</f>
        <v>0</v>
      </c>
      <c r="D5400" s="353">
        <f>'6.3 Sustained interruptions'!L5400</f>
        <v>0</v>
      </c>
      <c r="E5400" s="353">
        <f>'6.3 Sustained interruptions'!N5400</f>
        <v>0</v>
      </c>
      <c r="F5400" s="353">
        <f>'6.3 Sustained interruptions'!O5400</f>
        <v>0</v>
      </c>
      <c r="G5400" s="353">
        <f>IFERROR(VLOOKUP(C5400,'6.2.4 STPIS Customer summary'!$D$12:$H$17,5,FALSE),0)</f>
        <v>0</v>
      </c>
      <c r="H5400" s="353">
        <f>IF(B5400=0,0,'6.2.4 STPIS Customer summary'!$H$17)</f>
        <v>0</v>
      </c>
      <c r="I5400" s="350" t="str">
        <f>IF(B5400=0,"",IF(ISERROR(VLOOKUP(D5400,Lookups!$F$3:$F$18,1,FALSE)),1,0))</f>
        <v/>
      </c>
      <c r="J5400" s="392" t="str">
        <f t="shared" si="252"/>
        <v/>
      </c>
      <c r="K5400" s="392" t="str">
        <f t="shared" si="253"/>
        <v/>
      </c>
      <c r="L5400" s="393" t="str">
        <f t="shared" si="254"/>
        <v/>
      </c>
      <c r="M5400" s="108"/>
    </row>
    <row r="5401" spans="1:13">
      <c r="A5401" s="158"/>
      <c r="B5401" s="391">
        <f>IFERROR(VLOOKUP('6.3 Sustained interruptions'!$D5401,'Incident earliest date'!$D:$F,2,FALSE),'6.3 Sustained interruptions'!E5401*1)</f>
        <v>0</v>
      </c>
      <c r="C5401" s="353">
        <f>'6.3 Sustained interruptions'!K5401</f>
        <v>0</v>
      </c>
      <c r="D5401" s="353">
        <f>'6.3 Sustained interruptions'!L5401</f>
        <v>0</v>
      </c>
      <c r="E5401" s="353">
        <f>'6.3 Sustained interruptions'!N5401</f>
        <v>0</v>
      </c>
      <c r="F5401" s="353">
        <f>'6.3 Sustained interruptions'!O5401</f>
        <v>0</v>
      </c>
      <c r="G5401" s="353">
        <f>IFERROR(VLOOKUP(C5401,'6.2.4 STPIS Customer summary'!$D$12:$H$17,5,FALSE),0)</f>
        <v>0</v>
      </c>
      <c r="H5401" s="353">
        <f>IF(B5401=0,0,'6.2.4 STPIS Customer summary'!$H$17)</f>
        <v>0</v>
      </c>
      <c r="I5401" s="350" t="str">
        <f>IF(B5401=0,"",IF(ISERROR(VLOOKUP(D5401,Lookups!$F$3:$F$18,1,FALSE)),1,0))</f>
        <v/>
      </c>
      <c r="J5401" s="392" t="str">
        <f t="shared" si="252"/>
        <v/>
      </c>
      <c r="K5401" s="392" t="str">
        <f t="shared" si="253"/>
        <v/>
      </c>
      <c r="L5401" s="393" t="str">
        <f t="shared" si="254"/>
        <v/>
      </c>
      <c r="M5401" s="108"/>
    </row>
    <row r="5402" spans="1:13">
      <c r="A5402" s="158"/>
      <c r="B5402" s="391">
        <f>IFERROR(VLOOKUP('6.3 Sustained interruptions'!$D5402,'Incident earliest date'!$D:$F,2,FALSE),'6.3 Sustained interruptions'!E5402*1)</f>
        <v>0</v>
      </c>
      <c r="C5402" s="353">
        <f>'6.3 Sustained interruptions'!K5402</f>
        <v>0</v>
      </c>
      <c r="D5402" s="353">
        <f>'6.3 Sustained interruptions'!L5402</f>
        <v>0</v>
      </c>
      <c r="E5402" s="353">
        <f>'6.3 Sustained interruptions'!N5402</f>
        <v>0</v>
      </c>
      <c r="F5402" s="353">
        <f>'6.3 Sustained interruptions'!O5402</f>
        <v>0</v>
      </c>
      <c r="G5402" s="353">
        <f>IFERROR(VLOOKUP(C5402,'6.2.4 STPIS Customer summary'!$D$12:$H$17,5,FALSE),0)</f>
        <v>0</v>
      </c>
      <c r="H5402" s="353">
        <f>IF(B5402=0,0,'6.2.4 STPIS Customer summary'!$H$17)</f>
        <v>0</v>
      </c>
      <c r="I5402" s="350" t="str">
        <f>IF(B5402=0,"",IF(ISERROR(VLOOKUP(D5402,Lookups!$F$3:$F$18,1,FALSE)),1,0))</f>
        <v/>
      </c>
      <c r="J5402" s="392" t="str">
        <f t="shared" si="252"/>
        <v/>
      </c>
      <c r="K5402" s="392" t="str">
        <f t="shared" si="253"/>
        <v/>
      </c>
      <c r="L5402" s="393" t="str">
        <f t="shared" si="254"/>
        <v/>
      </c>
      <c r="M5402" s="108"/>
    </row>
    <row r="5403" spans="1:13">
      <c r="A5403" s="158"/>
      <c r="B5403" s="391">
        <f>IFERROR(VLOOKUP('6.3 Sustained interruptions'!$D5403,'Incident earliest date'!$D:$F,2,FALSE),'6.3 Sustained interruptions'!E5403*1)</f>
        <v>0</v>
      </c>
      <c r="C5403" s="353">
        <f>'6.3 Sustained interruptions'!K5403</f>
        <v>0</v>
      </c>
      <c r="D5403" s="353">
        <f>'6.3 Sustained interruptions'!L5403</f>
        <v>0</v>
      </c>
      <c r="E5403" s="353">
        <f>'6.3 Sustained interruptions'!N5403</f>
        <v>0</v>
      </c>
      <c r="F5403" s="353">
        <f>'6.3 Sustained interruptions'!O5403</f>
        <v>0</v>
      </c>
      <c r="G5403" s="353">
        <f>IFERROR(VLOOKUP(C5403,'6.2.4 STPIS Customer summary'!$D$12:$H$17,5,FALSE),0)</f>
        <v>0</v>
      </c>
      <c r="H5403" s="353">
        <f>IF(B5403=0,0,'6.2.4 STPIS Customer summary'!$H$17)</f>
        <v>0</v>
      </c>
      <c r="I5403" s="350" t="str">
        <f>IF(B5403=0,"",IF(ISERROR(VLOOKUP(D5403,Lookups!$F$3:$F$18,1,FALSE)),1,0))</f>
        <v/>
      </c>
      <c r="J5403" s="392" t="str">
        <f t="shared" si="252"/>
        <v/>
      </c>
      <c r="K5403" s="392" t="str">
        <f t="shared" si="253"/>
        <v/>
      </c>
      <c r="L5403" s="393" t="str">
        <f t="shared" si="254"/>
        <v/>
      </c>
      <c r="M5403" s="108"/>
    </row>
    <row r="5404" spans="1:13">
      <c r="A5404" s="158"/>
      <c r="B5404" s="391">
        <f>IFERROR(VLOOKUP('6.3 Sustained interruptions'!$D5404,'Incident earliest date'!$D:$F,2,FALSE),'6.3 Sustained interruptions'!E5404*1)</f>
        <v>0</v>
      </c>
      <c r="C5404" s="353">
        <f>'6.3 Sustained interruptions'!K5404</f>
        <v>0</v>
      </c>
      <c r="D5404" s="353">
        <f>'6.3 Sustained interruptions'!L5404</f>
        <v>0</v>
      </c>
      <c r="E5404" s="353">
        <f>'6.3 Sustained interruptions'!N5404</f>
        <v>0</v>
      </c>
      <c r="F5404" s="353">
        <f>'6.3 Sustained interruptions'!O5404</f>
        <v>0</v>
      </c>
      <c r="G5404" s="353">
        <f>IFERROR(VLOOKUP(C5404,'6.2.4 STPIS Customer summary'!$D$12:$H$17,5,FALSE),0)</f>
        <v>0</v>
      </c>
      <c r="H5404" s="353">
        <f>IF(B5404=0,0,'6.2.4 STPIS Customer summary'!$H$17)</f>
        <v>0</v>
      </c>
      <c r="I5404" s="350" t="str">
        <f>IF(B5404=0,"",IF(ISERROR(VLOOKUP(D5404,Lookups!$F$3:$F$18,1,FALSE)),1,0))</f>
        <v/>
      </c>
      <c r="J5404" s="392" t="str">
        <f t="shared" si="252"/>
        <v/>
      </c>
      <c r="K5404" s="392" t="str">
        <f t="shared" si="253"/>
        <v/>
      </c>
      <c r="L5404" s="393" t="str">
        <f t="shared" si="254"/>
        <v/>
      </c>
      <c r="M5404" s="108"/>
    </row>
    <row r="5405" spans="1:13">
      <c r="A5405" s="158"/>
      <c r="B5405" s="391">
        <f>IFERROR(VLOOKUP('6.3 Sustained interruptions'!$D5405,'Incident earliest date'!$D:$F,2,FALSE),'6.3 Sustained interruptions'!E5405*1)</f>
        <v>0</v>
      </c>
      <c r="C5405" s="353">
        <f>'6.3 Sustained interruptions'!K5405</f>
        <v>0</v>
      </c>
      <c r="D5405" s="353">
        <f>'6.3 Sustained interruptions'!L5405</f>
        <v>0</v>
      </c>
      <c r="E5405" s="353">
        <f>'6.3 Sustained interruptions'!N5405</f>
        <v>0</v>
      </c>
      <c r="F5405" s="353">
        <f>'6.3 Sustained interruptions'!O5405</f>
        <v>0</v>
      </c>
      <c r="G5405" s="353">
        <f>IFERROR(VLOOKUP(C5405,'6.2.4 STPIS Customer summary'!$D$12:$H$17,5,FALSE),0)</f>
        <v>0</v>
      </c>
      <c r="H5405" s="353">
        <f>IF(B5405=0,0,'6.2.4 STPIS Customer summary'!$H$17)</f>
        <v>0</v>
      </c>
      <c r="I5405" s="350" t="str">
        <f>IF(B5405=0,"",IF(ISERROR(VLOOKUP(D5405,Lookups!$F$3:$F$18,1,FALSE)),1,0))</f>
        <v/>
      </c>
      <c r="J5405" s="392" t="str">
        <f t="shared" si="252"/>
        <v/>
      </c>
      <c r="K5405" s="392" t="str">
        <f t="shared" si="253"/>
        <v/>
      </c>
      <c r="L5405" s="393" t="str">
        <f t="shared" si="254"/>
        <v/>
      </c>
      <c r="M5405" s="108"/>
    </row>
    <row r="5406" spans="1:13">
      <c r="A5406" s="158"/>
      <c r="B5406" s="391">
        <f>IFERROR(VLOOKUP('6.3 Sustained interruptions'!$D5406,'Incident earliest date'!$D:$F,2,FALSE),'6.3 Sustained interruptions'!E5406*1)</f>
        <v>0</v>
      </c>
      <c r="C5406" s="353">
        <f>'6.3 Sustained interruptions'!K5406</f>
        <v>0</v>
      </c>
      <c r="D5406" s="353">
        <f>'6.3 Sustained interruptions'!L5406</f>
        <v>0</v>
      </c>
      <c r="E5406" s="353">
        <f>'6.3 Sustained interruptions'!N5406</f>
        <v>0</v>
      </c>
      <c r="F5406" s="353">
        <f>'6.3 Sustained interruptions'!O5406</f>
        <v>0</v>
      </c>
      <c r="G5406" s="353">
        <f>IFERROR(VLOOKUP(C5406,'6.2.4 STPIS Customer summary'!$D$12:$H$17,5,FALSE),0)</f>
        <v>0</v>
      </c>
      <c r="H5406" s="353">
        <f>IF(B5406=0,0,'6.2.4 STPIS Customer summary'!$H$17)</f>
        <v>0</v>
      </c>
      <c r="I5406" s="350" t="str">
        <f>IF(B5406=0,"",IF(ISERROR(VLOOKUP(D5406,Lookups!$F$3:$F$18,1,FALSE)),1,0))</f>
        <v/>
      </c>
      <c r="J5406" s="392" t="str">
        <f t="shared" si="252"/>
        <v/>
      </c>
      <c r="K5406" s="392" t="str">
        <f t="shared" si="253"/>
        <v/>
      </c>
      <c r="L5406" s="393" t="str">
        <f t="shared" si="254"/>
        <v/>
      </c>
      <c r="M5406" s="108"/>
    </row>
    <row r="5407" spans="1:13">
      <c r="A5407" s="158"/>
      <c r="B5407" s="391">
        <f>IFERROR(VLOOKUP('6.3 Sustained interruptions'!$D5407,'Incident earliest date'!$D:$F,2,FALSE),'6.3 Sustained interruptions'!E5407*1)</f>
        <v>0</v>
      </c>
      <c r="C5407" s="353">
        <f>'6.3 Sustained interruptions'!K5407</f>
        <v>0</v>
      </c>
      <c r="D5407" s="353">
        <f>'6.3 Sustained interruptions'!L5407</f>
        <v>0</v>
      </c>
      <c r="E5407" s="353">
        <f>'6.3 Sustained interruptions'!N5407</f>
        <v>0</v>
      </c>
      <c r="F5407" s="353">
        <f>'6.3 Sustained interruptions'!O5407</f>
        <v>0</v>
      </c>
      <c r="G5407" s="353">
        <f>IFERROR(VLOOKUP(C5407,'6.2.4 STPIS Customer summary'!$D$12:$H$17,5,FALSE),0)</f>
        <v>0</v>
      </c>
      <c r="H5407" s="353">
        <f>IF(B5407=0,0,'6.2.4 STPIS Customer summary'!$H$17)</f>
        <v>0</v>
      </c>
      <c r="I5407" s="350" t="str">
        <f>IF(B5407=0,"",IF(ISERROR(VLOOKUP(D5407,Lookups!$F$3:$F$18,1,FALSE)),1,0))</f>
        <v/>
      </c>
      <c r="J5407" s="392" t="str">
        <f t="shared" si="252"/>
        <v/>
      </c>
      <c r="K5407" s="392" t="str">
        <f t="shared" si="253"/>
        <v/>
      </c>
      <c r="L5407" s="393" t="str">
        <f t="shared" si="254"/>
        <v/>
      </c>
      <c r="M5407" s="108"/>
    </row>
    <row r="5408" spans="1:13">
      <c r="A5408" s="158"/>
      <c r="B5408" s="391">
        <f>IFERROR(VLOOKUP('6.3 Sustained interruptions'!$D5408,'Incident earliest date'!$D:$F,2,FALSE),'6.3 Sustained interruptions'!E5408*1)</f>
        <v>0</v>
      </c>
      <c r="C5408" s="353">
        <f>'6.3 Sustained interruptions'!K5408</f>
        <v>0</v>
      </c>
      <c r="D5408" s="353">
        <f>'6.3 Sustained interruptions'!L5408</f>
        <v>0</v>
      </c>
      <c r="E5408" s="353">
        <f>'6.3 Sustained interruptions'!N5408</f>
        <v>0</v>
      </c>
      <c r="F5408" s="353">
        <f>'6.3 Sustained interruptions'!O5408</f>
        <v>0</v>
      </c>
      <c r="G5408" s="353">
        <f>IFERROR(VLOOKUP(C5408,'6.2.4 STPIS Customer summary'!$D$12:$H$17,5,FALSE),0)</f>
        <v>0</v>
      </c>
      <c r="H5408" s="353">
        <f>IF(B5408=0,0,'6.2.4 STPIS Customer summary'!$H$17)</f>
        <v>0</v>
      </c>
      <c r="I5408" s="350" t="str">
        <f>IF(B5408=0,"",IF(ISERROR(VLOOKUP(D5408,Lookups!$F$3:$F$18,1,FALSE)),1,0))</f>
        <v/>
      </c>
      <c r="J5408" s="392" t="str">
        <f t="shared" si="252"/>
        <v/>
      </c>
      <c r="K5408" s="392" t="str">
        <f t="shared" si="253"/>
        <v/>
      </c>
      <c r="L5408" s="393" t="str">
        <f t="shared" si="254"/>
        <v/>
      </c>
      <c r="M5408" s="108"/>
    </row>
    <row r="5409" spans="1:13">
      <c r="A5409" s="158"/>
      <c r="B5409" s="391">
        <f>IFERROR(VLOOKUP('6.3 Sustained interruptions'!$D5409,'Incident earliest date'!$D:$F,2,FALSE),'6.3 Sustained interruptions'!E5409*1)</f>
        <v>0</v>
      </c>
      <c r="C5409" s="353">
        <f>'6.3 Sustained interruptions'!K5409</f>
        <v>0</v>
      </c>
      <c r="D5409" s="353">
        <f>'6.3 Sustained interruptions'!L5409</f>
        <v>0</v>
      </c>
      <c r="E5409" s="353">
        <f>'6.3 Sustained interruptions'!N5409</f>
        <v>0</v>
      </c>
      <c r="F5409" s="353">
        <f>'6.3 Sustained interruptions'!O5409</f>
        <v>0</v>
      </c>
      <c r="G5409" s="353">
        <f>IFERROR(VLOOKUP(C5409,'6.2.4 STPIS Customer summary'!$D$12:$H$17,5,FALSE),0)</f>
        <v>0</v>
      </c>
      <c r="H5409" s="353">
        <f>IF(B5409=0,0,'6.2.4 STPIS Customer summary'!$H$17)</f>
        <v>0</v>
      </c>
      <c r="I5409" s="350" t="str">
        <f>IF(B5409=0,"",IF(ISERROR(VLOOKUP(D5409,Lookups!$F$3:$F$18,1,FALSE)),1,0))</f>
        <v/>
      </c>
      <c r="J5409" s="392" t="str">
        <f t="shared" si="252"/>
        <v/>
      </c>
      <c r="K5409" s="392" t="str">
        <f t="shared" si="253"/>
        <v/>
      </c>
      <c r="L5409" s="393" t="str">
        <f t="shared" si="254"/>
        <v/>
      </c>
      <c r="M5409" s="108"/>
    </row>
    <row r="5410" spans="1:13">
      <c r="A5410" s="158"/>
      <c r="B5410" s="391">
        <f>IFERROR(VLOOKUP('6.3 Sustained interruptions'!$D5410,'Incident earliest date'!$D:$F,2,FALSE),'6.3 Sustained interruptions'!E5410*1)</f>
        <v>0</v>
      </c>
      <c r="C5410" s="353">
        <f>'6.3 Sustained interruptions'!K5410</f>
        <v>0</v>
      </c>
      <c r="D5410" s="353">
        <f>'6.3 Sustained interruptions'!L5410</f>
        <v>0</v>
      </c>
      <c r="E5410" s="353">
        <f>'6.3 Sustained interruptions'!N5410</f>
        <v>0</v>
      </c>
      <c r="F5410" s="353">
        <f>'6.3 Sustained interruptions'!O5410</f>
        <v>0</v>
      </c>
      <c r="G5410" s="353">
        <f>IFERROR(VLOOKUP(C5410,'6.2.4 STPIS Customer summary'!$D$12:$H$17,5,FALSE),0)</f>
        <v>0</v>
      </c>
      <c r="H5410" s="353">
        <f>IF(B5410=0,0,'6.2.4 STPIS Customer summary'!$H$17)</f>
        <v>0</v>
      </c>
      <c r="I5410" s="350" t="str">
        <f>IF(B5410=0,"",IF(ISERROR(VLOOKUP(D5410,Lookups!$F$3:$F$18,1,FALSE)),1,0))</f>
        <v/>
      </c>
      <c r="J5410" s="392" t="str">
        <f t="shared" si="252"/>
        <v/>
      </c>
      <c r="K5410" s="392" t="str">
        <f t="shared" si="253"/>
        <v/>
      </c>
      <c r="L5410" s="393" t="str">
        <f t="shared" si="254"/>
        <v/>
      </c>
      <c r="M5410" s="108"/>
    </row>
    <row r="5411" spans="1:13">
      <c r="A5411" s="158"/>
      <c r="B5411" s="391">
        <f>IFERROR(VLOOKUP('6.3 Sustained interruptions'!$D5411,'Incident earliest date'!$D:$F,2,FALSE),'6.3 Sustained interruptions'!E5411*1)</f>
        <v>0</v>
      </c>
      <c r="C5411" s="353">
        <f>'6.3 Sustained interruptions'!K5411</f>
        <v>0</v>
      </c>
      <c r="D5411" s="353">
        <f>'6.3 Sustained interruptions'!L5411</f>
        <v>0</v>
      </c>
      <c r="E5411" s="353">
        <f>'6.3 Sustained interruptions'!N5411</f>
        <v>0</v>
      </c>
      <c r="F5411" s="353">
        <f>'6.3 Sustained interruptions'!O5411</f>
        <v>0</v>
      </c>
      <c r="G5411" s="353">
        <f>IFERROR(VLOOKUP(C5411,'6.2.4 STPIS Customer summary'!$D$12:$H$17,5,FALSE),0)</f>
        <v>0</v>
      </c>
      <c r="H5411" s="353">
        <f>IF(B5411=0,0,'6.2.4 STPIS Customer summary'!$H$17)</f>
        <v>0</v>
      </c>
      <c r="I5411" s="350" t="str">
        <f>IF(B5411=0,"",IF(ISERROR(VLOOKUP(D5411,Lookups!$F$3:$F$18,1,FALSE)),1,0))</f>
        <v/>
      </c>
      <c r="J5411" s="392" t="str">
        <f t="shared" si="252"/>
        <v/>
      </c>
      <c r="K5411" s="392" t="str">
        <f t="shared" si="253"/>
        <v/>
      </c>
      <c r="L5411" s="393" t="str">
        <f t="shared" si="254"/>
        <v/>
      </c>
      <c r="M5411" s="108"/>
    </row>
    <row r="5412" spans="1:13">
      <c r="A5412" s="158"/>
      <c r="B5412" s="391">
        <f>IFERROR(VLOOKUP('6.3 Sustained interruptions'!$D5412,'Incident earliest date'!$D:$F,2,FALSE),'6.3 Sustained interruptions'!E5412*1)</f>
        <v>0</v>
      </c>
      <c r="C5412" s="353">
        <f>'6.3 Sustained interruptions'!K5412</f>
        <v>0</v>
      </c>
      <c r="D5412" s="353">
        <f>'6.3 Sustained interruptions'!L5412</f>
        <v>0</v>
      </c>
      <c r="E5412" s="353">
        <f>'6.3 Sustained interruptions'!N5412</f>
        <v>0</v>
      </c>
      <c r="F5412" s="353">
        <f>'6.3 Sustained interruptions'!O5412</f>
        <v>0</v>
      </c>
      <c r="G5412" s="353">
        <f>IFERROR(VLOOKUP(C5412,'6.2.4 STPIS Customer summary'!$D$12:$H$17,5,FALSE),0)</f>
        <v>0</v>
      </c>
      <c r="H5412" s="353">
        <f>IF(B5412=0,0,'6.2.4 STPIS Customer summary'!$H$17)</f>
        <v>0</v>
      </c>
      <c r="I5412" s="350" t="str">
        <f>IF(B5412=0,"",IF(ISERROR(VLOOKUP(D5412,Lookups!$F$3:$F$18,1,FALSE)),1,0))</f>
        <v/>
      </c>
      <c r="J5412" s="392" t="str">
        <f t="shared" si="252"/>
        <v/>
      </c>
      <c r="K5412" s="392" t="str">
        <f t="shared" si="253"/>
        <v/>
      </c>
      <c r="L5412" s="393" t="str">
        <f t="shared" si="254"/>
        <v/>
      </c>
      <c r="M5412" s="108"/>
    </row>
    <row r="5413" spans="1:13">
      <c r="A5413" s="158"/>
      <c r="B5413" s="391">
        <f>IFERROR(VLOOKUP('6.3 Sustained interruptions'!$D5413,'Incident earliest date'!$D:$F,2,FALSE),'6.3 Sustained interruptions'!E5413*1)</f>
        <v>0</v>
      </c>
      <c r="C5413" s="353">
        <f>'6.3 Sustained interruptions'!K5413</f>
        <v>0</v>
      </c>
      <c r="D5413" s="353">
        <f>'6.3 Sustained interruptions'!L5413</f>
        <v>0</v>
      </c>
      <c r="E5413" s="353">
        <f>'6.3 Sustained interruptions'!N5413</f>
        <v>0</v>
      </c>
      <c r="F5413" s="353">
        <f>'6.3 Sustained interruptions'!O5413</f>
        <v>0</v>
      </c>
      <c r="G5413" s="353">
        <f>IFERROR(VLOOKUP(C5413,'6.2.4 STPIS Customer summary'!$D$12:$H$17,5,FALSE),0)</f>
        <v>0</v>
      </c>
      <c r="H5413" s="353">
        <f>IF(B5413=0,0,'6.2.4 STPIS Customer summary'!$H$17)</f>
        <v>0</v>
      </c>
      <c r="I5413" s="350" t="str">
        <f>IF(B5413=0,"",IF(ISERROR(VLOOKUP(D5413,Lookups!$F$3:$F$18,1,FALSE)),1,0))</f>
        <v/>
      </c>
      <c r="J5413" s="392" t="str">
        <f t="shared" si="252"/>
        <v/>
      </c>
      <c r="K5413" s="392" t="str">
        <f t="shared" si="253"/>
        <v/>
      </c>
      <c r="L5413" s="393" t="str">
        <f t="shared" si="254"/>
        <v/>
      </c>
      <c r="M5413" s="108"/>
    </row>
    <row r="5414" spans="1:13">
      <c r="A5414" s="158"/>
      <c r="B5414" s="391">
        <f>IFERROR(VLOOKUP('6.3 Sustained interruptions'!$D5414,'Incident earliest date'!$D:$F,2,FALSE),'6.3 Sustained interruptions'!E5414*1)</f>
        <v>0</v>
      </c>
      <c r="C5414" s="353">
        <f>'6.3 Sustained interruptions'!K5414</f>
        <v>0</v>
      </c>
      <c r="D5414" s="353">
        <f>'6.3 Sustained interruptions'!L5414</f>
        <v>0</v>
      </c>
      <c r="E5414" s="353">
        <f>'6.3 Sustained interruptions'!N5414</f>
        <v>0</v>
      </c>
      <c r="F5414" s="353">
        <f>'6.3 Sustained interruptions'!O5414</f>
        <v>0</v>
      </c>
      <c r="G5414" s="353">
        <f>IFERROR(VLOOKUP(C5414,'6.2.4 STPIS Customer summary'!$D$12:$H$17,5,FALSE),0)</f>
        <v>0</v>
      </c>
      <c r="H5414" s="353">
        <f>IF(B5414=0,0,'6.2.4 STPIS Customer summary'!$H$17)</f>
        <v>0</v>
      </c>
      <c r="I5414" s="350" t="str">
        <f>IF(B5414=0,"",IF(ISERROR(VLOOKUP(D5414,Lookups!$F$3:$F$18,1,FALSE)),1,0))</f>
        <v/>
      </c>
      <c r="J5414" s="392" t="str">
        <f t="shared" si="252"/>
        <v/>
      </c>
      <c r="K5414" s="392" t="str">
        <f t="shared" si="253"/>
        <v/>
      </c>
      <c r="L5414" s="393" t="str">
        <f t="shared" si="254"/>
        <v/>
      </c>
      <c r="M5414" s="108"/>
    </row>
    <row r="5415" spans="1:13">
      <c r="A5415" s="158"/>
      <c r="B5415" s="391">
        <f>IFERROR(VLOOKUP('6.3 Sustained interruptions'!$D5415,'Incident earliest date'!$D:$F,2,FALSE),'6.3 Sustained interruptions'!E5415*1)</f>
        <v>0</v>
      </c>
      <c r="C5415" s="353">
        <f>'6.3 Sustained interruptions'!K5415</f>
        <v>0</v>
      </c>
      <c r="D5415" s="353">
        <f>'6.3 Sustained interruptions'!L5415</f>
        <v>0</v>
      </c>
      <c r="E5415" s="353">
        <f>'6.3 Sustained interruptions'!N5415</f>
        <v>0</v>
      </c>
      <c r="F5415" s="353">
        <f>'6.3 Sustained interruptions'!O5415</f>
        <v>0</v>
      </c>
      <c r="G5415" s="353">
        <f>IFERROR(VLOOKUP(C5415,'6.2.4 STPIS Customer summary'!$D$12:$H$17,5,FALSE),0)</f>
        <v>0</v>
      </c>
      <c r="H5415" s="353">
        <f>IF(B5415=0,0,'6.2.4 STPIS Customer summary'!$H$17)</f>
        <v>0</v>
      </c>
      <c r="I5415" s="350" t="str">
        <f>IF(B5415=0,"",IF(ISERROR(VLOOKUP(D5415,Lookups!$F$3:$F$18,1,FALSE)),1,0))</f>
        <v/>
      </c>
      <c r="J5415" s="392" t="str">
        <f t="shared" si="252"/>
        <v/>
      </c>
      <c r="K5415" s="392" t="str">
        <f t="shared" si="253"/>
        <v/>
      </c>
      <c r="L5415" s="393" t="str">
        <f t="shared" si="254"/>
        <v/>
      </c>
      <c r="M5415" s="108"/>
    </row>
    <row r="5416" spans="1:13">
      <c r="A5416" s="158"/>
      <c r="B5416" s="391">
        <f>IFERROR(VLOOKUP('6.3 Sustained interruptions'!$D5416,'Incident earliest date'!$D:$F,2,FALSE),'6.3 Sustained interruptions'!E5416*1)</f>
        <v>0</v>
      </c>
      <c r="C5416" s="353">
        <f>'6.3 Sustained interruptions'!K5416</f>
        <v>0</v>
      </c>
      <c r="D5416" s="353">
        <f>'6.3 Sustained interruptions'!L5416</f>
        <v>0</v>
      </c>
      <c r="E5416" s="353">
        <f>'6.3 Sustained interruptions'!N5416</f>
        <v>0</v>
      </c>
      <c r="F5416" s="353">
        <f>'6.3 Sustained interruptions'!O5416</f>
        <v>0</v>
      </c>
      <c r="G5416" s="353">
        <f>IFERROR(VLOOKUP(C5416,'6.2.4 STPIS Customer summary'!$D$12:$H$17,5,FALSE),0)</f>
        <v>0</v>
      </c>
      <c r="H5416" s="353">
        <f>IF(B5416=0,0,'6.2.4 STPIS Customer summary'!$H$17)</f>
        <v>0</v>
      </c>
      <c r="I5416" s="350" t="str">
        <f>IF(B5416=0,"",IF(ISERROR(VLOOKUP(D5416,Lookups!$F$3:$F$18,1,FALSE)),1,0))</f>
        <v/>
      </c>
      <c r="J5416" s="392" t="str">
        <f t="shared" si="252"/>
        <v/>
      </c>
      <c r="K5416" s="392" t="str">
        <f t="shared" si="253"/>
        <v/>
      </c>
      <c r="L5416" s="393" t="str">
        <f t="shared" si="254"/>
        <v/>
      </c>
      <c r="M5416" s="108"/>
    </row>
    <row r="5417" spans="1:13">
      <c r="A5417" s="158"/>
      <c r="B5417" s="391">
        <f>IFERROR(VLOOKUP('6.3 Sustained interruptions'!$D5417,'Incident earliest date'!$D:$F,2,FALSE),'6.3 Sustained interruptions'!E5417*1)</f>
        <v>0</v>
      </c>
      <c r="C5417" s="353">
        <f>'6.3 Sustained interruptions'!K5417</f>
        <v>0</v>
      </c>
      <c r="D5417" s="353">
        <f>'6.3 Sustained interruptions'!L5417</f>
        <v>0</v>
      </c>
      <c r="E5417" s="353">
        <f>'6.3 Sustained interruptions'!N5417</f>
        <v>0</v>
      </c>
      <c r="F5417" s="353">
        <f>'6.3 Sustained interruptions'!O5417</f>
        <v>0</v>
      </c>
      <c r="G5417" s="353">
        <f>IFERROR(VLOOKUP(C5417,'6.2.4 STPIS Customer summary'!$D$12:$H$17,5,FALSE),0)</f>
        <v>0</v>
      </c>
      <c r="H5417" s="353">
        <f>IF(B5417=0,0,'6.2.4 STPIS Customer summary'!$H$17)</f>
        <v>0</v>
      </c>
      <c r="I5417" s="350" t="str">
        <f>IF(B5417=0,"",IF(ISERROR(VLOOKUP(D5417,Lookups!$F$3:$F$18,1,FALSE)),1,0))</f>
        <v/>
      </c>
      <c r="J5417" s="392" t="str">
        <f t="shared" si="252"/>
        <v/>
      </c>
      <c r="K5417" s="392" t="str">
        <f t="shared" si="253"/>
        <v/>
      </c>
      <c r="L5417" s="393" t="str">
        <f t="shared" si="254"/>
        <v/>
      </c>
      <c r="M5417" s="108"/>
    </row>
    <row r="5418" spans="1:13">
      <c r="A5418" s="158"/>
      <c r="B5418" s="391">
        <f>IFERROR(VLOOKUP('6.3 Sustained interruptions'!$D5418,'Incident earliest date'!$D:$F,2,FALSE),'6.3 Sustained interruptions'!E5418*1)</f>
        <v>0</v>
      </c>
      <c r="C5418" s="353">
        <f>'6.3 Sustained interruptions'!K5418</f>
        <v>0</v>
      </c>
      <c r="D5418" s="353">
        <f>'6.3 Sustained interruptions'!L5418</f>
        <v>0</v>
      </c>
      <c r="E5418" s="353">
        <f>'6.3 Sustained interruptions'!N5418</f>
        <v>0</v>
      </c>
      <c r="F5418" s="353">
        <f>'6.3 Sustained interruptions'!O5418</f>
        <v>0</v>
      </c>
      <c r="G5418" s="353">
        <f>IFERROR(VLOOKUP(C5418,'6.2.4 STPIS Customer summary'!$D$12:$H$17,5,FALSE),0)</f>
        <v>0</v>
      </c>
      <c r="H5418" s="353">
        <f>IF(B5418=0,0,'6.2.4 STPIS Customer summary'!$H$17)</f>
        <v>0</v>
      </c>
      <c r="I5418" s="350" t="str">
        <f>IF(B5418=0,"",IF(ISERROR(VLOOKUP(D5418,Lookups!$F$3:$F$18,1,FALSE)),1,0))</f>
        <v/>
      </c>
      <c r="J5418" s="392" t="str">
        <f t="shared" si="252"/>
        <v/>
      </c>
      <c r="K5418" s="392" t="str">
        <f t="shared" si="253"/>
        <v/>
      </c>
      <c r="L5418" s="393" t="str">
        <f t="shared" si="254"/>
        <v/>
      </c>
      <c r="M5418" s="108"/>
    </row>
    <row r="5419" spans="1:13">
      <c r="A5419" s="158"/>
      <c r="B5419" s="391">
        <f>IFERROR(VLOOKUP('6.3 Sustained interruptions'!$D5419,'Incident earliest date'!$D:$F,2,FALSE),'6.3 Sustained interruptions'!E5419*1)</f>
        <v>0</v>
      </c>
      <c r="C5419" s="353">
        <f>'6.3 Sustained interruptions'!K5419</f>
        <v>0</v>
      </c>
      <c r="D5419" s="353">
        <f>'6.3 Sustained interruptions'!L5419</f>
        <v>0</v>
      </c>
      <c r="E5419" s="353">
        <f>'6.3 Sustained interruptions'!N5419</f>
        <v>0</v>
      </c>
      <c r="F5419" s="353">
        <f>'6.3 Sustained interruptions'!O5419</f>
        <v>0</v>
      </c>
      <c r="G5419" s="353">
        <f>IFERROR(VLOOKUP(C5419,'6.2.4 STPIS Customer summary'!$D$12:$H$17,5,FALSE),0)</f>
        <v>0</v>
      </c>
      <c r="H5419" s="353">
        <f>IF(B5419=0,0,'6.2.4 STPIS Customer summary'!$H$17)</f>
        <v>0</v>
      </c>
      <c r="I5419" s="350" t="str">
        <f>IF(B5419=0,"",IF(ISERROR(VLOOKUP(D5419,Lookups!$F$3:$F$18,1,FALSE)),1,0))</f>
        <v/>
      </c>
      <c r="J5419" s="392" t="str">
        <f t="shared" si="252"/>
        <v/>
      </c>
      <c r="K5419" s="392" t="str">
        <f t="shared" si="253"/>
        <v/>
      </c>
      <c r="L5419" s="393" t="str">
        <f t="shared" si="254"/>
        <v/>
      </c>
      <c r="M5419" s="108"/>
    </row>
    <row r="5420" spans="1:13">
      <c r="A5420" s="158"/>
      <c r="B5420" s="391">
        <f>IFERROR(VLOOKUP('6.3 Sustained interruptions'!$D5420,'Incident earliest date'!$D:$F,2,FALSE),'6.3 Sustained interruptions'!E5420*1)</f>
        <v>0</v>
      </c>
      <c r="C5420" s="353">
        <f>'6.3 Sustained interruptions'!K5420</f>
        <v>0</v>
      </c>
      <c r="D5420" s="353">
        <f>'6.3 Sustained interruptions'!L5420</f>
        <v>0</v>
      </c>
      <c r="E5420" s="353">
        <f>'6.3 Sustained interruptions'!N5420</f>
        <v>0</v>
      </c>
      <c r="F5420" s="353">
        <f>'6.3 Sustained interruptions'!O5420</f>
        <v>0</v>
      </c>
      <c r="G5420" s="353">
        <f>IFERROR(VLOOKUP(C5420,'6.2.4 STPIS Customer summary'!$D$12:$H$17,5,FALSE),0)</f>
        <v>0</v>
      </c>
      <c r="H5420" s="353">
        <f>IF(B5420=0,0,'6.2.4 STPIS Customer summary'!$H$17)</f>
        <v>0</v>
      </c>
      <c r="I5420" s="350" t="str">
        <f>IF(B5420=0,"",IF(ISERROR(VLOOKUP(D5420,Lookups!$F$3:$F$18,1,FALSE)),1,0))</f>
        <v/>
      </c>
      <c r="J5420" s="392" t="str">
        <f t="shared" si="252"/>
        <v/>
      </c>
      <c r="K5420" s="392" t="str">
        <f t="shared" si="253"/>
        <v/>
      </c>
      <c r="L5420" s="393" t="str">
        <f t="shared" si="254"/>
        <v/>
      </c>
      <c r="M5420" s="108"/>
    </row>
    <row r="5421" spans="1:13">
      <c r="A5421" s="158"/>
      <c r="B5421" s="391">
        <f>IFERROR(VLOOKUP('6.3 Sustained interruptions'!$D5421,'Incident earliest date'!$D:$F,2,FALSE),'6.3 Sustained interruptions'!E5421*1)</f>
        <v>0</v>
      </c>
      <c r="C5421" s="353">
        <f>'6.3 Sustained interruptions'!K5421</f>
        <v>0</v>
      </c>
      <c r="D5421" s="353">
        <f>'6.3 Sustained interruptions'!L5421</f>
        <v>0</v>
      </c>
      <c r="E5421" s="353">
        <f>'6.3 Sustained interruptions'!N5421</f>
        <v>0</v>
      </c>
      <c r="F5421" s="353">
        <f>'6.3 Sustained interruptions'!O5421</f>
        <v>0</v>
      </c>
      <c r="G5421" s="353">
        <f>IFERROR(VLOOKUP(C5421,'6.2.4 STPIS Customer summary'!$D$12:$H$17,5,FALSE),0)</f>
        <v>0</v>
      </c>
      <c r="H5421" s="353">
        <f>IF(B5421=0,0,'6.2.4 STPIS Customer summary'!$H$17)</f>
        <v>0</v>
      </c>
      <c r="I5421" s="350" t="str">
        <f>IF(B5421=0,"",IF(ISERROR(VLOOKUP(D5421,Lookups!$F$3:$F$18,1,FALSE)),1,0))</f>
        <v/>
      </c>
      <c r="J5421" s="392" t="str">
        <f t="shared" si="252"/>
        <v/>
      </c>
      <c r="K5421" s="392" t="str">
        <f t="shared" si="253"/>
        <v/>
      </c>
      <c r="L5421" s="393" t="str">
        <f t="shared" si="254"/>
        <v/>
      </c>
      <c r="M5421" s="108"/>
    </row>
    <row r="5422" spans="1:13">
      <c r="A5422" s="158"/>
      <c r="B5422" s="391">
        <f>IFERROR(VLOOKUP('6.3 Sustained interruptions'!$D5422,'Incident earliest date'!$D:$F,2,FALSE),'6.3 Sustained interruptions'!E5422*1)</f>
        <v>0</v>
      </c>
      <c r="C5422" s="353">
        <f>'6.3 Sustained interruptions'!K5422</f>
        <v>0</v>
      </c>
      <c r="D5422" s="353">
        <f>'6.3 Sustained interruptions'!L5422</f>
        <v>0</v>
      </c>
      <c r="E5422" s="353">
        <f>'6.3 Sustained interruptions'!N5422</f>
        <v>0</v>
      </c>
      <c r="F5422" s="353">
        <f>'6.3 Sustained interruptions'!O5422</f>
        <v>0</v>
      </c>
      <c r="G5422" s="353">
        <f>IFERROR(VLOOKUP(C5422,'6.2.4 STPIS Customer summary'!$D$12:$H$17,5,FALSE),0)</f>
        <v>0</v>
      </c>
      <c r="H5422" s="353">
        <f>IF(B5422=0,0,'6.2.4 STPIS Customer summary'!$H$17)</f>
        <v>0</v>
      </c>
      <c r="I5422" s="350" t="str">
        <f>IF(B5422=0,"",IF(ISERROR(VLOOKUP(D5422,Lookups!$F$3:$F$18,1,FALSE)),1,0))</f>
        <v/>
      </c>
      <c r="J5422" s="392" t="str">
        <f t="shared" si="252"/>
        <v/>
      </c>
      <c r="K5422" s="392" t="str">
        <f t="shared" si="253"/>
        <v/>
      </c>
      <c r="L5422" s="393" t="str">
        <f t="shared" si="254"/>
        <v/>
      </c>
      <c r="M5422" s="108"/>
    </row>
    <row r="5423" spans="1:13">
      <c r="A5423" s="158"/>
      <c r="B5423" s="391">
        <f>IFERROR(VLOOKUP('6.3 Sustained interruptions'!$D5423,'Incident earliest date'!$D:$F,2,FALSE),'6.3 Sustained interruptions'!E5423*1)</f>
        <v>0</v>
      </c>
      <c r="C5423" s="353">
        <f>'6.3 Sustained interruptions'!K5423</f>
        <v>0</v>
      </c>
      <c r="D5423" s="353">
        <f>'6.3 Sustained interruptions'!L5423</f>
        <v>0</v>
      </c>
      <c r="E5423" s="353">
        <f>'6.3 Sustained interruptions'!N5423</f>
        <v>0</v>
      </c>
      <c r="F5423" s="353">
        <f>'6.3 Sustained interruptions'!O5423</f>
        <v>0</v>
      </c>
      <c r="G5423" s="353">
        <f>IFERROR(VLOOKUP(C5423,'6.2.4 STPIS Customer summary'!$D$12:$H$17,5,FALSE),0)</f>
        <v>0</v>
      </c>
      <c r="H5423" s="353">
        <f>IF(B5423=0,0,'6.2.4 STPIS Customer summary'!$H$17)</f>
        <v>0</v>
      </c>
      <c r="I5423" s="350" t="str">
        <f>IF(B5423=0,"",IF(ISERROR(VLOOKUP(D5423,Lookups!$F$3:$F$18,1,FALSE)),1,0))</f>
        <v/>
      </c>
      <c r="J5423" s="392" t="str">
        <f t="shared" si="252"/>
        <v/>
      </c>
      <c r="K5423" s="392" t="str">
        <f t="shared" si="253"/>
        <v/>
      </c>
      <c r="L5423" s="393" t="str">
        <f t="shared" si="254"/>
        <v/>
      </c>
      <c r="M5423" s="108"/>
    </row>
    <row r="5424" spans="1:13">
      <c r="A5424" s="158"/>
      <c r="B5424" s="391">
        <f>IFERROR(VLOOKUP('6.3 Sustained interruptions'!$D5424,'Incident earliest date'!$D:$F,2,FALSE),'6.3 Sustained interruptions'!E5424*1)</f>
        <v>0</v>
      </c>
      <c r="C5424" s="353">
        <f>'6.3 Sustained interruptions'!K5424</f>
        <v>0</v>
      </c>
      <c r="D5424" s="353">
        <f>'6.3 Sustained interruptions'!L5424</f>
        <v>0</v>
      </c>
      <c r="E5424" s="353">
        <f>'6.3 Sustained interruptions'!N5424</f>
        <v>0</v>
      </c>
      <c r="F5424" s="353">
        <f>'6.3 Sustained interruptions'!O5424</f>
        <v>0</v>
      </c>
      <c r="G5424" s="353">
        <f>IFERROR(VLOOKUP(C5424,'6.2.4 STPIS Customer summary'!$D$12:$H$17,5,FALSE),0)</f>
        <v>0</v>
      </c>
      <c r="H5424" s="353">
        <f>IF(B5424=0,0,'6.2.4 STPIS Customer summary'!$H$17)</f>
        <v>0</v>
      </c>
      <c r="I5424" s="350" t="str">
        <f>IF(B5424=0,"",IF(ISERROR(VLOOKUP(D5424,Lookups!$F$3:$F$18,1,FALSE)),1,0))</f>
        <v/>
      </c>
      <c r="J5424" s="392" t="str">
        <f t="shared" si="252"/>
        <v/>
      </c>
      <c r="K5424" s="392" t="str">
        <f t="shared" si="253"/>
        <v/>
      </c>
      <c r="L5424" s="393" t="str">
        <f t="shared" si="254"/>
        <v/>
      </c>
      <c r="M5424" s="108"/>
    </row>
    <row r="5425" spans="1:13">
      <c r="A5425" s="158"/>
      <c r="B5425" s="391">
        <f>IFERROR(VLOOKUP('6.3 Sustained interruptions'!$D5425,'Incident earliest date'!$D:$F,2,FALSE),'6.3 Sustained interruptions'!E5425*1)</f>
        <v>0</v>
      </c>
      <c r="C5425" s="353">
        <f>'6.3 Sustained interruptions'!K5425</f>
        <v>0</v>
      </c>
      <c r="D5425" s="353">
        <f>'6.3 Sustained interruptions'!L5425</f>
        <v>0</v>
      </c>
      <c r="E5425" s="353">
        <f>'6.3 Sustained interruptions'!N5425</f>
        <v>0</v>
      </c>
      <c r="F5425" s="353">
        <f>'6.3 Sustained interruptions'!O5425</f>
        <v>0</v>
      </c>
      <c r="G5425" s="353">
        <f>IFERROR(VLOOKUP(C5425,'6.2.4 STPIS Customer summary'!$D$12:$H$17,5,FALSE),0)</f>
        <v>0</v>
      </c>
      <c r="H5425" s="353">
        <f>IF(B5425=0,0,'6.2.4 STPIS Customer summary'!$H$17)</f>
        <v>0</v>
      </c>
      <c r="I5425" s="350" t="str">
        <f>IF(B5425=0,"",IF(ISERROR(VLOOKUP(D5425,Lookups!$F$3:$F$18,1,FALSE)),1,0))</f>
        <v/>
      </c>
      <c r="J5425" s="392" t="str">
        <f t="shared" si="252"/>
        <v/>
      </c>
      <c r="K5425" s="392" t="str">
        <f t="shared" si="253"/>
        <v/>
      </c>
      <c r="L5425" s="393" t="str">
        <f t="shared" si="254"/>
        <v/>
      </c>
      <c r="M5425" s="108"/>
    </row>
    <row r="5426" spans="1:13">
      <c r="A5426" s="158"/>
      <c r="B5426" s="391">
        <f>IFERROR(VLOOKUP('6.3 Sustained interruptions'!$D5426,'Incident earliest date'!$D:$F,2,FALSE),'6.3 Sustained interruptions'!E5426*1)</f>
        <v>0</v>
      </c>
      <c r="C5426" s="353">
        <f>'6.3 Sustained interruptions'!K5426</f>
        <v>0</v>
      </c>
      <c r="D5426" s="353">
        <f>'6.3 Sustained interruptions'!L5426</f>
        <v>0</v>
      </c>
      <c r="E5426" s="353">
        <f>'6.3 Sustained interruptions'!N5426</f>
        <v>0</v>
      </c>
      <c r="F5426" s="353">
        <f>'6.3 Sustained interruptions'!O5426</f>
        <v>0</v>
      </c>
      <c r="G5426" s="353">
        <f>IFERROR(VLOOKUP(C5426,'6.2.4 STPIS Customer summary'!$D$12:$H$17,5,FALSE),0)</f>
        <v>0</v>
      </c>
      <c r="H5426" s="353">
        <f>IF(B5426=0,0,'6.2.4 STPIS Customer summary'!$H$17)</f>
        <v>0</v>
      </c>
      <c r="I5426" s="350" t="str">
        <f>IF(B5426=0,"",IF(ISERROR(VLOOKUP(D5426,Lookups!$F$3:$F$18,1,FALSE)),1,0))</f>
        <v/>
      </c>
      <c r="J5426" s="392" t="str">
        <f t="shared" si="252"/>
        <v/>
      </c>
      <c r="K5426" s="392" t="str">
        <f t="shared" si="253"/>
        <v/>
      </c>
      <c r="L5426" s="393" t="str">
        <f t="shared" si="254"/>
        <v/>
      </c>
      <c r="M5426" s="108"/>
    </row>
    <row r="5427" spans="1:13">
      <c r="A5427" s="158"/>
      <c r="B5427" s="391">
        <f>IFERROR(VLOOKUP('6.3 Sustained interruptions'!$D5427,'Incident earliest date'!$D:$F,2,FALSE),'6.3 Sustained interruptions'!E5427*1)</f>
        <v>0</v>
      </c>
      <c r="C5427" s="353">
        <f>'6.3 Sustained interruptions'!K5427</f>
        <v>0</v>
      </c>
      <c r="D5427" s="353">
        <f>'6.3 Sustained interruptions'!L5427</f>
        <v>0</v>
      </c>
      <c r="E5427" s="353">
        <f>'6.3 Sustained interruptions'!N5427</f>
        <v>0</v>
      </c>
      <c r="F5427" s="353">
        <f>'6.3 Sustained interruptions'!O5427</f>
        <v>0</v>
      </c>
      <c r="G5427" s="353">
        <f>IFERROR(VLOOKUP(C5427,'6.2.4 STPIS Customer summary'!$D$12:$H$17,5,FALSE),0)</f>
        <v>0</v>
      </c>
      <c r="H5427" s="353">
        <f>IF(B5427=0,0,'6.2.4 STPIS Customer summary'!$H$17)</f>
        <v>0</v>
      </c>
      <c r="I5427" s="350" t="str">
        <f>IF(B5427=0,"",IF(ISERROR(VLOOKUP(D5427,Lookups!$F$3:$F$18,1,FALSE)),1,0))</f>
        <v/>
      </c>
      <c r="J5427" s="392" t="str">
        <f t="shared" si="252"/>
        <v/>
      </c>
      <c r="K5427" s="392" t="str">
        <f t="shared" si="253"/>
        <v/>
      </c>
      <c r="L5427" s="393" t="str">
        <f t="shared" si="254"/>
        <v/>
      </c>
      <c r="M5427" s="108"/>
    </row>
    <row r="5428" spans="1:13">
      <c r="A5428" s="158"/>
      <c r="B5428" s="391">
        <f>IFERROR(VLOOKUP('6.3 Sustained interruptions'!$D5428,'Incident earliest date'!$D:$F,2,FALSE),'6.3 Sustained interruptions'!E5428*1)</f>
        <v>0</v>
      </c>
      <c r="C5428" s="353">
        <f>'6.3 Sustained interruptions'!K5428</f>
        <v>0</v>
      </c>
      <c r="D5428" s="353">
        <f>'6.3 Sustained interruptions'!L5428</f>
        <v>0</v>
      </c>
      <c r="E5428" s="353">
        <f>'6.3 Sustained interruptions'!N5428</f>
        <v>0</v>
      </c>
      <c r="F5428" s="353">
        <f>'6.3 Sustained interruptions'!O5428</f>
        <v>0</v>
      </c>
      <c r="G5428" s="353">
        <f>IFERROR(VLOOKUP(C5428,'6.2.4 STPIS Customer summary'!$D$12:$H$17,5,FALSE),0)</f>
        <v>0</v>
      </c>
      <c r="H5428" s="353">
        <f>IF(B5428=0,0,'6.2.4 STPIS Customer summary'!$H$17)</f>
        <v>0</v>
      </c>
      <c r="I5428" s="350" t="str">
        <f>IF(B5428=0,"",IF(ISERROR(VLOOKUP(D5428,Lookups!$F$3:$F$18,1,FALSE)),1,0))</f>
        <v/>
      </c>
      <c r="J5428" s="392" t="str">
        <f t="shared" si="252"/>
        <v/>
      </c>
      <c r="K5428" s="392" t="str">
        <f t="shared" si="253"/>
        <v/>
      </c>
      <c r="L5428" s="393" t="str">
        <f t="shared" si="254"/>
        <v/>
      </c>
      <c r="M5428" s="108"/>
    </row>
    <row r="5429" spans="1:13">
      <c r="A5429" s="158"/>
      <c r="B5429" s="391">
        <f>IFERROR(VLOOKUP('6.3 Sustained interruptions'!$D5429,'Incident earliest date'!$D:$F,2,FALSE),'6.3 Sustained interruptions'!E5429*1)</f>
        <v>0</v>
      </c>
      <c r="C5429" s="353">
        <f>'6.3 Sustained interruptions'!K5429</f>
        <v>0</v>
      </c>
      <c r="D5429" s="353">
        <f>'6.3 Sustained interruptions'!L5429</f>
        <v>0</v>
      </c>
      <c r="E5429" s="353">
        <f>'6.3 Sustained interruptions'!N5429</f>
        <v>0</v>
      </c>
      <c r="F5429" s="353">
        <f>'6.3 Sustained interruptions'!O5429</f>
        <v>0</v>
      </c>
      <c r="G5429" s="353">
        <f>IFERROR(VLOOKUP(C5429,'6.2.4 STPIS Customer summary'!$D$12:$H$17,5,FALSE),0)</f>
        <v>0</v>
      </c>
      <c r="H5429" s="353">
        <f>IF(B5429=0,0,'6.2.4 STPIS Customer summary'!$H$17)</f>
        <v>0</v>
      </c>
      <c r="I5429" s="350" t="str">
        <f>IF(B5429=0,"",IF(ISERROR(VLOOKUP(D5429,Lookups!$F$3:$F$18,1,FALSE)),1,0))</f>
        <v/>
      </c>
      <c r="J5429" s="392" t="str">
        <f t="shared" si="252"/>
        <v/>
      </c>
      <c r="K5429" s="392" t="str">
        <f t="shared" si="253"/>
        <v/>
      </c>
      <c r="L5429" s="393" t="str">
        <f t="shared" si="254"/>
        <v/>
      </c>
      <c r="M5429" s="108"/>
    </row>
    <row r="5430" spans="1:13">
      <c r="A5430" s="158"/>
      <c r="B5430" s="391">
        <f>IFERROR(VLOOKUP('6.3 Sustained interruptions'!$D5430,'Incident earliest date'!$D:$F,2,FALSE),'6.3 Sustained interruptions'!E5430*1)</f>
        <v>0</v>
      </c>
      <c r="C5430" s="353">
        <f>'6.3 Sustained interruptions'!K5430</f>
        <v>0</v>
      </c>
      <c r="D5430" s="353">
        <f>'6.3 Sustained interruptions'!L5430</f>
        <v>0</v>
      </c>
      <c r="E5430" s="353">
        <f>'6.3 Sustained interruptions'!N5430</f>
        <v>0</v>
      </c>
      <c r="F5430" s="353">
        <f>'6.3 Sustained interruptions'!O5430</f>
        <v>0</v>
      </c>
      <c r="G5430" s="353">
        <f>IFERROR(VLOOKUP(C5430,'6.2.4 STPIS Customer summary'!$D$12:$H$17,5,FALSE),0)</f>
        <v>0</v>
      </c>
      <c r="H5430" s="353">
        <f>IF(B5430=0,0,'6.2.4 STPIS Customer summary'!$H$17)</f>
        <v>0</v>
      </c>
      <c r="I5430" s="350" t="str">
        <f>IF(B5430=0,"",IF(ISERROR(VLOOKUP(D5430,Lookups!$F$3:$F$18,1,FALSE)),1,0))</f>
        <v/>
      </c>
      <c r="J5430" s="392" t="str">
        <f t="shared" si="252"/>
        <v/>
      </c>
      <c r="K5430" s="392" t="str">
        <f t="shared" si="253"/>
        <v/>
      </c>
      <c r="L5430" s="393" t="str">
        <f t="shared" si="254"/>
        <v/>
      </c>
      <c r="M5430" s="108"/>
    </row>
    <row r="5431" spans="1:13">
      <c r="A5431" s="158"/>
      <c r="B5431" s="391">
        <f>IFERROR(VLOOKUP('6.3 Sustained interruptions'!$D5431,'Incident earliest date'!$D:$F,2,FALSE),'6.3 Sustained interruptions'!E5431*1)</f>
        <v>0</v>
      </c>
      <c r="C5431" s="353">
        <f>'6.3 Sustained interruptions'!K5431</f>
        <v>0</v>
      </c>
      <c r="D5431" s="353">
        <f>'6.3 Sustained interruptions'!L5431</f>
        <v>0</v>
      </c>
      <c r="E5431" s="353">
        <f>'6.3 Sustained interruptions'!N5431</f>
        <v>0</v>
      </c>
      <c r="F5431" s="353">
        <f>'6.3 Sustained interruptions'!O5431</f>
        <v>0</v>
      </c>
      <c r="G5431" s="353">
        <f>IFERROR(VLOOKUP(C5431,'6.2.4 STPIS Customer summary'!$D$12:$H$17,5,FALSE),0)</f>
        <v>0</v>
      </c>
      <c r="H5431" s="353">
        <f>IF(B5431=0,0,'6.2.4 STPIS Customer summary'!$H$17)</f>
        <v>0</v>
      </c>
      <c r="I5431" s="350" t="str">
        <f>IF(B5431=0,"",IF(ISERROR(VLOOKUP(D5431,Lookups!$F$3:$F$18,1,FALSE)),1,0))</f>
        <v/>
      </c>
      <c r="J5431" s="392" t="str">
        <f t="shared" si="252"/>
        <v/>
      </c>
      <c r="K5431" s="392" t="str">
        <f t="shared" si="253"/>
        <v/>
      </c>
      <c r="L5431" s="393" t="str">
        <f t="shared" si="254"/>
        <v/>
      </c>
      <c r="M5431" s="108"/>
    </row>
    <row r="5432" spans="1:13">
      <c r="A5432" s="158"/>
      <c r="B5432" s="391">
        <f>IFERROR(VLOOKUP('6.3 Sustained interruptions'!$D5432,'Incident earliest date'!$D:$F,2,FALSE),'6.3 Sustained interruptions'!E5432*1)</f>
        <v>0</v>
      </c>
      <c r="C5432" s="353">
        <f>'6.3 Sustained interruptions'!K5432</f>
        <v>0</v>
      </c>
      <c r="D5432" s="353">
        <f>'6.3 Sustained interruptions'!L5432</f>
        <v>0</v>
      </c>
      <c r="E5432" s="353">
        <f>'6.3 Sustained interruptions'!N5432</f>
        <v>0</v>
      </c>
      <c r="F5432" s="353">
        <f>'6.3 Sustained interruptions'!O5432</f>
        <v>0</v>
      </c>
      <c r="G5432" s="353">
        <f>IFERROR(VLOOKUP(C5432,'6.2.4 STPIS Customer summary'!$D$12:$H$17,5,FALSE),0)</f>
        <v>0</v>
      </c>
      <c r="H5432" s="353">
        <f>IF(B5432=0,0,'6.2.4 STPIS Customer summary'!$H$17)</f>
        <v>0</v>
      </c>
      <c r="I5432" s="350" t="str">
        <f>IF(B5432=0,"",IF(ISERROR(VLOOKUP(D5432,Lookups!$F$3:$F$18,1,FALSE)),1,0))</f>
        <v/>
      </c>
      <c r="J5432" s="392" t="str">
        <f t="shared" si="252"/>
        <v/>
      </c>
      <c r="K5432" s="392" t="str">
        <f t="shared" si="253"/>
        <v/>
      </c>
      <c r="L5432" s="393" t="str">
        <f t="shared" si="254"/>
        <v/>
      </c>
      <c r="M5432" s="108"/>
    </row>
    <row r="5433" spans="1:13">
      <c r="A5433" s="158"/>
      <c r="B5433" s="391">
        <f>IFERROR(VLOOKUP('6.3 Sustained interruptions'!$D5433,'Incident earliest date'!$D:$F,2,FALSE),'6.3 Sustained interruptions'!E5433*1)</f>
        <v>0</v>
      </c>
      <c r="C5433" s="353">
        <f>'6.3 Sustained interruptions'!K5433</f>
        <v>0</v>
      </c>
      <c r="D5433" s="353">
        <f>'6.3 Sustained interruptions'!L5433</f>
        <v>0</v>
      </c>
      <c r="E5433" s="353">
        <f>'6.3 Sustained interruptions'!N5433</f>
        <v>0</v>
      </c>
      <c r="F5433" s="353">
        <f>'6.3 Sustained interruptions'!O5433</f>
        <v>0</v>
      </c>
      <c r="G5433" s="353">
        <f>IFERROR(VLOOKUP(C5433,'6.2.4 STPIS Customer summary'!$D$12:$H$17,5,FALSE),0)</f>
        <v>0</v>
      </c>
      <c r="H5433" s="353">
        <f>IF(B5433=0,0,'6.2.4 STPIS Customer summary'!$H$17)</f>
        <v>0</v>
      </c>
      <c r="I5433" s="350" t="str">
        <f>IF(B5433=0,"",IF(ISERROR(VLOOKUP(D5433,Lookups!$F$3:$F$18,1,FALSE)),1,0))</f>
        <v/>
      </c>
      <c r="J5433" s="392" t="str">
        <f t="shared" si="252"/>
        <v/>
      </c>
      <c r="K5433" s="392" t="str">
        <f t="shared" si="253"/>
        <v/>
      </c>
      <c r="L5433" s="393" t="str">
        <f t="shared" si="254"/>
        <v/>
      </c>
      <c r="M5433" s="108"/>
    </row>
    <row r="5434" spans="1:13">
      <c r="A5434" s="158"/>
      <c r="B5434" s="391">
        <f>IFERROR(VLOOKUP('6.3 Sustained interruptions'!$D5434,'Incident earliest date'!$D:$F,2,FALSE),'6.3 Sustained interruptions'!E5434*1)</f>
        <v>0</v>
      </c>
      <c r="C5434" s="353">
        <f>'6.3 Sustained interruptions'!K5434</f>
        <v>0</v>
      </c>
      <c r="D5434" s="353">
        <f>'6.3 Sustained interruptions'!L5434</f>
        <v>0</v>
      </c>
      <c r="E5434" s="353">
        <f>'6.3 Sustained interruptions'!N5434</f>
        <v>0</v>
      </c>
      <c r="F5434" s="353">
        <f>'6.3 Sustained interruptions'!O5434</f>
        <v>0</v>
      </c>
      <c r="G5434" s="353">
        <f>IFERROR(VLOOKUP(C5434,'6.2.4 STPIS Customer summary'!$D$12:$H$17,5,FALSE),0)</f>
        <v>0</v>
      </c>
      <c r="H5434" s="353">
        <f>IF(B5434=0,0,'6.2.4 STPIS Customer summary'!$H$17)</f>
        <v>0</v>
      </c>
      <c r="I5434" s="350" t="str">
        <f>IF(B5434=0,"",IF(ISERROR(VLOOKUP(D5434,Lookups!$F$3:$F$18,1,FALSE)),1,0))</f>
        <v/>
      </c>
      <c r="J5434" s="392" t="str">
        <f t="shared" si="252"/>
        <v/>
      </c>
      <c r="K5434" s="392" t="str">
        <f t="shared" si="253"/>
        <v/>
      </c>
      <c r="L5434" s="393" t="str">
        <f t="shared" si="254"/>
        <v/>
      </c>
      <c r="M5434" s="108"/>
    </row>
    <row r="5435" spans="1:13">
      <c r="A5435" s="158"/>
      <c r="B5435" s="391">
        <f>IFERROR(VLOOKUP('6.3 Sustained interruptions'!$D5435,'Incident earliest date'!$D:$F,2,FALSE),'6.3 Sustained interruptions'!E5435*1)</f>
        <v>0</v>
      </c>
      <c r="C5435" s="353">
        <f>'6.3 Sustained interruptions'!K5435</f>
        <v>0</v>
      </c>
      <c r="D5435" s="353">
        <f>'6.3 Sustained interruptions'!L5435</f>
        <v>0</v>
      </c>
      <c r="E5435" s="353">
        <f>'6.3 Sustained interruptions'!N5435</f>
        <v>0</v>
      </c>
      <c r="F5435" s="353">
        <f>'6.3 Sustained interruptions'!O5435</f>
        <v>0</v>
      </c>
      <c r="G5435" s="353">
        <f>IFERROR(VLOOKUP(C5435,'6.2.4 STPIS Customer summary'!$D$12:$H$17,5,FALSE),0)</f>
        <v>0</v>
      </c>
      <c r="H5435" s="353">
        <f>IF(B5435=0,0,'6.2.4 STPIS Customer summary'!$H$17)</f>
        <v>0</v>
      </c>
      <c r="I5435" s="350" t="str">
        <f>IF(B5435=0,"",IF(ISERROR(VLOOKUP(D5435,Lookups!$F$3:$F$18,1,FALSE)),1,0))</f>
        <v/>
      </c>
      <c r="J5435" s="392" t="str">
        <f t="shared" si="252"/>
        <v/>
      </c>
      <c r="K5435" s="392" t="str">
        <f t="shared" si="253"/>
        <v/>
      </c>
      <c r="L5435" s="393" t="str">
        <f t="shared" si="254"/>
        <v/>
      </c>
      <c r="M5435" s="108"/>
    </row>
    <row r="5436" spans="1:13">
      <c r="A5436" s="158"/>
      <c r="B5436" s="391">
        <f>IFERROR(VLOOKUP('6.3 Sustained interruptions'!$D5436,'Incident earliest date'!$D:$F,2,FALSE),'6.3 Sustained interruptions'!E5436*1)</f>
        <v>0</v>
      </c>
      <c r="C5436" s="353">
        <f>'6.3 Sustained interruptions'!K5436</f>
        <v>0</v>
      </c>
      <c r="D5436" s="353">
        <f>'6.3 Sustained interruptions'!L5436</f>
        <v>0</v>
      </c>
      <c r="E5436" s="353">
        <f>'6.3 Sustained interruptions'!N5436</f>
        <v>0</v>
      </c>
      <c r="F5436" s="353">
        <f>'6.3 Sustained interruptions'!O5436</f>
        <v>0</v>
      </c>
      <c r="G5436" s="353">
        <f>IFERROR(VLOOKUP(C5436,'6.2.4 STPIS Customer summary'!$D$12:$H$17,5,FALSE),0)</f>
        <v>0</v>
      </c>
      <c r="H5436" s="353">
        <f>IF(B5436=0,0,'6.2.4 STPIS Customer summary'!$H$17)</f>
        <v>0</v>
      </c>
      <c r="I5436" s="350" t="str">
        <f>IF(B5436=0,"",IF(ISERROR(VLOOKUP(D5436,Lookups!$F$3:$F$18,1,FALSE)),1,0))</f>
        <v/>
      </c>
      <c r="J5436" s="392" t="str">
        <f t="shared" si="252"/>
        <v/>
      </c>
      <c r="K5436" s="392" t="str">
        <f t="shared" si="253"/>
        <v/>
      </c>
      <c r="L5436" s="393" t="str">
        <f t="shared" si="254"/>
        <v/>
      </c>
      <c r="M5436" s="108"/>
    </row>
    <row r="5437" spans="1:13">
      <c r="A5437" s="158"/>
      <c r="B5437" s="391">
        <f>IFERROR(VLOOKUP('6.3 Sustained interruptions'!$D5437,'Incident earliest date'!$D:$F,2,FALSE),'6.3 Sustained interruptions'!E5437*1)</f>
        <v>0</v>
      </c>
      <c r="C5437" s="353">
        <f>'6.3 Sustained interruptions'!K5437</f>
        <v>0</v>
      </c>
      <c r="D5437" s="353">
        <f>'6.3 Sustained interruptions'!L5437</f>
        <v>0</v>
      </c>
      <c r="E5437" s="353">
        <f>'6.3 Sustained interruptions'!N5437</f>
        <v>0</v>
      </c>
      <c r="F5437" s="353">
        <f>'6.3 Sustained interruptions'!O5437</f>
        <v>0</v>
      </c>
      <c r="G5437" s="353">
        <f>IFERROR(VLOOKUP(C5437,'6.2.4 STPIS Customer summary'!$D$12:$H$17,5,FALSE),0)</f>
        <v>0</v>
      </c>
      <c r="H5437" s="353">
        <f>IF(B5437=0,0,'6.2.4 STPIS Customer summary'!$H$17)</f>
        <v>0</v>
      </c>
      <c r="I5437" s="350" t="str">
        <f>IF(B5437=0,"",IF(ISERROR(VLOOKUP(D5437,Lookups!$F$3:$F$18,1,FALSE)),1,0))</f>
        <v/>
      </c>
      <c r="J5437" s="392" t="str">
        <f t="shared" si="252"/>
        <v/>
      </c>
      <c r="K5437" s="392" t="str">
        <f t="shared" si="253"/>
        <v/>
      </c>
      <c r="L5437" s="393" t="str">
        <f t="shared" si="254"/>
        <v/>
      </c>
      <c r="M5437" s="108"/>
    </row>
    <row r="5438" spans="1:13">
      <c r="A5438" s="158"/>
      <c r="B5438" s="391">
        <f>IFERROR(VLOOKUP('6.3 Sustained interruptions'!$D5438,'Incident earliest date'!$D:$F,2,FALSE),'6.3 Sustained interruptions'!E5438*1)</f>
        <v>0</v>
      </c>
      <c r="C5438" s="353">
        <f>'6.3 Sustained interruptions'!K5438</f>
        <v>0</v>
      </c>
      <c r="D5438" s="353">
        <f>'6.3 Sustained interruptions'!L5438</f>
        <v>0</v>
      </c>
      <c r="E5438" s="353">
        <f>'6.3 Sustained interruptions'!N5438</f>
        <v>0</v>
      </c>
      <c r="F5438" s="353">
        <f>'6.3 Sustained interruptions'!O5438</f>
        <v>0</v>
      </c>
      <c r="G5438" s="353">
        <f>IFERROR(VLOOKUP(C5438,'6.2.4 STPIS Customer summary'!$D$12:$H$17,5,FALSE),0)</f>
        <v>0</v>
      </c>
      <c r="H5438" s="353">
        <f>IF(B5438=0,0,'6.2.4 STPIS Customer summary'!$H$17)</f>
        <v>0</v>
      </c>
      <c r="I5438" s="350" t="str">
        <f>IF(B5438=0,"",IF(ISERROR(VLOOKUP(D5438,Lookups!$F$3:$F$18,1,FALSE)),1,0))</f>
        <v/>
      </c>
      <c r="J5438" s="392" t="str">
        <f t="shared" si="252"/>
        <v/>
      </c>
      <c r="K5438" s="392" t="str">
        <f t="shared" si="253"/>
        <v/>
      </c>
      <c r="L5438" s="393" t="str">
        <f t="shared" si="254"/>
        <v/>
      </c>
      <c r="M5438" s="108"/>
    </row>
    <row r="5439" spans="1:13">
      <c r="A5439" s="158"/>
      <c r="B5439" s="391">
        <f>IFERROR(VLOOKUP('6.3 Sustained interruptions'!$D5439,'Incident earliest date'!$D:$F,2,FALSE),'6.3 Sustained interruptions'!E5439*1)</f>
        <v>0</v>
      </c>
      <c r="C5439" s="353">
        <f>'6.3 Sustained interruptions'!K5439</f>
        <v>0</v>
      </c>
      <c r="D5439" s="353">
        <f>'6.3 Sustained interruptions'!L5439</f>
        <v>0</v>
      </c>
      <c r="E5439" s="353">
        <f>'6.3 Sustained interruptions'!N5439</f>
        <v>0</v>
      </c>
      <c r="F5439" s="353">
        <f>'6.3 Sustained interruptions'!O5439</f>
        <v>0</v>
      </c>
      <c r="G5439" s="353">
        <f>IFERROR(VLOOKUP(C5439,'6.2.4 STPIS Customer summary'!$D$12:$H$17,5,FALSE),0)</f>
        <v>0</v>
      </c>
      <c r="H5439" s="353">
        <f>IF(B5439=0,0,'6.2.4 STPIS Customer summary'!$H$17)</f>
        <v>0</v>
      </c>
      <c r="I5439" s="350" t="str">
        <f>IF(B5439=0,"",IF(ISERROR(VLOOKUP(D5439,Lookups!$F$3:$F$18,1,FALSE)),1,0))</f>
        <v/>
      </c>
      <c r="J5439" s="392" t="str">
        <f t="shared" si="252"/>
        <v/>
      </c>
      <c r="K5439" s="392" t="str">
        <f t="shared" si="253"/>
        <v/>
      </c>
      <c r="L5439" s="393" t="str">
        <f t="shared" si="254"/>
        <v/>
      </c>
      <c r="M5439" s="108"/>
    </row>
    <row r="5440" spans="1:13">
      <c r="A5440" s="158"/>
      <c r="B5440" s="391">
        <f>IFERROR(VLOOKUP('6.3 Sustained interruptions'!$D5440,'Incident earliest date'!$D:$F,2,FALSE),'6.3 Sustained interruptions'!E5440*1)</f>
        <v>0</v>
      </c>
      <c r="C5440" s="353">
        <f>'6.3 Sustained interruptions'!K5440</f>
        <v>0</v>
      </c>
      <c r="D5440" s="353">
        <f>'6.3 Sustained interruptions'!L5440</f>
        <v>0</v>
      </c>
      <c r="E5440" s="353">
        <f>'6.3 Sustained interruptions'!N5440</f>
        <v>0</v>
      </c>
      <c r="F5440" s="353">
        <f>'6.3 Sustained interruptions'!O5440</f>
        <v>0</v>
      </c>
      <c r="G5440" s="353">
        <f>IFERROR(VLOOKUP(C5440,'6.2.4 STPIS Customer summary'!$D$12:$H$17,5,FALSE),0)</f>
        <v>0</v>
      </c>
      <c r="H5440" s="353">
        <f>IF(B5440=0,0,'6.2.4 STPIS Customer summary'!$H$17)</f>
        <v>0</v>
      </c>
      <c r="I5440" s="350" t="str">
        <f>IF(B5440=0,"",IF(ISERROR(VLOOKUP(D5440,Lookups!$F$3:$F$18,1,FALSE)),1,0))</f>
        <v/>
      </c>
      <c r="J5440" s="392" t="str">
        <f t="shared" si="252"/>
        <v/>
      </c>
      <c r="K5440" s="392" t="str">
        <f t="shared" si="253"/>
        <v/>
      </c>
      <c r="L5440" s="393" t="str">
        <f t="shared" si="254"/>
        <v/>
      </c>
      <c r="M5440" s="108"/>
    </row>
    <row r="5441" spans="1:13">
      <c r="A5441" s="158"/>
      <c r="B5441" s="391">
        <f>IFERROR(VLOOKUP('6.3 Sustained interruptions'!$D5441,'Incident earliest date'!$D:$F,2,FALSE),'6.3 Sustained interruptions'!E5441*1)</f>
        <v>0</v>
      </c>
      <c r="C5441" s="353">
        <f>'6.3 Sustained interruptions'!K5441</f>
        <v>0</v>
      </c>
      <c r="D5441" s="353">
        <f>'6.3 Sustained interruptions'!L5441</f>
        <v>0</v>
      </c>
      <c r="E5441" s="353">
        <f>'6.3 Sustained interruptions'!N5441</f>
        <v>0</v>
      </c>
      <c r="F5441" s="353">
        <f>'6.3 Sustained interruptions'!O5441</f>
        <v>0</v>
      </c>
      <c r="G5441" s="353">
        <f>IFERROR(VLOOKUP(C5441,'6.2.4 STPIS Customer summary'!$D$12:$H$17,5,FALSE),0)</f>
        <v>0</v>
      </c>
      <c r="H5441" s="353">
        <f>IF(B5441=0,0,'6.2.4 STPIS Customer summary'!$H$17)</f>
        <v>0</v>
      </c>
      <c r="I5441" s="350" t="str">
        <f>IF(B5441=0,"",IF(ISERROR(VLOOKUP(D5441,Lookups!$F$3:$F$18,1,FALSE)),1,0))</f>
        <v/>
      </c>
      <c r="J5441" s="392" t="str">
        <f t="shared" si="252"/>
        <v/>
      </c>
      <c r="K5441" s="392" t="str">
        <f t="shared" si="253"/>
        <v/>
      </c>
      <c r="L5441" s="393" t="str">
        <f t="shared" si="254"/>
        <v/>
      </c>
      <c r="M5441" s="108"/>
    </row>
    <row r="5442" spans="1:13">
      <c r="A5442" s="158"/>
      <c r="B5442" s="391">
        <f>IFERROR(VLOOKUP('6.3 Sustained interruptions'!$D5442,'Incident earliest date'!$D:$F,2,FALSE),'6.3 Sustained interruptions'!E5442*1)</f>
        <v>0</v>
      </c>
      <c r="C5442" s="353">
        <f>'6.3 Sustained interruptions'!K5442</f>
        <v>0</v>
      </c>
      <c r="D5442" s="353">
        <f>'6.3 Sustained interruptions'!L5442</f>
        <v>0</v>
      </c>
      <c r="E5442" s="353">
        <f>'6.3 Sustained interruptions'!N5442</f>
        <v>0</v>
      </c>
      <c r="F5442" s="353">
        <f>'6.3 Sustained interruptions'!O5442</f>
        <v>0</v>
      </c>
      <c r="G5442" s="353">
        <f>IFERROR(VLOOKUP(C5442,'6.2.4 STPIS Customer summary'!$D$12:$H$17,5,FALSE),0)</f>
        <v>0</v>
      </c>
      <c r="H5442" s="353">
        <f>IF(B5442=0,0,'6.2.4 STPIS Customer summary'!$H$17)</f>
        <v>0</v>
      </c>
      <c r="I5442" s="350" t="str">
        <f>IF(B5442=0,"",IF(ISERROR(VLOOKUP(D5442,Lookups!$F$3:$F$18,1,FALSE)),1,0))</f>
        <v/>
      </c>
      <c r="J5442" s="392" t="str">
        <f t="shared" si="252"/>
        <v/>
      </c>
      <c r="K5442" s="392" t="str">
        <f t="shared" si="253"/>
        <v/>
      </c>
      <c r="L5442" s="393" t="str">
        <f t="shared" si="254"/>
        <v/>
      </c>
      <c r="M5442" s="108"/>
    </row>
    <row r="5443" spans="1:13">
      <c r="A5443" s="158"/>
      <c r="B5443" s="391">
        <f>IFERROR(VLOOKUP('6.3 Sustained interruptions'!$D5443,'Incident earliest date'!$D:$F,2,FALSE),'6.3 Sustained interruptions'!E5443*1)</f>
        <v>0</v>
      </c>
      <c r="C5443" s="353">
        <f>'6.3 Sustained interruptions'!K5443</f>
        <v>0</v>
      </c>
      <c r="D5443" s="353">
        <f>'6.3 Sustained interruptions'!L5443</f>
        <v>0</v>
      </c>
      <c r="E5443" s="353">
        <f>'6.3 Sustained interruptions'!N5443</f>
        <v>0</v>
      </c>
      <c r="F5443" s="353">
        <f>'6.3 Sustained interruptions'!O5443</f>
        <v>0</v>
      </c>
      <c r="G5443" s="353">
        <f>IFERROR(VLOOKUP(C5443,'6.2.4 STPIS Customer summary'!$D$12:$H$17,5,FALSE),0)</f>
        <v>0</v>
      </c>
      <c r="H5443" s="353">
        <f>IF(B5443=0,0,'6.2.4 STPIS Customer summary'!$H$17)</f>
        <v>0</v>
      </c>
      <c r="I5443" s="350" t="str">
        <f>IF(B5443=0,"",IF(ISERROR(VLOOKUP(D5443,Lookups!$F$3:$F$18,1,FALSE)),1,0))</f>
        <v/>
      </c>
      <c r="J5443" s="392" t="str">
        <f t="shared" si="252"/>
        <v/>
      </c>
      <c r="K5443" s="392" t="str">
        <f t="shared" si="253"/>
        <v/>
      </c>
      <c r="L5443" s="393" t="str">
        <f t="shared" si="254"/>
        <v/>
      </c>
      <c r="M5443" s="108"/>
    </row>
    <row r="5444" spans="1:13">
      <c r="A5444" s="158"/>
      <c r="B5444" s="391">
        <f>IFERROR(VLOOKUP('6.3 Sustained interruptions'!$D5444,'Incident earliest date'!$D:$F,2,FALSE),'6.3 Sustained interruptions'!E5444*1)</f>
        <v>0</v>
      </c>
      <c r="C5444" s="353">
        <f>'6.3 Sustained interruptions'!K5444</f>
        <v>0</v>
      </c>
      <c r="D5444" s="353">
        <f>'6.3 Sustained interruptions'!L5444</f>
        <v>0</v>
      </c>
      <c r="E5444" s="353">
        <f>'6.3 Sustained interruptions'!N5444</f>
        <v>0</v>
      </c>
      <c r="F5444" s="353">
        <f>'6.3 Sustained interruptions'!O5444</f>
        <v>0</v>
      </c>
      <c r="G5444" s="353">
        <f>IFERROR(VLOOKUP(C5444,'6.2.4 STPIS Customer summary'!$D$12:$H$17,5,FALSE),0)</f>
        <v>0</v>
      </c>
      <c r="H5444" s="353">
        <f>IF(B5444=0,0,'6.2.4 STPIS Customer summary'!$H$17)</f>
        <v>0</v>
      </c>
      <c r="I5444" s="350" t="str">
        <f>IF(B5444=0,"",IF(ISERROR(VLOOKUP(D5444,Lookups!$F$3:$F$18,1,FALSE)),1,0))</f>
        <v/>
      </c>
      <c r="J5444" s="392" t="str">
        <f t="shared" si="252"/>
        <v/>
      </c>
      <c r="K5444" s="392" t="str">
        <f t="shared" si="253"/>
        <v/>
      </c>
      <c r="L5444" s="393" t="str">
        <f t="shared" si="254"/>
        <v/>
      </c>
      <c r="M5444" s="108"/>
    </row>
    <row r="5445" spans="1:13">
      <c r="A5445" s="158"/>
      <c r="B5445" s="391">
        <f>IFERROR(VLOOKUP('6.3 Sustained interruptions'!$D5445,'Incident earliest date'!$D:$F,2,FALSE),'6.3 Sustained interruptions'!E5445*1)</f>
        <v>0</v>
      </c>
      <c r="C5445" s="353">
        <f>'6.3 Sustained interruptions'!K5445</f>
        <v>0</v>
      </c>
      <c r="D5445" s="353">
        <f>'6.3 Sustained interruptions'!L5445</f>
        <v>0</v>
      </c>
      <c r="E5445" s="353">
        <f>'6.3 Sustained interruptions'!N5445</f>
        <v>0</v>
      </c>
      <c r="F5445" s="353">
        <f>'6.3 Sustained interruptions'!O5445</f>
        <v>0</v>
      </c>
      <c r="G5445" s="353">
        <f>IFERROR(VLOOKUP(C5445,'6.2.4 STPIS Customer summary'!$D$12:$H$17,5,FALSE),0)</f>
        <v>0</v>
      </c>
      <c r="H5445" s="353">
        <f>IF(B5445=0,0,'6.2.4 STPIS Customer summary'!$H$17)</f>
        <v>0</v>
      </c>
      <c r="I5445" s="350" t="str">
        <f>IF(B5445=0,"",IF(ISERROR(VLOOKUP(D5445,Lookups!$F$3:$F$18,1,FALSE)),1,0))</f>
        <v/>
      </c>
      <c r="J5445" s="392" t="str">
        <f t="shared" si="252"/>
        <v/>
      </c>
      <c r="K5445" s="392" t="str">
        <f t="shared" si="253"/>
        <v/>
      </c>
      <c r="L5445" s="393" t="str">
        <f t="shared" si="254"/>
        <v/>
      </c>
      <c r="M5445" s="108"/>
    </row>
    <row r="5446" spans="1:13">
      <c r="A5446" s="158"/>
      <c r="B5446" s="391">
        <f>IFERROR(VLOOKUP('6.3 Sustained interruptions'!$D5446,'Incident earliest date'!$D:$F,2,FALSE),'6.3 Sustained interruptions'!E5446*1)</f>
        <v>0</v>
      </c>
      <c r="C5446" s="353">
        <f>'6.3 Sustained interruptions'!K5446</f>
        <v>0</v>
      </c>
      <c r="D5446" s="353">
        <f>'6.3 Sustained interruptions'!L5446</f>
        <v>0</v>
      </c>
      <c r="E5446" s="353">
        <f>'6.3 Sustained interruptions'!N5446</f>
        <v>0</v>
      </c>
      <c r="F5446" s="353">
        <f>'6.3 Sustained interruptions'!O5446</f>
        <v>0</v>
      </c>
      <c r="G5446" s="353">
        <f>IFERROR(VLOOKUP(C5446,'6.2.4 STPIS Customer summary'!$D$12:$H$17,5,FALSE),0)</f>
        <v>0</v>
      </c>
      <c r="H5446" s="353">
        <f>IF(B5446=0,0,'6.2.4 STPIS Customer summary'!$H$17)</f>
        <v>0</v>
      </c>
      <c r="I5446" s="350" t="str">
        <f>IF(B5446=0,"",IF(ISERROR(VLOOKUP(D5446,Lookups!$F$3:$F$18,1,FALSE)),1,0))</f>
        <v/>
      </c>
      <c r="J5446" s="392" t="str">
        <f t="shared" si="252"/>
        <v/>
      </c>
      <c r="K5446" s="392" t="str">
        <f t="shared" si="253"/>
        <v/>
      </c>
      <c r="L5446" s="393" t="str">
        <f t="shared" si="254"/>
        <v/>
      </c>
      <c r="M5446" s="108"/>
    </row>
    <row r="5447" spans="1:13">
      <c r="A5447" s="158"/>
      <c r="B5447" s="391">
        <f>IFERROR(VLOOKUP('6.3 Sustained interruptions'!$D5447,'Incident earliest date'!$D:$F,2,FALSE),'6.3 Sustained interruptions'!E5447*1)</f>
        <v>0</v>
      </c>
      <c r="C5447" s="353">
        <f>'6.3 Sustained interruptions'!K5447</f>
        <v>0</v>
      </c>
      <c r="D5447" s="353">
        <f>'6.3 Sustained interruptions'!L5447</f>
        <v>0</v>
      </c>
      <c r="E5447" s="353">
        <f>'6.3 Sustained interruptions'!N5447</f>
        <v>0</v>
      </c>
      <c r="F5447" s="353">
        <f>'6.3 Sustained interruptions'!O5447</f>
        <v>0</v>
      </c>
      <c r="G5447" s="353">
        <f>IFERROR(VLOOKUP(C5447,'6.2.4 STPIS Customer summary'!$D$12:$H$17,5,FALSE),0)</f>
        <v>0</v>
      </c>
      <c r="H5447" s="353">
        <f>IF(B5447=0,0,'6.2.4 STPIS Customer summary'!$H$17)</f>
        <v>0</v>
      </c>
      <c r="I5447" s="350" t="str">
        <f>IF(B5447=0,"",IF(ISERROR(VLOOKUP(D5447,Lookups!$F$3:$F$18,1,FALSE)),1,0))</f>
        <v/>
      </c>
      <c r="J5447" s="392" t="str">
        <f t="shared" si="252"/>
        <v/>
      </c>
      <c r="K5447" s="392" t="str">
        <f t="shared" si="253"/>
        <v/>
      </c>
      <c r="L5447" s="393" t="str">
        <f t="shared" si="254"/>
        <v/>
      </c>
      <c r="M5447" s="108"/>
    </row>
    <row r="5448" spans="1:13">
      <c r="A5448" s="158"/>
      <c r="B5448" s="391">
        <f>IFERROR(VLOOKUP('6.3 Sustained interruptions'!$D5448,'Incident earliest date'!$D:$F,2,FALSE),'6.3 Sustained interruptions'!E5448*1)</f>
        <v>0</v>
      </c>
      <c r="C5448" s="353">
        <f>'6.3 Sustained interruptions'!K5448</f>
        <v>0</v>
      </c>
      <c r="D5448" s="353">
        <f>'6.3 Sustained interruptions'!L5448</f>
        <v>0</v>
      </c>
      <c r="E5448" s="353">
        <f>'6.3 Sustained interruptions'!N5448</f>
        <v>0</v>
      </c>
      <c r="F5448" s="353">
        <f>'6.3 Sustained interruptions'!O5448</f>
        <v>0</v>
      </c>
      <c r="G5448" s="353">
        <f>IFERROR(VLOOKUP(C5448,'6.2.4 STPIS Customer summary'!$D$12:$H$17,5,FALSE),0)</f>
        <v>0</v>
      </c>
      <c r="H5448" s="353">
        <f>IF(B5448=0,0,'6.2.4 STPIS Customer summary'!$H$17)</f>
        <v>0</v>
      </c>
      <c r="I5448" s="350" t="str">
        <f>IF(B5448=0,"",IF(ISERROR(VLOOKUP(D5448,Lookups!$F$3:$F$18,1,FALSE)),1,0))</f>
        <v/>
      </c>
      <c r="J5448" s="392" t="str">
        <f t="shared" si="252"/>
        <v/>
      </c>
      <c r="K5448" s="392" t="str">
        <f t="shared" si="253"/>
        <v/>
      </c>
      <c r="L5448" s="393" t="str">
        <f t="shared" si="254"/>
        <v/>
      </c>
      <c r="M5448" s="108"/>
    </row>
    <row r="5449" spans="1:13">
      <c r="A5449" s="158"/>
      <c r="B5449" s="391">
        <f>IFERROR(VLOOKUP('6.3 Sustained interruptions'!$D5449,'Incident earliest date'!$D:$F,2,FALSE),'6.3 Sustained interruptions'!E5449*1)</f>
        <v>0</v>
      </c>
      <c r="C5449" s="353">
        <f>'6.3 Sustained interruptions'!K5449</f>
        <v>0</v>
      </c>
      <c r="D5449" s="353">
        <f>'6.3 Sustained interruptions'!L5449</f>
        <v>0</v>
      </c>
      <c r="E5449" s="353">
        <f>'6.3 Sustained interruptions'!N5449</f>
        <v>0</v>
      </c>
      <c r="F5449" s="353">
        <f>'6.3 Sustained interruptions'!O5449</f>
        <v>0</v>
      </c>
      <c r="G5449" s="353">
        <f>IFERROR(VLOOKUP(C5449,'6.2.4 STPIS Customer summary'!$D$12:$H$17,5,FALSE),0)</f>
        <v>0</v>
      </c>
      <c r="H5449" s="353">
        <f>IF(B5449=0,0,'6.2.4 STPIS Customer summary'!$H$17)</f>
        <v>0</v>
      </c>
      <c r="I5449" s="350" t="str">
        <f>IF(B5449=0,"",IF(ISERROR(VLOOKUP(D5449,Lookups!$F$3:$F$18,1,FALSE)),1,0))</f>
        <v/>
      </c>
      <c r="J5449" s="392" t="str">
        <f t="shared" si="252"/>
        <v/>
      </c>
      <c r="K5449" s="392" t="str">
        <f t="shared" si="253"/>
        <v/>
      </c>
      <c r="L5449" s="393" t="str">
        <f t="shared" si="254"/>
        <v/>
      </c>
      <c r="M5449" s="108"/>
    </row>
    <row r="5450" spans="1:13">
      <c r="A5450" s="158"/>
      <c r="B5450" s="391">
        <f>IFERROR(VLOOKUP('6.3 Sustained interruptions'!$D5450,'Incident earliest date'!$D:$F,2,FALSE),'6.3 Sustained interruptions'!E5450*1)</f>
        <v>0</v>
      </c>
      <c r="C5450" s="353">
        <f>'6.3 Sustained interruptions'!K5450</f>
        <v>0</v>
      </c>
      <c r="D5450" s="353">
        <f>'6.3 Sustained interruptions'!L5450</f>
        <v>0</v>
      </c>
      <c r="E5450" s="353">
        <f>'6.3 Sustained interruptions'!N5450</f>
        <v>0</v>
      </c>
      <c r="F5450" s="353">
        <f>'6.3 Sustained interruptions'!O5450</f>
        <v>0</v>
      </c>
      <c r="G5450" s="353">
        <f>IFERROR(VLOOKUP(C5450,'6.2.4 STPIS Customer summary'!$D$12:$H$17,5,FALSE),0)</f>
        <v>0</v>
      </c>
      <c r="H5450" s="353">
        <f>IF(B5450=0,0,'6.2.4 STPIS Customer summary'!$H$17)</f>
        <v>0</v>
      </c>
      <c r="I5450" s="350" t="str">
        <f>IF(B5450=0,"",IF(ISERROR(VLOOKUP(D5450,Lookups!$F$3:$F$18,1,FALSE)),1,0))</f>
        <v/>
      </c>
      <c r="J5450" s="392" t="str">
        <f t="shared" si="252"/>
        <v/>
      </c>
      <c r="K5450" s="392" t="str">
        <f t="shared" si="253"/>
        <v/>
      </c>
      <c r="L5450" s="393" t="str">
        <f t="shared" si="254"/>
        <v/>
      </c>
      <c r="M5450" s="108"/>
    </row>
    <row r="5451" spans="1:13">
      <c r="A5451" s="158"/>
      <c r="B5451" s="391">
        <f>IFERROR(VLOOKUP('6.3 Sustained interruptions'!$D5451,'Incident earliest date'!$D:$F,2,FALSE),'6.3 Sustained interruptions'!E5451*1)</f>
        <v>0</v>
      </c>
      <c r="C5451" s="353">
        <f>'6.3 Sustained interruptions'!K5451</f>
        <v>0</v>
      </c>
      <c r="D5451" s="353">
        <f>'6.3 Sustained interruptions'!L5451</f>
        <v>0</v>
      </c>
      <c r="E5451" s="353">
        <f>'6.3 Sustained interruptions'!N5451</f>
        <v>0</v>
      </c>
      <c r="F5451" s="353">
        <f>'6.3 Sustained interruptions'!O5451</f>
        <v>0</v>
      </c>
      <c r="G5451" s="353">
        <f>IFERROR(VLOOKUP(C5451,'6.2.4 STPIS Customer summary'!$D$12:$H$17,5,FALSE),0)</f>
        <v>0</v>
      </c>
      <c r="H5451" s="353">
        <f>IF(B5451=0,0,'6.2.4 STPIS Customer summary'!$H$17)</f>
        <v>0</v>
      </c>
      <c r="I5451" s="350" t="str">
        <f>IF(B5451=0,"",IF(ISERROR(VLOOKUP(D5451,Lookups!$F$3:$F$18,1,FALSE)),1,0))</f>
        <v/>
      </c>
      <c r="J5451" s="392" t="str">
        <f t="shared" si="252"/>
        <v/>
      </c>
      <c r="K5451" s="392" t="str">
        <f t="shared" si="253"/>
        <v/>
      </c>
      <c r="L5451" s="393" t="str">
        <f t="shared" si="254"/>
        <v/>
      </c>
      <c r="M5451" s="108"/>
    </row>
    <row r="5452" spans="1:13">
      <c r="A5452" s="158"/>
      <c r="B5452" s="391">
        <f>IFERROR(VLOOKUP('6.3 Sustained interruptions'!$D5452,'Incident earliest date'!$D:$F,2,FALSE),'6.3 Sustained interruptions'!E5452*1)</f>
        <v>0</v>
      </c>
      <c r="C5452" s="353">
        <f>'6.3 Sustained interruptions'!K5452</f>
        <v>0</v>
      </c>
      <c r="D5452" s="353">
        <f>'6.3 Sustained interruptions'!L5452</f>
        <v>0</v>
      </c>
      <c r="E5452" s="353">
        <f>'6.3 Sustained interruptions'!N5452</f>
        <v>0</v>
      </c>
      <c r="F5452" s="353">
        <f>'6.3 Sustained interruptions'!O5452</f>
        <v>0</v>
      </c>
      <c r="G5452" s="353">
        <f>IFERROR(VLOOKUP(C5452,'6.2.4 STPIS Customer summary'!$D$12:$H$17,5,FALSE),0)</f>
        <v>0</v>
      </c>
      <c r="H5452" s="353">
        <f>IF(B5452=0,0,'6.2.4 STPIS Customer summary'!$H$17)</f>
        <v>0</v>
      </c>
      <c r="I5452" s="350" t="str">
        <f>IF(B5452=0,"",IF(ISERROR(VLOOKUP(D5452,Lookups!$F$3:$F$18,1,FALSE)),1,0))</f>
        <v/>
      </c>
      <c r="J5452" s="392" t="str">
        <f t="shared" si="252"/>
        <v/>
      </c>
      <c r="K5452" s="392" t="str">
        <f t="shared" si="253"/>
        <v/>
      </c>
      <c r="L5452" s="393" t="str">
        <f t="shared" si="254"/>
        <v/>
      </c>
      <c r="M5452" s="108"/>
    </row>
    <row r="5453" spans="1:13">
      <c r="A5453" s="158"/>
      <c r="B5453" s="391">
        <f>IFERROR(VLOOKUP('6.3 Sustained interruptions'!$D5453,'Incident earliest date'!$D:$F,2,FALSE),'6.3 Sustained interruptions'!E5453*1)</f>
        <v>0</v>
      </c>
      <c r="C5453" s="353">
        <f>'6.3 Sustained interruptions'!K5453</f>
        <v>0</v>
      </c>
      <c r="D5453" s="353">
        <f>'6.3 Sustained interruptions'!L5453</f>
        <v>0</v>
      </c>
      <c r="E5453" s="353">
        <f>'6.3 Sustained interruptions'!N5453</f>
        <v>0</v>
      </c>
      <c r="F5453" s="353">
        <f>'6.3 Sustained interruptions'!O5453</f>
        <v>0</v>
      </c>
      <c r="G5453" s="353">
        <f>IFERROR(VLOOKUP(C5453,'6.2.4 STPIS Customer summary'!$D$12:$H$17,5,FALSE),0)</f>
        <v>0</v>
      </c>
      <c r="H5453" s="353">
        <f>IF(B5453=0,0,'6.2.4 STPIS Customer summary'!$H$17)</f>
        <v>0</v>
      </c>
      <c r="I5453" s="350" t="str">
        <f>IF(B5453=0,"",IF(ISERROR(VLOOKUP(D5453,Lookups!$F$3:$F$18,1,FALSE)),1,0))</f>
        <v/>
      </c>
      <c r="J5453" s="392" t="str">
        <f t="shared" si="252"/>
        <v/>
      </c>
      <c r="K5453" s="392" t="str">
        <f t="shared" si="253"/>
        <v/>
      </c>
      <c r="L5453" s="393" t="str">
        <f t="shared" si="254"/>
        <v/>
      </c>
      <c r="M5453" s="108"/>
    </row>
    <row r="5454" spans="1:13">
      <c r="A5454" s="158"/>
      <c r="B5454" s="391">
        <f>IFERROR(VLOOKUP('6.3 Sustained interruptions'!$D5454,'Incident earliest date'!$D:$F,2,FALSE),'6.3 Sustained interruptions'!E5454*1)</f>
        <v>0</v>
      </c>
      <c r="C5454" s="353">
        <f>'6.3 Sustained interruptions'!K5454</f>
        <v>0</v>
      </c>
      <c r="D5454" s="353">
        <f>'6.3 Sustained interruptions'!L5454</f>
        <v>0</v>
      </c>
      <c r="E5454" s="353">
        <f>'6.3 Sustained interruptions'!N5454</f>
        <v>0</v>
      </c>
      <c r="F5454" s="353">
        <f>'6.3 Sustained interruptions'!O5454</f>
        <v>0</v>
      </c>
      <c r="G5454" s="353">
        <f>IFERROR(VLOOKUP(C5454,'6.2.4 STPIS Customer summary'!$D$12:$H$17,5,FALSE),0)</f>
        <v>0</v>
      </c>
      <c r="H5454" s="353">
        <f>IF(B5454=0,0,'6.2.4 STPIS Customer summary'!$H$17)</f>
        <v>0</v>
      </c>
      <c r="I5454" s="350" t="str">
        <f>IF(B5454=0,"",IF(ISERROR(VLOOKUP(D5454,Lookups!$F$3:$F$18,1,FALSE)),1,0))</f>
        <v/>
      </c>
      <c r="J5454" s="392" t="str">
        <f t="shared" si="252"/>
        <v/>
      </c>
      <c r="K5454" s="392" t="str">
        <f t="shared" si="253"/>
        <v/>
      </c>
      <c r="L5454" s="393" t="str">
        <f t="shared" si="254"/>
        <v/>
      </c>
      <c r="M5454" s="108"/>
    </row>
    <row r="5455" spans="1:13">
      <c r="A5455" s="158"/>
      <c r="B5455" s="391">
        <f>IFERROR(VLOOKUP('6.3 Sustained interruptions'!$D5455,'Incident earliest date'!$D:$F,2,FALSE),'6.3 Sustained interruptions'!E5455*1)</f>
        <v>0</v>
      </c>
      <c r="C5455" s="353">
        <f>'6.3 Sustained interruptions'!K5455</f>
        <v>0</v>
      </c>
      <c r="D5455" s="353">
        <f>'6.3 Sustained interruptions'!L5455</f>
        <v>0</v>
      </c>
      <c r="E5455" s="353">
        <f>'6.3 Sustained interruptions'!N5455</f>
        <v>0</v>
      </c>
      <c r="F5455" s="353">
        <f>'6.3 Sustained interruptions'!O5455</f>
        <v>0</v>
      </c>
      <c r="G5455" s="353">
        <f>IFERROR(VLOOKUP(C5455,'6.2.4 STPIS Customer summary'!$D$12:$H$17,5,FALSE),0)</f>
        <v>0</v>
      </c>
      <c r="H5455" s="353">
        <f>IF(B5455=0,0,'6.2.4 STPIS Customer summary'!$H$17)</f>
        <v>0</v>
      </c>
      <c r="I5455" s="350" t="str">
        <f>IF(B5455=0,"",IF(ISERROR(VLOOKUP(D5455,Lookups!$F$3:$F$18,1,FALSE)),1,0))</f>
        <v/>
      </c>
      <c r="J5455" s="392" t="str">
        <f t="shared" si="252"/>
        <v/>
      </c>
      <c r="K5455" s="392" t="str">
        <f t="shared" si="253"/>
        <v/>
      </c>
      <c r="L5455" s="393" t="str">
        <f t="shared" si="254"/>
        <v/>
      </c>
      <c r="M5455" s="108"/>
    </row>
    <row r="5456" spans="1:13">
      <c r="A5456" s="158"/>
      <c r="B5456" s="391">
        <f>IFERROR(VLOOKUP('6.3 Sustained interruptions'!$D5456,'Incident earliest date'!$D:$F,2,FALSE),'6.3 Sustained interruptions'!E5456*1)</f>
        <v>0</v>
      </c>
      <c r="C5456" s="353">
        <f>'6.3 Sustained interruptions'!K5456</f>
        <v>0</v>
      </c>
      <c r="D5456" s="353">
        <f>'6.3 Sustained interruptions'!L5456</f>
        <v>0</v>
      </c>
      <c r="E5456" s="353">
        <f>'6.3 Sustained interruptions'!N5456</f>
        <v>0</v>
      </c>
      <c r="F5456" s="353">
        <f>'6.3 Sustained interruptions'!O5456</f>
        <v>0</v>
      </c>
      <c r="G5456" s="353">
        <f>IFERROR(VLOOKUP(C5456,'6.2.4 STPIS Customer summary'!$D$12:$H$17,5,FALSE),0)</f>
        <v>0</v>
      </c>
      <c r="H5456" s="353">
        <f>IF(B5456=0,0,'6.2.4 STPIS Customer summary'!$H$17)</f>
        <v>0</v>
      </c>
      <c r="I5456" s="350" t="str">
        <f>IF(B5456=0,"",IF(ISERROR(VLOOKUP(D5456,Lookups!$F$3:$F$18,1,FALSE)),1,0))</f>
        <v/>
      </c>
      <c r="J5456" s="392" t="str">
        <f t="shared" ref="J5456:J5519" si="255">IFERROR(F5456/G5456,"")</f>
        <v/>
      </c>
      <c r="K5456" s="392" t="str">
        <f t="shared" ref="K5456:K5519" si="256">IFERROR(F5456/H5456,"")</f>
        <v/>
      </c>
      <c r="L5456" s="393" t="str">
        <f t="shared" ref="L5456:L5519" si="257">IFERROR(E5456/G5456,"")</f>
        <v/>
      </c>
      <c r="M5456" s="108"/>
    </row>
    <row r="5457" spans="1:13">
      <c r="A5457" s="158"/>
      <c r="B5457" s="391">
        <f>IFERROR(VLOOKUP('6.3 Sustained interruptions'!$D5457,'Incident earliest date'!$D:$F,2,FALSE),'6.3 Sustained interruptions'!E5457*1)</f>
        <v>0</v>
      </c>
      <c r="C5457" s="353">
        <f>'6.3 Sustained interruptions'!K5457</f>
        <v>0</v>
      </c>
      <c r="D5457" s="353">
        <f>'6.3 Sustained interruptions'!L5457</f>
        <v>0</v>
      </c>
      <c r="E5457" s="353">
        <f>'6.3 Sustained interruptions'!N5457</f>
        <v>0</v>
      </c>
      <c r="F5457" s="353">
        <f>'6.3 Sustained interruptions'!O5457</f>
        <v>0</v>
      </c>
      <c r="G5457" s="353">
        <f>IFERROR(VLOOKUP(C5457,'6.2.4 STPIS Customer summary'!$D$12:$H$17,5,FALSE),0)</f>
        <v>0</v>
      </c>
      <c r="H5457" s="353">
        <f>IF(B5457=0,0,'6.2.4 STPIS Customer summary'!$H$17)</f>
        <v>0</v>
      </c>
      <c r="I5457" s="350" t="str">
        <f>IF(B5457=0,"",IF(ISERROR(VLOOKUP(D5457,Lookups!$F$3:$F$18,1,FALSE)),1,0))</f>
        <v/>
      </c>
      <c r="J5457" s="392" t="str">
        <f t="shared" si="255"/>
        <v/>
      </c>
      <c r="K5457" s="392" t="str">
        <f t="shared" si="256"/>
        <v/>
      </c>
      <c r="L5457" s="393" t="str">
        <f t="shared" si="257"/>
        <v/>
      </c>
      <c r="M5457" s="108"/>
    </row>
    <row r="5458" spans="1:13">
      <c r="A5458" s="158"/>
      <c r="B5458" s="391">
        <f>IFERROR(VLOOKUP('6.3 Sustained interruptions'!$D5458,'Incident earliest date'!$D:$F,2,FALSE),'6.3 Sustained interruptions'!E5458*1)</f>
        <v>0</v>
      </c>
      <c r="C5458" s="353">
        <f>'6.3 Sustained interruptions'!K5458</f>
        <v>0</v>
      </c>
      <c r="D5458" s="353">
        <f>'6.3 Sustained interruptions'!L5458</f>
        <v>0</v>
      </c>
      <c r="E5458" s="353">
        <f>'6.3 Sustained interruptions'!N5458</f>
        <v>0</v>
      </c>
      <c r="F5458" s="353">
        <f>'6.3 Sustained interruptions'!O5458</f>
        <v>0</v>
      </c>
      <c r="G5458" s="353">
        <f>IFERROR(VLOOKUP(C5458,'6.2.4 STPIS Customer summary'!$D$12:$H$17,5,FALSE),0)</f>
        <v>0</v>
      </c>
      <c r="H5458" s="353">
        <f>IF(B5458=0,0,'6.2.4 STPIS Customer summary'!$H$17)</f>
        <v>0</v>
      </c>
      <c r="I5458" s="350" t="str">
        <f>IF(B5458=0,"",IF(ISERROR(VLOOKUP(D5458,Lookups!$F$3:$F$18,1,FALSE)),1,0))</f>
        <v/>
      </c>
      <c r="J5458" s="392" t="str">
        <f t="shared" si="255"/>
        <v/>
      </c>
      <c r="K5458" s="392" t="str">
        <f t="shared" si="256"/>
        <v/>
      </c>
      <c r="L5458" s="393" t="str">
        <f t="shared" si="257"/>
        <v/>
      </c>
      <c r="M5458" s="108"/>
    </row>
    <row r="5459" spans="1:13">
      <c r="A5459" s="158"/>
      <c r="B5459" s="391">
        <f>IFERROR(VLOOKUP('6.3 Sustained interruptions'!$D5459,'Incident earliest date'!$D:$F,2,FALSE),'6.3 Sustained interruptions'!E5459*1)</f>
        <v>0</v>
      </c>
      <c r="C5459" s="353">
        <f>'6.3 Sustained interruptions'!K5459</f>
        <v>0</v>
      </c>
      <c r="D5459" s="353">
        <f>'6.3 Sustained interruptions'!L5459</f>
        <v>0</v>
      </c>
      <c r="E5459" s="353">
        <f>'6.3 Sustained interruptions'!N5459</f>
        <v>0</v>
      </c>
      <c r="F5459" s="353">
        <f>'6.3 Sustained interruptions'!O5459</f>
        <v>0</v>
      </c>
      <c r="G5459" s="353">
        <f>IFERROR(VLOOKUP(C5459,'6.2.4 STPIS Customer summary'!$D$12:$H$17,5,FALSE),0)</f>
        <v>0</v>
      </c>
      <c r="H5459" s="353">
        <f>IF(B5459=0,0,'6.2.4 STPIS Customer summary'!$H$17)</f>
        <v>0</v>
      </c>
      <c r="I5459" s="350" t="str">
        <f>IF(B5459=0,"",IF(ISERROR(VLOOKUP(D5459,Lookups!$F$3:$F$18,1,FALSE)),1,0))</f>
        <v/>
      </c>
      <c r="J5459" s="392" t="str">
        <f t="shared" si="255"/>
        <v/>
      </c>
      <c r="K5459" s="392" t="str">
        <f t="shared" si="256"/>
        <v/>
      </c>
      <c r="L5459" s="393" t="str">
        <f t="shared" si="257"/>
        <v/>
      </c>
      <c r="M5459" s="108"/>
    </row>
    <row r="5460" spans="1:13">
      <c r="A5460" s="158"/>
      <c r="B5460" s="391">
        <f>IFERROR(VLOOKUP('6.3 Sustained interruptions'!$D5460,'Incident earliest date'!$D:$F,2,FALSE),'6.3 Sustained interruptions'!E5460*1)</f>
        <v>0</v>
      </c>
      <c r="C5460" s="353">
        <f>'6.3 Sustained interruptions'!K5460</f>
        <v>0</v>
      </c>
      <c r="D5460" s="353">
        <f>'6.3 Sustained interruptions'!L5460</f>
        <v>0</v>
      </c>
      <c r="E5460" s="353">
        <f>'6.3 Sustained interruptions'!N5460</f>
        <v>0</v>
      </c>
      <c r="F5460" s="353">
        <f>'6.3 Sustained interruptions'!O5460</f>
        <v>0</v>
      </c>
      <c r="G5460" s="353">
        <f>IFERROR(VLOOKUP(C5460,'6.2.4 STPIS Customer summary'!$D$12:$H$17,5,FALSE),0)</f>
        <v>0</v>
      </c>
      <c r="H5460" s="353">
        <f>IF(B5460=0,0,'6.2.4 STPIS Customer summary'!$H$17)</f>
        <v>0</v>
      </c>
      <c r="I5460" s="350" t="str">
        <f>IF(B5460=0,"",IF(ISERROR(VLOOKUP(D5460,Lookups!$F$3:$F$18,1,FALSE)),1,0))</f>
        <v/>
      </c>
      <c r="J5460" s="392" t="str">
        <f t="shared" si="255"/>
        <v/>
      </c>
      <c r="K5460" s="392" t="str">
        <f t="shared" si="256"/>
        <v/>
      </c>
      <c r="L5460" s="393" t="str">
        <f t="shared" si="257"/>
        <v/>
      </c>
      <c r="M5460" s="108"/>
    </row>
    <row r="5461" spans="1:13">
      <c r="A5461" s="158"/>
      <c r="B5461" s="391">
        <f>IFERROR(VLOOKUP('6.3 Sustained interruptions'!$D5461,'Incident earliest date'!$D:$F,2,FALSE),'6.3 Sustained interruptions'!E5461*1)</f>
        <v>0</v>
      </c>
      <c r="C5461" s="353">
        <f>'6.3 Sustained interruptions'!K5461</f>
        <v>0</v>
      </c>
      <c r="D5461" s="353">
        <f>'6.3 Sustained interruptions'!L5461</f>
        <v>0</v>
      </c>
      <c r="E5461" s="353">
        <f>'6.3 Sustained interruptions'!N5461</f>
        <v>0</v>
      </c>
      <c r="F5461" s="353">
        <f>'6.3 Sustained interruptions'!O5461</f>
        <v>0</v>
      </c>
      <c r="G5461" s="353">
        <f>IFERROR(VLOOKUP(C5461,'6.2.4 STPIS Customer summary'!$D$12:$H$17,5,FALSE),0)</f>
        <v>0</v>
      </c>
      <c r="H5461" s="353">
        <f>IF(B5461=0,0,'6.2.4 STPIS Customer summary'!$H$17)</f>
        <v>0</v>
      </c>
      <c r="I5461" s="350" t="str">
        <f>IF(B5461=0,"",IF(ISERROR(VLOOKUP(D5461,Lookups!$F$3:$F$18,1,FALSE)),1,0))</f>
        <v/>
      </c>
      <c r="J5461" s="392" t="str">
        <f t="shared" si="255"/>
        <v/>
      </c>
      <c r="K5461" s="392" t="str">
        <f t="shared" si="256"/>
        <v/>
      </c>
      <c r="L5461" s="393" t="str">
        <f t="shared" si="257"/>
        <v/>
      </c>
      <c r="M5461" s="108"/>
    </row>
    <row r="5462" spans="1:13">
      <c r="A5462" s="158"/>
      <c r="B5462" s="391">
        <f>IFERROR(VLOOKUP('6.3 Sustained interruptions'!$D5462,'Incident earliest date'!$D:$F,2,FALSE),'6.3 Sustained interruptions'!E5462*1)</f>
        <v>0</v>
      </c>
      <c r="C5462" s="353">
        <f>'6.3 Sustained interruptions'!K5462</f>
        <v>0</v>
      </c>
      <c r="D5462" s="353">
        <f>'6.3 Sustained interruptions'!L5462</f>
        <v>0</v>
      </c>
      <c r="E5462" s="353">
        <f>'6.3 Sustained interruptions'!N5462</f>
        <v>0</v>
      </c>
      <c r="F5462" s="353">
        <f>'6.3 Sustained interruptions'!O5462</f>
        <v>0</v>
      </c>
      <c r="G5462" s="353">
        <f>IFERROR(VLOOKUP(C5462,'6.2.4 STPIS Customer summary'!$D$12:$H$17,5,FALSE),0)</f>
        <v>0</v>
      </c>
      <c r="H5462" s="353">
        <f>IF(B5462=0,0,'6.2.4 STPIS Customer summary'!$H$17)</f>
        <v>0</v>
      </c>
      <c r="I5462" s="350" t="str">
        <f>IF(B5462=0,"",IF(ISERROR(VLOOKUP(D5462,Lookups!$F$3:$F$18,1,FALSE)),1,0))</f>
        <v/>
      </c>
      <c r="J5462" s="392" t="str">
        <f t="shared" si="255"/>
        <v/>
      </c>
      <c r="K5462" s="392" t="str">
        <f t="shared" si="256"/>
        <v/>
      </c>
      <c r="L5462" s="393" t="str">
        <f t="shared" si="257"/>
        <v/>
      </c>
      <c r="M5462" s="108"/>
    </row>
    <row r="5463" spans="1:13">
      <c r="A5463" s="158"/>
      <c r="B5463" s="391">
        <f>IFERROR(VLOOKUP('6.3 Sustained interruptions'!$D5463,'Incident earliest date'!$D:$F,2,FALSE),'6.3 Sustained interruptions'!E5463*1)</f>
        <v>0</v>
      </c>
      <c r="C5463" s="353">
        <f>'6.3 Sustained interruptions'!K5463</f>
        <v>0</v>
      </c>
      <c r="D5463" s="353">
        <f>'6.3 Sustained interruptions'!L5463</f>
        <v>0</v>
      </c>
      <c r="E5463" s="353">
        <f>'6.3 Sustained interruptions'!N5463</f>
        <v>0</v>
      </c>
      <c r="F5463" s="353">
        <f>'6.3 Sustained interruptions'!O5463</f>
        <v>0</v>
      </c>
      <c r="G5463" s="353">
        <f>IFERROR(VLOOKUP(C5463,'6.2.4 STPIS Customer summary'!$D$12:$H$17,5,FALSE),0)</f>
        <v>0</v>
      </c>
      <c r="H5463" s="353">
        <f>IF(B5463=0,0,'6.2.4 STPIS Customer summary'!$H$17)</f>
        <v>0</v>
      </c>
      <c r="I5463" s="350" t="str">
        <f>IF(B5463=0,"",IF(ISERROR(VLOOKUP(D5463,Lookups!$F$3:$F$18,1,FALSE)),1,0))</f>
        <v/>
      </c>
      <c r="J5463" s="392" t="str">
        <f t="shared" si="255"/>
        <v/>
      </c>
      <c r="K5463" s="392" t="str">
        <f t="shared" si="256"/>
        <v/>
      </c>
      <c r="L5463" s="393" t="str">
        <f t="shared" si="257"/>
        <v/>
      </c>
      <c r="M5463" s="108"/>
    </row>
    <row r="5464" spans="1:13">
      <c r="A5464" s="158"/>
      <c r="B5464" s="391">
        <f>IFERROR(VLOOKUP('6.3 Sustained interruptions'!$D5464,'Incident earliest date'!$D:$F,2,FALSE),'6.3 Sustained interruptions'!E5464*1)</f>
        <v>0</v>
      </c>
      <c r="C5464" s="353">
        <f>'6.3 Sustained interruptions'!K5464</f>
        <v>0</v>
      </c>
      <c r="D5464" s="353">
        <f>'6.3 Sustained interruptions'!L5464</f>
        <v>0</v>
      </c>
      <c r="E5464" s="353">
        <f>'6.3 Sustained interruptions'!N5464</f>
        <v>0</v>
      </c>
      <c r="F5464" s="353">
        <f>'6.3 Sustained interruptions'!O5464</f>
        <v>0</v>
      </c>
      <c r="G5464" s="353">
        <f>IFERROR(VLOOKUP(C5464,'6.2.4 STPIS Customer summary'!$D$12:$H$17,5,FALSE),0)</f>
        <v>0</v>
      </c>
      <c r="H5464" s="353">
        <f>IF(B5464=0,0,'6.2.4 STPIS Customer summary'!$H$17)</f>
        <v>0</v>
      </c>
      <c r="I5464" s="350" t="str">
        <f>IF(B5464=0,"",IF(ISERROR(VLOOKUP(D5464,Lookups!$F$3:$F$18,1,FALSE)),1,0))</f>
        <v/>
      </c>
      <c r="J5464" s="392" t="str">
        <f t="shared" si="255"/>
        <v/>
      </c>
      <c r="K5464" s="392" t="str">
        <f t="shared" si="256"/>
        <v/>
      </c>
      <c r="L5464" s="393" t="str">
        <f t="shared" si="257"/>
        <v/>
      </c>
      <c r="M5464" s="108"/>
    </row>
    <row r="5465" spans="1:13">
      <c r="A5465" s="158"/>
      <c r="B5465" s="391">
        <f>IFERROR(VLOOKUP('6.3 Sustained interruptions'!$D5465,'Incident earliest date'!$D:$F,2,FALSE),'6.3 Sustained interruptions'!E5465*1)</f>
        <v>0</v>
      </c>
      <c r="C5465" s="353">
        <f>'6.3 Sustained interruptions'!K5465</f>
        <v>0</v>
      </c>
      <c r="D5465" s="353">
        <f>'6.3 Sustained interruptions'!L5465</f>
        <v>0</v>
      </c>
      <c r="E5465" s="353">
        <f>'6.3 Sustained interruptions'!N5465</f>
        <v>0</v>
      </c>
      <c r="F5465" s="353">
        <f>'6.3 Sustained interruptions'!O5465</f>
        <v>0</v>
      </c>
      <c r="G5465" s="353">
        <f>IFERROR(VLOOKUP(C5465,'6.2.4 STPIS Customer summary'!$D$12:$H$17,5,FALSE),0)</f>
        <v>0</v>
      </c>
      <c r="H5465" s="353">
        <f>IF(B5465=0,0,'6.2.4 STPIS Customer summary'!$H$17)</f>
        <v>0</v>
      </c>
      <c r="I5465" s="350" t="str">
        <f>IF(B5465=0,"",IF(ISERROR(VLOOKUP(D5465,Lookups!$F$3:$F$18,1,FALSE)),1,0))</f>
        <v/>
      </c>
      <c r="J5465" s="392" t="str">
        <f t="shared" si="255"/>
        <v/>
      </c>
      <c r="K5465" s="392" t="str">
        <f t="shared" si="256"/>
        <v/>
      </c>
      <c r="L5465" s="393" t="str">
        <f t="shared" si="257"/>
        <v/>
      </c>
      <c r="M5465" s="108"/>
    </row>
    <row r="5466" spans="1:13">
      <c r="A5466" s="158"/>
      <c r="B5466" s="391">
        <f>IFERROR(VLOOKUP('6.3 Sustained interruptions'!$D5466,'Incident earliest date'!$D:$F,2,FALSE),'6.3 Sustained interruptions'!E5466*1)</f>
        <v>0</v>
      </c>
      <c r="C5466" s="353">
        <f>'6.3 Sustained interruptions'!K5466</f>
        <v>0</v>
      </c>
      <c r="D5466" s="353">
        <f>'6.3 Sustained interruptions'!L5466</f>
        <v>0</v>
      </c>
      <c r="E5466" s="353">
        <f>'6.3 Sustained interruptions'!N5466</f>
        <v>0</v>
      </c>
      <c r="F5466" s="353">
        <f>'6.3 Sustained interruptions'!O5466</f>
        <v>0</v>
      </c>
      <c r="G5466" s="353">
        <f>IFERROR(VLOOKUP(C5466,'6.2.4 STPIS Customer summary'!$D$12:$H$17,5,FALSE),0)</f>
        <v>0</v>
      </c>
      <c r="H5466" s="353">
        <f>IF(B5466=0,0,'6.2.4 STPIS Customer summary'!$H$17)</f>
        <v>0</v>
      </c>
      <c r="I5466" s="350" t="str">
        <f>IF(B5466=0,"",IF(ISERROR(VLOOKUP(D5466,Lookups!$F$3:$F$18,1,FALSE)),1,0))</f>
        <v/>
      </c>
      <c r="J5466" s="392" t="str">
        <f t="shared" si="255"/>
        <v/>
      </c>
      <c r="K5466" s="392" t="str">
        <f t="shared" si="256"/>
        <v/>
      </c>
      <c r="L5466" s="393" t="str">
        <f t="shared" si="257"/>
        <v/>
      </c>
      <c r="M5466" s="108"/>
    </row>
    <row r="5467" spans="1:13">
      <c r="A5467" s="158"/>
      <c r="B5467" s="391">
        <f>IFERROR(VLOOKUP('6.3 Sustained interruptions'!$D5467,'Incident earliest date'!$D:$F,2,FALSE),'6.3 Sustained interruptions'!E5467*1)</f>
        <v>0</v>
      </c>
      <c r="C5467" s="353">
        <f>'6.3 Sustained interruptions'!K5467</f>
        <v>0</v>
      </c>
      <c r="D5467" s="353">
        <f>'6.3 Sustained interruptions'!L5467</f>
        <v>0</v>
      </c>
      <c r="E5467" s="353">
        <f>'6.3 Sustained interruptions'!N5467</f>
        <v>0</v>
      </c>
      <c r="F5467" s="353">
        <f>'6.3 Sustained interruptions'!O5467</f>
        <v>0</v>
      </c>
      <c r="G5467" s="353">
        <f>IFERROR(VLOOKUP(C5467,'6.2.4 STPIS Customer summary'!$D$12:$H$17,5,FALSE),0)</f>
        <v>0</v>
      </c>
      <c r="H5467" s="353">
        <f>IF(B5467=0,0,'6.2.4 STPIS Customer summary'!$H$17)</f>
        <v>0</v>
      </c>
      <c r="I5467" s="350" t="str">
        <f>IF(B5467=0,"",IF(ISERROR(VLOOKUP(D5467,Lookups!$F$3:$F$18,1,FALSE)),1,0))</f>
        <v/>
      </c>
      <c r="J5467" s="392" t="str">
        <f t="shared" si="255"/>
        <v/>
      </c>
      <c r="K5467" s="392" t="str">
        <f t="shared" si="256"/>
        <v/>
      </c>
      <c r="L5467" s="393" t="str">
        <f t="shared" si="257"/>
        <v/>
      </c>
      <c r="M5467" s="108"/>
    </row>
    <row r="5468" spans="1:13">
      <c r="A5468" s="158"/>
      <c r="B5468" s="391">
        <f>IFERROR(VLOOKUP('6.3 Sustained interruptions'!$D5468,'Incident earliest date'!$D:$F,2,FALSE),'6.3 Sustained interruptions'!E5468*1)</f>
        <v>0</v>
      </c>
      <c r="C5468" s="353">
        <f>'6.3 Sustained interruptions'!K5468</f>
        <v>0</v>
      </c>
      <c r="D5468" s="353">
        <f>'6.3 Sustained interruptions'!L5468</f>
        <v>0</v>
      </c>
      <c r="E5468" s="353">
        <f>'6.3 Sustained interruptions'!N5468</f>
        <v>0</v>
      </c>
      <c r="F5468" s="353">
        <f>'6.3 Sustained interruptions'!O5468</f>
        <v>0</v>
      </c>
      <c r="G5468" s="353">
        <f>IFERROR(VLOOKUP(C5468,'6.2.4 STPIS Customer summary'!$D$12:$H$17,5,FALSE),0)</f>
        <v>0</v>
      </c>
      <c r="H5468" s="353">
        <f>IF(B5468=0,0,'6.2.4 STPIS Customer summary'!$H$17)</f>
        <v>0</v>
      </c>
      <c r="I5468" s="350" t="str">
        <f>IF(B5468=0,"",IF(ISERROR(VLOOKUP(D5468,Lookups!$F$3:$F$18,1,FALSE)),1,0))</f>
        <v/>
      </c>
      <c r="J5468" s="392" t="str">
        <f t="shared" si="255"/>
        <v/>
      </c>
      <c r="K5468" s="392" t="str">
        <f t="shared" si="256"/>
        <v/>
      </c>
      <c r="L5468" s="393" t="str">
        <f t="shared" si="257"/>
        <v/>
      </c>
      <c r="M5468" s="108"/>
    </row>
    <row r="5469" spans="1:13">
      <c r="A5469" s="158"/>
      <c r="B5469" s="391">
        <f>IFERROR(VLOOKUP('6.3 Sustained interruptions'!$D5469,'Incident earliest date'!$D:$F,2,FALSE),'6.3 Sustained interruptions'!E5469*1)</f>
        <v>0</v>
      </c>
      <c r="C5469" s="353">
        <f>'6.3 Sustained interruptions'!K5469</f>
        <v>0</v>
      </c>
      <c r="D5469" s="353">
        <f>'6.3 Sustained interruptions'!L5469</f>
        <v>0</v>
      </c>
      <c r="E5469" s="353">
        <f>'6.3 Sustained interruptions'!N5469</f>
        <v>0</v>
      </c>
      <c r="F5469" s="353">
        <f>'6.3 Sustained interruptions'!O5469</f>
        <v>0</v>
      </c>
      <c r="G5469" s="353">
        <f>IFERROR(VLOOKUP(C5469,'6.2.4 STPIS Customer summary'!$D$12:$H$17,5,FALSE),0)</f>
        <v>0</v>
      </c>
      <c r="H5469" s="353">
        <f>IF(B5469=0,0,'6.2.4 STPIS Customer summary'!$H$17)</f>
        <v>0</v>
      </c>
      <c r="I5469" s="350" t="str">
        <f>IF(B5469=0,"",IF(ISERROR(VLOOKUP(D5469,Lookups!$F$3:$F$18,1,FALSE)),1,0))</f>
        <v/>
      </c>
      <c r="J5469" s="392" t="str">
        <f t="shared" si="255"/>
        <v/>
      </c>
      <c r="K5469" s="392" t="str">
        <f t="shared" si="256"/>
        <v/>
      </c>
      <c r="L5469" s="393" t="str">
        <f t="shared" si="257"/>
        <v/>
      </c>
      <c r="M5469" s="108"/>
    </row>
    <row r="5470" spans="1:13">
      <c r="A5470" s="158"/>
      <c r="B5470" s="391">
        <f>IFERROR(VLOOKUP('6.3 Sustained interruptions'!$D5470,'Incident earliest date'!$D:$F,2,FALSE),'6.3 Sustained interruptions'!E5470*1)</f>
        <v>0</v>
      </c>
      <c r="C5470" s="353">
        <f>'6.3 Sustained interruptions'!K5470</f>
        <v>0</v>
      </c>
      <c r="D5470" s="353">
        <f>'6.3 Sustained interruptions'!L5470</f>
        <v>0</v>
      </c>
      <c r="E5470" s="353">
        <f>'6.3 Sustained interruptions'!N5470</f>
        <v>0</v>
      </c>
      <c r="F5470" s="353">
        <f>'6.3 Sustained interruptions'!O5470</f>
        <v>0</v>
      </c>
      <c r="G5470" s="353">
        <f>IFERROR(VLOOKUP(C5470,'6.2.4 STPIS Customer summary'!$D$12:$H$17,5,FALSE),0)</f>
        <v>0</v>
      </c>
      <c r="H5470" s="353">
        <f>IF(B5470=0,0,'6.2.4 STPIS Customer summary'!$H$17)</f>
        <v>0</v>
      </c>
      <c r="I5470" s="350" t="str">
        <f>IF(B5470=0,"",IF(ISERROR(VLOOKUP(D5470,Lookups!$F$3:$F$18,1,FALSE)),1,0))</f>
        <v/>
      </c>
      <c r="J5470" s="392" t="str">
        <f t="shared" si="255"/>
        <v/>
      </c>
      <c r="K5470" s="392" t="str">
        <f t="shared" si="256"/>
        <v/>
      </c>
      <c r="L5470" s="393" t="str">
        <f t="shared" si="257"/>
        <v/>
      </c>
      <c r="M5470" s="108"/>
    </row>
    <row r="5471" spans="1:13">
      <c r="A5471" s="158"/>
      <c r="B5471" s="391">
        <f>IFERROR(VLOOKUP('6.3 Sustained interruptions'!$D5471,'Incident earliest date'!$D:$F,2,FALSE),'6.3 Sustained interruptions'!E5471*1)</f>
        <v>0</v>
      </c>
      <c r="C5471" s="353">
        <f>'6.3 Sustained interruptions'!K5471</f>
        <v>0</v>
      </c>
      <c r="D5471" s="353">
        <f>'6.3 Sustained interruptions'!L5471</f>
        <v>0</v>
      </c>
      <c r="E5471" s="353">
        <f>'6.3 Sustained interruptions'!N5471</f>
        <v>0</v>
      </c>
      <c r="F5471" s="353">
        <f>'6.3 Sustained interruptions'!O5471</f>
        <v>0</v>
      </c>
      <c r="G5471" s="353">
        <f>IFERROR(VLOOKUP(C5471,'6.2.4 STPIS Customer summary'!$D$12:$H$17,5,FALSE),0)</f>
        <v>0</v>
      </c>
      <c r="H5471" s="353">
        <f>IF(B5471=0,0,'6.2.4 STPIS Customer summary'!$H$17)</f>
        <v>0</v>
      </c>
      <c r="I5471" s="350" t="str">
        <f>IF(B5471=0,"",IF(ISERROR(VLOOKUP(D5471,Lookups!$F$3:$F$18,1,FALSE)),1,0))</f>
        <v/>
      </c>
      <c r="J5471" s="392" t="str">
        <f t="shared" si="255"/>
        <v/>
      </c>
      <c r="K5471" s="392" t="str">
        <f t="shared" si="256"/>
        <v/>
      </c>
      <c r="L5471" s="393" t="str">
        <f t="shared" si="257"/>
        <v/>
      </c>
      <c r="M5471" s="108"/>
    </row>
    <row r="5472" spans="1:13">
      <c r="A5472" s="158"/>
      <c r="B5472" s="391">
        <f>IFERROR(VLOOKUP('6.3 Sustained interruptions'!$D5472,'Incident earliest date'!$D:$F,2,FALSE),'6.3 Sustained interruptions'!E5472*1)</f>
        <v>0</v>
      </c>
      <c r="C5472" s="353">
        <f>'6.3 Sustained interruptions'!K5472</f>
        <v>0</v>
      </c>
      <c r="D5472" s="353">
        <f>'6.3 Sustained interruptions'!L5472</f>
        <v>0</v>
      </c>
      <c r="E5472" s="353">
        <f>'6.3 Sustained interruptions'!N5472</f>
        <v>0</v>
      </c>
      <c r="F5472" s="353">
        <f>'6.3 Sustained interruptions'!O5472</f>
        <v>0</v>
      </c>
      <c r="G5472" s="353">
        <f>IFERROR(VLOOKUP(C5472,'6.2.4 STPIS Customer summary'!$D$12:$H$17,5,FALSE),0)</f>
        <v>0</v>
      </c>
      <c r="H5472" s="353">
        <f>IF(B5472=0,0,'6.2.4 STPIS Customer summary'!$H$17)</f>
        <v>0</v>
      </c>
      <c r="I5472" s="350" t="str">
        <f>IF(B5472=0,"",IF(ISERROR(VLOOKUP(D5472,Lookups!$F$3:$F$18,1,FALSE)),1,0))</f>
        <v/>
      </c>
      <c r="J5472" s="392" t="str">
        <f t="shared" si="255"/>
        <v/>
      </c>
      <c r="K5472" s="392" t="str">
        <f t="shared" si="256"/>
        <v/>
      </c>
      <c r="L5472" s="393" t="str">
        <f t="shared" si="257"/>
        <v/>
      </c>
      <c r="M5472" s="108"/>
    </row>
    <row r="5473" spans="1:13">
      <c r="A5473" s="158"/>
      <c r="B5473" s="391">
        <f>IFERROR(VLOOKUP('6.3 Sustained interruptions'!$D5473,'Incident earliest date'!$D:$F,2,FALSE),'6.3 Sustained interruptions'!E5473*1)</f>
        <v>0</v>
      </c>
      <c r="C5473" s="353">
        <f>'6.3 Sustained interruptions'!K5473</f>
        <v>0</v>
      </c>
      <c r="D5473" s="353">
        <f>'6.3 Sustained interruptions'!L5473</f>
        <v>0</v>
      </c>
      <c r="E5473" s="353">
        <f>'6.3 Sustained interruptions'!N5473</f>
        <v>0</v>
      </c>
      <c r="F5473" s="353">
        <f>'6.3 Sustained interruptions'!O5473</f>
        <v>0</v>
      </c>
      <c r="G5473" s="353">
        <f>IFERROR(VLOOKUP(C5473,'6.2.4 STPIS Customer summary'!$D$12:$H$17,5,FALSE),0)</f>
        <v>0</v>
      </c>
      <c r="H5473" s="353">
        <f>IF(B5473=0,0,'6.2.4 STPIS Customer summary'!$H$17)</f>
        <v>0</v>
      </c>
      <c r="I5473" s="350" t="str">
        <f>IF(B5473=0,"",IF(ISERROR(VLOOKUP(D5473,Lookups!$F$3:$F$18,1,FALSE)),1,0))</f>
        <v/>
      </c>
      <c r="J5473" s="392" t="str">
        <f t="shared" si="255"/>
        <v/>
      </c>
      <c r="K5473" s="392" t="str">
        <f t="shared" si="256"/>
        <v/>
      </c>
      <c r="L5473" s="393" t="str">
        <f t="shared" si="257"/>
        <v/>
      </c>
      <c r="M5473" s="108"/>
    </row>
    <row r="5474" spans="1:13">
      <c r="A5474" s="158"/>
      <c r="B5474" s="391">
        <f>IFERROR(VLOOKUP('6.3 Sustained interruptions'!$D5474,'Incident earliest date'!$D:$F,2,FALSE),'6.3 Sustained interruptions'!E5474*1)</f>
        <v>0</v>
      </c>
      <c r="C5474" s="353">
        <f>'6.3 Sustained interruptions'!K5474</f>
        <v>0</v>
      </c>
      <c r="D5474" s="353">
        <f>'6.3 Sustained interruptions'!L5474</f>
        <v>0</v>
      </c>
      <c r="E5474" s="353">
        <f>'6.3 Sustained interruptions'!N5474</f>
        <v>0</v>
      </c>
      <c r="F5474" s="353">
        <f>'6.3 Sustained interruptions'!O5474</f>
        <v>0</v>
      </c>
      <c r="G5474" s="353">
        <f>IFERROR(VLOOKUP(C5474,'6.2.4 STPIS Customer summary'!$D$12:$H$17,5,FALSE),0)</f>
        <v>0</v>
      </c>
      <c r="H5474" s="353">
        <f>IF(B5474=0,0,'6.2.4 STPIS Customer summary'!$H$17)</f>
        <v>0</v>
      </c>
      <c r="I5474" s="350" t="str">
        <f>IF(B5474=0,"",IF(ISERROR(VLOOKUP(D5474,Lookups!$F$3:$F$18,1,FALSE)),1,0))</f>
        <v/>
      </c>
      <c r="J5474" s="392" t="str">
        <f t="shared" si="255"/>
        <v/>
      </c>
      <c r="K5474" s="392" t="str">
        <f t="shared" si="256"/>
        <v/>
      </c>
      <c r="L5474" s="393" t="str">
        <f t="shared" si="257"/>
        <v/>
      </c>
      <c r="M5474" s="108"/>
    </row>
    <row r="5475" spans="1:13">
      <c r="A5475" s="158"/>
      <c r="B5475" s="391">
        <f>IFERROR(VLOOKUP('6.3 Sustained interruptions'!$D5475,'Incident earliest date'!$D:$F,2,FALSE),'6.3 Sustained interruptions'!E5475*1)</f>
        <v>0</v>
      </c>
      <c r="C5475" s="353">
        <f>'6.3 Sustained interruptions'!K5475</f>
        <v>0</v>
      </c>
      <c r="D5475" s="353">
        <f>'6.3 Sustained interruptions'!L5475</f>
        <v>0</v>
      </c>
      <c r="E5475" s="353">
        <f>'6.3 Sustained interruptions'!N5475</f>
        <v>0</v>
      </c>
      <c r="F5475" s="353">
        <f>'6.3 Sustained interruptions'!O5475</f>
        <v>0</v>
      </c>
      <c r="G5475" s="353">
        <f>IFERROR(VLOOKUP(C5475,'6.2.4 STPIS Customer summary'!$D$12:$H$17,5,FALSE),0)</f>
        <v>0</v>
      </c>
      <c r="H5475" s="353">
        <f>IF(B5475=0,0,'6.2.4 STPIS Customer summary'!$H$17)</f>
        <v>0</v>
      </c>
      <c r="I5475" s="350" t="str">
        <f>IF(B5475=0,"",IF(ISERROR(VLOOKUP(D5475,Lookups!$F$3:$F$18,1,FALSE)),1,0))</f>
        <v/>
      </c>
      <c r="J5475" s="392" t="str">
        <f t="shared" si="255"/>
        <v/>
      </c>
      <c r="K5475" s="392" t="str">
        <f t="shared" si="256"/>
        <v/>
      </c>
      <c r="L5475" s="393" t="str">
        <f t="shared" si="257"/>
        <v/>
      </c>
      <c r="M5475" s="108"/>
    </row>
    <row r="5476" spans="1:13">
      <c r="A5476" s="158"/>
      <c r="B5476" s="391">
        <f>IFERROR(VLOOKUP('6.3 Sustained interruptions'!$D5476,'Incident earliest date'!$D:$F,2,FALSE),'6.3 Sustained interruptions'!E5476*1)</f>
        <v>0</v>
      </c>
      <c r="C5476" s="353">
        <f>'6.3 Sustained interruptions'!K5476</f>
        <v>0</v>
      </c>
      <c r="D5476" s="353">
        <f>'6.3 Sustained interruptions'!L5476</f>
        <v>0</v>
      </c>
      <c r="E5476" s="353">
        <f>'6.3 Sustained interruptions'!N5476</f>
        <v>0</v>
      </c>
      <c r="F5476" s="353">
        <f>'6.3 Sustained interruptions'!O5476</f>
        <v>0</v>
      </c>
      <c r="G5476" s="353">
        <f>IFERROR(VLOOKUP(C5476,'6.2.4 STPIS Customer summary'!$D$12:$H$17,5,FALSE),0)</f>
        <v>0</v>
      </c>
      <c r="H5476" s="353">
        <f>IF(B5476=0,0,'6.2.4 STPIS Customer summary'!$H$17)</f>
        <v>0</v>
      </c>
      <c r="I5476" s="350" t="str">
        <f>IF(B5476=0,"",IF(ISERROR(VLOOKUP(D5476,Lookups!$F$3:$F$18,1,FALSE)),1,0))</f>
        <v/>
      </c>
      <c r="J5476" s="392" t="str">
        <f t="shared" si="255"/>
        <v/>
      </c>
      <c r="K5476" s="392" t="str">
        <f t="shared" si="256"/>
        <v/>
      </c>
      <c r="L5476" s="393" t="str">
        <f t="shared" si="257"/>
        <v/>
      </c>
      <c r="M5476" s="108"/>
    </row>
    <row r="5477" spans="1:13">
      <c r="A5477" s="158"/>
      <c r="B5477" s="391">
        <f>IFERROR(VLOOKUP('6.3 Sustained interruptions'!$D5477,'Incident earliest date'!$D:$F,2,FALSE),'6.3 Sustained interruptions'!E5477*1)</f>
        <v>0</v>
      </c>
      <c r="C5477" s="353">
        <f>'6.3 Sustained interruptions'!K5477</f>
        <v>0</v>
      </c>
      <c r="D5477" s="353">
        <f>'6.3 Sustained interruptions'!L5477</f>
        <v>0</v>
      </c>
      <c r="E5477" s="353">
        <f>'6.3 Sustained interruptions'!N5477</f>
        <v>0</v>
      </c>
      <c r="F5477" s="353">
        <f>'6.3 Sustained interruptions'!O5477</f>
        <v>0</v>
      </c>
      <c r="G5477" s="353">
        <f>IFERROR(VLOOKUP(C5477,'6.2.4 STPIS Customer summary'!$D$12:$H$17,5,FALSE),0)</f>
        <v>0</v>
      </c>
      <c r="H5477" s="353">
        <f>IF(B5477=0,0,'6.2.4 STPIS Customer summary'!$H$17)</f>
        <v>0</v>
      </c>
      <c r="I5477" s="350" t="str">
        <f>IF(B5477=0,"",IF(ISERROR(VLOOKUP(D5477,Lookups!$F$3:$F$18,1,FALSE)),1,0))</f>
        <v/>
      </c>
      <c r="J5477" s="392" t="str">
        <f t="shared" si="255"/>
        <v/>
      </c>
      <c r="K5477" s="392" t="str">
        <f t="shared" si="256"/>
        <v/>
      </c>
      <c r="L5477" s="393" t="str">
        <f t="shared" si="257"/>
        <v/>
      </c>
      <c r="M5477" s="108"/>
    </row>
    <row r="5478" spans="1:13">
      <c r="A5478" s="158"/>
      <c r="B5478" s="391">
        <f>IFERROR(VLOOKUP('6.3 Sustained interruptions'!$D5478,'Incident earliest date'!$D:$F,2,FALSE),'6.3 Sustained interruptions'!E5478*1)</f>
        <v>0</v>
      </c>
      <c r="C5478" s="353">
        <f>'6.3 Sustained interruptions'!K5478</f>
        <v>0</v>
      </c>
      <c r="D5478" s="353">
        <f>'6.3 Sustained interruptions'!L5478</f>
        <v>0</v>
      </c>
      <c r="E5478" s="353">
        <f>'6.3 Sustained interruptions'!N5478</f>
        <v>0</v>
      </c>
      <c r="F5478" s="353">
        <f>'6.3 Sustained interruptions'!O5478</f>
        <v>0</v>
      </c>
      <c r="G5478" s="353">
        <f>IFERROR(VLOOKUP(C5478,'6.2.4 STPIS Customer summary'!$D$12:$H$17,5,FALSE),0)</f>
        <v>0</v>
      </c>
      <c r="H5478" s="353">
        <f>IF(B5478=0,0,'6.2.4 STPIS Customer summary'!$H$17)</f>
        <v>0</v>
      </c>
      <c r="I5478" s="350" t="str">
        <f>IF(B5478=0,"",IF(ISERROR(VLOOKUP(D5478,Lookups!$F$3:$F$18,1,FALSE)),1,0))</f>
        <v/>
      </c>
      <c r="J5478" s="392" t="str">
        <f t="shared" si="255"/>
        <v/>
      </c>
      <c r="K5478" s="392" t="str">
        <f t="shared" si="256"/>
        <v/>
      </c>
      <c r="L5478" s="393" t="str">
        <f t="shared" si="257"/>
        <v/>
      </c>
      <c r="M5478" s="108"/>
    </row>
    <row r="5479" spans="1:13">
      <c r="A5479" s="158"/>
      <c r="B5479" s="391">
        <f>IFERROR(VLOOKUP('6.3 Sustained interruptions'!$D5479,'Incident earliest date'!$D:$F,2,FALSE),'6.3 Sustained interruptions'!E5479*1)</f>
        <v>0</v>
      </c>
      <c r="C5479" s="353">
        <f>'6.3 Sustained interruptions'!K5479</f>
        <v>0</v>
      </c>
      <c r="D5479" s="353">
        <f>'6.3 Sustained interruptions'!L5479</f>
        <v>0</v>
      </c>
      <c r="E5479" s="353">
        <f>'6.3 Sustained interruptions'!N5479</f>
        <v>0</v>
      </c>
      <c r="F5479" s="353">
        <f>'6.3 Sustained interruptions'!O5479</f>
        <v>0</v>
      </c>
      <c r="G5479" s="353">
        <f>IFERROR(VLOOKUP(C5479,'6.2.4 STPIS Customer summary'!$D$12:$H$17,5,FALSE),0)</f>
        <v>0</v>
      </c>
      <c r="H5479" s="353">
        <f>IF(B5479=0,0,'6.2.4 STPIS Customer summary'!$H$17)</f>
        <v>0</v>
      </c>
      <c r="I5479" s="350" t="str">
        <f>IF(B5479=0,"",IF(ISERROR(VLOOKUP(D5479,Lookups!$F$3:$F$18,1,FALSE)),1,0))</f>
        <v/>
      </c>
      <c r="J5479" s="392" t="str">
        <f t="shared" si="255"/>
        <v/>
      </c>
      <c r="K5479" s="392" t="str">
        <f t="shared" si="256"/>
        <v/>
      </c>
      <c r="L5479" s="393" t="str">
        <f t="shared" si="257"/>
        <v/>
      </c>
      <c r="M5479" s="108"/>
    </row>
    <row r="5480" spans="1:13">
      <c r="A5480" s="158"/>
      <c r="B5480" s="391">
        <f>IFERROR(VLOOKUP('6.3 Sustained interruptions'!$D5480,'Incident earliest date'!$D:$F,2,FALSE),'6.3 Sustained interruptions'!E5480*1)</f>
        <v>0</v>
      </c>
      <c r="C5480" s="353">
        <f>'6.3 Sustained interruptions'!K5480</f>
        <v>0</v>
      </c>
      <c r="D5480" s="353">
        <f>'6.3 Sustained interruptions'!L5480</f>
        <v>0</v>
      </c>
      <c r="E5480" s="353">
        <f>'6.3 Sustained interruptions'!N5480</f>
        <v>0</v>
      </c>
      <c r="F5480" s="353">
        <f>'6.3 Sustained interruptions'!O5480</f>
        <v>0</v>
      </c>
      <c r="G5480" s="353">
        <f>IFERROR(VLOOKUP(C5480,'6.2.4 STPIS Customer summary'!$D$12:$H$17,5,FALSE),0)</f>
        <v>0</v>
      </c>
      <c r="H5480" s="353">
        <f>IF(B5480=0,0,'6.2.4 STPIS Customer summary'!$H$17)</f>
        <v>0</v>
      </c>
      <c r="I5480" s="350" t="str">
        <f>IF(B5480=0,"",IF(ISERROR(VLOOKUP(D5480,Lookups!$F$3:$F$18,1,FALSE)),1,0))</f>
        <v/>
      </c>
      <c r="J5480" s="392" t="str">
        <f t="shared" si="255"/>
        <v/>
      </c>
      <c r="K5480" s="392" t="str">
        <f t="shared" si="256"/>
        <v/>
      </c>
      <c r="L5480" s="393" t="str">
        <f t="shared" si="257"/>
        <v/>
      </c>
      <c r="M5480" s="108"/>
    </row>
    <row r="5481" spans="1:13">
      <c r="A5481" s="158"/>
      <c r="B5481" s="391">
        <f>IFERROR(VLOOKUP('6.3 Sustained interruptions'!$D5481,'Incident earliest date'!$D:$F,2,FALSE),'6.3 Sustained interruptions'!E5481*1)</f>
        <v>0</v>
      </c>
      <c r="C5481" s="353">
        <f>'6.3 Sustained interruptions'!K5481</f>
        <v>0</v>
      </c>
      <c r="D5481" s="353">
        <f>'6.3 Sustained interruptions'!L5481</f>
        <v>0</v>
      </c>
      <c r="E5481" s="353">
        <f>'6.3 Sustained interruptions'!N5481</f>
        <v>0</v>
      </c>
      <c r="F5481" s="353">
        <f>'6.3 Sustained interruptions'!O5481</f>
        <v>0</v>
      </c>
      <c r="G5481" s="353">
        <f>IFERROR(VLOOKUP(C5481,'6.2.4 STPIS Customer summary'!$D$12:$H$17,5,FALSE),0)</f>
        <v>0</v>
      </c>
      <c r="H5481" s="353">
        <f>IF(B5481=0,0,'6.2.4 STPIS Customer summary'!$H$17)</f>
        <v>0</v>
      </c>
      <c r="I5481" s="350" t="str">
        <f>IF(B5481=0,"",IF(ISERROR(VLOOKUP(D5481,Lookups!$F$3:$F$18,1,FALSE)),1,0))</f>
        <v/>
      </c>
      <c r="J5481" s="392" t="str">
        <f t="shared" si="255"/>
        <v/>
      </c>
      <c r="K5481" s="392" t="str">
        <f t="shared" si="256"/>
        <v/>
      </c>
      <c r="L5481" s="393" t="str">
        <f t="shared" si="257"/>
        <v/>
      </c>
      <c r="M5481" s="108"/>
    </row>
    <row r="5482" spans="1:13">
      <c r="A5482" s="158"/>
      <c r="B5482" s="391">
        <f>IFERROR(VLOOKUP('6.3 Sustained interruptions'!$D5482,'Incident earliest date'!$D:$F,2,FALSE),'6.3 Sustained interruptions'!E5482*1)</f>
        <v>0</v>
      </c>
      <c r="C5482" s="353">
        <f>'6.3 Sustained interruptions'!K5482</f>
        <v>0</v>
      </c>
      <c r="D5482" s="353">
        <f>'6.3 Sustained interruptions'!L5482</f>
        <v>0</v>
      </c>
      <c r="E5482" s="353">
        <f>'6.3 Sustained interruptions'!N5482</f>
        <v>0</v>
      </c>
      <c r="F5482" s="353">
        <f>'6.3 Sustained interruptions'!O5482</f>
        <v>0</v>
      </c>
      <c r="G5482" s="353">
        <f>IFERROR(VLOOKUP(C5482,'6.2.4 STPIS Customer summary'!$D$12:$H$17,5,FALSE),0)</f>
        <v>0</v>
      </c>
      <c r="H5482" s="353">
        <f>IF(B5482=0,0,'6.2.4 STPIS Customer summary'!$H$17)</f>
        <v>0</v>
      </c>
      <c r="I5482" s="350" t="str">
        <f>IF(B5482=0,"",IF(ISERROR(VLOOKUP(D5482,Lookups!$F$3:$F$18,1,FALSE)),1,0))</f>
        <v/>
      </c>
      <c r="J5482" s="392" t="str">
        <f t="shared" si="255"/>
        <v/>
      </c>
      <c r="K5482" s="392" t="str">
        <f t="shared" si="256"/>
        <v/>
      </c>
      <c r="L5482" s="393" t="str">
        <f t="shared" si="257"/>
        <v/>
      </c>
      <c r="M5482" s="108"/>
    </row>
    <row r="5483" spans="1:13">
      <c r="A5483" s="158"/>
      <c r="B5483" s="391">
        <f>IFERROR(VLOOKUP('6.3 Sustained interruptions'!$D5483,'Incident earliest date'!$D:$F,2,FALSE),'6.3 Sustained interruptions'!E5483*1)</f>
        <v>0</v>
      </c>
      <c r="C5483" s="353">
        <f>'6.3 Sustained interruptions'!K5483</f>
        <v>0</v>
      </c>
      <c r="D5483" s="353">
        <f>'6.3 Sustained interruptions'!L5483</f>
        <v>0</v>
      </c>
      <c r="E5483" s="353">
        <f>'6.3 Sustained interruptions'!N5483</f>
        <v>0</v>
      </c>
      <c r="F5483" s="353">
        <f>'6.3 Sustained interruptions'!O5483</f>
        <v>0</v>
      </c>
      <c r="G5483" s="353">
        <f>IFERROR(VLOOKUP(C5483,'6.2.4 STPIS Customer summary'!$D$12:$H$17,5,FALSE),0)</f>
        <v>0</v>
      </c>
      <c r="H5483" s="353">
        <f>IF(B5483=0,0,'6.2.4 STPIS Customer summary'!$H$17)</f>
        <v>0</v>
      </c>
      <c r="I5483" s="350" t="str">
        <f>IF(B5483=0,"",IF(ISERROR(VLOOKUP(D5483,Lookups!$F$3:$F$18,1,FALSE)),1,0))</f>
        <v/>
      </c>
      <c r="J5483" s="392" t="str">
        <f t="shared" si="255"/>
        <v/>
      </c>
      <c r="K5483" s="392" t="str">
        <f t="shared" si="256"/>
        <v/>
      </c>
      <c r="L5483" s="393" t="str">
        <f t="shared" si="257"/>
        <v/>
      </c>
      <c r="M5483" s="108"/>
    </row>
    <row r="5484" spans="1:13">
      <c r="A5484" s="158"/>
      <c r="B5484" s="391">
        <f>IFERROR(VLOOKUP('6.3 Sustained interruptions'!$D5484,'Incident earliest date'!$D:$F,2,FALSE),'6.3 Sustained interruptions'!E5484*1)</f>
        <v>0</v>
      </c>
      <c r="C5484" s="353">
        <f>'6.3 Sustained interruptions'!K5484</f>
        <v>0</v>
      </c>
      <c r="D5484" s="353">
        <f>'6.3 Sustained interruptions'!L5484</f>
        <v>0</v>
      </c>
      <c r="E5484" s="353">
        <f>'6.3 Sustained interruptions'!N5484</f>
        <v>0</v>
      </c>
      <c r="F5484" s="353">
        <f>'6.3 Sustained interruptions'!O5484</f>
        <v>0</v>
      </c>
      <c r="G5484" s="353">
        <f>IFERROR(VLOOKUP(C5484,'6.2.4 STPIS Customer summary'!$D$12:$H$17,5,FALSE),0)</f>
        <v>0</v>
      </c>
      <c r="H5484" s="353">
        <f>IF(B5484=0,0,'6.2.4 STPIS Customer summary'!$H$17)</f>
        <v>0</v>
      </c>
      <c r="I5484" s="350" t="str">
        <f>IF(B5484=0,"",IF(ISERROR(VLOOKUP(D5484,Lookups!$F$3:$F$18,1,FALSE)),1,0))</f>
        <v/>
      </c>
      <c r="J5484" s="392" t="str">
        <f t="shared" si="255"/>
        <v/>
      </c>
      <c r="K5484" s="392" t="str">
        <f t="shared" si="256"/>
        <v/>
      </c>
      <c r="L5484" s="393" t="str">
        <f t="shared" si="257"/>
        <v/>
      </c>
      <c r="M5484" s="108"/>
    </row>
    <row r="5485" spans="1:13">
      <c r="A5485" s="158"/>
      <c r="B5485" s="391">
        <f>IFERROR(VLOOKUP('6.3 Sustained interruptions'!$D5485,'Incident earliest date'!$D:$F,2,FALSE),'6.3 Sustained interruptions'!E5485*1)</f>
        <v>0</v>
      </c>
      <c r="C5485" s="353">
        <f>'6.3 Sustained interruptions'!K5485</f>
        <v>0</v>
      </c>
      <c r="D5485" s="353">
        <f>'6.3 Sustained interruptions'!L5485</f>
        <v>0</v>
      </c>
      <c r="E5485" s="353">
        <f>'6.3 Sustained interruptions'!N5485</f>
        <v>0</v>
      </c>
      <c r="F5485" s="353">
        <f>'6.3 Sustained interruptions'!O5485</f>
        <v>0</v>
      </c>
      <c r="G5485" s="353">
        <f>IFERROR(VLOOKUP(C5485,'6.2.4 STPIS Customer summary'!$D$12:$H$17,5,FALSE),0)</f>
        <v>0</v>
      </c>
      <c r="H5485" s="353">
        <f>IF(B5485=0,0,'6.2.4 STPIS Customer summary'!$H$17)</f>
        <v>0</v>
      </c>
      <c r="I5485" s="350" t="str">
        <f>IF(B5485=0,"",IF(ISERROR(VLOOKUP(D5485,Lookups!$F$3:$F$18,1,FALSE)),1,0))</f>
        <v/>
      </c>
      <c r="J5485" s="392" t="str">
        <f t="shared" si="255"/>
        <v/>
      </c>
      <c r="K5485" s="392" t="str">
        <f t="shared" si="256"/>
        <v/>
      </c>
      <c r="L5485" s="393" t="str">
        <f t="shared" si="257"/>
        <v/>
      </c>
      <c r="M5485" s="108"/>
    </row>
    <row r="5486" spans="1:13">
      <c r="A5486" s="158"/>
      <c r="B5486" s="391">
        <f>IFERROR(VLOOKUP('6.3 Sustained interruptions'!$D5486,'Incident earliest date'!$D:$F,2,FALSE),'6.3 Sustained interruptions'!E5486*1)</f>
        <v>0</v>
      </c>
      <c r="C5486" s="353">
        <f>'6.3 Sustained interruptions'!K5486</f>
        <v>0</v>
      </c>
      <c r="D5486" s="353">
        <f>'6.3 Sustained interruptions'!L5486</f>
        <v>0</v>
      </c>
      <c r="E5486" s="353">
        <f>'6.3 Sustained interruptions'!N5486</f>
        <v>0</v>
      </c>
      <c r="F5486" s="353">
        <f>'6.3 Sustained interruptions'!O5486</f>
        <v>0</v>
      </c>
      <c r="G5486" s="353">
        <f>IFERROR(VLOOKUP(C5486,'6.2.4 STPIS Customer summary'!$D$12:$H$17,5,FALSE),0)</f>
        <v>0</v>
      </c>
      <c r="H5486" s="353">
        <f>IF(B5486=0,0,'6.2.4 STPIS Customer summary'!$H$17)</f>
        <v>0</v>
      </c>
      <c r="I5486" s="350" t="str">
        <f>IF(B5486=0,"",IF(ISERROR(VLOOKUP(D5486,Lookups!$F$3:$F$18,1,FALSE)),1,0))</f>
        <v/>
      </c>
      <c r="J5486" s="392" t="str">
        <f t="shared" si="255"/>
        <v/>
      </c>
      <c r="K5486" s="392" t="str">
        <f t="shared" si="256"/>
        <v/>
      </c>
      <c r="L5486" s="393" t="str">
        <f t="shared" si="257"/>
        <v/>
      </c>
      <c r="M5486" s="108"/>
    </row>
    <row r="5487" spans="1:13">
      <c r="A5487" s="158"/>
      <c r="B5487" s="391">
        <f>IFERROR(VLOOKUP('6.3 Sustained interruptions'!$D5487,'Incident earliest date'!$D:$F,2,FALSE),'6.3 Sustained interruptions'!E5487*1)</f>
        <v>0</v>
      </c>
      <c r="C5487" s="353">
        <f>'6.3 Sustained interruptions'!K5487</f>
        <v>0</v>
      </c>
      <c r="D5487" s="353">
        <f>'6.3 Sustained interruptions'!L5487</f>
        <v>0</v>
      </c>
      <c r="E5487" s="353">
        <f>'6.3 Sustained interruptions'!N5487</f>
        <v>0</v>
      </c>
      <c r="F5487" s="353">
        <f>'6.3 Sustained interruptions'!O5487</f>
        <v>0</v>
      </c>
      <c r="G5487" s="353">
        <f>IFERROR(VLOOKUP(C5487,'6.2.4 STPIS Customer summary'!$D$12:$H$17,5,FALSE),0)</f>
        <v>0</v>
      </c>
      <c r="H5487" s="353">
        <f>IF(B5487=0,0,'6.2.4 STPIS Customer summary'!$H$17)</f>
        <v>0</v>
      </c>
      <c r="I5487" s="350" t="str">
        <f>IF(B5487=0,"",IF(ISERROR(VLOOKUP(D5487,Lookups!$F$3:$F$18,1,FALSE)),1,0))</f>
        <v/>
      </c>
      <c r="J5487" s="392" t="str">
        <f t="shared" si="255"/>
        <v/>
      </c>
      <c r="K5487" s="392" t="str">
        <f t="shared" si="256"/>
        <v/>
      </c>
      <c r="L5487" s="393" t="str">
        <f t="shared" si="257"/>
        <v/>
      </c>
      <c r="M5487" s="108"/>
    </row>
    <row r="5488" spans="1:13">
      <c r="A5488" s="158"/>
      <c r="B5488" s="391">
        <f>IFERROR(VLOOKUP('6.3 Sustained interruptions'!$D5488,'Incident earliest date'!$D:$F,2,FALSE),'6.3 Sustained interruptions'!E5488*1)</f>
        <v>0</v>
      </c>
      <c r="C5488" s="353">
        <f>'6.3 Sustained interruptions'!K5488</f>
        <v>0</v>
      </c>
      <c r="D5488" s="353">
        <f>'6.3 Sustained interruptions'!L5488</f>
        <v>0</v>
      </c>
      <c r="E5488" s="353">
        <f>'6.3 Sustained interruptions'!N5488</f>
        <v>0</v>
      </c>
      <c r="F5488" s="353">
        <f>'6.3 Sustained interruptions'!O5488</f>
        <v>0</v>
      </c>
      <c r="G5488" s="353">
        <f>IFERROR(VLOOKUP(C5488,'6.2.4 STPIS Customer summary'!$D$12:$H$17,5,FALSE),0)</f>
        <v>0</v>
      </c>
      <c r="H5488" s="353">
        <f>IF(B5488=0,0,'6.2.4 STPIS Customer summary'!$H$17)</f>
        <v>0</v>
      </c>
      <c r="I5488" s="350" t="str">
        <f>IF(B5488=0,"",IF(ISERROR(VLOOKUP(D5488,Lookups!$F$3:$F$18,1,FALSE)),1,0))</f>
        <v/>
      </c>
      <c r="J5488" s="392" t="str">
        <f t="shared" si="255"/>
        <v/>
      </c>
      <c r="K5488" s="392" t="str">
        <f t="shared" si="256"/>
        <v/>
      </c>
      <c r="L5488" s="393" t="str">
        <f t="shared" si="257"/>
        <v/>
      </c>
      <c r="M5488" s="108"/>
    </row>
    <row r="5489" spans="1:13">
      <c r="A5489" s="158"/>
      <c r="B5489" s="391">
        <f>IFERROR(VLOOKUP('6.3 Sustained interruptions'!$D5489,'Incident earliest date'!$D:$F,2,FALSE),'6.3 Sustained interruptions'!E5489*1)</f>
        <v>0</v>
      </c>
      <c r="C5489" s="353">
        <f>'6.3 Sustained interruptions'!K5489</f>
        <v>0</v>
      </c>
      <c r="D5489" s="353">
        <f>'6.3 Sustained interruptions'!L5489</f>
        <v>0</v>
      </c>
      <c r="E5489" s="353">
        <f>'6.3 Sustained interruptions'!N5489</f>
        <v>0</v>
      </c>
      <c r="F5489" s="353">
        <f>'6.3 Sustained interruptions'!O5489</f>
        <v>0</v>
      </c>
      <c r="G5489" s="353">
        <f>IFERROR(VLOOKUP(C5489,'6.2.4 STPIS Customer summary'!$D$12:$H$17,5,FALSE),0)</f>
        <v>0</v>
      </c>
      <c r="H5489" s="353">
        <f>IF(B5489=0,0,'6.2.4 STPIS Customer summary'!$H$17)</f>
        <v>0</v>
      </c>
      <c r="I5489" s="350" t="str">
        <f>IF(B5489=0,"",IF(ISERROR(VLOOKUP(D5489,Lookups!$F$3:$F$18,1,FALSE)),1,0))</f>
        <v/>
      </c>
      <c r="J5489" s="392" t="str">
        <f t="shared" si="255"/>
        <v/>
      </c>
      <c r="K5489" s="392" t="str">
        <f t="shared" si="256"/>
        <v/>
      </c>
      <c r="L5489" s="393" t="str">
        <f t="shared" si="257"/>
        <v/>
      </c>
      <c r="M5489" s="108"/>
    </row>
    <row r="5490" spans="1:13">
      <c r="A5490" s="158"/>
      <c r="B5490" s="391">
        <f>IFERROR(VLOOKUP('6.3 Sustained interruptions'!$D5490,'Incident earliest date'!$D:$F,2,FALSE),'6.3 Sustained interruptions'!E5490*1)</f>
        <v>0</v>
      </c>
      <c r="C5490" s="353">
        <f>'6.3 Sustained interruptions'!K5490</f>
        <v>0</v>
      </c>
      <c r="D5490" s="353">
        <f>'6.3 Sustained interruptions'!L5490</f>
        <v>0</v>
      </c>
      <c r="E5490" s="353">
        <f>'6.3 Sustained interruptions'!N5490</f>
        <v>0</v>
      </c>
      <c r="F5490" s="353">
        <f>'6.3 Sustained interruptions'!O5490</f>
        <v>0</v>
      </c>
      <c r="G5490" s="353">
        <f>IFERROR(VLOOKUP(C5490,'6.2.4 STPIS Customer summary'!$D$12:$H$17,5,FALSE),0)</f>
        <v>0</v>
      </c>
      <c r="H5490" s="353">
        <f>IF(B5490=0,0,'6.2.4 STPIS Customer summary'!$H$17)</f>
        <v>0</v>
      </c>
      <c r="I5490" s="350" t="str">
        <f>IF(B5490=0,"",IF(ISERROR(VLOOKUP(D5490,Lookups!$F$3:$F$18,1,FALSE)),1,0))</f>
        <v/>
      </c>
      <c r="J5490" s="392" t="str">
        <f t="shared" si="255"/>
        <v/>
      </c>
      <c r="K5490" s="392" t="str">
        <f t="shared" si="256"/>
        <v/>
      </c>
      <c r="L5490" s="393" t="str">
        <f t="shared" si="257"/>
        <v/>
      </c>
      <c r="M5490" s="108"/>
    </row>
    <row r="5491" spans="1:13">
      <c r="A5491" s="158"/>
      <c r="B5491" s="391">
        <f>IFERROR(VLOOKUP('6.3 Sustained interruptions'!$D5491,'Incident earliest date'!$D:$F,2,FALSE),'6.3 Sustained interruptions'!E5491*1)</f>
        <v>0</v>
      </c>
      <c r="C5491" s="353">
        <f>'6.3 Sustained interruptions'!K5491</f>
        <v>0</v>
      </c>
      <c r="D5491" s="353">
        <f>'6.3 Sustained interruptions'!L5491</f>
        <v>0</v>
      </c>
      <c r="E5491" s="353">
        <f>'6.3 Sustained interruptions'!N5491</f>
        <v>0</v>
      </c>
      <c r="F5491" s="353">
        <f>'6.3 Sustained interruptions'!O5491</f>
        <v>0</v>
      </c>
      <c r="G5491" s="353">
        <f>IFERROR(VLOOKUP(C5491,'6.2.4 STPIS Customer summary'!$D$12:$H$17,5,FALSE),0)</f>
        <v>0</v>
      </c>
      <c r="H5491" s="353">
        <f>IF(B5491=0,0,'6.2.4 STPIS Customer summary'!$H$17)</f>
        <v>0</v>
      </c>
      <c r="I5491" s="350" t="str">
        <f>IF(B5491=0,"",IF(ISERROR(VLOOKUP(D5491,Lookups!$F$3:$F$18,1,FALSE)),1,0))</f>
        <v/>
      </c>
      <c r="J5491" s="392" t="str">
        <f t="shared" si="255"/>
        <v/>
      </c>
      <c r="K5491" s="392" t="str">
        <f t="shared" si="256"/>
        <v/>
      </c>
      <c r="L5491" s="393" t="str">
        <f t="shared" si="257"/>
        <v/>
      </c>
      <c r="M5491" s="108"/>
    </row>
    <row r="5492" spans="1:13">
      <c r="A5492" s="158"/>
      <c r="B5492" s="391">
        <f>IFERROR(VLOOKUP('6.3 Sustained interruptions'!$D5492,'Incident earliest date'!$D:$F,2,FALSE),'6.3 Sustained interruptions'!E5492*1)</f>
        <v>0</v>
      </c>
      <c r="C5492" s="353">
        <f>'6.3 Sustained interruptions'!K5492</f>
        <v>0</v>
      </c>
      <c r="D5492" s="353">
        <f>'6.3 Sustained interruptions'!L5492</f>
        <v>0</v>
      </c>
      <c r="E5492" s="353">
        <f>'6.3 Sustained interruptions'!N5492</f>
        <v>0</v>
      </c>
      <c r="F5492" s="353">
        <f>'6.3 Sustained interruptions'!O5492</f>
        <v>0</v>
      </c>
      <c r="G5492" s="353">
        <f>IFERROR(VLOOKUP(C5492,'6.2.4 STPIS Customer summary'!$D$12:$H$17,5,FALSE),0)</f>
        <v>0</v>
      </c>
      <c r="H5492" s="353">
        <f>IF(B5492=0,0,'6.2.4 STPIS Customer summary'!$H$17)</f>
        <v>0</v>
      </c>
      <c r="I5492" s="350" t="str">
        <f>IF(B5492=0,"",IF(ISERROR(VLOOKUP(D5492,Lookups!$F$3:$F$18,1,FALSE)),1,0))</f>
        <v/>
      </c>
      <c r="J5492" s="392" t="str">
        <f t="shared" si="255"/>
        <v/>
      </c>
      <c r="K5492" s="392" t="str">
        <f t="shared" si="256"/>
        <v/>
      </c>
      <c r="L5492" s="393" t="str">
        <f t="shared" si="257"/>
        <v/>
      </c>
      <c r="M5492" s="108"/>
    </row>
    <row r="5493" spans="1:13">
      <c r="A5493" s="158"/>
      <c r="B5493" s="391">
        <f>IFERROR(VLOOKUP('6.3 Sustained interruptions'!$D5493,'Incident earliest date'!$D:$F,2,FALSE),'6.3 Sustained interruptions'!E5493*1)</f>
        <v>0</v>
      </c>
      <c r="C5493" s="353">
        <f>'6.3 Sustained interruptions'!K5493</f>
        <v>0</v>
      </c>
      <c r="D5493" s="353">
        <f>'6.3 Sustained interruptions'!L5493</f>
        <v>0</v>
      </c>
      <c r="E5493" s="353">
        <f>'6.3 Sustained interruptions'!N5493</f>
        <v>0</v>
      </c>
      <c r="F5493" s="353">
        <f>'6.3 Sustained interruptions'!O5493</f>
        <v>0</v>
      </c>
      <c r="G5493" s="353">
        <f>IFERROR(VLOOKUP(C5493,'6.2.4 STPIS Customer summary'!$D$12:$H$17,5,FALSE),0)</f>
        <v>0</v>
      </c>
      <c r="H5493" s="353">
        <f>IF(B5493=0,0,'6.2.4 STPIS Customer summary'!$H$17)</f>
        <v>0</v>
      </c>
      <c r="I5493" s="350" t="str">
        <f>IF(B5493=0,"",IF(ISERROR(VLOOKUP(D5493,Lookups!$F$3:$F$18,1,FALSE)),1,0))</f>
        <v/>
      </c>
      <c r="J5493" s="392" t="str">
        <f t="shared" si="255"/>
        <v/>
      </c>
      <c r="K5493" s="392" t="str">
        <f t="shared" si="256"/>
        <v/>
      </c>
      <c r="L5493" s="393" t="str">
        <f t="shared" si="257"/>
        <v/>
      </c>
      <c r="M5493" s="108"/>
    </row>
    <row r="5494" spans="1:13">
      <c r="A5494" s="158"/>
      <c r="B5494" s="391">
        <f>IFERROR(VLOOKUP('6.3 Sustained interruptions'!$D5494,'Incident earliest date'!$D:$F,2,FALSE),'6.3 Sustained interruptions'!E5494*1)</f>
        <v>0</v>
      </c>
      <c r="C5494" s="353">
        <f>'6.3 Sustained interruptions'!K5494</f>
        <v>0</v>
      </c>
      <c r="D5494" s="353">
        <f>'6.3 Sustained interruptions'!L5494</f>
        <v>0</v>
      </c>
      <c r="E5494" s="353">
        <f>'6.3 Sustained interruptions'!N5494</f>
        <v>0</v>
      </c>
      <c r="F5494" s="353">
        <f>'6.3 Sustained interruptions'!O5494</f>
        <v>0</v>
      </c>
      <c r="G5494" s="353">
        <f>IFERROR(VLOOKUP(C5494,'6.2.4 STPIS Customer summary'!$D$12:$H$17,5,FALSE),0)</f>
        <v>0</v>
      </c>
      <c r="H5494" s="353">
        <f>IF(B5494=0,0,'6.2.4 STPIS Customer summary'!$H$17)</f>
        <v>0</v>
      </c>
      <c r="I5494" s="350" t="str">
        <f>IF(B5494=0,"",IF(ISERROR(VLOOKUP(D5494,Lookups!$F$3:$F$18,1,FALSE)),1,0))</f>
        <v/>
      </c>
      <c r="J5494" s="392" t="str">
        <f t="shared" si="255"/>
        <v/>
      </c>
      <c r="K5494" s="392" t="str">
        <f t="shared" si="256"/>
        <v/>
      </c>
      <c r="L5494" s="393" t="str">
        <f t="shared" si="257"/>
        <v/>
      </c>
      <c r="M5494" s="108"/>
    </row>
    <row r="5495" spans="1:13">
      <c r="A5495" s="158"/>
      <c r="B5495" s="391">
        <f>IFERROR(VLOOKUP('6.3 Sustained interruptions'!$D5495,'Incident earliest date'!$D:$F,2,FALSE),'6.3 Sustained interruptions'!E5495*1)</f>
        <v>0</v>
      </c>
      <c r="C5495" s="353">
        <f>'6.3 Sustained interruptions'!K5495</f>
        <v>0</v>
      </c>
      <c r="D5495" s="353">
        <f>'6.3 Sustained interruptions'!L5495</f>
        <v>0</v>
      </c>
      <c r="E5495" s="353">
        <f>'6.3 Sustained interruptions'!N5495</f>
        <v>0</v>
      </c>
      <c r="F5495" s="353">
        <f>'6.3 Sustained interruptions'!O5495</f>
        <v>0</v>
      </c>
      <c r="G5495" s="353">
        <f>IFERROR(VLOOKUP(C5495,'6.2.4 STPIS Customer summary'!$D$12:$H$17,5,FALSE),0)</f>
        <v>0</v>
      </c>
      <c r="H5495" s="353">
        <f>IF(B5495=0,0,'6.2.4 STPIS Customer summary'!$H$17)</f>
        <v>0</v>
      </c>
      <c r="I5495" s="350" t="str">
        <f>IF(B5495=0,"",IF(ISERROR(VLOOKUP(D5495,Lookups!$F$3:$F$18,1,FALSE)),1,0))</f>
        <v/>
      </c>
      <c r="J5495" s="392" t="str">
        <f t="shared" si="255"/>
        <v/>
      </c>
      <c r="K5495" s="392" t="str">
        <f t="shared" si="256"/>
        <v/>
      </c>
      <c r="L5495" s="393" t="str">
        <f t="shared" si="257"/>
        <v/>
      </c>
      <c r="M5495" s="108"/>
    </row>
    <row r="5496" spans="1:13">
      <c r="A5496" s="158"/>
      <c r="B5496" s="391">
        <f>IFERROR(VLOOKUP('6.3 Sustained interruptions'!$D5496,'Incident earliest date'!$D:$F,2,FALSE),'6.3 Sustained interruptions'!E5496*1)</f>
        <v>0</v>
      </c>
      <c r="C5496" s="353">
        <f>'6.3 Sustained interruptions'!K5496</f>
        <v>0</v>
      </c>
      <c r="D5496" s="353">
        <f>'6.3 Sustained interruptions'!L5496</f>
        <v>0</v>
      </c>
      <c r="E5496" s="353">
        <f>'6.3 Sustained interruptions'!N5496</f>
        <v>0</v>
      </c>
      <c r="F5496" s="353">
        <f>'6.3 Sustained interruptions'!O5496</f>
        <v>0</v>
      </c>
      <c r="G5496" s="353">
        <f>IFERROR(VLOOKUP(C5496,'6.2.4 STPIS Customer summary'!$D$12:$H$17,5,FALSE),0)</f>
        <v>0</v>
      </c>
      <c r="H5496" s="353">
        <f>IF(B5496=0,0,'6.2.4 STPIS Customer summary'!$H$17)</f>
        <v>0</v>
      </c>
      <c r="I5496" s="350" t="str">
        <f>IF(B5496=0,"",IF(ISERROR(VLOOKUP(D5496,Lookups!$F$3:$F$18,1,FALSE)),1,0))</f>
        <v/>
      </c>
      <c r="J5496" s="392" t="str">
        <f t="shared" si="255"/>
        <v/>
      </c>
      <c r="K5496" s="392" t="str">
        <f t="shared" si="256"/>
        <v/>
      </c>
      <c r="L5496" s="393" t="str">
        <f t="shared" si="257"/>
        <v/>
      </c>
      <c r="M5496" s="108"/>
    </row>
    <row r="5497" spans="1:13">
      <c r="A5497" s="158"/>
      <c r="B5497" s="391">
        <f>IFERROR(VLOOKUP('6.3 Sustained interruptions'!$D5497,'Incident earliest date'!$D:$F,2,FALSE),'6.3 Sustained interruptions'!E5497*1)</f>
        <v>0</v>
      </c>
      <c r="C5497" s="353">
        <f>'6.3 Sustained interruptions'!K5497</f>
        <v>0</v>
      </c>
      <c r="D5497" s="353">
        <f>'6.3 Sustained interruptions'!L5497</f>
        <v>0</v>
      </c>
      <c r="E5497" s="353">
        <f>'6.3 Sustained interruptions'!N5497</f>
        <v>0</v>
      </c>
      <c r="F5497" s="353">
        <f>'6.3 Sustained interruptions'!O5497</f>
        <v>0</v>
      </c>
      <c r="G5497" s="353">
        <f>IFERROR(VLOOKUP(C5497,'6.2.4 STPIS Customer summary'!$D$12:$H$17,5,FALSE),0)</f>
        <v>0</v>
      </c>
      <c r="H5497" s="353">
        <f>IF(B5497=0,0,'6.2.4 STPIS Customer summary'!$H$17)</f>
        <v>0</v>
      </c>
      <c r="I5497" s="350" t="str">
        <f>IF(B5497=0,"",IF(ISERROR(VLOOKUP(D5497,Lookups!$F$3:$F$18,1,FALSE)),1,0))</f>
        <v/>
      </c>
      <c r="J5497" s="392" t="str">
        <f t="shared" si="255"/>
        <v/>
      </c>
      <c r="K5497" s="392" t="str">
        <f t="shared" si="256"/>
        <v/>
      </c>
      <c r="L5497" s="393" t="str">
        <f t="shared" si="257"/>
        <v/>
      </c>
      <c r="M5497" s="108"/>
    </row>
    <row r="5498" spans="1:13">
      <c r="A5498" s="158"/>
      <c r="B5498" s="391">
        <f>IFERROR(VLOOKUP('6.3 Sustained interruptions'!$D5498,'Incident earliest date'!$D:$F,2,FALSE),'6.3 Sustained interruptions'!E5498*1)</f>
        <v>0</v>
      </c>
      <c r="C5498" s="353">
        <f>'6.3 Sustained interruptions'!K5498</f>
        <v>0</v>
      </c>
      <c r="D5498" s="353">
        <f>'6.3 Sustained interruptions'!L5498</f>
        <v>0</v>
      </c>
      <c r="E5498" s="353">
        <f>'6.3 Sustained interruptions'!N5498</f>
        <v>0</v>
      </c>
      <c r="F5498" s="353">
        <f>'6.3 Sustained interruptions'!O5498</f>
        <v>0</v>
      </c>
      <c r="G5498" s="353">
        <f>IFERROR(VLOOKUP(C5498,'6.2.4 STPIS Customer summary'!$D$12:$H$17,5,FALSE),0)</f>
        <v>0</v>
      </c>
      <c r="H5498" s="353">
        <f>IF(B5498=0,0,'6.2.4 STPIS Customer summary'!$H$17)</f>
        <v>0</v>
      </c>
      <c r="I5498" s="350" t="str">
        <f>IF(B5498=0,"",IF(ISERROR(VLOOKUP(D5498,Lookups!$F$3:$F$18,1,FALSE)),1,0))</f>
        <v/>
      </c>
      <c r="J5498" s="392" t="str">
        <f t="shared" si="255"/>
        <v/>
      </c>
      <c r="K5498" s="392" t="str">
        <f t="shared" si="256"/>
        <v/>
      </c>
      <c r="L5498" s="393" t="str">
        <f t="shared" si="257"/>
        <v/>
      </c>
      <c r="M5498" s="108"/>
    </row>
    <row r="5499" spans="1:13">
      <c r="A5499" s="158"/>
      <c r="B5499" s="391">
        <f>IFERROR(VLOOKUP('6.3 Sustained interruptions'!$D5499,'Incident earliest date'!$D:$F,2,FALSE),'6.3 Sustained interruptions'!E5499*1)</f>
        <v>0</v>
      </c>
      <c r="C5499" s="353">
        <f>'6.3 Sustained interruptions'!K5499</f>
        <v>0</v>
      </c>
      <c r="D5499" s="353">
        <f>'6.3 Sustained interruptions'!L5499</f>
        <v>0</v>
      </c>
      <c r="E5499" s="353">
        <f>'6.3 Sustained interruptions'!N5499</f>
        <v>0</v>
      </c>
      <c r="F5499" s="353">
        <f>'6.3 Sustained interruptions'!O5499</f>
        <v>0</v>
      </c>
      <c r="G5499" s="353">
        <f>IFERROR(VLOOKUP(C5499,'6.2.4 STPIS Customer summary'!$D$12:$H$17,5,FALSE),0)</f>
        <v>0</v>
      </c>
      <c r="H5499" s="353">
        <f>IF(B5499=0,0,'6.2.4 STPIS Customer summary'!$H$17)</f>
        <v>0</v>
      </c>
      <c r="I5499" s="350" t="str">
        <f>IF(B5499=0,"",IF(ISERROR(VLOOKUP(D5499,Lookups!$F$3:$F$18,1,FALSE)),1,0))</f>
        <v/>
      </c>
      <c r="J5499" s="392" t="str">
        <f t="shared" si="255"/>
        <v/>
      </c>
      <c r="K5499" s="392" t="str">
        <f t="shared" si="256"/>
        <v/>
      </c>
      <c r="L5499" s="393" t="str">
        <f t="shared" si="257"/>
        <v/>
      </c>
      <c r="M5499" s="108"/>
    </row>
    <row r="5500" spans="1:13">
      <c r="A5500" s="158"/>
      <c r="B5500" s="391">
        <f>IFERROR(VLOOKUP('6.3 Sustained interruptions'!$D5500,'Incident earliest date'!$D:$F,2,FALSE),'6.3 Sustained interruptions'!E5500*1)</f>
        <v>0</v>
      </c>
      <c r="C5500" s="353">
        <f>'6.3 Sustained interruptions'!K5500</f>
        <v>0</v>
      </c>
      <c r="D5500" s="353">
        <f>'6.3 Sustained interruptions'!L5500</f>
        <v>0</v>
      </c>
      <c r="E5500" s="353">
        <f>'6.3 Sustained interruptions'!N5500</f>
        <v>0</v>
      </c>
      <c r="F5500" s="353">
        <f>'6.3 Sustained interruptions'!O5500</f>
        <v>0</v>
      </c>
      <c r="G5500" s="353">
        <f>IFERROR(VLOOKUP(C5500,'6.2.4 STPIS Customer summary'!$D$12:$H$17,5,FALSE),0)</f>
        <v>0</v>
      </c>
      <c r="H5500" s="353">
        <f>IF(B5500=0,0,'6.2.4 STPIS Customer summary'!$H$17)</f>
        <v>0</v>
      </c>
      <c r="I5500" s="350" t="str">
        <f>IF(B5500=0,"",IF(ISERROR(VLOOKUP(D5500,Lookups!$F$3:$F$18,1,FALSE)),1,0))</f>
        <v/>
      </c>
      <c r="J5500" s="392" t="str">
        <f t="shared" si="255"/>
        <v/>
      </c>
      <c r="K5500" s="392" t="str">
        <f t="shared" si="256"/>
        <v/>
      </c>
      <c r="L5500" s="393" t="str">
        <f t="shared" si="257"/>
        <v/>
      </c>
      <c r="M5500" s="108"/>
    </row>
    <row r="5501" spans="1:13">
      <c r="A5501" s="158"/>
      <c r="B5501" s="391">
        <f>IFERROR(VLOOKUP('6.3 Sustained interruptions'!$D5501,'Incident earliest date'!$D:$F,2,FALSE),'6.3 Sustained interruptions'!E5501*1)</f>
        <v>0</v>
      </c>
      <c r="C5501" s="353">
        <f>'6.3 Sustained interruptions'!K5501</f>
        <v>0</v>
      </c>
      <c r="D5501" s="353">
        <f>'6.3 Sustained interruptions'!L5501</f>
        <v>0</v>
      </c>
      <c r="E5501" s="353">
        <f>'6.3 Sustained interruptions'!N5501</f>
        <v>0</v>
      </c>
      <c r="F5501" s="353">
        <f>'6.3 Sustained interruptions'!O5501</f>
        <v>0</v>
      </c>
      <c r="G5501" s="353">
        <f>IFERROR(VLOOKUP(C5501,'6.2.4 STPIS Customer summary'!$D$12:$H$17,5,FALSE),0)</f>
        <v>0</v>
      </c>
      <c r="H5501" s="353">
        <f>IF(B5501=0,0,'6.2.4 STPIS Customer summary'!$H$17)</f>
        <v>0</v>
      </c>
      <c r="I5501" s="350" t="str">
        <f>IF(B5501=0,"",IF(ISERROR(VLOOKUP(D5501,Lookups!$F$3:$F$18,1,FALSE)),1,0))</f>
        <v/>
      </c>
      <c r="J5501" s="392" t="str">
        <f t="shared" si="255"/>
        <v/>
      </c>
      <c r="K5501" s="392" t="str">
        <f t="shared" si="256"/>
        <v/>
      </c>
      <c r="L5501" s="393" t="str">
        <f t="shared" si="257"/>
        <v/>
      </c>
      <c r="M5501" s="108"/>
    </row>
    <row r="5502" spans="1:13">
      <c r="A5502" s="158"/>
      <c r="B5502" s="391">
        <f>IFERROR(VLOOKUP('6.3 Sustained interruptions'!$D5502,'Incident earliest date'!$D:$F,2,FALSE),'6.3 Sustained interruptions'!E5502*1)</f>
        <v>0</v>
      </c>
      <c r="C5502" s="353">
        <f>'6.3 Sustained interruptions'!K5502</f>
        <v>0</v>
      </c>
      <c r="D5502" s="353">
        <f>'6.3 Sustained interruptions'!L5502</f>
        <v>0</v>
      </c>
      <c r="E5502" s="353">
        <f>'6.3 Sustained interruptions'!N5502</f>
        <v>0</v>
      </c>
      <c r="F5502" s="353">
        <f>'6.3 Sustained interruptions'!O5502</f>
        <v>0</v>
      </c>
      <c r="G5502" s="353">
        <f>IFERROR(VLOOKUP(C5502,'6.2.4 STPIS Customer summary'!$D$12:$H$17,5,FALSE),0)</f>
        <v>0</v>
      </c>
      <c r="H5502" s="353">
        <f>IF(B5502=0,0,'6.2.4 STPIS Customer summary'!$H$17)</f>
        <v>0</v>
      </c>
      <c r="I5502" s="350" t="str">
        <f>IF(B5502=0,"",IF(ISERROR(VLOOKUP(D5502,Lookups!$F$3:$F$18,1,FALSE)),1,0))</f>
        <v/>
      </c>
      <c r="J5502" s="392" t="str">
        <f t="shared" si="255"/>
        <v/>
      </c>
      <c r="K5502" s="392" t="str">
        <f t="shared" si="256"/>
        <v/>
      </c>
      <c r="L5502" s="393" t="str">
        <f t="shared" si="257"/>
        <v/>
      </c>
      <c r="M5502" s="108"/>
    </row>
    <row r="5503" spans="1:13">
      <c r="A5503" s="158"/>
      <c r="B5503" s="391">
        <f>IFERROR(VLOOKUP('6.3 Sustained interruptions'!$D5503,'Incident earliest date'!$D:$F,2,FALSE),'6.3 Sustained interruptions'!E5503*1)</f>
        <v>0</v>
      </c>
      <c r="C5503" s="353">
        <f>'6.3 Sustained interruptions'!K5503</f>
        <v>0</v>
      </c>
      <c r="D5503" s="353">
        <f>'6.3 Sustained interruptions'!L5503</f>
        <v>0</v>
      </c>
      <c r="E5503" s="353">
        <f>'6.3 Sustained interruptions'!N5503</f>
        <v>0</v>
      </c>
      <c r="F5503" s="353">
        <f>'6.3 Sustained interruptions'!O5503</f>
        <v>0</v>
      </c>
      <c r="G5503" s="353">
        <f>IFERROR(VLOOKUP(C5503,'6.2.4 STPIS Customer summary'!$D$12:$H$17,5,FALSE),0)</f>
        <v>0</v>
      </c>
      <c r="H5503" s="353">
        <f>IF(B5503=0,0,'6.2.4 STPIS Customer summary'!$H$17)</f>
        <v>0</v>
      </c>
      <c r="I5503" s="350" t="str">
        <f>IF(B5503=0,"",IF(ISERROR(VLOOKUP(D5503,Lookups!$F$3:$F$18,1,FALSE)),1,0))</f>
        <v/>
      </c>
      <c r="J5503" s="392" t="str">
        <f t="shared" si="255"/>
        <v/>
      </c>
      <c r="K5503" s="392" t="str">
        <f t="shared" si="256"/>
        <v/>
      </c>
      <c r="L5503" s="393" t="str">
        <f t="shared" si="257"/>
        <v/>
      </c>
      <c r="M5503" s="108"/>
    </row>
    <row r="5504" spans="1:13">
      <c r="A5504" s="158"/>
      <c r="B5504" s="391">
        <f>IFERROR(VLOOKUP('6.3 Sustained interruptions'!$D5504,'Incident earliest date'!$D:$F,2,FALSE),'6.3 Sustained interruptions'!E5504*1)</f>
        <v>0</v>
      </c>
      <c r="C5504" s="353">
        <f>'6.3 Sustained interruptions'!K5504</f>
        <v>0</v>
      </c>
      <c r="D5504" s="353">
        <f>'6.3 Sustained interruptions'!L5504</f>
        <v>0</v>
      </c>
      <c r="E5504" s="353">
        <f>'6.3 Sustained interruptions'!N5504</f>
        <v>0</v>
      </c>
      <c r="F5504" s="353">
        <f>'6.3 Sustained interruptions'!O5504</f>
        <v>0</v>
      </c>
      <c r="G5504" s="353">
        <f>IFERROR(VLOOKUP(C5504,'6.2.4 STPIS Customer summary'!$D$12:$H$17,5,FALSE),0)</f>
        <v>0</v>
      </c>
      <c r="H5504" s="353">
        <f>IF(B5504=0,0,'6.2.4 STPIS Customer summary'!$H$17)</f>
        <v>0</v>
      </c>
      <c r="I5504" s="350" t="str">
        <f>IF(B5504=0,"",IF(ISERROR(VLOOKUP(D5504,Lookups!$F$3:$F$18,1,FALSE)),1,0))</f>
        <v/>
      </c>
      <c r="J5504" s="392" t="str">
        <f t="shared" si="255"/>
        <v/>
      </c>
      <c r="K5504" s="392" t="str">
        <f t="shared" si="256"/>
        <v/>
      </c>
      <c r="L5504" s="393" t="str">
        <f t="shared" si="257"/>
        <v/>
      </c>
      <c r="M5504" s="108"/>
    </row>
    <row r="5505" spans="1:13">
      <c r="A5505" s="158"/>
      <c r="B5505" s="391">
        <f>IFERROR(VLOOKUP('6.3 Sustained interruptions'!$D5505,'Incident earliest date'!$D:$F,2,FALSE),'6.3 Sustained interruptions'!E5505*1)</f>
        <v>0</v>
      </c>
      <c r="C5505" s="353">
        <f>'6.3 Sustained interruptions'!K5505</f>
        <v>0</v>
      </c>
      <c r="D5505" s="353">
        <f>'6.3 Sustained interruptions'!L5505</f>
        <v>0</v>
      </c>
      <c r="E5505" s="353">
        <f>'6.3 Sustained interruptions'!N5505</f>
        <v>0</v>
      </c>
      <c r="F5505" s="353">
        <f>'6.3 Sustained interruptions'!O5505</f>
        <v>0</v>
      </c>
      <c r="G5505" s="353">
        <f>IFERROR(VLOOKUP(C5505,'6.2.4 STPIS Customer summary'!$D$12:$H$17,5,FALSE),0)</f>
        <v>0</v>
      </c>
      <c r="H5505" s="353">
        <f>IF(B5505=0,0,'6.2.4 STPIS Customer summary'!$H$17)</f>
        <v>0</v>
      </c>
      <c r="I5505" s="350" t="str">
        <f>IF(B5505=0,"",IF(ISERROR(VLOOKUP(D5505,Lookups!$F$3:$F$18,1,FALSE)),1,0))</f>
        <v/>
      </c>
      <c r="J5505" s="392" t="str">
        <f t="shared" si="255"/>
        <v/>
      </c>
      <c r="K5505" s="392" t="str">
        <f t="shared" si="256"/>
        <v/>
      </c>
      <c r="L5505" s="393" t="str">
        <f t="shared" si="257"/>
        <v/>
      </c>
      <c r="M5505" s="108"/>
    </row>
    <row r="5506" spans="1:13">
      <c r="A5506" s="158"/>
      <c r="B5506" s="391">
        <f>IFERROR(VLOOKUP('6.3 Sustained interruptions'!$D5506,'Incident earliest date'!$D:$F,2,FALSE),'6.3 Sustained interruptions'!E5506*1)</f>
        <v>0</v>
      </c>
      <c r="C5506" s="353">
        <f>'6.3 Sustained interruptions'!K5506</f>
        <v>0</v>
      </c>
      <c r="D5506" s="353">
        <f>'6.3 Sustained interruptions'!L5506</f>
        <v>0</v>
      </c>
      <c r="E5506" s="353">
        <f>'6.3 Sustained interruptions'!N5506</f>
        <v>0</v>
      </c>
      <c r="F5506" s="353">
        <f>'6.3 Sustained interruptions'!O5506</f>
        <v>0</v>
      </c>
      <c r="G5506" s="353">
        <f>IFERROR(VLOOKUP(C5506,'6.2.4 STPIS Customer summary'!$D$12:$H$17,5,FALSE),0)</f>
        <v>0</v>
      </c>
      <c r="H5506" s="353">
        <f>IF(B5506=0,0,'6.2.4 STPIS Customer summary'!$H$17)</f>
        <v>0</v>
      </c>
      <c r="I5506" s="350" t="str">
        <f>IF(B5506=0,"",IF(ISERROR(VLOOKUP(D5506,Lookups!$F$3:$F$18,1,FALSE)),1,0))</f>
        <v/>
      </c>
      <c r="J5506" s="392" t="str">
        <f t="shared" si="255"/>
        <v/>
      </c>
      <c r="K5506" s="392" t="str">
        <f t="shared" si="256"/>
        <v/>
      </c>
      <c r="L5506" s="393" t="str">
        <f t="shared" si="257"/>
        <v/>
      </c>
      <c r="M5506" s="108"/>
    </row>
    <row r="5507" spans="1:13">
      <c r="A5507" s="158"/>
      <c r="B5507" s="391">
        <f>IFERROR(VLOOKUP('6.3 Sustained interruptions'!$D5507,'Incident earliest date'!$D:$F,2,FALSE),'6.3 Sustained interruptions'!E5507*1)</f>
        <v>0</v>
      </c>
      <c r="C5507" s="353">
        <f>'6.3 Sustained interruptions'!K5507</f>
        <v>0</v>
      </c>
      <c r="D5507" s="353">
        <f>'6.3 Sustained interruptions'!L5507</f>
        <v>0</v>
      </c>
      <c r="E5507" s="353">
        <f>'6.3 Sustained interruptions'!N5507</f>
        <v>0</v>
      </c>
      <c r="F5507" s="353">
        <f>'6.3 Sustained interruptions'!O5507</f>
        <v>0</v>
      </c>
      <c r="G5507" s="353">
        <f>IFERROR(VLOOKUP(C5507,'6.2.4 STPIS Customer summary'!$D$12:$H$17,5,FALSE),0)</f>
        <v>0</v>
      </c>
      <c r="H5507" s="353">
        <f>IF(B5507=0,0,'6.2.4 STPIS Customer summary'!$H$17)</f>
        <v>0</v>
      </c>
      <c r="I5507" s="350" t="str">
        <f>IF(B5507=0,"",IF(ISERROR(VLOOKUP(D5507,Lookups!$F$3:$F$18,1,FALSE)),1,0))</f>
        <v/>
      </c>
      <c r="J5507" s="392" t="str">
        <f t="shared" si="255"/>
        <v/>
      </c>
      <c r="K5507" s="392" t="str">
        <f t="shared" si="256"/>
        <v/>
      </c>
      <c r="L5507" s="393" t="str">
        <f t="shared" si="257"/>
        <v/>
      </c>
      <c r="M5507" s="108"/>
    </row>
    <row r="5508" spans="1:13">
      <c r="A5508" s="158"/>
      <c r="B5508" s="391">
        <f>IFERROR(VLOOKUP('6.3 Sustained interruptions'!$D5508,'Incident earliest date'!$D:$F,2,FALSE),'6.3 Sustained interruptions'!E5508*1)</f>
        <v>0</v>
      </c>
      <c r="C5508" s="353">
        <f>'6.3 Sustained interruptions'!K5508</f>
        <v>0</v>
      </c>
      <c r="D5508" s="353">
        <f>'6.3 Sustained interruptions'!L5508</f>
        <v>0</v>
      </c>
      <c r="E5508" s="353">
        <f>'6.3 Sustained interruptions'!N5508</f>
        <v>0</v>
      </c>
      <c r="F5508" s="353">
        <f>'6.3 Sustained interruptions'!O5508</f>
        <v>0</v>
      </c>
      <c r="G5508" s="353">
        <f>IFERROR(VLOOKUP(C5508,'6.2.4 STPIS Customer summary'!$D$12:$H$17,5,FALSE),0)</f>
        <v>0</v>
      </c>
      <c r="H5508" s="353">
        <f>IF(B5508=0,0,'6.2.4 STPIS Customer summary'!$H$17)</f>
        <v>0</v>
      </c>
      <c r="I5508" s="350" t="str">
        <f>IF(B5508=0,"",IF(ISERROR(VLOOKUP(D5508,Lookups!$F$3:$F$18,1,FALSE)),1,0))</f>
        <v/>
      </c>
      <c r="J5508" s="392" t="str">
        <f t="shared" si="255"/>
        <v/>
      </c>
      <c r="K5508" s="392" t="str">
        <f t="shared" si="256"/>
        <v/>
      </c>
      <c r="L5508" s="393" t="str">
        <f t="shared" si="257"/>
        <v/>
      </c>
      <c r="M5508" s="108"/>
    </row>
    <row r="5509" spans="1:13">
      <c r="A5509" s="158"/>
      <c r="B5509" s="391">
        <f>IFERROR(VLOOKUP('6.3 Sustained interruptions'!$D5509,'Incident earliest date'!$D:$F,2,FALSE),'6.3 Sustained interruptions'!E5509*1)</f>
        <v>0</v>
      </c>
      <c r="C5509" s="353">
        <f>'6.3 Sustained interruptions'!K5509</f>
        <v>0</v>
      </c>
      <c r="D5509" s="353">
        <f>'6.3 Sustained interruptions'!L5509</f>
        <v>0</v>
      </c>
      <c r="E5509" s="353">
        <f>'6.3 Sustained interruptions'!N5509</f>
        <v>0</v>
      </c>
      <c r="F5509" s="353">
        <f>'6.3 Sustained interruptions'!O5509</f>
        <v>0</v>
      </c>
      <c r="G5509" s="353">
        <f>IFERROR(VLOOKUP(C5509,'6.2.4 STPIS Customer summary'!$D$12:$H$17,5,FALSE),0)</f>
        <v>0</v>
      </c>
      <c r="H5509" s="353">
        <f>IF(B5509=0,0,'6.2.4 STPIS Customer summary'!$H$17)</f>
        <v>0</v>
      </c>
      <c r="I5509" s="350" t="str">
        <f>IF(B5509=0,"",IF(ISERROR(VLOOKUP(D5509,Lookups!$F$3:$F$18,1,FALSE)),1,0))</f>
        <v/>
      </c>
      <c r="J5509" s="392" t="str">
        <f t="shared" si="255"/>
        <v/>
      </c>
      <c r="K5509" s="392" t="str">
        <f t="shared" si="256"/>
        <v/>
      </c>
      <c r="L5509" s="393" t="str">
        <f t="shared" si="257"/>
        <v/>
      </c>
      <c r="M5509" s="108"/>
    </row>
    <row r="5510" spans="1:13">
      <c r="A5510" s="158"/>
      <c r="B5510" s="391">
        <f>IFERROR(VLOOKUP('6.3 Sustained interruptions'!$D5510,'Incident earliest date'!$D:$F,2,FALSE),'6.3 Sustained interruptions'!E5510*1)</f>
        <v>0</v>
      </c>
      <c r="C5510" s="353">
        <f>'6.3 Sustained interruptions'!K5510</f>
        <v>0</v>
      </c>
      <c r="D5510" s="353">
        <f>'6.3 Sustained interruptions'!L5510</f>
        <v>0</v>
      </c>
      <c r="E5510" s="353">
        <f>'6.3 Sustained interruptions'!N5510</f>
        <v>0</v>
      </c>
      <c r="F5510" s="353">
        <f>'6.3 Sustained interruptions'!O5510</f>
        <v>0</v>
      </c>
      <c r="G5510" s="353">
        <f>IFERROR(VLOOKUP(C5510,'6.2.4 STPIS Customer summary'!$D$12:$H$17,5,FALSE),0)</f>
        <v>0</v>
      </c>
      <c r="H5510" s="353">
        <f>IF(B5510=0,0,'6.2.4 STPIS Customer summary'!$H$17)</f>
        <v>0</v>
      </c>
      <c r="I5510" s="350" t="str">
        <f>IF(B5510=0,"",IF(ISERROR(VLOOKUP(D5510,Lookups!$F$3:$F$18,1,FALSE)),1,0))</f>
        <v/>
      </c>
      <c r="J5510" s="392" t="str">
        <f t="shared" si="255"/>
        <v/>
      </c>
      <c r="K5510" s="392" t="str">
        <f t="shared" si="256"/>
        <v/>
      </c>
      <c r="L5510" s="393" t="str">
        <f t="shared" si="257"/>
        <v/>
      </c>
      <c r="M5510" s="108"/>
    </row>
    <row r="5511" spans="1:13">
      <c r="A5511" s="158"/>
      <c r="B5511" s="391">
        <f>IFERROR(VLOOKUP('6.3 Sustained interruptions'!$D5511,'Incident earliest date'!$D:$F,2,FALSE),'6.3 Sustained interruptions'!E5511*1)</f>
        <v>0</v>
      </c>
      <c r="C5511" s="353">
        <f>'6.3 Sustained interruptions'!K5511</f>
        <v>0</v>
      </c>
      <c r="D5511" s="353">
        <f>'6.3 Sustained interruptions'!L5511</f>
        <v>0</v>
      </c>
      <c r="E5511" s="353">
        <f>'6.3 Sustained interruptions'!N5511</f>
        <v>0</v>
      </c>
      <c r="F5511" s="353">
        <f>'6.3 Sustained interruptions'!O5511</f>
        <v>0</v>
      </c>
      <c r="G5511" s="353">
        <f>IFERROR(VLOOKUP(C5511,'6.2.4 STPIS Customer summary'!$D$12:$H$17,5,FALSE),0)</f>
        <v>0</v>
      </c>
      <c r="H5511" s="353">
        <f>IF(B5511=0,0,'6.2.4 STPIS Customer summary'!$H$17)</f>
        <v>0</v>
      </c>
      <c r="I5511" s="350" t="str">
        <f>IF(B5511=0,"",IF(ISERROR(VLOOKUP(D5511,Lookups!$F$3:$F$18,1,FALSE)),1,0))</f>
        <v/>
      </c>
      <c r="J5511" s="392" t="str">
        <f t="shared" si="255"/>
        <v/>
      </c>
      <c r="K5511" s="392" t="str">
        <f t="shared" si="256"/>
        <v/>
      </c>
      <c r="L5511" s="393" t="str">
        <f t="shared" si="257"/>
        <v/>
      </c>
      <c r="M5511" s="108"/>
    </row>
    <row r="5512" spans="1:13">
      <c r="A5512" s="158"/>
      <c r="B5512" s="391">
        <f>IFERROR(VLOOKUP('6.3 Sustained interruptions'!$D5512,'Incident earliest date'!$D:$F,2,FALSE),'6.3 Sustained interruptions'!E5512*1)</f>
        <v>0</v>
      </c>
      <c r="C5512" s="353">
        <f>'6.3 Sustained interruptions'!K5512</f>
        <v>0</v>
      </c>
      <c r="D5512" s="353">
        <f>'6.3 Sustained interruptions'!L5512</f>
        <v>0</v>
      </c>
      <c r="E5512" s="353">
        <f>'6.3 Sustained interruptions'!N5512</f>
        <v>0</v>
      </c>
      <c r="F5512" s="353">
        <f>'6.3 Sustained interruptions'!O5512</f>
        <v>0</v>
      </c>
      <c r="G5512" s="353">
        <f>IFERROR(VLOOKUP(C5512,'6.2.4 STPIS Customer summary'!$D$12:$H$17,5,FALSE),0)</f>
        <v>0</v>
      </c>
      <c r="H5512" s="353">
        <f>IF(B5512=0,0,'6.2.4 STPIS Customer summary'!$H$17)</f>
        <v>0</v>
      </c>
      <c r="I5512" s="350" t="str">
        <f>IF(B5512=0,"",IF(ISERROR(VLOOKUP(D5512,Lookups!$F$3:$F$18,1,FALSE)),1,0))</f>
        <v/>
      </c>
      <c r="J5512" s="392" t="str">
        <f t="shared" si="255"/>
        <v/>
      </c>
      <c r="K5512" s="392" t="str">
        <f t="shared" si="256"/>
        <v/>
      </c>
      <c r="L5512" s="393" t="str">
        <f t="shared" si="257"/>
        <v/>
      </c>
      <c r="M5512" s="108"/>
    </row>
    <row r="5513" spans="1:13">
      <c r="A5513" s="158"/>
      <c r="B5513" s="391">
        <f>IFERROR(VLOOKUP('6.3 Sustained interruptions'!$D5513,'Incident earliest date'!$D:$F,2,FALSE),'6.3 Sustained interruptions'!E5513*1)</f>
        <v>0</v>
      </c>
      <c r="C5513" s="353">
        <f>'6.3 Sustained interruptions'!K5513</f>
        <v>0</v>
      </c>
      <c r="D5513" s="353">
        <f>'6.3 Sustained interruptions'!L5513</f>
        <v>0</v>
      </c>
      <c r="E5513" s="353">
        <f>'6.3 Sustained interruptions'!N5513</f>
        <v>0</v>
      </c>
      <c r="F5513" s="353">
        <f>'6.3 Sustained interruptions'!O5513</f>
        <v>0</v>
      </c>
      <c r="G5513" s="353">
        <f>IFERROR(VLOOKUP(C5513,'6.2.4 STPIS Customer summary'!$D$12:$H$17,5,FALSE),0)</f>
        <v>0</v>
      </c>
      <c r="H5513" s="353">
        <f>IF(B5513=0,0,'6.2.4 STPIS Customer summary'!$H$17)</f>
        <v>0</v>
      </c>
      <c r="I5513" s="350" t="str">
        <f>IF(B5513=0,"",IF(ISERROR(VLOOKUP(D5513,Lookups!$F$3:$F$18,1,FALSE)),1,0))</f>
        <v/>
      </c>
      <c r="J5513" s="392" t="str">
        <f t="shared" si="255"/>
        <v/>
      </c>
      <c r="K5513" s="392" t="str">
        <f t="shared" si="256"/>
        <v/>
      </c>
      <c r="L5513" s="393" t="str">
        <f t="shared" si="257"/>
        <v/>
      </c>
      <c r="M5513" s="108"/>
    </row>
    <row r="5514" spans="1:13">
      <c r="A5514" s="158"/>
      <c r="B5514" s="391">
        <f>IFERROR(VLOOKUP('6.3 Sustained interruptions'!$D5514,'Incident earliest date'!$D:$F,2,FALSE),'6.3 Sustained interruptions'!E5514*1)</f>
        <v>0</v>
      </c>
      <c r="C5514" s="353">
        <f>'6.3 Sustained interruptions'!K5514</f>
        <v>0</v>
      </c>
      <c r="D5514" s="353">
        <f>'6.3 Sustained interruptions'!L5514</f>
        <v>0</v>
      </c>
      <c r="E5514" s="353">
        <f>'6.3 Sustained interruptions'!N5514</f>
        <v>0</v>
      </c>
      <c r="F5514" s="353">
        <f>'6.3 Sustained interruptions'!O5514</f>
        <v>0</v>
      </c>
      <c r="G5514" s="353">
        <f>IFERROR(VLOOKUP(C5514,'6.2.4 STPIS Customer summary'!$D$12:$H$17,5,FALSE),0)</f>
        <v>0</v>
      </c>
      <c r="H5514" s="353">
        <f>IF(B5514=0,0,'6.2.4 STPIS Customer summary'!$H$17)</f>
        <v>0</v>
      </c>
      <c r="I5514" s="350" t="str">
        <f>IF(B5514=0,"",IF(ISERROR(VLOOKUP(D5514,Lookups!$F$3:$F$18,1,FALSE)),1,0))</f>
        <v/>
      </c>
      <c r="J5514" s="392" t="str">
        <f t="shared" si="255"/>
        <v/>
      </c>
      <c r="K5514" s="392" t="str">
        <f t="shared" si="256"/>
        <v/>
      </c>
      <c r="L5514" s="393" t="str">
        <f t="shared" si="257"/>
        <v/>
      </c>
      <c r="M5514" s="108"/>
    </row>
    <row r="5515" spans="1:13">
      <c r="A5515" s="158"/>
      <c r="B5515" s="391">
        <f>IFERROR(VLOOKUP('6.3 Sustained interruptions'!$D5515,'Incident earliest date'!$D:$F,2,FALSE),'6.3 Sustained interruptions'!E5515*1)</f>
        <v>0</v>
      </c>
      <c r="C5515" s="353">
        <f>'6.3 Sustained interruptions'!K5515</f>
        <v>0</v>
      </c>
      <c r="D5515" s="353">
        <f>'6.3 Sustained interruptions'!L5515</f>
        <v>0</v>
      </c>
      <c r="E5515" s="353">
        <f>'6.3 Sustained interruptions'!N5515</f>
        <v>0</v>
      </c>
      <c r="F5515" s="353">
        <f>'6.3 Sustained interruptions'!O5515</f>
        <v>0</v>
      </c>
      <c r="G5515" s="353">
        <f>IFERROR(VLOOKUP(C5515,'6.2.4 STPIS Customer summary'!$D$12:$H$17,5,FALSE),0)</f>
        <v>0</v>
      </c>
      <c r="H5515" s="353">
        <f>IF(B5515=0,0,'6.2.4 STPIS Customer summary'!$H$17)</f>
        <v>0</v>
      </c>
      <c r="I5515" s="350" t="str">
        <f>IF(B5515=0,"",IF(ISERROR(VLOOKUP(D5515,Lookups!$F$3:$F$18,1,FALSE)),1,0))</f>
        <v/>
      </c>
      <c r="J5515" s="392" t="str">
        <f t="shared" si="255"/>
        <v/>
      </c>
      <c r="K5515" s="392" t="str">
        <f t="shared" si="256"/>
        <v/>
      </c>
      <c r="L5515" s="393" t="str">
        <f t="shared" si="257"/>
        <v/>
      </c>
      <c r="M5515" s="108"/>
    </row>
    <row r="5516" spans="1:13">
      <c r="A5516" s="158"/>
      <c r="B5516" s="391">
        <f>IFERROR(VLOOKUP('6.3 Sustained interruptions'!$D5516,'Incident earliest date'!$D:$F,2,FALSE),'6.3 Sustained interruptions'!E5516*1)</f>
        <v>0</v>
      </c>
      <c r="C5516" s="353">
        <f>'6.3 Sustained interruptions'!K5516</f>
        <v>0</v>
      </c>
      <c r="D5516" s="353">
        <f>'6.3 Sustained interruptions'!L5516</f>
        <v>0</v>
      </c>
      <c r="E5516" s="353">
        <f>'6.3 Sustained interruptions'!N5516</f>
        <v>0</v>
      </c>
      <c r="F5516" s="353">
        <f>'6.3 Sustained interruptions'!O5516</f>
        <v>0</v>
      </c>
      <c r="G5516" s="353">
        <f>IFERROR(VLOOKUP(C5516,'6.2.4 STPIS Customer summary'!$D$12:$H$17,5,FALSE),0)</f>
        <v>0</v>
      </c>
      <c r="H5516" s="353">
        <f>IF(B5516=0,0,'6.2.4 STPIS Customer summary'!$H$17)</f>
        <v>0</v>
      </c>
      <c r="I5516" s="350" t="str">
        <f>IF(B5516=0,"",IF(ISERROR(VLOOKUP(D5516,Lookups!$F$3:$F$18,1,FALSE)),1,0))</f>
        <v/>
      </c>
      <c r="J5516" s="392" t="str">
        <f t="shared" si="255"/>
        <v/>
      </c>
      <c r="K5516" s="392" t="str">
        <f t="shared" si="256"/>
        <v/>
      </c>
      <c r="L5516" s="393" t="str">
        <f t="shared" si="257"/>
        <v/>
      </c>
      <c r="M5516" s="108"/>
    </row>
    <row r="5517" spans="1:13">
      <c r="A5517" s="158"/>
      <c r="B5517" s="391">
        <f>IFERROR(VLOOKUP('6.3 Sustained interruptions'!$D5517,'Incident earliest date'!$D:$F,2,FALSE),'6.3 Sustained interruptions'!E5517*1)</f>
        <v>0</v>
      </c>
      <c r="C5517" s="353">
        <f>'6.3 Sustained interruptions'!K5517</f>
        <v>0</v>
      </c>
      <c r="D5517" s="353">
        <f>'6.3 Sustained interruptions'!L5517</f>
        <v>0</v>
      </c>
      <c r="E5517" s="353">
        <f>'6.3 Sustained interruptions'!N5517</f>
        <v>0</v>
      </c>
      <c r="F5517" s="353">
        <f>'6.3 Sustained interruptions'!O5517</f>
        <v>0</v>
      </c>
      <c r="G5517" s="353">
        <f>IFERROR(VLOOKUP(C5517,'6.2.4 STPIS Customer summary'!$D$12:$H$17,5,FALSE),0)</f>
        <v>0</v>
      </c>
      <c r="H5517" s="353">
        <f>IF(B5517=0,0,'6.2.4 STPIS Customer summary'!$H$17)</f>
        <v>0</v>
      </c>
      <c r="I5517" s="350" t="str">
        <f>IF(B5517=0,"",IF(ISERROR(VLOOKUP(D5517,Lookups!$F$3:$F$18,1,FALSE)),1,0))</f>
        <v/>
      </c>
      <c r="J5517" s="392" t="str">
        <f t="shared" si="255"/>
        <v/>
      </c>
      <c r="K5517" s="392" t="str">
        <f t="shared" si="256"/>
        <v/>
      </c>
      <c r="L5517" s="393" t="str">
        <f t="shared" si="257"/>
        <v/>
      </c>
      <c r="M5517" s="108"/>
    </row>
    <row r="5518" spans="1:13">
      <c r="A5518" s="158"/>
      <c r="B5518" s="391">
        <f>IFERROR(VLOOKUP('6.3 Sustained interruptions'!$D5518,'Incident earliest date'!$D:$F,2,FALSE),'6.3 Sustained interruptions'!E5518*1)</f>
        <v>0</v>
      </c>
      <c r="C5518" s="353">
        <f>'6.3 Sustained interruptions'!K5518</f>
        <v>0</v>
      </c>
      <c r="D5518" s="353">
        <f>'6.3 Sustained interruptions'!L5518</f>
        <v>0</v>
      </c>
      <c r="E5518" s="353">
        <f>'6.3 Sustained interruptions'!N5518</f>
        <v>0</v>
      </c>
      <c r="F5518" s="353">
        <f>'6.3 Sustained interruptions'!O5518</f>
        <v>0</v>
      </c>
      <c r="G5518" s="353">
        <f>IFERROR(VLOOKUP(C5518,'6.2.4 STPIS Customer summary'!$D$12:$H$17,5,FALSE),0)</f>
        <v>0</v>
      </c>
      <c r="H5518" s="353">
        <f>IF(B5518=0,0,'6.2.4 STPIS Customer summary'!$H$17)</f>
        <v>0</v>
      </c>
      <c r="I5518" s="350" t="str">
        <f>IF(B5518=0,"",IF(ISERROR(VLOOKUP(D5518,Lookups!$F$3:$F$18,1,FALSE)),1,0))</f>
        <v/>
      </c>
      <c r="J5518" s="392" t="str">
        <f t="shared" si="255"/>
        <v/>
      </c>
      <c r="K5518" s="392" t="str">
        <f t="shared" si="256"/>
        <v/>
      </c>
      <c r="L5518" s="393" t="str">
        <f t="shared" si="257"/>
        <v/>
      </c>
      <c r="M5518" s="108"/>
    </row>
    <row r="5519" spans="1:13">
      <c r="A5519" s="158"/>
      <c r="B5519" s="391">
        <f>IFERROR(VLOOKUP('6.3 Sustained interruptions'!$D5519,'Incident earliest date'!$D:$F,2,FALSE),'6.3 Sustained interruptions'!E5519*1)</f>
        <v>0</v>
      </c>
      <c r="C5519" s="353">
        <f>'6.3 Sustained interruptions'!K5519</f>
        <v>0</v>
      </c>
      <c r="D5519" s="353">
        <f>'6.3 Sustained interruptions'!L5519</f>
        <v>0</v>
      </c>
      <c r="E5519" s="353">
        <f>'6.3 Sustained interruptions'!N5519</f>
        <v>0</v>
      </c>
      <c r="F5519" s="353">
        <f>'6.3 Sustained interruptions'!O5519</f>
        <v>0</v>
      </c>
      <c r="G5519" s="353">
        <f>IFERROR(VLOOKUP(C5519,'6.2.4 STPIS Customer summary'!$D$12:$H$17,5,FALSE),0)</f>
        <v>0</v>
      </c>
      <c r="H5519" s="353">
        <f>IF(B5519=0,0,'6.2.4 STPIS Customer summary'!$H$17)</f>
        <v>0</v>
      </c>
      <c r="I5519" s="350" t="str">
        <f>IF(B5519=0,"",IF(ISERROR(VLOOKUP(D5519,Lookups!$F$3:$F$18,1,FALSE)),1,0))</f>
        <v/>
      </c>
      <c r="J5519" s="392" t="str">
        <f t="shared" si="255"/>
        <v/>
      </c>
      <c r="K5519" s="392" t="str">
        <f t="shared" si="256"/>
        <v/>
      </c>
      <c r="L5519" s="393" t="str">
        <f t="shared" si="257"/>
        <v/>
      </c>
      <c r="M5519" s="108"/>
    </row>
    <row r="5520" spans="1:13">
      <c r="A5520" s="158"/>
      <c r="B5520" s="391">
        <f>IFERROR(VLOOKUP('6.3 Sustained interruptions'!$D5520,'Incident earliest date'!$D:$F,2,FALSE),'6.3 Sustained interruptions'!E5520*1)</f>
        <v>0</v>
      </c>
      <c r="C5520" s="353">
        <f>'6.3 Sustained interruptions'!K5520</f>
        <v>0</v>
      </c>
      <c r="D5520" s="353">
        <f>'6.3 Sustained interruptions'!L5520</f>
        <v>0</v>
      </c>
      <c r="E5520" s="353">
        <f>'6.3 Sustained interruptions'!N5520</f>
        <v>0</v>
      </c>
      <c r="F5520" s="353">
        <f>'6.3 Sustained interruptions'!O5520</f>
        <v>0</v>
      </c>
      <c r="G5520" s="353">
        <f>IFERROR(VLOOKUP(C5520,'6.2.4 STPIS Customer summary'!$D$12:$H$17,5,FALSE),0)</f>
        <v>0</v>
      </c>
      <c r="H5520" s="353">
        <f>IF(B5520=0,0,'6.2.4 STPIS Customer summary'!$H$17)</f>
        <v>0</v>
      </c>
      <c r="I5520" s="350" t="str">
        <f>IF(B5520=0,"",IF(ISERROR(VLOOKUP(D5520,Lookups!$F$3:$F$18,1,FALSE)),1,0))</f>
        <v/>
      </c>
      <c r="J5520" s="392" t="str">
        <f t="shared" ref="J5520:J5583" si="258">IFERROR(F5520/G5520,"")</f>
        <v/>
      </c>
      <c r="K5520" s="392" t="str">
        <f t="shared" ref="K5520:K5583" si="259">IFERROR(F5520/H5520,"")</f>
        <v/>
      </c>
      <c r="L5520" s="393" t="str">
        <f t="shared" ref="L5520:L5583" si="260">IFERROR(E5520/G5520,"")</f>
        <v/>
      </c>
      <c r="M5520" s="108"/>
    </row>
    <row r="5521" spans="1:13">
      <c r="A5521" s="158"/>
      <c r="B5521" s="391">
        <f>IFERROR(VLOOKUP('6.3 Sustained interruptions'!$D5521,'Incident earliest date'!$D:$F,2,FALSE),'6.3 Sustained interruptions'!E5521*1)</f>
        <v>0</v>
      </c>
      <c r="C5521" s="353">
        <f>'6.3 Sustained interruptions'!K5521</f>
        <v>0</v>
      </c>
      <c r="D5521" s="353">
        <f>'6.3 Sustained interruptions'!L5521</f>
        <v>0</v>
      </c>
      <c r="E5521" s="353">
        <f>'6.3 Sustained interruptions'!N5521</f>
        <v>0</v>
      </c>
      <c r="F5521" s="353">
        <f>'6.3 Sustained interruptions'!O5521</f>
        <v>0</v>
      </c>
      <c r="G5521" s="353">
        <f>IFERROR(VLOOKUP(C5521,'6.2.4 STPIS Customer summary'!$D$12:$H$17,5,FALSE),0)</f>
        <v>0</v>
      </c>
      <c r="H5521" s="353">
        <f>IF(B5521=0,0,'6.2.4 STPIS Customer summary'!$H$17)</f>
        <v>0</v>
      </c>
      <c r="I5521" s="350" t="str">
        <f>IF(B5521=0,"",IF(ISERROR(VLOOKUP(D5521,Lookups!$F$3:$F$18,1,FALSE)),1,0))</f>
        <v/>
      </c>
      <c r="J5521" s="392" t="str">
        <f t="shared" si="258"/>
        <v/>
      </c>
      <c r="K5521" s="392" t="str">
        <f t="shared" si="259"/>
        <v/>
      </c>
      <c r="L5521" s="393" t="str">
        <f t="shared" si="260"/>
        <v/>
      </c>
      <c r="M5521" s="108"/>
    </row>
    <row r="5522" spans="1:13">
      <c r="A5522" s="158"/>
      <c r="B5522" s="391">
        <f>IFERROR(VLOOKUP('6.3 Sustained interruptions'!$D5522,'Incident earliest date'!$D:$F,2,FALSE),'6.3 Sustained interruptions'!E5522*1)</f>
        <v>0</v>
      </c>
      <c r="C5522" s="353">
        <f>'6.3 Sustained interruptions'!K5522</f>
        <v>0</v>
      </c>
      <c r="D5522" s="353">
        <f>'6.3 Sustained interruptions'!L5522</f>
        <v>0</v>
      </c>
      <c r="E5522" s="353">
        <f>'6.3 Sustained interruptions'!N5522</f>
        <v>0</v>
      </c>
      <c r="F5522" s="353">
        <f>'6.3 Sustained interruptions'!O5522</f>
        <v>0</v>
      </c>
      <c r="G5522" s="353">
        <f>IFERROR(VLOOKUP(C5522,'6.2.4 STPIS Customer summary'!$D$12:$H$17,5,FALSE),0)</f>
        <v>0</v>
      </c>
      <c r="H5522" s="353">
        <f>IF(B5522=0,0,'6.2.4 STPIS Customer summary'!$H$17)</f>
        <v>0</v>
      </c>
      <c r="I5522" s="350" t="str">
        <f>IF(B5522=0,"",IF(ISERROR(VLOOKUP(D5522,Lookups!$F$3:$F$18,1,FALSE)),1,0))</f>
        <v/>
      </c>
      <c r="J5522" s="392" t="str">
        <f t="shared" si="258"/>
        <v/>
      </c>
      <c r="K5522" s="392" t="str">
        <f t="shared" si="259"/>
        <v/>
      </c>
      <c r="L5522" s="393" t="str">
        <f t="shared" si="260"/>
        <v/>
      </c>
      <c r="M5522" s="108"/>
    </row>
    <row r="5523" spans="1:13">
      <c r="A5523" s="158"/>
      <c r="B5523" s="391">
        <f>IFERROR(VLOOKUP('6.3 Sustained interruptions'!$D5523,'Incident earliest date'!$D:$F,2,FALSE),'6.3 Sustained interruptions'!E5523*1)</f>
        <v>0</v>
      </c>
      <c r="C5523" s="353">
        <f>'6.3 Sustained interruptions'!K5523</f>
        <v>0</v>
      </c>
      <c r="D5523" s="353">
        <f>'6.3 Sustained interruptions'!L5523</f>
        <v>0</v>
      </c>
      <c r="E5523" s="353">
        <f>'6.3 Sustained interruptions'!N5523</f>
        <v>0</v>
      </c>
      <c r="F5523" s="353">
        <f>'6.3 Sustained interruptions'!O5523</f>
        <v>0</v>
      </c>
      <c r="G5523" s="353">
        <f>IFERROR(VLOOKUP(C5523,'6.2.4 STPIS Customer summary'!$D$12:$H$17,5,FALSE),0)</f>
        <v>0</v>
      </c>
      <c r="H5523" s="353">
        <f>IF(B5523=0,0,'6.2.4 STPIS Customer summary'!$H$17)</f>
        <v>0</v>
      </c>
      <c r="I5523" s="350" t="str">
        <f>IF(B5523=0,"",IF(ISERROR(VLOOKUP(D5523,Lookups!$F$3:$F$18,1,FALSE)),1,0))</f>
        <v/>
      </c>
      <c r="J5523" s="392" t="str">
        <f t="shared" si="258"/>
        <v/>
      </c>
      <c r="K5523" s="392" t="str">
        <f t="shared" si="259"/>
        <v/>
      </c>
      <c r="L5523" s="393" t="str">
        <f t="shared" si="260"/>
        <v/>
      </c>
      <c r="M5523" s="108"/>
    </row>
    <row r="5524" spans="1:13">
      <c r="A5524" s="158"/>
      <c r="B5524" s="391">
        <f>IFERROR(VLOOKUP('6.3 Sustained interruptions'!$D5524,'Incident earliest date'!$D:$F,2,FALSE),'6.3 Sustained interruptions'!E5524*1)</f>
        <v>0</v>
      </c>
      <c r="C5524" s="353">
        <f>'6.3 Sustained interruptions'!K5524</f>
        <v>0</v>
      </c>
      <c r="D5524" s="353">
        <f>'6.3 Sustained interruptions'!L5524</f>
        <v>0</v>
      </c>
      <c r="E5524" s="353">
        <f>'6.3 Sustained interruptions'!N5524</f>
        <v>0</v>
      </c>
      <c r="F5524" s="353">
        <f>'6.3 Sustained interruptions'!O5524</f>
        <v>0</v>
      </c>
      <c r="G5524" s="353">
        <f>IFERROR(VLOOKUP(C5524,'6.2.4 STPIS Customer summary'!$D$12:$H$17,5,FALSE),0)</f>
        <v>0</v>
      </c>
      <c r="H5524" s="353">
        <f>IF(B5524=0,0,'6.2.4 STPIS Customer summary'!$H$17)</f>
        <v>0</v>
      </c>
      <c r="I5524" s="350" t="str">
        <f>IF(B5524=0,"",IF(ISERROR(VLOOKUP(D5524,Lookups!$F$3:$F$18,1,FALSE)),1,0))</f>
        <v/>
      </c>
      <c r="J5524" s="392" t="str">
        <f t="shared" si="258"/>
        <v/>
      </c>
      <c r="K5524" s="392" t="str">
        <f t="shared" si="259"/>
        <v/>
      </c>
      <c r="L5524" s="393" t="str">
        <f t="shared" si="260"/>
        <v/>
      </c>
      <c r="M5524" s="108"/>
    </row>
    <row r="5525" spans="1:13">
      <c r="A5525" s="158"/>
      <c r="B5525" s="391">
        <f>IFERROR(VLOOKUP('6.3 Sustained interruptions'!$D5525,'Incident earliest date'!$D:$F,2,FALSE),'6.3 Sustained interruptions'!E5525*1)</f>
        <v>0</v>
      </c>
      <c r="C5525" s="353">
        <f>'6.3 Sustained interruptions'!K5525</f>
        <v>0</v>
      </c>
      <c r="D5525" s="353">
        <f>'6.3 Sustained interruptions'!L5525</f>
        <v>0</v>
      </c>
      <c r="E5525" s="353">
        <f>'6.3 Sustained interruptions'!N5525</f>
        <v>0</v>
      </c>
      <c r="F5525" s="353">
        <f>'6.3 Sustained interruptions'!O5525</f>
        <v>0</v>
      </c>
      <c r="G5525" s="353">
        <f>IFERROR(VLOOKUP(C5525,'6.2.4 STPIS Customer summary'!$D$12:$H$17,5,FALSE),0)</f>
        <v>0</v>
      </c>
      <c r="H5525" s="353">
        <f>IF(B5525=0,0,'6.2.4 STPIS Customer summary'!$H$17)</f>
        <v>0</v>
      </c>
      <c r="I5525" s="350" t="str">
        <f>IF(B5525=0,"",IF(ISERROR(VLOOKUP(D5525,Lookups!$F$3:$F$18,1,FALSE)),1,0))</f>
        <v/>
      </c>
      <c r="J5525" s="392" t="str">
        <f t="shared" si="258"/>
        <v/>
      </c>
      <c r="K5525" s="392" t="str">
        <f t="shared" si="259"/>
        <v/>
      </c>
      <c r="L5525" s="393" t="str">
        <f t="shared" si="260"/>
        <v/>
      </c>
      <c r="M5525" s="108"/>
    </row>
    <row r="5526" spans="1:13">
      <c r="A5526" s="158"/>
      <c r="B5526" s="391">
        <f>IFERROR(VLOOKUP('6.3 Sustained interruptions'!$D5526,'Incident earliest date'!$D:$F,2,FALSE),'6.3 Sustained interruptions'!E5526*1)</f>
        <v>0</v>
      </c>
      <c r="C5526" s="353">
        <f>'6.3 Sustained interruptions'!K5526</f>
        <v>0</v>
      </c>
      <c r="D5526" s="353">
        <f>'6.3 Sustained interruptions'!L5526</f>
        <v>0</v>
      </c>
      <c r="E5526" s="353">
        <f>'6.3 Sustained interruptions'!N5526</f>
        <v>0</v>
      </c>
      <c r="F5526" s="353">
        <f>'6.3 Sustained interruptions'!O5526</f>
        <v>0</v>
      </c>
      <c r="G5526" s="353">
        <f>IFERROR(VLOOKUP(C5526,'6.2.4 STPIS Customer summary'!$D$12:$H$17,5,FALSE),0)</f>
        <v>0</v>
      </c>
      <c r="H5526" s="353">
        <f>IF(B5526=0,0,'6.2.4 STPIS Customer summary'!$H$17)</f>
        <v>0</v>
      </c>
      <c r="I5526" s="350" t="str">
        <f>IF(B5526=0,"",IF(ISERROR(VLOOKUP(D5526,Lookups!$F$3:$F$18,1,FALSE)),1,0))</f>
        <v/>
      </c>
      <c r="J5526" s="392" t="str">
        <f t="shared" si="258"/>
        <v/>
      </c>
      <c r="K5526" s="392" t="str">
        <f t="shared" si="259"/>
        <v/>
      </c>
      <c r="L5526" s="393" t="str">
        <f t="shared" si="260"/>
        <v/>
      </c>
      <c r="M5526" s="108"/>
    </row>
    <row r="5527" spans="1:13">
      <c r="A5527" s="158"/>
      <c r="B5527" s="391">
        <f>IFERROR(VLOOKUP('6.3 Sustained interruptions'!$D5527,'Incident earliest date'!$D:$F,2,FALSE),'6.3 Sustained interruptions'!E5527*1)</f>
        <v>0</v>
      </c>
      <c r="C5527" s="353">
        <f>'6.3 Sustained interruptions'!K5527</f>
        <v>0</v>
      </c>
      <c r="D5527" s="353">
        <f>'6.3 Sustained interruptions'!L5527</f>
        <v>0</v>
      </c>
      <c r="E5527" s="353">
        <f>'6.3 Sustained interruptions'!N5527</f>
        <v>0</v>
      </c>
      <c r="F5527" s="353">
        <f>'6.3 Sustained interruptions'!O5527</f>
        <v>0</v>
      </c>
      <c r="G5527" s="353">
        <f>IFERROR(VLOOKUP(C5527,'6.2.4 STPIS Customer summary'!$D$12:$H$17,5,FALSE),0)</f>
        <v>0</v>
      </c>
      <c r="H5527" s="353">
        <f>IF(B5527=0,0,'6.2.4 STPIS Customer summary'!$H$17)</f>
        <v>0</v>
      </c>
      <c r="I5527" s="350" t="str">
        <f>IF(B5527=0,"",IF(ISERROR(VLOOKUP(D5527,Lookups!$F$3:$F$18,1,FALSE)),1,0))</f>
        <v/>
      </c>
      <c r="J5527" s="392" t="str">
        <f t="shared" si="258"/>
        <v/>
      </c>
      <c r="K5527" s="392" t="str">
        <f t="shared" si="259"/>
        <v/>
      </c>
      <c r="L5527" s="393" t="str">
        <f t="shared" si="260"/>
        <v/>
      </c>
      <c r="M5527" s="108"/>
    </row>
    <row r="5528" spans="1:13">
      <c r="A5528" s="158"/>
      <c r="B5528" s="391">
        <f>IFERROR(VLOOKUP('6.3 Sustained interruptions'!$D5528,'Incident earliest date'!$D:$F,2,FALSE),'6.3 Sustained interruptions'!E5528*1)</f>
        <v>0</v>
      </c>
      <c r="C5528" s="353">
        <f>'6.3 Sustained interruptions'!K5528</f>
        <v>0</v>
      </c>
      <c r="D5528" s="353">
        <f>'6.3 Sustained interruptions'!L5528</f>
        <v>0</v>
      </c>
      <c r="E5528" s="353">
        <f>'6.3 Sustained interruptions'!N5528</f>
        <v>0</v>
      </c>
      <c r="F5528" s="353">
        <f>'6.3 Sustained interruptions'!O5528</f>
        <v>0</v>
      </c>
      <c r="G5528" s="353">
        <f>IFERROR(VLOOKUP(C5528,'6.2.4 STPIS Customer summary'!$D$12:$H$17,5,FALSE),0)</f>
        <v>0</v>
      </c>
      <c r="H5528" s="353">
        <f>IF(B5528=0,0,'6.2.4 STPIS Customer summary'!$H$17)</f>
        <v>0</v>
      </c>
      <c r="I5528" s="350" t="str">
        <f>IF(B5528=0,"",IF(ISERROR(VLOOKUP(D5528,Lookups!$F$3:$F$18,1,FALSE)),1,0))</f>
        <v/>
      </c>
      <c r="J5528" s="392" t="str">
        <f t="shared" si="258"/>
        <v/>
      </c>
      <c r="K5528" s="392" t="str">
        <f t="shared" si="259"/>
        <v/>
      </c>
      <c r="L5528" s="393" t="str">
        <f t="shared" si="260"/>
        <v/>
      </c>
      <c r="M5528" s="108"/>
    </row>
    <row r="5529" spans="1:13">
      <c r="A5529" s="158"/>
      <c r="B5529" s="391">
        <f>IFERROR(VLOOKUP('6.3 Sustained interruptions'!$D5529,'Incident earliest date'!$D:$F,2,FALSE),'6.3 Sustained interruptions'!E5529*1)</f>
        <v>0</v>
      </c>
      <c r="C5529" s="353">
        <f>'6.3 Sustained interruptions'!K5529</f>
        <v>0</v>
      </c>
      <c r="D5529" s="353">
        <f>'6.3 Sustained interruptions'!L5529</f>
        <v>0</v>
      </c>
      <c r="E5529" s="353">
        <f>'6.3 Sustained interruptions'!N5529</f>
        <v>0</v>
      </c>
      <c r="F5529" s="353">
        <f>'6.3 Sustained interruptions'!O5529</f>
        <v>0</v>
      </c>
      <c r="G5529" s="353">
        <f>IFERROR(VLOOKUP(C5529,'6.2.4 STPIS Customer summary'!$D$12:$H$17,5,FALSE),0)</f>
        <v>0</v>
      </c>
      <c r="H5529" s="353">
        <f>IF(B5529=0,0,'6.2.4 STPIS Customer summary'!$H$17)</f>
        <v>0</v>
      </c>
      <c r="I5529" s="350" t="str">
        <f>IF(B5529=0,"",IF(ISERROR(VLOOKUP(D5529,Lookups!$F$3:$F$18,1,FALSE)),1,0))</f>
        <v/>
      </c>
      <c r="J5529" s="392" t="str">
        <f t="shared" si="258"/>
        <v/>
      </c>
      <c r="K5529" s="392" t="str">
        <f t="shared" si="259"/>
        <v/>
      </c>
      <c r="L5529" s="393" t="str">
        <f t="shared" si="260"/>
        <v/>
      </c>
      <c r="M5529" s="108"/>
    </row>
    <row r="5530" spans="1:13">
      <c r="A5530" s="158"/>
      <c r="B5530" s="391">
        <f>IFERROR(VLOOKUP('6.3 Sustained interruptions'!$D5530,'Incident earliest date'!$D:$F,2,FALSE),'6.3 Sustained interruptions'!E5530*1)</f>
        <v>0</v>
      </c>
      <c r="C5530" s="353">
        <f>'6.3 Sustained interruptions'!K5530</f>
        <v>0</v>
      </c>
      <c r="D5530" s="353">
        <f>'6.3 Sustained interruptions'!L5530</f>
        <v>0</v>
      </c>
      <c r="E5530" s="353">
        <f>'6.3 Sustained interruptions'!N5530</f>
        <v>0</v>
      </c>
      <c r="F5530" s="353">
        <f>'6.3 Sustained interruptions'!O5530</f>
        <v>0</v>
      </c>
      <c r="G5530" s="353">
        <f>IFERROR(VLOOKUP(C5530,'6.2.4 STPIS Customer summary'!$D$12:$H$17,5,FALSE),0)</f>
        <v>0</v>
      </c>
      <c r="H5530" s="353">
        <f>IF(B5530=0,0,'6.2.4 STPIS Customer summary'!$H$17)</f>
        <v>0</v>
      </c>
      <c r="I5530" s="350" t="str">
        <f>IF(B5530=0,"",IF(ISERROR(VLOOKUP(D5530,Lookups!$F$3:$F$18,1,FALSE)),1,0))</f>
        <v/>
      </c>
      <c r="J5530" s="392" t="str">
        <f t="shared" si="258"/>
        <v/>
      </c>
      <c r="K5530" s="392" t="str">
        <f t="shared" si="259"/>
        <v/>
      </c>
      <c r="L5530" s="393" t="str">
        <f t="shared" si="260"/>
        <v/>
      </c>
      <c r="M5530" s="108"/>
    </row>
    <row r="5531" spans="1:13">
      <c r="A5531" s="158"/>
      <c r="B5531" s="391">
        <f>IFERROR(VLOOKUP('6.3 Sustained interruptions'!$D5531,'Incident earliest date'!$D:$F,2,FALSE),'6.3 Sustained interruptions'!E5531*1)</f>
        <v>0</v>
      </c>
      <c r="C5531" s="353">
        <f>'6.3 Sustained interruptions'!K5531</f>
        <v>0</v>
      </c>
      <c r="D5531" s="353">
        <f>'6.3 Sustained interruptions'!L5531</f>
        <v>0</v>
      </c>
      <c r="E5531" s="353">
        <f>'6.3 Sustained interruptions'!N5531</f>
        <v>0</v>
      </c>
      <c r="F5531" s="353">
        <f>'6.3 Sustained interruptions'!O5531</f>
        <v>0</v>
      </c>
      <c r="G5531" s="353">
        <f>IFERROR(VLOOKUP(C5531,'6.2.4 STPIS Customer summary'!$D$12:$H$17,5,FALSE),0)</f>
        <v>0</v>
      </c>
      <c r="H5531" s="353">
        <f>IF(B5531=0,0,'6.2.4 STPIS Customer summary'!$H$17)</f>
        <v>0</v>
      </c>
      <c r="I5531" s="350" t="str">
        <f>IF(B5531=0,"",IF(ISERROR(VLOOKUP(D5531,Lookups!$F$3:$F$18,1,FALSE)),1,0))</f>
        <v/>
      </c>
      <c r="J5531" s="392" t="str">
        <f t="shared" si="258"/>
        <v/>
      </c>
      <c r="K5531" s="392" t="str">
        <f t="shared" si="259"/>
        <v/>
      </c>
      <c r="L5531" s="393" t="str">
        <f t="shared" si="260"/>
        <v/>
      </c>
      <c r="M5531" s="108"/>
    </row>
    <row r="5532" spans="1:13">
      <c r="A5532" s="158"/>
      <c r="B5532" s="391">
        <f>IFERROR(VLOOKUP('6.3 Sustained interruptions'!$D5532,'Incident earliest date'!$D:$F,2,FALSE),'6.3 Sustained interruptions'!E5532*1)</f>
        <v>0</v>
      </c>
      <c r="C5532" s="353">
        <f>'6.3 Sustained interruptions'!K5532</f>
        <v>0</v>
      </c>
      <c r="D5532" s="353">
        <f>'6.3 Sustained interruptions'!L5532</f>
        <v>0</v>
      </c>
      <c r="E5532" s="353">
        <f>'6.3 Sustained interruptions'!N5532</f>
        <v>0</v>
      </c>
      <c r="F5532" s="353">
        <f>'6.3 Sustained interruptions'!O5532</f>
        <v>0</v>
      </c>
      <c r="G5532" s="353">
        <f>IFERROR(VLOOKUP(C5532,'6.2.4 STPIS Customer summary'!$D$12:$H$17,5,FALSE),0)</f>
        <v>0</v>
      </c>
      <c r="H5532" s="353">
        <f>IF(B5532=0,0,'6.2.4 STPIS Customer summary'!$H$17)</f>
        <v>0</v>
      </c>
      <c r="I5532" s="350" t="str">
        <f>IF(B5532=0,"",IF(ISERROR(VLOOKUP(D5532,Lookups!$F$3:$F$18,1,FALSE)),1,0))</f>
        <v/>
      </c>
      <c r="J5532" s="392" t="str">
        <f t="shared" si="258"/>
        <v/>
      </c>
      <c r="K5532" s="392" t="str">
        <f t="shared" si="259"/>
        <v/>
      </c>
      <c r="L5532" s="393" t="str">
        <f t="shared" si="260"/>
        <v/>
      </c>
      <c r="M5532" s="108"/>
    </row>
    <row r="5533" spans="1:13">
      <c r="A5533" s="158"/>
      <c r="B5533" s="391">
        <f>IFERROR(VLOOKUP('6.3 Sustained interruptions'!$D5533,'Incident earliest date'!$D:$F,2,FALSE),'6.3 Sustained interruptions'!E5533*1)</f>
        <v>0</v>
      </c>
      <c r="C5533" s="353">
        <f>'6.3 Sustained interruptions'!K5533</f>
        <v>0</v>
      </c>
      <c r="D5533" s="353">
        <f>'6.3 Sustained interruptions'!L5533</f>
        <v>0</v>
      </c>
      <c r="E5533" s="353">
        <f>'6.3 Sustained interruptions'!N5533</f>
        <v>0</v>
      </c>
      <c r="F5533" s="353">
        <f>'6.3 Sustained interruptions'!O5533</f>
        <v>0</v>
      </c>
      <c r="G5533" s="353">
        <f>IFERROR(VLOOKUP(C5533,'6.2.4 STPIS Customer summary'!$D$12:$H$17,5,FALSE),0)</f>
        <v>0</v>
      </c>
      <c r="H5533" s="353">
        <f>IF(B5533=0,0,'6.2.4 STPIS Customer summary'!$H$17)</f>
        <v>0</v>
      </c>
      <c r="I5533" s="350" t="str">
        <f>IF(B5533=0,"",IF(ISERROR(VLOOKUP(D5533,Lookups!$F$3:$F$18,1,FALSE)),1,0))</f>
        <v/>
      </c>
      <c r="J5533" s="392" t="str">
        <f t="shared" si="258"/>
        <v/>
      </c>
      <c r="K5533" s="392" t="str">
        <f t="shared" si="259"/>
        <v/>
      </c>
      <c r="L5533" s="393" t="str">
        <f t="shared" si="260"/>
        <v/>
      </c>
      <c r="M5533" s="108"/>
    </row>
    <row r="5534" spans="1:13">
      <c r="A5534" s="158"/>
      <c r="B5534" s="391">
        <f>IFERROR(VLOOKUP('6.3 Sustained interruptions'!$D5534,'Incident earliest date'!$D:$F,2,FALSE),'6.3 Sustained interruptions'!E5534*1)</f>
        <v>0</v>
      </c>
      <c r="C5534" s="353">
        <f>'6.3 Sustained interruptions'!K5534</f>
        <v>0</v>
      </c>
      <c r="D5534" s="353">
        <f>'6.3 Sustained interruptions'!L5534</f>
        <v>0</v>
      </c>
      <c r="E5534" s="353">
        <f>'6.3 Sustained interruptions'!N5534</f>
        <v>0</v>
      </c>
      <c r="F5534" s="353">
        <f>'6.3 Sustained interruptions'!O5534</f>
        <v>0</v>
      </c>
      <c r="G5534" s="353">
        <f>IFERROR(VLOOKUP(C5534,'6.2.4 STPIS Customer summary'!$D$12:$H$17,5,FALSE),0)</f>
        <v>0</v>
      </c>
      <c r="H5534" s="353">
        <f>IF(B5534=0,0,'6.2.4 STPIS Customer summary'!$H$17)</f>
        <v>0</v>
      </c>
      <c r="I5534" s="350" t="str">
        <f>IF(B5534=0,"",IF(ISERROR(VLOOKUP(D5534,Lookups!$F$3:$F$18,1,FALSE)),1,0))</f>
        <v/>
      </c>
      <c r="J5534" s="392" t="str">
        <f t="shared" si="258"/>
        <v/>
      </c>
      <c r="K5534" s="392" t="str">
        <f t="shared" si="259"/>
        <v/>
      </c>
      <c r="L5534" s="393" t="str">
        <f t="shared" si="260"/>
        <v/>
      </c>
      <c r="M5534" s="108"/>
    </row>
    <row r="5535" spans="1:13">
      <c r="A5535" s="158"/>
      <c r="B5535" s="391">
        <f>IFERROR(VLOOKUP('6.3 Sustained interruptions'!$D5535,'Incident earliest date'!$D:$F,2,FALSE),'6.3 Sustained interruptions'!E5535*1)</f>
        <v>0</v>
      </c>
      <c r="C5535" s="353">
        <f>'6.3 Sustained interruptions'!K5535</f>
        <v>0</v>
      </c>
      <c r="D5535" s="353">
        <f>'6.3 Sustained interruptions'!L5535</f>
        <v>0</v>
      </c>
      <c r="E5535" s="353">
        <f>'6.3 Sustained interruptions'!N5535</f>
        <v>0</v>
      </c>
      <c r="F5535" s="353">
        <f>'6.3 Sustained interruptions'!O5535</f>
        <v>0</v>
      </c>
      <c r="G5535" s="353">
        <f>IFERROR(VLOOKUP(C5535,'6.2.4 STPIS Customer summary'!$D$12:$H$17,5,FALSE),0)</f>
        <v>0</v>
      </c>
      <c r="H5535" s="353">
        <f>IF(B5535=0,0,'6.2.4 STPIS Customer summary'!$H$17)</f>
        <v>0</v>
      </c>
      <c r="I5535" s="350" t="str">
        <f>IF(B5535=0,"",IF(ISERROR(VLOOKUP(D5535,Lookups!$F$3:$F$18,1,FALSE)),1,0))</f>
        <v/>
      </c>
      <c r="J5535" s="392" t="str">
        <f t="shared" si="258"/>
        <v/>
      </c>
      <c r="K5535" s="392" t="str">
        <f t="shared" si="259"/>
        <v/>
      </c>
      <c r="L5535" s="393" t="str">
        <f t="shared" si="260"/>
        <v/>
      </c>
      <c r="M5535" s="108"/>
    </row>
    <row r="5536" spans="1:13">
      <c r="A5536" s="158"/>
      <c r="B5536" s="391">
        <f>IFERROR(VLOOKUP('6.3 Sustained interruptions'!$D5536,'Incident earliest date'!$D:$F,2,FALSE),'6.3 Sustained interruptions'!E5536*1)</f>
        <v>0</v>
      </c>
      <c r="C5536" s="353">
        <f>'6.3 Sustained interruptions'!K5536</f>
        <v>0</v>
      </c>
      <c r="D5536" s="353">
        <f>'6.3 Sustained interruptions'!L5536</f>
        <v>0</v>
      </c>
      <c r="E5536" s="353">
        <f>'6.3 Sustained interruptions'!N5536</f>
        <v>0</v>
      </c>
      <c r="F5536" s="353">
        <f>'6.3 Sustained interruptions'!O5536</f>
        <v>0</v>
      </c>
      <c r="G5536" s="353">
        <f>IFERROR(VLOOKUP(C5536,'6.2.4 STPIS Customer summary'!$D$12:$H$17,5,FALSE),0)</f>
        <v>0</v>
      </c>
      <c r="H5536" s="353">
        <f>IF(B5536=0,0,'6.2.4 STPIS Customer summary'!$H$17)</f>
        <v>0</v>
      </c>
      <c r="I5536" s="350" t="str">
        <f>IF(B5536=0,"",IF(ISERROR(VLOOKUP(D5536,Lookups!$F$3:$F$18,1,FALSE)),1,0))</f>
        <v/>
      </c>
      <c r="J5536" s="392" t="str">
        <f t="shared" si="258"/>
        <v/>
      </c>
      <c r="K5536" s="392" t="str">
        <f t="shared" si="259"/>
        <v/>
      </c>
      <c r="L5536" s="393" t="str">
        <f t="shared" si="260"/>
        <v/>
      </c>
      <c r="M5536" s="108"/>
    </row>
    <row r="5537" spans="1:13">
      <c r="A5537" s="158"/>
      <c r="B5537" s="391">
        <f>IFERROR(VLOOKUP('6.3 Sustained interruptions'!$D5537,'Incident earliest date'!$D:$F,2,FALSE),'6.3 Sustained interruptions'!E5537*1)</f>
        <v>0</v>
      </c>
      <c r="C5537" s="353">
        <f>'6.3 Sustained interruptions'!K5537</f>
        <v>0</v>
      </c>
      <c r="D5537" s="353">
        <f>'6.3 Sustained interruptions'!L5537</f>
        <v>0</v>
      </c>
      <c r="E5537" s="353">
        <f>'6.3 Sustained interruptions'!N5537</f>
        <v>0</v>
      </c>
      <c r="F5537" s="353">
        <f>'6.3 Sustained interruptions'!O5537</f>
        <v>0</v>
      </c>
      <c r="G5537" s="353">
        <f>IFERROR(VLOOKUP(C5537,'6.2.4 STPIS Customer summary'!$D$12:$H$17,5,FALSE),0)</f>
        <v>0</v>
      </c>
      <c r="H5537" s="353">
        <f>IF(B5537=0,0,'6.2.4 STPIS Customer summary'!$H$17)</f>
        <v>0</v>
      </c>
      <c r="I5537" s="350" t="str">
        <f>IF(B5537=0,"",IF(ISERROR(VLOOKUP(D5537,Lookups!$F$3:$F$18,1,FALSE)),1,0))</f>
        <v/>
      </c>
      <c r="J5537" s="392" t="str">
        <f t="shared" si="258"/>
        <v/>
      </c>
      <c r="K5537" s="392" t="str">
        <f t="shared" si="259"/>
        <v/>
      </c>
      <c r="L5537" s="393" t="str">
        <f t="shared" si="260"/>
        <v/>
      </c>
      <c r="M5537" s="108"/>
    </row>
    <row r="5538" spans="1:13">
      <c r="A5538" s="158"/>
      <c r="B5538" s="391">
        <f>IFERROR(VLOOKUP('6.3 Sustained interruptions'!$D5538,'Incident earliest date'!$D:$F,2,FALSE),'6.3 Sustained interruptions'!E5538*1)</f>
        <v>0</v>
      </c>
      <c r="C5538" s="353">
        <f>'6.3 Sustained interruptions'!K5538</f>
        <v>0</v>
      </c>
      <c r="D5538" s="353">
        <f>'6.3 Sustained interruptions'!L5538</f>
        <v>0</v>
      </c>
      <c r="E5538" s="353">
        <f>'6.3 Sustained interruptions'!N5538</f>
        <v>0</v>
      </c>
      <c r="F5538" s="353">
        <f>'6.3 Sustained interruptions'!O5538</f>
        <v>0</v>
      </c>
      <c r="G5538" s="353">
        <f>IFERROR(VLOOKUP(C5538,'6.2.4 STPIS Customer summary'!$D$12:$H$17,5,FALSE),0)</f>
        <v>0</v>
      </c>
      <c r="H5538" s="353">
        <f>IF(B5538=0,0,'6.2.4 STPIS Customer summary'!$H$17)</f>
        <v>0</v>
      </c>
      <c r="I5538" s="350" t="str">
        <f>IF(B5538=0,"",IF(ISERROR(VLOOKUP(D5538,Lookups!$F$3:$F$18,1,FALSE)),1,0))</f>
        <v/>
      </c>
      <c r="J5538" s="392" t="str">
        <f t="shared" si="258"/>
        <v/>
      </c>
      <c r="K5538" s="392" t="str">
        <f t="shared" si="259"/>
        <v/>
      </c>
      <c r="L5538" s="393" t="str">
        <f t="shared" si="260"/>
        <v/>
      </c>
      <c r="M5538" s="108"/>
    </row>
    <row r="5539" spans="1:13">
      <c r="A5539" s="158"/>
      <c r="B5539" s="391">
        <f>IFERROR(VLOOKUP('6.3 Sustained interruptions'!$D5539,'Incident earliest date'!$D:$F,2,FALSE),'6.3 Sustained interruptions'!E5539*1)</f>
        <v>0</v>
      </c>
      <c r="C5539" s="353">
        <f>'6.3 Sustained interruptions'!K5539</f>
        <v>0</v>
      </c>
      <c r="D5539" s="353">
        <f>'6.3 Sustained interruptions'!L5539</f>
        <v>0</v>
      </c>
      <c r="E5539" s="353">
        <f>'6.3 Sustained interruptions'!N5539</f>
        <v>0</v>
      </c>
      <c r="F5539" s="353">
        <f>'6.3 Sustained interruptions'!O5539</f>
        <v>0</v>
      </c>
      <c r="G5539" s="353">
        <f>IFERROR(VLOOKUP(C5539,'6.2.4 STPIS Customer summary'!$D$12:$H$17,5,FALSE),0)</f>
        <v>0</v>
      </c>
      <c r="H5539" s="353">
        <f>IF(B5539=0,0,'6.2.4 STPIS Customer summary'!$H$17)</f>
        <v>0</v>
      </c>
      <c r="I5539" s="350" t="str">
        <f>IF(B5539=0,"",IF(ISERROR(VLOOKUP(D5539,Lookups!$F$3:$F$18,1,FALSE)),1,0))</f>
        <v/>
      </c>
      <c r="J5539" s="392" t="str">
        <f t="shared" si="258"/>
        <v/>
      </c>
      <c r="K5539" s="392" t="str">
        <f t="shared" si="259"/>
        <v/>
      </c>
      <c r="L5539" s="393" t="str">
        <f t="shared" si="260"/>
        <v/>
      </c>
      <c r="M5539" s="108"/>
    </row>
    <row r="5540" spans="1:13">
      <c r="A5540" s="158"/>
      <c r="B5540" s="391">
        <f>IFERROR(VLOOKUP('6.3 Sustained interruptions'!$D5540,'Incident earliest date'!$D:$F,2,FALSE),'6.3 Sustained interruptions'!E5540*1)</f>
        <v>0</v>
      </c>
      <c r="C5540" s="353">
        <f>'6.3 Sustained interruptions'!K5540</f>
        <v>0</v>
      </c>
      <c r="D5540" s="353">
        <f>'6.3 Sustained interruptions'!L5540</f>
        <v>0</v>
      </c>
      <c r="E5540" s="353">
        <f>'6.3 Sustained interruptions'!N5540</f>
        <v>0</v>
      </c>
      <c r="F5540" s="353">
        <f>'6.3 Sustained interruptions'!O5540</f>
        <v>0</v>
      </c>
      <c r="G5540" s="353">
        <f>IFERROR(VLOOKUP(C5540,'6.2.4 STPIS Customer summary'!$D$12:$H$17,5,FALSE),0)</f>
        <v>0</v>
      </c>
      <c r="H5540" s="353">
        <f>IF(B5540=0,0,'6.2.4 STPIS Customer summary'!$H$17)</f>
        <v>0</v>
      </c>
      <c r="I5540" s="350" t="str">
        <f>IF(B5540=0,"",IF(ISERROR(VLOOKUP(D5540,Lookups!$F$3:$F$18,1,FALSE)),1,0))</f>
        <v/>
      </c>
      <c r="J5540" s="392" t="str">
        <f t="shared" si="258"/>
        <v/>
      </c>
      <c r="K5540" s="392" t="str">
        <f t="shared" si="259"/>
        <v/>
      </c>
      <c r="L5540" s="393" t="str">
        <f t="shared" si="260"/>
        <v/>
      </c>
      <c r="M5540" s="108"/>
    </row>
    <row r="5541" spans="1:13">
      <c r="A5541" s="158"/>
      <c r="B5541" s="391">
        <f>IFERROR(VLOOKUP('6.3 Sustained interruptions'!$D5541,'Incident earliest date'!$D:$F,2,FALSE),'6.3 Sustained interruptions'!E5541*1)</f>
        <v>0</v>
      </c>
      <c r="C5541" s="353">
        <f>'6.3 Sustained interruptions'!K5541</f>
        <v>0</v>
      </c>
      <c r="D5541" s="353">
        <f>'6.3 Sustained interruptions'!L5541</f>
        <v>0</v>
      </c>
      <c r="E5541" s="353">
        <f>'6.3 Sustained interruptions'!N5541</f>
        <v>0</v>
      </c>
      <c r="F5541" s="353">
        <f>'6.3 Sustained interruptions'!O5541</f>
        <v>0</v>
      </c>
      <c r="G5541" s="353">
        <f>IFERROR(VLOOKUP(C5541,'6.2.4 STPIS Customer summary'!$D$12:$H$17,5,FALSE),0)</f>
        <v>0</v>
      </c>
      <c r="H5541" s="353">
        <f>IF(B5541=0,0,'6.2.4 STPIS Customer summary'!$H$17)</f>
        <v>0</v>
      </c>
      <c r="I5541" s="350" t="str">
        <f>IF(B5541=0,"",IF(ISERROR(VLOOKUP(D5541,Lookups!$F$3:$F$18,1,FALSE)),1,0))</f>
        <v/>
      </c>
      <c r="J5541" s="392" t="str">
        <f t="shared" si="258"/>
        <v/>
      </c>
      <c r="K5541" s="392" t="str">
        <f t="shared" si="259"/>
        <v/>
      </c>
      <c r="L5541" s="393" t="str">
        <f t="shared" si="260"/>
        <v/>
      </c>
      <c r="M5541" s="108"/>
    </row>
    <row r="5542" spans="1:13">
      <c r="A5542" s="158"/>
      <c r="B5542" s="391">
        <f>IFERROR(VLOOKUP('6.3 Sustained interruptions'!$D5542,'Incident earliest date'!$D:$F,2,FALSE),'6.3 Sustained interruptions'!E5542*1)</f>
        <v>0</v>
      </c>
      <c r="C5542" s="353">
        <f>'6.3 Sustained interruptions'!K5542</f>
        <v>0</v>
      </c>
      <c r="D5542" s="353">
        <f>'6.3 Sustained interruptions'!L5542</f>
        <v>0</v>
      </c>
      <c r="E5542" s="353">
        <f>'6.3 Sustained interruptions'!N5542</f>
        <v>0</v>
      </c>
      <c r="F5542" s="353">
        <f>'6.3 Sustained interruptions'!O5542</f>
        <v>0</v>
      </c>
      <c r="G5542" s="353">
        <f>IFERROR(VLOOKUP(C5542,'6.2.4 STPIS Customer summary'!$D$12:$H$17,5,FALSE),0)</f>
        <v>0</v>
      </c>
      <c r="H5542" s="353">
        <f>IF(B5542=0,0,'6.2.4 STPIS Customer summary'!$H$17)</f>
        <v>0</v>
      </c>
      <c r="I5542" s="350" t="str">
        <f>IF(B5542=0,"",IF(ISERROR(VLOOKUP(D5542,Lookups!$F$3:$F$18,1,FALSE)),1,0))</f>
        <v/>
      </c>
      <c r="J5542" s="392" t="str">
        <f t="shared" si="258"/>
        <v/>
      </c>
      <c r="K5542" s="392" t="str">
        <f t="shared" si="259"/>
        <v/>
      </c>
      <c r="L5542" s="393" t="str">
        <f t="shared" si="260"/>
        <v/>
      </c>
      <c r="M5542" s="108"/>
    </row>
    <row r="5543" spans="1:13">
      <c r="A5543" s="158"/>
      <c r="B5543" s="391">
        <f>IFERROR(VLOOKUP('6.3 Sustained interruptions'!$D5543,'Incident earliest date'!$D:$F,2,FALSE),'6.3 Sustained interruptions'!E5543*1)</f>
        <v>0</v>
      </c>
      <c r="C5543" s="353">
        <f>'6.3 Sustained interruptions'!K5543</f>
        <v>0</v>
      </c>
      <c r="D5543" s="353">
        <f>'6.3 Sustained interruptions'!L5543</f>
        <v>0</v>
      </c>
      <c r="E5543" s="353">
        <f>'6.3 Sustained interruptions'!N5543</f>
        <v>0</v>
      </c>
      <c r="F5543" s="353">
        <f>'6.3 Sustained interruptions'!O5543</f>
        <v>0</v>
      </c>
      <c r="G5543" s="353">
        <f>IFERROR(VLOOKUP(C5543,'6.2.4 STPIS Customer summary'!$D$12:$H$17,5,FALSE),0)</f>
        <v>0</v>
      </c>
      <c r="H5543" s="353">
        <f>IF(B5543=0,0,'6.2.4 STPIS Customer summary'!$H$17)</f>
        <v>0</v>
      </c>
      <c r="I5543" s="350" t="str">
        <f>IF(B5543=0,"",IF(ISERROR(VLOOKUP(D5543,Lookups!$F$3:$F$18,1,FALSE)),1,0))</f>
        <v/>
      </c>
      <c r="J5543" s="392" t="str">
        <f t="shared" si="258"/>
        <v/>
      </c>
      <c r="K5543" s="392" t="str">
        <f t="shared" si="259"/>
        <v/>
      </c>
      <c r="L5543" s="393" t="str">
        <f t="shared" si="260"/>
        <v/>
      </c>
      <c r="M5543" s="108"/>
    </row>
    <row r="5544" spans="1:13">
      <c r="A5544" s="158"/>
      <c r="B5544" s="391">
        <f>IFERROR(VLOOKUP('6.3 Sustained interruptions'!$D5544,'Incident earliest date'!$D:$F,2,FALSE),'6.3 Sustained interruptions'!E5544*1)</f>
        <v>0</v>
      </c>
      <c r="C5544" s="353">
        <f>'6.3 Sustained interruptions'!K5544</f>
        <v>0</v>
      </c>
      <c r="D5544" s="353">
        <f>'6.3 Sustained interruptions'!L5544</f>
        <v>0</v>
      </c>
      <c r="E5544" s="353">
        <f>'6.3 Sustained interruptions'!N5544</f>
        <v>0</v>
      </c>
      <c r="F5544" s="353">
        <f>'6.3 Sustained interruptions'!O5544</f>
        <v>0</v>
      </c>
      <c r="G5544" s="353">
        <f>IFERROR(VLOOKUP(C5544,'6.2.4 STPIS Customer summary'!$D$12:$H$17,5,FALSE),0)</f>
        <v>0</v>
      </c>
      <c r="H5544" s="353">
        <f>IF(B5544=0,0,'6.2.4 STPIS Customer summary'!$H$17)</f>
        <v>0</v>
      </c>
      <c r="I5544" s="350" t="str">
        <f>IF(B5544=0,"",IF(ISERROR(VLOOKUP(D5544,Lookups!$F$3:$F$18,1,FALSE)),1,0))</f>
        <v/>
      </c>
      <c r="J5544" s="392" t="str">
        <f t="shared" si="258"/>
        <v/>
      </c>
      <c r="K5544" s="392" t="str">
        <f t="shared" si="259"/>
        <v/>
      </c>
      <c r="L5544" s="393" t="str">
        <f t="shared" si="260"/>
        <v/>
      </c>
      <c r="M5544" s="108"/>
    </row>
    <row r="5545" spans="1:13">
      <c r="A5545" s="158"/>
      <c r="B5545" s="391">
        <f>IFERROR(VLOOKUP('6.3 Sustained interruptions'!$D5545,'Incident earliest date'!$D:$F,2,FALSE),'6.3 Sustained interruptions'!E5545*1)</f>
        <v>0</v>
      </c>
      <c r="C5545" s="353">
        <f>'6.3 Sustained interruptions'!K5545</f>
        <v>0</v>
      </c>
      <c r="D5545" s="353">
        <f>'6.3 Sustained interruptions'!L5545</f>
        <v>0</v>
      </c>
      <c r="E5545" s="353">
        <f>'6.3 Sustained interruptions'!N5545</f>
        <v>0</v>
      </c>
      <c r="F5545" s="353">
        <f>'6.3 Sustained interruptions'!O5545</f>
        <v>0</v>
      </c>
      <c r="G5545" s="353">
        <f>IFERROR(VLOOKUP(C5545,'6.2.4 STPIS Customer summary'!$D$12:$H$17,5,FALSE),0)</f>
        <v>0</v>
      </c>
      <c r="H5545" s="353">
        <f>IF(B5545=0,0,'6.2.4 STPIS Customer summary'!$H$17)</f>
        <v>0</v>
      </c>
      <c r="I5545" s="350" t="str">
        <f>IF(B5545=0,"",IF(ISERROR(VLOOKUP(D5545,Lookups!$F$3:$F$18,1,FALSE)),1,0))</f>
        <v/>
      </c>
      <c r="J5545" s="392" t="str">
        <f t="shared" si="258"/>
        <v/>
      </c>
      <c r="K5545" s="392" t="str">
        <f t="shared" si="259"/>
        <v/>
      </c>
      <c r="L5545" s="393" t="str">
        <f t="shared" si="260"/>
        <v/>
      </c>
      <c r="M5545" s="108"/>
    </row>
    <row r="5546" spans="1:13">
      <c r="A5546" s="158"/>
      <c r="B5546" s="391">
        <f>IFERROR(VLOOKUP('6.3 Sustained interruptions'!$D5546,'Incident earliest date'!$D:$F,2,FALSE),'6.3 Sustained interruptions'!E5546*1)</f>
        <v>0</v>
      </c>
      <c r="C5546" s="353">
        <f>'6.3 Sustained interruptions'!K5546</f>
        <v>0</v>
      </c>
      <c r="D5546" s="353">
        <f>'6.3 Sustained interruptions'!L5546</f>
        <v>0</v>
      </c>
      <c r="E5546" s="353">
        <f>'6.3 Sustained interruptions'!N5546</f>
        <v>0</v>
      </c>
      <c r="F5546" s="353">
        <f>'6.3 Sustained interruptions'!O5546</f>
        <v>0</v>
      </c>
      <c r="G5546" s="353">
        <f>IFERROR(VLOOKUP(C5546,'6.2.4 STPIS Customer summary'!$D$12:$H$17,5,FALSE),0)</f>
        <v>0</v>
      </c>
      <c r="H5546" s="353">
        <f>IF(B5546=0,0,'6.2.4 STPIS Customer summary'!$H$17)</f>
        <v>0</v>
      </c>
      <c r="I5546" s="350" t="str">
        <f>IF(B5546=0,"",IF(ISERROR(VLOOKUP(D5546,Lookups!$F$3:$F$18,1,FALSE)),1,0))</f>
        <v/>
      </c>
      <c r="J5546" s="392" t="str">
        <f t="shared" si="258"/>
        <v/>
      </c>
      <c r="K5546" s="392" t="str">
        <f t="shared" si="259"/>
        <v/>
      </c>
      <c r="L5546" s="393" t="str">
        <f t="shared" si="260"/>
        <v/>
      </c>
      <c r="M5546" s="108"/>
    </row>
    <row r="5547" spans="1:13">
      <c r="A5547" s="158"/>
      <c r="B5547" s="391">
        <f>IFERROR(VLOOKUP('6.3 Sustained interruptions'!$D5547,'Incident earliest date'!$D:$F,2,FALSE),'6.3 Sustained interruptions'!E5547*1)</f>
        <v>0</v>
      </c>
      <c r="C5547" s="353">
        <f>'6.3 Sustained interruptions'!K5547</f>
        <v>0</v>
      </c>
      <c r="D5547" s="353">
        <f>'6.3 Sustained interruptions'!L5547</f>
        <v>0</v>
      </c>
      <c r="E5547" s="353">
        <f>'6.3 Sustained interruptions'!N5547</f>
        <v>0</v>
      </c>
      <c r="F5547" s="353">
        <f>'6.3 Sustained interruptions'!O5547</f>
        <v>0</v>
      </c>
      <c r="G5547" s="353">
        <f>IFERROR(VLOOKUP(C5547,'6.2.4 STPIS Customer summary'!$D$12:$H$17,5,FALSE),0)</f>
        <v>0</v>
      </c>
      <c r="H5547" s="353">
        <f>IF(B5547=0,0,'6.2.4 STPIS Customer summary'!$H$17)</f>
        <v>0</v>
      </c>
      <c r="I5547" s="350" t="str">
        <f>IF(B5547=0,"",IF(ISERROR(VLOOKUP(D5547,Lookups!$F$3:$F$18,1,FALSE)),1,0))</f>
        <v/>
      </c>
      <c r="J5547" s="392" t="str">
        <f t="shared" si="258"/>
        <v/>
      </c>
      <c r="K5547" s="392" t="str">
        <f t="shared" si="259"/>
        <v/>
      </c>
      <c r="L5547" s="393" t="str">
        <f t="shared" si="260"/>
        <v/>
      </c>
      <c r="M5547" s="108"/>
    </row>
    <row r="5548" spans="1:13">
      <c r="A5548" s="158"/>
      <c r="B5548" s="391">
        <f>IFERROR(VLOOKUP('6.3 Sustained interruptions'!$D5548,'Incident earliest date'!$D:$F,2,FALSE),'6.3 Sustained interruptions'!E5548*1)</f>
        <v>0</v>
      </c>
      <c r="C5548" s="353">
        <f>'6.3 Sustained interruptions'!K5548</f>
        <v>0</v>
      </c>
      <c r="D5548" s="353">
        <f>'6.3 Sustained interruptions'!L5548</f>
        <v>0</v>
      </c>
      <c r="E5548" s="353">
        <f>'6.3 Sustained interruptions'!N5548</f>
        <v>0</v>
      </c>
      <c r="F5548" s="353">
        <f>'6.3 Sustained interruptions'!O5548</f>
        <v>0</v>
      </c>
      <c r="G5548" s="353">
        <f>IFERROR(VLOOKUP(C5548,'6.2.4 STPIS Customer summary'!$D$12:$H$17,5,FALSE),0)</f>
        <v>0</v>
      </c>
      <c r="H5548" s="353">
        <f>IF(B5548=0,0,'6.2.4 STPIS Customer summary'!$H$17)</f>
        <v>0</v>
      </c>
      <c r="I5548" s="350" t="str">
        <f>IF(B5548=0,"",IF(ISERROR(VLOOKUP(D5548,Lookups!$F$3:$F$18,1,FALSE)),1,0))</f>
        <v/>
      </c>
      <c r="J5548" s="392" t="str">
        <f t="shared" si="258"/>
        <v/>
      </c>
      <c r="K5548" s="392" t="str">
        <f t="shared" si="259"/>
        <v/>
      </c>
      <c r="L5548" s="393" t="str">
        <f t="shared" si="260"/>
        <v/>
      </c>
      <c r="M5548" s="108"/>
    </row>
    <row r="5549" spans="1:13">
      <c r="A5549" s="158"/>
      <c r="B5549" s="391">
        <f>IFERROR(VLOOKUP('6.3 Sustained interruptions'!$D5549,'Incident earliest date'!$D:$F,2,FALSE),'6.3 Sustained interruptions'!E5549*1)</f>
        <v>0</v>
      </c>
      <c r="C5549" s="353">
        <f>'6.3 Sustained interruptions'!K5549</f>
        <v>0</v>
      </c>
      <c r="D5549" s="353">
        <f>'6.3 Sustained interruptions'!L5549</f>
        <v>0</v>
      </c>
      <c r="E5549" s="353">
        <f>'6.3 Sustained interruptions'!N5549</f>
        <v>0</v>
      </c>
      <c r="F5549" s="353">
        <f>'6.3 Sustained interruptions'!O5549</f>
        <v>0</v>
      </c>
      <c r="G5549" s="353">
        <f>IFERROR(VLOOKUP(C5549,'6.2.4 STPIS Customer summary'!$D$12:$H$17,5,FALSE),0)</f>
        <v>0</v>
      </c>
      <c r="H5549" s="353">
        <f>IF(B5549=0,0,'6.2.4 STPIS Customer summary'!$H$17)</f>
        <v>0</v>
      </c>
      <c r="I5549" s="350" t="str">
        <f>IF(B5549=0,"",IF(ISERROR(VLOOKUP(D5549,Lookups!$F$3:$F$18,1,FALSE)),1,0))</f>
        <v/>
      </c>
      <c r="J5549" s="392" t="str">
        <f t="shared" si="258"/>
        <v/>
      </c>
      <c r="K5549" s="392" t="str">
        <f t="shared" si="259"/>
        <v/>
      </c>
      <c r="L5549" s="393" t="str">
        <f t="shared" si="260"/>
        <v/>
      </c>
      <c r="M5549" s="108"/>
    </row>
    <row r="5550" spans="1:13">
      <c r="A5550" s="158"/>
      <c r="B5550" s="391">
        <f>IFERROR(VLOOKUP('6.3 Sustained interruptions'!$D5550,'Incident earliest date'!$D:$F,2,FALSE),'6.3 Sustained interruptions'!E5550*1)</f>
        <v>0</v>
      </c>
      <c r="C5550" s="353">
        <f>'6.3 Sustained interruptions'!K5550</f>
        <v>0</v>
      </c>
      <c r="D5550" s="353">
        <f>'6.3 Sustained interruptions'!L5550</f>
        <v>0</v>
      </c>
      <c r="E5550" s="353">
        <f>'6.3 Sustained interruptions'!N5550</f>
        <v>0</v>
      </c>
      <c r="F5550" s="353">
        <f>'6.3 Sustained interruptions'!O5550</f>
        <v>0</v>
      </c>
      <c r="G5550" s="353">
        <f>IFERROR(VLOOKUP(C5550,'6.2.4 STPIS Customer summary'!$D$12:$H$17,5,FALSE),0)</f>
        <v>0</v>
      </c>
      <c r="H5550" s="353">
        <f>IF(B5550=0,0,'6.2.4 STPIS Customer summary'!$H$17)</f>
        <v>0</v>
      </c>
      <c r="I5550" s="350" t="str">
        <f>IF(B5550=0,"",IF(ISERROR(VLOOKUP(D5550,Lookups!$F$3:$F$18,1,FALSE)),1,0))</f>
        <v/>
      </c>
      <c r="J5550" s="392" t="str">
        <f t="shared" si="258"/>
        <v/>
      </c>
      <c r="K5550" s="392" t="str">
        <f t="shared" si="259"/>
        <v/>
      </c>
      <c r="L5550" s="393" t="str">
        <f t="shared" si="260"/>
        <v/>
      </c>
      <c r="M5550" s="108"/>
    </row>
    <row r="5551" spans="1:13">
      <c r="A5551" s="158"/>
      <c r="B5551" s="391">
        <f>IFERROR(VLOOKUP('6.3 Sustained interruptions'!$D5551,'Incident earliest date'!$D:$F,2,FALSE),'6.3 Sustained interruptions'!E5551*1)</f>
        <v>0</v>
      </c>
      <c r="C5551" s="353">
        <f>'6.3 Sustained interruptions'!K5551</f>
        <v>0</v>
      </c>
      <c r="D5551" s="353">
        <f>'6.3 Sustained interruptions'!L5551</f>
        <v>0</v>
      </c>
      <c r="E5551" s="353">
        <f>'6.3 Sustained interruptions'!N5551</f>
        <v>0</v>
      </c>
      <c r="F5551" s="353">
        <f>'6.3 Sustained interruptions'!O5551</f>
        <v>0</v>
      </c>
      <c r="G5551" s="353">
        <f>IFERROR(VLOOKUP(C5551,'6.2.4 STPIS Customer summary'!$D$12:$H$17,5,FALSE),0)</f>
        <v>0</v>
      </c>
      <c r="H5551" s="353">
        <f>IF(B5551=0,0,'6.2.4 STPIS Customer summary'!$H$17)</f>
        <v>0</v>
      </c>
      <c r="I5551" s="350" t="str">
        <f>IF(B5551=0,"",IF(ISERROR(VLOOKUP(D5551,Lookups!$F$3:$F$18,1,FALSE)),1,0))</f>
        <v/>
      </c>
      <c r="J5551" s="392" t="str">
        <f t="shared" si="258"/>
        <v/>
      </c>
      <c r="K5551" s="392" t="str">
        <f t="shared" si="259"/>
        <v/>
      </c>
      <c r="L5551" s="393" t="str">
        <f t="shared" si="260"/>
        <v/>
      </c>
      <c r="M5551" s="108"/>
    </row>
    <row r="5552" spans="1:13">
      <c r="A5552" s="158"/>
      <c r="B5552" s="391">
        <f>IFERROR(VLOOKUP('6.3 Sustained interruptions'!$D5552,'Incident earliest date'!$D:$F,2,FALSE),'6.3 Sustained interruptions'!E5552*1)</f>
        <v>0</v>
      </c>
      <c r="C5552" s="353">
        <f>'6.3 Sustained interruptions'!K5552</f>
        <v>0</v>
      </c>
      <c r="D5552" s="353">
        <f>'6.3 Sustained interruptions'!L5552</f>
        <v>0</v>
      </c>
      <c r="E5552" s="353">
        <f>'6.3 Sustained interruptions'!N5552</f>
        <v>0</v>
      </c>
      <c r="F5552" s="353">
        <f>'6.3 Sustained interruptions'!O5552</f>
        <v>0</v>
      </c>
      <c r="G5552" s="353">
        <f>IFERROR(VLOOKUP(C5552,'6.2.4 STPIS Customer summary'!$D$12:$H$17,5,FALSE),0)</f>
        <v>0</v>
      </c>
      <c r="H5552" s="353">
        <f>IF(B5552=0,0,'6.2.4 STPIS Customer summary'!$H$17)</f>
        <v>0</v>
      </c>
      <c r="I5552" s="350" t="str">
        <f>IF(B5552=0,"",IF(ISERROR(VLOOKUP(D5552,Lookups!$F$3:$F$18,1,FALSE)),1,0))</f>
        <v/>
      </c>
      <c r="J5552" s="392" t="str">
        <f t="shared" si="258"/>
        <v/>
      </c>
      <c r="K5552" s="392" t="str">
        <f t="shared" si="259"/>
        <v/>
      </c>
      <c r="L5552" s="393" t="str">
        <f t="shared" si="260"/>
        <v/>
      </c>
      <c r="M5552" s="108"/>
    </row>
    <row r="5553" spans="1:13">
      <c r="A5553" s="158"/>
      <c r="B5553" s="391">
        <f>IFERROR(VLOOKUP('6.3 Sustained interruptions'!$D5553,'Incident earliest date'!$D:$F,2,FALSE),'6.3 Sustained interruptions'!E5553*1)</f>
        <v>0</v>
      </c>
      <c r="C5553" s="353">
        <f>'6.3 Sustained interruptions'!K5553</f>
        <v>0</v>
      </c>
      <c r="D5553" s="353">
        <f>'6.3 Sustained interruptions'!L5553</f>
        <v>0</v>
      </c>
      <c r="E5553" s="353">
        <f>'6.3 Sustained interruptions'!N5553</f>
        <v>0</v>
      </c>
      <c r="F5553" s="353">
        <f>'6.3 Sustained interruptions'!O5553</f>
        <v>0</v>
      </c>
      <c r="G5553" s="353">
        <f>IFERROR(VLOOKUP(C5553,'6.2.4 STPIS Customer summary'!$D$12:$H$17,5,FALSE),0)</f>
        <v>0</v>
      </c>
      <c r="H5553" s="353">
        <f>IF(B5553=0,0,'6.2.4 STPIS Customer summary'!$H$17)</f>
        <v>0</v>
      </c>
      <c r="I5553" s="350" t="str">
        <f>IF(B5553=0,"",IF(ISERROR(VLOOKUP(D5553,Lookups!$F$3:$F$18,1,FALSE)),1,0))</f>
        <v/>
      </c>
      <c r="J5553" s="392" t="str">
        <f t="shared" si="258"/>
        <v/>
      </c>
      <c r="K5553" s="392" t="str">
        <f t="shared" si="259"/>
        <v/>
      </c>
      <c r="L5553" s="393" t="str">
        <f t="shared" si="260"/>
        <v/>
      </c>
      <c r="M5553" s="108"/>
    </row>
    <row r="5554" spans="1:13">
      <c r="A5554" s="158"/>
      <c r="B5554" s="391">
        <f>IFERROR(VLOOKUP('6.3 Sustained interruptions'!$D5554,'Incident earliest date'!$D:$F,2,FALSE),'6.3 Sustained interruptions'!E5554*1)</f>
        <v>0</v>
      </c>
      <c r="C5554" s="353">
        <f>'6.3 Sustained interruptions'!K5554</f>
        <v>0</v>
      </c>
      <c r="D5554" s="353">
        <f>'6.3 Sustained interruptions'!L5554</f>
        <v>0</v>
      </c>
      <c r="E5554" s="353">
        <f>'6.3 Sustained interruptions'!N5554</f>
        <v>0</v>
      </c>
      <c r="F5554" s="353">
        <f>'6.3 Sustained interruptions'!O5554</f>
        <v>0</v>
      </c>
      <c r="G5554" s="353">
        <f>IFERROR(VLOOKUP(C5554,'6.2.4 STPIS Customer summary'!$D$12:$H$17,5,FALSE),0)</f>
        <v>0</v>
      </c>
      <c r="H5554" s="353">
        <f>IF(B5554=0,0,'6.2.4 STPIS Customer summary'!$H$17)</f>
        <v>0</v>
      </c>
      <c r="I5554" s="350" t="str">
        <f>IF(B5554=0,"",IF(ISERROR(VLOOKUP(D5554,Lookups!$F$3:$F$18,1,FALSE)),1,0))</f>
        <v/>
      </c>
      <c r="J5554" s="392" t="str">
        <f t="shared" si="258"/>
        <v/>
      </c>
      <c r="K5554" s="392" t="str">
        <f t="shared" si="259"/>
        <v/>
      </c>
      <c r="L5554" s="393" t="str">
        <f t="shared" si="260"/>
        <v/>
      </c>
      <c r="M5554" s="108"/>
    </row>
    <row r="5555" spans="1:13">
      <c r="A5555" s="158"/>
      <c r="B5555" s="391">
        <f>IFERROR(VLOOKUP('6.3 Sustained interruptions'!$D5555,'Incident earliest date'!$D:$F,2,FALSE),'6.3 Sustained interruptions'!E5555*1)</f>
        <v>0</v>
      </c>
      <c r="C5555" s="353">
        <f>'6.3 Sustained interruptions'!K5555</f>
        <v>0</v>
      </c>
      <c r="D5555" s="353">
        <f>'6.3 Sustained interruptions'!L5555</f>
        <v>0</v>
      </c>
      <c r="E5555" s="353">
        <f>'6.3 Sustained interruptions'!N5555</f>
        <v>0</v>
      </c>
      <c r="F5555" s="353">
        <f>'6.3 Sustained interruptions'!O5555</f>
        <v>0</v>
      </c>
      <c r="G5555" s="353">
        <f>IFERROR(VLOOKUP(C5555,'6.2.4 STPIS Customer summary'!$D$12:$H$17,5,FALSE),0)</f>
        <v>0</v>
      </c>
      <c r="H5555" s="353">
        <f>IF(B5555=0,0,'6.2.4 STPIS Customer summary'!$H$17)</f>
        <v>0</v>
      </c>
      <c r="I5555" s="350" t="str">
        <f>IF(B5555=0,"",IF(ISERROR(VLOOKUP(D5555,Lookups!$F$3:$F$18,1,FALSE)),1,0))</f>
        <v/>
      </c>
      <c r="J5555" s="392" t="str">
        <f t="shared" si="258"/>
        <v/>
      </c>
      <c r="K5555" s="392" t="str">
        <f t="shared" si="259"/>
        <v/>
      </c>
      <c r="L5555" s="393" t="str">
        <f t="shared" si="260"/>
        <v/>
      </c>
      <c r="M5555" s="108"/>
    </row>
    <row r="5556" spans="1:13">
      <c r="A5556" s="158"/>
      <c r="B5556" s="391">
        <f>IFERROR(VLOOKUP('6.3 Sustained interruptions'!$D5556,'Incident earliest date'!$D:$F,2,FALSE),'6.3 Sustained interruptions'!E5556*1)</f>
        <v>0</v>
      </c>
      <c r="C5556" s="353">
        <f>'6.3 Sustained interruptions'!K5556</f>
        <v>0</v>
      </c>
      <c r="D5556" s="353">
        <f>'6.3 Sustained interruptions'!L5556</f>
        <v>0</v>
      </c>
      <c r="E5556" s="353">
        <f>'6.3 Sustained interruptions'!N5556</f>
        <v>0</v>
      </c>
      <c r="F5556" s="353">
        <f>'6.3 Sustained interruptions'!O5556</f>
        <v>0</v>
      </c>
      <c r="G5556" s="353">
        <f>IFERROR(VLOOKUP(C5556,'6.2.4 STPIS Customer summary'!$D$12:$H$17,5,FALSE),0)</f>
        <v>0</v>
      </c>
      <c r="H5556" s="353">
        <f>IF(B5556=0,0,'6.2.4 STPIS Customer summary'!$H$17)</f>
        <v>0</v>
      </c>
      <c r="I5556" s="350" t="str">
        <f>IF(B5556=0,"",IF(ISERROR(VLOOKUP(D5556,Lookups!$F$3:$F$18,1,FALSE)),1,0))</f>
        <v/>
      </c>
      <c r="J5556" s="392" t="str">
        <f t="shared" si="258"/>
        <v/>
      </c>
      <c r="K5556" s="392" t="str">
        <f t="shared" si="259"/>
        <v/>
      </c>
      <c r="L5556" s="393" t="str">
        <f t="shared" si="260"/>
        <v/>
      </c>
      <c r="M5556" s="108"/>
    </row>
    <row r="5557" spans="1:13">
      <c r="A5557" s="158"/>
      <c r="B5557" s="391">
        <f>IFERROR(VLOOKUP('6.3 Sustained interruptions'!$D5557,'Incident earliest date'!$D:$F,2,FALSE),'6.3 Sustained interruptions'!E5557*1)</f>
        <v>0</v>
      </c>
      <c r="C5557" s="353">
        <f>'6.3 Sustained interruptions'!K5557</f>
        <v>0</v>
      </c>
      <c r="D5557" s="353">
        <f>'6.3 Sustained interruptions'!L5557</f>
        <v>0</v>
      </c>
      <c r="E5557" s="353">
        <f>'6.3 Sustained interruptions'!N5557</f>
        <v>0</v>
      </c>
      <c r="F5557" s="353">
        <f>'6.3 Sustained interruptions'!O5557</f>
        <v>0</v>
      </c>
      <c r="G5557" s="353">
        <f>IFERROR(VLOOKUP(C5557,'6.2.4 STPIS Customer summary'!$D$12:$H$17,5,FALSE),0)</f>
        <v>0</v>
      </c>
      <c r="H5557" s="353">
        <f>IF(B5557=0,0,'6.2.4 STPIS Customer summary'!$H$17)</f>
        <v>0</v>
      </c>
      <c r="I5557" s="350" t="str">
        <f>IF(B5557=0,"",IF(ISERROR(VLOOKUP(D5557,Lookups!$F$3:$F$18,1,FALSE)),1,0))</f>
        <v/>
      </c>
      <c r="J5557" s="392" t="str">
        <f t="shared" si="258"/>
        <v/>
      </c>
      <c r="K5557" s="392" t="str">
        <f t="shared" si="259"/>
        <v/>
      </c>
      <c r="L5557" s="393" t="str">
        <f t="shared" si="260"/>
        <v/>
      </c>
      <c r="M5557" s="108"/>
    </row>
    <row r="5558" spans="1:13">
      <c r="A5558" s="158"/>
      <c r="B5558" s="391">
        <f>IFERROR(VLOOKUP('6.3 Sustained interruptions'!$D5558,'Incident earliest date'!$D:$F,2,FALSE),'6.3 Sustained interruptions'!E5558*1)</f>
        <v>0</v>
      </c>
      <c r="C5558" s="353">
        <f>'6.3 Sustained interruptions'!K5558</f>
        <v>0</v>
      </c>
      <c r="D5558" s="353">
        <f>'6.3 Sustained interruptions'!L5558</f>
        <v>0</v>
      </c>
      <c r="E5558" s="353">
        <f>'6.3 Sustained interruptions'!N5558</f>
        <v>0</v>
      </c>
      <c r="F5558" s="353">
        <f>'6.3 Sustained interruptions'!O5558</f>
        <v>0</v>
      </c>
      <c r="G5558" s="353">
        <f>IFERROR(VLOOKUP(C5558,'6.2.4 STPIS Customer summary'!$D$12:$H$17,5,FALSE),0)</f>
        <v>0</v>
      </c>
      <c r="H5558" s="353">
        <f>IF(B5558=0,0,'6.2.4 STPIS Customer summary'!$H$17)</f>
        <v>0</v>
      </c>
      <c r="I5558" s="350" t="str">
        <f>IF(B5558=0,"",IF(ISERROR(VLOOKUP(D5558,Lookups!$F$3:$F$18,1,FALSE)),1,0))</f>
        <v/>
      </c>
      <c r="J5558" s="392" t="str">
        <f t="shared" si="258"/>
        <v/>
      </c>
      <c r="K5558" s="392" t="str">
        <f t="shared" si="259"/>
        <v/>
      </c>
      <c r="L5558" s="393" t="str">
        <f t="shared" si="260"/>
        <v/>
      </c>
      <c r="M5558" s="108"/>
    </row>
    <row r="5559" spans="1:13">
      <c r="A5559" s="158"/>
      <c r="B5559" s="391">
        <f>IFERROR(VLOOKUP('6.3 Sustained interruptions'!$D5559,'Incident earliest date'!$D:$F,2,FALSE),'6.3 Sustained interruptions'!E5559*1)</f>
        <v>0</v>
      </c>
      <c r="C5559" s="353">
        <f>'6.3 Sustained interruptions'!K5559</f>
        <v>0</v>
      </c>
      <c r="D5559" s="353">
        <f>'6.3 Sustained interruptions'!L5559</f>
        <v>0</v>
      </c>
      <c r="E5559" s="353">
        <f>'6.3 Sustained interruptions'!N5559</f>
        <v>0</v>
      </c>
      <c r="F5559" s="353">
        <f>'6.3 Sustained interruptions'!O5559</f>
        <v>0</v>
      </c>
      <c r="G5559" s="353">
        <f>IFERROR(VLOOKUP(C5559,'6.2.4 STPIS Customer summary'!$D$12:$H$17,5,FALSE),0)</f>
        <v>0</v>
      </c>
      <c r="H5559" s="353">
        <f>IF(B5559=0,0,'6.2.4 STPIS Customer summary'!$H$17)</f>
        <v>0</v>
      </c>
      <c r="I5559" s="350" t="str">
        <f>IF(B5559=0,"",IF(ISERROR(VLOOKUP(D5559,Lookups!$F$3:$F$18,1,FALSE)),1,0))</f>
        <v/>
      </c>
      <c r="J5559" s="392" t="str">
        <f t="shared" si="258"/>
        <v/>
      </c>
      <c r="K5559" s="392" t="str">
        <f t="shared" si="259"/>
        <v/>
      </c>
      <c r="L5559" s="393" t="str">
        <f t="shared" si="260"/>
        <v/>
      </c>
      <c r="M5559" s="108"/>
    </row>
    <row r="5560" spans="1:13">
      <c r="A5560" s="158"/>
      <c r="B5560" s="391">
        <f>IFERROR(VLOOKUP('6.3 Sustained interruptions'!$D5560,'Incident earliest date'!$D:$F,2,FALSE),'6.3 Sustained interruptions'!E5560*1)</f>
        <v>0</v>
      </c>
      <c r="C5560" s="353">
        <f>'6.3 Sustained interruptions'!K5560</f>
        <v>0</v>
      </c>
      <c r="D5560" s="353">
        <f>'6.3 Sustained interruptions'!L5560</f>
        <v>0</v>
      </c>
      <c r="E5560" s="353">
        <f>'6.3 Sustained interruptions'!N5560</f>
        <v>0</v>
      </c>
      <c r="F5560" s="353">
        <f>'6.3 Sustained interruptions'!O5560</f>
        <v>0</v>
      </c>
      <c r="G5560" s="353">
        <f>IFERROR(VLOOKUP(C5560,'6.2.4 STPIS Customer summary'!$D$12:$H$17,5,FALSE),0)</f>
        <v>0</v>
      </c>
      <c r="H5560" s="353">
        <f>IF(B5560=0,0,'6.2.4 STPIS Customer summary'!$H$17)</f>
        <v>0</v>
      </c>
      <c r="I5560" s="350" t="str">
        <f>IF(B5560=0,"",IF(ISERROR(VLOOKUP(D5560,Lookups!$F$3:$F$18,1,FALSE)),1,0))</f>
        <v/>
      </c>
      <c r="J5560" s="392" t="str">
        <f t="shared" si="258"/>
        <v/>
      </c>
      <c r="K5560" s="392" t="str">
        <f t="shared" si="259"/>
        <v/>
      </c>
      <c r="L5560" s="393" t="str">
        <f t="shared" si="260"/>
        <v/>
      </c>
      <c r="M5560" s="108"/>
    </row>
    <row r="5561" spans="1:13">
      <c r="A5561" s="158"/>
      <c r="B5561" s="391">
        <f>IFERROR(VLOOKUP('6.3 Sustained interruptions'!$D5561,'Incident earliest date'!$D:$F,2,FALSE),'6.3 Sustained interruptions'!E5561*1)</f>
        <v>0</v>
      </c>
      <c r="C5561" s="353">
        <f>'6.3 Sustained interruptions'!K5561</f>
        <v>0</v>
      </c>
      <c r="D5561" s="353">
        <f>'6.3 Sustained interruptions'!L5561</f>
        <v>0</v>
      </c>
      <c r="E5561" s="353">
        <f>'6.3 Sustained interruptions'!N5561</f>
        <v>0</v>
      </c>
      <c r="F5561" s="353">
        <f>'6.3 Sustained interruptions'!O5561</f>
        <v>0</v>
      </c>
      <c r="G5561" s="353">
        <f>IFERROR(VLOOKUP(C5561,'6.2.4 STPIS Customer summary'!$D$12:$H$17,5,FALSE),0)</f>
        <v>0</v>
      </c>
      <c r="H5561" s="353">
        <f>IF(B5561=0,0,'6.2.4 STPIS Customer summary'!$H$17)</f>
        <v>0</v>
      </c>
      <c r="I5561" s="350" t="str">
        <f>IF(B5561=0,"",IF(ISERROR(VLOOKUP(D5561,Lookups!$F$3:$F$18,1,FALSE)),1,0))</f>
        <v/>
      </c>
      <c r="J5561" s="392" t="str">
        <f t="shared" si="258"/>
        <v/>
      </c>
      <c r="K5561" s="392" t="str">
        <f t="shared" si="259"/>
        <v/>
      </c>
      <c r="L5561" s="393" t="str">
        <f t="shared" si="260"/>
        <v/>
      </c>
      <c r="M5561" s="108"/>
    </row>
    <row r="5562" spans="1:13">
      <c r="A5562" s="158"/>
      <c r="B5562" s="391">
        <f>IFERROR(VLOOKUP('6.3 Sustained interruptions'!$D5562,'Incident earliest date'!$D:$F,2,FALSE),'6.3 Sustained interruptions'!E5562*1)</f>
        <v>0</v>
      </c>
      <c r="C5562" s="353">
        <f>'6.3 Sustained interruptions'!K5562</f>
        <v>0</v>
      </c>
      <c r="D5562" s="353">
        <f>'6.3 Sustained interruptions'!L5562</f>
        <v>0</v>
      </c>
      <c r="E5562" s="353">
        <f>'6.3 Sustained interruptions'!N5562</f>
        <v>0</v>
      </c>
      <c r="F5562" s="353">
        <f>'6.3 Sustained interruptions'!O5562</f>
        <v>0</v>
      </c>
      <c r="G5562" s="353">
        <f>IFERROR(VLOOKUP(C5562,'6.2.4 STPIS Customer summary'!$D$12:$H$17,5,FALSE),0)</f>
        <v>0</v>
      </c>
      <c r="H5562" s="353">
        <f>IF(B5562=0,0,'6.2.4 STPIS Customer summary'!$H$17)</f>
        <v>0</v>
      </c>
      <c r="I5562" s="350" t="str">
        <f>IF(B5562=0,"",IF(ISERROR(VLOOKUP(D5562,Lookups!$F$3:$F$18,1,FALSE)),1,0))</f>
        <v/>
      </c>
      <c r="J5562" s="392" t="str">
        <f t="shared" si="258"/>
        <v/>
      </c>
      <c r="K5562" s="392" t="str">
        <f t="shared" si="259"/>
        <v/>
      </c>
      <c r="L5562" s="393" t="str">
        <f t="shared" si="260"/>
        <v/>
      </c>
      <c r="M5562" s="108"/>
    </row>
    <row r="5563" spans="1:13">
      <c r="A5563" s="158"/>
      <c r="B5563" s="391">
        <f>IFERROR(VLOOKUP('6.3 Sustained interruptions'!$D5563,'Incident earliest date'!$D:$F,2,FALSE),'6.3 Sustained interruptions'!E5563*1)</f>
        <v>0</v>
      </c>
      <c r="C5563" s="353">
        <f>'6.3 Sustained interruptions'!K5563</f>
        <v>0</v>
      </c>
      <c r="D5563" s="353">
        <f>'6.3 Sustained interruptions'!L5563</f>
        <v>0</v>
      </c>
      <c r="E5563" s="353">
        <f>'6.3 Sustained interruptions'!N5563</f>
        <v>0</v>
      </c>
      <c r="F5563" s="353">
        <f>'6.3 Sustained interruptions'!O5563</f>
        <v>0</v>
      </c>
      <c r="G5563" s="353">
        <f>IFERROR(VLOOKUP(C5563,'6.2.4 STPIS Customer summary'!$D$12:$H$17,5,FALSE),0)</f>
        <v>0</v>
      </c>
      <c r="H5563" s="353">
        <f>IF(B5563=0,0,'6.2.4 STPIS Customer summary'!$H$17)</f>
        <v>0</v>
      </c>
      <c r="I5563" s="350" t="str">
        <f>IF(B5563=0,"",IF(ISERROR(VLOOKUP(D5563,Lookups!$F$3:$F$18,1,FALSE)),1,0))</f>
        <v/>
      </c>
      <c r="J5563" s="392" t="str">
        <f t="shared" si="258"/>
        <v/>
      </c>
      <c r="K5563" s="392" t="str">
        <f t="shared" si="259"/>
        <v/>
      </c>
      <c r="L5563" s="393" t="str">
        <f t="shared" si="260"/>
        <v/>
      </c>
      <c r="M5563" s="108"/>
    </row>
    <row r="5564" spans="1:13">
      <c r="A5564" s="158"/>
      <c r="B5564" s="391">
        <f>IFERROR(VLOOKUP('6.3 Sustained interruptions'!$D5564,'Incident earliest date'!$D:$F,2,FALSE),'6.3 Sustained interruptions'!E5564*1)</f>
        <v>0</v>
      </c>
      <c r="C5564" s="353">
        <f>'6.3 Sustained interruptions'!K5564</f>
        <v>0</v>
      </c>
      <c r="D5564" s="353">
        <f>'6.3 Sustained interruptions'!L5564</f>
        <v>0</v>
      </c>
      <c r="E5564" s="353">
        <f>'6.3 Sustained interruptions'!N5564</f>
        <v>0</v>
      </c>
      <c r="F5564" s="353">
        <f>'6.3 Sustained interruptions'!O5564</f>
        <v>0</v>
      </c>
      <c r="G5564" s="353">
        <f>IFERROR(VLOOKUP(C5564,'6.2.4 STPIS Customer summary'!$D$12:$H$17,5,FALSE),0)</f>
        <v>0</v>
      </c>
      <c r="H5564" s="353">
        <f>IF(B5564=0,0,'6.2.4 STPIS Customer summary'!$H$17)</f>
        <v>0</v>
      </c>
      <c r="I5564" s="350" t="str">
        <f>IF(B5564=0,"",IF(ISERROR(VLOOKUP(D5564,Lookups!$F$3:$F$18,1,FALSE)),1,0))</f>
        <v/>
      </c>
      <c r="J5564" s="392" t="str">
        <f t="shared" si="258"/>
        <v/>
      </c>
      <c r="K5564" s="392" t="str">
        <f t="shared" si="259"/>
        <v/>
      </c>
      <c r="L5564" s="393" t="str">
        <f t="shared" si="260"/>
        <v/>
      </c>
      <c r="M5564" s="108"/>
    </row>
    <row r="5565" spans="1:13">
      <c r="A5565" s="158"/>
      <c r="B5565" s="391">
        <f>IFERROR(VLOOKUP('6.3 Sustained interruptions'!$D5565,'Incident earliest date'!$D:$F,2,FALSE),'6.3 Sustained interruptions'!E5565*1)</f>
        <v>0</v>
      </c>
      <c r="C5565" s="353">
        <f>'6.3 Sustained interruptions'!K5565</f>
        <v>0</v>
      </c>
      <c r="D5565" s="353">
        <f>'6.3 Sustained interruptions'!L5565</f>
        <v>0</v>
      </c>
      <c r="E5565" s="353">
        <f>'6.3 Sustained interruptions'!N5565</f>
        <v>0</v>
      </c>
      <c r="F5565" s="353">
        <f>'6.3 Sustained interruptions'!O5565</f>
        <v>0</v>
      </c>
      <c r="G5565" s="353">
        <f>IFERROR(VLOOKUP(C5565,'6.2.4 STPIS Customer summary'!$D$12:$H$17,5,FALSE),0)</f>
        <v>0</v>
      </c>
      <c r="H5565" s="353">
        <f>IF(B5565=0,0,'6.2.4 STPIS Customer summary'!$H$17)</f>
        <v>0</v>
      </c>
      <c r="I5565" s="350" t="str">
        <f>IF(B5565=0,"",IF(ISERROR(VLOOKUP(D5565,Lookups!$F$3:$F$18,1,FALSE)),1,0))</f>
        <v/>
      </c>
      <c r="J5565" s="392" t="str">
        <f t="shared" si="258"/>
        <v/>
      </c>
      <c r="K5565" s="392" t="str">
        <f t="shared" si="259"/>
        <v/>
      </c>
      <c r="L5565" s="393" t="str">
        <f t="shared" si="260"/>
        <v/>
      </c>
      <c r="M5565" s="108"/>
    </row>
    <row r="5566" spans="1:13">
      <c r="A5566" s="158"/>
      <c r="B5566" s="391">
        <f>IFERROR(VLOOKUP('6.3 Sustained interruptions'!$D5566,'Incident earliest date'!$D:$F,2,FALSE),'6.3 Sustained interruptions'!E5566*1)</f>
        <v>0</v>
      </c>
      <c r="C5566" s="353">
        <f>'6.3 Sustained interruptions'!K5566</f>
        <v>0</v>
      </c>
      <c r="D5566" s="353">
        <f>'6.3 Sustained interruptions'!L5566</f>
        <v>0</v>
      </c>
      <c r="E5566" s="353">
        <f>'6.3 Sustained interruptions'!N5566</f>
        <v>0</v>
      </c>
      <c r="F5566" s="353">
        <f>'6.3 Sustained interruptions'!O5566</f>
        <v>0</v>
      </c>
      <c r="G5566" s="353">
        <f>IFERROR(VLOOKUP(C5566,'6.2.4 STPIS Customer summary'!$D$12:$H$17,5,FALSE),0)</f>
        <v>0</v>
      </c>
      <c r="H5566" s="353">
        <f>IF(B5566=0,0,'6.2.4 STPIS Customer summary'!$H$17)</f>
        <v>0</v>
      </c>
      <c r="I5566" s="350" t="str">
        <f>IF(B5566=0,"",IF(ISERROR(VLOOKUP(D5566,Lookups!$F$3:$F$18,1,FALSE)),1,0))</f>
        <v/>
      </c>
      <c r="J5566" s="392" t="str">
        <f t="shared" si="258"/>
        <v/>
      </c>
      <c r="K5566" s="392" t="str">
        <f t="shared" si="259"/>
        <v/>
      </c>
      <c r="L5566" s="393" t="str">
        <f t="shared" si="260"/>
        <v/>
      </c>
      <c r="M5566" s="108"/>
    </row>
    <row r="5567" spans="1:13">
      <c r="A5567" s="158"/>
      <c r="B5567" s="391">
        <f>IFERROR(VLOOKUP('6.3 Sustained interruptions'!$D5567,'Incident earliest date'!$D:$F,2,FALSE),'6.3 Sustained interruptions'!E5567*1)</f>
        <v>0</v>
      </c>
      <c r="C5567" s="353">
        <f>'6.3 Sustained interruptions'!K5567</f>
        <v>0</v>
      </c>
      <c r="D5567" s="353">
        <f>'6.3 Sustained interruptions'!L5567</f>
        <v>0</v>
      </c>
      <c r="E5567" s="353">
        <f>'6.3 Sustained interruptions'!N5567</f>
        <v>0</v>
      </c>
      <c r="F5567" s="353">
        <f>'6.3 Sustained interruptions'!O5567</f>
        <v>0</v>
      </c>
      <c r="G5567" s="353">
        <f>IFERROR(VLOOKUP(C5567,'6.2.4 STPIS Customer summary'!$D$12:$H$17,5,FALSE),0)</f>
        <v>0</v>
      </c>
      <c r="H5567" s="353">
        <f>IF(B5567=0,0,'6.2.4 STPIS Customer summary'!$H$17)</f>
        <v>0</v>
      </c>
      <c r="I5567" s="350" t="str">
        <f>IF(B5567=0,"",IF(ISERROR(VLOOKUP(D5567,Lookups!$F$3:$F$18,1,FALSE)),1,0))</f>
        <v/>
      </c>
      <c r="J5567" s="392" t="str">
        <f t="shared" si="258"/>
        <v/>
      </c>
      <c r="K5567" s="392" t="str">
        <f t="shared" si="259"/>
        <v/>
      </c>
      <c r="L5567" s="393" t="str">
        <f t="shared" si="260"/>
        <v/>
      </c>
      <c r="M5567" s="108"/>
    </row>
    <row r="5568" spans="1:13">
      <c r="A5568" s="158"/>
      <c r="B5568" s="391">
        <f>IFERROR(VLOOKUP('6.3 Sustained interruptions'!$D5568,'Incident earliest date'!$D:$F,2,FALSE),'6.3 Sustained interruptions'!E5568*1)</f>
        <v>0</v>
      </c>
      <c r="C5568" s="353">
        <f>'6.3 Sustained interruptions'!K5568</f>
        <v>0</v>
      </c>
      <c r="D5568" s="353">
        <f>'6.3 Sustained interruptions'!L5568</f>
        <v>0</v>
      </c>
      <c r="E5568" s="353">
        <f>'6.3 Sustained interruptions'!N5568</f>
        <v>0</v>
      </c>
      <c r="F5568" s="353">
        <f>'6.3 Sustained interruptions'!O5568</f>
        <v>0</v>
      </c>
      <c r="G5568" s="353">
        <f>IFERROR(VLOOKUP(C5568,'6.2.4 STPIS Customer summary'!$D$12:$H$17,5,FALSE),0)</f>
        <v>0</v>
      </c>
      <c r="H5568" s="353">
        <f>IF(B5568=0,0,'6.2.4 STPIS Customer summary'!$H$17)</f>
        <v>0</v>
      </c>
      <c r="I5568" s="350" t="str">
        <f>IF(B5568=0,"",IF(ISERROR(VLOOKUP(D5568,Lookups!$F$3:$F$18,1,FALSE)),1,0))</f>
        <v/>
      </c>
      <c r="J5568" s="392" t="str">
        <f t="shared" si="258"/>
        <v/>
      </c>
      <c r="K5568" s="392" t="str">
        <f t="shared" si="259"/>
        <v/>
      </c>
      <c r="L5568" s="393" t="str">
        <f t="shared" si="260"/>
        <v/>
      </c>
      <c r="M5568" s="108"/>
    </row>
    <row r="5569" spans="1:13">
      <c r="A5569" s="158"/>
      <c r="B5569" s="391">
        <f>IFERROR(VLOOKUP('6.3 Sustained interruptions'!$D5569,'Incident earliest date'!$D:$F,2,FALSE),'6.3 Sustained interruptions'!E5569*1)</f>
        <v>0</v>
      </c>
      <c r="C5569" s="353">
        <f>'6.3 Sustained interruptions'!K5569</f>
        <v>0</v>
      </c>
      <c r="D5569" s="353">
        <f>'6.3 Sustained interruptions'!L5569</f>
        <v>0</v>
      </c>
      <c r="E5569" s="353">
        <f>'6.3 Sustained interruptions'!N5569</f>
        <v>0</v>
      </c>
      <c r="F5569" s="353">
        <f>'6.3 Sustained interruptions'!O5569</f>
        <v>0</v>
      </c>
      <c r="G5569" s="353">
        <f>IFERROR(VLOOKUP(C5569,'6.2.4 STPIS Customer summary'!$D$12:$H$17,5,FALSE),0)</f>
        <v>0</v>
      </c>
      <c r="H5569" s="353">
        <f>IF(B5569=0,0,'6.2.4 STPIS Customer summary'!$H$17)</f>
        <v>0</v>
      </c>
      <c r="I5569" s="350" t="str">
        <f>IF(B5569=0,"",IF(ISERROR(VLOOKUP(D5569,Lookups!$F$3:$F$18,1,FALSE)),1,0))</f>
        <v/>
      </c>
      <c r="J5569" s="392" t="str">
        <f t="shared" si="258"/>
        <v/>
      </c>
      <c r="K5569" s="392" t="str">
        <f t="shared" si="259"/>
        <v/>
      </c>
      <c r="L5569" s="393" t="str">
        <f t="shared" si="260"/>
        <v/>
      </c>
      <c r="M5569" s="108"/>
    </row>
    <row r="5570" spans="1:13">
      <c r="A5570" s="158"/>
      <c r="B5570" s="391">
        <f>IFERROR(VLOOKUP('6.3 Sustained interruptions'!$D5570,'Incident earliest date'!$D:$F,2,FALSE),'6.3 Sustained interruptions'!E5570*1)</f>
        <v>0</v>
      </c>
      <c r="C5570" s="353">
        <f>'6.3 Sustained interruptions'!K5570</f>
        <v>0</v>
      </c>
      <c r="D5570" s="353">
        <f>'6.3 Sustained interruptions'!L5570</f>
        <v>0</v>
      </c>
      <c r="E5570" s="353">
        <f>'6.3 Sustained interruptions'!N5570</f>
        <v>0</v>
      </c>
      <c r="F5570" s="353">
        <f>'6.3 Sustained interruptions'!O5570</f>
        <v>0</v>
      </c>
      <c r="G5570" s="353">
        <f>IFERROR(VLOOKUP(C5570,'6.2.4 STPIS Customer summary'!$D$12:$H$17,5,FALSE),0)</f>
        <v>0</v>
      </c>
      <c r="H5570" s="353">
        <f>IF(B5570=0,0,'6.2.4 STPIS Customer summary'!$H$17)</f>
        <v>0</v>
      </c>
      <c r="I5570" s="350" t="str">
        <f>IF(B5570=0,"",IF(ISERROR(VLOOKUP(D5570,Lookups!$F$3:$F$18,1,FALSE)),1,0))</f>
        <v/>
      </c>
      <c r="J5570" s="392" t="str">
        <f t="shared" si="258"/>
        <v/>
      </c>
      <c r="K5570" s="392" t="str">
        <f t="shared" si="259"/>
        <v/>
      </c>
      <c r="L5570" s="393" t="str">
        <f t="shared" si="260"/>
        <v/>
      </c>
      <c r="M5570" s="108"/>
    </row>
    <row r="5571" spans="1:13">
      <c r="A5571" s="158"/>
      <c r="B5571" s="391">
        <f>IFERROR(VLOOKUP('6.3 Sustained interruptions'!$D5571,'Incident earliest date'!$D:$F,2,FALSE),'6.3 Sustained interruptions'!E5571*1)</f>
        <v>0</v>
      </c>
      <c r="C5571" s="353">
        <f>'6.3 Sustained interruptions'!K5571</f>
        <v>0</v>
      </c>
      <c r="D5571" s="353">
        <f>'6.3 Sustained interruptions'!L5571</f>
        <v>0</v>
      </c>
      <c r="E5571" s="353">
        <f>'6.3 Sustained interruptions'!N5571</f>
        <v>0</v>
      </c>
      <c r="F5571" s="353">
        <f>'6.3 Sustained interruptions'!O5571</f>
        <v>0</v>
      </c>
      <c r="G5571" s="353">
        <f>IFERROR(VLOOKUP(C5571,'6.2.4 STPIS Customer summary'!$D$12:$H$17,5,FALSE),0)</f>
        <v>0</v>
      </c>
      <c r="H5571" s="353">
        <f>IF(B5571=0,0,'6.2.4 STPIS Customer summary'!$H$17)</f>
        <v>0</v>
      </c>
      <c r="I5571" s="350" t="str">
        <f>IF(B5571=0,"",IF(ISERROR(VLOOKUP(D5571,Lookups!$F$3:$F$18,1,FALSE)),1,0))</f>
        <v/>
      </c>
      <c r="J5571" s="392" t="str">
        <f t="shared" si="258"/>
        <v/>
      </c>
      <c r="K5571" s="392" t="str">
        <f t="shared" si="259"/>
        <v/>
      </c>
      <c r="L5571" s="393" t="str">
        <f t="shared" si="260"/>
        <v/>
      </c>
      <c r="M5571" s="108"/>
    </row>
    <row r="5572" spans="1:13">
      <c r="A5572" s="158"/>
      <c r="B5572" s="391">
        <f>IFERROR(VLOOKUP('6.3 Sustained interruptions'!$D5572,'Incident earliest date'!$D:$F,2,FALSE),'6.3 Sustained interruptions'!E5572*1)</f>
        <v>0</v>
      </c>
      <c r="C5572" s="353">
        <f>'6.3 Sustained interruptions'!K5572</f>
        <v>0</v>
      </c>
      <c r="D5572" s="353">
        <f>'6.3 Sustained interruptions'!L5572</f>
        <v>0</v>
      </c>
      <c r="E5572" s="353">
        <f>'6.3 Sustained interruptions'!N5572</f>
        <v>0</v>
      </c>
      <c r="F5572" s="353">
        <f>'6.3 Sustained interruptions'!O5572</f>
        <v>0</v>
      </c>
      <c r="G5572" s="353">
        <f>IFERROR(VLOOKUP(C5572,'6.2.4 STPIS Customer summary'!$D$12:$H$17,5,FALSE),0)</f>
        <v>0</v>
      </c>
      <c r="H5572" s="353">
        <f>IF(B5572=0,0,'6.2.4 STPIS Customer summary'!$H$17)</f>
        <v>0</v>
      </c>
      <c r="I5572" s="350" t="str">
        <f>IF(B5572=0,"",IF(ISERROR(VLOOKUP(D5572,Lookups!$F$3:$F$18,1,FALSE)),1,0))</f>
        <v/>
      </c>
      <c r="J5572" s="392" t="str">
        <f t="shared" si="258"/>
        <v/>
      </c>
      <c r="K5572" s="392" t="str">
        <f t="shared" si="259"/>
        <v/>
      </c>
      <c r="L5572" s="393" t="str">
        <f t="shared" si="260"/>
        <v/>
      </c>
      <c r="M5572" s="108"/>
    </row>
    <row r="5573" spans="1:13">
      <c r="A5573" s="158"/>
      <c r="B5573" s="391">
        <f>IFERROR(VLOOKUP('6.3 Sustained interruptions'!$D5573,'Incident earliest date'!$D:$F,2,FALSE),'6.3 Sustained interruptions'!E5573*1)</f>
        <v>0</v>
      </c>
      <c r="C5573" s="353">
        <f>'6.3 Sustained interruptions'!K5573</f>
        <v>0</v>
      </c>
      <c r="D5573" s="353">
        <f>'6.3 Sustained interruptions'!L5573</f>
        <v>0</v>
      </c>
      <c r="E5573" s="353">
        <f>'6.3 Sustained interruptions'!N5573</f>
        <v>0</v>
      </c>
      <c r="F5573" s="353">
        <f>'6.3 Sustained interruptions'!O5573</f>
        <v>0</v>
      </c>
      <c r="G5573" s="353">
        <f>IFERROR(VLOOKUP(C5573,'6.2.4 STPIS Customer summary'!$D$12:$H$17,5,FALSE),0)</f>
        <v>0</v>
      </c>
      <c r="H5573" s="353">
        <f>IF(B5573=0,0,'6.2.4 STPIS Customer summary'!$H$17)</f>
        <v>0</v>
      </c>
      <c r="I5573" s="350" t="str">
        <f>IF(B5573=0,"",IF(ISERROR(VLOOKUP(D5573,Lookups!$F$3:$F$18,1,FALSE)),1,0))</f>
        <v/>
      </c>
      <c r="J5573" s="392" t="str">
        <f t="shared" si="258"/>
        <v/>
      </c>
      <c r="K5573" s="392" t="str">
        <f t="shared" si="259"/>
        <v/>
      </c>
      <c r="L5573" s="393" t="str">
        <f t="shared" si="260"/>
        <v/>
      </c>
      <c r="M5573" s="108"/>
    </row>
    <row r="5574" spans="1:13">
      <c r="A5574" s="158"/>
      <c r="B5574" s="391">
        <f>IFERROR(VLOOKUP('6.3 Sustained interruptions'!$D5574,'Incident earliest date'!$D:$F,2,FALSE),'6.3 Sustained interruptions'!E5574*1)</f>
        <v>0</v>
      </c>
      <c r="C5574" s="353">
        <f>'6.3 Sustained interruptions'!K5574</f>
        <v>0</v>
      </c>
      <c r="D5574" s="353">
        <f>'6.3 Sustained interruptions'!L5574</f>
        <v>0</v>
      </c>
      <c r="E5574" s="353">
        <f>'6.3 Sustained interruptions'!N5574</f>
        <v>0</v>
      </c>
      <c r="F5574" s="353">
        <f>'6.3 Sustained interruptions'!O5574</f>
        <v>0</v>
      </c>
      <c r="G5574" s="353">
        <f>IFERROR(VLOOKUP(C5574,'6.2.4 STPIS Customer summary'!$D$12:$H$17,5,FALSE),0)</f>
        <v>0</v>
      </c>
      <c r="H5574" s="353">
        <f>IF(B5574=0,0,'6.2.4 STPIS Customer summary'!$H$17)</f>
        <v>0</v>
      </c>
      <c r="I5574" s="350" t="str">
        <f>IF(B5574=0,"",IF(ISERROR(VLOOKUP(D5574,Lookups!$F$3:$F$18,1,FALSE)),1,0))</f>
        <v/>
      </c>
      <c r="J5574" s="392" t="str">
        <f t="shared" si="258"/>
        <v/>
      </c>
      <c r="K5574" s="392" t="str">
        <f t="shared" si="259"/>
        <v/>
      </c>
      <c r="L5574" s="393" t="str">
        <f t="shared" si="260"/>
        <v/>
      </c>
      <c r="M5574" s="108"/>
    </row>
    <row r="5575" spans="1:13">
      <c r="A5575" s="158"/>
      <c r="B5575" s="391">
        <f>IFERROR(VLOOKUP('6.3 Sustained interruptions'!$D5575,'Incident earliest date'!$D:$F,2,FALSE),'6.3 Sustained interruptions'!E5575*1)</f>
        <v>0</v>
      </c>
      <c r="C5575" s="353">
        <f>'6.3 Sustained interruptions'!K5575</f>
        <v>0</v>
      </c>
      <c r="D5575" s="353">
        <f>'6.3 Sustained interruptions'!L5575</f>
        <v>0</v>
      </c>
      <c r="E5575" s="353">
        <f>'6.3 Sustained interruptions'!N5575</f>
        <v>0</v>
      </c>
      <c r="F5575" s="353">
        <f>'6.3 Sustained interruptions'!O5575</f>
        <v>0</v>
      </c>
      <c r="G5575" s="353">
        <f>IFERROR(VLOOKUP(C5575,'6.2.4 STPIS Customer summary'!$D$12:$H$17,5,FALSE),0)</f>
        <v>0</v>
      </c>
      <c r="H5575" s="353">
        <f>IF(B5575=0,0,'6.2.4 STPIS Customer summary'!$H$17)</f>
        <v>0</v>
      </c>
      <c r="I5575" s="350" t="str">
        <f>IF(B5575=0,"",IF(ISERROR(VLOOKUP(D5575,Lookups!$F$3:$F$18,1,FALSE)),1,0))</f>
        <v/>
      </c>
      <c r="J5575" s="392" t="str">
        <f t="shared" si="258"/>
        <v/>
      </c>
      <c r="K5575" s="392" t="str">
        <f t="shared" si="259"/>
        <v/>
      </c>
      <c r="L5575" s="393" t="str">
        <f t="shared" si="260"/>
        <v/>
      </c>
      <c r="M5575" s="108"/>
    </row>
    <row r="5576" spans="1:13">
      <c r="A5576" s="158"/>
      <c r="B5576" s="391">
        <f>IFERROR(VLOOKUP('6.3 Sustained interruptions'!$D5576,'Incident earliest date'!$D:$F,2,FALSE),'6.3 Sustained interruptions'!E5576*1)</f>
        <v>0</v>
      </c>
      <c r="C5576" s="353">
        <f>'6.3 Sustained interruptions'!K5576</f>
        <v>0</v>
      </c>
      <c r="D5576" s="353">
        <f>'6.3 Sustained interruptions'!L5576</f>
        <v>0</v>
      </c>
      <c r="E5576" s="353">
        <f>'6.3 Sustained interruptions'!N5576</f>
        <v>0</v>
      </c>
      <c r="F5576" s="353">
        <f>'6.3 Sustained interruptions'!O5576</f>
        <v>0</v>
      </c>
      <c r="G5576" s="353">
        <f>IFERROR(VLOOKUP(C5576,'6.2.4 STPIS Customer summary'!$D$12:$H$17,5,FALSE),0)</f>
        <v>0</v>
      </c>
      <c r="H5576" s="353">
        <f>IF(B5576=0,0,'6.2.4 STPIS Customer summary'!$H$17)</f>
        <v>0</v>
      </c>
      <c r="I5576" s="350" t="str">
        <f>IF(B5576=0,"",IF(ISERROR(VLOOKUP(D5576,Lookups!$F$3:$F$18,1,FALSE)),1,0))</f>
        <v/>
      </c>
      <c r="J5576" s="392" t="str">
        <f t="shared" si="258"/>
        <v/>
      </c>
      <c r="K5576" s="392" t="str">
        <f t="shared" si="259"/>
        <v/>
      </c>
      <c r="L5576" s="393" t="str">
        <f t="shared" si="260"/>
        <v/>
      </c>
      <c r="M5576" s="108"/>
    </row>
    <row r="5577" spans="1:13">
      <c r="A5577" s="158"/>
      <c r="B5577" s="391">
        <f>IFERROR(VLOOKUP('6.3 Sustained interruptions'!$D5577,'Incident earliest date'!$D:$F,2,FALSE),'6.3 Sustained interruptions'!E5577*1)</f>
        <v>0</v>
      </c>
      <c r="C5577" s="353">
        <f>'6.3 Sustained interruptions'!K5577</f>
        <v>0</v>
      </c>
      <c r="D5577" s="353">
        <f>'6.3 Sustained interruptions'!L5577</f>
        <v>0</v>
      </c>
      <c r="E5577" s="353">
        <f>'6.3 Sustained interruptions'!N5577</f>
        <v>0</v>
      </c>
      <c r="F5577" s="353">
        <f>'6.3 Sustained interruptions'!O5577</f>
        <v>0</v>
      </c>
      <c r="G5577" s="353">
        <f>IFERROR(VLOOKUP(C5577,'6.2.4 STPIS Customer summary'!$D$12:$H$17,5,FALSE),0)</f>
        <v>0</v>
      </c>
      <c r="H5577" s="353">
        <f>IF(B5577=0,0,'6.2.4 STPIS Customer summary'!$H$17)</f>
        <v>0</v>
      </c>
      <c r="I5577" s="350" t="str">
        <f>IF(B5577=0,"",IF(ISERROR(VLOOKUP(D5577,Lookups!$F$3:$F$18,1,FALSE)),1,0))</f>
        <v/>
      </c>
      <c r="J5577" s="392" t="str">
        <f t="shared" si="258"/>
        <v/>
      </c>
      <c r="K5577" s="392" t="str">
        <f t="shared" si="259"/>
        <v/>
      </c>
      <c r="L5577" s="393" t="str">
        <f t="shared" si="260"/>
        <v/>
      </c>
      <c r="M5577" s="108"/>
    </row>
    <row r="5578" spans="1:13">
      <c r="A5578" s="158"/>
      <c r="B5578" s="391">
        <f>IFERROR(VLOOKUP('6.3 Sustained interruptions'!$D5578,'Incident earliest date'!$D:$F,2,FALSE),'6.3 Sustained interruptions'!E5578*1)</f>
        <v>0</v>
      </c>
      <c r="C5578" s="353">
        <f>'6.3 Sustained interruptions'!K5578</f>
        <v>0</v>
      </c>
      <c r="D5578" s="353">
        <f>'6.3 Sustained interruptions'!L5578</f>
        <v>0</v>
      </c>
      <c r="E5578" s="353">
        <f>'6.3 Sustained interruptions'!N5578</f>
        <v>0</v>
      </c>
      <c r="F5578" s="353">
        <f>'6.3 Sustained interruptions'!O5578</f>
        <v>0</v>
      </c>
      <c r="G5578" s="353">
        <f>IFERROR(VLOOKUP(C5578,'6.2.4 STPIS Customer summary'!$D$12:$H$17,5,FALSE),0)</f>
        <v>0</v>
      </c>
      <c r="H5578" s="353">
        <f>IF(B5578=0,0,'6.2.4 STPIS Customer summary'!$H$17)</f>
        <v>0</v>
      </c>
      <c r="I5578" s="350" t="str">
        <f>IF(B5578=0,"",IF(ISERROR(VLOOKUP(D5578,Lookups!$F$3:$F$18,1,FALSE)),1,0))</f>
        <v/>
      </c>
      <c r="J5578" s="392" t="str">
        <f t="shared" si="258"/>
        <v/>
      </c>
      <c r="K5578" s="392" t="str">
        <f t="shared" si="259"/>
        <v/>
      </c>
      <c r="L5578" s="393" t="str">
        <f t="shared" si="260"/>
        <v/>
      </c>
      <c r="M5578" s="108"/>
    </row>
    <row r="5579" spans="1:13">
      <c r="A5579" s="158"/>
      <c r="B5579" s="391">
        <f>IFERROR(VLOOKUP('6.3 Sustained interruptions'!$D5579,'Incident earliest date'!$D:$F,2,FALSE),'6.3 Sustained interruptions'!E5579*1)</f>
        <v>0</v>
      </c>
      <c r="C5579" s="353">
        <f>'6.3 Sustained interruptions'!K5579</f>
        <v>0</v>
      </c>
      <c r="D5579" s="353">
        <f>'6.3 Sustained interruptions'!L5579</f>
        <v>0</v>
      </c>
      <c r="E5579" s="353">
        <f>'6.3 Sustained interruptions'!N5579</f>
        <v>0</v>
      </c>
      <c r="F5579" s="353">
        <f>'6.3 Sustained interruptions'!O5579</f>
        <v>0</v>
      </c>
      <c r="G5579" s="353">
        <f>IFERROR(VLOOKUP(C5579,'6.2.4 STPIS Customer summary'!$D$12:$H$17,5,FALSE),0)</f>
        <v>0</v>
      </c>
      <c r="H5579" s="353">
        <f>IF(B5579=0,0,'6.2.4 STPIS Customer summary'!$H$17)</f>
        <v>0</v>
      </c>
      <c r="I5579" s="350" t="str">
        <f>IF(B5579=0,"",IF(ISERROR(VLOOKUP(D5579,Lookups!$F$3:$F$18,1,FALSE)),1,0))</f>
        <v/>
      </c>
      <c r="J5579" s="392" t="str">
        <f t="shared" si="258"/>
        <v/>
      </c>
      <c r="K5579" s="392" t="str">
        <f t="shared" si="259"/>
        <v/>
      </c>
      <c r="L5579" s="393" t="str">
        <f t="shared" si="260"/>
        <v/>
      </c>
      <c r="M5579" s="108"/>
    </row>
    <row r="5580" spans="1:13">
      <c r="A5580" s="158"/>
      <c r="B5580" s="391">
        <f>IFERROR(VLOOKUP('6.3 Sustained interruptions'!$D5580,'Incident earliest date'!$D:$F,2,FALSE),'6.3 Sustained interruptions'!E5580*1)</f>
        <v>0</v>
      </c>
      <c r="C5580" s="353">
        <f>'6.3 Sustained interruptions'!K5580</f>
        <v>0</v>
      </c>
      <c r="D5580" s="353">
        <f>'6.3 Sustained interruptions'!L5580</f>
        <v>0</v>
      </c>
      <c r="E5580" s="353">
        <f>'6.3 Sustained interruptions'!N5580</f>
        <v>0</v>
      </c>
      <c r="F5580" s="353">
        <f>'6.3 Sustained interruptions'!O5580</f>
        <v>0</v>
      </c>
      <c r="G5580" s="353">
        <f>IFERROR(VLOOKUP(C5580,'6.2.4 STPIS Customer summary'!$D$12:$H$17,5,FALSE),0)</f>
        <v>0</v>
      </c>
      <c r="H5580" s="353">
        <f>IF(B5580=0,0,'6.2.4 STPIS Customer summary'!$H$17)</f>
        <v>0</v>
      </c>
      <c r="I5580" s="350" t="str">
        <f>IF(B5580=0,"",IF(ISERROR(VLOOKUP(D5580,Lookups!$F$3:$F$18,1,FALSE)),1,0))</f>
        <v/>
      </c>
      <c r="J5580" s="392" t="str">
        <f t="shared" si="258"/>
        <v/>
      </c>
      <c r="K5580" s="392" t="str">
        <f t="shared" si="259"/>
        <v/>
      </c>
      <c r="L5580" s="393" t="str">
        <f t="shared" si="260"/>
        <v/>
      </c>
      <c r="M5580" s="108"/>
    </row>
    <row r="5581" spans="1:13">
      <c r="A5581" s="158"/>
      <c r="B5581" s="391">
        <f>IFERROR(VLOOKUP('6.3 Sustained interruptions'!$D5581,'Incident earliest date'!$D:$F,2,FALSE),'6.3 Sustained interruptions'!E5581*1)</f>
        <v>0</v>
      </c>
      <c r="C5581" s="353">
        <f>'6.3 Sustained interruptions'!K5581</f>
        <v>0</v>
      </c>
      <c r="D5581" s="353">
        <f>'6.3 Sustained interruptions'!L5581</f>
        <v>0</v>
      </c>
      <c r="E5581" s="353">
        <f>'6.3 Sustained interruptions'!N5581</f>
        <v>0</v>
      </c>
      <c r="F5581" s="353">
        <f>'6.3 Sustained interruptions'!O5581</f>
        <v>0</v>
      </c>
      <c r="G5581" s="353">
        <f>IFERROR(VLOOKUP(C5581,'6.2.4 STPIS Customer summary'!$D$12:$H$17,5,FALSE),0)</f>
        <v>0</v>
      </c>
      <c r="H5581" s="353">
        <f>IF(B5581=0,0,'6.2.4 STPIS Customer summary'!$H$17)</f>
        <v>0</v>
      </c>
      <c r="I5581" s="350" t="str">
        <f>IF(B5581=0,"",IF(ISERROR(VLOOKUP(D5581,Lookups!$F$3:$F$18,1,FALSE)),1,0))</f>
        <v/>
      </c>
      <c r="J5581" s="392" t="str">
        <f t="shared" si="258"/>
        <v/>
      </c>
      <c r="K5581" s="392" t="str">
        <f t="shared" si="259"/>
        <v/>
      </c>
      <c r="L5581" s="393" t="str">
        <f t="shared" si="260"/>
        <v/>
      </c>
      <c r="M5581" s="108"/>
    </row>
    <row r="5582" spans="1:13">
      <c r="A5582" s="158"/>
      <c r="B5582" s="391">
        <f>IFERROR(VLOOKUP('6.3 Sustained interruptions'!$D5582,'Incident earliest date'!$D:$F,2,FALSE),'6.3 Sustained interruptions'!E5582*1)</f>
        <v>0</v>
      </c>
      <c r="C5582" s="353">
        <f>'6.3 Sustained interruptions'!K5582</f>
        <v>0</v>
      </c>
      <c r="D5582" s="353">
        <f>'6.3 Sustained interruptions'!L5582</f>
        <v>0</v>
      </c>
      <c r="E5582" s="353">
        <f>'6.3 Sustained interruptions'!N5582</f>
        <v>0</v>
      </c>
      <c r="F5582" s="353">
        <f>'6.3 Sustained interruptions'!O5582</f>
        <v>0</v>
      </c>
      <c r="G5582" s="353">
        <f>IFERROR(VLOOKUP(C5582,'6.2.4 STPIS Customer summary'!$D$12:$H$17,5,FALSE),0)</f>
        <v>0</v>
      </c>
      <c r="H5582" s="353">
        <f>IF(B5582=0,0,'6.2.4 STPIS Customer summary'!$H$17)</f>
        <v>0</v>
      </c>
      <c r="I5582" s="350" t="str">
        <f>IF(B5582=0,"",IF(ISERROR(VLOOKUP(D5582,Lookups!$F$3:$F$18,1,FALSE)),1,0))</f>
        <v/>
      </c>
      <c r="J5582" s="392" t="str">
        <f t="shared" si="258"/>
        <v/>
      </c>
      <c r="K5582" s="392" t="str">
        <f t="shared" si="259"/>
        <v/>
      </c>
      <c r="L5582" s="393" t="str">
        <f t="shared" si="260"/>
        <v/>
      </c>
      <c r="M5582" s="108"/>
    </row>
    <row r="5583" spans="1:13">
      <c r="A5583" s="158"/>
      <c r="B5583" s="391">
        <f>IFERROR(VLOOKUP('6.3 Sustained interruptions'!$D5583,'Incident earliest date'!$D:$F,2,FALSE),'6.3 Sustained interruptions'!E5583*1)</f>
        <v>0</v>
      </c>
      <c r="C5583" s="353">
        <f>'6.3 Sustained interruptions'!K5583</f>
        <v>0</v>
      </c>
      <c r="D5583" s="353">
        <f>'6.3 Sustained interruptions'!L5583</f>
        <v>0</v>
      </c>
      <c r="E5583" s="353">
        <f>'6.3 Sustained interruptions'!N5583</f>
        <v>0</v>
      </c>
      <c r="F5583" s="353">
        <f>'6.3 Sustained interruptions'!O5583</f>
        <v>0</v>
      </c>
      <c r="G5583" s="353">
        <f>IFERROR(VLOOKUP(C5583,'6.2.4 STPIS Customer summary'!$D$12:$H$17,5,FALSE),0)</f>
        <v>0</v>
      </c>
      <c r="H5583" s="353">
        <f>IF(B5583=0,0,'6.2.4 STPIS Customer summary'!$H$17)</f>
        <v>0</v>
      </c>
      <c r="I5583" s="350" t="str">
        <f>IF(B5583=0,"",IF(ISERROR(VLOOKUP(D5583,Lookups!$F$3:$F$18,1,FALSE)),1,0))</f>
        <v/>
      </c>
      <c r="J5583" s="392" t="str">
        <f t="shared" si="258"/>
        <v/>
      </c>
      <c r="K5583" s="392" t="str">
        <f t="shared" si="259"/>
        <v/>
      </c>
      <c r="L5583" s="393" t="str">
        <f t="shared" si="260"/>
        <v/>
      </c>
      <c r="M5583" s="108"/>
    </row>
    <row r="5584" spans="1:13">
      <c r="A5584" s="158"/>
      <c r="B5584" s="391">
        <f>IFERROR(VLOOKUP('6.3 Sustained interruptions'!$D5584,'Incident earliest date'!$D:$F,2,FALSE),'6.3 Sustained interruptions'!E5584*1)</f>
        <v>0</v>
      </c>
      <c r="C5584" s="353">
        <f>'6.3 Sustained interruptions'!K5584</f>
        <v>0</v>
      </c>
      <c r="D5584" s="353">
        <f>'6.3 Sustained interruptions'!L5584</f>
        <v>0</v>
      </c>
      <c r="E5584" s="353">
        <f>'6.3 Sustained interruptions'!N5584</f>
        <v>0</v>
      </c>
      <c r="F5584" s="353">
        <f>'6.3 Sustained interruptions'!O5584</f>
        <v>0</v>
      </c>
      <c r="G5584" s="353">
        <f>IFERROR(VLOOKUP(C5584,'6.2.4 STPIS Customer summary'!$D$12:$H$17,5,FALSE),0)</f>
        <v>0</v>
      </c>
      <c r="H5584" s="353">
        <f>IF(B5584=0,0,'6.2.4 STPIS Customer summary'!$H$17)</f>
        <v>0</v>
      </c>
      <c r="I5584" s="350" t="str">
        <f>IF(B5584=0,"",IF(ISERROR(VLOOKUP(D5584,Lookups!$F$3:$F$18,1,FALSE)),1,0))</f>
        <v/>
      </c>
      <c r="J5584" s="392" t="str">
        <f t="shared" ref="J5584:J5647" si="261">IFERROR(F5584/G5584,"")</f>
        <v/>
      </c>
      <c r="K5584" s="392" t="str">
        <f t="shared" ref="K5584:K5647" si="262">IFERROR(F5584/H5584,"")</f>
        <v/>
      </c>
      <c r="L5584" s="393" t="str">
        <f t="shared" ref="L5584:L5647" si="263">IFERROR(E5584/G5584,"")</f>
        <v/>
      </c>
      <c r="M5584" s="108"/>
    </row>
    <row r="5585" spans="1:13">
      <c r="A5585" s="158"/>
      <c r="B5585" s="391">
        <f>IFERROR(VLOOKUP('6.3 Sustained interruptions'!$D5585,'Incident earliest date'!$D:$F,2,FALSE),'6.3 Sustained interruptions'!E5585*1)</f>
        <v>0</v>
      </c>
      <c r="C5585" s="353">
        <f>'6.3 Sustained interruptions'!K5585</f>
        <v>0</v>
      </c>
      <c r="D5585" s="353">
        <f>'6.3 Sustained interruptions'!L5585</f>
        <v>0</v>
      </c>
      <c r="E5585" s="353">
        <f>'6.3 Sustained interruptions'!N5585</f>
        <v>0</v>
      </c>
      <c r="F5585" s="353">
        <f>'6.3 Sustained interruptions'!O5585</f>
        <v>0</v>
      </c>
      <c r="G5585" s="353">
        <f>IFERROR(VLOOKUP(C5585,'6.2.4 STPIS Customer summary'!$D$12:$H$17,5,FALSE),0)</f>
        <v>0</v>
      </c>
      <c r="H5585" s="353">
        <f>IF(B5585=0,0,'6.2.4 STPIS Customer summary'!$H$17)</f>
        <v>0</v>
      </c>
      <c r="I5585" s="350" t="str">
        <f>IF(B5585=0,"",IF(ISERROR(VLOOKUP(D5585,Lookups!$F$3:$F$18,1,FALSE)),1,0))</f>
        <v/>
      </c>
      <c r="J5585" s="392" t="str">
        <f t="shared" si="261"/>
        <v/>
      </c>
      <c r="K5585" s="392" t="str">
        <f t="shared" si="262"/>
        <v/>
      </c>
      <c r="L5585" s="393" t="str">
        <f t="shared" si="263"/>
        <v/>
      </c>
      <c r="M5585" s="108"/>
    </row>
    <row r="5586" spans="1:13">
      <c r="A5586" s="158"/>
      <c r="B5586" s="391">
        <f>IFERROR(VLOOKUP('6.3 Sustained interruptions'!$D5586,'Incident earliest date'!$D:$F,2,FALSE),'6.3 Sustained interruptions'!E5586*1)</f>
        <v>0</v>
      </c>
      <c r="C5586" s="353">
        <f>'6.3 Sustained interruptions'!K5586</f>
        <v>0</v>
      </c>
      <c r="D5586" s="353">
        <f>'6.3 Sustained interruptions'!L5586</f>
        <v>0</v>
      </c>
      <c r="E5586" s="353">
        <f>'6.3 Sustained interruptions'!N5586</f>
        <v>0</v>
      </c>
      <c r="F5586" s="353">
        <f>'6.3 Sustained interruptions'!O5586</f>
        <v>0</v>
      </c>
      <c r="G5586" s="353">
        <f>IFERROR(VLOOKUP(C5586,'6.2.4 STPIS Customer summary'!$D$12:$H$17,5,FALSE),0)</f>
        <v>0</v>
      </c>
      <c r="H5586" s="353">
        <f>IF(B5586=0,0,'6.2.4 STPIS Customer summary'!$H$17)</f>
        <v>0</v>
      </c>
      <c r="I5586" s="350" t="str">
        <f>IF(B5586=0,"",IF(ISERROR(VLOOKUP(D5586,Lookups!$F$3:$F$18,1,FALSE)),1,0))</f>
        <v/>
      </c>
      <c r="J5586" s="392" t="str">
        <f t="shared" si="261"/>
        <v/>
      </c>
      <c r="K5586" s="392" t="str">
        <f t="shared" si="262"/>
        <v/>
      </c>
      <c r="L5586" s="393" t="str">
        <f t="shared" si="263"/>
        <v/>
      </c>
      <c r="M5586" s="108"/>
    </row>
    <row r="5587" spans="1:13">
      <c r="A5587" s="158"/>
      <c r="B5587" s="391">
        <f>IFERROR(VLOOKUP('6.3 Sustained interruptions'!$D5587,'Incident earliest date'!$D:$F,2,FALSE),'6.3 Sustained interruptions'!E5587*1)</f>
        <v>0</v>
      </c>
      <c r="C5587" s="353">
        <f>'6.3 Sustained interruptions'!K5587</f>
        <v>0</v>
      </c>
      <c r="D5587" s="353">
        <f>'6.3 Sustained interruptions'!L5587</f>
        <v>0</v>
      </c>
      <c r="E5587" s="353">
        <f>'6.3 Sustained interruptions'!N5587</f>
        <v>0</v>
      </c>
      <c r="F5587" s="353">
        <f>'6.3 Sustained interruptions'!O5587</f>
        <v>0</v>
      </c>
      <c r="G5587" s="353">
        <f>IFERROR(VLOOKUP(C5587,'6.2.4 STPIS Customer summary'!$D$12:$H$17,5,FALSE),0)</f>
        <v>0</v>
      </c>
      <c r="H5587" s="353">
        <f>IF(B5587=0,0,'6.2.4 STPIS Customer summary'!$H$17)</f>
        <v>0</v>
      </c>
      <c r="I5587" s="350" t="str">
        <f>IF(B5587=0,"",IF(ISERROR(VLOOKUP(D5587,Lookups!$F$3:$F$18,1,FALSE)),1,0))</f>
        <v/>
      </c>
      <c r="J5587" s="392" t="str">
        <f t="shared" si="261"/>
        <v/>
      </c>
      <c r="K5587" s="392" t="str">
        <f t="shared" si="262"/>
        <v/>
      </c>
      <c r="L5587" s="393" t="str">
        <f t="shared" si="263"/>
        <v/>
      </c>
      <c r="M5587" s="108"/>
    </row>
    <row r="5588" spans="1:13">
      <c r="A5588" s="158"/>
      <c r="B5588" s="391">
        <f>IFERROR(VLOOKUP('6.3 Sustained interruptions'!$D5588,'Incident earliest date'!$D:$F,2,FALSE),'6.3 Sustained interruptions'!E5588*1)</f>
        <v>0</v>
      </c>
      <c r="C5588" s="353">
        <f>'6.3 Sustained interruptions'!K5588</f>
        <v>0</v>
      </c>
      <c r="D5588" s="353">
        <f>'6.3 Sustained interruptions'!L5588</f>
        <v>0</v>
      </c>
      <c r="E5588" s="353">
        <f>'6.3 Sustained interruptions'!N5588</f>
        <v>0</v>
      </c>
      <c r="F5588" s="353">
        <f>'6.3 Sustained interruptions'!O5588</f>
        <v>0</v>
      </c>
      <c r="G5588" s="353">
        <f>IFERROR(VLOOKUP(C5588,'6.2.4 STPIS Customer summary'!$D$12:$H$17,5,FALSE),0)</f>
        <v>0</v>
      </c>
      <c r="H5588" s="353">
        <f>IF(B5588=0,0,'6.2.4 STPIS Customer summary'!$H$17)</f>
        <v>0</v>
      </c>
      <c r="I5588" s="350" t="str">
        <f>IF(B5588=0,"",IF(ISERROR(VLOOKUP(D5588,Lookups!$F$3:$F$18,1,FALSE)),1,0))</f>
        <v/>
      </c>
      <c r="J5588" s="392" t="str">
        <f t="shared" si="261"/>
        <v/>
      </c>
      <c r="K5588" s="392" t="str">
        <f t="shared" si="262"/>
        <v/>
      </c>
      <c r="L5588" s="393" t="str">
        <f t="shared" si="263"/>
        <v/>
      </c>
      <c r="M5588" s="108"/>
    </row>
    <row r="5589" spans="1:13">
      <c r="A5589" s="158"/>
      <c r="B5589" s="391">
        <f>IFERROR(VLOOKUP('6.3 Sustained interruptions'!$D5589,'Incident earliest date'!$D:$F,2,FALSE),'6.3 Sustained interruptions'!E5589*1)</f>
        <v>0</v>
      </c>
      <c r="C5589" s="353">
        <f>'6.3 Sustained interruptions'!K5589</f>
        <v>0</v>
      </c>
      <c r="D5589" s="353">
        <f>'6.3 Sustained interruptions'!L5589</f>
        <v>0</v>
      </c>
      <c r="E5589" s="353">
        <f>'6.3 Sustained interruptions'!N5589</f>
        <v>0</v>
      </c>
      <c r="F5589" s="353">
        <f>'6.3 Sustained interruptions'!O5589</f>
        <v>0</v>
      </c>
      <c r="G5589" s="353">
        <f>IFERROR(VLOOKUP(C5589,'6.2.4 STPIS Customer summary'!$D$12:$H$17,5,FALSE),0)</f>
        <v>0</v>
      </c>
      <c r="H5589" s="353">
        <f>IF(B5589=0,0,'6.2.4 STPIS Customer summary'!$H$17)</f>
        <v>0</v>
      </c>
      <c r="I5589" s="350" t="str">
        <f>IF(B5589=0,"",IF(ISERROR(VLOOKUP(D5589,Lookups!$F$3:$F$18,1,FALSE)),1,0))</f>
        <v/>
      </c>
      <c r="J5589" s="392" t="str">
        <f t="shared" si="261"/>
        <v/>
      </c>
      <c r="K5589" s="392" t="str">
        <f t="shared" si="262"/>
        <v/>
      </c>
      <c r="L5589" s="393" t="str">
        <f t="shared" si="263"/>
        <v/>
      </c>
      <c r="M5589" s="108"/>
    </row>
    <row r="5590" spans="1:13">
      <c r="A5590" s="158"/>
      <c r="B5590" s="391">
        <f>IFERROR(VLOOKUP('6.3 Sustained interruptions'!$D5590,'Incident earliest date'!$D:$F,2,FALSE),'6.3 Sustained interruptions'!E5590*1)</f>
        <v>0</v>
      </c>
      <c r="C5590" s="353">
        <f>'6.3 Sustained interruptions'!K5590</f>
        <v>0</v>
      </c>
      <c r="D5590" s="353">
        <f>'6.3 Sustained interruptions'!L5590</f>
        <v>0</v>
      </c>
      <c r="E5590" s="353">
        <f>'6.3 Sustained interruptions'!N5590</f>
        <v>0</v>
      </c>
      <c r="F5590" s="353">
        <f>'6.3 Sustained interruptions'!O5590</f>
        <v>0</v>
      </c>
      <c r="G5590" s="353">
        <f>IFERROR(VLOOKUP(C5590,'6.2.4 STPIS Customer summary'!$D$12:$H$17,5,FALSE),0)</f>
        <v>0</v>
      </c>
      <c r="H5590" s="353">
        <f>IF(B5590=0,0,'6.2.4 STPIS Customer summary'!$H$17)</f>
        <v>0</v>
      </c>
      <c r="I5590" s="350" t="str">
        <f>IF(B5590=0,"",IF(ISERROR(VLOOKUP(D5590,Lookups!$F$3:$F$18,1,FALSE)),1,0))</f>
        <v/>
      </c>
      <c r="J5590" s="392" t="str">
        <f t="shared" si="261"/>
        <v/>
      </c>
      <c r="K5590" s="392" t="str">
        <f t="shared" si="262"/>
        <v/>
      </c>
      <c r="L5590" s="393" t="str">
        <f t="shared" si="263"/>
        <v/>
      </c>
      <c r="M5590" s="108"/>
    </row>
    <row r="5591" spans="1:13">
      <c r="A5591" s="158"/>
      <c r="B5591" s="391">
        <f>IFERROR(VLOOKUP('6.3 Sustained interruptions'!$D5591,'Incident earliest date'!$D:$F,2,FALSE),'6.3 Sustained interruptions'!E5591*1)</f>
        <v>0</v>
      </c>
      <c r="C5591" s="353">
        <f>'6.3 Sustained interruptions'!K5591</f>
        <v>0</v>
      </c>
      <c r="D5591" s="353">
        <f>'6.3 Sustained interruptions'!L5591</f>
        <v>0</v>
      </c>
      <c r="E5591" s="353">
        <f>'6.3 Sustained interruptions'!N5591</f>
        <v>0</v>
      </c>
      <c r="F5591" s="353">
        <f>'6.3 Sustained interruptions'!O5591</f>
        <v>0</v>
      </c>
      <c r="G5591" s="353">
        <f>IFERROR(VLOOKUP(C5591,'6.2.4 STPIS Customer summary'!$D$12:$H$17,5,FALSE),0)</f>
        <v>0</v>
      </c>
      <c r="H5591" s="353">
        <f>IF(B5591=0,0,'6.2.4 STPIS Customer summary'!$H$17)</f>
        <v>0</v>
      </c>
      <c r="I5591" s="350" t="str">
        <f>IF(B5591=0,"",IF(ISERROR(VLOOKUP(D5591,Lookups!$F$3:$F$18,1,FALSE)),1,0))</f>
        <v/>
      </c>
      <c r="J5591" s="392" t="str">
        <f t="shared" si="261"/>
        <v/>
      </c>
      <c r="K5591" s="392" t="str">
        <f t="shared" si="262"/>
        <v/>
      </c>
      <c r="L5591" s="393" t="str">
        <f t="shared" si="263"/>
        <v/>
      </c>
      <c r="M5591" s="108"/>
    </row>
    <row r="5592" spans="1:13">
      <c r="A5592" s="158"/>
      <c r="B5592" s="391">
        <f>IFERROR(VLOOKUP('6.3 Sustained interruptions'!$D5592,'Incident earliest date'!$D:$F,2,FALSE),'6.3 Sustained interruptions'!E5592*1)</f>
        <v>0</v>
      </c>
      <c r="C5592" s="353">
        <f>'6.3 Sustained interruptions'!K5592</f>
        <v>0</v>
      </c>
      <c r="D5592" s="353">
        <f>'6.3 Sustained interruptions'!L5592</f>
        <v>0</v>
      </c>
      <c r="E5592" s="353">
        <f>'6.3 Sustained interruptions'!N5592</f>
        <v>0</v>
      </c>
      <c r="F5592" s="353">
        <f>'6.3 Sustained interruptions'!O5592</f>
        <v>0</v>
      </c>
      <c r="G5592" s="353">
        <f>IFERROR(VLOOKUP(C5592,'6.2.4 STPIS Customer summary'!$D$12:$H$17,5,FALSE),0)</f>
        <v>0</v>
      </c>
      <c r="H5592" s="353">
        <f>IF(B5592=0,0,'6.2.4 STPIS Customer summary'!$H$17)</f>
        <v>0</v>
      </c>
      <c r="I5592" s="350" t="str">
        <f>IF(B5592=0,"",IF(ISERROR(VLOOKUP(D5592,Lookups!$F$3:$F$18,1,FALSE)),1,0))</f>
        <v/>
      </c>
      <c r="J5592" s="392" t="str">
        <f t="shared" si="261"/>
        <v/>
      </c>
      <c r="K5592" s="392" t="str">
        <f t="shared" si="262"/>
        <v/>
      </c>
      <c r="L5592" s="393" t="str">
        <f t="shared" si="263"/>
        <v/>
      </c>
      <c r="M5592" s="108"/>
    </row>
    <row r="5593" spans="1:13">
      <c r="A5593" s="158"/>
      <c r="B5593" s="391">
        <f>IFERROR(VLOOKUP('6.3 Sustained interruptions'!$D5593,'Incident earliest date'!$D:$F,2,FALSE),'6.3 Sustained interruptions'!E5593*1)</f>
        <v>0</v>
      </c>
      <c r="C5593" s="353">
        <f>'6.3 Sustained interruptions'!K5593</f>
        <v>0</v>
      </c>
      <c r="D5593" s="353">
        <f>'6.3 Sustained interruptions'!L5593</f>
        <v>0</v>
      </c>
      <c r="E5593" s="353">
        <f>'6.3 Sustained interruptions'!N5593</f>
        <v>0</v>
      </c>
      <c r="F5593" s="353">
        <f>'6.3 Sustained interruptions'!O5593</f>
        <v>0</v>
      </c>
      <c r="G5593" s="353">
        <f>IFERROR(VLOOKUP(C5593,'6.2.4 STPIS Customer summary'!$D$12:$H$17,5,FALSE),0)</f>
        <v>0</v>
      </c>
      <c r="H5593" s="353">
        <f>IF(B5593=0,0,'6.2.4 STPIS Customer summary'!$H$17)</f>
        <v>0</v>
      </c>
      <c r="I5593" s="350" t="str">
        <f>IF(B5593=0,"",IF(ISERROR(VLOOKUP(D5593,Lookups!$F$3:$F$18,1,FALSE)),1,0))</f>
        <v/>
      </c>
      <c r="J5593" s="392" t="str">
        <f t="shared" si="261"/>
        <v/>
      </c>
      <c r="K5593" s="392" t="str">
        <f t="shared" si="262"/>
        <v/>
      </c>
      <c r="L5593" s="393" t="str">
        <f t="shared" si="263"/>
        <v/>
      </c>
      <c r="M5593" s="108"/>
    </row>
    <row r="5594" spans="1:13">
      <c r="A5594" s="158"/>
      <c r="B5594" s="391">
        <f>IFERROR(VLOOKUP('6.3 Sustained interruptions'!$D5594,'Incident earliest date'!$D:$F,2,FALSE),'6.3 Sustained interruptions'!E5594*1)</f>
        <v>0</v>
      </c>
      <c r="C5594" s="353">
        <f>'6.3 Sustained interruptions'!K5594</f>
        <v>0</v>
      </c>
      <c r="D5594" s="353">
        <f>'6.3 Sustained interruptions'!L5594</f>
        <v>0</v>
      </c>
      <c r="E5594" s="353">
        <f>'6.3 Sustained interruptions'!N5594</f>
        <v>0</v>
      </c>
      <c r="F5594" s="353">
        <f>'6.3 Sustained interruptions'!O5594</f>
        <v>0</v>
      </c>
      <c r="G5594" s="353">
        <f>IFERROR(VLOOKUP(C5594,'6.2.4 STPIS Customer summary'!$D$12:$H$17,5,FALSE),0)</f>
        <v>0</v>
      </c>
      <c r="H5594" s="353">
        <f>IF(B5594=0,0,'6.2.4 STPIS Customer summary'!$H$17)</f>
        <v>0</v>
      </c>
      <c r="I5594" s="350" t="str">
        <f>IF(B5594=0,"",IF(ISERROR(VLOOKUP(D5594,Lookups!$F$3:$F$18,1,FALSE)),1,0))</f>
        <v/>
      </c>
      <c r="J5594" s="392" t="str">
        <f t="shared" si="261"/>
        <v/>
      </c>
      <c r="K5594" s="392" t="str">
        <f t="shared" si="262"/>
        <v/>
      </c>
      <c r="L5594" s="393" t="str">
        <f t="shared" si="263"/>
        <v/>
      </c>
      <c r="M5594" s="108"/>
    </row>
    <row r="5595" spans="1:13">
      <c r="A5595" s="158"/>
      <c r="B5595" s="391">
        <f>IFERROR(VLOOKUP('6.3 Sustained interruptions'!$D5595,'Incident earliest date'!$D:$F,2,FALSE),'6.3 Sustained interruptions'!E5595*1)</f>
        <v>0</v>
      </c>
      <c r="C5595" s="353">
        <f>'6.3 Sustained interruptions'!K5595</f>
        <v>0</v>
      </c>
      <c r="D5595" s="353">
        <f>'6.3 Sustained interruptions'!L5595</f>
        <v>0</v>
      </c>
      <c r="E5595" s="353">
        <f>'6.3 Sustained interruptions'!N5595</f>
        <v>0</v>
      </c>
      <c r="F5595" s="353">
        <f>'6.3 Sustained interruptions'!O5595</f>
        <v>0</v>
      </c>
      <c r="G5595" s="353">
        <f>IFERROR(VLOOKUP(C5595,'6.2.4 STPIS Customer summary'!$D$12:$H$17,5,FALSE),0)</f>
        <v>0</v>
      </c>
      <c r="H5595" s="353">
        <f>IF(B5595=0,0,'6.2.4 STPIS Customer summary'!$H$17)</f>
        <v>0</v>
      </c>
      <c r="I5595" s="350" t="str">
        <f>IF(B5595=0,"",IF(ISERROR(VLOOKUP(D5595,Lookups!$F$3:$F$18,1,FALSE)),1,0))</f>
        <v/>
      </c>
      <c r="J5595" s="392" t="str">
        <f t="shared" si="261"/>
        <v/>
      </c>
      <c r="K5595" s="392" t="str">
        <f t="shared" si="262"/>
        <v/>
      </c>
      <c r="L5595" s="393" t="str">
        <f t="shared" si="263"/>
        <v/>
      </c>
      <c r="M5595" s="108"/>
    </row>
    <row r="5596" spans="1:13">
      <c r="A5596" s="158"/>
      <c r="B5596" s="391">
        <f>IFERROR(VLOOKUP('6.3 Sustained interruptions'!$D5596,'Incident earliest date'!$D:$F,2,FALSE),'6.3 Sustained interruptions'!E5596*1)</f>
        <v>0</v>
      </c>
      <c r="C5596" s="353">
        <f>'6.3 Sustained interruptions'!K5596</f>
        <v>0</v>
      </c>
      <c r="D5596" s="353">
        <f>'6.3 Sustained interruptions'!L5596</f>
        <v>0</v>
      </c>
      <c r="E5596" s="353">
        <f>'6.3 Sustained interruptions'!N5596</f>
        <v>0</v>
      </c>
      <c r="F5596" s="353">
        <f>'6.3 Sustained interruptions'!O5596</f>
        <v>0</v>
      </c>
      <c r="G5596" s="353">
        <f>IFERROR(VLOOKUP(C5596,'6.2.4 STPIS Customer summary'!$D$12:$H$17,5,FALSE),0)</f>
        <v>0</v>
      </c>
      <c r="H5596" s="353">
        <f>IF(B5596=0,0,'6.2.4 STPIS Customer summary'!$H$17)</f>
        <v>0</v>
      </c>
      <c r="I5596" s="350" t="str">
        <f>IF(B5596=0,"",IF(ISERROR(VLOOKUP(D5596,Lookups!$F$3:$F$18,1,FALSE)),1,0))</f>
        <v/>
      </c>
      <c r="J5596" s="392" t="str">
        <f t="shared" si="261"/>
        <v/>
      </c>
      <c r="K5596" s="392" t="str">
        <f t="shared" si="262"/>
        <v/>
      </c>
      <c r="L5596" s="393" t="str">
        <f t="shared" si="263"/>
        <v/>
      </c>
      <c r="M5596" s="108"/>
    </row>
    <row r="5597" spans="1:13">
      <c r="A5597" s="158"/>
      <c r="B5597" s="391">
        <f>IFERROR(VLOOKUP('6.3 Sustained interruptions'!$D5597,'Incident earliest date'!$D:$F,2,FALSE),'6.3 Sustained interruptions'!E5597*1)</f>
        <v>0</v>
      </c>
      <c r="C5597" s="353">
        <f>'6.3 Sustained interruptions'!K5597</f>
        <v>0</v>
      </c>
      <c r="D5597" s="353">
        <f>'6.3 Sustained interruptions'!L5597</f>
        <v>0</v>
      </c>
      <c r="E5597" s="353">
        <f>'6.3 Sustained interruptions'!N5597</f>
        <v>0</v>
      </c>
      <c r="F5597" s="353">
        <f>'6.3 Sustained interruptions'!O5597</f>
        <v>0</v>
      </c>
      <c r="G5597" s="353">
        <f>IFERROR(VLOOKUP(C5597,'6.2.4 STPIS Customer summary'!$D$12:$H$17,5,FALSE),0)</f>
        <v>0</v>
      </c>
      <c r="H5597" s="353">
        <f>IF(B5597=0,0,'6.2.4 STPIS Customer summary'!$H$17)</f>
        <v>0</v>
      </c>
      <c r="I5597" s="350" t="str">
        <f>IF(B5597=0,"",IF(ISERROR(VLOOKUP(D5597,Lookups!$F$3:$F$18,1,FALSE)),1,0))</f>
        <v/>
      </c>
      <c r="J5597" s="392" t="str">
        <f t="shared" si="261"/>
        <v/>
      </c>
      <c r="K5597" s="392" t="str">
        <f t="shared" si="262"/>
        <v/>
      </c>
      <c r="L5597" s="393" t="str">
        <f t="shared" si="263"/>
        <v/>
      </c>
      <c r="M5597" s="108"/>
    </row>
    <row r="5598" spans="1:13">
      <c r="A5598" s="158"/>
      <c r="B5598" s="391">
        <f>IFERROR(VLOOKUP('6.3 Sustained interruptions'!$D5598,'Incident earliest date'!$D:$F,2,FALSE),'6.3 Sustained interruptions'!E5598*1)</f>
        <v>0</v>
      </c>
      <c r="C5598" s="353">
        <f>'6.3 Sustained interruptions'!K5598</f>
        <v>0</v>
      </c>
      <c r="D5598" s="353">
        <f>'6.3 Sustained interruptions'!L5598</f>
        <v>0</v>
      </c>
      <c r="E5598" s="353">
        <f>'6.3 Sustained interruptions'!N5598</f>
        <v>0</v>
      </c>
      <c r="F5598" s="353">
        <f>'6.3 Sustained interruptions'!O5598</f>
        <v>0</v>
      </c>
      <c r="G5598" s="353">
        <f>IFERROR(VLOOKUP(C5598,'6.2.4 STPIS Customer summary'!$D$12:$H$17,5,FALSE),0)</f>
        <v>0</v>
      </c>
      <c r="H5598" s="353">
        <f>IF(B5598=0,0,'6.2.4 STPIS Customer summary'!$H$17)</f>
        <v>0</v>
      </c>
      <c r="I5598" s="350" t="str">
        <f>IF(B5598=0,"",IF(ISERROR(VLOOKUP(D5598,Lookups!$F$3:$F$18,1,FALSE)),1,0))</f>
        <v/>
      </c>
      <c r="J5598" s="392" t="str">
        <f t="shared" si="261"/>
        <v/>
      </c>
      <c r="K5598" s="392" t="str">
        <f t="shared" si="262"/>
        <v/>
      </c>
      <c r="L5598" s="393" t="str">
        <f t="shared" si="263"/>
        <v/>
      </c>
      <c r="M5598" s="108"/>
    </row>
    <row r="5599" spans="1:13">
      <c r="A5599" s="158"/>
      <c r="B5599" s="391">
        <f>IFERROR(VLOOKUP('6.3 Sustained interruptions'!$D5599,'Incident earliest date'!$D:$F,2,FALSE),'6.3 Sustained interruptions'!E5599*1)</f>
        <v>0</v>
      </c>
      <c r="C5599" s="353">
        <f>'6.3 Sustained interruptions'!K5599</f>
        <v>0</v>
      </c>
      <c r="D5599" s="353">
        <f>'6.3 Sustained interruptions'!L5599</f>
        <v>0</v>
      </c>
      <c r="E5599" s="353">
        <f>'6.3 Sustained interruptions'!N5599</f>
        <v>0</v>
      </c>
      <c r="F5599" s="353">
        <f>'6.3 Sustained interruptions'!O5599</f>
        <v>0</v>
      </c>
      <c r="G5599" s="353">
        <f>IFERROR(VLOOKUP(C5599,'6.2.4 STPIS Customer summary'!$D$12:$H$17,5,FALSE),0)</f>
        <v>0</v>
      </c>
      <c r="H5599" s="353">
        <f>IF(B5599=0,0,'6.2.4 STPIS Customer summary'!$H$17)</f>
        <v>0</v>
      </c>
      <c r="I5599" s="350" t="str">
        <f>IF(B5599=0,"",IF(ISERROR(VLOOKUP(D5599,Lookups!$F$3:$F$18,1,FALSE)),1,0))</f>
        <v/>
      </c>
      <c r="J5599" s="392" t="str">
        <f t="shared" si="261"/>
        <v/>
      </c>
      <c r="K5599" s="392" t="str">
        <f t="shared" si="262"/>
        <v/>
      </c>
      <c r="L5599" s="393" t="str">
        <f t="shared" si="263"/>
        <v/>
      </c>
      <c r="M5599" s="108"/>
    </row>
    <row r="5600" spans="1:13">
      <c r="A5600" s="158"/>
      <c r="B5600" s="391">
        <f>IFERROR(VLOOKUP('6.3 Sustained interruptions'!$D5600,'Incident earliest date'!$D:$F,2,FALSE),'6.3 Sustained interruptions'!E5600*1)</f>
        <v>0</v>
      </c>
      <c r="C5600" s="353">
        <f>'6.3 Sustained interruptions'!K5600</f>
        <v>0</v>
      </c>
      <c r="D5600" s="353">
        <f>'6.3 Sustained interruptions'!L5600</f>
        <v>0</v>
      </c>
      <c r="E5600" s="353">
        <f>'6.3 Sustained interruptions'!N5600</f>
        <v>0</v>
      </c>
      <c r="F5600" s="353">
        <f>'6.3 Sustained interruptions'!O5600</f>
        <v>0</v>
      </c>
      <c r="G5600" s="353">
        <f>IFERROR(VLOOKUP(C5600,'6.2.4 STPIS Customer summary'!$D$12:$H$17,5,FALSE),0)</f>
        <v>0</v>
      </c>
      <c r="H5600" s="353">
        <f>IF(B5600=0,0,'6.2.4 STPIS Customer summary'!$H$17)</f>
        <v>0</v>
      </c>
      <c r="I5600" s="350" t="str">
        <f>IF(B5600=0,"",IF(ISERROR(VLOOKUP(D5600,Lookups!$F$3:$F$18,1,FALSE)),1,0))</f>
        <v/>
      </c>
      <c r="J5600" s="392" t="str">
        <f t="shared" si="261"/>
        <v/>
      </c>
      <c r="K5600" s="392" t="str">
        <f t="shared" si="262"/>
        <v/>
      </c>
      <c r="L5600" s="393" t="str">
        <f t="shared" si="263"/>
        <v/>
      </c>
      <c r="M5600" s="108"/>
    </row>
    <row r="5601" spans="1:13">
      <c r="A5601" s="158"/>
      <c r="B5601" s="391">
        <f>IFERROR(VLOOKUP('6.3 Sustained interruptions'!$D5601,'Incident earliest date'!$D:$F,2,FALSE),'6.3 Sustained interruptions'!E5601*1)</f>
        <v>0</v>
      </c>
      <c r="C5601" s="353">
        <f>'6.3 Sustained interruptions'!K5601</f>
        <v>0</v>
      </c>
      <c r="D5601" s="353">
        <f>'6.3 Sustained interruptions'!L5601</f>
        <v>0</v>
      </c>
      <c r="E5601" s="353">
        <f>'6.3 Sustained interruptions'!N5601</f>
        <v>0</v>
      </c>
      <c r="F5601" s="353">
        <f>'6.3 Sustained interruptions'!O5601</f>
        <v>0</v>
      </c>
      <c r="G5601" s="353">
        <f>IFERROR(VLOOKUP(C5601,'6.2.4 STPIS Customer summary'!$D$12:$H$17,5,FALSE),0)</f>
        <v>0</v>
      </c>
      <c r="H5601" s="353">
        <f>IF(B5601=0,0,'6.2.4 STPIS Customer summary'!$H$17)</f>
        <v>0</v>
      </c>
      <c r="I5601" s="350" t="str">
        <f>IF(B5601=0,"",IF(ISERROR(VLOOKUP(D5601,Lookups!$F$3:$F$18,1,FALSE)),1,0))</f>
        <v/>
      </c>
      <c r="J5601" s="392" t="str">
        <f t="shared" si="261"/>
        <v/>
      </c>
      <c r="K5601" s="392" t="str">
        <f t="shared" si="262"/>
        <v/>
      </c>
      <c r="L5601" s="393" t="str">
        <f t="shared" si="263"/>
        <v/>
      </c>
      <c r="M5601" s="108"/>
    </row>
    <row r="5602" spans="1:13">
      <c r="A5602" s="158"/>
      <c r="B5602" s="391">
        <f>IFERROR(VLOOKUP('6.3 Sustained interruptions'!$D5602,'Incident earliest date'!$D:$F,2,FALSE),'6.3 Sustained interruptions'!E5602*1)</f>
        <v>0</v>
      </c>
      <c r="C5602" s="353">
        <f>'6.3 Sustained interruptions'!K5602</f>
        <v>0</v>
      </c>
      <c r="D5602" s="353">
        <f>'6.3 Sustained interruptions'!L5602</f>
        <v>0</v>
      </c>
      <c r="E5602" s="353">
        <f>'6.3 Sustained interruptions'!N5602</f>
        <v>0</v>
      </c>
      <c r="F5602" s="353">
        <f>'6.3 Sustained interruptions'!O5602</f>
        <v>0</v>
      </c>
      <c r="G5602" s="353">
        <f>IFERROR(VLOOKUP(C5602,'6.2.4 STPIS Customer summary'!$D$12:$H$17,5,FALSE),0)</f>
        <v>0</v>
      </c>
      <c r="H5602" s="353">
        <f>IF(B5602=0,0,'6.2.4 STPIS Customer summary'!$H$17)</f>
        <v>0</v>
      </c>
      <c r="I5602" s="350" t="str">
        <f>IF(B5602=0,"",IF(ISERROR(VLOOKUP(D5602,Lookups!$F$3:$F$18,1,FALSE)),1,0))</f>
        <v/>
      </c>
      <c r="J5602" s="392" t="str">
        <f t="shared" si="261"/>
        <v/>
      </c>
      <c r="K5602" s="392" t="str">
        <f t="shared" si="262"/>
        <v/>
      </c>
      <c r="L5602" s="393" t="str">
        <f t="shared" si="263"/>
        <v/>
      </c>
      <c r="M5602" s="108"/>
    </row>
    <row r="5603" spans="1:13">
      <c r="A5603" s="158"/>
      <c r="B5603" s="391">
        <f>IFERROR(VLOOKUP('6.3 Sustained interruptions'!$D5603,'Incident earliest date'!$D:$F,2,FALSE),'6.3 Sustained interruptions'!E5603*1)</f>
        <v>0</v>
      </c>
      <c r="C5603" s="353">
        <f>'6.3 Sustained interruptions'!K5603</f>
        <v>0</v>
      </c>
      <c r="D5603" s="353">
        <f>'6.3 Sustained interruptions'!L5603</f>
        <v>0</v>
      </c>
      <c r="E5603" s="353">
        <f>'6.3 Sustained interruptions'!N5603</f>
        <v>0</v>
      </c>
      <c r="F5603" s="353">
        <f>'6.3 Sustained interruptions'!O5603</f>
        <v>0</v>
      </c>
      <c r="G5603" s="353">
        <f>IFERROR(VLOOKUP(C5603,'6.2.4 STPIS Customer summary'!$D$12:$H$17,5,FALSE),0)</f>
        <v>0</v>
      </c>
      <c r="H5603" s="353">
        <f>IF(B5603=0,0,'6.2.4 STPIS Customer summary'!$H$17)</f>
        <v>0</v>
      </c>
      <c r="I5603" s="350" t="str">
        <f>IF(B5603=0,"",IF(ISERROR(VLOOKUP(D5603,Lookups!$F$3:$F$18,1,FALSE)),1,0))</f>
        <v/>
      </c>
      <c r="J5603" s="392" t="str">
        <f t="shared" si="261"/>
        <v/>
      </c>
      <c r="K5603" s="392" t="str">
        <f t="shared" si="262"/>
        <v/>
      </c>
      <c r="L5603" s="393" t="str">
        <f t="shared" si="263"/>
        <v/>
      </c>
      <c r="M5603" s="108"/>
    </row>
    <row r="5604" spans="1:13">
      <c r="A5604" s="158"/>
      <c r="B5604" s="391">
        <f>IFERROR(VLOOKUP('6.3 Sustained interruptions'!$D5604,'Incident earliest date'!$D:$F,2,FALSE),'6.3 Sustained interruptions'!E5604*1)</f>
        <v>0</v>
      </c>
      <c r="C5604" s="353">
        <f>'6.3 Sustained interruptions'!K5604</f>
        <v>0</v>
      </c>
      <c r="D5604" s="353">
        <f>'6.3 Sustained interruptions'!L5604</f>
        <v>0</v>
      </c>
      <c r="E5604" s="353">
        <f>'6.3 Sustained interruptions'!N5604</f>
        <v>0</v>
      </c>
      <c r="F5604" s="353">
        <f>'6.3 Sustained interruptions'!O5604</f>
        <v>0</v>
      </c>
      <c r="G5604" s="353">
        <f>IFERROR(VLOOKUP(C5604,'6.2.4 STPIS Customer summary'!$D$12:$H$17,5,FALSE),0)</f>
        <v>0</v>
      </c>
      <c r="H5604" s="353">
        <f>IF(B5604=0,0,'6.2.4 STPIS Customer summary'!$H$17)</f>
        <v>0</v>
      </c>
      <c r="I5604" s="350" t="str">
        <f>IF(B5604=0,"",IF(ISERROR(VLOOKUP(D5604,Lookups!$F$3:$F$18,1,FALSE)),1,0))</f>
        <v/>
      </c>
      <c r="J5604" s="392" t="str">
        <f t="shared" si="261"/>
        <v/>
      </c>
      <c r="K5604" s="392" t="str">
        <f t="shared" si="262"/>
        <v/>
      </c>
      <c r="L5604" s="393" t="str">
        <f t="shared" si="263"/>
        <v/>
      </c>
      <c r="M5604" s="108"/>
    </row>
    <row r="5605" spans="1:13">
      <c r="A5605" s="158"/>
      <c r="B5605" s="391">
        <f>IFERROR(VLOOKUP('6.3 Sustained interruptions'!$D5605,'Incident earliest date'!$D:$F,2,FALSE),'6.3 Sustained interruptions'!E5605*1)</f>
        <v>0</v>
      </c>
      <c r="C5605" s="353">
        <f>'6.3 Sustained interruptions'!K5605</f>
        <v>0</v>
      </c>
      <c r="D5605" s="353">
        <f>'6.3 Sustained interruptions'!L5605</f>
        <v>0</v>
      </c>
      <c r="E5605" s="353">
        <f>'6.3 Sustained interruptions'!N5605</f>
        <v>0</v>
      </c>
      <c r="F5605" s="353">
        <f>'6.3 Sustained interruptions'!O5605</f>
        <v>0</v>
      </c>
      <c r="G5605" s="353">
        <f>IFERROR(VLOOKUP(C5605,'6.2.4 STPIS Customer summary'!$D$12:$H$17,5,FALSE),0)</f>
        <v>0</v>
      </c>
      <c r="H5605" s="353">
        <f>IF(B5605=0,0,'6.2.4 STPIS Customer summary'!$H$17)</f>
        <v>0</v>
      </c>
      <c r="I5605" s="350" t="str">
        <f>IF(B5605=0,"",IF(ISERROR(VLOOKUP(D5605,Lookups!$F$3:$F$18,1,FALSE)),1,0))</f>
        <v/>
      </c>
      <c r="J5605" s="392" t="str">
        <f t="shared" si="261"/>
        <v/>
      </c>
      <c r="K5605" s="392" t="str">
        <f t="shared" si="262"/>
        <v/>
      </c>
      <c r="L5605" s="393" t="str">
        <f t="shared" si="263"/>
        <v/>
      </c>
      <c r="M5605" s="108"/>
    </row>
    <row r="5606" spans="1:13">
      <c r="A5606" s="158"/>
      <c r="B5606" s="391">
        <f>IFERROR(VLOOKUP('6.3 Sustained interruptions'!$D5606,'Incident earliest date'!$D:$F,2,FALSE),'6.3 Sustained interruptions'!E5606*1)</f>
        <v>0</v>
      </c>
      <c r="C5606" s="353">
        <f>'6.3 Sustained interruptions'!K5606</f>
        <v>0</v>
      </c>
      <c r="D5606" s="353">
        <f>'6.3 Sustained interruptions'!L5606</f>
        <v>0</v>
      </c>
      <c r="E5606" s="353">
        <f>'6.3 Sustained interruptions'!N5606</f>
        <v>0</v>
      </c>
      <c r="F5606" s="353">
        <f>'6.3 Sustained interruptions'!O5606</f>
        <v>0</v>
      </c>
      <c r="G5606" s="353">
        <f>IFERROR(VLOOKUP(C5606,'6.2.4 STPIS Customer summary'!$D$12:$H$17,5,FALSE),0)</f>
        <v>0</v>
      </c>
      <c r="H5606" s="353">
        <f>IF(B5606=0,0,'6.2.4 STPIS Customer summary'!$H$17)</f>
        <v>0</v>
      </c>
      <c r="I5606" s="350" t="str">
        <f>IF(B5606=0,"",IF(ISERROR(VLOOKUP(D5606,Lookups!$F$3:$F$18,1,FALSE)),1,0))</f>
        <v/>
      </c>
      <c r="J5606" s="392" t="str">
        <f t="shared" si="261"/>
        <v/>
      </c>
      <c r="K5606" s="392" t="str">
        <f t="shared" si="262"/>
        <v/>
      </c>
      <c r="L5606" s="393" t="str">
        <f t="shared" si="263"/>
        <v/>
      </c>
      <c r="M5606" s="108"/>
    </row>
    <row r="5607" spans="1:13">
      <c r="A5607" s="158"/>
      <c r="B5607" s="391">
        <f>IFERROR(VLOOKUP('6.3 Sustained interruptions'!$D5607,'Incident earliest date'!$D:$F,2,FALSE),'6.3 Sustained interruptions'!E5607*1)</f>
        <v>0</v>
      </c>
      <c r="C5607" s="353">
        <f>'6.3 Sustained interruptions'!K5607</f>
        <v>0</v>
      </c>
      <c r="D5607" s="353">
        <f>'6.3 Sustained interruptions'!L5607</f>
        <v>0</v>
      </c>
      <c r="E5607" s="353">
        <f>'6.3 Sustained interruptions'!N5607</f>
        <v>0</v>
      </c>
      <c r="F5607" s="353">
        <f>'6.3 Sustained interruptions'!O5607</f>
        <v>0</v>
      </c>
      <c r="G5607" s="353">
        <f>IFERROR(VLOOKUP(C5607,'6.2.4 STPIS Customer summary'!$D$12:$H$17,5,FALSE),0)</f>
        <v>0</v>
      </c>
      <c r="H5607" s="353">
        <f>IF(B5607=0,0,'6.2.4 STPIS Customer summary'!$H$17)</f>
        <v>0</v>
      </c>
      <c r="I5607" s="350" t="str">
        <f>IF(B5607=0,"",IF(ISERROR(VLOOKUP(D5607,Lookups!$F$3:$F$18,1,FALSE)),1,0))</f>
        <v/>
      </c>
      <c r="J5607" s="392" t="str">
        <f t="shared" si="261"/>
        <v/>
      </c>
      <c r="K5607" s="392" t="str">
        <f t="shared" si="262"/>
        <v/>
      </c>
      <c r="L5607" s="393" t="str">
        <f t="shared" si="263"/>
        <v/>
      </c>
      <c r="M5607" s="108"/>
    </row>
    <row r="5608" spans="1:13">
      <c r="A5608" s="158"/>
      <c r="B5608" s="391">
        <f>IFERROR(VLOOKUP('6.3 Sustained interruptions'!$D5608,'Incident earliest date'!$D:$F,2,FALSE),'6.3 Sustained interruptions'!E5608*1)</f>
        <v>0</v>
      </c>
      <c r="C5608" s="353">
        <f>'6.3 Sustained interruptions'!K5608</f>
        <v>0</v>
      </c>
      <c r="D5608" s="353">
        <f>'6.3 Sustained interruptions'!L5608</f>
        <v>0</v>
      </c>
      <c r="E5608" s="353">
        <f>'6.3 Sustained interruptions'!N5608</f>
        <v>0</v>
      </c>
      <c r="F5608" s="353">
        <f>'6.3 Sustained interruptions'!O5608</f>
        <v>0</v>
      </c>
      <c r="G5608" s="353">
        <f>IFERROR(VLOOKUP(C5608,'6.2.4 STPIS Customer summary'!$D$12:$H$17,5,FALSE),0)</f>
        <v>0</v>
      </c>
      <c r="H5608" s="353">
        <f>IF(B5608=0,0,'6.2.4 STPIS Customer summary'!$H$17)</f>
        <v>0</v>
      </c>
      <c r="I5608" s="350" t="str">
        <f>IF(B5608=0,"",IF(ISERROR(VLOOKUP(D5608,Lookups!$F$3:$F$18,1,FALSE)),1,0))</f>
        <v/>
      </c>
      <c r="J5608" s="392" t="str">
        <f t="shared" si="261"/>
        <v/>
      </c>
      <c r="K5608" s="392" t="str">
        <f t="shared" si="262"/>
        <v/>
      </c>
      <c r="L5608" s="393" t="str">
        <f t="shared" si="263"/>
        <v/>
      </c>
      <c r="M5608" s="108"/>
    </row>
    <row r="5609" spans="1:13">
      <c r="A5609" s="158"/>
      <c r="B5609" s="391">
        <f>IFERROR(VLOOKUP('6.3 Sustained interruptions'!$D5609,'Incident earliest date'!$D:$F,2,FALSE),'6.3 Sustained interruptions'!E5609*1)</f>
        <v>0</v>
      </c>
      <c r="C5609" s="353">
        <f>'6.3 Sustained interruptions'!K5609</f>
        <v>0</v>
      </c>
      <c r="D5609" s="353">
        <f>'6.3 Sustained interruptions'!L5609</f>
        <v>0</v>
      </c>
      <c r="E5609" s="353">
        <f>'6.3 Sustained interruptions'!N5609</f>
        <v>0</v>
      </c>
      <c r="F5609" s="353">
        <f>'6.3 Sustained interruptions'!O5609</f>
        <v>0</v>
      </c>
      <c r="G5609" s="353">
        <f>IFERROR(VLOOKUP(C5609,'6.2.4 STPIS Customer summary'!$D$12:$H$17,5,FALSE),0)</f>
        <v>0</v>
      </c>
      <c r="H5609" s="353">
        <f>IF(B5609=0,0,'6.2.4 STPIS Customer summary'!$H$17)</f>
        <v>0</v>
      </c>
      <c r="I5609" s="350" t="str">
        <f>IF(B5609=0,"",IF(ISERROR(VLOOKUP(D5609,Lookups!$F$3:$F$18,1,FALSE)),1,0))</f>
        <v/>
      </c>
      <c r="J5609" s="392" t="str">
        <f t="shared" si="261"/>
        <v/>
      </c>
      <c r="K5609" s="392" t="str">
        <f t="shared" si="262"/>
        <v/>
      </c>
      <c r="L5609" s="393" t="str">
        <f t="shared" si="263"/>
        <v/>
      </c>
      <c r="M5609" s="108"/>
    </row>
    <row r="5610" spans="1:13">
      <c r="A5610" s="158"/>
      <c r="B5610" s="391">
        <f>IFERROR(VLOOKUP('6.3 Sustained interruptions'!$D5610,'Incident earliest date'!$D:$F,2,FALSE),'6.3 Sustained interruptions'!E5610*1)</f>
        <v>0</v>
      </c>
      <c r="C5610" s="353">
        <f>'6.3 Sustained interruptions'!K5610</f>
        <v>0</v>
      </c>
      <c r="D5610" s="353">
        <f>'6.3 Sustained interruptions'!L5610</f>
        <v>0</v>
      </c>
      <c r="E5610" s="353">
        <f>'6.3 Sustained interruptions'!N5610</f>
        <v>0</v>
      </c>
      <c r="F5610" s="353">
        <f>'6.3 Sustained interruptions'!O5610</f>
        <v>0</v>
      </c>
      <c r="G5610" s="353">
        <f>IFERROR(VLOOKUP(C5610,'6.2.4 STPIS Customer summary'!$D$12:$H$17,5,FALSE),0)</f>
        <v>0</v>
      </c>
      <c r="H5610" s="353">
        <f>IF(B5610=0,0,'6.2.4 STPIS Customer summary'!$H$17)</f>
        <v>0</v>
      </c>
      <c r="I5610" s="350" t="str">
        <f>IF(B5610=0,"",IF(ISERROR(VLOOKUP(D5610,Lookups!$F$3:$F$18,1,FALSE)),1,0))</f>
        <v/>
      </c>
      <c r="J5610" s="392" t="str">
        <f t="shared" si="261"/>
        <v/>
      </c>
      <c r="K5610" s="392" t="str">
        <f t="shared" si="262"/>
        <v/>
      </c>
      <c r="L5610" s="393" t="str">
        <f t="shared" si="263"/>
        <v/>
      </c>
      <c r="M5610" s="108"/>
    </row>
    <row r="5611" spans="1:13">
      <c r="A5611" s="158"/>
      <c r="B5611" s="391">
        <f>IFERROR(VLOOKUP('6.3 Sustained interruptions'!$D5611,'Incident earliest date'!$D:$F,2,FALSE),'6.3 Sustained interruptions'!E5611*1)</f>
        <v>0</v>
      </c>
      <c r="C5611" s="353">
        <f>'6.3 Sustained interruptions'!K5611</f>
        <v>0</v>
      </c>
      <c r="D5611" s="353">
        <f>'6.3 Sustained interruptions'!L5611</f>
        <v>0</v>
      </c>
      <c r="E5611" s="353">
        <f>'6.3 Sustained interruptions'!N5611</f>
        <v>0</v>
      </c>
      <c r="F5611" s="353">
        <f>'6.3 Sustained interruptions'!O5611</f>
        <v>0</v>
      </c>
      <c r="G5611" s="353">
        <f>IFERROR(VLOOKUP(C5611,'6.2.4 STPIS Customer summary'!$D$12:$H$17,5,FALSE),0)</f>
        <v>0</v>
      </c>
      <c r="H5611" s="353">
        <f>IF(B5611=0,0,'6.2.4 STPIS Customer summary'!$H$17)</f>
        <v>0</v>
      </c>
      <c r="I5611" s="350" t="str">
        <f>IF(B5611=0,"",IF(ISERROR(VLOOKUP(D5611,Lookups!$F$3:$F$18,1,FALSE)),1,0))</f>
        <v/>
      </c>
      <c r="J5611" s="392" t="str">
        <f t="shared" si="261"/>
        <v/>
      </c>
      <c r="K5611" s="392" t="str">
        <f t="shared" si="262"/>
        <v/>
      </c>
      <c r="L5611" s="393" t="str">
        <f t="shared" si="263"/>
        <v/>
      </c>
      <c r="M5611" s="108"/>
    </row>
    <row r="5612" spans="1:13">
      <c r="A5612" s="158"/>
      <c r="B5612" s="391">
        <f>IFERROR(VLOOKUP('6.3 Sustained interruptions'!$D5612,'Incident earliest date'!$D:$F,2,FALSE),'6.3 Sustained interruptions'!E5612*1)</f>
        <v>0</v>
      </c>
      <c r="C5612" s="353">
        <f>'6.3 Sustained interruptions'!K5612</f>
        <v>0</v>
      </c>
      <c r="D5612" s="353">
        <f>'6.3 Sustained interruptions'!L5612</f>
        <v>0</v>
      </c>
      <c r="E5612" s="353">
        <f>'6.3 Sustained interruptions'!N5612</f>
        <v>0</v>
      </c>
      <c r="F5612" s="353">
        <f>'6.3 Sustained interruptions'!O5612</f>
        <v>0</v>
      </c>
      <c r="G5612" s="353">
        <f>IFERROR(VLOOKUP(C5612,'6.2.4 STPIS Customer summary'!$D$12:$H$17,5,FALSE),0)</f>
        <v>0</v>
      </c>
      <c r="H5612" s="353">
        <f>IF(B5612=0,0,'6.2.4 STPIS Customer summary'!$H$17)</f>
        <v>0</v>
      </c>
      <c r="I5612" s="350" t="str">
        <f>IF(B5612=0,"",IF(ISERROR(VLOOKUP(D5612,Lookups!$F$3:$F$18,1,FALSE)),1,0))</f>
        <v/>
      </c>
      <c r="J5612" s="392" t="str">
        <f t="shared" si="261"/>
        <v/>
      </c>
      <c r="K5612" s="392" t="str">
        <f t="shared" si="262"/>
        <v/>
      </c>
      <c r="L5612" s="393" t="str">
        <f t="shared" si="263"/>
        <v/>
      </c>
      <c r="M5612" s="108"/>
    </row>
    <row r="5613" spans="1:13">
      <c r="A5613" s="158"/>
      <c r="B5613" s="391">
        <f>IFERROR(VLOOKUP('6.3 Sustained interruptions'!$D5613,'Incident earliest date'!$D:$F,2,FALSE),'6.3 Sustained interruptions'!E5613*1)</f>
        <v>0</v>
      </c>
      <c r="C5613" s="353">
        <f>'6.3 Sustained interruptions'!K5613</f>
        <v>0</v>
      </c>
      <c r="D5613" s="353">
        <f>'6.3 Sustained interruptions'!L5613</f>
        <v>0</v>
      </c>
      <c r="E5613" s="353">
        <f>'6.3 Sustained interruptions'!N5613</f>
        <v>0</v>
      </c>
      <c r="F5613" s="353">
        <f>'6.3 Sustained interruptions'!O5613</f>
        <v>0</v>
      </c>
      <c r="G5613" s="353">
        <f>IFERROR(VLOOKUP(C5613,'6.2.4 STPIS Customer summary'!$D$12:$H$17,5,FALSE),0)</f>
        <v>0</v>
      </c>
      <c r="H5613" s="353">
        <f>IF(B5613=0,0,'6.2.4 STPIS Customer summary'!$H$17)</f>
        <v>0</v>
      </c>
      <c r="I5613" s="350" t="str">
        <f>IF(B5613=0,"",IF(ISERROR(VLOOKUP(D5613,Lookups!$F$3:$F$18,1,FALSE)),1,0))</f>
        <v/>
      </c>
      <c r="J5613" s="392" t="str">
        <f t="shared" si="261"/>
        <v/>
      </c>
      <c r="K5613" s="392" t="str">
        <f t="shared" si="262"/>
        <v/>
      </c>
      <c r="L5613" s="393" t="str">
        <f t="shared" si="263"/>
        <v/>
      </c>
      <c r="M5613" s="108"/>
    </row>
    <row r="5614" spans="1:13">
      <c r="A5614" s="158"/>
      <c r="B5614" s="391">
        <f>IFERROR(VLOOKUP('6.3 Sustained interruptions'!$D5614,'Incident earliest date'!$D:$F,2,FALSE),'6.3 Sustained interruptions'!E5614*1)</f>
        <v>0</v>
      </c>
      <c r="C5614" s="353">
        <f>'6.3 Sustained interruptions'!K5614</f>
        <v>0</v>
      </c>
      <c r="D5614" s="353">
        <f>'6.3 Sustained interruptions'!L5614</f>
        <v>0</v>
      </c>
      <c r="E5614" s="353">
        <f>'6.3 Sustained interruptions'!N5614</f>
        <v>0</v>
      </c>
      <c r="F5614" s="353">
        <f>'6.3 Sustained interruptions'!O5614</f>
        <v>0</v>
      </c>
      <c r="G5614" s="353">
        <f>IFERROR(VLOOKUP(C5614,'6.2.4 STPIS Customer summary'!$D$12:$H$17,5,FALSE),0)</f>
        <v>0</v>
      </c>
      <c r="H5614" s="353">
        <f>IF(B5614=0,0,'6.2.4 STPIS Customer summary'!$H$17)</f>
        <v>0</v>
      </c>
      <c r="I5614" s="350" t="str">
        <f>IF(B5614=0,"",IF(ISERROR(VLOOKUP(D5614,Lookups!$F$3:$F$18,1,FALSE)),1,0))</f>
        <v/>
      </c>
      <c r="J5614" s="392" t="str">
        <f t="shared" si="261"/>
        <v/>
      </c>
      <c r="K5614" s="392" t="str">
        <f t="shared" si="262"/>
        <v/>
      </c>
      <c r="L5614" s="393" t="str">
        <f t="shared" si="263"/>
        <v/>
      </c>
      <c r="M5614" s="108"/>
    </row>
    <row r="5615" spans="1:13">
      <c r="A5615" s="158"/>
      <c r="B5615" s="391">
        <f>IFERROR(VLOOKUP('6.3 Sustained interruptions'!$D5615,'Incident earliest date'!$D:$F,2,FALSE),'6.3 Sustained interruptions'!E5615*1)</f>
        <v>0</v>
      </c>
      <c r="C5615" s="353">
        <f>'6.3 Sustained interruptions'!K5615</f>
        <v>0</v>
      </c>
      <c r="D5615" s="353">
        <f>'6.3 Sustained interruptions'!L5615</f>
        <v>0</v>
      </c>
      <c r="E5615" s="353">
        <f>'6.3 Sustained interruptions'!N5615</f>
        <v>0</v>
      </c>
      <c r="F5615" s="353">
        <f>'6.3 Sustained interruptions'!O5615</f>
        <v>0</v>
      </c>
      <c r="G5615" s="353">
        <f>IFERROR(VLOOKUP(C5615,'6.2.4 STPIS Customer summary'!$D$12:$H$17,5,FALSE),0)</f>
        <v>0</v>
      </c>
      <c r="H5615" s="353">
        <f>IF(B5615=0,0,'6.2.4 STPIS Customer summary'!$H$17)</f>
        <v>0</v>
      </c>
      <c r="I5615" s="350" t="str">
        <f>IF(B5615=0,"",IF(ISERROR(VLOOKUP(D5615,Lookups!$F$3:$F$18,1,FALSE)),1,0))</f>
        <v/>
      </c>
      <c r="J5615" s="392" t="str">
        <f t="shared" si="261"/>
        <v/>
      </c>
      <c r="K5615" s="392" t="str">
        <f t="shared" si="262"/>
        <v/>
      </c>
      <c r="L5615" s="393" t="str">
        <f t="shared" si="263"/>
        <v/>
      </c>
      <c r="M5615" s="108"/>
    </row>
    <row r="5616" spans="1:13">
      <c r="A5616" s="158"/>
      <c r="B5616" s="391">
        <f>IFERROR(VLOOKUP('6.3 Sustained interruptions'!$D5616,'Incident earliest date'!$D:$F,2,FALSE),'6.3 Sustained interruptions'!E5616*1)</f>
        <v>0</v>
      </c>
      <c r="C5616" s="353">
        <f>'6.3 Sustained interruptions'!K5616</f>
        <v>0</v>
      </c>
      <c r="D5616" s="353">
        <f>'6.3 Sustained interruptions'!L5616</f>
        <v>0</v>
      </c>
      <c r="E5616" s="353">
        <f>'6.3 Sustained interruptions'!N5616</f>
        <v>0</v>
      </c>
      <c r="F5616" s="353">
        <f>'6.3 Sustained interruptions'!O5616</f>
        <v>0</v>
      </c>
      <c r="G5616" s="353">
        <f>IFERROR(VLOOKUP(C5616,'6.2.4 STPIS Customer summary'!$D$12:$H$17,5,FALSE),0)</f>
        <v>0</v>
      </c>
      <c r="H5616" s="353">
        <f>IF(B5616=0,0,'6.2.4 STPIS Customer summary'!$H$17)</f>
        <v>0</v>
      </c>
      <c r="I5616" s="350" t="str">
        <f>IF(B5616=0,"",IF(ISERROR(VLOOKUP(D5616,Lookups!$F$3:$F$18,1,FALSE)),1,0))</f>
        <v/>
      </c>
      <c r="J5616" s="392" t="str">
        <f t="shared" si="261"/>
        <v/>
      </c>
      <c r="K5616" s="392" t="str">
        <f t="shared" si="262"/>
        <v/>
      </c>
      <c r="L5616" s="393" t="str">
        <f t="shared" si="263"/>
        <v/>
      </c>
      <c r="M5616" s="108"/>
    </row>
    <row r="5617" spans="1:13">
      <c r="A5617" s="158"/>
      <c r="B5617" s="391">
        <f>IFERROR(VLOOKUP('6.3 Sustained interruptions'!$D5617,'Incident earliest date'!$D:$F,2,FALSE),'6.3 Sustained interruptions'!E5617*1)</f>
        <v>0</v>
      </c>
      <c r="C5617" s="353">
        <f>'6.3 Sustained interruptions'!K5617</f>
        <v>0</v>
      </c>
      <c r="D5617" s="353">
        <f>'6.3 Sustained interruptions'!L5617</f>
        <v>0</v>
      </c>
      <c r="E5617" s="353">
        <f>'6.3 Sustained interruptions'!N5617</f>
        <v>0</v>
      </c>
      <c r="F5617" s="353">
        <f>'6.3 Sustained interruptions'!O5617</f>
        <v>0</v>
      </c>
      <c r="G5617" s="353">
        <f>IFERROR(VLOOKUP(C5617,'6.2.4 STPIS Customer summary'!$D$12:$H$17,5,FALSE),0)</f>
        <v>0</v>
      </c>
      <c r="H5617" s="353">
        <f>IF(B5617=0,0,'6.2.4 STPIS Customer summary'!$H$17)</f>
        <v>0</v>
      </c>
      <c r="I5617" s="350" t="str">
        <f>IF(B5617=0,"",IF(ISERROR(VLOOKUP(D5617,Lookups!$F$3:$F$18,1,FALSE)),1,0))</f>
        <v/>
      </c>
      <c r="J5617" s="392" t="str">
        <f t="shared" si="261"/>
        <v/>
      </c>
      <c r="K5617" s="392" t="str">
        <f t="shared" si="262"/>
        <v/>
      </c>
      <c r="L5617" s="393" t="str">
        <f t="shared" si="263"/>
        <v/>
      </c>
      <c r="M5617" s="108"/>
    </row>
    <row r="5618" spans="1:13">
      <c r="A5618" s="158"/>
      <c r="B5618" s="391">
        <f>IFERROR(VLOOKUP('6.3 Sustained interruptions'!$D5618,'Incident earliest date'!$D:$F,2,FALSE),'6.3 Sustained interruptions'!E5618*1)</f>
        <v>0</v>
      </c>
      <c r="C5618" s="353">
        <f>'6.3 Sustained interruptions'!K5618</f>
        <v>0</v>
      </c>
      <c r="D5618" s="353">
        <f>'6.3 Sustained interruptions'!L5618</f>
        <v>0</v>
      </c>
      <c r="E5618" s="353">
        <f>'6.3 Sustained interruptions'!N5618</f>
        <v>0</v>
      </c>
      <c r="F5618" s="353">
        <f>'6.3 Sustained interruptions'!O5618</f>
        <v>0</v>
      </c>
      <c r="G5618" s="353">
        <f>IFERROR(VLOOKUP(C5618,'6.2.4 STPIS Customer summary'!$D$12:$H$17,5,FALSE),0)</f>
        <v>0</v>
      </c>
      <c r="H5618" s="353">
        <f>IF(B5618=0,0,'6.2.4 STPIS Customer summary'!$H$17)</f>
        <v>0</v>
      </c>
      <c r="I5618" s="350" t="str">
        <f>IF(B5618=0,"",IF(ISERROR(VLOOKUP(D5618,Lookups!$F$3:$F$18,1,FALSE)),1,0))</f>
        <v/>
      </c>
      <c r="J5618" s="392" t="str">
        <f t="shared" si="261"/>
        <v/>
      </c>
      <c r="K5618" s="392" t="str">
        <f t="shared" si="262"/>
        <v/>
      </c>
      <c r="L5618" s="393" t="str">
        <f t="shared" si="263"/>
        <v/>
      </c>
      <c r="M5618" s="108"/>
    </row>
    <row r="5619" spans="1:13">
      <c r="A5619" s="158"/>
      <c r="B5619" s="391">
        <f>IFERROR(VLOOKUP('6.3 Sustained interruptions'!$D5619,'Incident earliest date'!$D:$F,2,FALSE),'6.3 Sustained interruptions'!E5619*1)</f>
        <v>0</v>
      </c>
      <c r="C5619" s="353">
        <f>'6.3 Sustained interruptions'!K5619</f>
        <v>0</v>
      </c>
      <c r="D5619" s="353">
        <f>'6.3 Sustained interruptions'!L5619</f>
        <v>0</v>
      </c>
      <c r="E5619" s="353">
        <f>'6.3 Sustained interruptions'!N5619</f>
        <v>0</v>
      </c>
      <c r="F5619" s="353">
        <f>'6.3 Sustained interruptions'!O5619</f>
        <v>0</v>
      </c>
      <c r="G5619" s="353">
        <f>IFERROR(VLOOKUP(C5619,'6.2.4 STPIS Customer summary'!$D$12:$H$17,5,FALSE),0)</f>
        <v>0</v>
      </c>
      <c r="H5619" s="353">
        <f>IF(B5619=0,0,'6.2.4 STPIS Customer summary'!$H$17)</f>
        <v>0</v>
      </c>
      <c r="I5619" s="350" t="str">
        <f>IF(B5619=0,"",IF(ISERROR(VLOOKUP(D5619,Lookups!$F$3:$F$18,1,FALSE)),1,0))</f>
        <v/>
      </c>
      <c r="J5619" s="392" t="str">
        <f t="shared" si="261"/>
        <v/>
      </c>
      <c r="K5619" s="392" t="str">
        <f t="shared" si="262"/>
        <v/>
      </c>
      <c r="L5619" s="393" t="str">
        <f t="shared" si="263"/>
        <v/>
      </c>
      <c r="M5619" s="108"/>
    </row>
    <row r="5620" spans="1:13">
      <c r="A5620" s="158"/>
      <c r="B5620" s="391">
        <f>IFERROR(VLOOKUP('6.3 Sustained interruptions'!$D5620,'Incident earliest date'!$D:$F,2,FALSE),'6.3 Sustained interruptions'!E5620*1)</f>
        <v>0</v>
      </c>
      <c r="C5620" s="353">
        <f>'6.3 Sustained interruptions'!K5620</f>
        <v>0</v>
      </c>
      <c r="D5620" s="353">
        <f>'6.3 Sustained interruptions'!L5620</f>
        <v>0</v>
      </c>
      <c r="E5620" s="353">
        <f>'6.3 Sustained interruptions'!N5620</f>
        <v>0</v>
      </c>
      <c r="F5620" s="353">
        <f>'6.3 Sustained interruptions'!O5620</f>
        <v>0</v>
      </c>
      <c r="G5620" s="353">
        <f>IFERROR(VLOOKUP(C5620,'6.2.4 STPIS Customer summary'!$D$12:$H$17,5,FALSE),0)</f>
        <v>0</v>
      </c>
      <c r="H5620" s="353">
        <f>IF(B5620=0,0,'6.2.4 STPIS Customer summary'!$H$17)</f>
        <v>0</v>
      </c>
      <c r="I5620" s="350" t="str">
        <f>IF(B5620=0,"",IF(ISERROR(VLOOKUP(D5620,Lookups!$F$3:$F$18,1,FALSE)),1,0))</f>
        <v/>
      </c>
      <c r="J5620" s="392" t="str">
        <f t="shared" si="261"/>
        <v/>
      </c>
      <c r="K5620" s="392" t="str">
        <f t="shared" si="262"/>
        <v/>
      </c>
      <c r="L5620" s="393" t="str">
        <f t="shared" si="263"/>
        <v/>
      </c>
      <c r="M5620" s="108"/>
    </row>
    <row r="5621" spans="1:13">
      <c r="A5621" s="158"/>
      <c r="B5621" s="391">
        <f>IFERROR(VLOOKUP('6.3 Sustained interruptions'!$D5621,'Incident earliest date'!$D:$F,2,FALSE),'6.3 Sustained interruptions'!E5621*1)</f>
        <v>0</v>
      </c>
      <c r="C5621" s="353">
        <f>'6.3 Sustained interruptions'!K5621</f>
        <v>0</v>
      </c>
      <c r="D5621" s="353">
        <f>'6.3 Sustained interruptions'!L5621</f>
        <v>0</v>
      </c>
      <c r="E5621" s="353">
        <f>'6.3 Sustained interruptions'!N5621</f>
        <v>0</v>
      </c>
      <c r="F5621" s="353">
        <f>'6.3 Sustained interruptions'!O5621</f>
        <v>0</v>
      </c>
      <c r="G5621" s="353">
        <f>IFERROR(VLOOKUP(C5621,'6.2.4 STPIS Customer summary'!$D$12:$H$17,5,FALSE),0)</f>
        <v>0</v>
      </c>
      <c r="H5621" s="353">
        <f>IF(B5621=0,0,'6.2.4 STPIS Customer summary'!$H$17)</f>
        <v>0</v>
      </c>
      <c r="I5621" s="350" t="str">
        <f>IF(B5621=0,"",IF(ISERROR(VLOOKUP(D5621,Lookups!$F$3:$F$18,1,FALSE)),1,0))</f>
        <v/>
      </c>
      <c r="J5621" s="392" t="str">
        <f t="shared" si="261"/>
        <v/>
      </c>
      <c r="K5621" s="392" t="str">
        <f t="shared" si="262"/>
        <v/>
      </c>
      <c r="L5621" s="393" t="str">
        <f t="shared" si="263"/>
        <v/>
      </c>
      <c r="M5621" s="108"/>
    </row>
    <row r="5622" spans="1:13">
      <c r="A5622" s="158"/>
      <c r="B5622" s="391">
        <f>IFERROR(VLOOKUP('6.3 Sustained interruptions'!$D5622,'Incident earliest date'!$D:$F,2,FALSE),'6.3 Sustained interruptions'!E5622*1)</f>
        <v>0</v>
      </c>
      <c r="C5622" s="353">
        <f>'6.3 Sustained interruptions'!K5622</f>
        <v>0</v>
      </c>
      <c r="D5622" s="353">
        <f>'6.3 Sustained interruptions'!L5622</f>
        <v>0</v>
      </c>
      <c r="E5622" s="353">
        <f>'6.3 Sustained interruptions'!N5622</f>
        <v>0</v>
      </c>
      <c r="F5622" s="353">
        <f>'6.3 Sustained interruptions'!O5622</f>
        <v>0</v>
      </c>
      <c r="G5622" s="353">
        <f>IFERROR(VLOOKUP(C5622,'6.2.4 STPIS Customer summary'!$D$12:$H$17,5,FALSE),0)</f>
        <v>0</v>
      </c>
      <c r="H5622" s="353">
        <f>IF(B5622=0,0,'6.2.4 STPIS Customer summary'!$H$17)</f>
        <v>0</v>
      </c>
      <c r="I5622" s="350" t="str">
        <f>IF(B5622=0,"",IF(ISERROR(VLOOKUP(D5622,Lookups!$F$3:$F$18,1,FALSE)),1,0))</f>
        <v/>
      </c>
      <c r="J5622" s="392" t="str">
        <f t="shared" si="261"/>
        <v/>
      </c>
      <c r="K5622" s="392" t="str">
        <f t="shared" si="262"/>
        <v/>
      </c>
      <c r="L5622" s="393" t="str">
        <f t="shared" si="263"/>
        <v/>
      </c>
      <c r="M5622" s="108"/>
    </row>
    <row r="5623" spans="1:13">
      <c r="A5623" s="158"/>
      <c r="B5623" s="391">
        <f>IFERROR(VLOOKUP('6.3 Sustained interruptions'!$D5623,'Incident earliest date'!$D:$F,2,FALSE),'6.3 Sustained interruptions'!E5623*1)</f>
        <v>0</v>
      </c>
      <c r="C5623" s="353">
        <f>'6.3 Sustained interruptions'!K5623</f>
        <v>0</v>
      </c>
      <c r="D5623" s="353">
        <f>'6.3 Sustained interruptions'!L5623</f>
        <v>0</v>
      </c>
      <c r="E5623" s="353">
        <f>'6.3 Sustained interruptions'!N5623</f>
        <v>0</v>
      </c>
      <c r="F5623" s="353">
        <f>'6.3 Sustained interruptions'!O5623</f>
        <v>0</v>
      </c>
      <c r="G5623" s="353">
        <f>IFERROR(VLOOKUP(C5623,'6.2.4 STPIS Customer summary'!$D$12:$H$17,5,FALSE),0)</f>
        <v>0</v>
      </c>
      <c r="H5623" s="353">
        <f>IF(B5623=0,0,'6.2.4 STPIS Customer summary'!$H$17)</f>
        <v>0</v>
      </c>
      <c r="I5623" s="350" t="str">
        <f>IF(B5623=0,"",IF(ISERROR(VLOOKUP(D5623,Lookups!$F$3:$F$18,1,FALSE)),1,0))</f>
        <v/>
      </c>
      <c r="J5623" s="392" t="str">
        <f t="shared" si="261"/>
        <v/>
      </c>
      <c r="K5623" s="392" t="str">
        <f t="shared" si="262"/>
        <v/>
      </c>
      <c r="L5623" s="393" t="str">
        <f t="shared" si="263"/>
        <v/>
      </c>
      <c r="M5623" s="108"/>
    </row>
    <row r="5624" spans="1:13">
      <c r="A5624" s="158"/>
      <c r="B5624" s="391">
        <f>IFERROR(VLOOKUP('6.3 Sustained interruptions'!$D5624,'Incident earliest date'!$D:$F,2,FALSE),'6.3 Sustained interruptions'!E5624*1)</f>
        <v>0</v>
      </c>
      <c r="C5624" s="353">
        <f>'6.3 Sustained interruptions'!K5624</f>
        <v>0</v>
      </c>
      <c r="D5624" s="353">
        <f>'6.3 Sustained interruptions'!L5624</f>
        <v>0</v>
      </c>
      <c r="E5624" s="353">
        <f>'6.3 Sustained interruptions'!N5624</f>
        <v>0</v>
      </c>
      <c r="F5624" s="353">
        <f>'6.3 Sustained interruptions'!O5624</f>
        <v>0</v>
      </c>
      <c r="G5624" s="353">
        <f>IFERROR(VLOOKUP(C5624,'6.2.4 STPIS Customer summary'!$D$12:$H$17,5,FALSE),0)</f>
        <v>0</v>
      </c>
      <c r="H5624" s="353">
        <f>IF(B5624=0,0,'6.2.4 STPIS Customer summary'!$H$17)</f>
        <v>0</v>
      </c>
      <c r="I5624" s="350" t="str">
        <f>IF(B5624=0,"",IF(ISERROR(VLOOKUP(D5624,Lookups!$F$3:$F$18,1,FALSE)),1,0))</f>
        <v/>
      </c>
      <c r="J5624" s="392" t="str">
        <f t="shared" si="261"/>
        <v/>
      </c>
      <c r="K5624" s="392" t="str">
        <f t="shared" si="262"/>
        <v/>
      </c>
      <c r="L5624" s="393" t="str">
        <f t="shared" si="263"/>
        <v/>
      </c>
      <c r="M5624" s="108"/>
    </row>
    <row r="5625" spans="1:13">
      <c r="A5625" s="158"/>
      <c r="B5625" s="391">
        <f>IFERROR(VLOOKUP('6.3 Sustained interruptions'!$D5625,'Incident earliest date'!$D:$F,2,FALSE),'6.3 Sustained interruptions'!E5625*1)</f>
        <v>0</v>
      </c>
      <c r="C5625" s="353">
        <f>'6.3 Sustained interruptions'!K5625</f>
        <v>0</v>
      </c>
      <c r="D5625" s="353">
        <f>'6.3 Sustained interruptions'!L5625</f>
        <v>0</v>
      </c>
      <c r="E5625" s="353">
        <f>'6.3 Sustained interruptions'!N5625</f>
        <v>0</v>
      </c>
      <c r="F5625" s="353">
        <f>'6.3 Sustained interruptions'!O5625</f>
        <v>0</v>
      </c>
      <c r="G5625" s="353">
        <f>IFERROR(VLOOKUP(C5625,'6.2.4 STPIS Customer summary'!$D$12:$H$17,5,FALSE),0)</f>
        <v>0</v>
      </c>
      <c r="H5625" s="353">
        <f>IF(B5625=0,0,'6.2.4 STPIS Customer summary'!$H$17)</f>
        <v>0</v>
      </c>
      <c r="I5625" s="350" t="str">
        <f>IF(B5625=0,"",IF(ISERROR(VLOOKUP(D5625,Lookups!$F$3:$F$18,1,FALSE)),1,0))</f>
        <v/>
      </c>
      <c r="J5625" s="392" t="str">
        <f t="shared" si="261"/>
        <v/>
      </c>
      <c r="K5625" s="392" t="str">
        <f t="shared" si="262"/>
        <v/>
      </c>
      <c r="L5625" s="393" t="str">
        <f t="shared" si="263"/>
        <v/>
      </c>
      <c r="M5625" s="108"/>
    </row>
    <row r="5626" spans="1:13">
      <c r="A5626" s="158"/>
      <c r="B5626" s="391">
        <f>IFERROR(VLOOKUP('6.3 Sustained interruptions'!$D5626,'Incident earliest date'!$D:$F,2,FALSE),'6.3 Sustained interruptions'!E5626*1)</f>
        <v>0</v>
      </c>
      <c r="C5626" s="353">
        <f>'6.3 Sustained interruptions'!K5626</f>
        <v>0</v>
      </c>
      <c r="D5626" s="353">
        <f>'6.3 Sustained interruptions'!L5626</f>
        <v>0</v>
      </c>
      <c r="E5626" s="353">
        <f>'6.3 Sustained interruptions'!N5626</f>
        <v>0</v>
      </c>
      <c r="F5626" s="353">
        <f>'6.3 Sustained interruptions'!O5626</f>
        <v>0</v>
      </c>
      <c r="G5626" s="353">
        <f>IFERROR(VLOOKUP(C5626,'6.2.4 STPIS Customer summary'!$D$12:$H$17,5,FALSE),0)</f>
        <v>0</v>
      </c>
      <c r="H5626" s="353">
        <f>IF(B5626=0,0,'6.2.4 STPIS Customer summary'!$H$17)</f>
        <v>0</v>
      </c>
      <c r="I5626" s="350" t="str">
        <f>IF(B5626=0,"",IF(ISERROR(VLOOKUP(D5626,Lookups!$F$3:$F$18,1,FALSE)),1,0))</f>
        <v/>
      </c>
      <c r="J5626" s="392" t="str">
        <f t="shared" si="261"/>
        <v/>
      </c>
      <c r="K5626" s="392" t="str">
        <f t="shared" si="262"/>
        <v/>
      </c>
      <c r="L5626" s="393" t="str">
        <f t="shared" si="263"/>
        <v/>
      </c>
      <c r="M5626" s="108"/>
    </row>
    <row r="5627" spans="1:13">
      <c r="A5627" s="158"/>
      <c r="B5627" s="391">
        <f>IFERROR(VLOOKUP('6.3 Sustained interruptions'!$D5627,'Incident earliest date'!$D:$F,2,FALSE),'6.3 Sustained interruptions'!E5627*1)</f>
        <v>0</v>
      </c>
      <c r="C5627" s="353">
        <f>'6.3 Sustained interruptions'!K5627</f>
        <v>0</v>
      </c>
      <c r="D5627" s="353">
        <f>'6.3 Sustained interruptions'!L5627</f>
        <v>0</v>
      </c>
      <c r="E5627" s="353">
        <f>'6.3 Sustained interruptions'!N5627</f>
        <v>0</v>
      </c>
      <c r="F5627" s="353">
        <f>'6.3 Sustained interruptions'!O5627</f>
        <v>0</v>
      </c>
      <c r="G5627" s="353">
        <f>IFERROR(VLOOKUP(C5627,'6.2.4 STPIS Customer summary'!$D$12:$H$17,5,FALSE),0)</f>
        <v>0</v>
      </c>
      <c r="H5627" s="353">
        <f>IF(B5627=0,0,'6.2.4 STPIS Customer summary'!$H$17)</f>
        <v>0</v>
      </c>
      <c r="I5627" s="350" t="str">
        <f>IF(B5627=0,"",IF(ISERROR(VLOOKUP(D5627,Lookups!$F$3:$F$18,1,FALSE)),1,0))</f>
        <v/>
      </c>
      <c r="J5627" s="392" t="str">
        <f t="shared" si="261"/>
        <v/>
      </c>
      <c r="K5627" s="392" t="str">
        <f t="shared" si="262"/>
        <v/>
      </c>
      <c r="L5627" s="393" t="str">
        <f t="shared" si="263"/>
        <v/>
      </c>
      <c r="M5627" s="108"/>
    </row>
    <row r="5628" spans="1:13">
      <c r="A5628" s="158"/>
      <c r="B5628" s="391">
        <f>IFERROR(VLOOKUP('6.3 Sustained interruptions'!$D5628,'Incident earliest date'!$D:$F,2,FALSE),'6.3 Sustained interruptions'!E5628*1)</f>
        <v>0</v>
      </c>
      <c r="C5628" s="353">
        <f>'6.3 Sustained interruptions'!K5628</f>
        <v>0</v>
      </c>
      <c r="D5628" s="353">
        <f>'6.3 Sustained interruptions'!L5628</f>
        <v>0</v>
      </c>
      <c r="E5628" s="353">
        <f>'6.3 Sustained interruptions'!N5628</f>
        <v>0</v>
      </c>
      <c r="F5628" s="353">
        <f>'6.3 Sustained interruptions'!O5628</f>
        <v>0</v>
      </c>
      <c r="G5628" s="353">
        <f>IFERROR(VLOOKUP(C5628,'6.2.4 STPIS Customer summary'!$D$12:$H$17,5,FALSE),0)</f>
        <v>0</v>
      </c>
      <c r="H5628" s="353">
        <f>IF(B5628=0,0,'6.2.4 STPIS Customer summary'!$H$17)</f>
        <v>0</v>
      </c>
      <c r="I5628" s="350" t="str">
        <f>IF(B5628=0,"",IF(ISERROR(VLOOKUP(D5628,Lookups!$F$3:$F$18,1,FALSE)),1,0))</f>
        <v/>
      </c>
      <c r="J5628" s="392" t="str">
        <f t="shared" si="261"/>
        <v/>
      </c>
      <c r="K5628" s="392" t="str">
        <f t="shared" si="262"/>
        <v/>
      </c>
      <c r="L5628" s="393" t="str">
        <f t="shared" si="263"/>
        <v/>
      </c>
      <c r="M5628" s="108"/>
    </row>
    <row r="5629" spans="1:13">
      <c r="A5629" s="158"/>
      <c r="B5629" s="391">
        <f>IFERROR(VLOOKUP('6.3 Sustained interruptions'!$D5629,'Incident earliest date'!$D:$F,2,FALSE),'6.3 Sustained interruptions'!E5629*1)</f>
        <v>0</v>
      </c>
      <c r="C5629" s="353">
        <f>'6.3 Sustained interruptions'!K5629</f>
        <v>0</v>
      </c>
      <c r="D5629" s="353">
        <f>'6.3 Sustained interruptions'!L5629</f>
        <v>0</v>
      </c>
      <c r="E5629" s="353">
        <f>'6.3 Sustained interruptions'!N5629</f>
        <v>0</v>
      </c>
      <c r="F5629" s="353">
        <f>'6.3 Sustained interruptions'!O5629</f>
        <v>0</v>
      </c>
      <c r="G5629" s="353">
        <f>IFERROR(VLOOKUP(C5629,'6.2.4 STPIS Customer summary'!$D$12:$H$17,5,FALSE),0)</f>
        <v>0</v>
      </c>
      <c r="H5629" s="353">
        <f>IF(B5629=0,0,'6.2.4 STPIS Customer summary'!$H$17)</f>
        <v>0</v>
      </c>
      <c r="I5629" s="350" t="str">
        <f>IF(B5629=0,"",IF(ISERROR(VLOOKUP(D5629,Lookups!$F$3:$F$18,1,FALSE)),1,0))</f>
        <v/>
      </c>
      <c r="J5629" s="392" t="str">
        <f t="shared" si="261"/>
        <v/>
      </c>
      <c r="K5629" s="392" t="str">
        <f t="shared" si="262"/>
        <v/>
      </c>
      <c r="L5629" s="393" t="str">
        <f t="shared" si="263"/>
        <v/>
      </c>
      <c r="M5629" s="108"/>
    </row>
    <row r="5630" spans="1:13">
      <c r="A5630" s="158"/>
      <c r="B5630" s="391">
        <f>IFERROR(VLOOKUP('6.3 Sustained interruptions'!$D5630,'Incident earliest date'!$D:$F,2,FALSE),'6.3 Sustained interruptions'!E5630*1)</f>
        <v>0</v>
      </c>
      <c r="C5630" s="353">
        <f>'6.3 Sustained interruptions'!K5630</f>
        <v>0</v>
      </c>
      <c r="D5630" s="353">
        <f>'6.3 Sustained interruptions'!L5630</f>
        <v>0</v>
      </c>
      <c r="E5630" s="353">
        <f>'6.3 Sustained interruptions'!N5630</f>
        <v>0</v>
      </c>
      <c r="F5630" s="353">
        <f>'6.3 Sustained interruptions'!O5630</f>
        <v>0</v>
      </c>
      <c r="G5630" s="353">
        <f>IFERROR(VLOOKUP(C5630,'6.2.4 STPIS Customer summary'!$D$12:$H$17,5,FALSE),0)</f>
        <v>0</v>
      </c>
      <c r="H5630" s="353">
        <f>IF(B5630=0,0,'6.2.4 STPIS Customer summary'!$H$17)</f>
        <v>0</v>
      </c>
      <c r="I5630" s="350" t="str">
        <f>IF(B5630=0,"",IF(ISERROR(VLOOKUP(D5630,Lookups!$F$3:$F$18,1,FALSE)),1,0))</f>
        <v/>
      </c>
      <c r="J5630" s="392" t="str">
        <f t="shared" si="261"/>
        <v/>
      </c>
      <c r="K5630" s="392" t="str">
        <f t="shared" si="262"/>
        <v/>
      </c>
      <c r="L5630" s="393" t="str">
        <f t="shared" si="263"/>
        <v/>
      </c>
      <c r="M5630" s="108"/>
    </row>
    <row r="5631" spans="1:13">
      <c r="A5631" s="158"/>
      <c r="B5631" s="391">
        <f>IFERROR(VLOOKUP('6.3 Sustained interruptions'!$D5631,'Incident earliest date'!$D:$F,2,FALSE),'6.3 Sustained interruptions'!E5631*1)</f>
        <v>0</v>
      </c>
      <c r="C5631" s="353">
        <f>'6.3 Sustained interruptions'!K5631</f>
        <v>0</v>
      </c>
      <c r="D5631" s="353">
        <f>'6.3 Sustained interruptions'!L5631</f>
        <v>0</v>
      </c>
      <c r="E5631" s="353">
        <f>'6.3 Sustained interruptions'!N5631</f>
        <v>0</v>
      </c>
      <c r="F5631" s="353">
        <f>'6.3 Sustained interruptions'!O5631</f>
        <v>0</v>
      </c>
      <c r="G5631" s="353">
        <f>IFERROR(VLOOKUP(C5631,'6.2.4 STPIS Customer summary'!$D$12:$H$17,5,FALSE),0)</f>
        <v>0</v>
      </c>
      <c r="H5631" s="353">
        <f>IF(B5631=0,0,'6.2.4 STPIS Customer summary'!$H$17)</f>
        <v>0</v>
      </c>
      <c r="I5631" s="350" t="str">
        <f>IF(B5631=0,"",IF(ISERROR(VLOOKUP(D5631,Lookups!$F$3:$F$18,1,FALSE)),1,0))</f>
        <v/>
      </c>
      <c r="J5631" s="392" t="str">
        <f t="shared" si="261"/>
        <v/>
      </c>
      <c r="K5631" s="392" t="str">
        <f t="shared" si="262"/>
        <v/>
      </c>
      <c r="L5631" s="393" t="str">
        <f t="shared" si="263"/>
        <v/>
      </c>
      <c r="M5631" s="108"/>
    </row>
    <row r="5632" spans="1:13">
      <c r="A5632" s="158"/>
      <c r="B5632" s="391">
        <f>IFERROR(VLOOKUP('6.3 Sustained interruptions'!$D5632,'Incident earliest date'!$D:$F,2,FALSE),'6.3 Sustained interruptions'!E5632*1)</f>
        <v>0</v>
      </c>
      <c r="C5632" s="353">
        <f>'6.3 Sustained interruptions'!K5632</f>
        <v>0</v>
      </c>
      <c r="D5632" s="353">
        <f>'6.3 Sustained interruptions'!L5632</f>
        <v>0</v>
      </c>
      <c r="E5632" s="353">
        <f>'6.3 Sustained interruptions'!N5632</f>
        <v>0</v>
      </c>
      <c r="F5632" s="353">
        <f>'6.3 Sustained interruptions'!O5632</f>
        <v>0</v>
      </c>
      <c r="G5632" s="353">
        <f>IFERROR(VLOOKUP(C5632,'6.2.4 STPIS Customer summary'!$D$12:$H$17,5,FALSE),0)</f>
        <v>0</v>
      </c>
      <c r="H5632" s="353">
        <f>IF(B5632=0,0,'6.2.4 STPIS Customer summary'!$H$17)</f>
        <v>0</v>
      </c>
      <c r="I5632" s="350" t="str">
        <f>IF(B5632=0,"",IF(ISERROR(VLOOKUP(D5632,Lookups!$F$3:$F$18,1,FALSE)),1,0))</f>
        <v/>
      </c>
      <c r="J5632" s="392" t="str">
        <f t="shared" si="261"/>
        <v/>
      </c>
      <c r="K5632" s="392" t="str">
        <f t="shared" si="262"/>
        <v/>
      </c>
      <c r="L5632" s="393" t="str">
        <f t="shared" si="263"/>
        <v/>
      </c>
      <c r="M5632" s="108"/>
    </row>
    <row r="5633" spans="1:13">
      <c r="A5633" s="158"/>
      <c r="B5633" s="391">
        <f>IFERROR(VLOOKUP('6.3 Sustained interruptions'!$D5633,'Incident earliest date'!$D:$F,2,FALSE),'6.3 Sustained interruptions'!E5633*1)</f>
        <v>0</v>
      </c>
      <c r="C5633" s="353">
        <f>'6.3 Sustained interruptions'!K5633</f>
        <v>0</v>
      </c>
      <c r="D5633" s="353">
        <f>'6.3 Sustained interruptions'!L5633</f>
        <v>0</v>
      </c>
      <c r="E5633" s="353">
        <f>'6.3 Sustained interruptions'!N5633</f>
        <v>0</v>
      </c>
      <c r="F5633" s="353">
        <f>'6.3 Sustained interruptions'!O5633</f>
        <v>0</v>
      </c>
      <c r="G5633" s="353">
        <f>IFERROR(VLOOKUP(C5633,'6.2.4 STPIS Customer summary'!$D$12:$H$17,5,FALSE),0)</f>
        <v>0</v>
      </c>
      <c r="H5633" s="353">
        <f>IF(B5633=0,0,'6.2.4 STPIS Customer summary'!$H$17)</f>
        <v>0</v>
      </c>
      <c r="I5633" s="350" t="str">
        <f>IF(B5633=0,"",IF(ISERROR(VLOOKUP(D5633,Lookups!$F$3:$F$18,1,FALSE)),1,0))</f>
        <v/>
      </c>
      <c r="J5633" s="392" t="str">
        <f t="shared" si="261"/>
        <v/>
      </c>
      <c r="K5633" s="392" t="str">
        <f t="shared" si="262"/>
        <v/>
      </c>
      <c r="L5633" s="393" t="str">
        <f t="shared" si="263"/>
        <v/>
      </c>
      <c r="M5633" s="108"/>
    </row>
    <row r="5634" spans="1:13">
      <c r="A5634" s="158"/>
      <c r="B5634" s="391">
        <f>IFERROR(VLOOKUP('6.3 Sustained interruptions'!$D5634,'Incident earliest date'!$D:$F,2,FALSE),'6.3 Sustained interruptions'!E5634*1)</f>
        <v>0</v>
      </c>
      <c r="C5634" s="353">
        <f>'6.3 Sustained interruptions'!K5634</f>
        <v>0</v>
      </c>
      <c r="D5634" s="353">
        <f>'6.3 Sustained interruptions'!L5634</f>
        <v>0</v>
      </c>
      <c r="E5634" s="353">
        <f>'6.3 Sustained interruptions'!N5634</f>
        <v>0</v>
      </c>
      <c r="F5634" s="353">
        <f>'6.3 Sustained interruptions'!O5634</f>
        <v>0</v>
      </c>
      <c r="G5634" s="353">
        <f>IFERROR(VLOOKUP(C5634,'6.2.4 STPIS Customer summary'!$D$12:$H$17,5,FALSE),0)</f>
        <v>0</v>
      </c>
      <c r="H5634" s="353">
        <f>IF(B5634=0,0,'6.2.4 STPIS Customer summary'!$H$17)</f>
        <v>0</v>
      </c>
      <c r="I5634" s="350" t="str">
        <f>IF(B5634=0,"",IF(ISERROR(VLOOKUP(D5634,Lookups!$F$3:$F$18,1,FALSE)),1,0))</f>
        <v/>
      </c>
      <c r="J5634" s="392" t="str">
        <f t="shared" si="261"/>
        <v/>
      </c>
      <c r="K5634" s="392" t="str">
        <f t="shared" si="262"/>
        <v/>
      </c>
      <c r="L5634" s="393" t="str">
        <f t="shared" si="263"/>
        <v/>
      </c>
      <c r="M5634" s="108"/>
    </row>
    <row r="5635" spans="1:13">
      <c r="A5635" s="158"/>
      <c r="B5635" s="391">
        <f>IFERROR(VLOOKUP('6.3 Sustained interruptions'!$D5635,'Incident earliest date'!$D:$F,2,FALSE),'6.3 Sustained interruptions'!E5635*1)</f>
        <v>0</v>
      </c>
      <c r="C5635" s="353">
        <f>'6.3 Sustained interruptions'!K5635</f>
        <v>0</v>
      </c>
      <c r="D5635" s="353">
        <f>'6.3 Sustained interruptions'!L5635</f>
        <v>0</v>
      </c>
      <c r="E5635" s="353">
        <f>'6.3 Sustained interruptions'!N5635</f>
        <v>0</v>
      </c>
      <c r="F5635" s="353">
        <f>'6.3 Sustained interruptions'!O5635</f>
        <v>0</v>
      </c>
      <c r="G5635" s="353">
        <f>IFERROR(VLOOKUP(C5635,'6.2.4 STPIS Customer summary'!$D$12:$H$17,5,FALSE),0)</f>
        <v>0</v>
      </c>
      <c r="H5635" s="353">
        <f>IF(B5635=0,0,'6.2.4 STPIS Customer summary'!$H$17)</f>
        <v>0</v>
      </c>
      <c r="I5635" s="350" t="str">
        <f>IF(B5635=0,"",IF(ISERROR(VLOOKUP(D5635,Lookups!$F$3:$F$18,1,FALSE)),1,0))</f>
        <v/>
      </c>
      <c r="J5635" s="392" t="str">
        <f t="shared" si="261"/>
        <v/>
      </c>
      <c r="K5635" s="392" t="str">
        <f t="shared" si="262"/>
        <v/>
      </c>
      <c r="L5635" s="393" t="str">
        <f t="shared" si="263"/>
        <v/>
      </c>
      <c r="M5635" s="108"/>
    </row>
    <row r="5636" spans="1:13">
      <c r="A5636" s="158"/>
      <c r="B5636" s="391">
        <f>IFERROR(VLOOKUP('6.3 Sustained interruptions'!$D5636,'Incident earliest date'!$D:$F,2,FALSE),'6.3 Sustained interruptions'!E5636*1)</f>
        <v>0</v>
      </c>
      <c r="C5636" s="353">
        <f>'6.3 Sustained interruptions'!K5636</f>
        <v>0</v>
      </c>
      <c r="D5636" s="353">
        <f>'6.3 Sustained interruptions'!L5636</f>
        <v>0</v>
      </c>
      <c r="E5636" s="353">
        <f>'6.3 Sustained interruptions'!N5636</f>
        <v>0</v>
      </c>
      <c r="F5636" s="353">
        <f>'6.3 Sustained interruptions'!O5636</f>
        <v>0</v>
      </c>
      <c r="G5636" s="353">
        <f>IFERROR(VLOOKUP(C5636,'6.2.4 STPIS Customer summary'!$D$12:$H$17,5,FALSE),0)</f>
        <v>0</v>
      </c>
      <c r="H5636" s="353">
        <f>IF(B5636=0,0,'6.2.4 STPIS Customer summary'!$H$17)</f>
        <v>0</v>
      </c>
      <c r="I5636" s="350" t="str">
        <f>IF(B5636=0,"",IF(ISERROR(VLOOKUP(D5636,Lookups!$F$3:$F$18,1,FALSE)),1,0))</f>
        <v/>
      </c>
      <c r="J5636" s="392" t="str">
        <f t="shared" si="261"/>
        <v/>
      </c>
      <c r="K5636" s="392" t="str">
        <f t="shared" si="262"/>
        <v/>
      </c>
      <c r="L5636" s="393" t="str">
        <f t="shared" si="263"/>
        <v/>
      </c>
      <c r="M5636" s="108"/>
    </row>
    <row r="5637" spans="1:13">
      <c r="A5637" s="158"/>
      <c r="B5637" s="391">
        <f>IFERROR(VLOOKUP('6.3 Sustained interruptions'!$D5637,'Incident earliest date'!$D:$F,2,FALSE),'6.3 Sustained interruptions'!E5637*1)</f>
        <v>0</v>
      </c>
      <c r="C5637" s="353">
        <f>'6.3 Sustained interruptions'!K5637</f>
        <v>0</v>
      </c>
      <c r="D5637" s="353">
        <f>'6.3 Sustained interruptions'!L5637</f>
        <v>0</v>
      </c>
      <c r="E5637" s="353">
        <f>'6.3 Sustained interruptions'!N5637</f>
        <v>0</v>
      </c>
      <c r="F5637" s="353">
        <f>'6.3 Sustained interruptions'!O5637</f>
        <v>0</v>
      </c>
      <c r="G5637" s="353">
        <f>IFERROR(VLOOKUP(C5637,'6.2.4 STPIS Customer summary'!$D$12:$H$17,5,FALSE),0)</f>
        <v>0</v>
      </c>
      <c r="H5637" s="353">
        <f>IF(B5637=0,0,'6.2.4 STPIS Customer summary'!$H$17)</f>
        <v>0</v>
      </c>
      <c r="I5637" s="350" t="str">
        <f>IF(B5637=0,"",IF(ISERROR(VLOOKUP(D5637,Lookups!$F$3:$F$18,1,FALSE)),1,0))</f>
        <v/>
      </c>
      <c r="J5637" s="392" t="str">
        <f t="shared" si="261"/>
        <v/>
      </c>
      <c r="K5637" s="392" t="str">
        <f t="shared" si="262"/>
        <v/>
      </c>
      <c r="L5637" s="393" t="str">
        <f t="shared" si="263"/>
        <v/>
      </c>
      <c r="M5637" s="108"/>
    </row>
    <row r="5638" spans="1:13">
      <c r="A5638" s="158"/>
      <c r="B5638" s="391">
        <f>IFERROR(VLOOKUP('6.3 Sustained interruptions'!$D5638,'Incident earliest date'!$D:$F,2,FALSE),'6.3 Sustained interruptions'!E5638*1)</f>
        <v>0</v>
      </c>
      <c r="C5638" s="353">
        <f>'6.3 Sustained interruptions'!K5638</f>
        <v>0</v>
      </c>
      <c r="D5638" s="353">
        <f>'6.3 Sustained interruptions'!L5638</f>
        <v>0</v>
      </c>
      <c r="E5638" s="353">
        <f>'6.3 Sustained interruptions'!N5638</f>
        <v>0</v>
      </c>
      <c r="F5638" s="353">
        <f>'6.3 Sustained interruptions'!O5638</f>
        <v>0</v>
      </c>
      <c r="G5638" s="353">
        <f>IFERROR(VLOOKUP(C5638,'6.2.4 STPIS Customer summary'!$D$12:$H$17,5,FALSE),0)</f>
        <v>0</v>
      </c>
      <c r="H5638" s="353">
        <f>IF(B5638=0,0,'6.2.4 STPIS Customer summary'!$H$17)</f>
        <v>0</v>
      </c>
      <c r="I5638" s="350" t="str">
        <f>IF(B5638=0,"",IF(ISERROR(VLOOKUP(D5638,Lookups!$F$3:$F$18,1,FALSE)),1,0))</f>
        <v/>
      </c>
      <c r="J5638" s="392" t="str">
        <f t="shared" si="261"/>
        <v/>
      </c>
      <c r="K5638" s="392" t="str">
        <f t="shared" si="262"/>
        <v/>
      </c>
      <c r="L5638" s="393" t="str">
        <f t="shared" si="263"/>
        <v/>
      </c>
      <c r="M5638" s="108"/>
    </row>
    <row r="5639" spans="1:13">
      <c r="A5639" s="158"/>
      <c r="B5639" s="391">
        <f>IFERROR(VLOOKUP('6.3 Sustained interruptions'!$D5639,'Incident earliest date'!$D:$F,2,FALSE),'6.3 Sustained interruptions'!E5639*1)</f>
        <v>0</v>
      </c>
      <c r="C5639" s="353">
        <f>'6.3 Sustained interruptions'!K5639</f>
        <v>0</v>
      </c>
      <c r="D5639" s="353">
        <f>'6.3 Sustained interruptions'!L5639</f>
        <v>0</v>
      </c>
      <c r="E5639" s="353">
        <f>'6.3 Sustained interruptions'!N5639</f>
        <v>0</v>
      </c>
      <c r="F5639" s="353">
        <f>'6.3 Sustained interruptions'!O5639</f>
        <v>0</v>
      </c>
      <c r="G5639" s="353">
        <f>IFERROR(VLOOKUP(C5639,'6.2.4 STPIS Customer summary'!$D$12:$H$17,5,FALSE),0)</f>
        <v>0</v>
      </c>
      <c r="H5639" s="353">
        <f>IF(B5639=0,0,'6.2.4 STPIS Customer summary'!$H$17)</f>
        <v>0</v>
      </c>
      <c r="I5639" s="350" t="str">
        <f>IF(B5639=0,"",IF(ISERROR(VLOOKUP(D5639,Lookups!$F$3:$F$18,1,FALSE)),1,0))</f>
        <v/>
      </c>
      <c r="J5639" s="392" t="str">
        <f t="shared" si="261"/>
        <v/>
      </c>
      <c r="K5639" s="392" t="str">
        <f t="shared" si="262"/>
        <v/>
      </c>
      <c r="L5639" s="393" t="str">
        <f t="shared" si="263"/>
        <v/>
      </c>
      <c r="M5639" s="108"/>
    </row>
    <row r="5640" spans="1:13">
      <c r="A5640" s="158"/>
      <c r="B5640" s="391">
        <f>IFERROR(VLOOKUP('6.3 Sustained interruptions'!$D5640,'Incident earliest date'!$D:$F,2,FALSE),'6.3 Sustained interruptions'!E5640*1)</f>
        <v>0</v>
      </c>
      <c r="C5640" s="353">
        <f>'6.3 Sustained interruptions'!K5640</f>
        <v>0</v>
      </c>
      <c r="D5640" s="353">
        <f>'6.3 Sustained interruptions'!L5640</f>
        <v>0</v>
      </c>
      <c r="E5640" s="353">
        <f>'6.3 Sustained interruptions'!N5640</f>
        <v>0</v>
      </c>
      <c r="F5640" s="353">
        <f>'6.3 Sustained interruptions'!O5640</f>
        <v>0</v>
      </c>
      <c r="G5640" s="353">
        <f>IFERROR(VLOOKUP(C5640,'6.2.4 STPIS Customer summary'!$D$12:$H$17,5,FALSE),0)</f>
        <v>0</v>
      </c>
      <c r="H5640" s="353">
        <f>IF(B5640=0,0,'6.2.4 STPIS Customer summary'!$H$17)</f>
        <v>0</v>
      </c>
      <c r="I5640" s="350" t="str">
        <f>IF(B5640=0,"",IF(ISERROR(VLOOKUP(D5640,Lookups!$F$3:$F$18,1,FALSE)),1,0))</f>
        <v/>
      </c>
      <c r="J5640" s="392" t="str">
        <f t="shared" si="261"/>
        <v/>
      </c>
      <c r="K5640" s="392" t="str">
        <f t="shared" si="262"/>
        <v/>
      </c>
      <c r="L5640" s="393" t="str">
        <f t="shared" si="263"/>
        <v/>
      </c>
      <c r="M5640" s="108"/>
    </row>
    <row r="5641" spans="1:13">
      <c r="A5641" s="158"/>
      <c r="B5641" s="391">
        <f>IFERROR(VLOOKUP('6.3 Sustained interruptions'!$D5641,'Incident earliest date'!$D:$F,2,FALSE),'6.3 Sustained interruptions'!E5641*1)</f>
        <v>0</v>
      </c>
      <c r="C5641" s="353">
        <f>'6.3 Sustained interruptions'!K5641</f>
        <v>0</v>
      </c>
      <c r="D5641" s="353">
        <f>'6.3 Sustained interruptions'!L5641</f>
        <v>0</v>
      </c>
      <c r="E5641" s="353">
        <f>'6.3 Sustained interruptions'!N5641</f>
        <v>0</v>
      </c>
      <c r="F5641" s="353">
        <f>'6.3 Sustained interruptions'!O5641</f>
        <v>0</v>
      </c>
      <c r="G5641" s="353">
        <f>IFERROR(VLOOKUP(C5641,'6.2.4 STPIS Customer summary'!$D$12:$H$17,5,FALSE),0)</f>
        <v>0</v>
      </c>
      <c r="H5641" s="353">
        <f>IF(B5641=0,0,'6.2.4 STPIS Customer summary'!$H$17)</f>
        <v>0</v>
      </c>
      <c r="I5641" s="350" t="str">
        <f>IF(B5641=0,"",IF(ISERROR(VLOOKUP(D5641,Lookups!$F$3:$F$18,1,FALSE)),1,0))</f>
        <v/>
      </c>
      <c r="J5641" s="392" t="str">
        <f t="shared" si="261"/>
        <v/>
      </c>
      <c r="K5641" s="392" t="str">
        <f t="shared" si="262"/>
        <v/>
      </c>
      <c r="L5641" s="393" t="str">
        <f t="shared" si="263"/>
        <v/>
      </c>
      <c r="M5641" s="108"/>
    </row>
    <row r="5642" spans="1:13">
      <c r="A5642" s="158"/>
      <c r="B5642" s="391">
        <f>IFERROR(VLOOKUP('6.3 Sustained interruptions'!$D5642,'Incident earliest date'!$D:$F,2,FALSE),'6.3 Sustained interruptions'!E5642*1)</f>
        <v>0</v>
      </c>
      <c r="C5642" s="353">
        <f>'6.3 Sustained interruptions'!K5642</f>
        <v>0</v>
      </c>
      <c r="D5642" s="353">
        <f>'6.3 Sustained interruptions'!L5642</f>
        <v>0</v>
      </c>
      <c r="E5642" s="353">
        <f>'6.3 Sustained interruptions'!N5642</f>
        <v>0</v>
      </c>
      <c r="F5642" s="353">
        <f>'6.3 Sustained interruptions'!O5642</f>
        <v>0</v>
      </c>
      <c r="G5642" s="353">
        <f>IFERROR(VLOOKUP(C5642,'6.2.4 STPIS Customer summary'!$D$12:$H$17,5,FALSE),0)</f>
        <v>0</v>
      </c>
      <c r="H5642" s="353">
        <f>IF(B5642=0,0,'6.2.4 STPIS Customer summary'!$H$17)</f>
        <v>0</v>
      </c>
      <c r="I5642" s="350" t="str">
        <f>IF(B5642=0,"",IF(ISERROR(VLOOKUP(D5642,Lookups!$F$3:$F$18,1,FALSE)),1,0))</f>
        <v/>
      </c>
      <c r="J5642" s="392" t="str">
        <f t="shared" si="261"/>
        <v/>
      </c>
      <c r="K5642" s="392" t="str">
        <f t="shared" si="262"/>
        <v/>
      </c>
      <c r="L5642" s="393" t="str">
        <f t="shared" si="263"/>
        <v/>
      </c>
      <c r="M5642" s="108"/>
    </row>
    <row r="5643" spans="1:13">
      <c r="A5643" s="158"/>
      <c r="B5643" s="391">
        <f>IFERROR(VLOOKUP('6.3 Sustained interruptions'!$D5643,'Incident earliest date'!$D:$F,2,FALSE),'6.3 Sustained interruptions'!E5643*1)</f>
        <v>0</v>
      </c>
      <c r="C5643" s="353">
        <f>'6.3 Sustained interruptions'!K5643</f>
        <v>0</v>
      </c>
      <c r="D5643" s="353">
        <f>'6.3 Sustained interruptions'!L5643</f>
        <v>0</v>
      </c>
      <c r="E5643" s="353">
        <f>'6.3 Sustained interruptions'!N5643</f>
        <v>0</v>
      </c>
      <c r="F5643" s="353">
        <f>'6.3 Sustained interruptions'!O5643</f>
        <v>0</v>
      </c>
      <c r="G5643" s="353">
        <f>IFERROR(VLOOKUP(C5643,'6.2.4 STPIS Customer summary'!$D$12:$H$17,5,FALSE),0)</f>
        <v>0</v>
      </c>
      <c r="H5643" s="353">
        <f>IF(B5643=0,0,'6.2.4 STPIS Customer summary'!$H$17)</f>
        <v>0</v>
      </c>
      <c r="I5643" s="350" t="str">
        <f>IF(B5643=0,"",IF(ISERROR(VLOOKUP(D5643,Lookups!$F$3:$F$18,1,FALSE)),1,0))</f>
        <v/>
      </c>
      <c r="J5643" s="392" t="str">
        <f t="shared" si="261"/>
        <v/>
      </c>
      <c r="K5643" s="392" t="str">
        <f t="shared" si="262"/>
        <v/>
      </c>
      <c r="L5643" s="393" t="str">
        <f t="shared" si="263"/>
        <v/>
      </c>
      <c r="M5643" s="108"/>
    </row>
    <row r="5644" spans="1:13">
      <c r="A5644" s="158"/>
      <c r="B5644" s="391">
        <f>IFERROR(VLOOKUP('6.3 Sustained interruptions'!$D5644,'Incident earliest date'!$D:$F,2,FALSE),'6.3 Sustained interruptions'!E5644*1)</f>
        <v>0</v>
      </c>
      <c r="C5644" s="353">
        <f>'6.3 Sustained interruptions'!K5644</f>
        <v>0</v>
      </c>
      <c r="D5644" s="353">
        <f>'6.3 Sustained interruptions'!L5644</f>
        <v>0</v>
      </c>
      <c r="E5644" s="353">
        <f>'6.3 Sustained interruptions'!N5644</f>
        <v>0</v>
      </c>
      <c r="F5644" s="353">
        <f>'6.3 Sustained interruptions'!O5644</f>
        <v>0</v>
      </c>
      <c r="G5644" s="353">
        <f>IFERROR(VLOOKUP(C5644,'6.2.4 STPIS Customer summary'!$D$12:$H$17,5,FALSE),0)</f>
        <v>0</v>
      </c>
      <c r="H5644" s="353">
        <f>IF(B5644=0,0,'6.2.4 STPIS Customer summary'!$H$17)</f>
        <v>0</v>
      </c>
      <c r="I5644" s="350" t="str">
        <f>IF(B5644=0,"",IF(ISERROR(VLOOKUP(D5644,Lookups!$F$3:$F$18,1,FALSE)),1,0))</f>
        <v/>
      </c>
      <c r="J5644" s="392" t="str">
        <f t="shared" si="261"/>
        <v/>
      </c>
      <c r="K5644" s="392" t="str">
        <f t="shared" si="262"/>
        <v/>
      </c>
      <c r="L5644" s="393" t="str">
        <f t="shared" si="263"/>
        <v/>
      </c>
      <c r="M5644" s="108"/>
    </row>
    <row r="5645" spans="1:13">
      <c r="A5645" s="158"/>
      <c r="B5645" s="391">
        <f>IFERROR(VLOOKUP('6.3 Sustained interruptions'!$D5645,'Incident earliest date'!$D:$F,2,FALSE),'6.3 Sustained interruptions'!E5645*1)</f>
        <v>0</v>
      </c>
      <c r="C5645" s="353">
        <f>'6.3 Sustained interruptions'!K5645</f>
        <v>0</v>
      </c>
      <c r="D5645" s="353">
        <f>'6.3 Sustained interruptions'!L5645</f>
        <v>0</v>
      </c>
      <c r="E5645" s="353">
        <f>'6.3 Sustained interruptions'!N5645</f>
        <v>0</v>
      </c>
      <c r="F5645" s="353">
        <f>'6.3 Sustained interruptions'!O5645</f>
        <v>0</v>
      </c>
      <c r="G5645" s="353">
        <f>IFERROR(VLOOKUP(C5645,'6.2.4 STPIS Customer summary'!$D$12:$H$17,5,FALSE),0)</f>
        <v>0</v>
      </c>
      <c r="H5645" s="353">
        <f>IF(B5645=0,0,'6.2.4 STPIS Customer summary'!$H$17)</f>
        <v>0</v>
      </c>
      <c r="I5645" s="350" t="str">
        <f>IF(B5645=0,"",IF(ISERROR(VLOOKUP(D5645,Lookups!$F$3:$F$18,1,FALSE)),1,0))</f>
        <v/>
      </c>
      <c r="J5645" s="392" t="str">
        <f t="shared" si="261"/>
        <v/>
      </c>
      <c r="K5645" s="392" t="str">
        <f t="shared" si="262"/>
        <v/>
      </c>
      <c r="L5645" s="393" t="str">
        <f t="shared" si="263"/>
        <v/>
      </c>
      <c r="M5645" s="108"/>
    </row>
    <row r="5646" spans="1:13">
      <c r="A5646" s="158"/>
      <c r="B5646" s="391">
        <f>IFERROR(VLOOKUP('6.3 Sustained interruptions'!$D5646,'Incident earliest date'!$D:$F,2,FALSE),'6.3 Sustained interruptions'!E5646*1)</f>
        <v>0</v>
      </c>
      <c r="C5646" s="353">
        <f>'6.3 Sustained interruptions'!K5646</f>
        <v>0</v>
      </c>
      <c r="D5646" s="353">
        <f>'6.3 Sustained interruptions'!L5646</f>
        <v>0</v>
      </c>
      <c r="E5646" s="353">
        <f>'6.3 Sustained interruptions'!N5646</f>
        <v>0</v>
      </c>
      <c r="F5646" s="353">
        <f>'6.3 Sustained interruptions'!O5646</f>
        <v>0</v>
      </c>
      <c r="G5646" s="353">
        <f>IFERROR(VLOOKUP(C5646,'6.2.4 STPIS Customer summary'!$D$12:$H$17,5,FALSE),0)</f>
        <v>0</v>
      </c>
      <c r="H5646" s="353">
        <f>IF(B5646=0,0,'6.2.4 STPIS Customer summary'!$H$17)</f>
        <v>0</v>
      </c>
      <c r="I5646" s="350" t="str">
        <f>IF(B5646=0,"",IF(ISERROR(VLOOKUP(D5646,Lookups!$F$3:$F$18,1,FALSE)),1,0))</f>
        <v/>
      </c>
      <c r="J5646" s="392" t="str">
        <f t="shared" si="261"/>
        <v/>
      </c>
      <c r="K5646" s="392" t="str">
        <f t="shared" si="262"/>
        <v/>
      </c>
      <c r="L5646" s="393" t="str">
        <f t="shared" si="263"/>
        <v/>
      </c>
      <c r="M5646" s="108"/>
    </row>
    <row r="5647" spans="1:13">
      <c r="A5647" s="158"/>
      <c r="B5647" s="391">
        <f>IFERROR(VLOOKUP('6.3 Sustained interruptions'!$D5647,'Incident earliest date'!$D:$F,2,FALSE),'6.3 Sustained interruptions'!E5647*1)</f>
        <v>0</v>
      </c>
      <c r="C5647" s="353">
        <f>'6.3 Sustained interruptions'!K5647</f>
        <v>0</v>
      </c>
      <c r="D5647" s="353">
        <f>'6.3 Sustained interruptions'!L5647</f>
        <v>0</v>
      </c>
      <c r="E5647" s="353">
        <f>'6.3 Sustained interruptions'!N5647</f>
        <v>0</v>
      </c>
      <c r="F5647" s="353">
        <f>'6.3 Sustained interruptions'!O5647</f>
        <v>0</v>
      </c>
      <c r="G5647" s="353">
        <f>IFERROR(VLOOKUP(C5647,'6.2.4 STPIS Customer summary'!$D$12:$H$17,5,FALSE),0)</f>
        <v>0</v>
      </c>
      <c r="H5647" s="353">
        <f>IF(B5647=0,0,'6.2.4 STPIS Customer summary'!$H$17)</f>
        <v>0</v>
      </c>
      <c r="I5647" s="350" t="str">
        <f>IF(B5647=0,"",IF(ISERROR(VLOOKUP(D5647,Lookups!$F$3:$F$18,1,FALSE)),1,0))</f>
        <v/>
      </c>
      <c r="J5647" s="392" t="str">
        <f t="shared" si="261"/>
        <v/>
      </c>
      <c r="K5647" s="392" t="str">
        <f t="shared" si="262"/>
        <v/>
      </c>
      <c r="L5647" s="393" t="str">
        <f t="shared" si="263"/>
        <v/>
      </c>
      <c r="M5647" s="108"/>
    </row>
    <row r="5648" spans="1:13">
      <c r="A5648" s="158"/>
      <c r="B5648" s="391">
        <f>IFERROR(VLOOKUP('6.3 Sustained interruptions'!$D5648,'Incident earliest date'!$D:$F,2,FALSE),'6.3 Sustained interruptions'!E5648*1)</f>
        <v>0</v>
      </c>
      <c r="C5648" s="353">
        <f>'6.3 Sustained interruptions'!K5648</f>
        <v>0</v>
      </c>
      <c r="D5648" s="353">
        <f>'6.3 Sustained interruptions'!L5648</f>
        <v>0</v>
      </c>
      <c r="E5648" s="353">
        <f>'6.3 Sustained interruptions'!N5648</f>
        <v>0</v>
      </c>
      <c r="F5648" s="353">
        <f>'6.3 Sustained interruptions'!O5648</f>
        <v>0</v>
      </c>
      <c r="G5648" s="353">
        <f>IFERROR(VLOOKUP(C5648,'6.2.4 STPIS Customer summary'!$D$12:$H$17,5,FALSE),0)</f>
        <v>0</v>
      </c>
      <c r="H5648" s="353">
        <f>IF(B5648=0,0,'6.2.4 STPIS Customer summary'!$H$17)</f>
        <v>0</v>
      </c>
      <c r="I5648" s="350" t="str">
        <f>IF(B5648=0,"",IF(ISERROR(VLOOKUP(D5648,Lookups!$F$3:$F$18,1,FALSE)),1,0))</f>
        <v/>
      </c>
      <c r="J5648" s="392" t="str">
        <f t="shared" ref="J5648:J5711" si="264">IFERROR(F5648/G5648,"")</f>
        <v/>
      </c>
      <c r="K5648" s="392" t="str">
        <f t="shared" ref="K5648:K5711" si="265">IFERROR(F5648/H5648,"")</f>
        <v/>
      </c>
      <c r="L5648" s="393" t="str">
        <f t="shared" ref="L5648:L5711" si="266">IFERROR(E5648/G5648,"")</f>
        <v/>
      </c>
      <c r="M5648" s="108"/>
    </row>
    <row r="5649" spans="1:13">
      <c r="A5649" s="158"/>
      <c r="B5649" s="391">
        <f>IFERROR(VLOOKUP('6.3 Sustained interruptions'!$D5649,'Incident earliest date'!$D:$F,2,FALSE),'6.3 Sustained interruptions'!E5649*1)</f>
        <v>0</v>
      </c>
      <c r="C5649" s="353">
        <f>'6.3 Sustained interruptions'!K5649</f>
        <v>0</v>
      </c>
      <c r="D5649" s="353">
        <f>'6.3 Sustained interruptions'!L5649</f>
        <v>0</v>
      </c>
      <c r="E5649" s="353">
        <f>'6.3 Sustained interruptions'!N5649</f>
        <v>0</v>
      </c>
      <c r="F5649" s="353">
        <f>'6.3 Sustained interruptions'!O5649</f>
        <v>0</v>
      </c>
      <c r="G5649" s="353">
        <f>IFERROR(VLOOKUP(C5649,'6.2.4 STPIS Customer summary'!$D$12:$H$17,5,FALSE),0)</f>
        <v>0</v>
      </c>
      <c r="H5649" s="353">
        <f>IF(B5649=0,0,'6.2.4 STPIS Customer summary'!$H$17)</f>
        <v>0</v>
      </c>
      <c r="I5649" s="350" t="str">
        <f>IF(B5649=0,"",IF(ISERROR(VLOOKUP(D5649,Lookups!$F$3:$F$18,1,FALSE)),1,0))</f>
        <v/>
      </c>
      <c r="J5649" s="392" t="str">
        <f t="shared" si="264"/>
        <v/>
      </c>
      <c r="K5649" s="392" t="str">
        <f t="shared" si="265"/>
        <v/>
      </c>
      <c r="L5649" s="393" t="str">
        <f t="shared" si="266"/>
        <v/>
      </c>
      <c r="M5649" s="108"/>
    </row>
    <row r="5650" spans="1:13">
      <c r="A5650" s="158"/>
      <c r="B5650" s="391">
        <f>IFERROR(VLOOKUP('6.3 Sustained interruptions'!$D5650,'Incident earliest date'!$D:$F,2,FALSE),'6.3 Sustained interruptions'!E5650*1)</f>
        <v>0</v>
      </c>
      <c r="C5650" s="353">
        <f>'6.3 Sustained interruptions'!K5650</f>
        <v>0</v>
      </c>
      <c r="D5650" s="353">
        <f>'6.3 Sustained interruptions'!L5650</f>
        <v>0</v>
      </c>
      <c r="E5650" s="353">
        <f>'6.3 Sustained interruptions'!N5650</f>
        <v>0</v>
      </c>
      <c r="F5650" s="353">
        <f>'6.3 Sustained interruptions'!O5650</f>
        <v>0</v>
      </c>
      <c r="G5650" s="353">
        <f>IFERROR(VLOOKUP(C5650,'6.2.4 STPIS Customer summary'!$D$12:$H$17,5,FALSE),0)</f>
        <v>0</v>
      </c>
      <c r="H5650" s="353">
        <f>IF(B5650=0,0,'6.2.4 STPIS Customer summary'!$H$17)</f>
        <v>0</v>
      </c>
      <c r="I5650" s="350" t="str">
        <f>IF(B5650=0,"",IF(ISERROR(VLOOKUP(D5650,Lookups!$F$3:$F$18,1,FALSE)),1,0))</f>
        <v/>
      </c>
      <c r="J5650" s="392" t="str">
        <f t="shared" si="264"/>
        <v/>
      </c>
      <c r="K5650" s="392" t="str">
        <f t="shared" si="265"/>
        <v/>
      </c>
      <c r="L5650" s="393" t="str">
        <f t="shared" si="266"/>
        <v/>
      </c>
      <c r="M5650" s="108"/>
    </row>
    <row r="5651" spans="1:13">
      <c r="A5651" s="158"/>
      <c r="B5651" s="391">
        <f>IFERROR(VLOOKUP('6.3 Sustained interruptions'!$D5651,'Incident earliest date'!$D:$F,2,FALSE),'6.3 Sustained interruptions'!E5651*1)</f>
        <v>0</v>
      </c>
      <c r="C5651" s="353">
        <f>'6.3 Sustained interruptions'!K5651</f>
        <v>0</v>
      </c>
      <c r="D5651" s="353">
        <f>'6.3 Sustained interruptions'!L5651</f>
        <v>0</v>
      </c>
      <c r="E5651" s="353">
        <f>'6.3 Sustained interruptions'!N5651</f>
        <v>0</v>
      </c>
      <c r="F5651" s="353">
        <f>'6.3 Sustained interruptions'!O5651</f>
        <v>0</v>
      </c>
      <c r="G5651" s="353">
        <f>IFERROR(VLOOKUP(C5651,'6.2.4 STPIS Customer summary'!$D$12:$H$17,5,FALSE),0)</f>
        <v>0</v>
      </c>
      <c r="H5651" s="353">
        <f>IF(B5651=0,0,'6.2.4 STPIS Customer summary'!$H$17)</f>
        <v>0</v>
      </c>
      <c r="I5651" s="350" t="str">
        <f>IF(B5651=0,"",IF(ISERROR(VLOOKUP(D5651,Lookups!$F$3:$F$18,1,FALSE)),1,0))</f>
        <v/>
      </c>
      <c r="J5651" s="392" t="str">
        <f t="shared" si="264"/>
        <v/>
      </c>
      <c r="K5651" s="392" t="str">
        <f t="shared" si="265"/>
        <v/>
      </c>
      <c r="L5651" s="393" t="str">
        <f t="shared" si="266"/>
        <v/>
      </c>
      <c r="M5651" s="108"/>
    </row>
    <row r="5652" spans="1:13">
      <c r="A5652" s="158"/>
      <c r="B5652" s="391">
        <f>IFERROR(VLOOKUP('6.3 Sustained interruptions'!$D5652,'Incident earliest date'!$D:$F,2,FALSE),'6.3 Sustained interruptions'!E5652*1)</f>
        <v>0</v>
      </c>
      <c r="C5652" s="353">
        <f>'6.3 Sustained interruptions'!K5652</f>
        <v>0</v>
      </c>
      <c r="D5652" s="353">
        <f>'6.3 Sustained interruptions'!L5652</f>
        <v>0</v>
      </c>
      <c r="E5652" s="353">
        <f>'6.3 Sustained interruptions'!N5652</f>
        <v>0</v>
      </c>
      <c r="F5652" s="353">
        <f>'6.3 Sustained interruptions'!O5652</f>
        <v>0</v>
      </c>
      <c r="G5652" s="353">
        <f>IFERROR(VLOOKUP(C5652,'6.2.4 STPIS Customer summary'!$D$12:$H$17,5,FALSE),0)</f>
        <v>0</v>
      </c>
      <c r="H5652" s="353">
        <f>IF(B5652=0,0,'6.2.4 STPIS Customer summary'!$H$17)</f>
        <v>0</v>
      </c>
      <c r="I5652" s="350" t="str">
        <f>IF(B5652=0,"",IF(ISERROR(VLOOKUP(D5652,Lookups!$F$3:$F$18,1,FALSE)),1,0))</f>
        <v/>
      </c>
      <c r="J5652" s="392" t="str">
        <f t="shared" si="264"/>
        <v/>
      </c>
      <c r="K5652" s="392" t="str">
        <f t="shared" si="265"/>
        <v/>
      </c>
      <c r="L5652" s="393" t="str">
        <f t="shared" si="266"/>
        <v/>
      </c>
      <c r="M5652" s="108"/>
    </row>
    <row r="5653" spans="1:13">
      <c r="A5653" s="158"/>
      <c r="B5653" s="391">
        <f>IFERROR(VLOOKUP('6.3 Sustained interruptions'!$D5653,'Incident earliest date'!$D:$F,2,FALSE),'6.3 Sustained interruptions'!E5653*1)</f>
        <v>0</v>
      </c>
      <c r="C5653" s="353">
        <f>'6.3 Sustained interruptions'!K5653</f>
        <v>0</v>
      </c>
      <c r="D5653" s="353">
        <f>'6.3 Sustained interruptions'!L5653</f>
        <v>0</v>
      </c>
      <c r="E5653" s="353">
        <f>'6.3 Sustained interruptions'!N5653</f>
        <v>0</v>
      </c>
      <c r="F5653" s="353">
        <f>'6.3 Sustained interruptions'!O5653</f>
        <v>0</v>
      </c>
      <c r="G5653" s="353">
        <f>IFERROR(VLOOKUP(C5653,'6.2.4 STPIS Customer summary'!$D$12:$H$17,5,FALSE),0)</f>
        <v>0</v>
      </c>
      <c r="H5653" s="353">
        <f>IF(B5653=0,0,'6.2.4 STPIS Customer summary'!$H$17)</f>
        <v>0</v>
      </c>
      <c r="I5653" s="350" t="str">
        <f>IF(B5653=0,"",IF(ISERROR(VLOOKUP(D5653,Lookups!$F$3:$F$18,1,FALSE)),1,0))</f>
        <v/>
      </c>
      <c r="J5653" s="392" t="str">
        <f t="shared" si="264"/>
        <v/>
      </c>
      <c r="K5653" s="392" t="str">
        <f t="shared" si="265"/>
        <v/>
      </c>
      <c r="L5653" s="393" t="str">
        <f t="shared" si="266"/>
        <v/>
      </c>
      <c r="M5653" s="108"/>
    </row>
    <row r="5654" spans="1:13">
      <c r="A5654" s="158"/>
      <c r="B5654" s="391">
        <f>IFERROR(VLOOKUP('6.3 Sustained interruptions'!$D5654,'Incident earliest date'!$D:$F,2,FALSE),'6.3 Sustained interruptions'!E5654*1)</f>
        <v>0</v>
      </c>
      <c r="C5654" s="353">
        <f>'6.3 Sustained interruptions'!K5654</f>
        <v>0</v>
      </c>
      <c r="D5654" s="353">
        <f>'6.3 Sustained interruptions'!L5654</f>
        <v>0</v>
      </c>
      <c r="E5654" s="353">
        <f>'6.3 Sustained interruptions'!N5654</f>
        <v>0</v>
      </c>
      <c r="F5654" s="353">
        <f>'6.3 Sustained interruptions'!O5654</f>
        <v>0</v>
      </c>
      <c r="G5654" s="353">
        <f>IFERROR(VLOOKUP(C5654,'6.2.4 STPIS Customer summary'!$D$12:$H$17,5,FALSE),0)</f>
        <v>0</v>
      </c>
      <c r="H5654" s="353">
        <f>IF(B5654=0,0,'6.2.4 STPIS Customer summary'!$H$17)</f>
        <v>0</v>
      </c>
      <c r="I5654" s="350" t="str">
        <f>IF(B5654=0,"",IF(ISERROR(VLOOKUP(D5654,Lookups!$F$3:$F$18,1,FALSE)),1,0))</f>
        <v/>
      </c>
      <c r="J5654" s="392" t="str">
        <f t="shared" si="264"/>
        <v/>
      </c>
      <c r="K5654" s="392" t="str">
        <f t="shared" si="265"/>
        <v/>
      </c>
      <c r="L5654" s="393" t="str">
        <f t="shared" si="266"/>
        <v/>
      </c>
      <c r="M5654" s="108"/>
    </row>
    <row r="5655" spans="1:13">
      <c r="A5655" s="158"/>
      <c r="B5655" s="391">
        <f>IFERROR(VLOOKUP('6.3 Sustained interruptions'!$D5655,'Incident earliest date'!$D:$F,2,FALSE),'6.3 Sustained interruptions'!E5655*1)</f>
        <v>0</v>
      </c>
      <c r="C5655" s="353">
        <f>'6.3 Sustained interruptions'!K5655</f>
        <v>0</v>
      </c>
      <c r="D5655" s="353">
        <f>'6.3 Sustained interruptions'!L5655</f>
        <v>0</v>
      </c>
      <c r="E5655" s="353">
        <f>'6.3 Sustained interruptions'!N5655</f>
        <v>0</v>
      </c>
      <c r="F5655" s="353">
        <f>'6.3 Sustained interruptions'!O5655</f>
        <v>0</v>
      </c>
      <c r="G5655" s="353">
        <f>IFERROR(VLOOKUP(C5655,'6.2.4 STPIS Customer summary'!$D$12:$H$17,5,FALSE),0)</f>
        <v>0</v>
      </c>
      <c r="H5655" s="353">
        <f>IF(B5655=0,0,'6.2.4 STPIS Customer summary'!$H$17)</f>
        <v>0</v>
      </c>
      <c r="I5655" s="350" t="str">
        <f>IF(B5655=0,"",IF(ISERROR(VLOOKUP(D5655,Lookups!$F$3:$F$18,1,FALSE)),1,0))</f>
        <v/>
      </c>
      <c r="J5655" s="392" t="str">
        <f t="shared" si="264"/>
        <v/>
      </c>
      <c r="K5655" s="392" t="str">
        <f t="shared" si="265"/>
        <v/>
      </c>
      <c r="L5655" s="393" t="str">
        <f t="shared" si="266"/>
        <v/>
      </c>
      <c r="M5655" s="108"/>
    </row>
    <row r="5656" spans="1:13">
      <c r="A5656" s="158"/>
      <c r="B5656" s="391">
        <f>IFERROR(VLOOKUP('6.3 Sustained interruptions'!$D5656,'Incident earliest date'!$D:$F,2,FALSE),'6.3 Sustained interruptions'!E5656*1)</f>
        <v>0</v>
      </c>
      <c r="C5656" s="353">
        <f>'6.3 Sustained interruptions'!K5656</f>
        <v>0</v>
      </c>
      <c r="D5656" s="353">
        <f>'6.3 Sustained interruptions'!L5656</f>
        <v>0</v>
      </c>
      <c r="E5656" s="353">
        <f>'6.3 Sustained interruptions'!N5656</f>
        <v>0</v>
      </c>
      <c r="F5656" s="353">
        <f>'6.3 Sustained interruptions'!O5656</f>
        <v>0</v>
      </c>
      <c r="G5656" s="353">
        <f>IFERROR(VLOOKUP(C5656,'6.2.4 STPIS Customer summary'!$D$12:$H$17,5,FALSE),0)</f>
        <v>0</v>
      </c>
      <c r="H5656" s="353">
        <f>IF(B5656=0,0,'6.2.4 STPIS Customer summary'!$H$17)</f>
        <v>0</v>
      </c>
      <c r="I5656" s="350" t="str">
        <f>IF(B5656=0,"",IF(ISERROR(VLOOKUP(D5656,Lookups!$F$3:$F$18,1,FALSE)),1,0))</f>
        <v/>
      </c>
      <c r="J5656" s="392" t="str">
        <f t="shared" si="264"/>
        <v/>
      </c>
      <c r="K5656" s="392" t="str">
        <f t="shared" si="265"/>
        <v/>
      </c>
      <c r="L5656" s="393" t="str">
        <f t="shared" si="266"/>
        <v/>
      </c>
      <c r="M5656" s="108"/>
    </row>
    <row r="5657" spans="1:13">
      <c r="A5657" s="158"/>
      <c r="B5657" s="391">
        <f>IFERROR(VLOOKUP('6.3 Sustained interruptions'!$D5657,'Incident earliest date'!$D:$F,2,FALSE),'6.3 Sustained interruptions'!E5657*1)</f>
        <v>0</v>
      </c>
      <c r="C5657" s="353">
        <f>'6.3 Sustained interruptions'!K5657</f>
        <v>0</v>
      </c>
      <c r="D5657" s="353">
        <f>'6.3 Sustained interruptions'!L5657</f>
        <v>0</v>
      </c>
      <c r="E5657" s="353">
        <f>'6.3 Sustained interruptions'!N5657</f>
        <v>0</v>
      </c>
      <c r="F5657" s="353">
        <f>'6.3 Sustained interruptions'!O5657</f>
        <v>0</v>
      </c>
      <c r="G5657" s="353">
        <f>IFERROR(VLOOKUP(C5657,'6.2.4 STPIS Customer summary'!$D$12:$H$17,5,FALSE),0)</f>
        <v>0</v>
      </c>
      <c r="H5657" s="353">
        <f>IF(B5657=0,0,'6.2.4 STPIS Customer summary'!$H$17)</f>
        <v>0</v>
      </c>
      <c r="I5657" s="350" t="str">
        <f>IF(B5657=0,"",IF(ISERROR(VLOOKUP(D5657,Lookups!$F$3:$F$18,1,FALSE)),1,0))</f>
        <v/>
      </c>
      <c r="J5657" s="392" t="str">
        <f t="shared" si="264"/>
        <v/>
      </c>
      <c r="K5657" s="392" t="str">
        <f t="shared" si="265"/>
        <v/>
      </c>
      <c r="L5657" s="393" t="str">
        <f t="shared" si="266"/>
        <v/>
      </c>
      <c r="M5657" s="108"/>
    </row>
    <row r="5658" spans="1:13">
      <c r="A5658" s="158"/>
      <c r="B5658" s="391">
        <f>IFERROR(VLOOKUP('6.3 Sustained interruptions'!$D5658,'Incident earliest date'!$D:$F,2,FALSE),'6.3 Sustained interruptions'!E5658*1)</f>
        <v>0</v>
      </c>
      <c r="C5658" s="353">
        <f>'6.3 Sustained interruptions'!K5658</f>
        <v>0</v>
      </c>
      <c r="D5658" s="353">
        <f>'6.3 Sustained interruptions'!L5658</f>
        <v>0</v>
      </c>
      <c r="E5658" s="353">
        <f>'6.3 Sustained interruptions'!N5658</f>
        <v>0</v>
      </c>
      <c r="F5658" s="353">
        <f>'6.3 Sustained interruptions'!O5658</f>
        <v>0</v>
      </c>
      <c r="G5658" s="353">
        <f>IFERROR(VLOOKUP(C5658,'6.2.4 STPIS Customer summary'!$D$12:$H$17,5,FALSE),0)</f>
        <v>0</v>
      </c>
      <c r="H5658" s="353">
        <f>IF(B5658=0,0,'6.2.4 STPIS Customer summary'!$H$17)</f>
        <v>0</v>
      </c>
      <c r="I5658" s="350" t="str">
        <f>IF(B5658=0,"",IF(ISERROR(VLOOKUP(D5658,Lookups!$F$3:$F$18,1,FALSE)),1,0))</f>
        <v/>
      </c>
      <c r="J5658" s="392" t="str">
        <f t="shared" si="264"/>
        <v/>
      </c>
      <c r="K5658" s="392" t="str">
        <f t="shared" si="265"/>
        <v/>
      </c>
      <c r="L5658" s="393" t="str">
        <f t="shared" si="266"/>
        <v/>
      </c>
      <c r="M5658" s="108"/>
    </row>
    <row r="5659" spans="1:13">
      <c r="A5659" s="158"/>
      <c r="B5659" s="391">
        <f>IFERROR(VLOOKUP('6.3 Sustained interruptions'!$D5659,'Incident earliest date'!$D:$F,2,FALSE),'6.3 Sustained interruptions'!E5659*1)</f>
        <v>0</v>
      </c>
      <c r="C5659" s="353">
        <f>'6.3 Sustained interruptions'!K5659</f>
        <v>0</v>
      </c>
      <c r="D5659" s="353">
        <f>'6.3 Sustained interruptions'!L5659</f>
        <v>0</v>
      </c>
      <c r="E5659" s="353">
        <f>'6.3 Sustained interruptions'!N5659</f>
        <v>0</v>
      </c>
      <c r="F5659" s="353">
        <f>'6.3 Sustained interruptions'!O5659</f>
        <v>0</v>
      </c>
      <c r="G5659" s="353">
        <f>IFERROR(VLOOKUP(C5659,'6.2.4 STPIS Customer summary'!$D$12:$H$17,5,FALSE),0)</f>
        <v>0</v>
      </c>
      <c r="H5659" s="353">
        <f>IF(B5659=0,0,'6.2.4 STPIS Customer summary'!$H$17)</f>
        <v>0</v>
      </c>
      <c r="I5659" s="350" t="str">
        <f>IF(B5659=0,"",IF(ISERROR(VLOOKUP(D5659,Lookups!$F$3:$F$18,1,FALSE)),1,0))</f>
        <v/>
      </c>
      <c r="J5659" s="392" t="str">
        <f t="shared" si="264"/>
        <v/>
      </c>
      <c r="K5659" s="392" t="str">
        <f t="shared" si="265"/>
        <v/>
      </c>
      <c r="L5659" s="393" t="str">
        <f t="shared" si="266"/>
        <v/>
      </c>
      <c r="M5659" s="108"/>
    </row>
    <row r="5660" spans="1:13">
      <c r="A5660" s="158"/>
      <c r="B5660" s="391">
        <f>IFERROR(VLOOKUP('6.3 Sustained interruptions'!$D5660,'Incident earliest date'!$D:$F,2,FALSE),'6.3 Sustained interruptions'!E5660*1)</f>
        <v>0</v>
      </c>
      <c r="C5660" s="353">
        <f>'6.3 Sustained interruptions'!K5660</f>
        <v>0</v>
      </c>
      <c r="D5660" s="353">
        <f>'6.3 Sustained interruptions'!L5660</f>
        <v>0</v>
      </c>
      <c r="E5660" s="353">
        <f>'6.3 Sustained interruptions'!N5660</f>
        <v>0</v>
      </c>
      <c r="F5660" s="353">
        <f>'6.3 Sustained interruptions'!O5660</f>
        <v>0</v>
      </c>
      <c r="G5660" s="353">
        <f>IFERROR(VLOOKUP(C5660,'6.2.4 STPIS Customer summary'!$D$12:$H$17,5,FALSE),0)</f>
        <v>0</v>
      </c>
      <c r="H5660" s="353">
        <f>IF(B5660=0,0,'6.2.4 STPIS Customer summary'!$H$17)</f>
        <v>0</v>
      </c>
      <c r="I5660" s="350" t="str">
        <f>IF(B5660=0,"",IF(ISERROR(VLOOKUP(D5660,Lookups!$F$3:$F$18,1,FALSE)),1,0))</f>
        <v/>
      </c>
      <c r="J5660" s="392" t="str">
        <f t="shared" si="264"/>
        <v/>
      </c>
      <c r="K5660" s="392" t="str">
        <f t="shared" si="265"/>
        <v/>
      </c>
      <c r="L5660" s="393" t="str">
        <f t="shared" si="266"/>
        <v/>
      </c>
      <c r="M5660" s="108"/>
    </row>
    <row r="5661" spans="1:13">
      <c r="A5661" s="158"/>
      <c r="B5661" s="391">
        <f>IFERROR(VLOOKUP('6.3 Sustained interruptions'!$D5661,'Incident earliest date'!$D:$F,2,FALSE),'6.3 Sustained interruptions'!E5661*1)</f>
        <v>0</v>
      </c>
      <c r="C5661" s="353">
        <f>'6.3 Sustained interruptions'!K5661</f>
        <v>0</v>
      </c>
      <c r="D5661" s="353">
        <f>'6.3 Sustained interruptions'!L5661</f>
        <v>0</v>
      </c>
      <c r="E5661" s="353">
        <f>'6.3 Sustained interruptions'!N5661</f>
        <v>0</v>
      </c>
      <c r="F5661" s="353">
        <f>'6.3 Sustained interruptions'!O5661</f>
        <v>0</v>
      </c>
      <c r="G5661" s="353">
        <f>IFERROR(VLOOKUP(C5661,'6.2.4 STPIS Customer summary'!$D$12:$H$17,5,FALSE),0)</f>
        <v>0</v>
      </c>
      <c r="H5661" s="353">
        <f>IF(B5661=0,0,'6.2.4 STPIS Customer summary'!$H$17)</f>
        <v>0</v>
      </c>
      <c r="I5661" s="350" t="str">
        <f>IF(B5661=0,"",IF(ISERROR(VLOOKUP(D5661,Lookups!$F$3:$F$18,1,FALSE)),1,0))</f>
        <v/>
      </c>
      <c r="J5661" s="392" t="str">
        <f t="shared" si="264"/>
        <v/>
      </c>
      <c r="K5661" s="392" t="str">
        <f t="shared" si="265"/>
        <v/>
      </c>
      <c r="L5661" s="393" t="str">
        <f t="shared" si="266"/>
        <v/>
      </c>
      <c r="M5661" s="108"/>
    </row>
    <row r="5662" spans="1:13">
      <c r="A5662" s="158"/>
      <c r="B5662" s="391">
        <f>IFERROR(VLOOKUP('6.3 Sustained interruptions'!$D5662,'Incident earliest date'!$D:$F,2,FALSE),'6.3 Sustained interruptions'!E5662*1)</f>
        <v>0</v>
      </c>
      <c r="C5662" s="353">
        <f>'6.3 Sustained interruptions'!K5662</f>
        <v>0</v>
      </c>
      <c r="D5662" s="353">
        <f>'6.3 Sustained interruptions'!L5662</f>
        <v>0</v>
      </c>
      <c r="E5662" s="353">
        <f>'6.3 Sustained interruptions'!N5662</f>
        <v>0</v>
      </c>
      <c r="F5662" s="353">
        <f>'6.3 Sustained interruptions'!O5662</f>
        <v>0</v>
      </c>
      <c r="G5662" s="353">
        <f>IFERROR(VLOOKUP(C5662,'6.2.4 STPIS Customer summary'!$D$12:$H$17,5,FALSE),0)</f>
        <v>0</v>
      </c>
      <c r="H5662" s="353">
        <f>IF(B5662=0,0,'6.2.4 STPIS Customer summary'!$H$17)</f>
        <v>0</v>
      </c>
      <c r="I5662" s="350" t="str">
        <f>IF(B5662=0,"",IF(ISERROR(VLOOKUP(D5662,Lookups!$F$3:$F$18,1,FALSE)),1,0))</f>
        <v/>
      </c>
      <c r="J5662" s="392" t="str">
        <f t="shared" si="264"/>
        <v/>
      </c>
      <c r="K5662" s="392" t="str">
        <f t="shared" si="265"/>
        <v/>
      </c>
      <c r="L5662" s="393" t="str">
        <f t="shared" si="266"/>
        <v/>
      </c>
      <c r="M5662" s="108"/>
    </row>
    <row r="5663" spans="1:13">
      <c r="A5663" s="158"/>
      <c r="B5663" s="391">
        <f>IFERROR(VLOOKUP('6.3 Sustained interruptions'!$D5663,'Incident earliest date'!$D:$F,2,FALSE),'6.3 Sustained interruptions'!E5663*1)</f>
        <v>0</v>
      </c>
      <c r="C5663" s="353">
        <f>'6.3 Sustained interruptions'!K5663</f>
        <v>0</v>
      </c>
      <c r="D5663" s="353">
        <f>'6.3 Sustained interruptions'!L5663</f>
        <v>0</v>
      </c>
      <c r="E5663" s="353">
        <f>'6.3 Sustained interruptions'!N5663</f>
        <v>0</v>
      </c>
      <c r="F5663" s="353">
        <f>'6.3 Sustained interruptions'!O5663</f>
        <v>0</v>
      </c>
      <c r="G5663" s="353">
        <f>IFERROR(VLOOKUP(C5663,'6.2.4 STPIS Customer summary'!$D$12:$H$17,5,FALSE),0)</f>
        <v>0</v>
      </c>
      <c r="H5663" s="353">
        <f>IF(B5663=0,0,'6.2.4 STPIS Customer summary'!$H$17)</f>
        <v>0</v>
      </c>
      <c r="I5663" s="350" t="str">
        <f>IF(B5663=0,"",IF(ISERROR(VLOOKUP(D5663,Lookups!$F$3:$F$18,1,FALSE)),1,0))</f>
        <v/>
      </c>
      <c r="J5663" s="392" t="str">
        <f t="shared" si="264"/>
        <v/>
      </c>
      <c r="K5663" s="392" t="str">
        <f t="shared" si="265"/>
        <v/>
      </c>
      <c r="L5663" s="393" t="str">
        <f t="shared" si="266"/>
        <v/>
      </c>
      <c r="M5663" s="108"/>
    </row>
    <row r="5664" spans="1:13">
      <c r="A5664" s="158"/>
      <c r="B5664" s="391">
        <f>IFERROR(VLOOKUP('6.3 Sustained interruptions'!$D5664,'Incident earliest date'!$D:$F,2,FALSE),'6.3 Sustained interruptions'!E5664*1)</f>
        <v>0</v>
      </c>
      <c r="C5664" s="353">
        <f>'6.3 Sustained interruptions'!K5664</f>
        <v>0</v>
      </c>
      <c r="D5664" s="353">
        <f>'6.3 Sustained interruptions'!L5664</f>
        <v>0</v>
      </c>
      <c r="E5664" s="353">
        <f>'6.3 Sustained interruptions'!N5664</f>
        <v>0</v>
      </c>
      <c r="F5664" s="353">
        <f>'6.3 Sustained interruptions'!O5664</f>
        <v>0</v>
      </c>
      <c r="G5664" s="353">
        <f>IFERROR(VLOOKUP(C5664,'6.2.4 STPIS Customer summary'!$D$12:$H$17,5,FALSE),0)</f>
        <v>0</v>
      </c>
      <c r="H5664" s="353">
        <f>IF(B5664=0,0,'6.2.4 STPIS Customer summary'!$H$17)</f>
        <v>0</v>
      </c>
      <c r="I5664" s="350" t="str">
        <f>IF(B5664=0,"",IF(ISERROR(VLOOKUP(D5664,Lookups!$F$3:$F$18,1,FALSE)),1,0))</f>
        <v/>
      </c>
      <c r="J5664" s="392" t="str">
        <f t="shared" si="264"/>
        <v/>
      </c>
      <c r="K5664" s="392" t="str">
        <f t="shared" si="265"/>
        <v/>
      </c>
      <c r="L5664" s="393" t="str">
        <f t="shared" si="266"/>
        <v/>
      </c>
      <c r="M5664" s="108"/>
    </row>
    <row r="5665" spans="1:13">
      <c r="A5665" s="158"/>
      <c r="B5665" s="391">
        <f>IFERROR(VLOOKUP('6.3 Sustained interruptions'!$D5665,'Incident earliest date'!$D:$F,2,FALSE),'6.3 Sustained interruptions'!E5665*1)</f>
        <v>0</v>
      </c>
      <c r="C5665" s="353">
        <f>'6.3 Sustained interruptions'!K5665</f>
        <v>0</v>
      </c>
      <c r="D5665" s="353">
        <f>'6.3 Sustained interruptions'!L5665</f>
        <v>0</v>
      </c>
      <c r="E5665" s="353">
        <f>'6.3 Sustained interruptions'!N5665</f>
        <v>0</v>
      </c>
      <c r="F5665" s="353">
        <f>'6.3 Sustained interruptions'!O5665</f>
        <v>0</v>
      </c>
      <c r="G5665" s="353">
        <f>IFERROR(VLOOKUP(C5665,'6.2.4 STPIS Customer summary'!$D$12:$H$17,5,FALSE),0)</f>
        <v>0</v>
      </c>
      <c r="H5665" s="353">
        <f>IF(B5665=0,0,'6.2.4 STPIS Customer summary'!$H$17)</f>
        <v>0</v>
      </c>
      <c r="I5665" s="350" t="str">
        <f>IF(B5665=0,"",IF(ISERROR(VLOOKUP(D5665,Lookups!$F$3:$F$18,1,FALSE)),1,0))</f>
        <v/>
      </c>
      <c r="J5665" s="392" t="str">
        <f t="shared" si="264"/>
        <v/>
      </c>
      <c r="K5665" s="392" t="str">
        <f t="shared" si="265"/>
        <v/>
      </c>
      <c r="L5665" s="393" t="str">
        <f t="shared" si="266"/>
        <v/>
      </c>
      <c r="M5665" s="108"/>
    </row>
    <row r="5666" spans="1:13">
      <c r="A5666" s="158"/>
      <c r="B5666" s="391">
        <f>IFERROR(VLOOKUP('6.3 Sustained interruptions'!$D5666,'Incident earliest date'!$D:$F,2,FALSE),'6.3 Sustained interruptions'!E5666*1)</f>
        <v>0</v>
      </c>
      <c r="C5666" s="353">
        <f>'6.3 Sustained interruptions'!K5666</f>
        <v>0</v>
      </c>
      <c r="D5666" s="353">
        <f>'6.3 Sustained interruptions'!L5666</f>
        <v>0</v>
      </c>
      <c r="E5666" s="353">
        <f>'6.3 Sustained interruptions'!N5666</f>
        <v>0</v>
      </c>
      <c r="F5666" s="353">
        <f>'6.3 Sustained interruptions'!O5666</f>
        <v>0</v>
      </c>
      <c r="G5666" s="353">
        <f>IFERROR(VLOOKUP(C5666,'6.2.4 STPIS Customer summary'!$D$12:$H$17,5,FALSE),0)</f>
        <v>0</v>
      </c>
      <c r="H5666" s="353">
        <f>IF(B5666=0,0,'6.2.4 STPIS Customer summary'!$H$17)</f>
        <v>0</v>
      </c>
      <c r="I5666" s="350" t="str">
        <f>IF(B5666=0,"",IF(ISERROR(VLOOKUP(D5666,Lookups!$F$3:$F$18,1,FALSE)),1,0))</f>
        <v/>
      </c>
      <c r="J5666" s="392" t="str">
        <f t="shared" si="264"/>
        <v/>
      </c>
      <c r="K5666" s="392" t="str">
        <f t="shared" si="265"/>
        <v/>
      </c>
      <c r="L5666" s="393" t="str">
        <f t="shared" si="266"/>
        <v/>
      </c>
      <c r="M5666" s="108"/>
    </row>
    <row r="5667" spans="1:13">
      <c r="A5667" s="158"/>
      <c r="B5667" s="391">
        <f>IFERROR(VLOOKUP('6.3 Sustained interruptions'!$D5667,'Incident earliest date'!$D:$F,2,FALSE),'6.3 Sustained interruptions'!E5667*1)</f>
        <v>0</v>
      </c>
      <c r="C5667" s="353">
        <f>'6.3 Sustained interruptions'!K5667</f>
        <v>0</v>
      </c>
      <c r="D5667" s="353">
        <f>'6.3 Sustained interruptions'!L5667</f>
        <v>0</v>
      </c>
      <c r="E5667" s="353">
        <f>'6.3 Sustained interruptions'!N5667</f>
        <v>0</v>
      </c>
      <c r="F5667" s="353">
        <f>'6.3 Sustained interruptions'!O5667</f>
        <v>0</v>
      </c>
      <c r="G5667" s="353">
        <f>IFERROR(VLOOKUP(C5667,'6.2.4 STPIS Customer summary'!$D$12:$H$17,5,FALSE),0)</f>
        <v>0</v>
      </c>
      <c r="H5667" s="353">
        <f>IF(B5667=0,0,'6.2.4 STPIS Customer summary'!$H$17)</f>
        <v>0</v>
      </c>
      <c r="I5667" s="350" t="str">
        <f>IF(B5667=0,"",IF(ISERROR(VLOOKUP(D5667,Lookups!$F$3:$F$18,1,FALSE)),1,0))</f>
        <v/>
      </c>
      <c r="J5667" s="392" t="str">
        <f t="shared" si="264"/>
        <v/>
      </c>
      <c r="K5667" s="392" t="str">
        <f t="shared" si="265"/>
        <v/>
      </c>
      <c r="L5667" s="393" t="str">
        <f t="shared" si="266"/>
        <v/>
      </c>
      <c r="M5667" s="108"/>
    </row>
    <row r="5668" spans="1:13">
      <c r="A5668" s="158"/>
      <c r="B5668" s="391">
        <f>IFERROR(VLOOKUP('6.3 Sustained interruptions'!$D5668,'Incident earliest date'!$D:$F,2,FALSE),'6.3 Sustained interruptions'!E5668*1)</f>
        <v>0</v>
      </c>
      <c r="C5668" s="353">
        <f>'6.3 Sustained interruptions'!K5668</f>
        <v>0</v>
      </c>
      <c r="D5668" s="353">
        <f>'6.3 Sustained interruptions'!L5668</f>
        <v>0</v>
      </c>
      <c r="E5668" s="353">
        <f>'6.3 Sustained interruptions'!N5668</f>
        <v>0</v>
      </c>
      <c r="F5668" s="353">
        <f>'6.3 Sustained interruptions'!O5668</f>
        <v>0</v>
      </c>
      <c r="G5668" s="353">
        <f>IFERROR(VLOOKUP(C5668,'6.2.4 STPIS Customer summary'!$D$12:$H$17,5,FALSE),0)</f>
        <v>0</v>
      </c>
      <c r="H5668" s="353">
        <f>IF(B5668=0,0,'6.2.4 STPIS Customer summary'!$H$17)</f>
        <v>0</v>
      </c>
      <c r="I5668" s="350" t="str">
        <f>IF(B5668=0,"",IF(ISERROR(VLOOKUP(D5668,Lookups!$F$3:$F$18,1,FALSE)),1,0))</f>
        <v/>
      </c>
      <c r="J5668" s="392" t="str">
        <f t="shared" si="264"/>
        <v/>
      </c>
      <c r="K5668" s="392" t="str">
        <f t="shared" si="265"/>
        <v/>
      </c>
      <c r="L5668" s="393" t="str">
        <f t="shared" si="266"/>
        <v/>
      </c>
      <c r="M5668" s="108"/>
    </row>
    <row r="5669" spans="1:13">
      <c r="A5669" s="158"/>
      <c r="B5669" s="391">
        <f>IFERROR(VLOOKUP('6.3 Sustained interruptions'!$D5669,'Incident earliest date'!$D:$F,2,FALSE),'6.3 Sustained interruptions'!E5669*1)</f>
        <v>0</v>
      </c>
      <c r="C5669" s="353">
        <f>'6.3 Sustained interruptions'!K5669</f>
        <v>0</v>
      </c>
      <c r="D5669" s="353">
        <f>'6.3 Sustained interruptions'!L5669</f>
        <v>0</v>
      </c>
      <c r="E5669" s="353">
        <f>'6.3 Sustained interruptions'!N5669</f>
        <v>0</v>
      </c>
      <c r="F5669" s="353">
        <f>'6.3 Sustained interruptions'!O5669</f>
        <v>0</v>
      </c>
      <c r="G5669" s="353">
        <f>IFERROR(VLOOKUP(C5669,'6.2.4 STPIS Customer summary'!$D$12:$H$17,5,FALSE),0)</f>
        <v>0</v>
      </c>
      <c r="H5669" s="353">
        <f>IF(B5669=0,0,'6.2.4 STPIS Customer summary'!$H$17)</f>
        <v>0</v>
      </c>
      <c r="I5669" s="350" t="str">
        <f>IF(B5669=0,"",IF(ISERROR(VLOOKUP(D5669,Lookups!$F$3:$F$18,1,FALSE)),1,0))</f>
        <v/>
      </c>
      <c r="J5669" s="392" t="str">
        <f t="shared" si="264"/>
        <v/>
      </c>
      <c r="K5669" s="392" t="str">
        <f t="shared" si="265"/>
        <v/>
      </c>
      <c r="L5669" s="393" t="str">
        <f t="shared" si="266"/>
        <v/>
      </c>
      <c r="M5669" s="108"/>
    </row>
    <row r="5670" spans="1:13">
      <c r="A5670" s="158"/>
      <c r="B5670" s="391">
        <f>IFERROR(VLOOKUP('6.3 Sustained interruptions'!$D5670,'Incident earliest date'!$D:$F,2,FALSE),'6.3 Sustained interruptions'!E5670*1)</f>
        <v>0</v>
      </c>
      <c r="C5670" s="353">
        <f>'6.3 Sustained interruptions'!K5670</f>
        <v>0</v>
      </c>
      <c r="D5670" s="353">
        <f>'6.3 Sustained interruptions'!L5670</f>
        <v>0</v>
      </c>
      <c r="E5670" s="353">
        <f>'6.3 Sustained interruptions'!N5670</f>
        <v>0</v>
      </c>
      <c r="F5670" s="353">
        <f>'6.3 Sustained interruptions'!O5670</f>
        <v>0</v>
      </c>
      <c r="G5670" s="353">
        <f>IFERROR(VLOOKUP(C5670,'6.2.4 STPIS Customer summary'!$D$12:$H$17,5,FALSE),0)</f>
        <v>0</v>
      </c>
      <c r="H5670" s="353">
        <f>IF(B5670=0,0,'6.2.4 STPIS Customer summary'!$H$17)</f>
        <v>0</v>
      </c>
      <c r="I5670" s="350" t="str">
        <f>IF(B5670=0,"",IF(ISERROR(VLOOKUP(D5670,Lookups!$F$3:$F$18,1,FALSE)),1,0))</f>
        <v/>
      </c>
      <c r="J5670" s="392" t="str">
        <f t="shared" si="264"/>
        <v/>
      </c>
      <c r="K5670" s="392" t="str">
        <f t="shared" si="265"/>
        <v/>
      </c>
      <c r="L5670" s="393" t="str">
        <f t="shared" si="266"/>
        <v/>
      </c>
      <c r="M5670" s="108"/>
    </row>
    <row r="5671" spans="1:13">
      <c r="A5671" s="158"/>
      <c r="B5671" s="391">
        <f>IFERROR(VLOOKUP('6.3 Sustained interruptions'!$D5671,'Incident earliest date'!$D:$F,2,FALSE),'6.3 Sustained interruptions'!E5671*1)</f>
        <v>0</v>
      </c>
      <c r="C5671" s="353">
        <f>'6.3 Sustained interruptions'!K5671</f>
        <v>0</v>
      </c>
      <c r="D5671" s="353">
        <f>'6.3 Sustained interruptions'!L5671</f>
        <v>0</v>
      </c>
      <c r="E5671" s="353">
        <f>'6.3 Sustained interruptions'!N5671</f>
        <v>0</v>
      </c>
      <c r="F5671" s="353">
        <f>'6.3 Sustained interruptions'!O5671</f>
        <v>0</v>
      </c>
      <c r="G5671" s="353">
        <f>IFERROR(VLOOKUP(C5671,'6.2.4 STPIS Customer summary'!$D$12:$H$17,5,FALSE),0)</f>
        <v>0</v>
      </c>
      <c r="H5671" s="353">
        <f>IF(B5671=0,0,'6.2.4 STPIS Customer summary'!$H$17)</f>
        <v>0</v>
      </c>
      <c r="I5671" s="350" t="str">
        <f>IF(B5671=0,"",IF(ISERROR(VLOOKUP(D5671,Lookups!$F$3:$F$18,1,FALSE)),1,0))</f>
        <v/>
      </c>
      <c r="J5671" s="392" t="str">
        <f t="shared" si="264"/>
        <v/>
      </c>
      <c r="K5671" s="392" t="str">
        <f t="shared" si="265"/>
        <v/>
      </c>
      <c r="L5671" s="393" t="str">
        <f t="shared" si="266"/>
        <v/>
      </c>
      <c r="M5671" s="108"/>
    </row>
    <row r="5672" spans="1:13">
      <c r="A5672" s="158"/>
      <c r="B5672" s="391">
        <f>IFERROR(VLOOKUP('6.3 Sustained interruptions'!$D5672,'Incident earliest date'!$D:$F,2,FALSE),'6.3 Sustained interruptions'!E5672*1)</f>
        <v>0</v>
      </c>
      <c r="C5672" s="353">
        <f>'6.3 Sustained interruptions'!K5672</f>
        <v>0</v>
      </c>
      <c r="D5672" s="353">
        <f>'6.3 Sustained interruptions'!L5672</f>
        <v>0</v>
      </c>
      <c r="E5672" s="353">
        <f>'6.3 Sustained interruptions'!N5672</f>
        <v>0</v>
      </c>
      <c r="F5672" s="353">
        <f>'6.3 Sustained interruptions'!O5672</f>
        <v>0</v>
      </c>
      <c r="G5672" s="353">
        <f>IFERROR(VLOOKUP(C5672,'6.2.4 STPIS Customer summary'!$D$12:$H$17,5,FALSE),0)</f>
        <v>0</v>
      </c>
      <c r="H5672" s="353">
        <f>IF(B5672=0,0,'6.2.4 STPIS Customer summary'!$H$17)</f>
        <v>0</v>
      </c>
      <c r="I5672" s="350" t="str">
        <f>IF(B5672=0,"",IF(ISERROR(VLOOKUP(D5672,Lookups!$F$3:$F$18,1,FALSE)),1,0))</f>
        <v/>
      </c>
      <c r="J5672" s="392" t="str">
        <f t="shared" si="264"/>
        <v/>
      </c>
      <c r="K5672" s="392" t="str">
        <f t="shared" si="265"/>
        <v/>
      </c>
      <c r="L5672" s="393" t="str">
        <f t="shared" si="266"/>
        <v/>
      </c>
      <c r="M5672" s="108"/>
    </row>
    <row r="5673" spans="1:13">
      <c r="A5673" s="158"/>
      <c r="B5673" s="391">
        <f>IFERROR(VLOOKUP('6.3 Sustained interruptions'!$D5673,'Incident earliest date'!$D:$F,2,FALSE),'6.3 Sustained interruptions'!E5673*1)</f>
        <v>0</v>
      </c>
      <c r="C5673" s="353">
        <f>'6.3 Sustained interruptions'!K5673</f>
        <v>0</v>
      </c>
      <c r="D5673" s="353">
        <f>'6.3 Sustained interruptions'!L5673</f>
        <v>0</v>
      </c>
      <c r="E5673" s="353">
        <f>'6.3 Sustained interruptions'!N5673</f>
        <v>0</v>
      </c>
      <c r="F5673" s="353">
        <f>'6.3 Sustained interruptions'!O5673</f>
        <v>0</v>
      </c>
      <c r="G5673" s="353">
        <f>IFERROR(VLOOKUP(C5673,'6.2.4 STPIS Customer summary'!$D$12:$H$17,5,FALSE),0)</f>
        <v>0</v>
      </c>
      <c r="H5673" s="353">
        <f>IF(B5673=0,0,'6.2.4 STPIS Customer summary'!$H$17)</f>
        <v>0</v>
      </c>
      <c r="I5673" s="350" t="str">
        <f>IF(B5673=0,"",IF(ISERROR(VLOOKUP(D5673,Lookups!$F$3:$F$18,1,FALSE)),1,0))</f>
        <v/>
      </c>
      <c r="J5673" s="392" t="str">
        <f t="shared" si="264"/>
        <v/>
      </c>
      <c r="K5673" s="392" t="str">
        <f t="shared" si="265"/>
        <v/>
      </c>
      <c r="L5673" s="393" t="str">
        <f t="shared" si="266"/>
        <v/>
      </c>
      <c r="M5673" s="108"/>
    </row>
    <row r="5674" spans="1:13">
      <c r="A5674" s="158"/>
      <c r="B5674" s="391">
        <f>IFERROR(VLOOKUP('6.3 Sustained interruptions'!$D5674,'Incident earliest date'!$D:$F,2,FALSE),'6.3 Sustained interruptions'!E5674*1)</f>
        <v>0</v>
      </c>
      <c r="C5674" s="353">
        <f>'6.3 Sustained interruptions'!K5674</f>
        <v>0</v>
      </c>
      <c r="D5674" s="353">
        <f>'6.3 Sustained interruptions'!L5674</f>
        <v>0</v>
      </c>
      <c r="E5674" s="353">
        <f>'6.3 Sustained interruptions'!N5674</f>
        <v>0</v>
      </c>
      <c r="F5674" s="353">
        <f>'6.3 Sustained interruptions'!O5674</f>
        <v>0</v>
      </c>
      <c r="G5674" s="353">
        <f>IFERROR(VLOOKUP(C5674,'6.2.4 STPIS Customer summary'!$D$12:$H$17,5,FALSE),0)</f>
        <v>0</v>
      </c>
      <c r="H5674" s="353">
        <f>IF(B5674=0,0,'6.2.4 STPIS Customer summary'!$H$17)</f>
        <v>0</v>
      </c>
      <c r="I5674" s="350" t="str">
        <f>IF(B5674=0,"",IF(ISERROR(VLOOKUP(D5674,Lookups!$F$3:$F$18,1,FALSE)),1,0))</f>
        <v/>
      </c>
      <c r="J5674" s="392" t="str">
        <f t="shared" si="264"/>
        <v/>
      </c>
      <c r="K5674" s="392" t="str">
        <f t="shared" si="265"/>
        <v/>
      </c>
      <c r="L5674" s="393" t="str">
        <f t="shared" si="266"/>
        <v/>
      </c>
      <c r="M5674" s="108"/>
    </row>
    <row r="5675" spans="1:13">
      <c r="A5675" s="158"/>
      <c r="B5675" s="391">
        <f>IFERROR(VLOOKUP('6.3 Sustained interruptions'!$D5675,'Incident earliest date'!$D:$F,2,FALSE),'6.3 Sustained interruptions'!E5675*1)</f>
        <v>0</v>
      </c>
      <c r="C5675" s="353">
        <f>'6.3 Sustained interruptions'!K5675</f>
        <v>0</v>
      </c>
      <c r="D5675" s="353">
        <f>'6.3 Sustained interruptions'!L5675</f>
        <v>0</v>
      </c>
      <c r="E5675" s="353">
        <f>'6.3 Sustained interruptions'!N5675</f>
        <v>0</v>
      </c>
      <c r="F5675" s="353">
        <f>'6.3 Sustained interruptions'!O5675</f>
        <v>0</v>
      </c>
      <c r="G5675" s="353">
        <f>IFERROR(VLOOKUP(C5675,'6.2.4 STPIS Customer summary'!$D$12:$H$17,5,FALSE),0)</f>
        <v>0</v>
      </c>
      <c r="H5675" s="353">
        <f>IF(B5675=0,0,'6.2.4 STPIS Customer summary'!$H$17)</f>
        <v>0</v>
      </c>
      <c r="I5675" s="350" t="str">
        <f>IF(B5675=0,"",IF(ISERROR(VLOOKUP(D5675,Lookups!$F$3:$F$18,1,FALSE)),1,0))</f>
        <v/>
      </c>
      <c r="J5675" s="392" t="str">
        <f t="shared" si="264"/>
        <v/>
      </c>
      <c r="K5675" s="392" t="str">
        <f t="shared" si="265"/>
        <v/>
      </c>
      <c r="L5675" s="393" t="str">
        <f t="shared" si="266"/>
        <v/>
      </c>
      <c r="M5675" s="108"/>
    </row>
    <row r="5676" spans="1:13">
      <c r="A5676" s="158"/>
      <c r="B5676" s="391">
        <f>IFERROR(VLOOKUP('6.3 Sustained interruptions'!$D5676,'Incident earliest date'!$D:$F,2,FALSE),'6.3 Sustained interruptions'!E5676*1)</f>
        <v>0</v>
      </c>
      <c r="C5676" s="353">
        <f>'6.3 Sustained interruptions'!K5676</f>
        <v>0</v>
      </c>
      <c r="D5676" s="353">
        <f>'6.3 Sustained interruptions'!L5676</f>
        <v>0</v>
      </c>
      <c r="E5676" s="353">
        <f>'6.3 Sustained interruptions'!N5676</f>
        <v>0</v>
      </c>
      <c r="F5676" s="353">
        <f>'6.3 Sustained interruptions'!O5676</f>
        <v>0</v>
      </c>
      <c r="G5676" s="353">
        <f>IFERROR(VLOOKUP(C5676,'6.2.4 STPIS Customer summary'!$D$12:$H$17,5,FALSE),0)</f>
        <v>0</v>
      </c>
      <c r="H5676" s="353">
        <f>IF(B5676=0,0,'6.2.4 STPIS Customer summary'!$H$17)</f>
        <v>0</v>
      </c>
      <c r="I5676" s="350" t="str">
        <f>IF(B5676=0,"",IF(ISERROR(VLOOKUP(D5676,Lookups!$F$3:$F$18,1,FALSE)),1,0))</f>
        <v/>
      </c>
      <c r="J5676" s="392" t="str">
        <f t="shared" si="264"/>
        <v/>
      </c>
      <c r="K5676" s="392" t="str">
        <f t="shared" si="265"/>
        <v/>
      </c>
      <c r="L5676" s="393" t="str">
        <f t="shared" si="266"/>
        <v/>
      </c>
      <c r="M5676" s="108"/>
    </row>
    <row r="5677" spans="1:13">
      <c r="A5677" s="158"/>
      <c r="B5677" s="391">
        <f>IFERROR(VLOOKUP('6.3 Sustained interruptions'!$D5677,'Incident earliest date'!$D:$F,2,FALSE),'6.3 Sustained interruptions'!E5677*1)</f>
        <v>0</v>
      </c>
      <c r="C5677" s="353">
        <f>'6.3 Sustained interruptions'!K5677</f>
        <v>0</v>
      </c>
      <c r="D5677" s="353">
        <f>'6.3 Sustained interruptions'!L5677</f>
        <v>0</v>
      </c>
      <c r="E5677" s="353">
        <f>'6.3 Sustained interruptions'!N5677</f>
        <v>0</v>
      </c>
      <c r="F5677" s="353">
        <f>'6.3 Sustained interruptions'!O5677</f>
        <v>0</v>
      </c>
      <c r="G5677" s="353">
        <f>IFERROR(VLOOKUP(C5677,'6.2.4 STPIS Customer summary'!$D$12:$H$17,5,FALSE),0)</f>
        <v>0</v>
      </c>
      <c r="H5677" s="353">
        <f>IF(B5677=0,0,'6.2.4 STPIS Customer summary'!$H$17)</f>
        <v>0</v>
      </c>
      <c r="I5677" s="350" t="str">
        <f>IF(B5677=0,"",IF(ISERROR(VLOOKUP(D5677,Lookups!$F$3:$F$18,1,FALSE)),1,0))</f>
        <v/>
      </c>
      <c r="J5677" s="392" t="str">
        <f t="shared" si="264"/>
        <v/>
      </c>
      <c r="K5677" s="392" t="str">
        <f t="shared" si="265"/>
        <v/>
      </c>
      <c r="L5677" s="393" t="str">
        <f t="shared" si="266"/>
        <v/>
      </c>
      <c r="M5677" s="108"/>
    </row>
    <row r="5678" spans="1:13">
      <c r="A5678" s="158"/>
      <c r="B5678" s="391">
        <f>IFERROR(VLOOKUP('6.3 Sustained interruptions'!$D5678,'Incident earliest date'!$D:$F,2,FALSE),'6.3 Sustained interruptions'!E5678*1)</f>
        <v>0</v>
      </c>
      <c r="C5678" s="353">
        <f>'6.3 Sustained interruptions'!K5678</f>
        <v>0</v>
      </c>
      <c r="D5678" s="353">
        <f>'6.3 Sustained interruptions'!L5678</f>
        <v>0</v>
      </c>
      <c r="E5678" s="353">
        <f>'6.3 Sustained interruptions'!N5678</f>
        <v>0</v>
      </c>
      <c r="F5678" s="353">
        <f>'6.3 Sustained interruptions'!O5678</f>
        <v>0</v>
      </c>
      <c r="G5678" s="353">
        <f>IFERROR(VLOOKUP(C5678,'6.2.4 STPIS Customer summary'!$D$12:$H$17,5,FALSE),0)</f>
        <v>0</v>
      </c>
      <c r="H5678" s="353">
        <f>IF(B5678=0,0,'6.2.4 STPIS Customer summary'!$H$17)</f>
        <v>0</v>
      </c>
      <c r="I5678" s="350" t="str">
        <f>IF(B5678=0,"",IF(ISERROR(VLOOKUP(D5678,Lookups!$F$3:$F$18,1,FALSE)),1,0))</f>
        <v/>
      </c>
      <c r="J5678" s="392" t="str">
        <f t="shared" si="264"/>
        <v/>
      </c>
      <c r="K5678" s="392" t="str">
        <f t="shared" si="265"/>
        <v/>
      </c>
      <c r="L5678" s="393" t="str">
        <f t="shared" si="266"/>
        <v/>
      </c>
      <c r="M5678" s="108"/>
    </row>
    <row r="5679" spans="1:13">
      <c r="A5679" s="158"/>
      <c r="B5679" s="391">
        <f>IFERROR(VLOOKUP('6.3 Sustained interruptions'!$D5679,'Incident earliest date'!$D:$F,2,FALSE),'6.3 Sustained interruptions'!E5679*1)</f>
        <v>0</v>
      </c>
      <c r="C5679" s="353">
        <f>'6.3 Sustained interruptions'!K5679</f>
        <v>0</v>
      </c>
      <c r="D5679" s="353">
        <f>'6.3 Sustained interruptions'!L5679</f>
        <v>0</v>
      </c>
      <c r="E5679" s="353">
        <f>'6.3 Sustained interruptions'!N5679</f>
        <v>0</v>
      </c>
      <c r="F5679" s="353">
        <f>'6.3 Sustained interruptions'!O5679</f>
        <v>0</v>
      </c>
      <c r="G5679" s="353">
        <f>IFERROR(VLOOKUP(C5679,'6.2.4 STPIS Customer summary'!$D$12:$H$17,5,FALSE),0)</f>
        <v>0</v>
      </c>
      <c r="H5679" s="353">
        <f>IF(B5679=0,0,'6.2.4 STPIS Customer summary'!$H$17)</f>
        <v>0</v>
      </c>
      <c r="I5679" s="350" t="str">
        <f>IF(B5679=0,"",IF(ISERROR(VLOOKUP(D5679,Lookups!$F$3:$F$18,1,FALSE)),1,0))</f>
        <v/>
      </c>
      <c r="J5679" s="392" t="str">
        <f t="shared" si="264"/>
        <v/>
      </c>
      <c r="K5679" s="392" t="str">
        <f t="shared" si="265"/>
        <v/>
      </c>
      <c r="L5679" s="393" t="str">
        <f t="shared" si="266"/>
        <v/>
      </c>
      <c r="M5679" s="108"/>
    </row>
    <row r="5680" spans="1:13">
      <c r="A5680" s="158"/>
      <c r="B5680" s="391">
        <f>IFERROR(VLOOKUP('6.3 Sustained interruptions'!$D5680,'Incident earliest date'!$D:$F,2,FALSE),'6.3 Sustained interruptions'!E5680*1)</f>
        <v>0</v>
      </c>
      <c r="C5680" s="353">
        <f>'6.3 Sustained interruptions'!K5680</f>
        <v>0</v>
      </c>
      <c r="D5680" s="353">
        <f>'6.3 Sustained interruptions'!L5680</f>
        <v>0</v>
      </c>
      <c r="E5680" s="353">
        <f>'6.3 Sustained interruptions'!N5680</f>
        <v>0</v>
      </c>
      <c r="F5680" s="353">
        <f>'6.3 Sustained interruptions'!O5680</f>
        <v>0</v>
      </c>
      <c r="G5680" s="353">
        <f>IFERROR(VLOOKUP(C5680,'6.2.4 STPIS Customer summary'!$D$12:$H$17,5,FALSE),0)</f>
        <v>0</v>
      </c>
      <c r="H5680" s="353">
        <f>IF(B5680=0,0,'6.2.4 STPIS Customer summary'!$H$17)</f>
        <v>0</v>
      </c>
      <c r="I5680" s="350" t="str">
        <f>IF(B5680=0,"",IF(ISERROR(VLOOKUP(D5680,Lookups!$F$3:$F$18,1,FALSE)),1,0))</f>
        <v/>
      </c>
      <c r="J5680" s="392" t="str">
        <f t="shared" si="264"/>
        <v/>
      </c>
      <c r="K5680" s="392" t="str">
        <f t="shared" si="265"/>
        <v/>
      </c>
      <c r="L5680" s="393" t="str">
        <f t="shared" si="266"/>
        <v/>
      </c>
      <c r="M5680" s="108"/>
    </row>
    <row r="5681" spans="1:13">
      <c r="A5681" s="158"/>
      <c r="B5681" s="391">
        <f>IFERROR(VLOOKUP('6.3 Sustained interruptions'!$D5681,'Incident earliest date'!$D:$F,2,FALSE),'6.3 Sustained interruptions'!E5681*1)</f>
        <v>0</v>
      </c>
      <c r="C5681" s="353">
        <f>'6.3 Sustained interruptions'!K5681</f>
        <v>0</v>
      </c>
      <c r="D5681" s="353">
        <f>'6.3 Sustained interruptions'!L5681</f>
        <v>0</v>
      </c>
      <c r="E5681" s="353">
        <f>'6.3 Sustained interruptions'!N5681</f>
        <v>0</v>
      </c>
      <c r="F5681" s="353">
        <f>'6.3 Sustained interruptions'!O5681</f>
        <v>0</v>
      </c>
      <c r="G5681" s="353">
        <f>IFERROR(VLOOKUP(C5681,'6.2.4 STPIS Customer summary'!$D$12:$H$17,5,FALSE),0)</f>
        <v>0</v>
      </c>
      <c r="H5681" s="353">
        <f>IF(B5681=0,0,'6.2.4 STPIS Customer summary'!$H$17)</f>
        <v>0</v>
      </c>
      <c r="I5681" s="350" t="str">
        <f>IF(B5681=0,"",IF(ISERROR(VLOOKUP(D5681,Lookups!$F$3:$F$18,1,FALSE)),1,0))</f>
        <v/>
      </c>
      <c r="J5681" s="392" t="str">
        <f t="shared" si="264"/>
        <v/>
      </c>
      <c r="K5681" s="392" t="str">
        <f t="shared" si="265"/>
        <v/>
      </c>
      <c r="L5681" s="393" t="str">
        <f t="shared" si="266"/>
        <v/>
      </c>
      <c r="M5681" s="108"/>
    </row>
    <row r="5682" spans="1:13">
      <c r="A5682" s="158"/>
      <c r="B5682" s="391">
        <f>IFERROR(VLOOKUP('6.3 Sustained interruptions'!$D5682,'Incident earliest date'!$D:$F,2,FALSE),'6.3 Sustained interruptions'!E5682*1)</f>
        <v>0</v>
      </c>
      <c r="C5682" s="353">
        <f>'6.3 Sustained interruptions'!K5682</f>
        <v>0</v>
      </c>
      <c r="D5682" s="353">
        <f>'6.3 Sustained interruptions'!L5682</f>
        <v>0</v>
      </c>
      <c r="E5682" s="353">
        <f>'6.3 Sustained interruptions'!N5682</f>
        <v>0</v>
      </c>
      <c r="F5682" s="353">
        <f>'6.3 Sustained interruptions'!O5682</f>
        <v>0</v>
      </c>
      <c r="G5682" s="353">
        <f>IFERROR(VLOOKUP(C5682,'6.2.4 STPIS Customer summary'!$D$12:$H$17,5,FALSE),0)</f>
        <v>0</v>
      </c>
      <c r="H5682" s="353">
        <f>IF(B5682=0,0,'6.2.4 STPIS Customer summary'!$H$17)</f>
        <v>0</v>
      </c>
      <c r="I5682" s="350" t="str">
        <f>IF(B5682=0,"",IF(ISERROR(VLOOKUP(D5682,Lookups!$F$3:$F$18,1,FALSE)),1,0))</f>
        <v/>
      </c>
      <c r="J5682" s="392" t="str">
        <f t="shared" si="264"/>
        <v/>
      </c>
      <c r="K5682" s="392" t="str">
        <f t="shared" si="265"/>
        <v/>
      </c>
      <c r="L5682" s="393" t="str">
        <f t="shared" si="266"/>
        <v/>
      </c>
      <c r="M5682" s="108"/>
    </row>
    <row r="5683" spans="1:13">
      <c r="A5683" s="158"/>
      <c r="B5683" s="391">
        <f>IFERROR(VLOOKUP('6.3 Sustained interruptions'!$D5683,'Incident earliest date'!$D:$F,2,FALSE),'6.3 Sustained interruptions'!E5683*1)</f>
        <v>0</v>
      </c>
      <c r="C5683" s="353">
        <f>'6.3 Sustained interruptions'!K5683</f>
        <v>0</v>
      </c>
      <c r="D5683" s="353">
        <f>'6.3 Sustained interruptions'!L5683</f>
        <v>0</v>
      </c>
      <c r="E5683" s="353">
        <f>'6.3 Sustained interruptions'!N5683</f>
        <v>0</v>
      </c>
      <c r="F5683" s="353">
        <f>'6.3 Sustained interruptions'!O5683</f>
        <v>0</v>
      </c>
      <c r="G5683" s="353">
        <f>IFERROR(VLOOKUP(C5683,'6.2.4 STPIS Customer summary'!$D$12:$H$17,5,FALSE),0)</f>
        <v>0</v>
      </c>
      <c r="H5683" s="353">
        <f>IF(B5683=0,0,'6.2.4 STPIS Customer summary'!$H$17)</f>
        <v>0</v>
      </c>
      <c r="I5683" s="350" t="str">
        <f>IF(B5683=0,"",IF(ISERROR(VLOOKUP(D5683,Lookups!$F$3:$F$18,1,FALSE)),1,0))</f>
        <v/>
      </c>
      <c r="J5683" s="392" t="str">
        <f t="shared" si="264"/>
        <v/>
      </c>
      <c r="K5683" s="392" t="str">
        <f t="shared" si="265"/>
        <v/>
      </c>
      <c r="L5683" s="393" t="str">
        <f t="shared" si="266"/>
        <v/>
      </c>
      <c r="M5683" s="108"/>
    </row>
    <row r="5684" spans="1:13">
      <c r="A5684" s="158"/>
      <c r="B5684" s="391">
        <f>IFERROR(VLOOKUP('6.3 Sustained interruptions'!$D5684,'Incident earliest date'!$D:$F,2,FALSE),'6.3 Sustained interruptions'!E5684*1)</f>
        <v>0</v>
      </c>
      <c r="C5684" s="353">
        <f>'6.3 Sustained interruptions'!K5684</f>
        <v>0</v>
      </c>
      <c r="D5684" s="353">
        <f>'6.3 Sustained interruptions'!L5684</f>
        <v>0</v>
      </c>
      <c r="E5684" s="353">
        <f>'6.3 Sustained interruptions'!N5684</f>
        <v>0</v>
      </c>
      <c r="F5684" s="353">
        <f>'6.3 Sustained interruptions'!O5684</f>
        <v>0</v>
      </c>
      <c r="G5684" s="353">
        <f>IFERROR(VLOOKUP(C5684,'6.2.4 STPIS Customer summary'!$D$12:$H$17,5,FALSE),0)</f>
        <v>0</v>
      </c>
      <c r="H5684" s="353">
        <f>IF(B5684=0,0,'6.2.4 STPIS Customer summary'!$H$17)</f>
        <v>0</v>
      </c>
      <c r="I5684" s="350" t="str">
        <f>IF(B5684=0,"",IF(ISERROR(VLOOKUP(D5684,Lookups!$F$3:$F$18,1,FALSE)),1,0))</f>
        <v/>
      </c>
      <c r="J5684" s="392" t="str">
        <f t="shared" si="264"/>
        <v/>
      </c>
      <c r="K5684" s="392" t="str">
        <f t="shared" si="265"/>
        <v/>
      </c>
      <c r="L5684" s="393" t="str">
        <f t="shared" si="266"/>
        <v/>
      </c>
      <c r="M5684" s="108"/>
    </row>
    <row r="5685" spans="1:13">
      <c r="A5685" s="158"/>
      <c r="B5685" s="391">
        <f>IFERROR(VLOOKUP('6.3 Sustained interruptions'!$D5685,'Incident earliest date'!$D:$F,2,FALSE),'6.3 Sustained interruptions'!E5685*1)</f>
        <v>0</v>
      </c>
      <c r="C5685" s="353">
        <f>'6.3 Sustained interruptions'!K5685</f>
        <v>0</v>
      </c>
      <c r="D5685" s="353">
        <f>'6.3 Sustained interruptions'!L5685</f>
        <v>0</v>
      </c>
      <c r="E5685" s="353">
        <f>'6.3 Sustained interruptions'!N5685</f>
        <v>0</v>
      </c>
      <c r="F5685" s="353">
        <f>'6.3 Sustained interruptions'!O5685</f>
        <v>0</v>
      </c>
      <c r="G5685" s="353">
        <f>IFERROR(VLOOKUP(C5685,'6.2.4 STPIS Customer summary'!$D$12:$H$17,5,FALSE),0)</f>
        <v>0</v>
      </c>
      <c r="H5685" s="353">
        <f>IF(B5685=0,0,'6.2.4 STPIS Customer summary'!$H$17)</f>
        <v>0</v>
      </c>
      <c r="I5685" s="350" t="str">
        <f>IF(B5685=0,"",IF(ISERROR(VLOOKUP(D5685,Lookups!$F$3:$F$18,1,FALSE)),1,0))</f>
        <v/>
      </c>
      <c r="J5685" s="392" t="str">
        <f t="shared" si="264"/>
        <v/>
      </c>
      <c r="K5685" s="392" t="str">
        <f t="shared" si="265"/>
        <v/>
      </c>
      <c r="L5685" s="393" t="str">
        <f t="shared" si="266"/>
        <v/>
      </c>
      <c r="M5685" s="108"/>
    </row>
    <row r="5686" spans="1:13">
      <c r="A5686" s="158"/>
      <c r="B5686" s="391">
        <f>IFERROR(VLOOKUP('6.3 Sustained interruptions'!$D5686,'Incident earliest date'!$D:$F,2,FALSE),'6.3 Sustained interruptions'!E5686*1)</f>
        <v>0</v>
      </c>
      <c r="C5686" s="353">
        <f>'6.3 Sustained interruptions'!K5686</f>
        <v>0</v>
      </c>
      <c r="D5686" s="353">
        <f>'6.3 Sustained interruptions'!L5686</f>
        <v>0</v>
      </c>
      <c r="E5686" s="353">
        <f>'6.3 Sustained interruptions'!N5686</f>
        <v>0</v>
      </c>
      <c r="F5686" s="353">
        <f>'6.3 Sustained interruptions'!O5686</f>
        <v>0</v>
      </c>
      <c r="G5686" s="353">
        <f>IFERROR(VLOOKUP(C5686,'6.2.4 STPIS Customer summary'!$D$12:$H$17,5,FALSE),0)</f>
        <v>0</v>
      </c>
      <c r="H5686" s="353">
        <f>IF(B5686=0,0,'6.2.4 STPIS Customer summary'!$H$17)</f>
        <v>0</v>
      </c>
      <c r="I5686" s="350" t="str">
        <f>IF(B5686=0,"",IF(ISERROR(VLOOKUP(D5686,Lookups!$F$3:$F$18,1,FALSE)),1,0))</f>
        <v/>
      </c>
      <c r="J5686" s="392" t="str">
        <f t="shared" si="264"/>
        <v/>
      </c>
      <c r="K5686" s="392" t="str">
        <f t="shared" si="265"/>
        <v/>
      </c>
      <c r="L5686" s="393" t="str">
        <f t="shared" si="266"/>
        <v/>
      </c>
      <c r="M5686" s="108"/>
    </row>
    <row r="5687" spans="1:13">
      <c r="A5687" s="158"/>
      <c r="B5687" s="391">
        <f>IFERROR(VLOOKUP('6.3 Sustained interruptions'!$D5687,'Incident earliest date'!$D:$F,2,FALSE),'6.3 Sustained interruptions'!E5687*1)</f>
        <v>0</v>
      </c>
      <c r="C5687" s="353">
        <f>'6.3 Sustained interruptions'!K5687</f>
        <v>0</v>
      </c>
      <c r="D5687" s="353">
        <f>'6.3 Sustained interruptions'!L5687</f>
        <v>0</v>
      </c>
      <c r="E5687" s="353">
        <f>'6.3 Sustained interruptions'!N5687</f>
        <v>0</v>
      </c>
      <c r="F5687" s="353">
        <f>'6.3 Sustained interruptions'!O5687</f>
        <v>0</v>
      </c>
      <c r="G5687" s="353">
        <f>IFERROR(VLOOKUP(C5687,'6.2.4 STPIS Customer summary'!$D$12:$H$17,5,FALSE),0)</f>
        <v>0</v>
      </c>
      <c r="H5687" s="353">
        <f>IF(B5687=0,0,'6.2.4 STPIS Customer summary'!$H$17)</f>
        <v>0</v>
      </c>
      <c r="I5687" s="350" t="str">
        <f>IF(B5687=0,"",IF(ISERROR(VLOOKUP(D5687,Lookups!$F$3:$F$18,1,FALSE)),1,0))</f>
        <v/>
      </c>
      <c r="J5687" s="392" t="str">
        <f t="shared" si="264"/>
        <v/>
      </c>
      <c r="K5687" s="392" t="str">
        <f t="shared" si="265"/>
        <v/>
      </c>
      <c r="L5687" s="393" t="str">
        <f t="shared" si="266"/>
        <v/>
      </c>
      <c r="M5687" s="108"/>
    </row>
    <row r="5688" spans="1:13">
      <c r="A5688" s="158"/>
      <c r="B5688" s="391">
        <f>IFERROR(VLOOKUP('6.3 Sustained interruptions'!$D5688,'Incident earliest date'!$D:$F,2,FALSE),'6.3 Sustained interruptions'!E5688*1)</f>
        <v>0</v>
      </c>
      <c r="C5688" s="353">
        <f>'6.3 Sustained interruptions'!K5688</f>
        <v>0</v>
      </c>
      <c r="D5688" s="353">
        <f>'6.3 Sustained interruptions'!L5688</f>
        <v>0</v>
      </c>
      <c r="E5688" s="353">
        <f>'6.3 Sustained interruptions'!N5688</f>
        <v>0</v>
      </c>
      <c r="F5688" s="353">
        <f>'6.3 Sustained interruptions'!O5688</f>
        <v>0</v>
      </c>
      <c r="G5688" s="353">
        <f>IFERROR(VLOOKUP(C5688,'6.2.4 STPIS Customer summary'!$D$12:$H$17,5,FALSE),0)</f>
        <v>0</v>
      </c>
      <c r="H5688" s="353">
        <f>IF(B5688=0,0,'6.2.4 STPIS Customer summary'!$H$17)</f>
        <v>0</v>
      </c>
      <c r="I5688" s="350" t="str">
        <f>IF(B5688=0,"",IF(ISERROR(VLOOKUP(D5688,Lookups!$F$3:$F$18,1,FALSE)),1,0))</f>
        <v/>
      </c>
      <c r="J5688" s="392" t="str">
        <f t="shared" si="264"/>
        <v/>
      </c>
      <c r="K5688" s="392" t="str">
        <f t="shared" si="265"/>
        <v/>
      </c>
      <c r="L5688" s="393" t="str">
        <f t="shared" si="266"/>
        <v/>
      </c>
      <c r="M5688" s="108"/>
    </row>
    <row r="5689" spans="1:13">
      <c r="A5689" s="158"/>
      <c r="B5689" s="391">
        <f>IFERROR(VLOOKUP('6.3 Sustained interruptions'!$D5689,'Incident earliest date'!$D:$F,2,FALSE),'6.3 Sustained interruptions'!E5689*1)</f>
        <v>0</v>
      </c>
      <c r="C5689" s="353">
        <f>'6.3 Sustained interruptions'!K5689</f>
        <v>0</v>
      </c>
      <c r="D5689" s="353">
        <f>'6.3 Sustained interruptions'!L5689</f>
        <v>0</v>
      </c>
      <c r="E5689" s="353">
        <f>'6.3 Sustained interruptions'!N5689</f>
        <v>0</v>
      </c>
      <c r="F5689" s="353">
        <f>'6.3 Sustained interruptions'!O5689</f>
        <v>0</v>
      </c>
      <c r="G5689" s="353">
        <f>IFERROR(VLOOKUP(C5689,'6.2.4 STPIS Customer summary'!$D$12:$H$17,5,FALSE),0)</f>
        <v>0</v>
      </c>
      <c r="H5689" s="353">
        <f>IF(B5689=0,0,'6.2.4 STPIS Customer summary'!$H$17)</f>
        <v>0</v>
      </c>
      <c r="I5689" s="350" t="str">
        <f>IF(B5689=0,"",IF(ISERROR(VLOOKUP(D5689,Lookups!$F$3:$F$18,1,FALSE)),1,0))</f>
        <v/>
      </c>
      <c r="J5689" s="392" t="str">
        <f t="shared" si="264"/>
        <v/>
      </c>
      <c r="K5689" s="392" t="str">
        <f t="shared" si="265"/>
        <v/>
      </c>
      <c r="L5689" s="393" t="str">
        <f t="shared" si="266"/>
        <v/>
      </c>
      <c r="M5689" s="108"/>
    </row>
    <row r="5690" spans="1:13">
      <c r="A5690" s="158"/>
      <c r="B5690" s="391">
        <f>IFERROR(VLOOKUP('6.3 Sustained interruptions'!$D5690,'Incident earliest date'!$D:$F,2,FALSE),'6.3 Sustained interruptions'!E5690*1)</f>
        <v>0</v>
      </c>
      <c r="C5690" s="353">
        <f>'6.3 Sustained interruptions'!K5690</f>
        <v>0</v>
      </c>
      <c r="D5690" s="353">
        <f>'6.3 Sustained interruptions'!L5690</f>
        <v>0</v>
      </c>
      <c r="E5690" s="353">
        <f>'6.3 Sustained interruptions'!N5690</f>
        <v>0</v>
      </c>
      <c r="F5690" s="353">
        <f>'6.3 Sustained interruptions'!O5690</f>
        <v>0</v>
      </c>
      <c r="G5690" s="353">
        <f>IFERROR(VLOOKUP(C5690,'6.2.4 STPIS Customer summary'!$D$12:$H$17,5,FALSE),0)</f>
        <v>0</v>
      </c>
      <c r="H5690" s="353">
        <f>IF(B5690=0,0,'6.2.4 STPIS Customer summary'!$H$17)</f>
        <v>0</v>
      </c>
      <c r="I5690" s="350" t="str">
        <f>IF(B5690=0,"",IF(ISERROR(VLOOKUP(D5690,Lookups!$F$3:$F$18,1,FALSE)),1,0))</f>
        <v/>
      </c>
      <c r="J5690" s="392" t="str">
        <f t="shared" si="264"/>
        <v/>
      </c>
      <c r="K5690" s="392" t="str">
        <f t="shared" si="265"/>
        <v/>
      </c>
      <c r="L5690" s="393" t="str">
        <f t="shared" si="266"/>
        <v/>
      </c>
      <c r="M5690" s="108"/>
    </row>
    <row r="5691" spans="1:13">
      <c r="A5691" s="158"/>
      <c r="B5691" s="391">
        <f>IFERROR(VLOOKUP('6.3 Sustained interruptions'!$D5691,'Incident earliest date'!$D:$F,2,FALSE),'6.3 Sustained interruptions'!E5691*1)</f>
        <v>0</v>
      </c>
      <c r="C5691" s="353">
        <f>'6.3 Sustained interruptions'!K5691</f>
        <v>0</v>
      </c>
      <c r="D5691" s="353">
        <f>'6.3 Sustained interruptions'!L5691</f>
        <v>0</v>
      </c>
      <c r="E5691" s="353">
        <f>'6.3 Sustained interruptions'!N5691</f>
        <v>0</v>
      </c>
      <c r="F5691" s="353">
        <f>'6.3 Sustained interruptions'!O5691</f>
        <v>0</v>
      </c>
      <c r="G5691" s="353">
        <f>IFERROR(VLOOKUP(C5691,'6.2.4 STPIS Customer summary'!$D$12:$H$17,5,FALSE),0)</f>
        <v>0</v>
      </c>
      <c r="H5691" s="353">
        <f>IF(B5691=0,0,'6.2.4 STPIS Customer summary'!$H$17)</f>
        <v>0</v>
      </c>
      <c r="I5691" s="350" t="str">
        <f>IF(B5691=0,"",IF(ISERROR(VLOOKUP(D5691,Lookups!$F$3:$F$18,1,FALSE)),1,0))</f>
        <v/>
      </c>
      <c r="J5691" s="392" t="str">
        <f t="shared" si="264"/>
        <v/>
      </c>
      <c r="K5691" s="392" t="str">
        <f t="shared" si="265"/>
        <v/>
      </c>
      <c r="L5691" s="393" t="str">
        <f t="shared" si="266"/>
        <v/>
      </c>
      <c r="M5691" s="108"/>
    </row>
    <row r="5692" spans="1:13">
      <c r="A5692" s="158"/>
      <c r="B5692" s="391">
        <f>IFERROR(VLOOKUP('6.3 Sustained interruptions'!$D5692,'Incident earliest date'!$D:$F,2,FALSE),'6.3 Sustained interruptions'!E5692*1)</f>
        <v>0</v>
      </c>
      <c r="C5692" s="353">
        <f>'6.3 Sustained interruptions'!K5692</f>
        <v>0</v>
      </c>
      <c r="D5692" s="353">
        <f>'6.3 Sustained interruptions'!L5692</f>
        <v>0</v>
      </c>
      <c r="E5692" s="353">
        <f>'6.3 Sustained interruptions'!N5692</f>
        <v>0</v>
      </c>
      <c r="F5692" s="353">
        <f>'6.3 Sustained interruptions'!O5692</f>
        <v>0</v>
      </c>
      <c r="G5692" s="353">
        <f>IFERROR(VLOOKUP(C5692,'6.2.4 STPIS Customer summary'!$D$12:$H$17,5,FALSE),0)</f>
        <v>0</v>
      </c>
      <c r="H5692" s="353">
        <f>IF(B5692=0,0,'6.2.4 STPIS Customer summary'!$H$17)</f>
        <v>0</v>
      </c>
      <c r="I5692" s="350" t="str">
        <f>IF(B5692=0,"",IF(ISERROR(VLOOKUP(D5692,Lookups!$F$3:$F$18,1,FALSE)),1,0))</f>
        <v/>
      </c>
      <c r="J5692" s="392" t="str">
        <f t="shared" si="264"/>
        <v/>
      </c>
      <c r="K5692" s="392" t="str">
        <f t="shared" si="265"/>
        <v/>
      </c>
      <c r="L5692" s="393" t="str">
        <f t="shared" si="266"/>
        <v/>
      </c>
      <c r="M5692" s="108"/>
    </row>
    <row r="5693" spans="1:13">
      <c r="A5693" s="158"/>
      <c r="B5693" s="391">
        <f>IFERROR(VLOOKUP('6.3 Sustained interruptions'!$D5693,'Incident earliest date'!$D:$F,2,FALSE),'6.3 Sustained interruptions'!E5693*1)</f>
        <v>0</v>
      </c>
      <c r="C5693" s="353">
        <f>'6.3 Sustained interruptions'!K5693</f>
        <v>0</v>
      </c>
      <c r="D5693" s="353">
        <f>'6.3 Sustained interruptions'!L5693</f>
        <v>0</v>
      </c>
      <c r="E5693" s="353">
        <f>'6.3 Sustained interruptions'!N5693</f>
        <v>0</v>
      </c>
      <c r="F5693" s="353">
        <f>'6.3 Sustained interruptions'!O5693</f>
        <v>0</v>
      </c>
      <c r="G5693" s="353">
        <f>IFERROR(VLOOKUP(C5693,'6.2.4 STPIS Customer summary'!$D$12:$H$17,5,FALSE),0)</f>
        <v>0</v>
      </c>
      <c r="H5693" s="353">
        <f>IF(B5693=0,0,'6.2.4 STPIS Customer summary'!$H$17)</f>
        <v>0</v>
      </c>
      <c r="I5693" s="350" t="str">
        <f>IF(B5693=0,"",IF(ISERROR(VLOOKUP(D5693,Lookups!$F$3:$F$18,1,FALSE)),1,0))</f>
        <v/>
      </c>
      <c r="J5693" s="392" t="str">
        <f t="shared" si="264"/>
        <v/>
      </c>
      <c r="K5693" s="392" t="str">
        <f t="shared" si="265"/>
        <v/>
      </c>
      <c r="L5693" s="393" t="str">
        <f t="shared" si="266"/>
        <v/>
      </c>
      <c r="M5693" s="108"/>
    </row>
    <row r="5694" spans="1:13">
      <c r="A5694" s="158"/>
      <c r="B5694" s="391">
        <f>IFERROR(VLOOKUP('6.3 Sustained interruptions'!$D5694,'Incident earliest date'!$D:$F,2,FALSE),'6.3 Sustained interruptions'!E5694*1)</f>
        <v>0</v>
      </c>
      <c r="C5694" s="353">
        <f>'6.3 Sustained interruptions'!K5694</f>
        <v>0</v>
      </c>
      <c r="D5694" s="353">
        <f>'6.3 Sustained interruptions'!L5694</f>
        <v>0</v>
      </c>
      <c r="E5694" s="353">
        <f>'6.3 Sustained interruptions'!N5694</f>
        <v>0</v>
      </c>
      <c r="F5694" s="353">
        <f>'6.3 Sustained interruptions'!O5694</f>
        <v>0</v>
      </c>
      <c r="G5694" s="353">
        <f>IFERROR(VLOOKUP(C5694,'6.2.4 STPIS Customer summary'!$D$12:$H$17,5,FALSE),0)</f>
        <v>0</v>
      </c>
      <c r="H5694" s="353">
        <f>IF(B5694=0,0,'6.2.4 STPIS Customer summary'!$H$17)</f>
        <v>0</v>
      </c>
      <c r="I5694" s="350" t="str">
        <f>IF(B5694=0,"",IF(ISERROR(VLOOKUP(D5694,Lookups!$F$3:$F$18,1,FALSE)),1,0))</f>
        <v/>
      </c>
      <c r="J5694" s="392" t="str">
        <f t="shared" si="264"/>
        <v/>
      </c>
      <c r="K5694" s="392" t="str">
        <f t="shared" si="265"/>
        <v/>
      </c>
      <c r="L5694" s="393" t="str">
        <f t="shared" si="266"/>
        <v/>
      </c>
      <c r="M5694" s="108"/>
    </row>
    <row r="5695" spans="1:13">
      <c r="A5695" s="158"/>
      <c r="B5695" s="391">
        <f>IFERROR(VLOOKUP('6.3 Sustained interruptions'!$D5695,'Incident earliest date'!$D:$F,2,FALSE),'6.3 Sustained interruptions'!E5695*1)</f>
        <v>0</v>
      </c>
      <c r="C5695" s="353">
        <f>'6.3 Sustained interruptions'!K5695</f>
        <v>0</v>
      </c>
      <c r="D5695" s="353">
        <f>'6.3 Sustained interruptions'!L5695</f>
        <v>0</v>
      </c>
      <c r="E5695" s="353">
        <f>'6.3 Sustained interruptions'!N5695</f>
        <v>0</v>
      </c>
      <c r="F5695" s="353">
        <f>'6.3 Sustained interruptions'!O5695</f>
        <v>0</v>
      </c>
      <c r="G5695" s="353">
        <f>IFERROR(VLOOKUP(C5695,'6.2.4 STPIS Customer summary'!$D$12:$H$17,5,FALSE),0)</f>
        <v>0</v>
      </c>
      <c r="H5695" s="353">
        <f>IF(B5695=0,0,'6.2.4 STPIS Customer summary'!$H$17)</f>
        <v>0</v>
      </c>
      <c r="I5695" s="350" t="str">
        <f>IF(B5695=0,"",IF(ISERROR(VLOOKUP(D5695,Lookups!$F$3:$F$18,1,FALSE)),1,0))</f>
        <v/>
      </c>
      <c r="J5695" s="392" t="str">
        <f t="shared" si="264"/>
        <v/>
      </c>
      <c r="K5695" s="392" t="str">
        <f t="shared" si="265"/>
        <v/>
      </c>
      <c r="L5695" s="393" t="str">
        <f t="shared" si="266"/>
        <v/>
      </c>
      <c r="M5695" s="108"/>
    </row>
    <row r="5696" spans="1:13">
      <c r="A5696" s="158"/>
      <c r="B5696" s="391">
        <f>IFERROR(VLOOKUP('6.3 Sustained interruptions'!$D5696,'Incident earliest date'!$D:$F,2,FALSE),'6.3 Sustained interruptions'!E5696*1)</f>
        <v>0</v>
      </c>
      <c r="C5696" s="353">
        <f>'6.3 Sustained interruptions'!K5696</f>
        <v>0</v>
      </c>
      <c r="D5696" s="353">
        <f>'6.3 Sustained interruptions'!L5696</f>
        <v>0</v>
      </c>
      <c r="E5696" s="353">
        <f>'6.3 Sustained interruptions'!N5696</f>
        <v>0</v>
      </c>
      <c r="F5696" s="353">
        <f>'6.3 Sustained interruptions'!O5696</f>
        <v>0</v>
      </c>
      <c r="G5696" s="353">
        <f>IFERROR(VLOOKUP(C5696,'6.2.4 STPIS Customer summary'!$D$12:$H$17,5,FALSE),0)</f>
        <v>0</v>
      </c>
      <c r="H5696" s="353">
        <f>IF(B5696=0,0,'6.2.4 STPIS Customer summary'!$H$17)</f>
        <v>0</v>
      </c>
      <c r="I5696" s="350" t="str">
        <f>IF(B5696=0,"",IF(ISERROR(VLOOKUP(D5696,Lookups!$F$3:$F$18,1,FALSE)),1,0))</f>
        <v/>
      </c>
      <c r="J5696" s="392" t="str">
        <f t="shared" si="264"/>
        <v/>
      </c>
      <c r="K5696" s="392" t="str">
        <f t="shared" si="265"/>
        <v/>
      </c>
      <c r="L5696" s="393" t="str">
        <f t="shared" si="266"/>
        <v/>
      </c>
      <c r="M5696" s="108"/>
    </row>
    <row r="5697" spans="1:13">
      <c r="A5697" s="158"/>
      <c r="B5697" s="391">
        <f>IFERROR(VLOOKUP('6.3 Sustained interruptions'!$D5697,'Incident earliest date'!$D:$F,2,FALSE),'6.3 Sustained interruptions'!E5697*1)</f>
        <v>0</v>
      </c>
      <c r="C5697" s="353">
        <f>'6.3 Sustained interruptions'!K5697</f>
        <v>0</v>
      </c>
      <c r="D5697" s="353">
        <f>'6.3 Sustained interruptions'!L5697</f>
        <v>0</v>
      </c>
      <c r="E5697" s="353">
        <f>'6.3 Sustained interruptions'!N5697</f>
        <v>0</v>
      </c>
      <c r="F5697" s="353">
        <f>'6.3 Sustained interruptions'!O5697</f>
        <v>0</v>
      </c>
      <c r="G5697" s="353">
        <f>IFERROR(VLOOKUP(C5697,'6.2.4 STPIS Customer summary'!$D$12:$H$17,5,FALSE),0)</f>
        <v>0</v>
      </c>
      <c r="H5697" s="353">
        <f>IF(B5697=0,0,'6.2.4 STPIS Customer summary'!$H$17)</f>
        <v>0</v>
      </c>
      <c r="I5697" s="350" t="str">
        <f>IF(B5697=0,"",IF(ISERROR(VLOOKUP(D5697,Lookups!$F$3:$F$18,1,FALSE)),1,0))</f>
        <v/>
      </c>
      <c r="J5697" s="392" t="str">
        <f t="shared" si="264"/>
        <v/>
      </c>
      <c r="K5697" s="392" t="str">
        <f t="shared" si="265"/>
        <v/>
      </c>
      <c r="L5697" s="393" t="str">
        <f t="shared" si="266"/>
        <v/>
      </c>
      <c r="M5697" s="108"/>
    </row>
    <row r="5698" spans="1:13">
      <c r="A5698" s="158"/>
      <c r="B5698" s="391">
        <f>IFERROR(VLOOKUP('6.3 Sustained interruptions'!$D5698,'Incident earliest date'!$D:$F,2,FALSE),'6.3 Sustained interruptions'!E5698*1)</f>
        <v>0</v>
      </c>
      <c r="C5698" s="353">
        <f>'6.3 Sustained interruptions'!K5698</f>
        <v>0</v>
      </c>
      <c r="D5698" s="353">
        <f>'6.3 Sustained interruptions'!L5698</f>
        <v>0</v>
      </c>
      <c r="E5698" s="353">
        <f>'6.3 Sustained interruptions'!N5698</f>
        <v>0</v>
      </c>
      <c r="F5698" s="353">
        <f>'6.3 Sustained interruptions'!O5698</f>
        <v>0</v>
      </c>
      <c r="G5698" s="353">
        <f>IFERROR(VLOOKUP(C5698,'6.2.4 STPIS Customer summary'!$D$12:$H$17,5,FALSE),0)</f>
        <v>0</v>
      </c>
      <c r="H5698" s="353">
        <f>IF(B5698=0,0,'6.2.4 STPIS Customer summary'!$H$17)</f>
        <v>0</v>
      </c>
      <c r="I5698" s="350" t="str">
        <f>IF(B5698=0,"",IF(ISERROR(VLOOKUP(D5698,Lookups!$F$3:$F$18,1,FALSE)),1,0))</f>
        <v/>
      </c>
      <c r="J5698" s="392" t="str">
        <f t="shared" si="264"/>
        <v/>
      </c>
      <c r="K5698" s="392" t="str">
        <f t="shared" si="265"/>
        <v/>
      </c>
      <c r="L5698" s="393" t="str">
        <f t="shared" si="266"/>
        <v/>
      </c>
      <c r="M5698" s="108"/>
    </row>
    <row r="5699" spans="1:13">
      <c r="A5699" s="158"/>
      <c r="B5699" s="391">
        <f>IFERROR(VLOOKUP('6.3 Sustained interruptions'!$D5699,'Incident earliest date'!$D:$F,2,FALSE),'6.3 Sustained interruptions'!E5699*1)</f>
        <v>0</v>
      </c>
      <c r="C5699" s="353">
        <f>'6.3 Sustained interruptions'!K5699</f>
        <v>0</v>
      </c>
      <c r="D5699" s="353">
        <f>'6.3 Sustained interruptions'!L5699</f>
        <v>0</v>
      </c>
      <c r="E5699" s="353">
        <f>'6.3 Sustained interruptions'!N5699</f>
        <v>0</v>
      </c>
      <c r="F5699" s="353">
        <f>'6.3 Sustained interruptions'!O5699</f>
        <v>0</v>
      </c>
      <c r="G5699" s="353">
        <f>IFERROR(VLOOKUP(C5699,'6.2.4 STPIS Customer summary'!$D$12:$H$17,5,FALSE),0)</f>
        <v>0</v>
      </c>
      <c r="H5699" s="353">
        <f>IF(B5699=0,0,'6.2.4 STPIS Customer summary'!$H$17)</f>
        <v>0</v>
      </c>
      <c r="I5699" s="350" t="str">
        <f>IF(B5699=0,"",IF(ISERROR(VLOOKUP(D5699,Lookups!$F$3:$F$18,1,FALSE)),1,0))</f>
        <v/>
      </c>
      <c r="J5699" s="392" t="str">
        <f t="shared" si="264"/>
        <v/>
      </c>
      <c r="K5699" s="392" t="str">
        <f t="shared" si="265"/>
        <v/>
      </c>
      <c r="L5699" s="393" t="str">
        <f t="shared" si="266"/>
        <v/>
      </c>
      <c r="M5699" s="108"/>
    </row>
    <row r="5700" spans="1:13">
      <c r="A5700" s="158"/>
      <c r="B5700" s="391">
        <f>IFERROR(VLOOKUP('6.3 Sustained interruptions'!$D5700,'Incident earliest date'!$D:$F,2,FALSE),'6.3 Sustained interruptions'!E5700*1)</f>
        <v>0</v>
      </c>
      <c r="C5700" s="353">
        <f>'6.3 Sustained interruptions'!K5700</f>
        <v>0</v>
      </c>
      <c r="D5700" s="353">
        <f>'6.3 Sustained interruptions'!L5700</f>
        <v>0</v>
      </c>
      <c r="E5700" s="353">
        <f>'6.3 Sustained interruptions'!N5700</f>
        <v>0</v>
      </c>
      <c r="F5700" s="353">
        <f>'6.3 Sustained interruptions'!O5700</f>
        <v>0</v>
      </c>
      <c r="G5700" s="353">
        <f>IFERROR(VLOOKUP(C5700,'6.2.4 STPIS Customer summary'!$D$12:$H$17,5,FALSE),0)</f>
        <v>0</v>
      </c>
      <c r="H5700" s="353">
        <f>IF(B5700=0,0,'6.2.4 STPIS Customer summary'!$H$17)</f>
        <v>0</v>
      </c>
      <c r="I5700" s="350" t="str">
        <f>IF(B5700=0,"",IF(ISERROR(VLOOKUP(D5700,Lookups!$F$3:$F$18,1,FALSE)),1,0))</f>
        <v/>
      </c>
      <c r="J5700" s="392" t="str">
        <f t="shared" si="264"/>
        <v/>
      </c>
      <c r="K5700" s="392" t="str">
        <f t="shared" si="265"/>
        <v/>
      </c>
      <c r="L5700" s="393" t="str">
        <f t="shared" si="266"/>
        <v/>
      </c>
      <c r="M5700" s="108"/>
    </row>
    <row r="5701" spans="1:13">
      <c r="A5701" s="158"/>
      <c r="B5701" s="391">
        <f>IFERROR(VLOOKUP('6.3 Sustained interruptions'!$D5701,'Incident earliest date'!$D:$F,2,FALSE),'6.3 Sustained interruptions'!E5701*1)</f>
        <v>0</v>
      </c>
      <c r="C5701" s="353">
        <f>'6.3 Sustained interruptions'!K5701</f>
        <v>0</v>
      </c>
      <c r="D5701" s="353">
        <f>'6.3 Sustained interruptions'!L5701</f>
        <v>0</v>
      </c>
      <c r="E5701" s="353">
        <f>'6.3 Sustained interruptions'!N5701</f>
        <v>0</v>
      </c>
      <c r="F5701" s="353">
        <f>'6.3 Sustained interruptions'!O5701</f>
        <v>0</v>
      </c>
      <c r="G5701" s="353">
        <f>IFERROR(VLOOKUP(C5701,'6.2.4 STPIS Customer summary'!$D$12:$H$17,5,FALSE),0)</f>
        <v>0</v>
      </c>
      <c r="H5701" s="353">
        <f>IF(B5701=0,0,'6.2.4 STPIS Customer summary'!$H$17)</f>
        <v>0</v>
      </c>
      <c r="I5701" s="350" t="str">
        <f>IF(B5701=0,"",IF(ISERROR(VLOOKUP(D5701,Lookups!$F$3:$F$18,1,FALSE)),1,0))</f>
        <v/>
      </c>
      <c r="J5701" s="392" t="str">
        <f t="shared" si="264"/>
        <v/>
      </c>
      <c r="K5701" s="392" t="str">
        <f t="shared" si="265"/>
        <v/>
      </c>
      <c r="L5701" s="393" t="str">
        <f t="shared" si="266"/>
        <v/>
      </c>
      <c r="M5701" s="108"/>
    </row>
    <row r="5702" spans="1:13">
      <c r="A5702" s="158"/>
      <c r="B5702" s="391">
        <f>IFERROR(VLOOKUP('6.3 Sustained interruptions'!$D5702,'Incident earliest date'!$D:$F,2,FALSE),'6.3 Sustained interruptions'!E5702*1)</f>
        <v>0</v>
      </c>
      <c r="C5702" s="353">
        <f>'6.3 Sustained interruptions'!K5702</f>
        <v>0</v>
      </c>
      <c r="D5702" s="353">
        <f>'6.3 Sustained interruptions'!L5702</f>
        <v>0</v>
      </c>
      <c r="E5702" s="353">
        <f>'6.3 Sustained interruptions'!N5702</f>
        <v>0</v>
      </c>
      <c r="F5702" s="353">
        <f>'6.3 Sustained interruptions'!O5702</f>
        <v>0</v>
      </c>
      <c r="G5702" s="353">
        <f>IFERROR(VLOOKUP(C5702,'6.2.4 STPIS Customer summary'!$D$12:$H$17,5,FALSE),0)</f>
        <v>0</v>
      </c>
      <c r="H5702" s="353">
        <f>IF(B5702=0,0,'6.2.4 STPIS Customer summary'!$H$17)</f>
        <v>0</v>
      </c>
      <c r="I5702" s="350" t="str">
        <f>IF(B5702=0,"",IF(ISERROR(VLOOKUP(D5702,Lookups!$F$3:$F$18,1,FALSE)),1,0))</f>
        <v/>
      </c>
      <c r="J5702" s="392" t="str">
        <f t="shared" si="264"/>
        <v/>
      </c>
      <c r="K5702" s="392" t="str">
        <f t="shared" si="265"/>
        <v/>
      </c>
      <c r="L5702" s="393" t="str">
        <f t="shared" si="266"/>
        <v/>
      </c>
      <c r="M5702" s="108"/>
    </row>
    <row r="5703" spans="1:13">
      <c r="A5703" s="158"/>
      <c r="B5703" s="391">
        <f>IFERROR(VLOOKUP('6.3 Sustained interruptions'!$D5703,'Incident earliest date'!$D:$F,2,FALSE),'6.3 Sustained interruptions'!E5703*1)</f>
        <v>0</v>
      </c>
      <c r="C5703" s="353">
        <f>'6.3 Sustained interruptions'!K5703</f>
        <v>0</v>
      </c>
      <c r="D5703" s="353">
        <f>'6.3 Sustained interruptions'!L5703</f>
        <v>0</v>
      </c>
      <c r="E5703" s="353">
        <f>'6.3 Sustained interruptions'!N5703</f>
        <v>0</v>
      </c>
      <c r="F5703" s="353">
        <f>'6.3 Sustained interruptions'!O5703</f>
        <v>0</v>
      </c>
      <c r="G5703" s="353">
        <f>IFERROR(VLOOKUP(C5703,'6.2.4 STPIS Customer summary'!$D$12:$H$17,5,FALSE),0)</f>
        <v>0</v>
      </c>
      <c r="H5703" s="353">
        <f>IF(B5703=0,0,'6.2.4 STPIS Customer summary'!$H$17)</f>
        <v>0</v>
      </c>
      <c r="I5703" s="350" t="str">
        <f>IF(B5703=0,"",IF(ISERROR(VLOOKUP(D5703,Lookups!$F$3:$F$18,1,FALSE)),1,0))</f>
        <v/>
      </c>
      <c r="J5703" s="392" t="str">
        <f t="shared" si="264"/>
        <v/>
      </c>
      <c r="K5703" s="392" t="str">
        <f t="shared" si="265"/>
        <v/>
      </c>
      <c r="L5703" s="393" t="str">
        <f t="shared" si="266"/>
        <v/>
      </c>
      <c r="M5703" s="108"/>
    </row>
    <row r="5704" spans="1:13">
      <c r="A5704" s="158"/>
      <c r="B5704" s="391">
        <f>IFERROR(VLOOKUP('6.3 Sustained interruptions'!$D5704,'Incident earliest date'!$D:$F,2,FALSE),'6.3 Sustained interruptions'!E5704*1)</f>
        <v>0</v>
      </c>
      <c r="C5704" s="353">
        <f>'6.3 Sustained interruptions'!K5704</f>
        <v>0</v>
      </c>
      <c r="D5704" s="353">
        <f>'6.3 Sustained interruptions'!L5704</f>
        <v>0</v>
      </c>
      <c r="E5704" s="353">
        <f>'6.3 Sustained interruptions'!N5704</f>
        <v>0</v>
      </c>
      <c r="F5704" s="353">
        <f>'6.3 Sustained interruptions'!O5704</f>
        <v>0</v>
      </c>
      <c r="G5704" s="353">
        <f>IFERROR(VLOOKUP(C5704,'6.2.4 STPIS Customer summary'!$D$12:$H$17,5,FALSE),0)</f>
        <v>0</v>
      </c>
      <c r="H5704" s="353">
        <f>IF(B5704=0,0,'6.2.4 STPIS Customer summary'!$H$17)</f>
        <v>0</v>
      </c>
      <c r="I5704" s="350" t="str">
        <f>IF(B5704=0,"",IF(ISERROR(VLOOKUP(D5704,Lookups!$F$3:$F$18,1,FALSE)),1,0))</f>
        <v/>
      </c>
      <c r="J5704" s="392" t="str">
        <f t="shared" si="264"/>
        <v/>
      </c>
      <c r="K5704" s="392" t="str">
        <f t="shared" si="265"/>
        <v/>
      </c>
      <c r="L5704" s="393" t="str">
        <f t="shared" si="266"/>
        <v/>
      </c>
      <c r="M5704" s="108"/>
    </row>
    <row r="5705" spans="1:13">
      <c r="A5705" s="158"/>
      <c r="B5705" s="391">
        <f>IFERROR(VLOOKUP('6.3 Sustained interruptions'!$D5705,'Incident earliest date'!$D:$F,2,FALSE),'6.3 Sustained interruptions'!E5705*1)</f>
        <v>0</v>
      </c>
      <c r="C5705" s="353">
        <f>'6.3 Sustained interruptions'!K5705</f>
        <v>0</v>
      </c>
      <c r="D5705" s="353">
        <f>'6.3 Sustained interruptions'!L5705</f>
        <v>0</v>
      </c>
      <c r="E5705" s="353">
        <f>'6.3 Sustained interruptions'!N5705</f>
        <v>0</v>
      </c>
      <c r="F5705" s="353">
        <f>'6.3 Sustained interruptions'!O5705</f>
        <v>0</v>
      </c>
      <c r="G5705" s="353">
        <f>IFERROR(VLOOKUP(C5705,'6.2.4 STPIS Customer summary'!$D$12:$H$17,5,FALSE),0)</f>
        <v>0</v>
      </c>
      <c r="H5705" s="353">
        <f>IF(B5705=0,0,'6.2.4 STPIS Customer summary'!$H$17)</f>
        <v>0</v>
      </c>
      <c r="I5705" s="350" t="str">
        <f>IF(B5705=0,"",IF(ISERROR(VLOOKUP(D5705,Lookups!$F$3:$F$18,1,FALSE)),1,0))</f>
        <v/>
      </c>
      <c r="J5705" s="392" t="str">
        <f t="shared" si="264"/>
        <v/>
      </c>
      <c r="K5705" s="392" t="str">
        <f t="shared" si="265"/>
        <v/>
      </c>
      <c r="L5705" s="393" t="str">
        <f t="shared" si="266"/>
        <v/>
      </c>
      <c r="M5705" s="108"/>
    </row>
    <row r="5706" spans="1:13">
      <c r="A5706" s="158"/>
      <c r="B5706" s="391">
        <f>IFERROR(VLOOKUP('6.3 Sustained interruptions'!$D5706,'Incident earliest date'!$D:$F,2,FALSE),'6.3 Sustained interruptions'!E5706*1)</f>
        <v>0</v>
      </c>
      <c r="C5706" s="353">
        <f>'6.3 Sustained interruptions'!K5706</f>
        <v>0</v>
      </c>
      <c r="D5706" s="353">
        <f>'6.3 Sustained interruptions'!L5706</f>
        <v>0</v>
      </c>
      <c r="E5706" s="353">
        <f>'6.3 Sustained interruptions'!N5706</f>
        <v>0</v>
      </c>
      <c r="F5706" s="353">
        <f>'6.3 Sustained interruptions'!O5706</f>
        <v>0</v>
      </c>
      <c r="G5706" s="353">
        <f>IFERROR(VLOOKUP(C5706,'6.2.4 STPIS Customer summary'!$D$12:$H$17,5,FALSE),0)</f>
        <v>0</v>
      </c>
      <c r="H5706" s="353">
        <f>IF(B5706=0,0,'6.2.4 STPIS Customer summary'!$H$17)</f>
        <v>0</v>
      </c>
      <c r="I5706" s="350" t="str">
        <f>IF(B5706=0,"",IF(ISERROR(VLOOKUP(D5706,Lookups!$F$3:$F$18,1,FALSE)),1,0))</f>
        <v/>
      </c>
      <c r="J5706" s="392" t="str">
        <f t="shared" si="264"/>
        <v/>
      </c>
      <c r="K5706" s="392" t="str">
        <f t="shared" si="265"/>
        <v/>
      </c>
      <c r="L5706" s="393" t="str">
        <f t="shared" si="266"/>
        <v/>
      </c>
      <c r="M5706" s="108"/>
    </row>
    <row r="5707" spans="1:13">
      <c r="A5707" s="158"/>
      <c r="B5707" s="391">
        <f>IFERROR(VLOOKUP('6.3 Sustained interruptions'!$D5707,'Incident earliest date'!$D:$F,2,FALSE),'6.3 Sustained interruptions'!E5707*1)</f>
        <v>0</v>
      </c>
      <c r="C5707" s="353">
        <f>'6.3 Sustained interruptions'!K5707</f>
        <v>0</v>
      </c>
      <c r="D5707" s="353">
        <f>'6.3 Sustained interruptions'!L5707</f>
        <v>0</v>
      </c>
      <c r="E5707" s="353">
        <f>'6.3 Sustained interruptions'!N5707</f>
        <v>0</v>
      </c>
      <c r="F5707" s="353">
        <f>'6.3 Sustained interruptions'!O5707</f>
        <v>0</v>
      </c>
      <c r="G5707" s="353">
        <f>IFERROR(VLOOKUP(C5707,'6.2.4 STPIS Customer summary'!$D$12:$H$17,5,FALSE),0)</f>
        <v>0</v>
      </c>
      <c r="H5707" s="353">
        <f>IF(B5707=0,0,'6.2.4 STPIS Customer summary'!$H$17)</f>
        <v>0</v>
      </c>
      <c r="I5707" s="350" t="str">
        <f>IF(B5707=0,"",IF(ISERROR(VLOOKUP(D5707,Lookups!$F$3:$F$18,1,FALSE)),1,0))</f>
        <v/>
      </c>
      <c r="J5707" s="392" t="str">
        <f t="shared" si="264"/>
        <v/>
      </c>
      <c r="K5707" s="392" t="str">
        <f t="shared" si="265"/>
        <v/>
      </c>
      <c r="L5707" s="393" t="str">
        <f t="shared" si="266"/>
        <v/>
      </c>
      <c r="M5707" s="108"/>
    </row>
    <row r="5708" spans="1:13">
      <c r="A5708" s="158"/>
      <c r="B5708" s="391">
        <f>IFERROR(VLOOKUP('6.3 Sustained interruptions'!$D5708,'Incident earliest date'!$D:$F,2,FALSE),'6.3 Sustained interruptions'!E5708*1)</f>
        <v>0</v>
      </c>
      <c r="C5708" s="353">
        <f>'6.3 Sustained interruptions'!K5708</f>
        <v>0</v>
      </c>
      <c r="D5708" s="353">
        <f>'6.3 Sustained interruptions'!L5708</f>
        <v>0</v>
      </c>
      <c r="E5708" s="353">
        <f>'6.3 Sustained interruptions'!N5708</f>
        <v>0</v>
      </c>
      <c r="F5708" s="353">
        <f>'6.3 Sustained interruptions'!O5708</f>
        <v>0</v>
      </c>
      <c r="G5708" s="353">
        <f>IFERROR(VLOOKUP(C5708,'6.2.4 STPIS Customer summary'!$D$12:$H$17,5,FALSE),0)</f>
        <v>0</v>
      </c>
      <c r="H5708" s="353">
        <f>IF(B5708=0,0,'6.2.4 STPIS Customer summary'!$H$17)</f>
        <v>0</v>
      </c>
      <c r="I5708" s="350" t="str">
        <f>IF(B5708=0,"",IF(ISERROR(VLOOKUP(D5708,Lookups!$F$3:$F$18,1,FALSE)),1,0))</f>
        <v/>
      </c>
      <c r="J5708" s="392" t="str">
        <f t="shared" si="264"/>
        <v/>
      </c>
      <c r="K5708" s="392" t="str">
        <f t="shared" si="265"/>
        <v/>
      </c>
      <c r="L5708" s="393" t="str">
        <f t="shared" si="266"/>
        <v/>
      </c>
      <c r="M5708" s="108"/>
    </row>
    <row r="5709" spans="1:13">
      <c r="A5709" s="158"/>
      <c r="B5709" s="391">
        <f>IFERROR(VLOOKUP('6.3 Sustained interruptions'!$D5709,'Incident earliest date'!$D:$F,2,FALSE),'6.3 Sustained interruptions'!E5709*1)</f>
        <v>0</v>
      </c>
      <c r="C5709" s="353">
        <f>'6.3 Sustained interruptions'!K5709</f>
        <v>0</v>
      </c>
      <c r="D5709" s="353">
        <f>'6.3 Sustained interruptions'!L5709</f>
        <v>0</v>
      </c>
      <c r="E5709" s="353">
        <f>'6.3 Sustained interruptions'!N5709</f>
        <v>0</v>
      </c>
      <c r="F5709" s="353">
        <f>'6.3 Sustained interruptions'!O5709</f>
        <v>0</v>
      </c>
      <c r="G5709" s="353">
        <f>IFERROR(VLOOKUP(C5709,'6.2.4 STPIS Customer summary'!$D$12:$H$17,5,FALSE),0)</f>
        <v>0</v>
      </c>
      <c r="H5709" s="353">
        <f>IF(B5709=0,0,'6.2.4 STPIS Customer summary'!$H$17)</f>
        <v>0</v>
      </c>
      <c r="I5709" s="350" t="str">
        <f>IF(B5709=0,"",IF(ISERROR(VLOOKUP(D5709,Lookups!$F$3:$F$18,1,FALSE)),1,0))</f>
        <v/>
      </c>
      <c r="J5709" s="392" t="str">
        <f t="shared" si="264"/>
        <v/>
      </c>
      <c r="K5709" s="392" t="str">
        <f t="shared" si="265"/>
        <v/>
      </c>
      <c r="L5709" s="393" t="str">
        <f t="shared" si="266"/>
        <v/>
      </c>
      <c r="M5709" s="108"/>
    </row>
    <row r="5710" spans="1:13">
      <c r="A5710" s="158"/>
      <c r="B5710" s="391">
        <f>IFERROR(VLOOKUP('6.3 Sustained interruptions'!$D5710,'Incident earliest date'!$D:$F,2,FALSE),'6.3 Sustained interruptions'!E5710*1)</f>
        <v>0</v>
      </c>
      <c r="C5710" s="353">
        <f>'6.3 Sustained interruptions'!K5710</f>
        <v>0</v>
      </c>
      <c r="D5710" s="353">
        <f>'6.3 Sustained interruptions'!L5710</f>
        <v>0</v>
      </c>
      <c r="E5710" s="353">
        <f>'6.3 Sustained interruptions'!N5710</f>
        <v>0</v>
      </c>
      <c r="F5710" s="353">
        <f>'6.3 Sustained interruptions'!O5710</f>
        <v>0</v>
      </c>
      <c r="G5710" s="353">
        <f>IFERROR(VLOOKUP(C5710,'6.2.4 STPIS Customer summary'!$D$12:$H$17,5,FALSE),0)</f>
        <v>0</v>
      </c>
      <c r="H5710" s="353">
        <f>IF(B5710=0,0,'6.2.4 STPIS Customer summary'!$H$17)</f>
        <v>0</v>
      </c>
      <c r="I5710" s="350" t="str">
        <f>IF(B5710=0,"",IF(ISERROR(VLOOKUP(D5710,Lookups!$F$3:$F$18,1,FALSE)),1,0))</f>
        <v/>
      </c>
      <c r="J5710" s="392" t="str">
        <f t="shared" si="264"/>
        <v/>
      </c>
      <c r="K5710" s="392" t="str">
        <f t="shared" si="265"/>
        <v/>
      </c>
      <c r="L5710" s="393" t="str">
        <f t="shared" si="266"/>
        <v/>
      </c>
      <c r="M5710" s="108"/>
    </row>
    <row r="5711" spans="1:13">
      <c r="A5711" s="158"/>
      <c r="B5711" s="391">
        <f>IFERROR(VLOOKUP('6.3 Sustained interruptions'!$D5711,'Incident earliest date'!$D:$F,2,FALSE),'6.3 Sustained interruptions'!E5711*1)</f>
        <v>0</v>
      </c>
      <c r="C5711" s="353">
        <f>'6.3 Sustained interruptions'!K5711</f>
        <v>0</v>
      </c>
      <c r="D5711" s="353">
        <f>'6.3 Sustained interruptions'!L5711</f>
        <v>0</v>
      </c>
      <c r="E5711" s="353">
        <f>'6.3 Sustained interruptions'!N5711</f>
        <v>0</v>
      </c>
      <c r="F5711" s="353">
        <f>'6.3 Sustained interruptions'!O5711</f>
        <v>0</v>
      </c>
      <c r="G5711" s="353">
        <f>IFERROR(VLOOKUP(C5711,'6.2.4 STPIS Customer summary'!$D$12:$H$17,5,FALSE),0)</f>
        <v>0</v>
      </c>
      <c r="H5711" s="353">
        <f>IF(B5711=0,0,'6.2.4 STPIS Customer summary'!$H$17)</f>
        <v>0</v>
      </c>
      <c r="I5711" s="350" t="str">
        <f>IF(B5711=0,"",IF(ISERROR(VLOOKUP(D5711,Lookups!$F$3:$F$18,1,FALSE)),1,0))</f>
        <v/>
      </c>
      <c r="J5711" s="392" t="str">
        <f t="shared" si="264"/>
        <v/>
      </c>
      <c r="K5711" s="392" t="str">
        <f t="shared" si="265"/>
        <v/>
      </c>
      <c r="L5711" s="393" t="str">
        <f t="shared" si="266"/>
        <v/>
      </c>
      <c r="M5711" s="108"/>
    </row>
    <row r="5712" spans="1:13">
      <c r="A5712" s="158"/>
      <c r="B5712" s="391">
        <f>IFERROR(VLOOKUP('6.3 Sustained interruptions'!$D5712,'Incident earliest date'!$D:$F,2,FALSE),'6.3 Sustained interruptions'!E5712*1)</f>
        <v>0</v>
      </c>
      <c r="C5712" s="353">
        <f>'6.3 Sustained interruptions'!K5712</f>
        <v>0</v>
      </c>
      <c r="D5712" s="353">
        <f>'6.3 Sustained interruptions'!L5712</f>
        <v>0</v>
      </c>
      <c r="E5712" s="353">
        <f>'6.3 Sustained interruptions'!N5712</f>
        <v>0</v>
      </c>
      <c r="F5712" s="353">
        <f>'6.3 Sustained interruptions'!O5712</f>
        <v>0</v>
      </c>
      <c r="G5712" s="353">
        <f>IFERROR(VLOOKUP(C5712,'6.2.4 STPIS Customer summary'!$D$12:$H$17,5,FALSE),0)</f>
        <v>0</v>
      </c>
      <c r="H5712" s="353">
        <f>IF(B5712=0,0,'6.2.4 STPIS Customer summary'!$H$17)</f>
        <v>0</v>
      </c>
      <c r="I5712" s="350" t="str">
        <f>IF(B5712=0,"",IF(ISERROR(VLOOKUP(D5712,Lookups!$F$3:$F$18,1,FALSE)),1,0))</f>
        <v/>
      </c>
      <c r="J5712" s="392" t="str">
        <f t="shared" ref="J5712:J5775" si="267">IFERROR(F5712/G5712,"")</f>
        <v/>
      </c>
      <c r="K5712" s="392" t="str">
        <f t="shared" ref="K5712:K5775" si="268">IFERROR(F5712/H5712,"")</f>
        <v/>
      </c>
      <c r="L5712" s="393" t="str">
        <f t="shared" ref="L5712:L5775" si="269">IFERROR(E5712/G5712,"")</f>
        <v/>
      </c>
      <c r="M5712" s="108"/>
    </row>
    <row r="5713" spans="1:13">
      <c r="A5713" s="158"/>
      <c r="B5713" s="391">
        <f>IFERROR(VLOOKUP('6.3 Sustained interruptions'!$D5713,'Incident earliest date'!$D:$F,2,FALSE),'6.3 Sustained interruptions'!E5713*1)</f>
        <v>0</v>
      </c>
      <c r="C5713" s="353">
        <f>'6.3 Sustained interruptions'!K5713</f>
        <v>0</v>
      </c>
      <c r="D5713" s="353">
        <f>'6.3 Sustained interruptions'!L5713</f>
        <v>0</v>
      </c>
      <c r="E5713" s="353">
        <f>'6.3 Sustained interruptions'!N5713</f>
        <v>0</v>
      </c>
      <c r="F5713" s="353">
        <f>'6.3 Sustained interruptions'!O5713</f>
        <v>0</v>
      </c>
      <c r="G5713" s="353">
        <f>IFERROR(VLOOKUP(C5713,'6.2.4 STPIS Customer summary'!$D$12:$H$17,5,FALSE),0)</f>
        <v>0</v>
      </c>
      <c r="H5713" s="353">
        <f>IF(B5713=0,0,'6.2.4 STPIS Customer summary'!$H$17)</f>
        <v>0</v>
      </c>
      <c r="I5713" s="350" t="str">
        <f>IF(B5713=0,"",IF(ISERROR(VLOOKUP(D5713,Lookups!$F$3:$F$18,1,FALSE)),1,0))</f>
        <v/>
      </c>
      <c r="J5713" s="392" t="str">
        <f t="shared" si="267"/>
        <v/>
      </c>
      <c r="K5713" s="392" t="str">
        <f t="shared" si="268"/>
        <v/>
      </c>
      <c r="L5713" s="393" t="str">
        <f t="shared" si="269"/>
        <v/>
      </c>
      <c r="M5713" s="108"/>
    </row>
    <row r="5714" spans="1:13">
      <c r="A5714" s="158"/>
      <c r="B5714" s="391">
        <f>IFERROR(VLOOKUP('6.3 Sustained interruptions'!$D5714,'Incident earliest date'!$D:$F,2,FALSE),'6.3 Sustained interruptions'!E5714*1)</f>
        <v>0</v>
      </c>
      <c r="C5714" s="353">
        <f>'6.3 Sustained interruptions'!K5714</f>
        <v>0</v>
      </c>
      <c r="D5714" s="353">
        <f>'6.3 Sustained interruptions'!L5714</f>
        <v>0</v>
      </c>
      <c r="E5714" s="353">
        <f>'6.3 Sustained interruptions'!N5714</f>
        <v>0</v>
      </c>
      <c r="F5714" s="353">
        <f>'6.3 Sustained interruptions'!O5714</f>
        <v>0</v>
      </c>
      <c r="G5714" s="353">
        <f>IFERROR(VLOOKUP(C5714,'6.2.4 STPIS Customer summary'!$D$12:$H$17,5,FALSE),0)</f>
        <v>0</v>
      </c>
      <c r="H5714" s="353">
        <f>IF(B5714=0,0,'6.2.4 STPIS Customer summary'!$H$17)</f>
        <v>0</v>
      </c>
      <c r="I5714" s="350" t="str">
        <f>IF(B5714=0,"",IF(ISERROR(VLOOKUP(D5714,Lookups!$F$3:$F$18,1,FALSE)),1,0))</f>
        <v/>
      </c>
      <c r="J5714" s="392" t="str">
        <f t="shared" si="267"/>
        <v/>
      </c>
      <c r="K5714" s="392" t="str">
        <f t="shared" si="268"/>
        <v/>
      </c>
      <c r="L5714" s="393" t="str">
        <f t="shared" si="269"/>
        <v/>
      </c>
      <c r="M5714" s="108"/>
    </row>
    <row r="5715" spans="1:13">
      <c r="A5715" s="158"/>
      <c r="B5715" s="391">
        <f>IFERROR(VLOOKUP('6.3 Sustained interruptions'!$D5715,'Incident earliest date'!$D:$F,2,FALSE),'6.3 Sustained interruptions'!E5715*1)</f>
        <v>0</v>
      </c>
      <c r="C5715" s="353">
        <f>'6.3 Sustained interruptions'!K5715</f>
        <v>0</v>
      </c>
      <c r="D5715" s="353">
        <f>'6.3 Sustained interruptions'!L5715</f>
        <v>0</v>
      </c>
      <c r="E5715" s="353">
        <f>'6.3 Sustained interruptions'!N5715</f>
        <v>0</v>
      </c>
      <c r="F5715" s="353">
        <f>'6.3 Sustained interruptions'!O5715</f>
        <v>0</v>
      </c>
      <c r="G5715" s="353">
        <f>IFERROR(VLOOKUP(C5715,'6.2.4 STPIS Customer summary'!$D$12:$H$17,5,FALSE),0)</f>
        <v>0</v>
      </c>
      <c r="H5715" s="353">
        <f>IF(B5715=0,0,'6.2.4 STPIS Customer summary'!$H$17)</f>
        <v>0</v>
      </c>
      <c r="I5715" s="350" t="str">
        <f>IF(B5715=0,"",IF(ISERROR(VLOOKUP(D5715,Lookups!$F$3:$F$18,1,FALSE)),1,0))</f>
        <v/>
      </c>
      <c r="J5715" s="392" t="str">
        <f t="shared" si="267"/>
        <v/>
      </c>
      <c r="K5715" s="392" t="str">
        <f t="shared" si="268"/>
        <v/>
      </c>
      <c r="L5715" s="393" t="str">
        <f t="shared" si="269"/>
        <v/>
      </c>
      <c r="M5715" s="108"/>
    </row>
    <row r="5716" spans="1:13">
      <c r="A5716" s="158"/>
      <c r="B5716" s="391">
        <f>IFERROR(VLOOKUP('6.3 Sustained interruptions'!$D5716,'Incident earliest date'!$D:$F,2,FALSE),'6.3 Sustained interruptions'!E5716*1)</f>
        <v>0</v>
      </c>
      <c r="C5716" s="353">
        <f>'6.3 Sustained interruptions'!K5716</f>
        <v>0</v>
      </c>
      <c r="D5716" s="353">
        <f>'6.3 Sustained interruptions'!L5716</f>
        <v>0</v>
      </c>
      <c r="E5716" s="353">
        <f>'6.3 Sustained interruptions'!N5716</f>
        <v>0</v>
      </c>
      <c r="F5716" s="353">
        <f>'6.3 Sustained interruptions'!O5716</f>
        <v>0</v>
      </c>
      <c r="G5716" s="353">
        <f>IFERROR(VLOOKUP(C5716,'6.2.4 STPIS Customer summary'!$D$12:$H$17,5,FALSE),0)</f>
        <v>0</v>
      </c>
      <c r="H5716" s="353">
        <f>IF(B5716=0,0,'6.2.4 STPIS Customer summary'!$H$17)</f>
        <v>0</v>
      </c>
      <c r="I5716" s="350" t="str">
        <f>IF(B5716=0,"",IF(ISERROR(VLOOKUP(D5716,Lookups!$F$3:$F$18,1,FALSE)),1,0))</f>
        <v/>
      </c>
      <c r="J5716" s="392" t="str">
        <f t="shared" si="267"/>
        <v/>
      </c>
      <c r="K5716" s="392" t="str">
        <f t="shared" si="268"/>
        <v/>
      </c>
      <c r="L5716" s="393" t="str">
        <f t="shared" si="269"/>
        <v/>
      </c>
      <c r="M5716" s="108"/>
    </row>
    <row r="5717" spans="1:13">
      <c r="A5717" s="158"/>
      <c r="B5717" s="391">
        <f>IFERROR(VLOOKUP('6.3 Sustained interruptions'!$D5717,'Incident earliest date'!$D:$F,2,FALSE),'6.3 Sustained interruptions'!E5717*1)</f>
        <v>0</v>
      </c>
      <c r="C5717" s="353">
        <f>'6.3 Sustained interruptions'!K5717</f>
        <v>0</v>
      </c>
      <c r="D5717" s="353">
        <f>'6.3 Sustained interruptions'!L5717</f>
        <v>0</v>
      </c>
      <c r="E5717" s="353">
        <f>'6.3 Sustained interruptions'!N5717</f>
        <v>0</v>
      </c>
      <c r="F5717" s="353">
        <f>'6.3 Sustained interruptions'!O5717</f>
        <v>0</v>
      </c>
      <c r="G5717" s="353">
        <f>IFERROR(VLOOKUP(C5717,'6.2.4 STPIS Customer summary'!$D$12:$H$17,5,FALSE),0)</f>
        <v>0</v>
      </c>
      <c r="H5717" s="353">
        <f>IF(B5717=0,0,'6.2.4 STPIS Customer summary'!$H$17)</f>
        <v>0</v>
      </c>
      <c r="I5717" s="350" t="str">
        <f>IF(B5717=0,"",IF(ISERROR(VLOOKUP(D5717,Lookups!$F$3:$F$18,1,FALSE)),1,0))</f>
        <v/>
      </c>
      <c r="J5717" s="392" t="str">
        <f t="shared" si="267"/>
        <v/>
      </c>
      <c r="K5717" s="392" t="str">
        <f t="shared" si="268"/>
        <v/>
      </c>
      <c r="L5717" s="393" t="str">
        <f t="shared" si="269"/>
        <v/>
      </c>
      <c r="M5717" s="108"/>
    </row>
    <row r="5718" spans="1:13">
      <c r="A5718" s="158"/>
      <c r="B5718" s="391">
        <f>IFERROR(VLOOKUP('6.3 Sustained interruptions'!$D5718,'Incident earliest date'!$D:$F,2,FALSE),'6.3 Sustained interruptions'!E5718*1)</f>
        <v>0</v>
      </c>
      <c r="C5718" s="353">
        <f>'6.3 Sustained interruptions'!K5718</f>
        <v>0</v>
      </c>
      <c r="D5718" s="353">
        <f>'6.3 Sustained interruptions'!L5718</f>
        <v>0</v>
      </c>
      <c r="E5718" s="353">
        <f>'6.3 Sustained interruptions'!N5718</f>
        <v>0</v>
      </c>
      <c r="F5718" s="353">
        <f>'6.3 Sustained interruptions'!O5718</f>
        <v>0</v>
      </c>
      <c r="G5718" s="353">
        <f>IFERROR(VLOOKUP(C5718,'6.2.4 STPIS Customer summary'!$D$12:$H$17,5,FALSE),0)</f>
        <v>0</v>
      </c>
      <c r="H5718" s="353">
        <f>IF(B5718=0,0,'6.2.4 STPIS Customer summary'!$H$17)</f>
        <v>0</v>
      </c>
      <c r="I5718" s="350" t="str">
        <f>IF(B5718=0,"",IF(ISERROR(VLOOKUP(D5718,Lookups!$F$3:$F$18,1,FALSE)),1,0))</f>
        <v/>
      </c>
      <c r="J5718" s="392" t="str">
        <f t="shared" si="267"/>
        <v/>
      </c>
      <c r="K5718" s="392" t="str">
        <f t="shared" si="268"/>
        <v/>
      </c>
      <c r="L5718" s="393" t="str">
        <f t="shared" si="269"/>
        <v/>
      </c>
      <c r="M5718" s="108"/>
    </row>
    <row r="5719" spans="1:13">
      <c r="A5719" s="158"/>
      <c r="B5719" s="391">
        <f>IFERROR(VLOOKUP('6.3 Sustained interruptions'!$D5719,'Incident earliest date'!$D:$F,2,FALSE),'6.3 Sustained interruptions'!E5719*1)</f>
        <v>0</v>
      </c>
      <c r="C5719" s="353">
        <f>'6.3 Sustained interruptions'!K5719</f>
        <v>0</v>
      </c>
      <c r="D5719" s="353">
        <f>'6.3 Sustained interruptions'!L5719</f>
        <v>0</v>
      </c>
      <c r="E5719" s="353">
        <f>'6.3 Sustained interruptions'!N5719</f>
        <v>0</v>
      </c>
      <c r="F5719" s="353">
        <f>'6.3 Sustained interruptions'!O5719</f>
        <v>0</v>
      </c>
      <c r="G5719" s="353">
        <f>IFERROR(VLOOKUP(C5719,'6.2.4 STPIS Customer summary'!$D$12:$H$17,5,FALSE),0)</f>
        <v>0</v>
      </c>
      <c r="H5719" s="353">
        <f>IF(B5719=0,0,'6.2.4 STPIS Customer summary'!$H$17)</f>
        <v>0</v>
      </c>
      <c r="I5719" s="350" t="str">
        <f>IF(B5719=0,"",IF(ISERROR(VLOOKUP(D5719,Lookups!$F$3:$F$18,1,FALSE)),1,0))</f>
        <v/>
      </c>
      <c r="J5719" s="392" t="str">
        <f t="shared" si="267"/>
        <v/>
      </c>
      <c r="K5719" s="392" t="str">
        <f t="shared" si="268"/>
        <v/>
      </c>
      <c r="L5719" s="393" t="str">
        <f t="shared" si="269"/>
        <v/>
      </c>
      <c r="M5719" s="108"/>
    </row>
    <row r="5720" spans="1:13">
      <c r="A5720" s="158"/>
      <c r="B5720" s="391">
        <f>IFERROR(VLOOKUP('6.3 Sustained interruptions'!$D5720,'Incident earliest date'!$D:$F,2,FALSE),'6.3 Sustained interruptions'!E5720*1)</f>
        <v>0</v>
      </c>
      <c r="C5720" s="353">
        <f>'6.3 Sustained interruptions'!K5720</f>
        <v>0</v>
      </c>
      <c r="D5720" s="353">
        <f>'6.3 Sustained interruptions'!L5720</f>
        <v>0</v>
      </c>
      <c r="E5720" s="353">
        <f>'6.3 Sustained interruptions'!N5720</f>
        <v>0</v>
      </c>
      <c r="F5720" s="353">
        <f>'6.3 Sustained interruptions'!O5720</f>
        <v>0</v>
      </c>
      <c r="G5720" s="353">
        <f>IFERROR(VLOOKUP(C5720,'6.2.4 STPIS Customer summary'!$D$12:$H$17,5,FALSE),0)</f>
        <v>0</v>
      </c>
      <c r="H5720" s="353">
        <f>IF(B5720=0,0,'6.2.4 STPIS Customer summary'!$H$17)</f>
        <v>0</v>
      </c>
      <c r="I5720" s="350" t="str">
        <f>IF(B5720=0,"",IF(ISERROR(VLOOKUP(D5720,Lookups!$F$3:$F$18,1,FALSE)),1,0))</f>
        <v/>
      </c>
      <c r="J5720" s="392" t="str">
        <f t="shared" si="267"/>
        <v/>
      </c>
      <c r="K5720" s="392" t="str">
        <f t="shared" si="268"/>
        <v/>
      </c>
      <c r="L5720" s="393" t="str">
        <f t="shared" si="269"/>
        <v/>
      </c>
      <c r="M5720" s="108"/>
    </row>
    <row r="5721" spans="1:13">
      <c r="A5721" s="158"/>
      <c r="B5721" s="391">
        <f>IFERROR(VLOOKUP('6.3 Sustained interruptions'!$D5721,'Incident earliest date'!$D:$F,2,FALSE),'6.3 Sustained interruptions'!E5721*1)</f>
        <v>0</v>
      </c>
      <c r="C5721" s="353">
        <f>'6.3 Sustained interruptions'!K5721</f>
        <v>0</v>
      </c>
      <c r="D5721" s="353">
        <f>'6.3 Sustained interruptions'!L5721</f>
        <v>0</v>
      </c>
      <c r="E5721" s="353">
        <f>'6.3 Sustained interruptions'!N5721</f>
        <v>0</v>
      </c>
      <c r="F5721" s="353">
        <f>'6.3 Sustained interruptions'!O5721</f>
        <v>0</v>
      </c>
      <c r="G5721" s="353">
        <f>IFERROR(VLOOKUP(C5721,'6.2.4 STPIS Customer summary'!$D$12:$H$17,5,FALSE),0)</f>
        <v>0</v>
      </c>
      <c r="H5721" s="353">
        <f>IF(B5721=0,0,'6.2.4 STPIS Customer summary'!$H$17)</f>
        <v>0</v>
      </c>
      <c r="I5721" s="350" t="str">
        <f>IF(B5721=0,"",IF(ISERROR(VLOOKUP(D5721,Lookups!$F$3:$F$18,1,FALSE)),1,0))</f>
        <v/>
      </c>
      <c r="J5721" s="392" t="str">
        <f t="shared" si="267"/>
        <v/>
      </c>
      <c r="K5721" s="392" t="str">
        <f t="shared" si="268"/>
        <v/>
      </c>
      <c r="L5721" s="393" t="str">
        <f t="shared" si="269"/>
        <v/>
      </c>
      <c r="M5721" s="108"/>
    </row>
    <row r="5722" spans="1:13">
      <c r="A5722" s="158"/>
      <c r="B5722" s="391">
        <f>IFERROR(VLOOKUP('6.3 Sustained interruptions'!$D5722,'Incident earliest date'!$D:$F,2,FALSE),'6.3 Sustained interruptions'!E5722*1)</f>
        <v>0</v>
      </c>
      <c r="C5722" s="353">
        <f>'6.3 Sustained interruptions'!K5722</f>
        <v>0</v>
      </c>
      <c r="D5722" s="353">
        <f>'6.3 Sustained interruptions'!L5722</f>
        <v>0</v>
      </c>
      <c r="E5722" s="353">
        <f>'6.3 Sustained interruptions'!N5722</f>
        <v>0</v>
      </c>
      <c r="F5722" s="353">
        <f>'6.3 Sustained interruptions'!O5722</f>
        <v>0</v>
      </c>
      <c r="G5722" s="353">
        <f>IFERROR(VLOOKUP(C5722,'6.2.4 STPIS Customer summary'!$D$12:$H$17,5,FALSE),0)</f>
        <v>0</v>
      </c>
      <c r="H5722" s="353">
        <f>IF(B5722=0,0,'6.2.4 STPIS Customer summary'!$H$17)</f>
        <v>0</v>
      </c>
      <c r="I5722" s="350" t="str">
        <f>IF(B5722=0,"",IF(ISERROR(VLOOKUP(D5722,Lookups!$F$3:$F$18,1,FALSE)),1,0))</f>
        <v/>
      </c>
      <c r="J5722" s="392" t="str">
        <f t="shared" si="267"/>
        <v/>
      </c>
      <c r="K5722" s="392" t="str">
        <f t="shared" si="268"/>
        <v/>
      </c>
      <c r="L5722" s="393" t="str">
        <f t="shared" si="269"/>
        <v/>
      </c>
      <c r="M5722" s="108"/>
    </row>
    <row r="5723" spans="1:13">
      <c r="A5723" s="158"/>
      <c r="B5723" s="391">
        <f>IFERROR(VLOOKUP('6.3 Sustained interruptions'!$D5723,'Incident earliest date'!$D:$F,2,FALSE),'6.3 Sustained interruptions'!E5723*1)</f>
        <v>0</v>
      </c>
      <c r="C5723" s="353">
        <f>'6.3 Sustained interruptions'!K5723</f>
        <v>0</v>
      </c>
      <c r="D5723" s="353">
        <f>'6.3 Sustained interruptions'!L5723</f>
        <v>0</v>
      </c>
      <c r="E5723" s="353">
        <f>'6.3 Sustained interruptions'!N5723</f>
        <v>0</v>
      </c>
      <c r="F5723" s="353">
        <f>'6.3 Sustained interruptions'!O5723</f>
        <v>0</v>
      </c>
      <c r="G5723" s="353">
        <f>IFERROR(VLOOKUP(C5723,'6.2.4 STPIS Customer summary'!$D$12:$H$17,5,FALSE),0)</f>
        <v>0</v>
      </c>
      <c r="H5723" s="353">
        <f>IF(B5723=0,0,'6.2.4 STPIS Customer summary'!$H$17)</f>
        <v>0</v>
      </c>
      <c r="I5723" s="350" t="str">
        <f>IF(B5723=0,"",IF(ISERROR(VLOOKUP(D5723,Lookups!$F$3:$F$18,1,FALSE)),1,0))</f>
        <v/>
      </c>
      <c r="J5723" s="392" t="str">
        <f t="shared" si="267"/>
        <v/>
      </c>
      <c r="K5723" s="392" t="str">
        <f t="shared" si="268"/>
        <v/>
      </c>
      <c r="L5723" s="393" t="str">
        <f t="shared" si="269"/>
        <v/>
      </c>
      <c r="M5723" s="108"/>
    </row>
    <row r="5724" spans="1:13">
      <c r="A5724" s="158"/>
      <c r="B5724" s="391">
        <f>IFERROR(VLOOKUP('6.3 Sustained interruptions'!$D5724,'Incident earliest date'!$D:$F,2,FALSE),'6.3 Sustained interruptions'!E5724*1)</f>
        <v>0</v>
      </c>
      <c r="C5724" s="353">
        <f>'6.3 Sustained interruptions'!K5724</f>
        <v>0</v>
      </c>
      <c r="D5724" s="353">
        <f>'6.3 Sustained interruptions'!L5724</f>
        <v>0</v>
      </c>
      <c r="E5724" s="353">
        <f>'6.3 Sustained interruptions'!N5724</f>
        <v>0</v>
      </c>
      <c r="F5724" s="353">
        <f>'6.3 Sustained interruptions'!O5724</f>
        <v>0</v>
      </c>
      <c r="G5724" s="353">
        <f>IFERROR(VLOOKUP(C5724,'6.2.4 STPIS Customer summary'!$D$12:$H$17,5,FALSE),0)</f>
        <v>0</v>
      </c>
      <c r="H5724" s="353">
        <f>IF(B5724=0,0,'6.2.4 STPIS Customer summary'!$H$17)</f>
        <v>0</v>
      </c>
      <c r="I5724" s="350" t="str">
        <f>IF(B5724=0,"",IF(ISERROR(VLOOKUP(D5724,Lookups!$F$3:$F$18,1,FALSE)),1,0))</f>
        <v/>
      </c>
      <c r="J5724" s="392" t="str">
        <f t="shared" si="267"/>
        <v/>
      </c>
      <c r="K5724" s="392" t="str">
        <f t="shared" si="268"/>
        <v/>
      </c>
      <c r="L5724" s="393" t="str">
        <f t="shared" si="269"/>
        <v/>
      </c>
      <c r="M5724" s="108"/>
    </row>
    <row r="5725" spans="1:13">
      <c r="A5725" s="158"/>
      <c r="B5725" s="391">
        <f>IFERROR(VLOOKUP('6.3 Sustained interruptions'!$D5725,'Incident earliest date'!$D:$F,2,FALSE),'6.3 Sustained interruptions'!E5725*1)</f>
        <v>0</v>
      </c>
      <c r="C5725" s="353">
        <f>'6.3 Sustained interruptions'!K5725</f>
        <v>0</v>
      </c>
      <c r="D5725" s="353">
        <f>'6.3 Sustained interruptions'!L5725</f>
        <v>0</v>
      </c>
      <c r="E5725" s="353">
        <f>'6.3 Sustained interruptions'!N5725</f>
        <v>0</v>
      </c>
      <c r="F5725" s="353">
        <f>'6.3 Sustained interruptions'!O5725</f>
        <v>0</v>
      </c>
      <c r="G5725" s="353">
        <f>IFERROR(VLOOKUP(C5725,'6.2.4 STPIS Customer summary'!$D$12:$H$17,5,FALSE),0)</f>
        <v>0</v>
      </c>
      <c r="H5725" s="353">
        <f>IF(B5725=0,0,'6.2.4 STPIS Customer summary'!$H$17)</f>
        <v>0</v>
      </c>
      <c r="I5725" s="350" t="str">
        <f>IF(B5725=0,"",IF(ISERROR(VLOOKUP(D5725,Lookups!$F$3:$F$18,1,FALSE)),1,0))</f>
        <v/>
      </c>
      <c r="J5725" s="392" t="str">
        <f t="shared" si="267"/>
        <v/>
      </c>
      <c r="K5725" s="392" t="str">
        <f t="shared" si="268"/>
        <v/>
      </c>
      <c r="L5725" s="393" t="str">
        <f t="shared" si="269"/>
        <v/>
      </c>
      <c r="M5725" s="108"/>
    </row>
    <row r="5726" spans="1:13">
      <c r="A5726" s="158"/>
      <c r="B5726" s="391">
        <f>IFERROR(VLOOKUP('6.3 Sustained interruptions'!$D5726,'Incident earliest date'!$D:$F,2,FALSE),'6.3 Sustained interruptions'!E5726*1)</f>
        <v>0</v>
      </c>
      <c r="C5726" s="353">
        <f>'6.3 Sustained interruptions'!K5726</f>
        <v>0</v>
      </c>
      <c r="D5726" s="353">
        <f>'6.3 Sustained interruptions'!L5726</f>
        <v>0</v>
      </c>
      <c r="E5726" s="353">
        <f>'6.3 Sustained interruptions'!N5726</f>
        <v>0</v>
      </c>
      <c r="F5726" s="353">
        <f>'6.3 Sustained interruptions'!O5726</f>
        <v>0</v>
      </c>
      <c r="G5726" s="353">
        <f>IFERROR(VLOOKUP(C5726,'6.2.4 STPIS Customer summary'!$D$12:$H$17,5,FALSE),0)</f>
        <v>0</v>
      </c>
      <c r="H5726" s="353">
        <f>IF(B5726=0,0,'6.2.4 STPIS Customer summary'!$H$17)</f>
        <v>0</v>
      </c>
      <c r="I5726" s="350" t="str">
        <f>IF(B5726=0,"",IF(ISERROR(VLOOKUP(D5726,Lookups!$F$3:$F$18,1,FALSE)),1,0))</f>
        <v/>
      </c>
      <c r="J5726" s="392" t="str">
        <f t="shared" si="267"/>
        <v/>
      </c>
      <c r="K5726" s="392" t="str">
        <f t="shared" si="268"/>
        <v/>
      </c>
      <c r="L5726" s="393" t="str">
        <f t="shared" si="269"/>
        <v/>
      </c>
      <c r="M5726" s="108"/>
    </row>
    <row r="5727" spans="1:13">
      <c r="A5727" s="158"/>
      <c r="B5727" s="391">
        <f>IFERROR(VLOOKUP('6.3 Sustained interruptions'!$D5727,'Incident earliest date'!$D:$F,2,FALSE),'6.3 Sustained interruptions'!E5727*1)</f>
        <v>0</v>
      </c>
      <c r="C5727" s="353">
        <f>'6.3 Sustained interruptions'!K5727</f>
        <v>0</v>
      </c>
      <c r="D5727" s="353">
        <f>'6.3 Sustained interruptions'!L5727</f>
        <v>0</v>
      </c>
      <c r="E5727" s="353">
        <f>'6.3 Sustained interruptions'!N5727</f>
        <v>0</v>
      </c>
      <c r="F5727" s="353">
        <f>'6.3 Sustained interruptions'!O5727</f>
        <v>0</v>
      </c>
      <c r="G5727" s="353">
        <f>IFERROR(VLOOKUP(C5727,'6.2.4 STPIS Customer summary'!$D$12:$H$17,5,FALSE),0)</f>
        <v>0</v>
      </c>
      <c r="H5727" s="353">
        <f>IF(B5727=0,0,'6.2.4 STPIS Customer summary'!$H$17)</f>
        <v>0</v>
      </c>
      <c r="I5727" s="350" t="str">
        <f>IF(B5727=0,"",IF(ISERROR(VLOOKUP(D5727,Lookups!$F$3:$F$18,1,FALSE)),1,0))</f>
        <v/>
      </c>
      <c r="J5727" s="392" t="str">
        <f t="shared" si="267"/>
        <v/>
      </c>
      <c r="K5727" s="392" t="str">
        <f t="shared" si="268"/>
        <v/>
      </c>
      <c r="L5727" s="393" t="str">
        <f t="shared" si="269"/>
        <v/>
      </c>
      <c r="M5727" s="108"/>
    </row>
    <row r="5728" spans="1:13">
      <c r="A5728" s="158"/>
      <c r="B5728" s="391">
        <f>IFERROR(VLOOKUP('6.3 Sustained interruptions'!$D5728,'Incident earliest date'!$D:$F,2,FALSE),'6.3 Sustained interruptions'!E5728*1)</f>
        <v>0</v>
      </c>
      <c r="C5728" s="353">
        <f>'6.3 Sustained interruptions'!K5728</f>
        <v>0</v>
      </c>
      <c r="D5728" s="353">
        <f>'6.3 Sustained interruptions'!L5728</f>
        <v>0</v>
      </c>
      <c r="E5728" s="353">
        <f>'6.3 Sustained interruptions'!N5728</f>
        <v>0</v>
      </c>
      <c r="F5728" s="353">
        <f>'6.3 Sustained interruptions'!O5728</f>
        <v>0</v>
      </c>
      <c r="G5728" s="353">
        <f>IFERROR(VLOOKUP(C5728,'6.2.4 STPIS Customer summary'!$D$12:$H$17,5,FALSE),0)</f>
        <v>0</v>
      </c>
      <c r="H5728" s="353">
        <f>IF(B5728=0,0,'6.2.4 STPIS Customer summary'!$H$17)</f>
        <v>0</v>
      </c>
      <c r="I5728" s="350" t="str">
        <f>IF(B5728=0,"",IF(ISERROR(VLOOKUP(D5728,Lookups!$F$3:$F$18,1,FALSE)),1,0))</f>
        <v/>
      </c>
      <c r="J5728" s="392" t="str">
        <f t="shared" si="267"/>
        <v/>
      </c>
      <c r="K5728" s="392" t="str">
        <f t="shared" si="268"/>
        <v/>
      </c>
      <c r="L5728" s="393" t="str">
        <f t="shared" si="269"/>
        <v/>
      </c>
      <c r="M5728" s="108"/>
    </row>
    <row r="5729" spans="1:13">
      <c r="A5729" s="158"/>
      <c r="B5729" s="391">
        <f>IFERROR(VLOOKUP('6.3 Sustained interruptions'!$D5729,'Incident earliest date'!$D:$F,2,FALSE),'6.3 Sustained interruptions'!E5729*1)</f>
        <v>0</v>
      </c>
      <c r="C5729" s="353">
        <f>'6.3 Sustained interruptions'!K5729</f>
        <v>0</v>
      </c>
      <c r="D5729" s="353">
        <f>'6.3 Sustained interruptions'!L5729</f>
        <v>0</v>
      </c>
      <c r="E5729" s="353">
        <f>'6.3 Sustained interruptions'!N5729</f>
        <v>0</v>
      </c>
      <c r="F5729" s="353">
        <f>'6.3 Sustained interruptions'!O5729</f>
        <v>0</v>
      </c>
      <c r="G5729" s="353">
        <f>IFERROR(VLOOKUP(C5729,'6.2.4 STPIS Customer summary'!$D$12:$H$17,5,FALSE),0)</f>
        <v>0</v>
      </c>
      <c r="H5729" s="353">
        <f>IF(B5729=0,0,'6.2.4 STPIS Customer summary'!$H$17)</f>
        <v>0</v>
      </c>
      <c r="I5729" s="350" t="str">
        <f>IF(B5729=0,"",IF(ISERROR(VLOOKUP(D5729,Lookups!$F$3:$F$18,1,FALSE)),1,0))</f>
        <v/>
      </c>
      <c r="J5729" s="392" t="str">
        <f t="shared" si="267"/>
        <v/>
      </c>
      <c r="K5729" s="392" t="str">
        <f t="shared" si="268"/>
        <v/>
      </c>
      <c r="L5729" s="393" t="str">
        <f t="shared" si="269"/>
        <v/>
      </c>
      <c r="M5729" s="108"/>
    </row>
    <row r="5730" spans="1:13">
      <c r="A5730" s="158"/>
      <c r="B5730" s="391">
        <f>IFERROR(VLOOKUP('6.3 Sustained interruptions'!$D5730,'Incident earliest date'!$D:$F,2,FALSE),'6.3 Sustained interruptions'!E5730*1)</f>
        <v>0</v>
      </c>
      <c r="C5730" s="353">
        <f>'6.3 Sustained interruptions'!K5730</f>
        <v>0</v>
      </c>
      <c r="D5730" s="353">
        <f>'6.3 Sustained interruptions'!L5730</f>
        <v>0</v>
      </c>
      <c r="E5730" s="353">
        <f>'6.3 Sustained interruptions'!N5730</f>
        <v>0</v>
      </c>
      <c r="F5730" s="353">
        <f>'6.3 Sustained interruptions'!O5730</f>
        <v>0</v>
      </c>
      <c r="G5730" s="353">
        <f>IFERROR(VLOOKUP(C5730,'6.2.4 STPIS Customer summary'!$D$12:$H$17,5,FALSE),0)</f>
        <v>0</v>
      </c>
      <c r="H5730" s="353">
        <f>IF(B5730=0,0,'6.2.4 STPIS Customer summary'!$H$17)</f>
        <v>0</v>
      </c>
      <c r="I5730" s="350" t="str">
        <f>IF(B5730=0,"",IF(ISERROR(VLOOKUP(D5730,Lookups!$F$3:$F$18,1,FALSE)),1,0))</f>
        <v/>
      </c>
      <c r="J5730" s="392" t="str">
        <f t="shared" si="267"/>
        <v/>
      </c>
      <c r="K5730" s="392" t="str">
        <f t="shared" si="268"/>
        <v/>
      </c>
      <c r="L5730" s="393" t="str">
        <f t="shared" si="269"/>
        <v/>
      </c>
      <c r="M5730" s="108"/>
    </row>
    <row r="5731" spans="1:13">
      <c r="A5731" s="158"/>
      <c r="B5731" s="391">
        <f>IFERROR(VLOOKUP('6.3 Sustained interruptions'!$D5731,'Incident earliest date'!$D:$F,2,FALSE),'6.3 Sustained interruptions'!E5731*1)</f>
        <v>0</v>
      </c>
      <c r="C5731" s="353">
        <f>'6.3 Sustained interruptions'!K5731</f>
        <v>0</v>
      </c>
      <c r="D5731" s="353">
        <f>'6.3 Sustained interruptions'!L5731</f>
        <v>0</v>
      </c>
      <c r="E5731" s="353">
        <f>'6.3 Sustained interruptions'!N5731</f>
        <v>0</v>
      </c>
      <c r="F5731" s="353">
        <f>'6.3 Sustained interruptions'!O5731</f>
        <v>0</v>
      </c>
      <c r="G5731" s="353">
        <f>IFERROR(VLOOKUP(C5731,'6.2.4 STPIS Customer summary'!$D$12:$H$17,5,FALSE),0)</f>
        <v>0</v>
      </c>
      <c r="H5731" s="353">
        <f>IF(B5731=0,0,'6.2.4 STPIS Customer summary'!$H$17)</f>
        <v>0</v>
      </c>
      <c r="I5731" s="350" t="str">
        <f>IF(B5731=0,"",IF(ISERROR(VLOOKUP(D5731,Lookups!$F$3:$F$18,1,FALSE)),1,0))</f>
        <v/>
      </c>
      <c r="J5731" s="392" t="str">
        <f t="shared" si="267"/>
        <v/>
      </c>
      <c r="K5731" s="392" t="str">
        <f t="shared" si="268"/>
        <v/>
      </c>
      <c r="L5731" s="393" t="str">
        <f t="shared" si="269"/>
        <v/>
      </c>
      <c r="M5731" s="108"/>
    </row>
    <row r="5732" spans="1:13">
      <c r="A5732" s="158"/>
      <c r="B5732" s="391">
        <f>IFERROR(VLOOKUP('6.3 Sustained interruptions'!$D5732,'Incident earliest date'!$D:$F,2,FALSE),'6.3 Sustained interruptions'!E5732*1)</f>
        <v>0</v>
      </c>
      <c r="C5732" s="353">
        <f>'6.3 Sustained interruptions'!K5732</f>
        <v>0</v>
      </c>
      <c r="D5732" s="353">
        <f>'6.3 Sustained interruptions'!L5732</f>
        <v>0</v>
      </c>
      <c r="E5732" s="353">
        <f>'6.3 Sustained interruptions'!N5732</f>
        <v>0</v>
      </c>
      <c r="F5732" s="353">
        <f>'6.3 Sustained interruptions'!O5732</f>
        <v>0</v>
      </c>
      <c r="G5732" s="353">
        <f>IFERROR(VLOOKUP(C5732,'6.2.4 STPIS Customer summary'!$D$12:$H$17,5,FALSE),0)</f>
        <v>0</v>
      </c>
      <c r="H5732" s="353">
        <f>IF(B5732=0,0,'6.2.4 STPIS Customer summary'!$H$17)</f>
        <v>0</v>
      </c>
      <c r="I5732" s="350" t="str">
        <f>IF(B5732=0,"",IF(ISERROR(VLOOKUP(D5732,Lookups!$F$3:$F$18,1,FALSE)),1,0))</f>
        <v/>
      </c>
      <c r="J5732" s="392" t="str">
        <f t="shared" si="267"/>
        <v/>
      </c>
      <c r="K5732" s="392" t="str">
        <f t="shared" si="268"/>
        <v/>
      </c>
      <c r="L5732" s="393" t="str">
        <f t="shared" si="269"/>
        <v/>
      </c>
      <c r="M5732" s="108"/>
    </row>
    <row r="5733" spans="1:13">
      <c r="A5733" s="158"/>
      <c r="B5733" s="391">
        <f>IFERROR(VLOOKUP('6.3 Sustained interruptions'!$D5733,'Incident earliest date'!$D:$F,2,FALSE),'6.3 Sustained interruptions'!E5733*1)</f>
        <v>0</v>
      </c>
      <c r="C5733" s="353">
        <f>'6.3 Sustained interruptions'!K5733</f>
        <v>0</v>
      </c>
      <c r="D5733" s="353">
        <f>'6.3 Sustained interruptions'!L5733</f>
        <v>0</v>
      </c>
      <c r="E5733" s="353">
        <f>'6.3 Sustained interruptions'!N5733</f>
        <v>0</v>
      </c>
      <c r="F5733" s="353">
        <f>'6.3 Sustained interruptions'!O5733</f>
        <v>0</v>
      </c>
      <c r="G5733" s="353">
        <f>IFERROR(VLOOKUP(C5733,'6.2.4 STPIS Customer summary'!$D$12:$H$17,5,FALSE),0)</f>
        <v>0</v>
      </c>
      <c r="H5733" s="353">
        <f>IF(B5733=0,0,'6.2.4 STPIS Customer summary'!$H$17)</f>
        <v>0</v>
      </c>
      <c r="I5733" s="350" t="str">
        <f>IF(B5733=0,"",IF(ISERROR(VLOOKUP(D5733,Lookups!$F$3:$F$18,1,FALSE)),1,0))</f>
        <v/>
      </c>
      <c r="J5733" s="392" t="str">
        <f t="shared" si="267"/>
        <v/>
      </c>
      <c r="K5733" s="392" t="str">
        <f t="shared" si="268"/>
        <v/>
      </c>
      <c r="L5733" s="393" t="str">
        <f t="shared" si="269"/>
        <v/>
      </c>
      <c r="M5733" s="108"/>
    </row>
    <row r="5734" spans="1:13">
      <c r="A5734" s="158"/>
      <c r="B5734" s="391">
        <f>IFERROR(VLOOKUP('6.3 Sustained interruptions'!$D5734,'Incident earliest date'!$D:$F,2,FALSE),'6.3 Sustained interruptions'!E5734*1)</f>
        <v>0</v>
      </c>
      <c r="C5734" s="353">
        <f>'6.3 Sustained interruptions'!K5734</f>
        <v>0</v>
      </c>
      <c r="D5734" s="353">
        <f>'6.3 Sustained interruptions'!L5734</f>
        <v>0</v>
      </c>
      <c r="E5734" s="353">
        <f>'6.3 Sustained interruptions'!N5734</f>
        <v>0</v>
      </c>
      <c r="F5734" s="353">
        <f>'6.3 Sustained interruptions'!O5734</f>
        <v>0</v>
      </c>
      <c r="G5734" s="353">
        <f>IFERROR(VLOOKUP(C5734,'6.2.4 STPIS Customer summary'!$D$12:$H$17,5,FALSE),0)</f>
        <v>0</v>
      </c>
      <c r="H5734" s="353">
        <f>IF(B5734=0,0,'6.2.4 STPIS Customer summary'!$H$17)</f>
        <v>0</v>
      </c>
      <c r="I5734" s="350" t="str">
        <f>IF(B5734=0,"",IF(ISERROR(VLOOKUP(D5734,Lookups!$F$3:$F$18,1,FALSE)),1,0))</f>
        <v/>
      </c>
      <c r="J5734" s="392" t="str">
        <f t="shared" si="267"/>
        <v/>
      </c>
      <c r="K5734" s="392" t="str">
        <f t="shared" si="268"/>
        <v/>
      </c>
      <c r="L5734" s="393" t="str">
        <f t="shared" si="269"/>
        <v/>
      </c>
      <c r="M5734" s="108"/>
    </row>
    <row r="5735" spans="1:13">
      <c r="A5735" s="158"/>
      <c r="B5735" s="391">
        <f>IFERROR(VLOOKUP('6.3 Sustained interruptions'!$D5735,'Incident earliest date'!$D:$F,2,FALSE),'6.3 Sustained interruptions'!E5735*1)</f>
        <v>0</v>
      </c>
      <c r="C5735" s="353">
        <f>'6.3 Sustained interruptions'!K5735</f>
        <v>0</v>
      </c>
      <c r="D5735" s="353">
        <f>'6.3 Sustained interruptions'!L5735</f>
        <v>0</v>
      </c>
      <c r="E5735" s="353">
        <f>'6.3 Sustained interruptions'!N5735</f>
        <v>0</v>
      </c>
      <c r="F5735" s="353">
        <f>'6.3 Sustained interruptions'!O5735</f>
        <v>0</v>
      </c>
      <c r="G5735" s="353">
        <f>IFERROR(VLOOKUP(C5735,'6.2.4 STPIS Customer summary'!$D$12:$H$17,5,FALSE),0)</f>
        <v>0</v>
      </c>
      <c r="H5735" s="353">
        <f>IF(B5735=0,0,'6.2.4 STPIS Customer summary'!$H$17)</f>
        <v>0</v>
      </c>
      <c r="I5735" s="350" t="str">
        <f>IF(B5735=0,"",IF(ISERROR(VLOOKUP(D5735,Lookups!$F$3:$F$18,1,FALSE)),1,0))</f>
        <v/>
      </c>
      <c r="J5735" s="392" t="str">
        <f t="shared" si="267"/>
        <v/>
      </c>
      <c r="K5735" s="392" t="str">
        <f t="shared" si="268"/>
        <v/>
      </c>
      <c r="L5735" s="393" t="str">
        <f t="shared" si="269"/>
        <v/>
      </c>
      <c r="M5735" s="108"/>
    </row>
    <row r="5736" spans="1:13">
      <c r="A5736" s="158"/>
      <c r="B5736" s="391">
        <f>IFERROR(VLOOKUP('6.3 Sustained interruptions'!$D5736,'Incident earliest date'!$D:$F,2,FALSE),'6.3 Sustained interruptions'!E5736*1)</f>
        <v>0</v>
      </c>
      <c r="C5736" s="353">
        <f>'6.3 Sustained interruptions'!K5736</f>
        <v>0</v>
      </c>
      <c r="D5736" s="353">
        <f>'6.3 Sustained interruptions'!L5736</f>
        <v>0</v>
      </c>
      <c r="E5736" s="353">
        <f>'6.3 Sustained interruptions'!N5736</f>
        <v>0</v>
      </c>
      <c r="F5736" s="353">
        <f>'6.3 Sustained interruptions'!O5736</f>
        <v>0</v>
      </c>
      <c r="G5736" s="353">
        <f>IFERROR(VLOOKUP(C5736,'6.2.4 STPIS Customer summary'!$D$12:$H$17,5,FALSE),0)</f>
        <v>0</v>
      </c>
      <c r="H5736" s="353">
        <f>IF(B5736=0,0,'6.2.4 STPIS Customer summary'!$H$17)</f>
        <v>0</v>
      </c>
      <c r="I5736" s="350" t="str">
        <f>IF(B5736=0,"",IF(ISERROR(VLOOKUP(D5736,Lookups!$F$3:$F$18,1,FALSE)),1,0))</f>
        <v/>
      </c>
      <c r="J5736" s="392" t="str">
        <f t="shared" si="267"/>
        <v/>
      </c>
      <c r="K5736" s="392" t="str">
        <f t="shared" si="268"/>
        <v/>
      </c>
      <c r="L5736" s="393" t="str">
        <f t="shared" si="269"/>
        <v/>
      </c>
      <c r="M5736" s="108"/>
    </row>
    <row r="5737" spans="1:13">
      <c r="A5737" s="158"/>
      <c r="B5737" s="391">
        <f>IFERROR(VLOOKUP('6.3 Sustained interruptions'!$D5737,'Incident earliest date'!$D:$F,2,FALSE),'6.3 Sustained interruptions'!E5737*1)</f>
        <v>0</v>
      </c>
      <c r="C5737" s="353">
        <f>'6.3 Sustained interruptions'!K5737</f>
        <v>0</v>
      </c>
      <c r="D5737" s="353">
        <f>'6.3 Sustained interruptions'!L5737</f>
        <v>0</v>
      </c>
      <c r="E5737" s="353">
        <f>'6.3 Sustained interruptions'!N5737</f>
        <v>0</v>
      </c>
      <c r="F5737" s="353">
        <f>'6.3 Sustained interruptions'!O5737</f>
        <v>0</v>
      </c>
      <c r="G5737" s="353">
        <f>IFERROR(VLOOKUP(C5737,'6.2.4 STPIS Customer summary'!$D$12:$H$17,5,FALSE),0)</f>
        <v>0</v>
      </c>
      <c r="H5737" s="353">
        <f>IF(B5737=0,0,'6.2.4 STPIS Customer summary'!$H$17)</f>
        <v>0</v>
      </c>
      <c r="I5737" s="350" t="str">
        <f>IF(B5737=0,"",IF(ISERROR(VLOOKUP(D5737,Lookups!$F$3:$F$18,1,FALSE)),1,0))</f>
        <v/>
      </c>
      <c r="J5737" s="392" t="str">
        <f t="shared" si="267"/>
        <v/>
      </c>
      <c r="K5737" s="392" t="str">
        <f t="shared" si="268"/>
        <v/>
      </c>
      <c r="L5737" s="393" t="str">
        <f t="shared" si="269"/>
        <v/>
      </c>
      <c r="M5737" s="108"/>
    </row>
    <row r="5738" spans="1:13">
      <c r="A5738" s="158"/>
      <c r="B5738" s="391">
        <f>IFERROR(VLOOKUP('6.3 Sustained interruptions'!$D5738,'Incident earliest date'!$D:$F,2,FALSE),'6.3 Sustained interruptions'!E5738*1)</f>
        <v>0</v>
      </c>
      <c r="C5738" s="353">
        <f>'6.3 Sustained interruptions'!K5738</f>
        <v>0</v>
      </c>
      <c r="D5738" s="353">
        <f>'6.3 Sustained interruptions'!L5738</f>
        <v>0</v>
      </c>
      <c r="E5738" s="353">
        <f>'6.3 Sustained interruptions'!N5738</f>
        <v>0</v>
      </c>
      <c r="F5738" s="353">
        <f>'6.3 Sustained interruptions'!O5738</f>
        <v>0</v>
      </c>
      <c r="G5738" s="353">
        <f>IFERROR(VLOOKUP(C5738,'6.2.4 STPIS Customer summary'!$D$12:$H$17,5,FALSE),0)</f>
        <v>0</v>
      </c>
      <c r="H5738" s="353">
        <f>IF(B5738=0,0,'6.2.4 STPIS Customer summary'!$H$17)</f>
        <v>0</v>
      </c>
      <c r="I5738" s="350" t="str">
        <f>IF(B5738=0,"",IF(ISERROR(VLOOKUP(D5738,Lookups!$F$3:$F$18,1,FALSE)),1,0))</f>
        <v/>
      </c>
      <c r="J5738" s="392" t="str">
        <f t="shared" si="267"/>
        <v/>
      </c>
      <c r="K5738" s="392" t="str">
        <f t="shared" si="268"/>
        <v/>
      </c>
      <c r="L5738" s="393" t="str">
        <f t="shared" si="269"/>
        <v/>
      </c>
      <c r="M5738" s="108"/>
    </row>
    <row r="5739" spans="1:13">
      <c r="A5739" s="158"/>
      <c r="B5739" s="391">
        <f>IFERROR(VLOOKUP('6.3 Sustained interruptions'!$D5739,'Incident earliest date'!$D:$F,2,FALSE),'6.3 Sustained interruptions'!E5739*1)</f>
        <v>0</v>
      </c>
      <c r="C5739" s="353">
        <f>'6.3 Sustained interruptions'!K5739</f>
        <v>0</v>
      </c>
      <c r="D5739" s="353">
        <f>'6.3 Sustained interruptions'!L5739</f>
        <v>0</v>
      </c>
      <c r="E5739" s="353">
        <f>'6.3 Sustained interruptions'!N5739</f>
        <v>0</v>
      </c>
      <c r="F5739" s="353">
        <f>'6.3 Sustained interruptions'!O5739</f>
        <v>0</v>
      </c>
      <c r="G5739" s="353">
        <f>IFERROR(VLOOKUP(C5739,'6.2.4 STPIS Customer summary'!$D$12:$H$17,5,FALSE),0)</f>
        <v>0</v>
      </c>
      <c r="H5739" s="353">
        <f>IF(B5739=0,0,'6.2.4 STPIS Customer summary'!$H$17)</f>
        <v>0</v>
      </c>
      <c r="I5739" s="350" t="str">
        <f>IF(B5739=0,"",IF(ISERROR(VLOOKUP(D5739,Lookups!$F$3:$F$18,1,FALSE)),1,0))</f>
        <v/>
      </c>
      <c r="J5739" s="392" t="str">
        <f t="shared" si="267"/>
        <v/>
      </c>
      <c r="K5739" s="392" t="str">
        <f t="shared" si="268"/>
        <v/>
      </c>
      <c r="L5739" s="393" t="str">
        <f t="shared" si="269"/>
        <v/>
      </c>
      <c r="M5739" s="108"/>
    </row>
    <row r="5740" spans="1:13">
      <c r="A5740" s="158"/>
      <c r="B5740" s="391">
        <f>IFERROR(VLOOKUP('6.3 Sustained interruptions'!$D5740,'Incident earliest date'!$D:$F,2,FALSE),'6.3 Sustained interruptions'!E5740*1)</f>
        <v>0</v>
      </c>
      <c r="C5740" s="353">
        <f>'6.3 Sustained interruptions'!K5740</f>
        <v>0</v>
      </c>
      <c r="D5740" s="353">
        <f>'6.3 Sustained interruptions'!L5740</f>
        <v>0</v>
      </c>
      <c r="E5740" s="353">
        <f>'6.3 Sustained interruptions'!N5740</f>
        <v>0</v>
      </c>
      <c r="F5740" s="353">
        <f>'6.3 Sustained interruptions'!O5740</f>
        <v>0</v>
      </c>
      <c r="G5740" s="353">
        <f>IFERROR(VLOOKUP(C5740,'6.2.4 STPIS Customer summary'!$D$12:$H$17,5,FALSE),0)</f>
        <v>0</v>
      </c>
      <c r="H5740" s="353">
        <f>IF(B5740=0,0,'6.2.4 STPIS Customer summary'!$H$17)</f>
        <v>0</v>
      </c>
      <c r="I5740" s="350" t="str">
        <f>IF(B5740=0,"",IF(ISERROR(VLOOKUP(D5740,Lookups!$F$3:$F$18,1,FALSE)),1,0))</f>
        <v/>
      </c>
      <c r="J5740" s="392" t="str">
        <f t="shared" si="267"/>
        <v/>
      </c>
      <c r="K5740" s="392" t="str">
        <f t="shared" si="268"/>
        <v/>
      </c>
      <c r="L5740" s="393" t="str">
        <f t="shared" si="269"/>
        <v/>
      </c>
      <c r="M5740" s="108"/>
    </row>
    <row r="5741" spans="1:13">
      <c r="A5741" s="158"/>
      <c r="B5741" s="391">
        <f>IFERROR(VLOOKUP('6.3 Sustained interruptions'!$D5741,'Incident earliest date'!$D:$F,2,FALSE),'6.3 Sustained interruptions'!E5741*1)</f>
        <v>0</v>
      </c>
      <c r="C5741" s="353">
        <f>'6.3 Sustained interruptions'!K5741</f>
        <v>0</v>
      </c>
      <c r="D5741" s="353">
        <f>'6.3 Sustained interruptions'!L5741</f>
        <v>0</v>
      </c>
      <c r="E5741" s="353">
        <f>'6.3 Sustained interruptions'!N5741</f>
        <v>0</v>
      </c>
      <c r="F5741" s="353">
        <f>'6.3 Sustained interruptions'!O5741</f>
        <v>0</v>
      </c>
      <c r="G5741" s="353">
        <f>IFERROR(VLOOKUP(C5741,'6.2.4 STPIS Customer summary'!$D$12:$H$17,5,FALSE),0)</f>
        <v>0</v>
      </c>
      <c r="H5741" s="353">
        <f>IF(B5741=0,0,'6.2.4 STPIS Customer summary'!$H$17)</f>
        <v>0</v>
      </c>
      <c r="I5741" s="350" t="str">
        <f>IF(B5741=0,"",IF(ISERROR(VLOOKUP(D5741,Lookups!$F$3:$F$18,1,FALSE)),1,0))</f>
        <v/>
      </c>
      <c r="J5741" s="392" t="str">
        <f t="shared" si="267"/>
        <v/>
      </c>
      <c r="K5741" s="392" t="str">
        <f t="shared" si="268"/>
        <v/>
      </c>
      <c r="L5741" s="393" t="str">
        <f t="shared" si="269"/>
        <v/>
      </c>
      <c r="M5741" s="108"/>
    </row>
    <row r="5742" spans="1:13">
      <c r="A5742" s="158"/>
      <c r="B5742" s="391">
        <f>IFERROR(VLOOKUP('6.3 Sustained interruptions'!$D5742,'Incident earliest date'!$D:$F,2,FALSE),'6.3 Sustained interruptions'!E5742*1)</f>
        <v>0</v>
      </c>
      <c r="C5742" s="353">
        <f>'6.3 Sustained interruptions'!K5742</f>
        <v>0</v>
      </c>
      <c r="D5742" s="353">
        <f>'6.3 Sustained interruptions'!L5742</f>
        <v>0</v>
      </c>
      <c r="E5742" s="353">
        <f>'6.3 Sustained interruptions'!N5742</f>
        <v>0</v>
      </c>
      <c r="F5742" s="353">
        <f>'6.3 Sustained interruptions'!O5742</f>
        <v>0</v>
      </c>
      <c r="G5742" s="353">
        <f>IFERROR(VLOOKUP(C5742,'6.2.4 STPIS Customer summary'!$D$12:$H$17,5,FALSE),0)</f>
        <v>0</v>
      </c>
      <c r="H5742" s="353">
        <f>IF(B5742=0,0,'6.2.4 STPIS Customer summary'!$H$17)</f>
        <v>0</v>
      </c>
      <c r="I5742" s="350" t="str">
        <f>IF(B5742=0,"",IF(ISERROR(VLOOKUP(D5742,Lookups!$F$3:$F$18,1,FALSE)),1,0))</f>
        <v/>
      </c>
      <c r="J5742" s="392" t="str">
        <f t="shared" si="267"/>
        <v/>
      </c>
      <c r="K5742" s="392" t="str">
        <f t="shared" si="268"/>
        <v/>
      </c>
      <c r="L5742" s="393" t="str">
        <f t="shared" si="269"/>
        <v/>
      </c>
      <c r="M5742" s="108"/>
    </row>
    <row r="5743" spans="1:13">
      <c r="A5743" s="158"/>
      <c r="B5743" s="391">
        <f>IFERROR(VLOOKUP('6.3 Sustained interruptions'!$D5743,'Incident earliest date'!$D:$F,2,FALSE),'6.3 Sustained interruptions'!E5743*1)</f>
        <v>0</v>
      </c>
      <c r="C5743" s="353">
        <f>'6.3 Sustained interruptions'!K5743</f>
        <v>0</v>
      </c>
      <c r="D5743" s="353">
        <f>'6.3 Sustained interruptions'!L5743</f>
        <v>0</v>
      </c>
      <c r="E5743" s="353">
        <f>'6.3 Sustained interruptions'!N5743</f>
        <v>0</v>
      </c>
      <c r="F5743" s="353">
        <f>'6.3 Sustained interruptions'!O5743</f>
        <v>0</v>
      </c>
      <c r="G5743" s="353">
        <f>IFERROR(VLOOKUP(C5743,'6.2.4 STPIS Customer summary'!$D$12:$H$17,5,FALSE),0)</f>
        <v>0</v>
      </c>
      <c r="H5743" s="353">
        <f>IF(B5743=0,0,'6.2.4 STPIS Customer summary'!$H$17)</f>
        <v>0</v>
      </c>
      <c r="I5743" s="350" t="str">
        <f>IF(B5743=0,"",IF(ISERROR(VLOOKUP(D5743,Lookups!$F$3:$F$18,1,FALSE)),1,0))</f>
        <v/>
      </c>
      <c r="J5743" s="392" t="str">
        <f t="shared" si="267"/>
        <v/>
      </c>
      <c r="K5743" s="392" t="str">
        <f t="shared" si="268"/>
        <v/>
      </c>
      <c r="L5743" s="393" t="str">
        <f t="shared" si="269"/>
        <v/>
      </c>
      <c r="M5743" s="108"/>
    </row>
    <row r="5744" spans="1:13">
      <c r="A5744" s="158"/>
      <c r="B5744" s="391">
        <f>IFERROR(VLOOKUP('6.3 Sustained interruptions'!$D5744,'Incident earliest date'!$D:$F,2,FALSE),'6.3 Sustained interruptions'!E5744*1)</f>
        <v>0</v>
      </c>
      <c r="C5744" s="353">
        <f>'6.3 Sustained interruptions'!K5744</f>
        <v>0</v>
      </c>
      <c r="D5744" s="353">
        <f>'6.3 Sustained interruptions'!L5744</f>
        <v>0</v>
      </c>
      <c r="E5744" s="353">
        <f>'6.3 Sustained interruptions'!N5744</f>
        <v>0</v>
      </c>
      <c r="F5744" s="353">
        <f>'6.3 Sustained interruptions'!O5744</f>
        <v>0</v>
      </c>
      <c r="G5744" s="353">
        <f>IFERROR(VLOOKUP(C5744,'6.2.4 STPIS Customer summary'!$D$12:$H$17,5,FALSE),0)</f>
        <v>0</v>
      </c>
      <c r="H5744" s="353">
        <f>IF(B5744=0,0,'6.2.4 STPIS Customer summary'!$H$17)</f>
        <v>0</v>
      </c>
      <c r="I5744" s="350" t="str">
        <f>IF(B5744=0,"",IF(ISERROR(VLOOKUP(D5744,Lookups!$F$3:$F$18,1,FALSE)),1,0))</f>
        <v/>
      </c>
      <c r="J5744" s="392" t="str">
        <f t="shared" si="267"/>
        <v/>
      </c>
      <c r="K5744" s="392" t="str">
        <f t="shared" si="268"/>
        <v/>
      </c>
      <c r="L5744" s="393" t="str">
        <f t="shared" si="269"/>
        <v/>
      </c>
      <c r="M5744" s="108"/>
    </row>
    <row r="5745" spans="1:13">
      <c r="A5745" s="158"/>
      <c r="B5745" s="391">
        <f>IFERROR(VLOOKUP('6.3 Sustained interruptions'!$D5745,'Incident earliest date'!$D:$F,2,FALSE),'6.3 Sustained interruptions'!E5745*1)</f>
        <v>0</v>
      </c>
      <c r="C5745" s="353">
        <f>'6.3 Sustained interruptions'!K5745</f>
        <v>0</v>
      </c>
      <c r="D5745" s="353">
        <f>'6.3 Sustained interruptions'!L5745</f>
        <v>0</v>
      </c>
      <c r="E5745" s="353">
        <f>'6.3 Sustained interruptions'!N5745</f>
        <v>0</v>
      </c>
      <c r="F5745" s="353">
        <f>'6.3 Sustained interruptions'!O5745</f>
        <v>0</v>
      </c>
      <c r="G5745" s="353">
        <f>IFERROR(VLOOKUP(C5745,'6.2.4 STPIS Customer summary'!$D$12:$H$17,5,FALSE),0)</f>
        <v>0</v>
      </c>
      <c r="H5745" s="353">
        <f>IF(B5745=0,0,'6.2.4 STPIS Customer summary'!$H$17)</f>
        <v>0</v>
      </c>
      <c r="I5745" s="350" t="str">
        <f>IF(B5745=0,"",IF(ISERROR(VLOOKUP(D5745,Lookups!$F$3:$F$18,1,FALSE)),1,0))</f>
        <v/>
      </c>
      <c r="J5745" s="392" t="str">
        <f t="shared" si="267"/>
        <v/>
      </c>
      <c r="K5745" s="392" t="str">
        <f t="shared" si="268"/>
        <v/>
      </c>
      <c r="L5745" s="393" t="str">
        <f t="shared" si="269"/>
        <v/>
      </c>
      <c r="M5745" s="108"/>
    </row>
    <row r="5746" spans="1:13">
      <c r="A5746" s="158"/>
      <c r="B5746" s="391">
        <f>IFERROR(VLOOKUP('6.3 Sustained interruptions'!$D5746,'Incident earliest date'!$D:$F,2,FALSE),'6.3 Sustained interruptions'!E5746*1)</f>
        <v>0</v>
      </c>
      <c r="C5746" s="353">
        <f>'6.3 Sustained interruptions'!K5746</f>
        <v>0</v>
      </c>
      <c r="D5746" s="353">
        <f>'6.3 Sustained interruptions'!L5746</f>
        <v>0</v>
      </c>
      <c r="E5746" s="353">
        <f>'6.3 Sustained interruptions'!N5746</f>
        <v>0</v>
      </c>
      <c r="F5746" s="353">
        <f>'6.3 Sustained interruptions'!O5746</f>
        <v>0</v>
      </c>
      <c r="G5746" s="353">
        <f>IFERROR(VLOOKUP(C5746,'6.2.4 STPIS Customer summary'!$D$12:$H$17,5,FALSE),0)</f>
        <v>0</v>
      </c>
      <c r="H5746" s="353">
        <f>IF(B5746=0,0,'6.2.4 STPIS Customer summary'!$H$17)</f>
        <v>0</v>
      </c>
      <c r="I5746" s="350" t="str">
        <f>IF(B5746=0,"",IF(ISERROR(VLOOKUP(D5746,Lookups!$F$3:$F$18,1,FALSE)),1,0))</f>
        <v/>
      </c>
      <c r="J5746" s="392" t="str">
        <f t="shared" si="267"/>
        <v/>
      </c>
      <c r="K5746" s="392" t="str">
        <f t="shared" si="268"/>
        <v/>
      </c>
      <c r="L5746" s="393" t="str">
        <f t="shared" si="269"/>
        <v/>
      </c>
      <c r="M5746" s="108"/>
    </row>
    <row r="5747" spans="1:13">
      <c r="A5747" s="158"/>
      <c r="B5747" s="391">
        <f>IFERROR(VLOOKUP('6.3 Sustained interruptions'!$D5747,'Incident earliest date'!$D:$F,2,FALSE),'6.3 Sustained interruptions'!E5747*1)</f>
        <v>0</v>
      </c>
      <c r="C5747" s="353">
        <f>'6.3 Sustained interruptions'!K5747</f>
        <v>0</v>
      </c>
      <c r="D5747" s="353">
        <f>'6.3 Sustained interruptions'!L5747</f>
        <v>0</v>
      </c>
      <c r="E5747" s="353">
        <f>'6.3 Sustained interruptions'!N5747</f>
        <v>0</v>
      </c>
      <c r="F5747" s="353">
        <f>'6.3 Sustained interruptions'!O5747</f>
        <v>0</v>
      </c>
      <c r="G5747" s="353">
        <f>IFERROR(VLOOKUP(C5747,'6.2.4 STPIS Customer summary'!$D$12:$H$17,5,FALSE),0)</f>
        <v>0</v>
      </c>
      <c r="H5747" s="353">
        <f>IF(B5747=0,0,'6.2.4 STPIS Customer summary'!$H$17)</f>
        <v>0</v>
      </c>
      <c r="I5747" s="350" t="str">
        <f>IF(B5747=0,"",IF(ISERROR(VLOOKUP(D5747,Lookups!$F$3:$F$18,1,FALSE)),1,0))</f>
        <v/>
      </c>
      <c r="J5747" s="392" t="str">
        <f t="shared" si="267"/>
        <v/>
      </c>
      <c r="K5747" s="392" t="str">
        <f t="shared" si="268"/>
        <v/>
      </c>
      <c r="L5747" s="393" t="str">
        <f t="shared" si="269"/>
        <v/>
      </c>
      <c r="M5747" s="108"/>
    </row>
    <row r="5748" spans="1:13">
      <c r="A5748" s="158"/>
      <c r="B5748" s="391">
        <f>IFERROR(VLOOKUP('6.3 Sustained interruptions'!$D5748,'Incident earliest date'!$D:$F,2,FALSE),'6.3 Sustained interruptions'!E5748*1)</f>
        <v>0</v>
      </c>
      <c r="C5748" s="353">
        <f>'6.3 Sustained interruptions'!K5748</f>
        <v>0</v>
      </c>
      <c r="D5748" s="353">
        <f>'6.3 Sustained interruptions'!L5748</f>
        <v>0</v>
      </c>
      <c r="E5748" s="353">
        <f>'6.3 Sustained interruptions'!N5748</f>
        <v>0</v>
      </c>
      <c r="F5748" s="353">
        <f>'6.3 Sustained interruptions'!O5748</f>
        <v>0</v>
      </c>
      <c r="G5748" s="353">
        <f>IFERROR(VLOOKUP(C5748,'6.2.4 STPIS Customer summary'!$D$12:$H$17,5,FALSE),0)</f>
        <v>0</v>
      </c>
      <c r="H5748" s="353">
        <f>IF(B5748=0,0,'6.2.4 STPIS Customer summary'!$H$17)</f>
        <v>0</v>
      </c>
      <c r="I5748" s="350" t="str">
        <f>IF(B5748=0,"",IF(ISERROR(VLOOKUP(D5748,Lookups!$F$3:$F$18,1,FALSE)),1,0))</f>
        <v/>
      </c>
      <c r="J5748" s="392" t="str">
        <f t="shared" si="267"/>
        <v/>
      </c>
      <c r="K5748" s="392" t="str">
        <f t="shared" si="268"/>
        <v/>
      </c>
      <c r="L5748" s="393" t="str">
        <f t="shared" si="269"/>
        <v/>
      </c>
      <c r="M5748" s="108"/>
    </row>
    <row r="5749" spans="1:13">
      <c r="A5749" s="158"/>
      <c r="B5749" s="391">
        <f>IFERROR(VLOOKUP('6.3 Sustained interruptions'!$D5749,'Incident earliest date'!$D:$F,2,FALSE),'6.3 Sustained interruptions'!E5749*1)</f>
        <v>0</v>
      </c>
      <c r="C5749" s="353">
        <f>'6.3 Sustained interruptions'!K5749</f>
        <v>0</v>
      </c>
      <c r="D5749" s="353">
        <f>'6.3 Sustained interruptions'!L5749</f>
        <v>0</v>
      </c>
      <c r="E5749" s="353">
        <f>'6.3 Sustained interruptions'!N5749</f>
        <v>0</v>
      </c>
      <c r="F5749" s="353">
        <f>'6.3 Sustained interruptions'!O5749</f>
        <v>0</v>
      </c>
      <c r="G5749" s="353">
        <f>IFERROR(VLOOKUP(C5749,'6.2.4 STPIS Customer summary'!$D$12:$H$17,5,FALSE),0)</f>
        <v>0</v>
      </c>
      <c r="H5749" s="353">
        <f>IF(B5749=0,0,'6.2.4 STPIS Customer summary'!$H$17)</f>
        <v>0</v>
      </c>
      <c r="I5749" s="350" t="str">
        <f>IF(B5749=0,"",IF(ISERROR(VLOOKUP(D5749,Lookups!$F$3:$F$18,1,FALSE)),1,0))</f>
        <v/>
      </c>
      <c r="J5749" s="392" t="str">
        <f t="shared" si="267"/>
        <v/>
      </c>
      <c r="K5749" s="392" t="str">
        <f t="shared" si="268"/>
        <v/>
      </c>
      <c r="L5749" s="393" t="str">
        <f t="shared" si="269"/>
        <v/>
      </c>
      <c r="M5749" s="108"/>
    </row>
    <row r="5750" spans="1:13">
      <c r="A5750" s="158"/>
      <c r="B5750" s="391">
        <f>IFERROR(VLOOKUP('6.3 Sustained interruptions'!$D5750,'Incident earliest date'!$D:$F,2,FALSE),'6.3 Sustained interruptions'!E5750*1)</f>
        <v>0</v>
      </c>
      <c r="C5750" s="353">
        <f>'6.3 Sustained interruptions'!K5750</f>
        <v>0</v>
      </c>
      <c r="D5750" s="353">
        <f>'6.3 Sustained interruptions'!L5750</f>
        <v>0</v>
      </c>
      <c r="E5750" s="353">
        <f>'6.3 Sustained interruptions'!N5750</f>
        <v>0</v>
      </c>
      <c r="F5750" s="353">
        <f>'6.3 Sustained interruptions'!O5750</f>
        <v>0</v>
      </c>
      <c r="G5750" s="353">
        <f>IFERROR(VLOOKUP(C5750,'6.2.4 STPIS Customer summary'!$D$12:$H$17,5,FALSE),0)</f>
        <v>0</v>
      </c>
      <c r="H5750" s="353">
        <f>IF(B5750=0,0,'6.2.4 STPIS Customer summary'!$H$17)</f>
        <v>0</v>
      </c>
      <c r="I5750" s="350" t="str">
        <f>IF(B5750=0,"",IF(ISERROR(VLOOKUP(D5750,Lookups!$F$3:$F$18,1,FALSE)),1,0))</f>
        <v/>
      </c>
      <c r="J5750" s="392" t="str">
        <f t="shared" si="267"/>
        <v/>
      </c>
      <c r="K5750" s="392" t="str">
        <f t="shared" si="268"/>
        <v/>
      </c>
      <c r="L5750" s="393" t="str">
        <f t="shared" si="269"/>
        <v/>
      </c>
      <c r="M5750" s="108"/>
    </row>
    <row r="5751" spans="1:13">
      <c r="A5751" s="158"/>
      <c r="B5751" s="391">
        <f>IFERROR(VLOOKUP('6.3 Sustained interruptions'!$D5751,'Incident earliest date'!$D:$F,2,FALSE),'6.3 Sustained interruptions'!E5751*1)</f>
        <v>0</v>
      </c>
      <c r="C5751" s="353">
        <f>'6.3 Sustained interruptions'!K5751</f>
        <v>0</v>
      </c>
      <c r="D5751" s="353">
        <f>'6.3 Sustained interruptions'!L5751</f>
        <v>0</v>
      </c>
      <c r="E5751" s="353">
        <f>'6.3 Sustained interruptions'!N5751</f>
        <v>0</v>
      </c>
      <c r="F5751" s="353">
        <f>'6.3 Sustained interruptions'!O5751</f>
        <v>0</v>
      </c>
      <c r="G5751" s="353">
        <f>IFERROR(VLOOKUP(C5751,'6.2.4 STPIS Customer summary'!$D$12:$H$17,5,FALSE),0)</f>
        <v>0</v>
      </c>
      <c r="H5751" s="353">
        <f>IF(B5751=0,0,'6.2.4 STPIS Customer summary'!$H$17)</f>
        <v>0</v>
      </c>
      <c r="I5751" s="350" t="str">
        <f>IF(B5751=0,"",IF(ISERROR(VLOOKUP(D5751,Lookups!$F$3:$F$18,1,FALSE)),1,0))</f>
        <v/>
      </c>
      <c r="J5751" s="392" t="str">
        <f t="shared" si="267"/>
        <v/>
      </c>
      <c r="K5751" s="392" t="str">
        <f t="shared" si="268"/>
        <v/>
      </c>
      <c r="L5751" s="393" t="str">
        <f t="shared" si="269"/>
        <v/>
      </c>
      <c r="M5751" s="108"/>
    </row>
    <row r="5752" spans="1:13">
      <c r="A5752" s="158"/>
      <c r="B5752" s="391">
        <f>IFERROR(VLOOKUP('6.3 Sustained interruptions'!$D5752,'Incident earliest date'!$D:$F,2,FALSE),'6.3 Sustained interruptions'!E5752*1)</f>
        <v>0</v>
      </c>
      <c r="C5752" s="353">
        <f>'6.3 Sustained interruptions'!K5752</f>
        <v>0</v>
      </c>
      <c r="D5752" s="353">
        <f>'6.3 Sustained interruptions'!L5752</f>
        <v>0</v>
      </c>
      <c r="E5752" s="353">
        <f>'6.3 Sustained interruptions'!N5752</f>
        <v>0</v>
      </c>
      <c r="F5752" s="353">
        <f>'6.3 Sustained interruptions'!O5752</f>
        <v>0</v>
      </c>
      <c r="G5752" s="353">
        <f>IFERROR(VLOOKUP(C5752,'6.2.4 STPIS Customer summary'!$D$12:$H$17,5,FALSE),0)</f>
        <v>0</v>
      </c>
      <c r="H5752" s="353">
        <f>IF(B5752=0,0,'6.2.4 STPIS Customer summary'!$H$17)</f>
        <v>0</v>
      </c>
      <c r="I5752" s="350" t="str">
        <f>IF(B5752=0,"",IF(ISERROR(VLOOKUP(D5752,Lookups!$F$3:$F$18,1,FALSE)),1,0))</f>
        <v/>
      </c>
      <c r="J5752" s="392" t="str">
        <f t="shared" si="267"/>
        <v/>
      </c>
      <c r="K5752" s="392" t="str">
        <f t="shared" si="268"/>
        <v/>
      </c>
      <c r="L5752" s="393" t="str">
        <f t="shared" si="269"/>
        <v/>
      </c>
      <c r="M5752" s="108"/>
    </row>
    <row r="5753" spans="1:13">
      <c r="A5753" s="158"/>
      <c r="B5753" s="391">
        <f>IFERROR(VLOOKUP('6.3 Sustained interruptions'!$D5753,'Incident earliest date'!$D:$F,2,FALSE),'6.3 Sustained interruptions'!E5753*1)</f>
        <v>0</v>
      </c>
      <c r="C5753" s="353">
        <f>'6.3 Sustained interruptions'!K5753</f>
        <v>0</v>
      </c>
      <c r="D5753" s="353">
        <f>'6.3 Sustained interruptions'!L5753</f>
        <v>0</v>
      </c>
      <c r="E5753" s="353">
        <f>'6.3 Sustained interruptions'!N5753</f>
        <v>0</v>
      </c>
      <c r="F5753" s="353">
        <f>'6.3 Sustained interruptions'!O5753</f>
        <v>0</v>
      </c>
      <c r="G5753" s="353">
        <f>IFERROR(VLOOKUP(C5753,'6.2.4 STPIS Customer summary'!$D$12:$H$17,5,FALSE),0)</f>
        <v>0</v>
      </c>
      <c r="H5753" s="353">
        <f>IF(B5753=0,0,'6.2.4 STPIS Customer summary'!$H$17)</f>
        <v>0</v>
      </c>
      <c r="I5753" s="350" t="str">
        <f>IF(B5753=0,"",IF(ISERROR(VLOOKUP(D5753,Lookups!$F$3:$F$18,1,FALSE)),1,0))</f>
        <v/>
      </c>
      <c r="J5753" s="392" t="str">
        <f t="shared" si="267"/>
        <v/>
      </c>
      <c r="K5753" s="392" t="str">
        <f t="shared" si="268"/>
        <v/>
      </c>
      <c r="L5753" s="393" t="str">
        <f t="shared" si="269"/>
        <v/>
      </c>
      <c r="M5753" s="108"/>
    </row>
    <row r="5754" spans="1:13">
      <c r="A5754" s="158"/>
      <c r="B5754" s="391">
        <f>IFERROR(VLOOKUP('6.3 Sustained interruptions'!$D5754,'Incident earliest date'!$D:$F,2,FALSE),'6.3 Sustained interruptions'!E5754*1)</f>
        <v>0</v>
      </c>
      <c r="C5754" s="353">
        <f>'6.3 Sustained interruptions'!K5754</f>
        <v>0</v>
      </c>
      <c r="D5754" s="353">
        <f>'6.3 Sustained interruptions'!L5754</f>
        <v>0</v>
      </c>
      <c r="E5754" s="353">
        <f>'6.3 Sustained interruptions'!N5754</f>
        <v>0</v>
      </c>
      <c r="F5754" s="353">
        <f>'6.3 Sustained interruptions'!O5754</f>
        <v>0</v>
      </c>
      <c r="G5754" s="353">
        <f>IFERROR(VLOOKUP(C5754,'6.2.4 STPIS Customer summary'!$D$12:$H$17,5,FALSE),0)</f>
        <v>0</v>
      </c>
      <c r="H5754" s="353">
        <f>IF(B5754=0,0,'6.2.4 STPIS Customer summary'!$H$17)</f>
        <v>0</v>
      </c>
      <c r="I5754" s="350" t="str">
        <f>IF(B5754=0,"",IF(ISERROR(VLOOKUP(D5754,Lookups!$F$3:$F$18,1,FALSE)),1,0))</f>
        <v/>
      </c>
      <c r="J5754" s="392" t="str">
        <f t="shared" si="267"/>
        <v/>
      </c>
      <c r="K5754" s="392" t="str">
        <f t="shared" si="268"/>
        <v/>
      </c>
      <c r="L5754" s="393" t="str">
        <f t="shared" si="269"/>
        <v/>
      </c>
      <c r="M5754" s="108"/>
    </row>
    <row r="5755" spans="1:13">
      <c r="A5755" s="158"/>
      <c r="B5755" s="391">
        <f>IFERROR(VLOOKUP('6.3 Sustained interruptions'!$D5755,'Incident earliest date'!$D:$F,2,FALSE),'6.3 Sustained interruptions'!E5755*1)</f>
        <v>0</v>
      </c>
      <c r="C5755" s="353">
        <f>'6.3 Sustained interruptions'!K5755</f>
        <v>0</v>
      </c>
      <c r="D5755" s="353">
        <f>'6.3 Sustained interruptions'!L5755</f>
        <v>0</v>
      </c>
      <c r="E5755" s="353">
        <f>'6.3 Sustained interruptions'!N5755</f>
        <v>0</v>
      </c>
      <c r="F5755" s="353">
        <f>'6.3 Sustained interruptions'!O5755</f>
        <v>0</v>
      </c>
      <c r="G5755" s="353">
        <f>IFERROR(VLOOKUP(C5755,'6.2.4 STPIS Customer summary'!$D$12:$H$17,5,FALSE),0)</f>
        <v>0</v>
      </c>
      <c r="H5755" s="353">
        <f>IF(B5755=0,0,'6.2.4 STPIS Customer summary'!$H$17)</f>
        <v>0</v>
      </c>
      <c r="I5755" s="350" t="str">
        <f>IF(B5755=0,"",IF(ISERROR(VLOOKUP(D5755,Lookups!$F$3:$F$18,1,FALSE)),1,0))</f>
        <v/>
      </c>
      <c r="J5755" s="392" t="str">
        <f t="shared" si="267"/>
        <v/>
      </c>
      <c r="K5755" s="392" t="str">
        <f t="shared" si="268"/>
        <v/>
      </c>
      <c r="L5755" s="393" t="str">
        <f t="shared" si="269"/>
        <v/>
      </c>
      <c r="M5755" s="108"/>
    </row>
    <row r="5756" spans="1:13">
      <c r="A5756" s="158"/>
      <c r="B5756" s="391">
        <f>IFERROR(VLOOKUP('6.3 Sustained interruptions'!$D5756,'Incident earliest date'!$D:$F,2,FALSE),'6.3 Sustained interruptions'!E5756*1)</f>
        <v>0</v>
      </c>
      <c r="C5756" s="353">
        <f>'6.3 Sustained interruptions'!K5756</f>
        <v>0</v>
      </c>
      <c r="D5756" s="353">
        <f>'6.3 Sustained interruptions'!L5756</f>
        <v>0</v>
      </c>
      <c r="E5756" s="353">
        <f>'6.3 Sustained interruptions'!N5756</f>
        <v>0</v>
      </c>
      <c r="F5756" s="353">
        <f>'6.3 Sustained interruptions'!O5756</f>
        <v>0</v>
      </c>
      <c r="G5756" s="353">
        <f>IFERROR(VLOOKUP(C5756,'6.2.4 STPIS Customer summary'!$D$12:$H$17,5,FALSE),0)</f>
        <v>0</v>
      </c>
      <c r="H5756" s="353">
        <f>IF(B5756=0,0,'6.2.4 STPIS Customer summary'!$H$17)</f>
        <v>0</v>
      </c>
      <c r="I5756" s="350" t="str">
        <f>IF(B5756=0,"",IF(ISERROR(VLOOKUP(D5756,Lookups!$F$3:$F$18,1,FALSE)),1,0))</f>
        <v/>
      </c>
      <c r="J5756" s="392" t="str">
        <f t="shared" si="267"/>
        <v/>
      </c>
      <c r="K5756" s="392" t="str">
        <f t="shared" si="268"/>
        <v/>
      </c>
      <c r="L5756" s="393" t="str">
        <f t="shared" si="269"/>
        <v/>
      </c>
      <c r="M5756" s="108"/>
    </row>
    <row r="5757" spans="1:13">
      <c r="A5757" s="158"/>
      <c r="B5757" s="391">
        <f>IFERROR(VLOOKUP('6.3 Sustained interruptions'!$D5757,'Incident earliest date'!$D:$F,2,FALSE),'6.3 Sustained interruptions'!E5757*1)</f>
        <v>0</v>
      </c>
      <c r="C5757" s="353">
        <f>'6.3 Sustained interruptions'!K5757</f>
        <v>0</v>
      </c>
      <c r="D5757" s="353">
        <f>'6.3 Sustained interruptions'!L5757</f>
        <v>0</v>
      </c>
      <c r="E5757" s="353">
        <f>'6.3 Sustained interruptions'!N5757</f>
        <v>0</v>
      </c>
      <c r="F5757" s="353">
        <f>'6.3 Sustained interruptions'!O5757</f>
        <v>0</v>
      </c>
      <c r="G5757" s="353">
        <f>IFERROR(VLOOKUP(C5757,'6.2.4 STPIS Customer summary'!$D$12:$H$17,5,FALSE),0)</f>
        <v>0</v>
      </c>
      <c r="H5757" s="353">
        <f>IF(B5757=0,0,'6.2.4 STPIS Customer summary'!$H$17)</f>
        <v>0</v>
      </c>
      <c r="I5757" s="350" t="str">
        <f>IF(B5757=0,"",IF(ISERROR(VLOOKUP(D5757,Lookups!$F$3:$F$18,1,FALSE)),1,0))</f>
        <v/>
      </c>
      <c r="J5757" s="392" t="str">
        <f t="shared" si="267"/>
        <v/>
      </c>
      <c r="K5757" s="392" t="str">
        <f t="shared" si="268"/>
        <v/>
      </c>
      <c r="L5757" s="393" t="str">
        <f t="shared" si="269"/>
        <v/>
      </c>
      <c r="M5757" s="108"/>
    </row>
    <row r="5758" spans="1:13">
      <c r="A5758" s="158"/>
      <c r="B5758" s="391">
        <f>IFERROR(VLOOKUP('6.3 Sustained interruptions'!$D5758,'Incident earliest date'!$D:$F,2,FALSE),'6.3 Sustained interruptions'!E5758*1)</f>
        <v>0</v>
      </c>
      <c r="C5758" s="353">
        <f>'6.3 Sustained interruptions'!K5758</f>
        <v>0</v>
      </c>
      <c r="D5758" s="353">
        <f>'6.3 Sustained interruptions'!L5758</f>
        <v>0</v>
      </c>
      <c r="E5758" s="353">
        <f>'6.3 Sustained interruptions'!N5758</f>
        <v>0</v>
      </c>
      <c r="F5758" s="353">
        <f>'6.3 Sustained interruptions'!O5758</f>
        <v>0</v>
      </c>
      <c r="G5758" s="353">
        <f>IFERROR(VLOOKUP(C5758,'6.2.4 STPIS Customer summary'!$D$12:$H$17,5,FALSE),0)</f>
        <v>0</v>
      </c>
      <c r="H5758" s="353">
        <f>IF(B5758=0,0,'6.2.4 STPIS Customer summary'!$H$17)</f>
        <v>0</v>
      </c>
      <c r="I5758" s="350" t="str">
        <f>IF(B5758=0,"",IF(ISERROR(VLOOKUP(D5758,Lookups!$F$3:$F$18,1,FALSE)),1,0))</f>
        <v/>
      </c>
      <c r="J5758" s="392" t="str">
        <f t="shared" si="267"/>
        <v/>
      </c>
      <c r="K5758" s="392" t="str">
        <f t="shared" si="268"/>
        <v/>
      </c>
      <c r="L5758" s="393" t="str">
        <f t="shared" si="269"/>
        <v/>
      </c>
      <c r="M5758" s="108"/>
    </row>
    <row r="5759" spans="1:13">
      <c r="A5759" s="158"/>
      <c r="B5759" s="391">
        <f>IFERROR(VLOOKUP('6.3 Sustained interruptions'!$D5759,'Incident earliest date'!$D:$F,2,FALSE),'6.3 Sustained interruptions'!E5759*1)</f>
        <v>0</v>
      </c>
      <c r="C5759" s="353">
        <f>'6.3 Sustained interruptions'!K5759</f>
        <v>0</v>
      </c>
      <c r="D5759" s="353">
        <f>'6.3 Sustained interruptions'!L5759</f>
        <v>0</v>
      </c>
      <c r="E5759" s="353">
        <f>'6.3 Sustained interruptions'!N5759</f>
        <v>0</v>
      </c>
      <c r="F5759" s="353">
        <f>'6.3 Sustained interruptions'!O5759</f>
        <v>0</v>
      </c>
      <c r="G5759" s="353">
        <f>IFERROR(VLOOKUP(C5759,'6.2.4 STPIS Customer summary'!$D$12:$H$17,5,FALSE),0)</f>
        <v>0</v>
      </c>
      <c r="H5759" s="353">
        <f>IF(B5759=0,0,'6.2.4 STPIS Customer summary'!$H$17)</f>
        <v>0</v>
      </c>
      <c r="I5759" s="350" t="str">
        <f>IF(B5759=0,"",IF(ISERROR(VLOOKUP(D5759,Lookups!$F$3:$F$18,1,FALSE)),1,0))</f>
        <v/>
      </c>
      <c r="J5759" s="392" t="str">
        <f t="shared" si="267"/>
        <v/>
      </c>
      <c r="K5759" s="392" t="str">
        <f t="shared" si="268"/>
        <v/>
      </c>
      <c r="L5759" s="393" t="str">
        <f t="shared" si="269"/>
        <v/>
      </c>
      <c r="M5759" s="108"/>
    </row>
    <row r="5760" spans="1:13">
      <c r="A5760" s="158"/>
      <c r="B5760" s="391">
        <f>IFERROR(VLOOKUP('6.3 Sustained interruptions'!$D5760,'Incident earliest date'!$D:$F,2,FALSE),'6.3 Sustained interruptions'!E5760*1)</f>
        <v>0</v>
      </c>
      <c r="C5760" s="353">
        <f>'6.3 Sustained interruptions'!K5760</f>
        <v>0</v>
      </c>
      <c r="D5760" s="353">
        <f>'6.3 Sustained interruptions'!L5760</f>
        <v>0</v>
      </c>
      <c r="E5760" s="353">
        <f>'6.3 Sustained interruptions'!N5760</f>
        <v>0</v>
      </c>
      <c r="F5760" s="353">
        <f>'6.3 Sustained interruptions'!O5760</f>
        <v>0</v>
      </c>
      <c r="G5760" s="353">
        <f>IFERROR(VLOOKUP(C5760,'6.2.4 STPIS Customer summary'!$D$12:$H$17,5,FALSE),0)</f>
        <v>0</v>
      </c>
      <c r="H5760" s="353">
        <f>IF(B5760=0,0,'6.2.4 STPIS Customer summary'!$H$17)</f>
        <v>0</v>
      </c>
      <c r="I5760" s="350" t="str">
        <f>IF(B5760=0,"",IF(ISERROR(VLOOKUP(D5760,Lookups!$F$3:$F$18,1,FALSE)),1,0))</f>
        <v/>
      </c>
      <c r="J5760" s="392" t="str">
        <f t="shared" si="267"/>
        <v/>
      </c>
      <c r="K5760" s="392" t="str">
        <f t="shared" si="268"/>
        <v/>
      </c>
      <c r="L5760" s="393" t="str">
        <f t="shared" si="269"/>
        <v/>
      </c>
      <c r="M5760" s="108"/>
    </row>
    <row r="5761" spans="1:13">
      <c r="A5761" s="158"/>
      <c r="B5761" s="391">
        <f>IFERROR(VLOOKUP('6.3 Sustained interruptions'!$D5761,'Incident earliest date'!$D:$F,2,FALSE),'6.3 Sustained interruptions'!E5761*1)</f>
        <v>0</v>
      </c>
      <c r="C5761" s="353">
        <f>'6.3 Sustained interruptions'!K5761</f>
        <v>0</v>
      </c>
      <c r="D5761" s="353">
        <f>'6.3 Sustained interruptions'!L5761</f>
        <v>0</v>
      </c>
      <c r="E5761" s="353">
        <f>'6.3 Sustained interruptions'!N5761</f>
        <v>0</v>
      </c>
      <c r="F5761" s="353">
        <f>'6.3 Sustained interruptions'!O5761</f>
        <v>0</v>
      </c>
      <c r="G5761" s="353">
        <f>IFERROR(VLOOKUP(C5761,'6.2.4 STPIS Customer summary'!$D$12:$H$17,5,FALSE),0)</f>
        <v>0</v>
      </c>
      <c r="H5761" s="353">
        <f>IF(B5761=0,0,'6.2.4 STPIS Customer summary'!$H$17)</f>
        <v>0</v>
      </c>
      <c r="I5761" s="350" t="str">
        <f>IF(B5761=0,"",IF(ISERROR(VLOOKUP(D5761,Lookups!$F$3:$F$18,1,FALSE)),1,0))</f>
        <v/>
      </c>
      <c r="J5761" s="392" t="str">
        <f t="shared" si="267"/>
        <v/>
      </c>
      <c r="K5761" s="392" t="str">
        <f t="shared" si="268"/>
        <v/>
      </c>
      <c r="L5761" s="393" t="str">
        <f t="shared" si="269"/>
        <v/>
      </c>
      <c r="M5761" s="108"/>
    </row>
    <row r="5762" spans="1:13">
      <c r="A5762" s="158"/>
      <c r="B5762" s="391">
        <f>IFERROR(VLOOKUP('6.3 Sustained interruptions'!$D5762,'Incident earliest date'!$D:$F,2,FALSE),'6.3 Sustained interruptions'!E5762*1)</f>
        <v>0</v>
      </c>
      <c r="C5762" s="353">
        <f>'6.3 Sustained interruptions'!K5762</f>
        <v>0</v>
      </c>
      <c r="D5762" s="353">
        <f>'6.3 Sustained interruptions'!L5762</f>
        <v>0</v>
      </c>
      <c r="E5762" s="353">
        <f>'6.3 Sustained interruptions'!N5762</f>
        <v>0</v>
      </c>
      <c r="F5762" s="353">
        <f>'6.3 Sustained interruptions'!O5762</f>
        <v>0</v>
      </c>
      <c r="G5762" s="353">
        <f>IFERROR(VLOOKUP(C5762,'6.2.4 STPIS Customer summary'!$D$12:$H$17,5,FALSE),0)</f>
        <v>0</v>
      </c>
      <c r="H5762" s="353">
        <f>IF(B5762=0,0,'6.2.4 STPIS Customer summary'!$H$17)</f>
        <v>0</v>
      </c>
      <c r="I5762" s="350" t="str">
        <f>IF(B5762=0,"",IF(ISERROR(VLOOKUP(D5762,Lookups!$F$3:$F$18,1,FALSE)),1,0))</f>
        <v/>
      </c>
      <c r="J5762" s="392" t="str">
        <f t="shared" si="267"/>
        <v/>
      </c>
      <c r="K5762" s="392" t="str">
        <f t="shared" si="268"/>
        <v/>
      </c>
      <c r="L5762" s="393" t="str">
        <f t="shared" si="269"/>
        <v/>
      </c>
      <c r="M5762" s="108"/>
    </row>
    <row r="5763" spans="1:13">
      <c r="A5763" s="158"/>
      <c r="B5763" s="391">
        <f>IFERROR(VLOOKUP('6.3 Sustained interruptions'!$D5763,'Incident earliest date'!$D:$F,2,FALSE),'6.3 Sustained interruptions'!E5763*1)</f>
        <v>0</v>
      </c>
      <c r="C5763" s="353">
        <f>'6.3 Sustained interruptions'!K5763</f>
        <v>0</v>
      </c>
      <c r="D5763" s="353">
        <f>'6.3 Sustained interruptions'!L5763</f>
        <v>0</v>
      </c>
      <c r="E5763" s="353">
        <f>'6.3 Sustained interruptions'!N5763</f>
        <v>0</v>
      </c>
      <c r="F5763" s="353">
        <f>'6.3 Sustained interruptions'!O5763</f>
        <v>0</v>
      </c>
      <c r="G5763" s="353">
        <f>IFERROR(VLOOKUP(C5763,'6.2.4 STPIS Customer summary'!$D$12:$H$17,5,FALSE),0)</f>
        <v>0</v>
      </c>
      <c r="H5763" s="353">
        <f>IF(B5763=0,0,'6.2.4 STPIS Customer summary'!$H$17)</f>
        <v>0</v>
      </c>
      <c r="I5763" s="350" t="str">
        <f>IF(B5763=0,"",IF(ISERROR(VLOOKUP(D5763,Lookups!$F$3:$F$18,1,FALSE)),1,0))</f>
        <v/>
      </c>
      <c r="J5763" s="392" t="str">
        <f t="shared" si="267"/>
        <v/>
      </c>
      <c r="K5763" s="392" t="str">
        <f t="shared" si="268"/>
        <v/>
      </c>
      <c r="L5763" s="393" t="str">
        <f t="shared" si="269"/>
        <v/>
      </c>
      <c r="M5763" s="108"/>
    </row>
    <row r="5764" spans="1:13">
      <c r="A5764" s="158"/>
      <c r="B5764" s="391">
        <f>IFERROR(VLOOKUP('6.3 Sustained interruptions'!$D5764,'Incident earliest date'!$D:$F,2,FALSE),'6.3 Sustained interruptions'!E5764*1)</f>
        <v>0</v>
      </c>
      <c r="C5764" s="353">
        <f>'6.3 Sustained interruptions'!K5764</f>
        <v>0</v>
      </c>
      <c r="D5764" s="353">
        <f>'6.3 Sustained interruptions'!L5764</f>
        <v>0</v>
      </c>
      <c r="E5764" s="353">
        <f>'6.3 Sustained interruptions'!N5764</f>
        <v>0</v>
      </c>
      <c r="F5764" s="353">
        <f>'6.3 Sustained interruptions'!O5764</f>
        <v>0</v>
      </c>
      <c r="G5764" s="353">
        <f>IFERROR(VLOOKUP(C5764,'6.2.4 STPIS Customer summary'!$D$12:$H$17,5,FALSE),0)</f>
        <v>0</v>
      </c>
      <c r="H5764" s="353">
        <f>IF(B5764=0,0,'6.2.4 STPIS Customer summary'!$H$17)</f>
        <v>0</v>
      </c>
      <c r="I5764" s="350" t="str">
        <f>IF(B5764=0,"",IF(ISERROR(VLOOKUP(D5764,Lookups!$F$3:$F$18,1,FALSE)),1,0))</f>
        <v/>
      </c>
      <c r="J5764" s="392" t="str">
        <f t="shared" si="267"/>
        <v/>
      </c>
      <c r="K5764" s="392" t="str">
        <f t="shared" si="268"/>
        <v/>
      </c>
      <c r="L5764" s="393" t="str">
        <f t="shared" si="269"/>
        <v/>
      </c>
      <c r="M5764" s="108"/>
    </row>
    <row r="5765" spans="1:13">
      <c r="A5765" s="158"/>
      <c r="B5765" s="391">
        <f>IFERROR(VLOOKUP('6.3 Sustained interruptions'!$D5765,'Incident earliest date'!$D:$F,2,FALSE),'6.3 Sustained interruptions'!E5765*1)</f>
        <v>0</v>
      </c>
      <c r="C5765" s="353">
        <f>'6.3 Sustained interruptions'!K5765</f>
        <v>0</v>
      </c>
      <c r="D5765" s="353">
        <f>'6.3 Sustained interruptions'!L5765</f>
        <v>0</v>
      </c>
      <c r="E5765" s="353">
        <f>'6.3 Sustained interruptions'!N5765</f>
        <v>0</v>
      </c>
      <c r="F5765" s="353">
        <f>'6.3 Sustained interruptions'!O5765</f>
        <v>0</v>
      </c>
      <c r="G5765" s="353">
        <f>IFERROR(VLOOKUP(C5765,'6.2.4 STPIS Customer summary'!$D$12:$H$17,5,FALSE),0)</f>
        <v>0</v>
      </c>
      <c r="H5765" s="353">
        <f>IF(B5765=0,0,'6.2.4 STPIS Customer summary'!$H$17)</f>
        <v>0</v>
      </c>
      <c r="I5765" s="350" t="str">
        <f>IF(B5765=0,"",IF(ISERROR(VLOOKUP(D5765,Lookups!$F$3:$F$18,1,FALSE)),1,0))</f>
        <v/>
      </c>
      <c r="J5765" s="392" t="str">
        <f t="shared" si="267"/>
        <v/>
      </c>
      <c r="K5765" s="392" t="str">
        <f t="shared" si="268"/>
        <v/>
      </c>
      <c r="L5765" s="393" t="str">
        <f t="shared" si="269"/>
        <v/>
      </c>
      <c r="M5765" s="108"/>
    </row>
    <row r="5766" spans="1:13">
      <c r="A5766" s="158"/>
      <c r="B5766" s="391">
        <f>IFERROR(VLOOKUP('6.3 Sustained interruptions'!$D5766,'Incident earliest date'!$D:$F,2,FALSE),'6.3 Sustained interruptions'!E5766*1)</f>
        <v>0</v>
      </c>
      <c r="C5766" s="353">
        <f>'6.3 Sustained interruptions'!K5766</f>
        <v>0</v>
      </c>
      <c r="D5766" s="353">
        <f>'6.3 Sustained interruptions'!L5766</f>
        <v>0</v>
      </c>
      <c r="E5766" s="353">
        <f>'6.3 Sustained interruptions'!N5766</f>
        <v>0</v>
      </c>
      <c r="F5766" s="353">
        <f>'6.3 Sustained interruptions'!O5766</f>
        <v>0</v>
      </c>
      <c r="G5766" s="353">
        <f>IFERROR(VLOOKUP(C5766,'6.2.4 STPIS Customer summary'!$D$12:$H$17,5,FALSE),0)</f>
        <v>0</v>
      </c>
      <c r="H5766" s="353">
        <f>IF(B5766=0,0,'6.2.4 STPIS Customer summary'!$H$17)</f>
        <v>0</v>
      </c>
      <c r="I5766" s="350" t="str">
        <f>IF(B5766=0,"",IF(ISERROR(VLOOKUP(D5766,Lookups!$F$3:$F$18,1,FALSE)),1,0))</f>
        <v/>
      </c>
      <c r="J5766" s="392" t="str">
        <f t="shared" si="267"/>
        <v/>
      </c>
      <c r="K5766" s="392" t="str">
        <f t="shared" si="268"/>
        <v/>
      </c>
      <c r="L5766" s="393" t="str">
        <f t="shared" si="269"/>
        <v/>
      </c>
      <c r="M5766" s="108"/>
    </row>
    <row r="5767" spans="1:13">
      <c r="A5767" s="158"/>
      <c r="B5767" s="391">
        <f>IFERROR(VLOOKUP('6.3 Sustained interruptions'!$D5767,'Incident earliest date'!$D:$F,2,FALSE),'6.3 Sustained interruptions'!E5767*1)</f>
        <v>0</v>
      </c>
      <c r="C5767" s="353">
        <f>'6.3 Sustained interruptions'!K5767</f>
        <v>0</v>
      </c>
      <c r="D5767" s="353">
        <f>'6.3 Sustained interruptions'!L5767</f>
        <v>0</v>
      </c>
      <c r="E5767" s="353">
        <f>'6.3 Sustained interruptions'!N5767</f>
        <v>0</v>
      </c>
      <c r="F5767" s="353">
        <f>'6.3 Sustained interruptions'!O5767</f>
        <v>0</v>
      </c>
      <c r="G5767" s="353">
        <f>IFERROR(VLOOKUP(C5767,'6.2.4 STPIS Customer summary'!$D$12:$H$17,5,FALSE),0)</f>
        <v>0</v>
      </c>
      <c r="H5767" s="353">
        <f>IF(B5767=0,0,'6.2.4 STPIS Customer summary'!$H$17)</f>
        <v>0</v>
      </c>
      <c r="I5767" s="350" t="str">
        <f>IF(B5767=0,"",IF(ISERROR(VLOOKUP(D5767,Lookups!$F$3:$F$18,1,FALSE)),1,0))</f>
        <v/>
      </c>
      <c r="J5767" s="392" t="str">
        <f t="shared" si="267"/>
        <v/>
      </c>
      <c r="K5767" s="392" t="str">
        <f t="shared" si="268"/>
        <v/>
      </c>
      <c r="L5767" s="393" t="str">
        <f t="shared" si="269"/>
        <v/>
      </c>
      <c r="M5767" s="108"/>
    </row>
    <row r="5768" spans="1:13">
      <c r="A5768" s="158"/>
      <c r="B5768" s="391">
        <f>IFERROR(VLOOKUP('6.3 Sustained interruptions'!$D5768,'Incident earliest date'!$D:$F,2,FALSE),'6.3 Sustained interruptions'!E5768*1)</f>
        <v>0</v>
      </c>
      <c r="C5768" s="353">
        <f>'6.3 Sustained interruptions'!K5768</f>
        <v>0</v>
      </c>
      <c r="D5768" s="353">
        <f>'6.3 Sustained interruptions'!L5768</f>
        <v>0</v>
      </c>
      <c r="E5768" s="353">
        <f>'6.3 Sustained interruptions'!N5768</f>
        <v>0</v>
      </c>
      <c r="F5768" s="353">
        <f>'6.3 Sustained interruptions'!O5768</f>
        <v>0</v>
      </c>
      <c r="G5768" s="353">
        <f>IFERROR(VLOOKUP(C5768,'6.2.4 STPIS Customer summary'!$D$12:$H$17,5,FALSE),0)</f>
        <v>0</v>
      </c>
      <c r="H5768" s="353">
        <f>IF(B5768=0,0,'6.2.4 STPIS Customer summary'!$H$17)</f>
        <v>0</v>
      </c>
      <c r="I5768" s="350" t="str">
        <f>IF(B5768=0,"",IF(ISERROR(VLOOKUP(D5768,Lookups!$F$3:$F$18,1,FALSE)),1,0))</f>
        <v/>
      </c>
      <c r="J5768" s="392" t="str">
        <f t="shared" si="267"/>
        <v/>
      </c>
      <c r="K5768" s="392" t="str">
        <f t="shared" si="268"/>
        <v/>
      </c>
      <c r="L5768" s="393" t="str">
        <f t="shared" si="269"/>
        <v/>
      </c>
      <c r="M5768" s="108"/>
    </row>
    <row r="5769" spans="1:13">
      <c r="A5769" s="158"/>
      <c r="B5769" s="391">
        <f>IFERROR(VLOOKUP('6.3 Sustained interruptions'!$D5769,'Incident earliest date'!$D:$F,2,FALSE),'6.3 Sustained interruptions'!E5769*1)</f>
        <v>0</v>
      </c>
      <c r="C5769" s="353">
        <f>'6.3 Sustained interruptions'!K5769</f>
        <v>0</v>
      </c>
      <c r="D5769" s="353">
        <f>'6.3 Sustained interruptions'!L5769</f>
        <v>0</v>
      </c>
      <c r="E5769" s="353">
        <f>'6.3 Sustained interruptions'!N5769</f>
        <v>0</v>
      </c>
      <c r="F5769" s="353">
        <f>'6.3 Sustained interruptions'!O5769</f>
        <v>0</v>
      </c>
      <c r="G5769" s="353">
        <f>IFERROR(VLOOKUP(C5769,'6.2.4 STPIS Customer summary'!$D$12:$H$17,5,FALSE),0)</f>
        <v>0</v>
      </c>
      <c r="H5769" s="353">
        <f>IF(B5769=0,0,'6.2.4 STPIS Customer summary'!$H$17)</f>
        <v>0</v>
      </c>
      <c r="I5769" s="350" t="str">
        <f>IF(B5769=0,"",IF(ISERROR(VLOOKUP(D5769,Lookups!$F$3:$F$18,1,FALSE)),1,0))</f>
        <v/>
      </c>
      <c r="J5769" s="392" t="str">
        <f t="shared" si="267"/>
        <v/>
      </c>
      <c r="K5769" s="392" t="str">
        <f t="shared" si="268"/>
        <v/>
      </c>
      <c r="L5769" s="393" t="str">
        <f t="shared" si="269"/>
        <v/>
      </c>
      <c r="M5769" s="108"/>
    </row>
    <row r="5770" spans="1:13">
      <c r="A5770" s="158"/>
      <c r="B5770" s="391">
        <f>IFERROR(VLOOKUP('6.3 Sustained interruptions'!$D5770,'Incident earliest date'!$D:$F,2,FALSE),'6.3 Sustained interruptions'!E5770*1)</f>
        <v>0</v>
      </c>
      <c r="C5770" s="353">
        <f>'6.3 Sustained interruptions'!K5770</f>
        <v>0</v>
      </c>
      <c r="D5770" s="353">
        <f>'6.3 Sustained interruptions'!L5770</f>
        <v>0</v>
      </c>
      <c r="E5770" s="353">
        <f>'6.3 Sustained interruptions'!N5770</f>
        <v>0</v>
      </c>
      <c r="F5770" s="353">
        <f>'6.3 Sustained interruptions'!O5770</f>
        <v>0</v>
      </c>
      <c r="G5770" s="353">
        <f>IFERROR(VLOOKUP(C5770,'6.2.4 STPIS Customer summary'!$D$12:$H$17,5,FALSE),0)</f>
        <v>0</v>
      </c>
      <c r="H5770" s="353">
        <f>IF(B5770=0,0,'6.2.4 STPIS Customer summary'!$H$17)</f>
        <v>0</v>
      </c>
      <c r="I5770" s="350" t="str">
        <f>IF(B5770=0,"",IF(ISERROR(VLOOKUP(D5770,Lookups!$F$3:$F$18,1,FALSE)),1,0))</f>
        <v/>
      </c>
      <c r="J5770" s="392" t="str">
        <f t="shared" si="267"/>
        <v/>
      </c>
      <c r="K5770" s="392" t="str">
        <f t="shared" si="268"/>
        <v/>
      </c>
      <c r="L5770" s="393" t="str">
        <f t="shared" si="269"/>
        <v/>
      </c>
      <c r="M5770" s="108"/>
    </row>
    <row r="5771" spans="1:13">
      <c r="A5771" s="158"/>
      <c r="B5771" s="391">
        <f>IFERROR(VLOOKUP('6.3 Sustained interruptions'!$D5771,'Incident earliest date'!$D:$F,2,FALSE),'6.3 Sustained interruptions'!E5771*1)</f>
        <v>0</v>
      </c>
      <c r="C5771" s="353">
        <f>'6.3 Sustained interruptions'!K5771</f>
        <v>0</v>
      </c>
      <c r="D5771" s="353">
        <f>'6.3 Sustained interruptions'!L5771</f>
        <v>0</v>
      </c>
      <c r="E5771" s="353">
        <f>'6.3 Sustained interruptions'!N5771</f>
        <v>0</v>
      </c>
      <c r="F5771" s="353">
        <f>'6.3 Sustained interruptions'!O5771</f>
        <v>0</v>
      </c>
      <c r="G5771" s="353">
        <f>IFERROR(VLOOKUP(C5771,'6.2.4 STPIS Customer summary'!$D$12:$H$17,5,FALSE),0)</f>
        <v>0</v>
      </c>
      <c r="H5771" s="353">
        <f>IF(B5771=0,0,'6.2.4 STPIS Customer summary'!$H$17)</f>
        <v>0</v>
      </c>
      <c r="I5771" s="350" t="str">
        <f>IF(B5771=0,"",IF(ISERROR(VLOOKUP(D5771,Lookups!$F$3:$F$18,1,FALSE)),1,0))</f>
        <v/>
      </c>
      <c r="J5771" s="392" t="str">
        <f t="shared" si="267"/>
        <v/>
      </c>
      <c r="K5771" s="392" t="str">
        <f t="shared" si="268"/>
        <v/>
      </c>
      <c r="L5771" s="393" t="str">
        <f t="shared" si="269"/>
        <v/>
      </c>
      <c r="M5771" s="108"/>
    </row>
    <row r="5772" spans="1:13">
      <c r="A5772" s="158"/>
      <c r="B5772" s="391">
        <f>IFERROR(VLOOKUP('6.3 Sustained interruptions'!$D5772,'Incident earliest date'!$D:$F,2,FALSE),'6.3 Sustained interruptions'!E5772*1)</f>
        <v>0</v>
      </c>
      <c r="C5772" s="353">
        <f>'6.3 Sustained interruptions'!K5772</f>
        <v>0</v>
      </c>
      <c r="D5772" s="353">
        <f>'6.3 Sustained interruptions'!L5772</f>
        <v>0</v>
      </c>
      <c r="E5772" s="353">
        <f>'6.3 Sustained interruptions'!N5772</f>
        <v>0</v>
      </c>
      <c r="F5772" s="353">
        <f>'6.3 Sustained interruptions'!O5772</f>
        <v>0</v>
      </c>
      <c r="G5772" s="353">
        <f>IFERROR(VLOOKUP(C5772,'6.2.4 STPIS Customer summary'!$D$12:$H$17,5,FALSE),0)</f>
        <v>0</v>
      </c>
      <c r="H5772" s="353">
        <f>IF(B5772=0,0,'6.2.4 STPIS Customer summary'!$H$17)</f>
        <v>0</v>
      </c>
      <c r="I5772" s="350" t="str">
        <f>IF(B5772=0,"",IF(ISERROR(VLOOKUP(D5772,Lookups!$F$3:$F$18,1,FALSE)),1,0))</f>
        <v/>
      </c>
      <c r="J5772" s="392" t="str">
        <f t="shared" si="267"/>
        <v/>
      </c>
      <c r="K5772" s="392" t="str">
        <f t="shared" si="268"/>
        <v/>
      </c>
      <c r="L5772" s="393" t="str">
        <f t="shared" si="269"/>
        <v/>
      </c>
      <c r="M5772" s="108"/>
    </row>
    <row r="5773" spans="1:13">
      <c r="A5773" s="158"/>
      <c r="B5773" s="391">
        <f>IFERROR(VLOOKUP('6.3 Sustained interruptions'!$D5773,'Incident earliest date'!$D:$F,2,FALSE),'6.3 Sustained interruptions'!E5773*1)</f>
        <v>0</v>
      </c>
      <c r="C5773" s="353">
        <f>'6.3 Sustained interruptions'!K5773</f>
        <v>0</v>
      </c>
      <c r="D5773" s="353">
        <f>'6.3 Sustained interruptions'!L5773</f>
        <v>0</v>
      </c>
      <c r="E5773" s="353">
        <f>'6.3 Sustained interruptions'!N5773</f>
        <v>0</v>
      </c>
      <c r="F5773" s="353">
        <f>'6.3 Sustained interruptions'!O5773</f>
        <v>0</v>
      </c>
      <c r="G5773" s="353">
        <f>IFERROR(VLOOKUP(C5773,'6.2.4 STPIS Customer summary'!$D$12:$H$17,5,FALSE),0)</f>
        <v>0</v>
      </c>
      <c r="H5773" s="353">
        <f>IF(B5773=0,0,'6.2.4 STPIS Customer summary'!$H$17)</f>
        <v>0</v>
      </c>
      <c r="I5773" s="350" t="str">
        <f>IF(B5773=0,"",IF(ISERROR(VLOOKUP(D5773,Lookups!$F$3:$F$18,1,FALSE)),1,0))</f>
        <v/>
      </c>
      <c r="J5773" s="392" t="str">
        <f t="shared" si="267"/>
        <v/>
      </c>
      <c r="K5773" s="392" t="str">
        <f t="shared" si="268"/>
        <v/>
      </c>
      <c r="L5773" s="393" t="str">
        <f t="shared" si="269"/>
        <v/>
      </c>
      <c r="M5773" s="108"/>
    </row>
    <row r="5774" spans="1:13">
      <c r="A5774" s="158"/>
      <c r="B5774" s="391">
        <f>IFERROR(VLOOKUP('6.3 Sustained interruptions'!$D5774,'Incident earliest date'!$D:$F,2,FALSE),'6.3 Sustained interruptions'!E5774*1)</f>
        <v>0</v>
      </c>
      <c r="C5774" s="353">
        <f>'6.3 Sustained interruptions'!K5774</f>
        <v>0</v>
      </c>
      <c r="D5774" s="353">
        <f>'6.3 Sustained interruptions'!L5774</f>
        <v>0</v>
      </c>
      <c r="E5774" s="353">
        <f>'6.3 Sustained interruptions'!N5774</f>
        <v>0</v>
      </c>
      <c r="F5774" s="353">
        <f>'6.3 Sustained interruptions'!O5774</f>
        <v>0</v>
      </c>
      <c r="G5774" s="353">
        <f>IFERROR(VLOOKUP(C5774,'6.2.4 STPIS Customer summary'!$D$12:$H$17,5,FALSE),0)</f>
        <v>0</v>
      </c>
      <c r="H5774" s="353">
        <f>IF(B5774=0,0,'6.2.4 STPIS Customer summary'!$H$17)</f>
        <v>0</v>
      </c>
      <c r="I5774" s="350" t="str">
        <f>IF(B5774=0,"",IF(ISERROR(VLOOKUP(D5774,Lookups!$F$3:$F$18,1,FALSE)),1,0))</f>
        <v/>
      </c>
      <c r="J5774" s="392" t="str">
        <f t="shared" si="267"/>
        <v/>
      </c>
      <c r="K5774" s="392" t="str">
        <f t="shared" si="268"/>
        <v/>
      </c>
      <c r="L5774" s="393" t="str">
        <f t="shared" si="269"/>
        <v/>
      </c>
      <c r="M5774" s="108"/>
    </row>
    <row r="5775" spans="1:13">
      <c r="A5775" s="158"/>
      <c r="B5775" s="391">
        <f>IFERROR(VLOOKUP('6.3 Sustained interruptions'!$D5775,'Incident earliest date'!$D:$F,2,FALSE),'6.3 Sustained interruptions'!E5775*1)</f>
        <v>0</v>
      </c>
      <c r="C5775" s="353">
        <f>'6.3 Sustained interruptions'!K5775</f>
        <v>0</v>
      </c>
      <c r="D5775" s="353">
        <f>'6.3 Sustained interruptions'!L5775</f>
        <v>0</v>
      </c>
      <c r="E5775" s="353">
        <f>'6.3 Sustained interruptions'!N5775</f>
        <v>0</v>
      </c>
      <c r="F5775" s="353">
        <f>'6.3 Sustained interruptions'!O5775</f>
        <v>0</v>
      </c>
      <c r="G5775" s="353">
        <f>IFERROR(VLOOKUP(C5775,'6.2.4 STPIS Customer summary'!$D$12:$H$17,5,FALSE),0)</f>
        <v>0</v>
      </c>
      <c r="H5775" s="353">
        <f>IF(B5775=0,0,'6.2.4 STPIS Customer summary'!$H$17)</f>
        <v>0</v>
      </c>
      <c r="I5775" s="350" t="str">
        <f>IF(B5775=0,"",IF(ISERROR(VLOOKUP(D5775,Lookups!$F$3:$F$18,1,FALSE)),1,0))</f>
        <v/>
      </c>
      <c r="J5775" s="392" t="str">
        <f t="shared" si="267"/>
        <v/>
      </c>
      <c r="K5775" s="392" t="str">
        <f t="shared" si="268"/>
        <v/>
      </c>
      <c r="L5775" s="393" t="str">
        <f t="shared" si="269"/>
        <v/>
      </c>
      <c r="M5775" s="108"/>
    </row>
    <row r="5776" spans="1:13">
      <c r="A5776" s="158"/>
      <c r="B5776" s="391">
        <f>IFERROR(VLOOKUP('6.3 Sustained interruptions'!$D5776,'Incident earliest date'!$D:$F,2,FALSE),'6.3 Sustained interruptions'!E5776*1)</f>
        <v>0</v>
      </c>
      <c r="C5776" s="353">
        <f>'6.3 Sustained interruptions'!K5776</f>
        <v>0</v>
      </c>
      <c r="D5776" s="353">
        <f>'6.3 Sustained interruptions'!L5776</f>
        <v>0</v>
      </c>
      <c r="E5776" s="353">
        <f>'6.3 Sustained interruptions'!N5776</f>
        <v>0</v>
      </c>
      <c r="F5776" s="353">
        <f>'6.3 Sustained interruptions'!O5776</f>
        <v>0</v>
      </c>
      <c r="G5776" s="353">
        <f>IFERROR(VLOOKUP(C5776,'6.2.4 STPIS Customer summary'!$D$12:$H$17,5,FALSE),0)</f>
        <v>0</v>
      </c>
      <c r="H5776" s="353">
        <f>IF(B5776=0,0,'6.2.4 STPIS Customer summary'!$H$17)</f>
        <v>0</v>
      </c>
      <c r="I5776" s="350" t="str">
        <f>IF(B5776=0,"",IF(ISERROR(VLOOKUP(D5776,Lookups!$F$3:$F$18,1,FALSE)),1,0))</f>
        <v/>
      </c>
      <c r="J5776" s="392" t="str">
        <f t="shared" ref="J5776:J5839" si="270">IFERROR(F5776/G5776,"")</f>
        <v/>
      </c>
      <c r="K5776" s="392" t="str">
        <f t="shared" ref="K5776:K5839" si="271">IFERROR(F5776/H5776,"")</f>
        <v/>
      </c>
      <c r="L5776" s="393" t="str">
        <f t="shared" ref="L5776:L5839" si="272">IFERROR(E5776/G5776,"")</f>
        <v/>
      </c>
      <c r="M5776" s="108"/>
    </row>
    <row r="5777" spans="1:13">
      <c r="A5777" s="158"/>
      <c r="B5777" s="391">
        <f>IFERROR(VLOOKUP('6.3 Sustained interruptions'!$D5777,'Incident earliest date'!$D:$F,2,FALSE),'6.3 Sustained interruptions'!E5777*1)</f>
        <v>0</v>
      </c>
      <c r="C5777" s="353">
        <f>'6.3 Sustained interruptions'!K5777</f>
        <v>0</v>
      </c>
      <c r="D5777" s="353">
        <f>'6.3 Sustained interruptions'!L5777</f>
        <v>0</v>
      </c>
      <c r="E5777" s="353">
        <f>'6.3 Sustained interruptions'!N5777</f>
        <v>0</v>
      </c>
      <c r="F5777" s="353">
        <f>'6.3 Sustained interruptions'!O5777</f>
        <v>0</v>
      </c>
      <c r="G5777" s="353">
        <f>IFERROR(VLOOKUP(C5777,'6.2.4 STPIS Customer summary'!$D$12:$H$17,5,FALSE),0)</f>
        <v>0</v>
      </c>
      <c r="H5777" s="353">
        <f>IF(B5777=0,0,'6.2.4 STPIS Customer summary'!$H$17)</f>
        <v>0</v>
      </c>
      <c r="I5777" s="350" t="str">
        <f>IF(B5777=0,"",IF(ISERROR(VLOOKUP(D5777,Lookups!$F$3:$F$18,1,FALSE)),1,0))</f>
        <v/>
      </c>
      <c r="J5777" s="392" t="str">
        <f t="shared" si="270"/>
        <v/>
      </c>
      <c r="K5777" s="392" t="str">
        <f t="shared" si="271"/>
        <v/>
      </c>
      <c r="L5777" s="393" t="str">
        <f t="shared" si="272"/>
        <v/>
      </c>
      <c r="M5777" s="108"/>
    </row>
    <row r="5778" spans="1:13">
      <c r="A5778" s="158"/>
      <c r="B5778" s="391">
        <f>IFERROR(VLOOKUP('6.3 Sustained interruptions'!$D5778,'Incident earliest date'!$D:$F,2,FALSE),'6.3 Sustained interruptions'!E5778*1)</f>
        <v>0</v>
      </c>
      <c r="C5778" s="353">
        <f>'6.3 Sustained interruptions'!K5778</f>
        <v>0</v>
      </c>
      <c r="D5778" s="353">
        <f>'6.3 Sustained interruptions'!L5778</f>
        <v>0</v>
      </c>
      <c r="E5778" s="353">
        <f>'6.3 Sustained interruptions'!N5778</f>
        <v>0</v>
      </c>
      <c r="F5778" s="353">
        <f>'6.3 Sustained interruptions'!O5778</f>
        <v>0</v>
      </c>
      <c r="G5778" s="353">
        <f>IFERROR(VLOOKUP(C5778,'6.2.4 STPIS Customer summary'!$D$12:$H$17,5,FALSE),0)</f>
        <v>0</v>
      </c>
      <c r="H5778" s="353">
        <f>IF(B5778=0,0,'6.2.4 STPIS Customer summary'!$H$17)</f>
        <v>0</v>
      </c>
      <c r="I5778" s="350" t="str">
        <f>IF(B5778=0,"",IF(ISERROR(VLOOKUP(D5778,Lookups!$F$3:$F$18,1,FALSE)),1,0))</f>
        <v/>
      </c>
      <c r="J5778" s="392" t="str">
        <f t="shared" si="270"/>
        <v/>
      </c>
      <c r="K5778" s="392" t="str">
        <f t="shared" si="271"/>
        <v/>
      </c>
      <c r="L5778" s="393" t="str">
        <f t="shared" si="272"/>
        <v/>
      </c>
      <c r="M5778" s="108"/>
    </row>
    <row r="5779" spans="1:13">
      <c r="A5779" s="158"/>
      <c r="B5779" s="391">
        <f>IFERROR(VLOOKUP('6.3 Sustained interruptions'!$D5779,'Incident earliest date'!$D:$F,2,FALSE),'6.3 Sustained interruptions'!E5779*1)</f>
        <v>0</v>
      </c>
      <c r="C5779" s="353">
        <f>'6.3 Sustained interruptions'!K5779</f>
        <v>0</v>
      </c>
      <c r="D5779" s="353">
        <f>'6.3 Sustained interruptions'!L5779</f>
        <v>0</v>
      </c>
      <c r="E5779" s="353">
        <f>'6.3 Sustained interruptions'!N5779</f>
        <v>0</v>
      </c>
      <c r="F5779" s="353">
        <f>'6.3 Sustained interruptions'!O5779</f>
        <v>0</v>
      </c>
      <c r="G5779" s="353">
        <f>IFERROR(VLOOKUP(C5779,'6.2.4 STPIS Customer summary'!$D$12:$H$17,5,FALSE),0)</f>
        <v>0</v>
      </c>
      <c r="H5779" s="353">
        <f>IF(B5779=0,0,'6.2.4 STPIS Customer summary'!$H$17)</f>
        <v>0</v>
      </c>
      <c r="I5779" s="350" t="str">
        <f>IF(B5779=0,"",IF(ISERROR(VLOOKUP(D5779,Lookups!$F$3:$F$18,1,FALSE)),1,0))</f>
        <v/>
      </c>
      <c r="J5779" s="392" t="str">
        <f t="shared" si="270"/>
        <v/>
      </c>
      <c r="K5779" s="392" t="str">
        <f t="shared" si="271"/>
        <v/>
      </c>
      <c r="L5779" s="393" t="str">
        <f t="shared" si="272"/>
        <v/>
      </c>
      <c r="M5779" s="108"/>
    </row>
    <row r="5780" spans="1:13">
      <c r="A5780" s="158"/>
      <c r="B5780" s="391">
        <f>IFERROR(VLOOKUP('6.3 Sustained interruptions'!$D5780,'Incident earliest date'!$D:$F,2,FALSE),'6.3 Sustained interruptions'!E5780*1)</f>
        <v>0</v>
      </c>
      <c r="C5780" s="353">
        <f>'6.3 Sustained interruptions'!K5780</f>
        <v>0</v>
      </c>
      <c r="D5780" s="353">
        <f>'6.3 Sustained interruptions'!L5780</f>
        <v>0</v>
      </c>
      <c r="E5780" s="353">
        <f>'6.3 Sustained interruptions'!N5780</f>
        <v>0</v>
      </c>
      <c r="F5780" s="353">
        <f>'6.3 Sustained interruptions'!O5780</f>
        <v>0</v>
      </c>
      <c r="G5780" s="353">
        <f>IFERROR(VLOOKUP(C5780,'6.2.4 STPIS Customer summary'!$D$12:$H$17,5,FALSE),0)</f>
        <v>0</v>
      </c>
      <c r="H5780" s="353">
        <f>IF(B5780=0,0,'6.2.4 STPIS Customer summary'!$H$17)</f>
        <v>0</v>
      </c>
      <c r="I5780" s="350" t="str">
        <f>IF(B5780=0,"",IF(ISERROR(VLOOKUP(D5780,Lookups!$F$3:$F$18,1,FALSE)),1,0))</f>
        <v/>
      </c>
      <c r="J5780" s="392" t="str">
        <f t="shared" si="270"/>
        <v/>
      </c>
      <c r="K5780" s="392" t="str">
        <f t="shared" si="271"/>
        <v/>
      </c>
      <c r="L5780" s="393" t="str">
        <f t="shared" si="272"/>
        <v/>
      </c>
      <c r="M5780" s="108"/>
    </row>
    <row r="5781" spans="1:13">
      <c r="A5781" s="158"/>
      <c r="B5781" s="391">
        <f>IFERROR(VLOOKUP('6.3 Sustained interruptions'!$D5781,'Incident earliest date'!$D:$F,2,FALSE),'6.3 Sustained interruptions'!E5781*1)</f>
        <v>0</v>
      </c>
      <c r="C5781" s="353">
        <f>'6.3 Sustained interruptions'!K5781</f>
        <v>0</v>
      </c>
      <c r="D5781" s="353">
        <f>'6.3 Sustained interruptions'!L5781</f>
        <v>0</v>
      </c>
      <c r="E5781" s="353">
        <f>'6.3 Sustained interruptions'!N5781</f>
        <v>0</v>
      </c>
      <c r="F5781" s="353">
        <f>'6.3 Sustained interruptions'!O5781</f>
        <v>0</v>
      </c>
      <c r="G5781" s="353">
        <f>IFERROR(VLOOKUP(C5781,'6.2.4 STPIS Customer summary'!$D$12:$H$17,5,FALSE),0)</f>
        <v>0</v>
      </c>
      <c r="H5781" s="353">
        <f>IF(B5781=0,0,'6.2.4 STPIS Customer summary'!$H$17)</f>
        <v>0</v>
      </c>
      <c r="I5781" s="350" t="str">
        <f>IF(B5781=0,"",IF(ISERROR(VLOOKUP(D5781,Lookups!$F$3:$F$18,1,FALSE)),1,0))</f>
        <v/>
      </c>
      <c r="J5781" s="392" t="str">
        <f t="shared" si="270"/>
        <v/>
      </c>
      <c r="K5781" s="392" t="str">
        <f t="shared" si="271"/>
        <v/>
      </c>
      <c r="L5781" s="393" t="str">
        <f t="shared" si="272"/>
        <v/>
      </c>
      <c r="M5781" s="108"/>
    </row>
    <row r="5782" spans="1:13">
      <c r="A5782" s="158"/>
      <c r="B5782" s="391">
        <f>IFERROR(VLOOKUP('6.3 Sustained interruptions'!$D5782,'Incident earliest date'!$D:$F,2,FALSE),'6.3 Sustained interruptions'!E5782*1)</f>
        <v>0</v>
      </c>
      <c r="C5782" s="353">
        <f>'6.3 Sustained interruptions'!K5782</f>
        <v>0</v>
      </c>
      <c r="D5782" s="353">
        <f>'6.3 Sustained interruptions'!L5782</f>
        <v>0</v>
      </c>
      <c r="E5782" s="353">
        <f>'6.3 Sustained interruptions'!N5782</f>
        <v>0</v>
      </c>
      <c r="F5782" s="353">
        <f>'6.3 Sustained interruptions'!O5782</f>
        <v>0</v>
      </c>
      <c r="G5782" s="353">
        <f>IFERROR(VLOOKUP(C5782,'6.2.4 STPIS Customer summary'!$D$12:$H$17,5,FALSE),0)</f>
        <v>0</v>
      </c>
      <c r="H5782" s="353">
        <f>IF(B5782=0,0,'6.2.4 STPIS Customer summary'!$H$17)</f>
        <v>0</v>
      </c>
      <c r="I5782" s="350" t="str">
        <f>IF(B5782=0,"",IF(ISERROR(VLOOKUP(D5782,Lookups!$F$3:$F$18,1,FALSE)),1,0))</f>
        <v/>
      </c>
      <c r="J5782" s="392" t="str">
        <f t="shared" si="270"/>
        <v/>
      </c>
      <c r="K5782" s="392" t="str">
        <f t="shared" si="271"/>
        <v/>
      </c>
      <c r="L5782" s="393" t="str">
        <f t="shared" si="272"/>
        <v/>
      </c>
      <c r="M5782" s="108"/>
    </row>
    <row r="5783" spans="1:13">
      <c r="A5783" s="158"/>
      <c r="B5783" s="391">
        <f>IFERROR(VLOOKUP('6.3 Sustained interruptions'!$D5783,'Incident earliest date'!$D:$F,2,FALSE),'6.3 Sustained interruptions'!E5783*1)</f>
        <v>0</v>
      </c>
      <c r="C5783" s="353">
        <f>'6.3 Sustained interruptions'!K5783</f>
        <v>0</v>
      </c>
      <c r="D5783" s="353">
        <f>'6.3 Sustained interruptions'!L5783</f>
        <v>0</v>
      </c>
      <c r="E5783" s="353">
        <f>'6.3 Sustained interruptions'!N5783</f>
        <v>0</v>
      </c>
      <c r="F5783" s="353">
        <f>'6.3 Sustained interruptions'!O5783</f>
        <v>0</v>
      </c>
      <c r="G5783" s="353">
        <f>IFERROR(VLOOKUP(C5783,'6.2.4 STPIS Customer summary'!$D$12:$H$17,5,FALSE),0)</f>
        <v>0</v>
      </c>
      <c r="H5783" s="353">
        <f>IF(B5783=0,0,'6.2.4 STPIS Customer summary'!$H$17)</f>
        <v>0</v>
      </c>
      <c r="I5783" s="350" t="str">
        <f>IF(B5783=0,"",IF(ISERROR(VLOOKUP(D5783,Lookups!$F$3:$F$18,1,FALSE)),1,0))</f>
        <v/>
      </c>
      <c r="J5783" s="392" t="str">
        <f t="shared" si="270"/>
        <v/>
      </c>
      <c r="K5783" s="392" t="str">
        <f t="shared" si="271"/>
        <v/>
      </c>
      <c r="L5783" s="393" t="str">
        <f t="shared" si="272"/>
        <v/>
      </c>
      <c r="M5783" s="108"/>
    </row>
    <row r="5784" spans="1:13">
      <c r="A5784" s="158"/>
      <c r="B5784" s="391">
        <f>IFERROR(VLOOKUP('6.3 Sustained interruptions'!$D5784,'Incident earliest date'!$D:$F,2,FALSE),'6.3 Sustained interruptions'!E5784*1)</f>
        <v>0</v>
      </c>
      <c r="C5784" s="353">
        <f>'6.3 Sustained interruptions'!K5784</f>
        <v>0</v>
      </c>
      <c r="D5784" s="353">
        <f>'6.3 Sustained interruptions'!L5784</f>
        <v>0</v>
      </c>
      <c r="E5784" s="353">
        <f>'6.3 Sustained interruptions'!N5784</f>
        <v>0</v>
      </c>
      <c r="F5784" s="353">
        <f>'6.3 Sustained interruptions'!O5784</f>
        <v>0</v>
      </c>
      <c r="G5784" s="353">
        <f>IFERROR(VLOOKUP(C5784,'6.2.4 STPIS Customer summary'!$D$12:$H$17,5,FALSE),0)</f>
        <v>0</v>
      </c>
      <c r="H5784" s="353">
        <f>IF(B5784=0,0,'6.2.4 STPIS Customer summary'!$H$17)</f>
        <v>0</v>
      </c>
      <c r="I5784" s="350" t="str">
        <f>IF(B5784=0,"",IF(ISERROR(VLOOKUP(D5784,Lookups!$F$3:$F$18,1,FALSE)),1,0))</f>
        <v/>
      </c>
      <c r="J5784" s="392" t="str">
        <f t="shared" si="270"/>
        <v/>
      </c>
      <c r="K5784" s="392" t="str">
        <f t="shared" si="271"/>
        <v/>
      </c>
      <c r="L5784" s="393" t="str">
        <f t="shared" si="272"/>
        <v/>
      </c>
      <c r="M5784" s="108"/>
    </row>
    <row r="5785" spans="1:13">
      <c r="A5785" s="158"/>
      <c r="B5785" s="391">
        <f>IFERROR(VLOOKUP('6.3 Sustained interruptions'!$D5785,'Incident earliest date'!$D:$F,2,FALSE),'6.3 Sustained interruptions'!E5785*1)</f>
        <v>0</v>
      </c>
      <c r="C5785" s="353">
        <f>'6.3 Sustained interruptions'!K5785</f>
        <v>0</v>
      </c>
      <c r="D5785" s="353">
        <f>'6.3 Sustained interruptions'!L5785</f>
        <v>0</v>
      </c>
      <c r="E5785" s="353">
        <f>'6.3 Sustained interruptions'!N5785</f>
        <v>0</v>
      </c>
      <c r="F5785" s="353">
        <f>'6.3 Sustained interruptions'!O5785</f>
        <v>0</v>
      </c>
      <c r="G5785" s="353">
        <f>IFERROR(VLOOKUP(C5785,'6.2.4 STPIS Customer summary'!$D$12:$H$17,5,FALSE),0)</f>
        <v>0</v>
      </c>
      <c r="H5785" s="353">
        <f>IF(B5785=0,0,'6.2.4 STPIS Customer summary'!$H$17)</f>
        <v>0</v>
      </c>
      <c r="I5785" s="350" t="str">
        <f>IF(B5785=0,"",IF(ISERROR(VLOOKUP(D5785,Lookups!$F$3:$F$18,1,FALSE)),1,0))</f>
        <v/>
      </c>
      <c r="J5785" s="392" t="str">
        <f t="shared" si="270"/>
        <v/>
      </c>
      <c r="K5785" s="392" t="str">
        <f t="shared" si="271"/>
        <v/>
      </c>
      <c r="L5785" s="393" t="str">
        <f t="shared" si="272"/>
        <v/>
      </c>
      <c r="M5785" s="108"/>
    </row>
    <row r="5786" spans="1:13">
      <c r="A5786" s="158"/>
      <c r="B5786" s="391">
        <f>IFERROR(VLOOKUP('6.3 Sustained interruptions'!$D5786,'Incident earliest date'!$D:$F,2,FALSE),'6.3 Sustained interruptions'!E5786*1)</f>
        <v>0</v>
      </c>
      <c r="C5786" s="353">
        <f>'6.3 Sustained interruptions'!K5786</f>
        <v>0</v>
      </c>
      <c r="D5786" s="353">
        <f>'6.3 Sustained interruptions'!L5786</f>
        <v>0</v>
      </c>
      <c r="E5786" s="353">
        <f>'6.3 Sustained interruptions'!N5786</f>
        <v>0</v>
      </c>
      <c r="F5786" s="353">
        <f>'6.3 Sustained interruptions'!O5786</f>
        <v>0</v>
      </c>
      <c r="G5786" s="353">
        <f>IFERROR(VLOOKUP(C5786,'6.2.4 STPIS Customer summary'!$D$12:$H$17,5,FALSE),0)</f>
        <v>0</v>
      </c>
      <c r="H5786" s="353">
        <f>IF(B5786=0,0,'6.2.4 STPIS Customer summary'!$H$17)</f>
        <v>0</v>
      </c>
      <c r="I5786" s="350" t="str">
        <f>IF(B5786=0,"",IF(ISERROR(VLOOKUP(D5786,Lookups!$F$3:$F$18,1,FALSE)),1,0))</f>
        <v/>
      </c>
      <c r="J5786" s="392" t="str">
        <f t="shared" si="270"/>
        <v/>
      </c>
      <c r="K5786" s="392" t="str">
        <f t="shared" si="271"/>
        <v/>
      </c>
      <c r="L5786" s="393" t="str">
        <f t="shared" si="272"/>
        <v/>
      </c>
      <c r="M5786" s="108"/>
    </row>
    <row r="5787" spans="1:13">
      <c r="A5787" s="158"/>
      <c r="B5787" s="391">
        <f>IFERROR(VLOOKUP('6.3 Sustained interruptions'!$D5787,'Incident earliest date'!$D:$F,2,FALSE),'6.3 Sustained interruptions'!E5787*1)</f>
        <v>0</v>
      </c>
      <c r="C5787" s="353">
        <f>'6.3 Sustained interruptions'!K5787</f>
        <v>0</v>
      </c>
      <c r="D5787" s="353">
        <f>'6.3 Sustained interruptions'!L5787</f>
        <v>0</v>
      </c>
      <c r="E5787" s="353">
        <f>'6.3 Sustained interruptions'!N5787</f>
        <v>0</v>
      </c>
      <c r="F5787" s="353">
        <f>'6.3 Sustained interruptions'!O5787</f>
        <v>0</v>
      </c>
      <c r="G5787" s="353">
        <f>IFERROR(VLOOKUP(C5787,'6.2.4 STPIS Customer summary'!$D$12:$H$17,5,FALSE),0)</f>
        <v>0</v>
      </c>
      <c r="H5787" s="353">
        <f>IF(B5787=0,0,'6.2.4 STPIS Customer summary'!$H$17)</f>
        <v>0</v>
      </c>
      <c r="I5787" s="350" t="str">
        <f>IF(B5787=0,"",IF(ISERROR(VLOOKUP(D5787,Lookups!$F$3:$F$18,1,FALSE)),1,0))</f>
        <v/>
      </c>
      <c r="J5787" s="392" t="str">
        <f t="shared" si="270"/>
        <v/>
      </c>
      <c r="K5787" s="392" t="str">
        <f t="shared" si="271"/>
        <v/>
      </c>
      <c r="L5787" s="393" t="str">
        <f t="shared" si="272"/>
        <v/>
      </c>
      <c r="M5787" s="108"/>
    </row>
    <row r="5788" spans="1:13">
      <c r="A5788" s="158"/>
      <c r="B5788" s="391">
        <f>IFERROR(VLOOKUP('6.3 Sustained interruptions'!$D5788,'Incident earliest date'!$D:$F,2,FALSE),'6.3 Sustained interruptions'!E5788*1)</f>
        <v>0</v>
      </c>
      <c r="C5788" s="353">
        <f>'6.3 Sustained interruptions'!K5788</f>
        <v>0</v>
      </c>
      <c r="D5788" s="353">
        <f>'6.3 Sustained interruptions'!L5788</f>
        <v>0</v>
      </c>
      <c r="E5788" s="353">
        <f>'6.3 Sustained interruptions'!N5788</f>
        <v>0</v>
      </c>
      <c r="F5788" s="353">
        <f>'6.3 Sustained interruptions'!O5788</f>
        <v>0</v>
      </c>
      <c r="G5788" s="353">
        <f>IFERROR(VLOOKUP(C5788,'6.2.4 STPIS Customer summary'!$D$12:$H$17,5,FALSE),0)</f>
        <v>0</v>
      </c>
      <c r="H5788" s="353">
        <f>IF(B5788=0,0,'6.2.4 STPIS Customer summary'!$H$17)</f>
        <v>0</v>
      </c>
      <c r="I5788" s="350" t="str">
        <f>IF(B5788=0,"",IF(ISERROR(VLOOKUP(D5788,Lookups!$F$3:$F$18,1,FALSE)),1,0))</f>
        <v/>
      </c>
      <c r="J5788" s="392" t="str">
        <f t="shared" si="270"/>
        <v/>
      </c>
      <c r="K5788" s="392" t="str">
        <f t="shared" si="271"/>
        <v/>
      </c>
      <c r="L5788" s="393" t="str">
        <f t="shared" si="272"/>
        <v/>
      </c>
      <c r="M5788" s="108"/>
    </row>
    <row r="5789" spans="1:13">
      <c r="A5789" s="158"/>
      <c r="B5789" s="391">
        <f>IFERROR(VLOOKUP('6.3 Sustained interruptions'!$D5789,'Incident earliest date'!$D:$F,2,FALSE),'6.3 Sustained interruptions'!E5789*1)</f>
        <v>0</v>
      </c>
      <c r="C5789" s="353">
        <f>'6.3 Sustained interruptions'!K5789</f>
        <v>0</v>
      </c>
      <c r="D5789" s="353">
        <f>'6.3 Sustained interruptions'!L5789</f>
        <v>0</v>
      </c>
      <c r="E5789" s="353">
        <f>'6.3 Sustained interruptions'!N5789</f>
        <v>0</v>
      </c>
      <c r="F5789" s="353">
        <f>'6.3 Sustained interruptions'!O5789</f>
        <v>0</v>
      </c>
      <c r="G5789" s="353">
        <f>IFERROR(VLOOKUP(C5789,'6.2.4 STPIS Customer summary'!$D$12:$H$17,5,FALSE),0)</f>
        <v>0</v>
      </c>
      <c r="H5789" s="353">
        <f>IF(B5789=0,0,'6.2.4 STPIS Customer summary'!$H$17)</f>
        <v>0</v>
      </c>
      <c r="I5789" s="350" t="str">
        <f>IF(B5789=0,"",IF(ISERROR(VLOOKUP(D5789,Lookups!$F$3:$F$18,1,FALSE)),1,0))</f>
        <v/>
      </c>
      <c r="J5789" s="392" t="str">
        <f t="shared" si="270"/>
        <v/>
      </c>
      <c r="K5789" s="392" t="str">
        <f t="shared" si="271"/>
        <v/>
      </c>
      <c r="L5789" s="393" t="str">
        <f t="shared" si="272"/>
        <v/>
      </c>
      <c r="M5789" s="108"/>
    </row>
    <row r="5790" spans="1:13">
      <c r="A5790" s="158"/>
      <c r="B5790" s="391">
        <f>IFERROR(VLOOKUP('6.3 Sustained interruptions'!$D5790,'Incident earliest date'!$D:$F,2,FALSE),'6.3 Sustained interruptions'!E5790*1)</f>
        <v>0</v>
      </c>
      <c r="C5790" s="353">
        <f>'6.3 Sustained interruptions'!K5790</f>
        <v>0</v>
      </c>
      <c r="D5790" s="353">
        <f>'6.3 Sustained interruptions'!L5790</f>
        <v>0</v>
      </c>
      <c r="E5790" s="353">
        <f>'6.3 Sustained interruptions'!N5790</f>
        <v>0</v>
      </c>
      <c r="F5790" s="353">
        <f>'6.3 Sustained interruptions'!O5790</f>
        <v>0</v>
      </c>
      <c r="G5790" s="353">
        <f>IFERROR(VLOOKUP(C5790,'6.2.4 STPIS Customer summary'!$D$12:$H$17,5,FALSE),0)</f>
        <v>0</v>
      </c>
      <c r="H5790" s="353">
        <f>IF(B5790=0,0,'6.2.4 STPIS Customer summary'!$H$17)</f>
        <v>0</v>
      </c>
      <c r="I5790" s="350" t="str">
        <f>IF(B5790=0,"",IF(ISERROR(VLOOKUP(D5790,Lookups!$F$3:$F$18,1,FALSE)),1,0))</f>
        <v/>
      </c>
      <c r="J5790" s="392" t="str">
        <f t="shared" si="270"/>
        <v/>
      </c>
      <c r="K5790" s="392" t="str">
        <f t="shared" si="271"/>
        <v/>
      </c>
      <c r="L5790" s="393" t="str">
        <f t="shared" si="272"/>
        <v/>
      </c>
      <c r="M5790" s="108"/>
    </row>
    <row r="5791" spans="1:13">
      <c r="A5791" s="158"/>
      <c r="B5791" s="391">
        <f>IFERROR(VLOOKUP('6.3 Sustained interruptions'!$D5791,'Incident earliest date'!$D:$F,2,FALSE),'6.3 Sustained interruptions'!E5791*1)</f>
        <v>0</v>
      </c>
      <c r="C5791" s="353">
        <f>'6.3 Sustained interruptions'!K5791</f>
        <v>0</v>
      </c>
      <c r="D5791" s="353">
        <f>'6.3 Sustained interruptions'!L5791</f>
        <v>0</v>
      </c>
      <c r="E5791" s="353">
        <f>'6.3 Sustained interruptions'!N5791</f>
        <v>0</v>
      </c>
      <c r="F5791" s="353">
        <f>'6.3 Sustained interruptions'!O5791</f>
        <v>0</v>
      </c>
      <c r="G5791" s="353">
        <f>IFERROR(VLOOKUP(C5791,'6.2.4 STPIS Customer summary'!$D$12:$H$17,5,FALSE),0)</f>
        <v>0</v>
      </c>
      <c r="H5791" s="353">
        <f>IF(B5791=0,0,'6.2.4 STPIS Customer summary'!$H$17)</f>
        <v>0</v>
      </c>
      <c r="I5791" s="350" t="str">
        <f>IF(B5791=0,"",IF(ISERROR(VLOOKUP(D5791,Lookups!$F$3:$F$18,1,FALSE)),1,0))</f>
        <v/>
      </c>
      <c r="J5791" s="392" t="str">
        <f t="shared" si="270"/>
        <v/>
      </c>
      <c r="K5791" s="392" t="str">
        <f t="shared" si="271"/>
        <v/>
      </c>
      <c r="L5791" s="393" t="str">
        <f t="shared" si="272"/>
        <v/>
      </c>
      <c r="M5791" s="108"/>
    </row>
    <row r="5792" spans="1:13">
      <c r="A5792" s="158"/>
      <c r="B5792" s="391">
        <f>IFERROR(VLOOKUP('6.3 Sustained interruptions'!$D5792,'Incident earliest date'!$D:$F,2,FALSE),'6.3 Sustained interruptions'!E5792*1)</f>
        <v>0</v>
      </c>
      <c r="C5792" s="353">
        <f>'6.3 Sustained interruptions'!K5792</f>
        <v>0</v>
      </c>
      <c r="D5792" s="353">
        <f>'6.3 Sustained interruptions'!L5792</f>
        <v>0</v>
      </c>
      <c r="E5792" s="353">
        <f>'6.3 Sustained interruptions'!N5792</f>
        <v>0</v>
      </c>
      <c r="F5792" s="353">
        <f>'6.3 Sustained interruptions'!O5792</f>
        <v>0</v>
      </c>
      <c r="G5792" s="353">
        <f>IFERROR(VLOOKUP(C5792,'6.2.4 STPIS Customer summary'!$D$12:$H$17,5,FALSE),0)</f>
        <v>0</v>
      </c>
      <c r="H5792" s="353">
        <f>IF(B5792=0,0,'6.2.4 STPIS Customer summary'!$H$17)</f>
        <v>0</v>
      </c>
      <c r="I5792" s="350" t="str">
        <f>IF(B5792=0,"",IF(ISERROR(VLOOKUP(D5792,Lookups!$F$3:$F$18,1,FALSE)),1,0))</f>
        <v/>
      </c>
      <c r="J5792" s="392" t="str">
        <f t="shared" si="270"/>
        <v/>
      </c>
      <c r="K5792" s="392" t="str">
        <f t="shared" si="271"/>
        <v/>
      </c>
      <c r="L5792" s="393" t="str">
        <f t="shared" si="272"/>
        <v/>
      </c>
      <c r="M5792" s="108"/>
    </row>
    <row r="5793" spans="1:13">
      <c r="A5793" s="158"/>
      <c r="B5793" s="391">
        <f>IFERROR(VLOOKUP('6.3 Sustained interruptions'!$D5793,'Incident earliest date'!$D:$F,2,FALSE),'6.3 Sustained interruptions'!E5793*1)</f>
        <v>0</v>
      </c>
      <c r="C5793" s="353">
        <f>'6.3 Sustained interruptions'!K5793</f>
        <v>0</v>
      </c>
      <c r="D5793" s="353">
        <f>'6.3 Sustained interruptions'!L5793</f>
        <v>0</v>
      </c>
      <c r="E5793" s="353">
        <f>'6.3 Sustained interruptions'!N5793</f>
        <v>0</v>
      </c>
      <c r="F5793" s="353">
        <f>'6.3 Sustained interruptions'!O5793</f>
        <v>0</v>
      </c>
      <c r="G5793" s="353">
        <f>IFERROR(VLOOKUP(C5793,'6.2.4 STPIS Customer summary'!$D$12:$H$17,5,FALSE),0)</f>
        <v>0</v>
      </c>
      <c r="H5793" s="353">
        <f>IF(B5793=0,0,'6.2.4 STPIS Customer summary'!$H$17)</f>
        <v>0</v>
      </c>
      <c r="I5793" s="350" t="str">
        <f>IF(B5793=0,"",IF(ISERROR(VLOOKUP(D5793,Lookups!$F$3:$F$18,1,FALSE)),1,0))</f>
        <v/>
      </c>
      <c r="J5793" s="392" t="str">
        <f t="shared" si="270"/>
        <v/>
      </c>
      <c r="K5793" s="392" t="str">
        <f t="shared" si="271"/>
        <v/>
      </c>
      <c r="L5793" s="393" t="str">
        <f t="shared" si="272"/>
        <v/>
      </c>
      <c r="M5793" s="108"/>
    </row>
    <row r="5794" spans="1:13">
      <c r="A5794" s="158"/>
      <c r="B5794" s="391">
        <f>IFERROR(VLOOKUP('6.3 Sustained interruptions'!$D5794,'Incident earliest date'!$D:$F,2,FALSE),'6.3 Sustained interruptions'!E5794*1)</f>
        <v>0</v>
      </c>
      <c r="C5794" s="353">
        <f>'6.3 Sustained interruptions'!K5794</f>
        <v>0</v>
      </c>
      <c r="D5794" s="353">
        <f>'6.3 Sustained interruptions'!L5794</f>
        <v>0</v>
      </c>
      <c r="E5794" s="353">
        <f>'6.3 Sustained interruptions'!N5794</f>
        <v>0</v>
      </c>
      <c r="F5794" s="353">
        <f>'6.3 Sustained interruptions'!O5794</f>
        <v>0</v>
      </c>
      <c r="G5794" s="353">
        <f>IFERROR(VLOOKUP(C5794,'6.2.4 STPIS Customer summary'!$D$12:$H$17,5,FALSE),0)</f>
        <v>0</v>
      </c>
      <c r="H5794" s="353">
        <f>IF(B5794=0,0,'6.2.4 STPIS Customer summary'!$H$17)</f>
        <v>0</v>
      </c>
      <c r="I5794" s="350" t="str">
        <f>IF(B5794=0,"",IF(ISERROR(VLOOKUP(D5794,Lookups!$F$3:$F$18,1,FALSE)),1,0))</f>
        <v/>
      </c>
      <c r="J5794" s="392" t="str">
        <f t="shared" si="270"/>
        <v/>
      </c>
      <c r="K5794" s="392" t="str">
        <f t="shared" si="271"/>
        <v/>
      </c>
      <c r="L5794" s="393" t="str">
        <f t="shared" si="272"/>
        <v/>
      </c>
      <c r="M5794" s="108"/>
    </row>
    <row r="5795" spans="1:13">
      <c r="A5795" s="158"/>
      <c r="B5795" s="391">
        <f>IFERROR(VLOOKUP('6.3 Sustained interruptions'!$D5795,'Incident earliest date'!$D:$F,2,FALSE),'6.3 Sustained interruptions'!E5795*1)</f>
        <v>0</v>
      </c>
      <c r="C5795" s="353">
        <f>'6.3 Sustained interruptions'!K5795</f>
        <v>0</v>
      </c>
      <c r="D5795" s="353">
        <f>'6.3 Sustained interruptions'!L5795</f>
        <v>0</v>
      </c>
      <c r="E5795" s="353">
        <f>'6.3 Sustained interruptions'!N5795</f>
        <v>0</v>
      </c>
      <c r="F5795" s="353">
        <f>'6.3 Sustained interruptions'!O5795</f>
        <v>0</v>
      </c>
      <c r="G5795" s="353">
        <f>IFERROR(VLOOKUP(C5795,'6.2.4 STPIS Customer summary'!$D$12:$H$17,5,FALSE),0)</f>
        <v>0</v>
      </c>
      <c r="H5795" s="353">
        <f>IF(B5795=0,0,'6.2.4 STPIS Customer summary'!$H$17)</f>
        <v>0</v>
      </c>
      <c r="I5795" s="350" t="str">
        <f>IF(B5795=0,"",IF(ISERROR(VLOOKUP(D5795,Lookups!$F$3:$F$18,1,FALSE)),1,0))</f>
        <v/>
      </c>
      <c r="J5795" s="392" t="str">
        <f t="shared" si="270"/>
        <v/>
      </c>
      <c r="K5795" s="392" t="str">
        <f t="shared" si="271"/>
        <v/>
      </c>
      <c r="L5795" s="393" t="str">
        <f t="shared" si="272"/>
        <v/>
      </c>
      <c r="M5795" s="108"/>
    </row>
    <row r="5796" spans="1:13">
      <c r="A5796" s="158"/>
      <c r="B5796" s="391">
        <f>IFERROR(VLOOKUP('6.3 Sustained interruptions'!$D5796,'Incident earliest date'!$D:$F,2,FALSE),'6.3 Sustained interruptions'!E5796*1)</f>
        <v>0</v>
      </c>
      <c r="C5796" s="353">
        <f>'6.3 Sustained interruptions'!K5796</f>
        <v>0</v>
      </c>
      <c r="D5796" s="353">
        <f>'6.3 Sustained interruptions'!L5796</f>
        <v>0</v>
      </c>
      <c r="E5796" s="353">
        <f>'6.3 Sustained interruptions'!N5796</f>
        <v>0</v>
      </c>
      <c r="F5796" s="353">
        <f>'6.3 Sustained interruptions'!O5796</f>
        <v>0</v>
      </c>
      <c r="G5796" s="353">
        <f>IFERROR(VLOOKUP(C5796,'6.2.4 STPIS Customer summary'!$D$12:$H$17,5,FALSE),0)</f>
        <v>0</v>
      </c>
      <c r="H5796" s="353">
        <f>IF(B5796=0,0,'6.2.4 STPIS Customer summary'!$H$17)</f>
        <v>0</v>
      </c>
      <c r="I5796" s="350" t="str">
        <f>IF(B5796=0,"",IF(ISERROR(VLOOKUP(D5796,Lookups!$F$3:$F$18,1,FALSE)),1,0))</f>
        <v/>
      </c>
      <c r="J5796" s="392" t="str">
        <f t="shared" si="270"/>
        <v/>
      </c>
      <c r="K5796" s="392" t="str">
        <f t="shared" si="271"/>
        <v/>
      </c>
      <c r="L5796" s="393" t="str">
        <f t="shared" si="272"/>
        <v/>
      </c>
      <c r="M5796" s="108"/>
    </row>
    <row r="5797" spans="1:13">
      <c r="A5797" s="158"/>
      <c r="B5797" s="391">
        <f>IFERROR(VLOOKUP('6.3 Sustained interruptions'!$D5797,'Incident earliest date'!$D:$F,2,FALSE),'6.3 Sustained interruptions'!E5797*1)</f>
        <v>0</v>
      </c>
      <c r="C5797" s="353">
        <f>'6.3 Sustained interruptions'!K5797</f>
        <v>0</v>
      </c>
      <c r="D5797" s="353">
        <f>'6.3 Sustained interruptions'!L5797</f>
        <v>0</v>
      </c>
      <c r="E5797" s="353">
        <f>'6.3 Sustained interruptions'!N5797</f>
        <v>0</v>
      </c>
      <c r="F5797" s="353">
        <f>'6.3 Sustained interruptions'!O5797</f>
        <v>0</v>
      </c>
      <c r="G5797" s="353">
        <f>IFERROR(VLOOKUP(C5797,'6.2.4 STPIS Customer summary'!$D$12:$H$17,5,FALSE),0)</f>
        <v>0</v>
      </c>
      <c r="H5797" s="353">
        <f>IF(B5797=0,0,'6.2.4 STPIS Customer summary'!$H$17)</f>
        <v>0</v>
      </c>
      <c r="I5797" s="350" t="str">
        <f>IF(B5797=0,"",IF(ISERROR(VLOOKUP(D5797,Lookups!$F$3:$F$18,1,FALSE)),1,0))</f>
        <v/>
      </c>
      <c r="J5797" s="392" t="str">
        <f t="shared" si="270"/>
        <v/>
      </c>
      <c r="K5797" s="392" t="str">
        <f t="shared" si="271"/>
        <v/>
      </c>
      <c r="L5797" s="393" t="str">
        <f t="shared" si="272"/>
        <v/>
      </c>
      <c r="M5797" s="108"/>
    </row>
    <row r="5798" spans="1:13">
      <c r="A5798" s="158"/>
      <c r="B5798" s="391">
        <f>IFERROR(VLOOKUP('6.3 Sustained interruptions'!$D5798,'Incident earliest date'!$D:$F,2,FALSE),'6.3 Sustained interruptions'!E5798*1)</f>
        <v>0</v>
      </c>
      <c r="C5798" s="353">
        <f>'6.3 Sustained interruptions'!K5798</f>
        <v>0</v>
      </c>
      <c r="D5798" s="353">
        <f>'6.3 Sustained interruptions'!L5798</f>
        <v>0</v>
      </c>
      <c r="E5798" s="353">
        <f>'6.3 Sustained interruptions'!N5798</f>
        <v>0</v>
      </c>
      <c r="F5798" s="353">
        <f>'6.3 Sustained interruptions'!O5798</f>
        <v>0</v>
      </c>
      <c r="G5798" s="353">
        <f>IFERROR(VLOOKUP(C5798,'6.2.4 STPIS Customer summary'!$D$12:$H$17,5,FALSE),0)</f>
        <v>0</v>
      </c>
      <c r="H5798" s="353">
        <f>IF(B5798=0,0,'6.2.4 STPIS Customer summary'!$H$17)</f>
        <v>0</v>
      </c>
      <c r="I5798" s="350" t="str">
        <f>IF(B5798=0,"",IF(ISERROR(VLOOKUP(D5798,Lookups!$F$3:$F$18,1,FALSE)),1,0))</f>
        <v/>
      </c>
      <c r="J5798" s="392" t="str">
        <f t="shared" si="270"/>
        <v/>
      </c>
      <c r="K5798" s="392" t="str">
        <f t="shared" si="271"/>
        <v/>
      </c>
      <c r="L5798" s="393" t="str">
        <f t="shared" si="272"/>
        <v/>
      </c>
      <c r="M5798" s="108"/>
    </row>
    <row r="5799" spans="1:13">
      <c r="A5799" s="158"/>
      <c r="B5799" s="391">
        <f>IFERROR(VLOOKUP('6.3 Sustained interruptions'!$D5799,'Incident earliest date'!$D:$F,2,FALSE),'6.3 Sustained interruptions'!E5799*1)</f>
        <v>0</v>
      </c>
      <c r="C5799" s="353">
        <f>'6.3 Sustained interruptions'!K5799</f>
        <v>0</v>
      </c>
      <c r="D5799" s="353">
        <f>'6.3 Sustained interruptions'!L5799</f>
        <v>0</v>
      </c>
      <c r="E5799" s="353">
        <f>'6.3 Sustained interruptions'!N5799</f>
        <v>0</v>
      </c>
      <c r="F5799" s="353">
        <f>'6.3 Sustained interruptions'!O5799</f>
        <v>0</v>
      </c>
      <c r="G5799" s="353">
        <f>IFERROR(VLOOKUP(C5799,'6.2.4 STPIS Customer summary'!$D$12:$H$17,5,FALSE),0)</f>
        <v>0</v>
      </c>
      <c r="H5799" s="353">
        <f>IF(B5799=0,0,'6.2.4 STPIS Customer summary'!$H$17)</f>
        <v>0</v>
      </c>
      <c r="I5799" s="350" t="str">
        <f>IF(B5799=0,"",IF(ISERROR(VLOOKUP(D5799,Lookups!$F$3:$F$18,1,FALSE)),1,0))</f>
        <v/>
      </c>
      <c r="J5799" s="392" t="str">
        <f t="shared" si="270"/>
        <v/>
      </c>
      <c r="K5799" s="392" t="str">
        <f t="shared" si="271"/>
        <v/>
      </c>
      <c r="L5799" s="393" t="str">
        <f t="shared" si="272"/>
        <v/>
      </c>
      <c r="M5799" s="108"/>
    </row>
    <row r="5800" spans="1:13">
      <c r="A5800" s="158"/>
      <c r="B5800" s="391">
        <f>IFERROR(VLOOKUP('6.3 Sustained interruptions'!$D5800,'Incident earliest date'!$D:$F,2,FALSE),'6.3 Sustained interruptions'!E5800*1)</f>
        <v>0</v>
      </c>
      <c r="C5800" s="353">
        <f>'6.3 Sustained interruptions'!K5800</f>
        <v>0</v>
      </c>
      <c r="D5800" s="353">
        <f>'6.3 Sustained interruptions'!L5800</f>
        <v>0</v>
      </c>
      <c r="E5800" s="353">
        <f>'6.3 Sustained interruptions'!N5800</f>
        <v>0</v>
      </c>
      <c r="F5800" s="353">
        <f>'6.3 Sustained interruptions'!O5800</f>
        <v>0</v>
      </c>
      <c r="G5800" s="353">
        <f>IFERROR(VLOOKUP(C5800,'6.2.4 STPIS Customer summary'!$D$12:$H$17,5,FALSE),0)</f>
        <v>0</v>
      </c>
      <c r="H5800" s="353">
        <f>IF(B5800=0,0,'6.2.4 STPIS Customer summary'!$H$17)</f>
        <v>0</v>
      </c>
      <c r="I5800" s="350" t="str">
        <f>IF(B5800=0,"",IF(ISERROR(VLOOKUP(D5800,Lookups!$F$3:$F$18,1,FALSE)),1,0))</f>
        <v/>
      </c>
      <c r="J5800" s="392" t="str">
        <f t="shared" si="270"/>
        <v/>
      </c>
      <c r="K5800" s="392" t="str">
        <f t="shared" si="271"/>
        <v/>
      </c>
      <c r="L5800" s="393" t="str">
        <f t="shared" si="272"/>
        <v/>
      </c>
      <c r="M5800" s="108"/>
    </row>
    <row r="5801" spans="1:13">
      <c r="A5801" s="158"/>
      <c r="B5801" s="391">
        <f>IFERROR(VLOOKUP('6.3 Sustained interruptions'!$D5801,'Incident earliest date'!$D:$F,2,FALSE),'6.3 Sustained interruptions'!E5801*1)</f>
        <v>0</v>
      </c>
      <c r="C5801" s="353">
        <f>'6.3 Sustained interruptions'!K5801</f>
        <v>0</v>
      </c>
      <c r="D5801" s="353">
        <f>'6.3 Sustained interruptions'!L5801</f>
        <v>0</v>
      </c>
      <c r="E5801" s="353">
        <f>'6.3 Sustained interruptions'!N5801</f>
        <v>0</v>
      </c>
      <c r="F5801" s="353">
        <f>'6.3 Sustained interruptions'!O5801</f>
        <v>0</v>
      </c>
      <c r="G5801" s="353">
        <f>IFERROR(VLOOKUP(C5801,'6.2.4 STPIS Customer summary'!$D$12:$H$17,5,FALSE),0)</f>
        <v>0</v>
      </c>
      <c r="H5801" s="353">
        <f>IF(B5801=0,0,'6.2.4 STPIS Customer summary'!$H$17)</f>
        <v>0</v>
      </c>
      <c r="I5801" s="350" t="str">
        <f>IF(B5801=0,"",IF(ISERROR(VLOOKUP(D5801,Lookups!$F$3:$F$18,1,FALSE)),1,0))</f>
        <v/>
      </c>
      <c r="J5801" s="392" t="str">
        <f t="shared" si="270"/>
        <v/>
      </c>
      <c r="K5801" s="392" t="str">
        <f t="shared" si="271"/>
        <v/>
      </c>
      <c r="L5801" s="393" t="str">
        <f t="shared" si="272"/>
        <v/>
      </c>
      <c r="M5801" s="108"/>
    </row>
    <row r="5802" spans="1:13">
      <c r="A5802" s="158"/>
      <c r="B5802" s="391">
        <f>IFERROR(VLOOKUP('6.3 Sustained interruptions'!$D5802,'Incident earliest date'!$D:$F,2,FALSE),'6.3 Sustained interruptions'!E5802*1)</f>
        <v>0</v>
      </c>
      <c r="C5802" s="353">
        <f>'6.3 Sustained interruptions'!K5802</f>
        <v>0</v>
      </c>
      <c r="D5802" s="353">
        <f>'6.3 Sustained interruptions'!L5802</f>
        <v>0</v>
      </c>
      <c r="E5802" s="353">
        <f>'6.3 Sustained interruptions'!N5802</f>
        <v>0</v>
      </c>
      <c r="F5802" s="353">
        <f>'6.3 Sustained interruptions'!O5802</f>
        <v>0</v>
      </c>
      <c r="G5802" s="353">
        <f>IFERROR(VLOOKUP(C5802,'6.2.4 STPIS Customer summary'!$D$12:$H$17,5,FALSE),0)</f>
        <v>0</v>
      </c>
      <c r="H5802" s="353">
        <f>IF(B5802=0,0,'6.2.4 STPIS Customer summary'!$H$17)</f>
        <v>0</v>
      </c>
      <c r="I5802" s="350" t="str">
        <f>IF(B5802=0,"",IF(ISERROR(VLOOKUP(D5802,Lookups!$F$3:$F$18,1,FALSE)),1,0))</f>
        <v/>
      </c>
      <c r="J5802" s="392" t="str">
        <f t="shared" si="270"/>
        <v/>
      </c>
      <c r="K5802" s="392" t="str">
        <f t="shared" si="271"/>
        <v/>
      </c>
      <c r="L5802" s="393" t="str">
        <f t="shared" si="272"/>
        <v/>
      </c>
      <c r="M5802" s="108"/>
    </row>
    <row r="5803" spans="1:13">
      <c r="A5803" s="158"/>
      <c r="B5803" s="391">
        <f>IFERROR(VLOOKUP('6.3 Sustained interruptions'!$D5803,'Incident earliest date'!$D:$F,2,FALSE),'6.3 Sustained interruptions'!E5803*1)</f>
        <v>0</v>
      </c>
      <c r="C5803" s="353">
        <f>'6.3 Sustained interruptions'!K5803</f>
        <v>0</v>
      </c>
      <c r="D5803" s="353">
        <f>'6.3 Sustained interruptions'!L5803</f>
        <v>0</v>
      </c>
      <c r="E5803" s="353">
        <f>'6.3 Sustained interruptions'!N5803</f>
        <v>0</v>
      </c>
      <c r="F5803" s="353">
        <f>'6.3 Sustained interruptions'!O5803</f>
        <v>0</v>
      </c>
      <c r="G5803" s="353">
        <f>IFERROR(VLOOKUP(C5803,'6.2.4 STPIS Customer summary'!$D$12:$H$17,5,FALSE),0)</f>
        <v>0</v>
      </c>
      <c r="H5803" s="353">
        <f>IF(B5803=0,0,'6.2.4 STPIS Customer summary'!$H$17)</f>
        <v>0</v>
      </c>
      <c r="I5803" s="350" t="str">
        <f>IF(B5803=0,"",IF(ISERROR(VLOOKUP(D5803,Lookups!$F$3:$F$18,1,FALSE)),1,0))</f>
        <v/>
      </c>
      <c r="J5803" s="392" t="str">
        <f t="shared" si="270"/>
        <v/>
      </c>
      <c r="K5803" s="392" t="str">
        <f t="shared" si="271"/>
        <v/>
      </c>
      <c r="L5803" s="393" t="str">
        <f t="shared" si="272"/>
        <v/>
      </c>
      <c r="M5803" s="108"/>
    </row>
    <row r="5804" spans="1:13">
      <c r="A5804" s="158"/>
      <c r="B5804" s="391">
        <f>IFERROR(VLOOKUP('6.3 Sustained interruptions'!$D5804,'Incident earliest date'!$D:$F,2,FALSE),'6.3 Sustained interruptions'!E5804*1)</f>
        <v>0</v>
      </c>
      <c r="C5804" s="353">
        <f>'6.3 Sustained interruptions'!K5804</f>
        <v>0</v>
      </c>
      <c r="D5804" s="353">
        <f>'6.3 Sustained interruptions'!L5804</f>
        <v>0</v>
      </c>
      <c r="E5804" s="353">
        <f>'6.3 Sustained interruptions'!N5804</f>
        <v>0</v>
      </c>
      <c r="F5804" s="353">
        <f>'6.3 Sustained interruptions'!O5804</f>
        <v>0</v>
      </c>
      <c r="G5804" s="353">
        <f>IFERROR(VLOOKUP(C5804,'6.2.4 STPIS Customer summary'!$D$12:$H$17,5,FALSE),0)</f>
        <v>0</v>
      </c>
      <c r="H5804" s="353">
        <f>IF(B5804=0,0,'6.2.4 STPIS Customer summary'!$H$17)</f>
        <v>0</v>
      </c>
      <c r="I5804" s="350" t="str">
        <f>IF(B5804=0,"",IF(ISERROR(VLOOKUP(D5804,Lookups!$F$3:$F$18,1,FALSE)),1,0))</f>
        <v/>
      </c>
      <c r="J5804" s="392" t="str">
        <f t="shared" si="270"/>
        <v/>
      </c>
      <c r="K5804" s="392" t="str">
        <f t="shared" si="271"/>
        <v/>
      </c>
      <c r="L5804" s="393" t="str">
        <f t="shared" si="272"/>
        <v/>
      </c>
      <c r="M5804" s="108"/>
    </row>
    <row r="5805" spans="1:13">
      <c r="A5805" s="158"/>
      <c r="B5805" s="391">
        <f>IFERROR(VLOOKUP('6.3 Sustained interruptions'!$D5805,'Incident earliest date'!$D:$F,2,FALSE),'6.3 Sustained interruptions'!E5805*1)</f>
        <v>0</v>
      </c>
      <c r="C5805" s="353">
        <f>'6.3 Sustained interruptions'!K5805</f>
        <v>0</v>
      </c>
      <c r="D5805" s="353">
        <f>'6.3 Sustained interruptions'!L5805</f>
        <v>0</v>
      </c>
      <c r="E5805" s="353">
        <f>'6.3 Sustained interruptions'!N5805</f>
        <v>0</v>
      </c>
      <c r="F5805" s="353">
        <f>'6.3 Sustained interruptions'!O5805</f>
        <v>0</v>
      </c>
      <c r="G5805" s="353">
        <f>IFERROR(VLOOKUP(C5805,'6.2.4 STPIS Customer summary'!$D$12:$H$17,5,FALSE),0)</f>
        <v>0</v>
      </c>
      <c r="H5805" s="353">
        <f>IF(B5805=0,0,'6.2.4 STPIS Customer summary'!$H$17)</f>
        <v>0</v>
      </c>
      <c r="I5805" s="350" t="str">
        <f>IF(B5805=0,"",IF(ISERROR(VLOOKUP(D5805,Lookups!$F$3:$F$18,1,FALSE)),1,0))</f>
        <v/>
      </c>
      <c r="J5805" s="392" t="str">
        <f t="shared" si="270"/>
        <v/>
      </c>
      <c r="K5805" s="392" t="str">
        <f t="shared" si="271"/>
        <v/>
      </c>
      <c r="L5805" s="393" t="str">
        <f t="shared" si="272"/>
        <v/>
      </c>
      <c r="M5805" s="108"/>
    </row>
    <row r="5806" spans="1:13">
      <c r="A5806" s="158"/>
      <c r="B5806" s="391">
        <f>IFERROR(VLOOKUP('6.3 Sustained interruptions'!$D5806,'Incident earliest date'!$D:$F,2,FALSE),'6.3 Sustained interruptions'!E5806*1)</f>
        <v>0</v>
      </c>
      <c r="C5806" s="353">
        <f>'6.3 Sustained interruptions'!K5806</f>
        <v>0</v>
      </c>
      <c r="D5806" s="353">
        <f>'6.3 Sustained interruptions'!L5806</f>
        <v>0</v>
      </c>
      <c r="E5806" s="353">
        <f>'6.3 Sustained interruptions'!N5806</f>
        <v>0</v>
      </c>
      <c r="F5806" s="353">
        <f>'6.3 Sustained interruptions'!O5806</f>
        <v>0</v>
      </c>
      <c r="G5806" s="353">
        <f>IFERROR(VLOOKUP(C5806,'6.2.4 STPIS Customer summary'!$D$12:$H$17,5,FALSE),0)</f>
        <v>0</v>
      </c>
      <c r="H5806" s="353">
        <f>IF(B5806=0,0,'6.2.4 STPIS Customer summary'!$H$17)</f>
        <v>0</v>
      </c>
      <c r="I5806" s="350" t="str">
        <f>IF(B5806=0,"",IF(ISERROR(VLOOKUP(D5806,Lookups!$F$3:$F$18,1,FALSE)),1,0))</f>
        <v/>
      </c>
      <c r="J5806" s="392" t="str">
        <f t="shared" si="270"/>
        <v/>
      </c>
      <c r="K5806" s="392" t="str">
        <f t="shared" si="271"/>
        <v/>
      </c>
      <c r="L5806" s="393" t="str">
        <f t="shared" si="272"/>
        <v/>
      </c>
      <c r="M5806" s="108"/>
    </row>
    <row r="5807" spans="1:13">
      <c r="A5807" s="158"/>
      <c r="B5807" s="391">
        <f>IFERROR(VLOOKUP('6.3 Sustained interruptions'!$D5807,'Incident earliest date'!$D:$F,2,FALSE),'6.3 Sustained interruptions'!E5807*1)</f>
        <v>0</v>
      </c>
      <c r="C5807" s="353">
        <f>'6.3 Sustained interruptions'!K5807</f>
        <v>0</v>
      </c>
      <c r="D5807" s="353">
        <f>'6.3 Sustained interruptions'!L5807</f>
        <v>0</v>
      </c>
      <c r="E5807" s="353">
        <f>'6.3 Sustained interruptions'!N5807</f>
        <v>0</v>
      </c>
      <c r="F5807" s="353">
        <f>'6.3 Sustained interruptions'!O5807</f>
        <v>0</v>
      </c>
      <c r="G5807" s="353">
        <f>IFERROR(VLOOKUP(C5807,'6.2.4 STPIS Customer summary'!$D$12:$H$17,5,FALSE),0)</f>
        <v>0</v>
      </c>
      <c r="H5807" s="353">
        <f>IF(B5807=0,0,'6.2.4 STPIS Customer summary'!$H$17)</f>
        <v>0</v>
      </c>
      <c r="I5807" s="350" t="str">
        <f>IF(B5807=0,"",IF(ISERROR(VLOOKUP(D5807,Lookups!$F$3:$F$18,1,FALSE)),1,0))</f>
        <v/>
      </c>
      <c r="J5807" s="392" t="str">
        <f t="shared" si="270"/>
        <v/>
      </c>
      <c r="K5807" s="392" t="str">
        <f t="shared" si="271"/>
        <v/>
      </c>
      <c r="L5807" s="393" t="str">
        <f t="shared" si="272"/>
        <v/>
      </c>
      <c r="M5807" s="108"/>
    </row>
    <row r="5808" spans="1:13">
      <c r="A5808" s="158"/>
      <c r="B5808" s="391">
        <f>IFERROR(VLOOKUP('6.3 Sustained interruptions'!$D5808,'Incident earliest date'!$D:$F,2,FALSE),'6.3 Sustained interruptions'!E5808*1)</f>
        <v>0</v>
      </c>
      <c r="C5808" s="353">
        <f>'6.3 Sustained interruptions'!K5808</f>
        <v>0</v>
      </c>
      <c r="D5808" s="353">
        <f>'6.3 Sustained interruptions'!L5808</f>
        <v>0</v>
      </c>
      <c r="E5808" s="353">
        <f>'6.3 Sustained interruptions'!N5808</f>
        <v>0</v>
      </c>
      <c r="F5808" s="353">
        <f>'6.3 Sustained interruptions'!O5808</f>
        <v>0</v>
      </c>
      <c r="G5808" s="353">
        <f>IFERROR(VLOOKUP(C5808,'6.2.4 STPIS Customer summary'!$D$12:$H$17,5,FALSE),0)</f>
        <v>0</v>
      </c>
      <c r="H5808" s="353">
        <f>IF(B5808=0,0,'6.2.4 STPIS Customer summary'!$H$17)</f>
        <v>0</v>
      </c>
      <c r="I5808" s="350" t="str">
        <f>IF(B5808=0,"",IF(ISERROR(VLOOKUP(D5808,Lookups!$F$3:$F$18,1,FALSE)),1,0))</f>
        <v/>
      </c>
      <c r="J5808" s="392" t="str">
        <f t="shared" si="270"/>
        <v/>
      </c>
      <c r="K5808" s="392" t="str">
        <f t="shared" si="271"/>
        <v/>
      </c>
      <c r="L5808" s="393" t="str">
        <f t="shared" si="272"/>
        <v/>
      </c>
      <c r="M5808" s="108"/>
    </row>
    <row r="5809" spans="1:13">
      <c r="A5809" s="158"/>
      <c r="B5809" s="391">
        <f>IFERROR(VLOOKUP('6.3 Sustained interruptions'!$D5809,'Incident earliest date'!$D:$F,2,FALSE),'6.3 Sustained interruptions'!E5809*1)</f>
        <v>0</v>
      </c>
      <c r="C5809" s="353">
        <f>'6.3 Sustained interruptions'!K5809</f>
        <v>0</v>
      </c>
      <c r="D5809" s="353">
        <f>'6.3 Sustained interruptions'!L5809</f>
        <v>0</v>
      </c>
      <c r="E5809" s="353">
        <f>'6.3 Sustained interruptions'!N5809</f>
        <v>0</v>
      </c>
      <c r="F5809" s="353">
        <f>'6.3 Sustained interruptions'!O5809</f>
        <v>0</v>
      </c>
      <c r="G5809" s="353">
        <f>IFERROR(VLOOKUP(C5809,'6.2.4 STPIS Customer summary'!$D$12:$H$17,5,FALSE),0)</f>
        <v>0</v>
      </c>
      <c r="H5809" s="353">
        <f>IF(B5809=0,0,'6.2.4 STPIS Customer summary'!$H$17)</f>
        <v>0</v>
      </c>
      <c r="I5809" s="350" t="str">
        <f>IF(B5809=0,"",IF(ISERROR(VLOOKUP(D5809,Lookups!$F$3:$F$18,1,FALSE)),1,0))</f>
        <v/>
      </c>
      <c r="J5809" s="392" t="str">
        <f t="shared" si="270"/>
        <v/>
      </c>
      <c r="K5809" s="392" t="str">
        <f t="shared" si="271"/>
        <v/>
      </c>
      <c r="L5809" s="393" t="str">
        <f t="shared" si="272"/>
        <v/>
      </c>
      <c r="M5809" s="108"/>
    </row>
    <row r="5810" spans="1:13">
      <c r="A5810" s="158"/>
      <c r="B5810" s="391">
        <f>IFERROR(VLOOKUP('6.3 Sustained interruptions'!$D5810,'Incident earliest date'!$D:$F,2,FALSE),'6.3 Sustained interruptions'!E5810*1)</f>
        <v>0</v>
      </c>
      <c r="C5810" s="353">
        <f>'6.3 Sustained interruptions'!K5810</f>
        <v>0</v>
      </c>
      <c r="D5810" s="353">
        <f>'6.3 Sustained interruptions'!L5810</f>
        <v>0</v>
      </c>
      <c r="E5810" s="353">
        <f>'6.3 Sustained interruptions'!N5810</f>
        <v>0</v>
      </c>
      <c r="F5810" s="353">
        <f>'6.3 Sustained interruptions'!O5810</f>
        <v>0</v>
      </c>
      <c r="G5810" s="353">
        <f>IFERROR(VLOOKUP(C5810,'6.2.4 STPIS Customer summary'!$D$12:$H$17,5,FALSE),0)</f>
        <v>0</v>
      </c>
      <c r="H5810" s="353">
        <f>IF(B5810=0,0,'6.2.4 STPIS Customer summary'!$H$17)</f>
        <v>0</v>
      </c>
      <c r="I5810" s="350" t="str">
        <f>IF(B5810=0,"",IF(ISERROR(VLOOKUP(D5810,Lookups!$F$3:$F$18,1,FALSE)),1,0))</f>
        <v/>
      </c>
      <c r="J5810" s="392" t="str">
        <f t="shared" si="270"/>
        <v/>
      </c>
      <c r="K5810" s="392" t="str">
        <f t="shared" si="271"/>
        <v/>
      </c>
      <c r="L5810" s="393" t="str">
        <f t="shared" si="272"/>
        <v/>
      </c>
      <c r="M5810" s="108"/>
    </row>
    <row r="5811" spans="1:13">
      <c r="A5811" s="158"/>
      <c r="B5811" s="391">
        <f>IFERROR(VLOOKUP('6.3 Sustained interruptions'!$D5811,'Incident earliest date'!$D:$F,2,FALSE),'6.3 Sustained interruptions'!E5811*1)</f>
        <v>0</v>
      </c>
      <c r="C5811" s="353">
        <f>'6.3 Sustained interruptions'!K5811</f>
        <v>0</v>
      </c>
      <c r="D5811" s="353">
        <f>'6.3 Sustained interruptions'!L5811</f>
        <v>0</v>
      </c>
      <c r="E5811" s="353">
        <f>'6.3 Sustained interruptions'!N5811</f>
        <v>0</v>
      </c>
      <c r="F5811" s="353">
        <f>'6.3 Sustained interruptions'!O5811</f>
        <v>0</v>
      </c>
      <c r="G5811" s="353">
        <f>IFERROR(VLOOKUP(C5811,'6.2.4 STPIS Customer summary'!$D$12:$H$17,5,FALSE),0)</f>
        <v>0</v>
      </c>
      <c r="H5811" s="353">
        <f>IF(B5811=0,0,'6.2.4 STPIS Customer summary'!$H$17)</f>
        <v>0</v>
      </c>
      <c r="I5811" s="350" t="str">
        <f>IF(B5811=0,"",IF(ISERROR(VLOOKUP(D5811,Lookups!$F$3:$F$18,1,FALSE)),1,0))</f>
        <v/>
      </c>
      <c r="J5811" s="392" t="str">
        <f t="shared" si="270"/>
        <v/>
      </c>
      <c r="K5811" s="392" t="str">
        <f t="shared" si="271"/>
        <v/>
      </c>
      <c r="L5811" s="393" t="str">
        <f t="shared" si="272"/>
        <v/>
      </c>
      <c r="M5811" s="108"/>
    </row>
    <row r="5812" spans="1:13">
      <c r="A5812" s="158"/>
      <c r="B5812" s="391">
        <f>IFERROR(VLOOKUP('6.3 Sustained interruptions'!$D5812,'Incident earliest date'!$D:$F,2,FALSE),'6.3 Sustained interruptions'!E5812*1)</f>
        <v>0</v>
      </c>
      <c r="C5812" s="353">
        <f>'6.3 Sustained interruptions'!K5812</f>
        <v>0</v>
      </c>
      <c r="D5812" s="353">
        <f>'6.3 Sustained interruptions'!L5812</f>
        <v>0</v>
      </c>
      <c r="E5812" s="353">
        <f>'6.3 Sustained interruptions'!N5812</f>
        <v>0</v>
      </c>
      <c r="F5812" s="353">
        <f>'6.3 Sustained interruptions'!O5812</f>
        <v>0</v>
      </c>
      <c r="G5812" s="353">
        <f>IFERROR(VLOOKUP(C5812,'6.2.4 STPIS Customer summary'!$D$12:$H$17,5,FALSE),0)</f>
        <v>0</v>
      </c>
      <c r="H5812" s="353">
        <f>IF(B5812=0,0,'6.2.4 STPIS Customer summary'!$H$17)</f>
        <v>0</v>
      </c>
      <c r="I5812" s="350" t="str">
        <f>IF(B5812=0,"",IF(ISERROR(VLOOKUP(D5812,Lookups!$F$3:$F$18,1,FALSE)),1,0))</f>
        <v/>
      </c>
      <c r="J5812" s="392" t="str">
        <f t="shared" si="270"/>
        <v/>
      </c>
      <c r="K5812" s="392" t="str">
        <f t="shared" si="271"/>
        <v/>
      </c>
      <c r="L5812" s="393" t="str">
        <f t="shared" si="272"/>
        <v/>
      </c>
      <c r="M5812" s="108"/>
    </row>
    <row r="5813" spans="1:13">
      <c r="A5813" s="158"/>
      <c r="B5813" s="391">
        <f>IFERROR(VLOOKUP('6.3 Sustained interruptions'!$D5813,'Incident earliest date'!$D:$F,2,FALSE),'6.3 Sustained interruptions'!E5813*1)</f>
        <v>0</v>
      </c>
      <c r="C5813" s="353">
        <f>'6.3 Sustained interruptions'!K5813</f>
        <v>0</v>
      </c>
      <c r="D5813" s="353">
        <f>'6.3 Sustained interruptions'!L5813</f>
        <v>0</v>
      </c>
      <c r="E5813" s="353">
        <f>'6.3 Sustained interruptions'!N5813</f>
        <v>0</v>
      </c>
      <c r="F5813" s="353">
        <f>'6.3 Sustained interruptions'!O5813</f>
        <v>0</v>
      </c>
      <c r="G5813" s="353">
        <f>IFERROR(VLOOKUP(C5813,'6.2.4 STPIS Customer summary'!$D$12:$H$17,5,FALSE),0)</f>
        <v>0</v>
      </c>
      <c r="H5813" s="353">
        <f>IF(B5813=0,0,'6.2.4 STPIS Customer summary'!$H$17)</f>
        <v>0</v>
      </c>
      <c r="I5813" s="350" t="str">
        <f>IF(B5813=0,"",IF(ISERROR(VLOOKUP(D5813,Lookups!$F$3:$F$18,1,FALSE)),1,0))</f>
        <v/>
      </c>
      <c r="J5813" s="392" t="str">
        <f t="shared" si="270"/>
        <v/>
      </c>
      <c r="K5813" s="392" t="str">
        <f t="shared" si="271"/>
        <v/>
      </c>
      <c r="L5813" s="393" t="str">
        <f t="shared" si="272"/>
        <v/>
      </c>
      <c r="M5813" s="108"/>
    </row>
    <row r="5814" spans="1:13">
      <c r="A5814" s="158"/>
      <c r="B5814" s="391">
        <f>IFERROR(VLOOKUP('6.3 Sustained interruptions'!$D5814,'Incident earliest date'!$D:$F,2,FALSE),'6.3 Sustained interruptions'!E5814*1)</f>
        <v>0</v>
      </c>
      <c r="C5814" s="353">
        <f>'6.3 Sustained interruptions'!K5814</f>
        <v>0</v>
      </c>
      <c r="D5814" s="353">
        <f>'6.3 Sustained interruptions'!L5814</f>
        <v>0</v>
      </c>
      <c r="E5814" s="353">
        <f>'6.3 Sustained interruptions'!N5814</f>
        <v>0</v>
      </c>
      <c r="F5814" s="353">
        <f>'6.3 Sustained interruptions'!O5814</f>
        <v>0</v>
      </c>
      <c r="G5814" s="353">
        <f>IFERROR(VLOOKUP(C5814,'6.2.4 STPIS Customer summary'!$D$12:$H$17,5,FALSE),0)</f>
        <v>0</v>
      </c>
      <c r="H5814" s="353">
        <f>IF(B5814=0,0,'6.2.4 STPIS Customer summary'!$H$17)</f>
        <v>0</v>
      </c>
      <c r="I5814" s="350" t="str">
        <f>IF(B5814=0,"",IF(ISERROR(VLOOKUP(D5814,Lookups!$F$3:$F$18,1,FALSE)),1,0))</f>
        <v/>
      </c>
      <c r="J5814" s="392" t="str">
        <f t="shared" si="270"/>
        <v/>
      </c>
      <c r="K5814" s="392" t="str">
        <f t="shared" si="271"/>
        <v/>
      </c>
      <c r="L5814" s="393" t="str">
        <f t="shared" si="272"/>
        <v/>
      </c>
      <c r="M5814" s="108"/>
    </row>
    <row r="5815" spans="1:13">
      <c r="A5815" s="158"/>
      <c r="B5815" s="391">
        <f>IFERROR(VLOOKUP('6.3 Sustained interruptions'!$D5815,'Incident earliest date'!$D:$F,2,FALSE),'6.3 Sustained interruptions'!E5815*1)</f>
        <v>0</v>
      </c>
      <c r="C5815" s="353">
        <f>'6.3 Sustained interruptions'!K5815</f>
        <v>0</v>
      </c>
      <c r="D5815" s="353">
        <f>'6.3 Sustained interruptions'!L5815</f>
        <v>0</v>
      </c>
      <c r="E5815" s="353">
        <f>'6.3 Sustained interruptions'!N5815</f>
        <v>0</v>
      </c>
      <c r="F5815" s="353">
        <f>'6.3 Sustained interruptions'!O5815</f>
        <v>0</v>
      </c>
      <c r="G5815" s="353">
        <f>IFERROR(VLOOKUP(C5815,'6.2.4 STPIS Customer summary'!$D$12:$H$17,5,FALSE),0)</f>
        <v>0</v>
      </c>
      <c r="H5815" s="353">
        <f>IF(B5815=0,0,'6.2.4 STPIS Customer summary'!$H$17)</f>
        <v>0</v>
      </c>
      <c r="I5815" s="350" t="str">
        <f>IF(B5815=0,"",IF(ISERROR(VLOOKUP(D5815,Lookups!$F$3:$F$18,1,FALSE)),1,0))</f>
        <v/>
      </c>
      <c r="J5815" s="392" t="str">
        <f t="shared" si="270"/>
        <v/>
      </c>
      <c r="K5815" s="392" t="str">
        <f t="shared" si="271"/>
        <v/>
      </c>
      <c r="L5815" s="393" t="str">
        <f t="shared" si="272"/>
        <v/>
      </c>
      <c r="M5815" s="108"/>
    </row>
    <row r="5816" spans="1:13">
      <c r="A5816" s="158"/>
      <c r="B5816" s="391">
        <f>IFERROR(VLOOKUP('6.3 Sustained interruptions'!$D5816,'Incident earliest date'!$D:$F,2,FALSE),'6.3 Sustained interruptions'!E5816*1)</f>
        <v>0</v>
      </c>
      <c r="C5816" s="353">
        <f>'6.3 Sustained interruptions'!K5816</f>
        <v>0</v>
      </c>
      <c r="D5816" s="353">
        <f>'6.3 Sustained interruptions'!L5816</f>
        <v>0</v>
      </c>
      <c r="E5816" s="353">
        <f>'6.3 Sustained interruptions'!N5816</f>
        <v>0</v>
      </c>
      <c r="F5816" s="353">
        <f>'6.3 Sustained interruptions'!O5816</f>
        <v>0</v>
      </c>
      <c r="G5816" s="353">
        <f>IFERROR(VLOOKUP(C5816,'6.2.4 STPIS Customer summary'!$D$12:$H$17,5,FALSE),0)</f>
        <v>0</v>
      </c>
      <c r="H5816" s="353">
        <f>IF(B5816=0,0,'6.2.4 STPIS Customer summary'!$H$17)</f>
        <v>0</v>
      </c>
      <c r="I5816" s="350" t="str">
        <f>IF(B5816=0,"",IF(ISERROR(VLOOKUP(D5816,Lookups!$F$3:$F$18,1,FALSE)),1,0))</f>
        <v/>
      </c>
      <c r="J5816" s="392" t="str">
        <f t="shared" si="270"/>
        <v/>
      </c>
      <c r="K5816" s="392" t="str">
        <f t="shared" si="271"/>
        <v/>
      </c>
      <c r="L5816" s="393" t="str">
        <f t="shared" si="272"/>
        <v/>
      </c>
      <c r="M5816" s="108"/>
    </row>
    <row r="5817" spans="1:13">
      <c r="A5817" s="158"/>
      <c r="B5817" s="391">
        <f>IFERROR(VLOOKUP('6.3 Sustained interruptions'!$D5817,'Incident earliest date'!$D:$F,2,FALSE),'6.3 Sustained interruptions'!E5817*1)</f>
        <v>0</v>
      </c>
      <c r="C5817" s="353">
        <f>'6.3 Sustained interruptions'!K5817</f>
        <v>0</v>
      </c>
      <c r="D5817" s="353">
        <f>'6.3 Sustained interruptions'!L5817</f>
        <v>0</v>
      </c>
      <c r="E5817" s="353">
        <f>'6.3 Sustained interruptions'!N5817</f>
        <v>0</v>
      </c>
      <c r="F5817" s="353">
        <f>'6.3 Sustained interruptions'!O5817</f>
        <v>0</v>
      </c>
      <c r="G5817" s="353">
        <f>IFERROR(VLOOKUP(C5817,'6.2.4 STPIS Customer summary'!$D$12:$H$17,5,FALSE),0)</f>
        <v>0</v>
      </c>
      <c r="H5817" s="353">
        <f>IF(B5817=0,0,'6.2.4 STPIS Customer summary'!$H$17)</f>
        <v>0</v>
      </c>
      <c r="I5817" s="350" t="str">
        <f>IF(B5817=0,"",IF(ISERROR(VLOOKUP(D5817,Lookups!$F$3:$F$18,1,FALSE)),1,0))</f>
        <v/>
      </c>
      <c r="J5817" s="392" t="str">
        <f t="shared" si="270"/>
        <v/>
      </c>
      <c r="K5817" s="392" t="str">
        <f t="shared" si="271"/>
        <v/>
      </c>
      <c r="L5817" s="393" t="str">
        <f t="shared" si="272"/>
        <v/>
      </c>
      <c r="M5817" s="108"/>
    </row>
    <row r="5818" spans="1:13">
      <c r="A5818" s="158"/>
      <c r="B5818" s="391">
        <f>IFERROR(VLOOKUP('6.3 Sustained interruptions'!$D5818,'Incident earliest date'!$D:$F,2,FALSE),'6.3 Sustained interruptions'!E5818*1)</f>
        <v>0</v>
      </c>
      <c r="C5818" s="353">
        <f>'6.3 Sustained interruptions'!K5818</f>
        <v>0</v>
      </c>
      <c r="D5818" s="353">
        <f>'6.3 Sustained interruptions'!L5818</f>
        <v>0</v>
      </c>
      <c r="E5818" s="353">
        <f>'6.3 Sustained interruptions'!N5818</f>
        <v>0</v>
      </c>
      <c r="F5818" s="353">
        <f>'6.3 Sustained interruptions'!O5818</f>
        <v>0</v>
      </c>
      <c r="G5818" s="353">
        <f>IFERROR(VLOOKUP(C5818,'6.2.4 STPIS Customer summary'!$D$12:$H$17,5,FALSE),0)</f>
        <v>0</v>
      </c>
      <c r="H5818" s="353">
        <f>IF(B5818=0,0,'6.2.4 STPIS Customer summary'!$H$17)</f>
        <v>0</v>
      </c>
      <c r="I5818" s="350" t="str">
        <f>IF(B5818=0,"",IF(ISERROR(VLOOKUP(D5818,Lookups!$F$3:$F$18,1,FALSE)),1,0))</f>
        <v/>
      </c>
      <c r="J5818" s="392" t="str">
        <f t="shared" si="270"/>
        <v/>
      </c>
      <c r="K5818" s="392" t="str">
        <f t="shared" si="271"/>
        <v/>
      </c>
      <c r="L5818" s="393" t="str">
        <f t="shared" si="272"/>
        <v/>
      </c>
      <c r="M5818" s="108"/>
    </row>
    <row r="5819" spans="1:13">
      <c r="A5819" s="158"/>
      <c r="B5819" s="391">
        <f>IFERROR(VLOOKUP('6.3 Sustained interruptions'!$D5819,'Incident earliest date'!$D:$F,2,FALSE),'6.3 Sustained interruptions'!E5819*1)</f>
        <v>0</v>
      </c>
      <c r="C5819" s="353">
        <f>'6.3 Sustained interruptions'!K5819</f>
        <v>0</v>
      </c>
      <c r="D5819" s="353">
        <f>'6.3 Sustained interruptions'!L5819</f>
        <v>0</v>
      </c>
      <c r="E5819" s="353">
        <f>'6.3 Sustained interruptions'!N5819</f>
        <v>0</v>
      </c>
      <c r="F5819" s="353">
        <f>'6.3 Sustained interruptions'!O5819</f>
        <v>0</v>
      </c>
      <c r="G5819" s="353">
        <f>IFERROR(VLOOKUP(C5819,'6.2.4 STPIS Customer summary'!$D$12:$H$17,5,FALSE),0)</f>
        <v>0</v>
      </c>
      <c r="H5819" s="353">
        <f>IF(B5819=0,0,'6.2.4 STPIS Customer summary'!$H$17)</f>
        <v>0</v>
      </c>
      <c r="I5819" s="350" t="str">
        <f>IF(B5819=0,"",IF(ISERROR(VLOOKUP(D5819,Lookups!$F$3:$F$18,1,FALSE)),1,0))</f>
        <v/>
      </c>
      <c r="J5819" s="392" t="str">
        <f t="shared" si="270"/>
        <v/>
      </c>
      <c r="K5819" s="392" t="str">
        <f t="shared" si="271"/>
        <v/>
      </c>
      <c r="L5819" s="393" t="str">
        <f t="shared" si="272"/>
        <v/>
      </c>
      <c r="M5819" s="108"/>
    </row>
    <row r="5820" spans="1:13">
      <c r="A5820" s="158"/>
      <c r="B5820" s="391">
        <f>IFERROR(VLOOKUP('6.3 Sustained interruptions'!$D5820,'Incident earliest date'!$D:$F,2,FALSE),'6.3 Sustained interruptions'!E5820*1)</f>
        <v>0</v>
      </c>
      <c r="C5820" s="353">
        <f>'6.3 Sustained interruptions'!K5820</f>
        <v>0</v>
      </c>
      <c r="D5820" s="353">
        <f>'6.3 Sustained interruptions'!L5820</f>
        <v>0</v>
      </c>
      <c r="E5820" s="353">
        <f>'6.3 Sustained interruptions'!N5820</f>
        <v>0</v>
      </c>
      <c r="F5820" s="353">
        <f>'6.3 Sustained interruptions'!O5820</f>
        <v>0</v>
      </c>
      <c r="G5820" s="353">
        <f>IFERROR(VLOOKUP(C5820,'6.2.4 STPIS Customer summary'!$D$12:$H$17,5,FALSE),0)</f>
        <v>0</v>
      </c>
      <c r="H5820" s="353">
        <f>IF(B5820=0,0,'6.2.4 STPIS Customer summary'!$H$17)</f>
        <v>0</v>
      </c>
      <c r="I5820" s="350" t="str">
        <f>IF(B5820=0,"",IF(ISERROR(VLOOKUP(D5820,Lookups!$F$3:$F$18,1,FALSE)),1,0))</f>
        <v/>
      </c>
      <c r="J5820" s="392" t="str">
        <f t="shared" si="270"/>
        <v/>
      </c>
      <c r="K5820" s="392" t="str">
        <f t="shared" si="271"/>
        <v/>
      </c>
      <c r="L5820" s="393" t="str">
        <f t="shared" si="272"/>
        <v/>
      </c>
      <c r="M5820" s="108"/>
    </row>
    <row r="5821" spans="1:13">
      <c r="A5821" s="158"/>
      <c r="B5821" s="391">
        <f>IFERROR(VLOOKUP('6.3 Sustained interruptions'!$D5821,'Incident earliest date'!$D:$F,2,FALSE),'6.3 Sustained interruptions'!E5821*1)</f>
        <v>0</v>
      </c>
      <c r="C5821" s="353">
        <f>'6.3 Sustained interruptions'!K5821</f>
        <v>0</v>
      </c>
      <c r="D5821" s="353">
        <f>'6.3 Sustained interruptions'!L5821</f>
        <v>0</v>
      </c>
      <c r="E5821" s="353">
        <f>'6.3 Sustained interruptions'!N5821</f>
        <v>0</v>
      </c>
      <c r="F5821" s="353">
        <f>'6.3 Sustained interruptions'!O5821</f>
        <v>0</v>
      </c>
      <c r="G5821" s="353">
        <f>IFERROR(VLOOKUP(C5821,'6.2.4 STPIS Customer summary'!$D$12:$H$17,5,FALSE),0)</f>
        <v>0</v>
      </c>
      <c r="H5821" s="353">
        <f>IF(B5821=0,0,'6.2.4 STPIS Customer summary'!$H$17)</f>
        <v>0</v>
      </c>
      <c r="I5821" s="350" t="str">
        <f>IF(B5821=0,"",IF(ISERROR(VLOOKUP(D5821,Lookups!$F$3:$F$18,1,FALSE)),1,0))</f>
        <v/>
      </c>
      <c r="J5821" s="392" t="str">
        <f t="shared" si="270"/>
        <v/>
      </c>
      <c r="K5821" s="392" t="str">
        <f t="shared" si="271"/>
        <v/>
      </c>
      <c r="L5821" s="393" t="str">
        <f t="shared" si="272"/>
        <v/>
      </c>
      <c r="M5821" s="108"/>
    </row>
    <row r="5822" spans="1:13">
      <c r="A5822" s="158"/>
      <c r="B5822" s="391">
        <f>IFERROR(VLOOKUP('6.3 Sustained interruptions'!$D5822,'Incident earliest date'!$D:$F,2,FALSE),'6.3 Sustained interruptions'!E5822*1)</f>
        <v>0</v>
      </c>
      <c r="C5822" s="353">
        <f>'6.3 Sustained interruptions'!K5822</f>
        <v>0</v>
      </c>
      <c r="D5822" s="353">
        <f>'6.3 Sustained interruptions'!L5822</f>
        <v>0</v>
      </c>
      <c r="E5822" s="353">
        <f>'6.3 Sustained interruptions'!N5822</f>
        <v>0</v>
      </c>
      <c r="F5822" s="353">
        <f>'6.3 Sustained interruptions'!O5822</f>
        <v>0</v>
      </c>
      <c r="G5822" s="353">
        <f>IFERROR(VLOOKUP(C5822,'6.2.4 STPIS Customer summary'!$D$12:$H$17,5,FALSE),0)</f>
        <v>0</v>
      </c>
      <c r="H5822" s="353">
        <f>IF(B5822=0,0,'6.2.4 STPIS Customer summary'!$H$17)</f>
        <v>0</v>
      </c>
      <c r="I5822" s="350" t="str">
        <f>IF(B5822=0,"",IF(ISERROR(VLOOKUP(D5822,Lookups!$F$3:$F$18,1,FALSE)),1,0))</f>
        <v/>
      </c>
      <c r="J5822" s="392" t="str">
        <f t="shared" si="270"/>
        <v/>
      </c>
      <c r="K5822" s="392" t="str">
        <f t="shared" si="271"/>
        <v/>
      </c>
      <c r="L5822" s="393" t="str">
        <f t="shared" si="272"/>
        <v/>
      </c>
      <c r="M5822" s="108"/>
    </row>
    <row r="5823" spans="1:13">
      <c r="A5823" s="158"/>
      <c r="B5823" s="391">
        <f>IFERROR(VLOOKUP('6.3 Sustained interruptions'!$D5823,'Incident earliest date'!$D:$F,2,FALSE),'6.3 Sustained interruptions'!E5823*1)</f>
        <v>0</v>
      </c>
      <c r="C5823" s="353">
        <f>'6.3 Sustained interruptions'!K5823</f>
        <v>0</v>
      </c>
      <c r="D5823" s="353">
        <f>'6.3 Sustained interruptions'!L5823</f>
        <v>0</v>
      </c>
      <c r="E5823" s="353">
        <f>'6.3 Sustained interruptions'!N5823</f>
        <v>0</v>
      </c>
      <c r="F5823" s="353">
        <f>'6.3 Sustained interruptions'!O5823</f>
        <v>0</v>
      </c>
      <c r="G5823" s="353">
        <f>IFERROR(VLOOKUP(C5823,'6.2.4 STPIS Customer summary'!$D$12:$H$17,5,FALSE),0)</f>
        <v>0</v>
      </c>
      <c r="H5823" s="353">
        <f>IF(B5823=0,0,'6.2.4 STPIS Customer summary'!$H$17)</f>
        <v>0</v>
      </c>
      <c r="I5823" s="350" t="str">
        <f>IF(B5823=0,"",IF(ISERROR(VLOOKUP(D5823,Lookups!$F$3:$F$18,1,FALSE)),1,0))</f>
        <v/>
      </c>
      <c r="J5823" s="392" t="str">
        <f t="shared" si="270"/>
        <v/>
      </c>
      <c r="K5823" s="392" t="str">
        <f t="shared" si="271"/>
        <v/>
      </c>
      <c r="L5823" s="393" t="str">
        <f t="shared" si="272"/>
        <v/>
      </c>
      <c r="M5823" s="108"/>
    </row>
    <row r="5824" spans="1:13">
      <c r="A5824" s="158"/>
      <c r="B5824" s="391">
        <f>IFERROR(VLOOKUP('6.3 Sustained interruptions'!$D5824,'Incident earliest date'!$D:$F,2,FALSE),'6.3 Sustained interruptions'!E5824*1)</f>
        <v>0</v>
      </c>
      <c r="C5824" s="353">
        <f>'6.3 Sustained interruptions'!K5824</f>
        <v>0</v>
      </c>
      <c r="D5824" s="353">
        <f>'6.3 Sustained interruptions'!L5824</f>
        <v>0</v>
      </c>
      <c r="E5824" s="353">
        <f>'6.3 Sustained interruptions'!N5824</f>
        <v>0</v>
      </c>
      <c r="F5824" s="353">
        <f>'6.3 Sustained interruptions'!O5824</f>
        <v>0</v>
      </c>
      <c r="G5824" s="353">
        <f>IFERROR(VLOOKUP(C5824,'6.2.4 STPIS Customer summary'!$D$12:$H$17,5,FALSE),0)</f>
        <v>0</v>
      </c>
      <c r="H5824" s="353">
        <f>IF(B5824=0,0,'6.2.4 STPIS Customer summary'!$H$17)</f>
        <v>0</v>
      </c>
      <c r="I5824" s="350" t="str">
        <f>IF(B5824=0,"",IF(ISERROR(VLOOKUP(D5824,Lookups!$F$3:$F$18,1,FALSE)),1,0))</f>
        <v/>
      </c>
      <c r="J5824" s="392" t="str">
        <f t="shared" si="270"/>
        <v/>
      </c>
      <c r="K5824" s="392" t="str">
        <f t="shared" si="271"/>
        <v/>
      </c>
      <c r="L5824" s="393" t="str">
        <f t="shared" si="272"/>
        <v/>
      </c>
      <c r="M5824" s="108"/>
    </row>
    <row r="5825" spans="1:13">
      <c r="A5825" s="158"/>
      <c r="B5825" s="391">
        <f>IFERROR(VLOOKUP('6.3 Sustained interruptions'!$D5825,'Incident earliest date'!$D:$F,2,FALSE),'6.3 Sustained interruptions'!E5825*1)</f>
        <v>0</v>
      </c>
      <c r="C5825" s="353">
        <f>'6.3 Sustained interruptions'!K5825</f>
        <v>0</v>
      </c>
      <c r="D5825" s="353">
        <f>'6.3 Sustained interruptions'!L5825</f>
        <v>0</v>
      </c>
      <c r="E5825" s="353">
        <f>'6.3 Sustained interruptions'!N5825</f>
        <v>0</v>
      </c>
      <c r="F5825" s="353">
        <f>'6.3 Sustained interruptions'!O5825</f>
        <v>0</v>
      </c>
      <c r="G5825" s="353">
        <f>IFERROR(VLOOKUP(C5825,'6.2.4 STPIS Customer summary'!$D$12:$H$17,5,FALSE),0)</f>
        <v>0</v>
      </c>
      <c r="H5825" s="353">
        <f>IF(B5825=0,0,'6.2.4 STPIS Customer summary'!$H$17)</f>
        <v>0</v>
      </c>
      <c r="I5825" s="350" t="str">
        <f>IF(B5825=0,"",IF(ISERROR(VLOOKUP(D5825,Lookups!$F$3:$F$18,1,FALSE)),1,0))</f>
        <v/>
      </c>
      <c r="J5825" s="392" t="str">
        <f t="shared" si="270"/>
        <v/>
      </c>
      <c r="K5825" s="392" t="str">
        <f t="shared" si="271"/>
        <v/>
      </c>
      <c r="L5825" s="393" t="str">
        <f t="shared" si="272"/>
        <v/>
      </c>
      <c r="M5825" s="108"/>
    </row>
    <row r="5826" spans="1:13">
      <c r="A5826" s="158"/>
      <c r="B5826" s="391">
        <f>IFERROR(VLOOKUP('6.3 Sustained interruptions'!$D5826,'Incident earliest date'!$D:$F,2,FALSE),'6.3 Sustained interruptions'!E5826*1)</f>
        <v>0</v>
      </c>
      <c r="C5826" s="353">
        <f>'6.3 Sustained interruptions'!K5826</f>
        <v>0</v>
      </c>
      <c r="D5826" s="353">
        <f>'6.3 Sustained interruptions'!L5826</f>
        <v>0</v>
      </c>
      <c r="E5826" s="353">
        <f>'6.3 Sustained interruptions'!N5826</f>
        <v>0</v>
      </c>
      <c r="F5826" s="353">
        <f>'6.3 Sustained interruptions'!O5826</f>
        <v>0</v>
      </c>
      <c r="G5826" s="353">
        <f>IFERROR(VLOOKUP(C5826,'6.2.4 STPIS Customer summary'!$D$12:$H$17,5,FALSE),0)</f>
        <v>0</v>
      </c>
      <c r="H5826" s="353">
        <f>IF(B5826=0,0,'6.2.4 STPIS Customer summary'!$H$17)</f>
        <v>0</v>
      </c>
      <c r="I5826" s="350" t="str">
        <f>IF(B5826=0,"",IF(ISERROR(VLOOKUP(D5826,Lookups!$F$3:$F$18,1,FALSE)),1,0))</f>
        <v/>
      </c>
      <c r="J5826" s="392" t="str">
        <f t="shared" si="270"/>
        <v/>
      </c>
      <c r="K5826" s="392" t="str">
        <f t="shared" si="271"/>
        <v/>
      </c>
      <c r="L5826" s="393" t="str">
        <f t="shared" si="272"/>
        <v/>
      </c>
      <c r="M5826" s="108"/>
    </row>
    <row r="5827" spans="1:13">
      <c r="A5827" s="158"/>
      <c r="B5827" s="391">
        <f>IFERROR(VLOOKUP('6.3 Sustained interruptions'!$D5827,'Incident earliest date'!$D:$F,2,FALSE),'6.3 Sustained interruptions'!E5827*1)</f>
        <v>0</v>
      </c>
      <c r="C5827" s="353">
        <f>'6.3 Sustained interruptions'!K5827</f>
        <v>0</v>
      </c>
      <c r="D5827" s="353">
        <f>'6.3 Sustained interruptions'!L5827</f>
        <v>0</v>
      </c>
      <c r="E5827" s="353">
        <f>'6.3 Sustained interruptions'!N5827</f>
        <v>0</v>
      </c>
      <c r="F5827" s="353">
        <f>'6.3 Sustained interruptions'!O5827</f>
        <v>0</v>
      </c>
      <c r="G5827" s="353">
        <f>IFERROR(VLOOKUP(C5827,'6.2.4 STPIS Customer summary'!$D$12:$H$17,5,FALSE),0)</f>
        <v>0</v>
      </c>
      <c r="H5827" s="353">
        <f>IF(B5827=0,0,'6.2.4 STPIS Customer summary'!$H$17)</f>
        <v>0</v>
      </c>
      <c r="I5827" s="350" t="str">
        <f>IF(B5827=0,"",IF(ISERROR(VLOOKUP(D5827,Lookups!$F$3:$F$18,1,FALSE)),1,0))</f>
        <v/>
      </c>
      <c r="J5827" s="392" t="str">
        <f t="shared" si="270"/>
        <v/>
      </c>
      <c r="K5827" s="392" t="str">
        <f t="shared" si="271"/>
        <v/>
      </c>
      <c r="L5827" s="393" t="str">
        <f t="shared" si="272"/>
        <v/>
      </c>
      <c r="M5827" s="108"/>
    </row>
    <row r="5828" spans="1:13">
      <c r="A5828" s="158"/>
      <c r="B5828" s="391">
        <f>IFERROR(VLOOKUP('6.3 Sustained interruptions'!$D5828,'Incident earliest date'!$D:$F,2,FALSE),'6.3 Sustained interruptions'!E5828*1)</f>
        <v>0</v>
      </c>
      <c r="C5828" s="353">
        <f>'6.3 Sustained interruptions'!K5828</f>
        <v>0</v>
      </c>
      <c r="D5828" s="353">
        <f>'6.3 Sustained interruptions'!L5828</f>
        <v>0</v>
      </c>
      <c r="E5828" s="353">
        <f>'6.3 Sustained interruptions'!N5828</f>
        <v>0</v>
      </c>
      <c r="F5828" s="353">
        <f>'6.3 Sustained interruptions'!O5828</f>
        <v>0</v>
      </c>
      <c r="G5828" s="353">
        <f>IFERROR(VLOOKUP(C5828,'6.2.4 STPIS Customer summary'!$D$12:$H$17,5,FALSE),0)</f>
        <v>0</v>
      </c>
      <c r="H5828" s="353">
        <f>IF(B5828=0,0,'6.2.4 STPIS Customer summary'!$H$17)</f>
        <v>0</v>
      </c>
      <c r="I5828" s="350" t="str">
        <f>IF(B5828=0,"",IF(ISERROR(VLOOKUP(D5828,Lookups!$F$3:$F$18,1,FALSE)),1,0))</f>
        <v/>
      </c>
      <c r="J5828" s="392" t="str">
        <f t="shared" si="270"/>
        <v/>
      </c>
      <c r="K5828" s="392" t="str">
        <f t="shared" si="271"/>
        <v/>
      </c>
      <c r="L5828" s="393" t="str">
        <f t="shared" si="272"/>
        <v/>
      </c>
      <c r="M5828" s="108"/>
    </row>
    <row r="5829" spans="1:13">
      <c r="A5829" s="158"/>
      <c r="B5829" s="391">
        <f>IFERROR(VLOOKUP('6.3 Sustained interruptions'!$D5829,'Incident earliest date'!$D:$F,2,FALSE),'6.3 Sustained interruptions'!E5829*1)</f>
        <v>0</v>
      </c>
      <c r="C5829" s="353">
        <f>'6.3 Sustained interruptions'!K5829</f>
        <v>0</v>
      </c>
      <c r="D5829" s="353">
        <f>'6.3 Sustained interruptions'!L5829</f>
        <v>0</v>
      </c>
      <c r="E5829" s="353">
        <f>'6.3 Sustained interruptions'!N5829</f>
        <v>0</v>
      </c>
      <c r="F5829" s="353">
        <f>'6.3 Sustained interruptions'!O5829</f>
        <v>0</v>
      </c>
      <c r="G5829" s="353">
        <f>IFERROR(VLOOKUP(C5829,'6.2.4 STPIS Customer summary'!$D$12:$H$17,5,FALSE),0)</f>
        <v>0</v>
      </c>
      <c r="H5829" s="353">
        <f>IF(B5829=0,0,'6.2.4 STPIS Customer summary'!$H$17)</f>
        <v>0</v>
      </c>
      <c r="I5829" s="350" t="str">
        <f>IF(B5829=0,"",IF(ISERROR(VLOOKUP(D5829,Lookups!$F$3:$F$18,1,FALSE)),1,0))</f>
        <v/>
      </c>
      <c r="J5829" s="392" t="str">
        <f t="shared" si="270"/>
        <v/>
      </c>
      <c r="K5829" s="392" t="str">
        <f t="shared" si="271"/>
        <v/>
      </c>
      <c r="L5829" s="393" t="str">
        <f t="shared" si="272"/>
        <v/>
      </c>
      <c r="M5829" s="108"/>
    </row>
    <row r="5830" spans="1:13">
      <c r="A5830" s="158"/>
      <c r="B5830" s="391">
        <f>IFERROR(VLOOKUP('6.3 Sustained interruptions'!$D5830,'Incident earliest date'!$D:$F,2,FALSE),'6.3 Sustained interruptions'!E5830*1)</f>
        <v>0</v>
      </c>
      <c r="C5830" s="353">
        <f>'6.3 Sustained interruptions'!K5830</f>
        <v>0</v>
      </c>
      <c r="D5830" s="353">
        <f>'6.3 Sustained interruptions'!L5830</f>
        <v>0</v>
      </c>
      <c r="E5830" s="353">
        <f>'6.3 Sustained interruptions'!N5830</f>
        <v>0</v>
      </c>
      <c r="F5830" s="353">
        <f>'6.3 Sustained interruptions'!O5830</f>
        <v>0</v>
      </c>
      <c r="G5830" s="353">
        <f>IFERROR(VLOOKUP(C5830,'6.2.4 STPIS Customer summary'!$D$12:$H$17,5,FALSE),0)</f>
        <v>0</v>
      </c>
      <c r="H5830" s="353">
        <f>IF(B5830=0,0,'6.2.4 STPIS Customer summary'!$H$17)</f>
        <v>0</v>
      </c>
      <c r="I5830" s="350" t="str">
        <f>IF(B5830=0,"",IF(ISERROR(VLOOKUP(D5830,Lookups!$F$3:$F$18,1,FALSE)),1,0))</f>
        <v/>
      </c>
      <c r="J5830" s="392" t="str">
        <f t="shared" si="270"/>
        <v/>
      </c>
      <c r="K5830" s="392" t="str">
        <f t="shared" si="271"/>
        <v/>
      </c>
      <c r="L5830" s="393" t="str">
        <f t="shared" si="272"/>
        <v/>
      </c>
      <c r="M5830" s="108"/>
    </row>
    <row r="5831" spans="1:13">
      <c r="A5831" s="158"/>
      <c r="B5831" s="391">
        <f>IFERROR(VLOOKUP('6.3 Sustained interruptions'!$D5831,'Incident earliest date'!$D:$F,2,FALSE),'6.3 Sustained interruptions'!E5831*1)</f>
        <v>0</v>
      </c>
      <c r="C5831" s="353">
        <f>'6.3 Sustained interruptions'!K5831</f>
        <v>0</v>
      </c>
      <c r="D5831" s="353">
        <f>'6.3 Sustained interruptions'!L5831</f>
        <v>0</v>
      </c>
      <c r="E5831" s="353">
        <f>'6.3 Sustained interruptions'!N5831</f>
        <v>0</v>
      </c>
      <c r="F5831" s="353">
        <f>'6.3 Sustained interruptions'!O5831</f>
        <v>0</v>
      </c>
      <c r="G5831" s="353">
        <f>IFERROR(VLOOKUP(C5831,'6.2.4 STPIS Customer summary'!$D$12:$H$17,5,FALSE),0)</f>
        <v>0</v>
      </c>
      <c r="H5831" s="353">
        <f>IF(B5831=0,0,'6.2.4 STPIS Customer summary'!$H$17)</f>
        <v>0</v>
      </c>
      <c r="I5831" s="350" t="str">
        <f>IF(B5831=0,"",IF(ISERROR(VLOOKUP(D5831,Lookups!$F$3:$F$18,1,FALSE)),1,0))</f>
        <v/>
      </c>
      <c r="J5831" s="392" t="str">
        <f t="shared" si="270"/>
        <v/>
      </c>
      <c r="K5831" s="392" t="str">
        <f t="shared" si="271"/>
        <v/>
      </c>
      <c r="L5831" s="393" t="str">
        <f t="shared" si="272"/>
        <v/>
      </c>
      <c r="M5831" s="108"/>
    </row>
    <row r="5832" spans="1:13">
      <c r="A5832" s="158"/>
      <c r="B5832" s="391">
        <f>IFERROR(VLOOKUP('6.3 Sustained interruptions'!$D5832,'Incident earliest date'!$D:$F,2,FALSE),'6.3 Sustained interruptions'!E5832*1)</f>
        <v>0</v>
      </c>
      <c r="C5832" s="353">
        <f>'6.3 Sustained interruptions'!K5832</f>
        <v>0</v>
      </c>
      <c r="D5832" s="353">
        <f>'6.3 Sustained interruptions'!L5832</f>
        <v>0</v>
      </c>
      <c r="E5832" s="353">
        <f>'6.3 Sustained interruptions'!N5832</f>
        <v>0</v>
      </c>
      <c r="F5832" s="353">
        <f>'6.3 Sustained interruptions'!O5832</f>
        <v>0</v>
      </c>
      <c r="G5832" s="353">
        <f>IFERROR(VLOOKUP(C5832,'6.2.4 STPIS Customer summary'!$D$12:$H$17,5,FALSE),0)</f>
        <v>0</v>
      </c>
      <c r="H5832" s="353">
        <f>IF(B5832=0,0,'6.2.4 STPIS Customer summary'!$H$17)</f>
        <v>0</v>
      </c>
      <c r="I5832" s="350" t="str">
        <f>IF(B5832=0,"",IF(ISERROR(VLOOKUP(D5832,Lookups!$F$3:$F$18,1,FALSE)),1,0))</f>
        <v/>
      </c>
      <c r="J5832" s="392" t="str">
        <f t="shared" si="270"/>
        <v/>
      </c>
      <c r="K5832" s="392" t="str">
        <f t="shared" si="271"/>
        <v/>
      </c>
      <c r="L5832" s="393" t="str">
        <f t="shared" si="272"/>
        <v/>
      </c>
      <c r="M5832" s="108"/>
    </row>
    <row r="5833" spans="1:13">
      <c r="A5833" s="158"/>
      <c r="B5833" s="391">
        <f>IFERROR(VLOOKUP('6.3 Sustained interruptions'!$D5833,'Incident earliest date'!$D:$F,2,FALSE),'6.3 Sustained interruptions'!E5833*1)</f>
        <v>0</v>
      </c>
      <c r="C5833" s="353">
        <f>'6.3 Sustained interruptions'!K5833</f>
        <v>0</v>
      </c>
      <c r="D5833" s="353">
        <f>'6.3 Sustained interruptions'!L5833</f>
        <v>0</v>
      </c>
      <c r="E5833" s="353">
        <f>'6.3 Sustained interruptions'!N5833</f>
        <v>0</v>
      </c>
      <c r="F5833" s="353">
        <f>'6.3 Sustained interruptions'!O5833</f>
        <v>0</v>
      </c>
      <c r="G5833" s="353">
        <f>IFERROR(VLOOKUP(C5833,'6.2.4 STPIS Customer summary'!$D$12:$H$17,5,FALSE),0)</f>
        <v>0</v>
      </c>
      <c r="H5833" s="353">
        <f>IF(B5833=0,0,'6.2.4 STPIS Customer summary'!$H$17)</f>
        <v>0</v>
      </c>
      <c r="I5833" s="350" t="str">
        <f>IF(B5833=0,"",IF(ISERROR(VLOOKUP(D5833,Lookups!$F$3:$F$18,1,FALSE)),1,0))</f>
        <v/>
      </c>
      <c r="J5833" s="392" t="str">
        <f t="shared" si="270"/>
        <v/>
      </c>
      <c r="K5833" s="392" t="str">
        <f t="shared" si="271"/>
        <v/>
      </c>
      <c r="L5833" s="393" t="str">
        <f t="shared" si="272"/>
        <v/>
      </c>
      <c r="M5833" s="108"/>
    </row>
    <row r="5834" spans="1:13">
      <c r="A5834" s="158"/>
      <c r="B5834" s="391">
        <f>IFERROR(VLOOKUP('6.3 Sustained interruptions'!$D5834,'Incident earliest date'!$D:$F,2,FALSE),'6.3 Sustained interruptions'!E5834*1)</f>
        <v>0</v>
      </c>
      <c r="C5834" s="353">
        <f>'6.3 Sustained interruptions'!K5834</f>
        <v>0</v>
      </c>
      <c r="D5834" s="353">
        <f>'6.3 Sustained interruptions'!L5834</f>
        <v>0</v>
      </c>
      <c r="E5834" s="353">
        <f>'6.3 Sustained interruptions'!N5834</f>
        <v>0</v>
      </c>
      <c r="F5834" s="353">
        <f>'6.3 Sustained interruptions'!O5834</f>
        <v>0</v>
      </c>
      <c r="G5834" s="353">
        <f>IFERROR(VLOOKUP(C5834,'6.2.4 STPIS Customer summary'!$D$12:$H$17,5,FALSE),0)</f>
        <v>0</v>
      </c>
      <c r="H5834" s="353">
        <f>IF(B5834=0,0,'6.2.4 STPIS Customer summary'!$H$17)</f>
        <v>0</v>
      </c>
      <c r="I5834" s="350" t="str">
        <f>IF(B5834=0,"",IF(ISERROR(VLOOKUP(D5834,Lookups!$F$3:$F$18,1,FALSE)),1,0))</f>
        <v/>
      </c>
      <c r="J5834" s="392" t="str">
        <f t="shared" si="270"/>
        <v/>
      </c>
      <c r="K5834" s="392" t="str">
        <f t="shared" si="271"/>
        <v/>
      </c>
      <c r="L5834" s="393" t="str">
        <f t="shared" si="272"/>
        <v/>
      </c>
      <c r="M5834" s="108"/>
    </row>
    <row r="5835" spans="1:13">
      <c r="A5835" s="158"/>
      <c r="B5835" s="391">
        <f>IFERROR(VLOOKUP('6.3 Sustained interruptions'!$D5835,'Incident earliest date'!$D:$F,2,FALSE),'6.3 Sustained interruptions'!E5835*1)</f>
        <v>0</v>
      </c>
      <c r="C5835" s="353">
        <f>'6.3 Sustained interruptions'!K5835</f>
        <v>0</v>
      </c>
      <c r="D5835" s="353">
        <f>'6.3 Sustained interruptions'!L5835</f>
        <v>0</v>
      </c>
      <c r="E5835" s="353">
        <f>'6.3 Sustained interruptions'!N5835</f>
        <v>0</v>
      </c>
      <c r="F5835" s="353">
        <f>'6.3 Sustained interruptions'!O5835</f>
        <v>0</v>
      </c>
      <c r="G5835" s="353">
        <f>IFERROR(VLOOKUP(C5835,'6.2.4 STPIS Customer summary'!$D$12:$H$17,5,FALSE),0)</f>
        <v>0</v>
      </c>
      <c r="H5835" s="353">
        <f>IF(B5835=0,0,'6.2.4 STPIS Customer summary'!$H$17)</f>
        <v>0</v>
      </c>
      <c r="I5835" s="350" t="str">
        <f>IF(B5835=0,"",IF(ISERROR(VLOOKUP(D5835,Lookups!$F$3:$F$18,1,FALSE)),1,0))</f>
        <v/>
      </c>
      <c r="J5835" s="392" t="str">
        <f t="shared" si="270"/>
        <v/>
      </c>
      <c r="K5835" s="392" t="str">
        <f t="shared" si="271"/>
        <v/>
      </c>
      <c r="L5835" s="393" t="str">
        <f t="shared" si="272"/>
        <v/>
      </c>
      <c r="M5835" s="108"/>
    </row>
    <row r="5836" spans="1:13">
      <c r="A5836" s="158"/>
      <c r="B5836" s="391">
        <f>IFERROR(VLOOKUP('6.3 Sustained interruptions'!$D5836,'Incident earliest date'!$D:$F,2,FALSE),'6.3 Sustained interruptions'!E5836*1)</f>
        <v>0</v>
      </c>
      <c r="C5836" s="353">
        <f>'6.3 Sustained interruptions'!K5836</f>
        <v>0</v>
      </c>
      <c r="D5836" s="353">
        <f>'6.3 Sustained interruptions'!L5836</f>
        <v>0</v>
      </c>
      <c r="E5836" s="353">
        <f>'6.3 Sustained interruptions'!N5836</f>
        <v>0</v>
      </c>
      <c r="F5836" s="353">
        <f>'6.3 Sustained interruptions'!O5836</f>
        <v>0</v>
      </c>
      <c r="G5836" s="353">
        <f>IFERROR(VLOOKUP(C5836,'6.2.4 STPIS Customer summary'!$D$12:$H$17,5,FALSE),0)</f>
        <v>0</v>
      </c>
      <c r="H5836" s="353">
        <f>IF(B5836=0,0,'6.2.4 STPIS Customer summary'!$H$17)</f>
        <v>0</v>
      </c>
      <c r="I5836" s="350" t="str">
        <f>IF(B5836=0,"",IF(ISERROR(VLOOKUP(D5836,Lookups!$F$3:$F$18,1,FALSE)),1,0))</f>
        <v/>
      </c>
      <c r="J5836" s="392" t="str">
        <f t="shared" si="270"/>
        <v/>
      </c>
      <c r="K5836" s="392" t="str">
        <f t="shared" si="271"/>
        <v/>
      </c>
      <c r="L5836" s="393" t="str">
        <f t="shared" si="272"/>
        <v/>
      </c>
      <c r="M5836" s="108"/>
    </row>
    <row r="5837" spans="1:13">
      <c r="A5837" s="158"/>
      <c r="B5837" s="391">
        <f>IFERROR(VLOOKUP('6.3 Sustained interruptions'!$D5837,'Incident earliest date'!$D:$F,2,FALSE),'6.3 Sustained interruptions'!E5837*1)</f>
        <v>0</v>
      </c>
      <c r="C5837" s="353">
        <f>'6.3 Sustained interruptions'!K5837</f>
        <v>0</v>
      </c>
      <c r="D5837" s="353">
        <f>'6.3 Sustained interruptions'!L5837</f>
        <v>0</v>
      </c>
      <c r="E5837" s="353">
        <f>'6.3 Sustained interruptions'!N5837</f>
        <v>0</v>
      </c>
      <c r="F5837" s="353">
        <f>'6.3 Sustained interruptions'!O5837</f>
        <v>0</v>
      </c>
      <c r="G5837" s="353">
        <f>IFERROR(VLOOKUP(C5837,'6.2.4 STPIS Customer summary'!$D$12:$H$17,5,FALSE),0)</f>
        <v>0</v>
      </c>
      <c r="H5837" s="353">
        <f>IF(B5837=0,0,'6.2.4 STPIS Customer summary'!$H$17)</f>
        <v>0</v>
      </c>
      <c r="I5837" s="350" t="str">
        <f>IF(B5837=0,"",IF(ISERROR(VLOOKUP(D5837,Lookups!$F$3:$F$18,1,FALSE)),1,0))</f>
        <v/>
      </c>
      <c r="J5837" s="392" t="str">
        <f t="shared" si="270"/>
        <v/>
      </c>
      <c r="K5837" s="392" t="str">
        <f t="shared" si="271"/>
        <v/>
      </c>
      <c r="L5837" s="393" t="str">
        <f t="shared" si="272"/>
        <v/>
      </c>
      <c r="M5837" s="108"/>
    </row>
    <row r="5838" spans="1:13">
      <c r="A5838" s="158"/>
      <c r="B5838" s="391">
        <f>IFERROR(VLOOKUP('6.3 Sustained interruptions'!$D5838,'Incident earliest date'!$D:$F,2,FALSE),'6.3 Sustained interruptions'!E5838*1)</f>
        <v>0</v>
      </c>
      <c r="C5838" s="353">
        <f>'6.3 Sustained interruptions'!K5838</f>
        <v>0</v>
      </c>
      <c r="D5838" s="353">
        <f>'6.3 Sustained interruptions'!L5838</f>
        <v>0</v>
      </c>
      <c r="E5838" s="353">
        <f>'6.3 Sustained interruptions'!N5838</f>
        <v>0</v>
      </c>
      <c r="F5838" s="353">
        <f>'6.3 Sustained interruptions'!O5838</f>
        <v>0</v>
      </c>
      <c r="G5838" s="353">
        <f>IFERROR(VLOOKUP(C5838,'6.2.4 STPIS Customer summary'!$D$12:$H$17,5,FALSE),0)</f>
        <v>0</v>
      </c>
      <c r="H5838" s="353">
        <f>IF(B5838=0,0,'6.2.4 STPIS Customer summary'!$H$17)</f>
        <v>0</v>
      </c>
      <c r="I5838" s="350" t="str">
        <f>IF(B5838=0,"",IF(ISERROR(VLOOKUP(D5838,Lookups!$F$3:$F$18,1,FALSE)),1,0))</f>
        <v/>
      </c>
      <c r="J5838" s="392" t="str">
        <f t="shared" si="270"/>
        <v/>
      </c>
      <c r="K5838" s="392" t="str">
        <f t="shared" si="271"/>
        <v/>
      </c>
      <c r="L5838" s="393" t="str">
        <f t="shared" si="272"/>
        <v/>
      </c>
      <c r="M5838" s="108"/>
    </row>
    <row r="5839" spans="1:13">
      <c r="A5839" s="158"/>
      <c r="B5839" s="391">
        <f>IFERROR(VLOOKUP('6.3 Sustained interruptions'!$D5839,'Incident earliest date'!$D:$F,2,FALSE),'6.3 Sustained interruptions'!E5839*1)</f>
        <v>0</v>
      </c>
      <c r="C5839" s="353">
        <f>'6.3 Sustained interruptions'!K5839</f>
        <v>0</v>
      </c>
      <c r="D5839" s="353">
        <f>'6.3 Sustained interruptions'!L5839</f>
        <v>0</v>
      </c>
      <c r="E5839" s="353">
        <f>'6.3 Sustained interruptions'!N5839</f>
        <v>0</v>
      </c>
      <c r="F5839" s="353">
        <f>'6.3 Sustained interruptions'!O5839</f>
        <v>0</v>
      </c>
      <c r="G5839" s="353">
        <f>IFERROR(VLOOKUP(C5839,'6.2.4 STPIS Customer summary'!$D$12:$H$17,5,FALSE),0)</f>
        <v>0</v>
      </c>
      <c r="H5839" s="353">
        <f>IF(B5839=0,0,'6.2.4 STPIS Customer summary'!$H$17)</f>
        <v>0</v>
      </c>
      <c r="I5839" s="350" t="str">
        <f>IF(B5839=0,"",IF(ISERROR(VLOOKUP(D5839,Lookups!$F$3:$F$18,1,FALSE)),1,0))</f>
        <v/>
      </c>
      <c r="J5839" s="392" t="str">
        <f t="shared" si="270"/>
        <v/>
      </c>
      <c r="K5839" s="392" t="str">
        <f t="shared" si="271"/>
        <v/>
      </c>
      <c r="L5839" s="393" t="str">
        <f t="shared" si="272"/>
        <v/>
      </c>
      <c r="M5839" s="108"/>
    </row>
    <row r="5840" spans="1:13">
      <c r="A5840" s="158"/>
      <c r="B5840" s="391">
        <f>IFERROR(VLOOKUP('6.3 Sustained interruptions'!$D5840,'Incident earliest date'!$D:$F,2,FALSE),'6.3 Sustained interruptions'!E5840*1)</f>
        <v>0</v>
      </c>
      <c r="C5840" s="353">
        <f>'6.3 Sustained interruptions'!K5840</f>
        <v>0</v>
      </c>
      <c r="D5840" s="353">
        <f>'6.3 Sustained interruptions'!L5840</f>
        <v>0</v>
      </c>
      <c r="E5840" s="353">
        <f>'6.3 Sustained interruptions'!N5840</f>
        <v>0</v>
      </c>
      <c r="F5840" s="353">
        <f>'6.3 Sustained interruptions'!O5840</f>
        <v>0</v>
      </c>
      <c r="G5840" s="353">
        <f>IFERROR(VLOOKUP(C5840,'6.2.4 STPIS Customer summary'!$D$12:$H$17,5,FALSE),0)</f>
        <v>0</v>
      </c>
      <c r="H5840" s="353">
        <f>IF(B5840=0,0,'6.2.4 STPIS Customer summary'!$H$17)</f>
        <v>0</v>
      </c>
      <c r="I5840" s="350" t="str">
        <f>IF(B5840=0,"",IF(ISERROR(VLOOKUP(D5840,Lookups!$F$3:$F$18,1,FALSE)),1,0))</f>
        <v/>
      </c>
      <c r="J5840" s="392" t="str">
        <f t="shared" ref="J5840:J5903" si="273">IFERROR(F5840/G5840,"")</f>
        <v/>
      </c>
      <c r="K5840" s="392" t="str">
        <f t="shared" ref="K5840:K5903" si="274">IFERROR(F5840/H5840,"")</f>
        <v/>
      </c>
      <c r="L5840" s="393" t="str">
        <f t="shared" ref="L5840:L5903" si="275">IFERROR(E5840/G5840,"")</f>
        <v/>
      </c>
      <c r="M5840" s="108"/>
    </row>
    <row r="5841" spans="1:13">
      <c r="A5841" s="158"/>
      <c r="B5841" s="391">
        <f>IFERROR(VLOOKUP('6.3 Sustained interruptions'!$D5841,'Incident earliest date'!$D:$F,2,FALSE),'6.3 Sustained interruptions'!E5841*1)</f>
        <v>0</v>
      </c>
      <c r="C5841" s="353">
        <f>'6.3 Sustained interruptions'!K5841</f>
        <v>0</v>
      </c>
      <c r="D5841" s="353">
        <f>'6.3 Sustained interruptions'!L5841</f>
        <v>0</v>
      </c>
      <c r="E5841" s="353">
        <f>'6.3 Sustained interruptions'!N5841</f>
        <v>0</v>
      </c>
      <c r="F5841" s="353">
        <f>'6.3 Sustained interruptions'!O5841</f>
        <v>0</v>
      </c>
      <c r="G5841" s="353">
        <f>IFERROR(VLOOKUP(C5841,'6.2.4 STPIS Customer summary'!$D$12:$H$17,5,FALSE),0)</f>
        <v>0</v>
      </c>
      <c r="H5841" s="353">
        <f>IF(B5841=0,0,'6.2.4 STPIS Customer summary'!$H$17)</f>
        <v>0</v>
      </c>
      <c r="I5841" s="350" t="str">
        <f>IF(B5841=0,"",IF(ISERROR(VLOOKUP(D5841,Lookups!$F$3:$F$18,1,FALSE)),1,0))</f>
        <v/>
      </c>
      <c r="J5841" s="392" t="str">
        <f t="shared" si="273"/>
        <v/>
      </c>
      <c r="K5841" s="392" t="str">
        <f t="shared" si="274"/>
        <v/>
      </c>
      <c r="L5841" s="393" t="str">
        <f t="shared" si="275"/>
        <v/>
      </c>
      <c r="M5841" s="108"/>
    </row>
    <row r="5842" spans="1:13">
      <c r="A5842" s="158"/>
      <c r="B5842" s="391">
        <f>IFERROR(VLOOKUP('6.3 Sustained interruptions'!$D5842,'Incident earliest date'!$D:$F,2,FALSE),'6.3 Sustained interruptions'!E5842*1)</f>
        <v>0</v>
      </c>
      <c r="C5842" s="353">
        <f>'6.3 Sustained interruptions'!K5842</f>
        <v>0</v>
      </c>
      <c r="D5842" s="353">
        <f>'6.3 Sustained interruptions'!L5842</f>
        <v>0</v>
      </c>
      <c r="E5842" s="353">
        <f>'6.3 Sustained interruptions'!N5842</f>
        <v>0</v>
      </c>
      <c r="F5842" s="353">
        <f>'6.3 Sustained interruptions'!O5842</f>
        <v>0</v>
      </c>
      <c r="G5842" s="353">
        <f>IFERROR(VLOOKUP(C5842,'6.2.4 STPIS Customer summary'!$D$12:$H$17,5,FALSE),0)</f>
        <v>0</v>
      </c>
      <c r="H5842" s="353">
        <f>IF(B5842=0,0,'6.2.4 STPIS Customer summary'!$H$17)</f>
        <v>0</v>
      </c>
      <c r="I5842" s="350" t="str">
        <f>IF(B5842=0,"",IF(ISERROR(VLOOKUP(D5842,Lookups!$F$3:$F$18,1,FALSE)),1,0))</f>
        <v/>
      </c>
      <c r="J5842" s="392" t="str">
        <f t="shared" si="273"/>
        <v/>
      </c>
      <c r="K5842" s="392" t="str">
        <f t="shared" si="274"/>
        <v/>
      </c>
      <c r="L5842" s="393" t="str">
        <f t="shared" si="275"/>
        <v/>
      </c>
      <c r="M5842" s="108"/>
    </row>
    <row r="5843" spans="1:13">
      <c r="A5843" s="158"/>
      <c r="B5843" s="391">
        <f>IFERROR(VLOOKUP('6.3 Sustained interruptions'!$D5843,'Incident earliest date'!$D:$F,2,FALSE),'6.3 Sustained interruptions'!E5843*1)</f>
        <v>0</v>
      </c>
      <c r="C5843" s="353">
        <f>'6.3 Sustained interruptions'!K5843</f>
        <v>0</v>
      </c>
      <c r="D5843" s="353">
        <f>'6.3 Sustained interruptions'!L5843</f>
        <v>0</v>
      </c>
      <c r="E5843" s="353">
        <f>'6.3 Sustained interruptions'!N5843</f>
        <v>0</v>
      </c>
      <c r="F5843" s="353">
        <f>'6.3 Sustained interruptions'!O5843</f>
        <v>0</v>
      </c>
      <c r="G5843" s="353">
        <f>IFERROR(VLOOKUP(C5843,'6.2.4 STPIS Customer summary'!$D$12:$H$17,5,FALSE),0)</f>
        <v>0</v>
      </c>
      <c r="H5843" s="353">
        <f>IF(B5843=0,0,'6.2.4 STPIS Customer summary'!$H$17)</f>
        <v>0</v>
      </c>
      <c r="I5843" s="350" t="str">
        <f>IF(B5843=0,"",IF(ISERROR(VLOOKUP(D5843,Lookups!$F$3:$F$18,1,FALSE)),1,0))</f>
        <v/>
      </c>
      <c r="J5843" s="392" t="str">
        <f t="shared" si="273"/>
        <v/>
      </c>
      <c r="K5843" s="392" t="str">
        <f t="shared" si="274"/>
        <v/>
      </c>
      <c r="L5843" s="393" t="str">
        <f t="shared" si="275"/>
        <v/>
      </c>
      <c r="M5843" s="108"/>
    </row>
    <row r="5844" spans="1:13">
      <c r="A5844" s="158"/>
      <c r="B5844" s="391">
        <f>IFERROR(VLOOKUP('6.3 Sustained interruptions'!$D5844,'Incident earliest date'!$D:$F,2,FALSE),'6.3 Sustained interruptions'!E5844*1)</f>
        <v>0</v>
      </c>
      <c r="C5844" s="353">
        <f>'6.3 Sustained interruptions'!K5844</f>
        <v>0</v>
      </c>
      <c r="D5844" s="353">
        <f>'6.3 Sustained interruptions'!L5844</f>
        <v>0</v>
      </c>
      <c r="E5844" s="353">
        <f>'6.3 Sustained interruptions'!N5844</f>
        <v>0</v>
      </c>
      <c r="F5844" s="353">
        <f>'6.3 Sustained interruptions'!O5844</f>
        <v>0</v>
      </c>
      <c r="G5844" s="353">
        <f>IFERROR(VLOOKUP(C5844,'6.2.4 STPIS Customer summary'!$D$12:$H$17,5,FALSE),0)</f>
        <v>0</v>
      </c>
      <c r="H5844" s="353">
        <f>IF(B5844=0,0,'6.2.4 STPIS Customer summary'!$H$17)</f>
        <v>0</v>
      </c>
      <c r="I5844" s="350" t="str">
        <f>IF(B5844=0,"",IF(ISERROR(VLOOKUP(D5844,Lookups!$F$3:$F$18,1,FALSE)),1,0))</f>
        <v/>
      </c>
      <c r="J5844" s="392" t="str">
        <f t="shared" si="273"/>
        <v/>
      </c>
      <c r="K5844" s="392" t="str">
        <f t="shared" si="274"/>
        <v/>
      </c>
      <c r="L5844" s="393" t="str">
        <f t="shared" si="275"/>
        <v/>
      </c>
      <c r="M5844" s="108"/>
    </row>
    <row r="5845" spans="1:13">
      <c r="A5845" s="158"/>
      <c r="B5845" s="391">
        <f>IFERROR(VLOOKUP('6.3 Sustained interruptions'!$D5845,'Incident earliest date'!$D:$F,2,FALSE),'6.3 Sustained interruptions'!E5845*1)</f>
        <v>0</v>
      </c>
      <c r="C5845" s="353">
        <f>'6.3 Sustained interruptions'!K5845</f>
        <v>0</v>
      </c>
      <c r="D5845" s="353">
        <f>'6.3 Sustained interruptions'!L5845</f>
        <v>0</v>
      </c>
      <c r="E5845" s="353">
        <f>'6.3 Sustained interruptions'!N5845</f>
        <v>0</v>
      </c>
      <c r="F5845" s="353">
        <f>'6.3 Sustained interruptions'!O5845</f>
        <v>0</v>
      </c>
      <c r="G5845" s="353">
        <f>IFERROR(VLOOKUP(C5845,'6.2.4 STPIS Customer summary'!$D$12:$H$17,5,FALSE),0)</f>
        <v>0</v>
      </c>
      <c r="H5845" s="353">
        <f>IF(B5845=0,0,'6.2.4 STPIS Customer summary'!$H$17)</f>
        <v>0</v>
      </c>
      <c r="I5845" s="350" t="str">
        <f>IF(B5845=0,"",IF(ISERROR(VLOOKUP(D5845,Lookups!$F$3:$F$18,1,FALSE)),1,0))</f>
        <v/>
      </c>
      <c r="J5845" s="392" t="str">
        <f t="shared" si="273"/>
        <v/>
      </c>
      <c r="K5845" s="392" t="str">
        <f t="shared" si="274"/>
        <v/>
      </c>
      <c r="L5845" s="393" t="str">
        <f t="shared" si="275"/>
        <v/>
      </c>
      <c r="M5845" s="108"/>
    </row>
    <row r="5846" spans="1:13">
      <c r="A5846" s="158"/>
      <c r="B5846" s="391">
        <f>IFERROR(VLOOKUP('6.3 Sustained interruptions'!$D5846,'Incident earliest date'!$D:$F,2,FALSE),'6.3 Sustained interruptions'!E5846*1)</f>
        <v>0</v>
      </c>
      <c r="C5846" s="353">
        <f>'6.3 Sustained interruptions'!K5846</f>
        <v>0</v>
      </c>
      <c r="D5846" s="353">
        <f>'6.3 Sustained interruptions'!L5846</f>
        <v>0</v>
      </c>
      <c r="E5846" s="353">
        <f>'6.3 Sustained interruptions'!N5846</f>
        <v>0</v>
      </c>
      <c r="F5846" s="353">
        <f>'6.3 Sustained interruptions'!O5846</f>
        <v>0</v>
      </c>
      <c r="G5846" s="353">
        <f>IFERROR(VLOOKUP(C5846,'6.2.4 STPIS Customer summary'!$D$12:$H$17,5,FALSE),0)</f>
        <v>0</v>
      </c>
      <c r="H5846" s="353">
        <f>IF(B5846=0,0,'6.2.4 STPIS Customer summary'!$H$17)</f>
        <v>0</v>
      </c>
      <c r="I5846" s="350" t="str">
        <f>IF(B5846=0,"",IF(ISERROR(VLOOKUP(D5846,Lookups!$F$3:$F$18,1,FALSE)),1,0))</f>
        <v/>
      </c>
      <c r="J5846" s="392" t="str">
        <f t="shared" si="273"/>
        <v/>
      </c>
      <c r="K5846" s="392" t="str">
        <f t="shared" si="274"/>
        <v/>
      </c>
      <c r="L5846" s="393" t="str">
        <f t="shared" si="275"/>
        <v/>
      </c>
      <c r="M5846" s="108"/>
    </row>
    <row r="5847" spans="1:13">
      <c r="A5847" s="158"/>
      <c r="B5847" s="391">
        <f>IFERROR(VLOOKUP('6.3 Sustained interruptions'!$D5847,'Incident earliest date'!$D:$F,2,FALSE),'6.3 Sustained interruptions'!E5847*1)</f>
        <v>0</v>
      </c>
      <c r="C5847" s="353">
        <f>'6.3 Sustained interruptions'!K5847</f>
        <v>0</v>
      </c>
      <c r="D5847" s="353">
        <f>'6.3 Sustained interruptions'!L5847</f>
        <v>0</v>
      </c>
      <c r="E5847" s="353">
        <f>'6.3 Sustained interruptions'!N5847</f>
        <v>0</v>
      </c>
      <c r="F5847" s="353">
        <f>'6.3 Sustained interruptions'!O5847</f>
        <v>0</v>
      </c>
      <c r="G5847" s="353">
        <f>IFERROR(VLOOKUP(C5847,'6.2.4 STPIS Customer summary'!$D$12:$H$17,5,FALSE),0)</f>
        <v>0</v>
      </c>
      <c r="H5847" s="353">
        <f>IF(B5847=0,0,'6.2.4 STPIS Customer summary'!$H$17)</f>
        <v>0</v>
      </c>
      <c r="I5847" s="350" t="str">
        <f>IF(B5847=0,"",IF(ISERROR(VLOOKUP(D5847,Lookups!$F$3:$F$18,1,FALSE)),1,0))</f>
        <v/>
      </c>
      <c r="J5847" s="392" t="str">
        <f t="shared" si="273"/>
        <v/>
      </c>
      <c r="K5847" s="392" t="str">
        <f t="shared" si="274"/>
        <v/>
      </c>
      <c r="L5847" s="393" t="str">
        <f t="shared" si="275"/>
        <v/>
      </c>
      <c r="M5847" s="108"/>
    </row>
    <row r="5848" spans="1:13">
      <c r="A5848" s="158"/>
      <c r="B5848" s="391">
        <f>IFERROR(VLOOKUP('6.3 Sustained interruptions'!$D5848,'Incident earliest date'!$D:$F,2,FALSE),'6.3 Sustained interruptions'!E5848*1)</f>
        <v>0</v>
      </c>
      <c r="C5848" s="353">
        <f>'6.3 Sustained interruptions'!K5848</f>
        <v>0</v>
      </c>
      <c r="D5848" s="353">
        <f>'6.3 Sustained interruptions'!L5848</f>
        <v>0</v>
      </c>
      <c r="E5848" s="353">
        <f>'6.3 Sustained interruptions'!N5848</f>
        <v>0</v>
      </c>
      <c r="F5848" s="353">
        <f>'6.3 Sustained interruptions'!O5848</f>
        <v>0</v>
      </c>
      <c r="G5848" s="353">
        <f>IFERROR(VLOOKUP(C5848,'6.2.4 STPIS Customer summary'!$D$12:$H$17,5,FALSE),0)</f>
        <v>0</v>
      </c>
      <c r="H5848" s="353">
        <f>IF(B5848=0,0,'6.2.4 STPIS Customer summary'!$H$17)</f>
        <v>0</v>
      </c>
      <c r="I5848" s="350" t="str">
        <f>IF(B5848=0,"",IF(ISERROR(VLOOKUP(D5848,Lookups!$F$3:$F$18,1,FALSE)),1,0))</f>
        <v/>
      </c>
      <c r="J5848" s="392" t="str">
        <f t="shared" si="273"/>
        <v/>
      </c>
      <c r="K5848" s="392" t="str">
        <f t="shared" si="274"/>
        <v/>
      </c>
      <c r="L5848" s="393" t="str">
        <f t="shared" si="275"/>
        <v/>
      </c>
      <c r="M5848" s="108"/>
    </row>
    <row r="5849" spans="1:13">
      <c r="A5849" s="158"/>
      <c r="B5849" s="391">
        <f>IFERROR(VLOOKUP('6.3 Sustained interruptions'!$D5849,'Incident earliest date'!$D:$F,2,FALSE),'6.3 Sustained interruptions'!E5849*1)</f>
        <v>0</v>
      </c>
      <c r="C5849" s="353">
        <f>'6.3 Sustained interruptions'!K5849</f>
        <v>0</v>
      </c>
      <c r="D5849" s="353">
        <f>'6.3 Sustained interruptions'!L5849</f>
        <v>0</v>
      </c>
      <c r="E5849" s="353">
        <f>'6.3 Sustained interruptions'!N5849</f>
        <v>0</v>
      </c>
      <c r="F5849" s="353">
        <f>'6.3 Sustained interruptions'!O5849</f>
        <v>0</v>
      </c>
      <c r="G5849" s="353">
        <f>IFERROR(VLOOKUP(C5849,'6.2.4 STPIS Customer summary'!$D$12:$H$17,5,FALSE),0)</f>
        <v>0</v>
      </c>
      <c r="H5849" s="353">
        <f>IF(B5849=0,0,'6.2.4 STPIS Customer summary'!$H$17)</f>
        <v>0</v>
      </c>
      <c r="I5849" s="350" t="str">
        <f>IF(B5849=0,"",IF(ISERROR(VLOOKUP(D5849,Lookups!$F$3:$F$18,1,FALSE)),1,0))</f>
        <v/>
      </c>
      <c r="J5849" s="392" t="str">
        <f t="shared" si="273"/>
        <v/>
      </c>
      <c r="K5849" s="392" t="str">
        <f t="shared" si="274"/>
        <v/>
      </c>
      <c r="L5849" s="393" t="str">
        <f t="shared" si="275"/>
        <v/>
      </c>
      <c r="M5849" s="108"/>
    </row>
    <row r="5850" spans="1:13">
      <c r="A5850" s="158"/>
      <c r="B5850" s="391">
        <f>IFERROR(VLOOKUP('6.3 Sustained interruptions'!$D5850,'Incident earliest date'!$D:$F,2,FALSE),'6.3 Sustained interruptions'!E5850*1)</f>
        <v>0</v>
      </c>
      <c r="C5850" s="353">
        <f>'6.3 Sustained interruptions'!K5850</f>
        <v>0</v>
      </c>
      <c r="D5850" s="353">
        <f>'6.3 Sustained interruptions'!L5850</f>
        <v>0</v>
      </c>
      <c r="E5850" s="353">
        <f>'6.3 Sustained interruptions'!N5850</f>
        <v>0</v>
      </c>
      <c r="F5850" s="353">
        <f>'6.3 Sustained interruptions'!O5850</f>
        <v>0</v>
      </c>
      <c r="G5850" s="353">
        <f>IFERROR(VLOOKUP(C5850,'6.2.4 STPIS Customer summary'!$D$12:$H$17,5,FALSE),0)</f>
        <v>0</v>
      </c>
      <c r="H5850" s="353">
        <f>IF(B5850=0,0,'6.2.4 STPIS Customer summary'!$H$17)</f>
        <v>0</v>
      </c>
      <c r="I5850" s="350" t="str">
        <f>IF(B5850=0,"",IF(ISERROR(VLOOKUP(D5850,Lookups!$F$3:$F$18,1,FALSE)),1,0))</f>
        <v/>
      </c>
      <c r="J5850" s="392" t="str">
        <f t="shared" si="273"/>
        <v/>
      </c>
      <c r="K5850" s="392" t="str">
        <f t="shared" si="274"/>
        <v/>
      </c>
      <c r="L5850" s="393" t="str">
        <f t="shared" si="275"/>
        <v/>
      </c>
      <c r="M5850" s="108"/>
    </row>
    <row r="5851" spans="1:13">
      <c r="A5851" s="158"/>
      <c r="B5851" s="391">
        <f>IFERROR(VLOOKUP('6.3 Sustained interruptions'!$D5851,'Incident earliest date'!$D:$F,2,FALSE),'6.3 Sustained interruptions'!E5851*1)</f>
        <v>0</v>
      </c>
      <c r="C5851" s="353">
        <f>'6.3 Sustained interruptions'!K5851</f>
        <v>0</v>
      </c>
      <c r="D5851" s="353">
        <f>'6.3 Sustained interruptions'!L5851</f>
        <v>0</v>
      </c>
      <c r="E5851" s="353">
        <f>'6.3 Sustained interruptions'!N5851</f>
        <v>0</v>
      </c>
      <c r="F5851" s="353">
        <f>'6.3 Sustained interruptions'!O5851</f>
        <v>0</v>
      </c>
      <c r="G5851" s="353">
        <f>IFERROR(VLOOKUP(C5851,'6.2.4 STPIS Customer summary'!$D$12:$H$17,5,FALSE),0)</f>
        <v>0</v>
      </c>
      <c r="H5851" s="353">
        <f>IF(B5851=0,0,'6.2.4 STPIS Customer summary'!$H$17)</f>
        <v>0</v>
      </c>
      <c r="I5851" s="350" t="str">
        <f>IF(B5851=0,"",IF(ISERROR(VLOOKUP(D5851,Lookups!$F$3:$F$18,1,FALSE)),1,0))</f>
        <v/>
      </c>
      <c r="J5851" s="392" t="str">
        <f t="shared" si="273"/>
        <v/>
      </c>
      <c r="K5851" s="392" t="str">
        <f t="shared" si="274"/>
        <v/>
      </c>
      <c r="L5851" s="393" t="str">
        <f t="shared" si="275"/>
        <v/>
      </c>
      <c r="M5851" s="108"/>
    </row>
    <row r="5852" spans="1:13">
      <c r="A5852" s="158"/>
      <c r="B5852" s="391">
        <f>IFERROR(VLOOKUP('6.3 Sustained interruptions'!$D5852,'Incident earliest date'!$D:$F,2,FALSE),'6.3 Sustained interruptions'!E5852*1)</f>
        <v>0</v>
      </c>
      <c r="C5852" s="353">
        <f>'6.3 Sustained interruptions'!K5852</f>
        <v>0</v>
      </c>
      <c r="D5852" s="353">
        <f>'6.3 Sustained interruptions'!L5852</f>
        <v>0</v>
      </c>
      <c r="E5852" s="353">
        <f>'6.3 Sustained interruptions'!N5852</f>
        <v>0</v>
      </c>
      <c r="F5852" s="353">
        <f>'6.3 Sustained interruptions'!O5852</f>
        <v>0</v>
      </c>
      <c r="G5852" s="353">
        <f>IFERROR(VLOOKUP(C5852,'6.2.4 STPIS Customer summary'!$D$12:$H$17,5,FALSE),0)</f>
        <v>0</v>
      </c>
      <c r="H5852" s="353">
        <f>IF(B5852=0,0,'6.2.4 STPIS Customer summary'!$H$17)</f>
        <v>0</v>
      </c>
      <c r="I5852" s="350" t="str">
        <f>IF(B5852=0,"",IF(ISERROR(VLOOKUP(D5852,Lookups!$F$3:$F$18,1,FALSE)),1,0))</f>
        <v/>
      </c>
      <c r="J5852" s="392" t="str">
        <f t="shared" si="273"/>
        <v/>
      </c>
      <c r="K5852" s="392" t="str">
        <f t="shared" si="274"/>
        <v/>
      </c>
      <c r="L5852" s="393" t="str">
        <f t="shared" si="275"/>
        <v/>
      </c>
      <c r="M5852" s="108"/>
    </row>
    <row r="5853" spans="1:13">
      <c r="A5853" s="158"/>
      <c r="B5853" s="391">
        <f>IFERROR(VLOOKUP('6.3 Sustained interruptions'!$D5853,'Incident earliest date'!$D:$F,2,FALSE),'6.3 Sustained interruptions'!E5853*1)</f>
        <v>0</v>
      </c>
      <c r="C5853" s="353">
        <f>'6.3 Sustained interruptions'!K5853</f>
        <v>0</v>
      </c>
      <c r="D5853" s="353">
        <f>'6.3 Sustained interruptions'!L5853</f>
        <v>0</v>
      </c>
      <c r="E5853" s="353">
        <f>'6.3 Sustained interruptions'!N5853</f>
        <v>0</v>
      </c>
      <c r="F5853" s="353">
        <f>'6.3 Sustained interruptions'!O5853</f>
        <v>0</v>
      </c>
      <c r="G5853" s="353">
        <f>IFERROR(VLOOKUP(C5853,'6.2.4 STPIS Customer summary'!$D$12:$H$17,5,FALSE),0)</f>
        <v>0</v>
      </c>
      <c r="H5853" s="353">
        <f>IF(B5853=0,0,'6.2.4 STPIS Customer summary'!$H$17)</f>
        <v>0</v>
      </c>
      <c r="I5853" s="350" t="str">
        <f>IF(B5853=0,"",IF(ISERROR(VLOOKUP(D5853,Lookups!$F$3:$F$18,1,FALSE)),1,0))</f>
        <v/>
      </c>
      <c r="J5853" s="392" t="str">
        <f t="shared" si="273"/>
        <v/>
      </c>
      <c r="K5853" s="392" t="str">
        <f t="shared" si="274"/>
        <v/>
      </c>
      <c r="L5853" s="393" t="str">
        <f t="shared" si="275"/>
        <v/>
      </c>
      <c r="M5853" s="108"/>
    </row>
    <row r="5854" spans="1:13">
      <c r="A5854" s="158"/>
      <c r="B5854" s="391">
        <f>IFERROR(VLOOKUP('6.3 Sustained interruptions'!$D5854,'Incident earliest date'!$D:$F,2,FALSE),'6.3 Sustained interruptions'!E5854*1)</f>
        <v>0</v>
      </c>
      <c r="C5854" s="353">
        <f>'6.3 Sustained interruptions'!K5854</f>
        <v>0</v>
      </c>
      <c r="D5854" s="353">
        <f>'6.3 Sustained interruptions'!L5854</f>
        <v>0</v>
      </c>
      <c r="E5854" s="353">
        <f>'6.3 Sustained interruptions'!N5854</f>
        <v>0</v>
      </c>
      <c r="F5854" s="353">
        <f>'6.3 Sustained interruptions'!O5854</f>
        <v>0</v>
      </c>
      <c r="G5854" s="353">
        <f>IFERROR(VLOOKUP(C5854,'6.2.4 STPIS Customer summary'!$D$12:$H$17,5,FALSE),0)</f>
        <v>0</v>
      </c>
      <c r="H5854" s="353">
        <f>IF(B5854=0,0,'6.2.4 STPIS Customer summary'!$H$17)</f>
        <v>0</v>
      </c>
      <c r="I5854" s="350" t="str">
        <f>IF(B5854=0,"",IF(ISERROR(VLOOKUP(D5854,Lookups!$F$3:$F$18,1,FALSE)),1,0))</f>
        <v/>
      </c>
      <c r="J5854" s="392" t="str">
        <f t="shared" si="273"/>
        <v/>
      </c>
      <c r="K5854" s="392" t="str">
        <f t="shared" si="274"/>
        <v/>
      </c>
      <c r="L5854" s="393" t="str">
        <f t="shared" si="275"/>
        <v/>
      </c>
      <c r="M5854" s="108"/>
    </row>
    <row r="5855" spans="1:13">
      <c r="A5855" s="158"/>
      <c r="B5855" s="391">
        <f>IFERROR(VLOOKUP('6.3 Sustained interruptions'!$D5855,'Incident earliest date'!$D:$F,2,FALSE),'6.3 Sustained interruptions'!E5855*1)</f>
        <v>0</v>
      </c>
      <c r="C5855" s="353">
        <f>'6.3 Sustained interruptions'!K5855</f>
        <v>0</v>
      </c>
      <c r="D5855" s="353">
        <f>'6.3 Sustained interruptions'!L5855</f>
        <v>0</v>
      </c>
      <c r="E5855" s="353">
        <f>'6.3 Sustained interruptions'!N5855</f>
        <v>0</v>
      </c>
      <c r="F5855" s="353">
        <f>'6.3 Sustained interruptions'!O5855</f>
        <v>0</v>
      </c>
      <c r="G5855" s="353">
        <f>IFERROR(VLOOKUP(C5855,'6.2.4 STPIS Customer summary'!$D$12:$H$17,5,FALSE),0)</f>
        <v>0</v>
      </c>
      <c r="H5855" s="353">
        <f>IF(B5855=0,0,'6.2.4 STPIS Customer summary'!$H$17)</f>
        <v>0</v>
      </c>
      <c r="I5855" s="350" t="str">
        <f>IF(B5855=0,"",IF(ISERROR(VLOOKUP(D5855,Lookups!$F$3:$F$18,1,FALSE)),1,0))</f>
        <v/>
      </c>
      <c r="J5855" s="392" t="str">
        <f t="shared" si="273"/>
        <v/>
      </c>
      <c r="K5855" s="392" t="str">
        <f t="shared" si="274"/>
        <v/>
      </c>
      <c r="L5855" s="393" t="str">
        <f t="shared" si="275"/>
        <v/>
      </c>
      <c r="M5855" s="108"/>
    </row>
    <row r="5856" spans="1:13">
      <c r="A5856" s="158"/>
      <c r="B5856" s="391">
        <f>IFERROR(VLOOKUP('6.3 Sustained interruptions'!$D5856,'Incident earliest date'!$D:$F,2,FALSE),'6.3 Sustained interruptions'!E5856*1)</f>
        <v>0</v>
      </c>
      <c r="C5856" s="353">
        <f>'6.3 Sustained interruptions'!K5856</f>
        <v>0</v>
      </c>
      <c r="D5856" s="353">
        <f>'6.3 Sustained interruptions'!L5856</f>
        <v>0</v>
      </c>
      <c r="E5856" s="353">
        <f>'6.3 Sustained interruptions'!N5856</f>
        <v>0</v>
      </c>
      <c r="F5856" s="353">
        <f>'6.3 Sustained interruptions'!O5856</f>
        <v>0</v>
      </c>
      <c r="G5856" s="353">
        <f>IFERROR(VLOOKUP(C5856,'6.2.4 STPIS Customer summary'!$D$12:$H$17,5,FALSE),0)</f>
        <v>0</v>
      </c>
      <c r="H5856" s="353">
        <f>IF(B5856=0,0,'6.2.4 STPIS Customer summary'!$H$17)</f>
        <v>0</v>
      </c>
      <c r="I5856" s="350" t="str">
        <f>IF(B5856=0,"",IF(ISERROR(VLOOKUP(D5856,Lookups!$F$3:$F$18,1,FALSE)),1,0))</f>
        <v/>
      </c>
      <c r="J5856" s="392" t="str">
        <f t="shared" si="273"/>
        <v/>
      </c>
      <c r="K5856" s="392" t="str">
        <f t="shared" si="274"/>
        <v/>
      </c>
      <c r="L5856" s="393" t="str">
        <f t="shared" si="275"/>
        <v/>
      </c>
      <c r="M5856" s="108"/>
    </row>
    <row r="5857" spans="1:13">
      <c r="A5857" s="158"/>
      <c r="B5857" s="391">
        <f>IFERROR(VLOOKUP('6.3 Sustained interruptions'!$D5857,'Incident earliest date'!$D:$F,2,FALSE),'6.3 Sustained interruptions'!E5857*1)</f>
        <v>0</v>
      </c>
      <c r="C5857" s="353">
        <f>'6.3 Sustained interruptions'!K5857</f>
        <v>0</v>
      </c>
      <c r="D5857" s="353">
        <f>'6.3 Sustained interruptions'!L5857</f>
        <v>0</v>
      </c>
      <c r="E5857" s="353">
        <f>'6.3 Sustained interruptions'!N5857</f>
        <v>0</v>
      </c>
      <c r="F5857" s="353">
        <f>'6.3 Sustained interruptions'!O5857</f>
        <v>0</v>
      </c>
      <c r="G5857" s="353">
        <f>IFERROR(VLOOKUP(C5857,'6.2.4 STPIS Customer summary'!$D$12:$H$17,5,FALSE),0)</f>
        <v>0</v>
      </c>
      <c r="H5857" s="353">
        <f>IF(B5857=0,0,'6.2.4 STPIS Customer summary'!$H$17)</f>
        <v>0</v>
      </c>
      <c r="I5857" s="350" t="str">
        <f>IF(B5857=0,"",IF(ISERROR(VLOOKUP(D5857,Lookups!$F$3:$F$18,1,FALSE)),1,0))</f>
        <v/>
      </c>
      <c r="J5857" s="392" t="str">
        <f t="shared" si="273"/>
        <v/>
      </c>
      <c r="K5857" s="392" t="str">
        <f t="shared" si="274"/>
        <v/>
      </c>
      <c r="L5857" s="393" t="str">
        <f t="shared" si="275"/>
        <v/>
      </c>
      <c r="M5857" s="108"/>
    </row>
    <row r="5858" spans="1:13">
      <c r="A5858" s="158"/>
      <c r="B5858" s="391">
        <f>IFERROR(VLOOKUP('6.3 Sustained interruptions'!$D5858,'Incident earliest date'!$D:$F,2,FALSE),'6.3 Sustained interruptions'!E5858*1)</f>
        <v>0</v>
      </c>
      <c r="C5858" s="353">
        <f>'6.3 Sustained interruptions'!K5858</f>
        <v>0</v>
      </c>
      <c r="D5858" s="353">
        <f>'6.3 Sustained interruptions'!L5858</f>
        <v>0</v>
      </c>
      <c r="E5858" s="353">
        <f>'6.3 Sustained interruptions'!N5858</f>
        <v>0</v>
      </c>
      <c r="F5858" s="353">
        <f>'6.3 Sustained interruptions'!O5858</f>
        <v>0</v>
      </c>
      <c r="G5858" s="353">
        <f>IFERROR(VLOOKUP(C5858,'6.2.4 STPIS Customer summary'!$D$12:$H$17,5,FALSE),0)</f>
        <v>0</v>
      </c>
      <c r="H5858" s="353">
        <f>IF(B5858=0,0,'6.2.4 STPIS Customer summary'!$H$17)</f>
        <v>0</v>
      </c>
      <c r="I5858" s="350" t="str">
        <f>IF(B5858=0,"",IF(ISERROR(VLOOKUP(D5858,Lookups!$F$3:$F$18,1,FALSE)),1,0))</f>
        <v/>
      </c>
      <c r="J5858" s="392" t="str">
        <f t="shared" si="273"/>
        <v/>
      </c>
      <c r="K5858" s="392" t="str">
        <f t="shared" si="274"/>
        <v/>
      </c>
      <c r="L5858" s="393" t="str">
        <f t="shared" si="275"/>
        <v/>
      </c>
      <c r="M5858" s="108"/>
    </row>
    <row r="5859" spans="1:13">
      <c r="A5859" s="158"/>
      <c r="B5859" s="391">
        <f>IFERROR(VLOOKUP('6.3 Sustained interruptions'!$D5859,'Incident earliest date'!$D:$F,2,FALSE),'6.3 Sustained interruptions'!E5859*1)</f>
        <v>0</v>
      </c>
      <c r="C5859" s="353">
        <f>'6.3 Sustained interruptions'!K5859</f>
        <v>0</v>
      </c>
      <c r="D5859" s="353">
        <f>'6.3 Sustained interruptions'!L5859</f>
        <v>0</v>
      </c>
      <c r="E5859" s="353">
        <f>'6.3 Sustained interruptions'!N5859</f>
        <v>0</v>
      </c>
      <c r="F5859" s="353">
        <f>'6.3 Sustained interruptions'!O5859</f>
        <v>0</v>
      </c>
      <c r="G5859" s="353">
        <f>IFERROR(VLOOKUP(C5859,'6.2.4 STPIS Customer summary'!$D$12:$H$17,5,FALSE),0)</f>
        <v>0</v>
      </c>
      <c r="H5859" s="353">
        <f>IF(B5859=0,0,'6.2.4 STPIS Customer summary'!$H$17)</f>
        <v>0</v>
      </c>
      <c r="I5859" s="350" t="str">
        <f>IF(B5859=0,"",IF(ISERROR(VLOOKUP(D5859,Lookups!$F$3:$F$18,1,FALSE)),1,0))</f>
        <v/>
      </c>
      <c r="J5859" s="392" t="str">
        <f t="shared" si="273"/>
        <v/>
      </c>
      <c r="K5859" s="392" t="str">
        <f t="shared" si="274"/>
        <v/>
      </c>
      <c r="L5859" s="393" t="str">
        <f t="shared" si="275"/>
        <v/>
      </c>
      <c r="M5859" s="108"/>
    </row>
    <row r="5860" spans="1:13">
      <c r="A5860" s="158"/>
      <c r="B5860" s="391">
        <f>IFERROR(VLOOKUP('6.3 Sustained interruptions'!$D5860,'Incident earliest date'!$D:$F,2,FALSE),'6.3 Sustained interruptions'!E5860*1)</f>
        <v>0</v>
      </c>
      <c r="C5860" s="353">
        <f>'6.3 Sustained interruptions'!K5860</f>
        <v>0</v>
      </c>
      <c r="D5860" s="353">
        <f>'6.3 Sustained interruptions'!L5860</f>
        <v>0</v>
      </c>
      <c r="E5860" s="353">
        <f>'6.3 Sustained interruptions'!N5860</f>
        <v>0</v>
      </c>
      <c r="F5860" s="353">
        <f>'6.3 Sustained interruptions'!O5860</f>
        <v>0</v>
      </c>
      <c r="G5860" s="353">
        <f>IFERROR(VLOOKUP(C5860,'6.2.4 STPIS Customer summary'!$D$12:$H$17,5,FALSE),0)</f>
        <v>0</v>
      </c>
      <c r="H5860" s="353">
        <f>IF(B5860=0,0,'6.2.4 STPIS Customer summary'!$H$17)</f>
        <v>0</v>
      </c>
      <c r="I5860" s="350" t="str">
        <f>IF(B5860=0,"",IF(ISERROR(VLOOKUP(D5860,Lookups!$F$3:$F$18,1,FALSE)),1,0))</f>
        <v/>
      </c>
      <c r="J5860" s="392" t="str">
        <f t="shared" si="273"/>
        <v/>
      </c>
      <c r="K5860" s="392" t="str">
        <f t="shared" si="274"/>
        <v/>
      </c>
      <c r="L5860" s="393" t="str">
        <f t="shared" si="275"/>
        <v/>
      </c>
      <c r="M5860" s="108"/>
    </row>
    <row r="5861" spans="1:13">
      <c r="A5861" s="158"/>
      <c r="B5861" s="391">
        <f>IFERROR(VLOOKUP('6.3 Sustained interruptions'!$D5861,'Incident earliest date'!$D:$F,2,FALSE),'6.3 Sustained interruptions'!E5861*1)</f>
        <v>0</v>
      </c>
      <c r="C5861" s="353">
        <f>'6.3 Sustained interruptions'!K5861</f>
        <v>0</v>
      </c>
      <c r="D5861" s="353">
        <f>'6.3 Sustained interruptions'!L5861</f>
        <v>0</v>
      </c>
      <c r="E5861" s="353">
        <f>'6.3 Sustained interruptions'!N5861</f>
        <v>0</v>
      </c>
      <c r="F5861" s="353">
        <f>'6.3 Sustained interruptions'!O5861</f>
        <v>0</v>
      </c>
      <c r="G5861" s="353">
        <f>IFERROR(VLOOKUP(C5861,'6.2.4 STPIS Customer summary'!$D$12:$H$17,5,FALSE),0)</f>
        <v>0</v>
      </c>
      <c r="H5861" s="353">
        <f>IF(B5861=0,0,'6.2.4 STPIS Customer summary'!$H$17)</f>
        <v>0</v>
      </c>
      <c r="I5861" s="350" t="str">
        <f>IF(B5861=0,"",IF(ISERROR(VLOOKUP(D5861,Lookups!$F$3:$F$18,1,FALSE)),1,0))</f>
        <v/>
      </c>
      <c r="J5861" s="392" t="str">
        <f t="shared" si="273"/>
        <v/>
      </c>
      <c r="K5861" s="392" t="str">
        <f t="shared" si="274"/>
        <v/>
      </c>
      <c r="L5861" s="393" t="str">
        <f t="shared" si="275"/>
        <v/>
      </c>
      <c r="M5861" s="108"/>
    </row>
    <row r="5862" spans="1:13">
      <c r="A5862" s="158"/>
      <c r="B5862" s="391">
        <f>IFERROR(VLOOKUP('6.3 Sustained interruptions'!$D5862,'Incident earliest date'!$D:$F,2,FALSE),'6.3 Sustained interruptions'!E5862*1)</f>
        <v>0</v>
      </c>
      <c r="C5862" s="353">
        <f>'6.3 Sustained interruptions'!K5862</f>
        <v>0</v>
      </c>
      <c r="D5862" s="353">
        <f>'6.3 Sustained interruptions'!L5862</f>
        <v>0</v>
      </c>
      <c r="E5862" s="353">
        <f>'6.3 Sustained interruptions'!N5862</f>
        <v>0</v>
      </c>
      <c r="F5862" s="353">
        <f>'6.3 Sustained interruptions'!O5862</f>
        <v>0</v>
      </c>
      <c r="G5862" s="353">
        <f>IFERROR(VLOOKUP(C5862,'6.2.4 STPIS Customer summary'!$D$12:$H$17,5,FALSE),0)</f>
        <v>0</v>
      </c>
      <c r="H5862" s="353">
        <f>IF(B5862=0,0,'6.2.4 STPIS Customer summary'!$H$17)</f>
        <v>0</v>
      </c>
      <c r="I5862" s="350" t="str">
        <f>IF(B5862=0,"",IF(ISERROR(VLOOKUP(D5862,Lookups!$F$3:$F$18,1,FALSE)),1,0))</f>
        <v/>
      </c>
      <c r="J5862" s="392" t="str">
        <f t="shared" si="273"/>
        <v/>
      </c>
      <c r="K5862" s="392" t="str">
        <f t="shared" si="274"/>
        <v/>
      </c>
      <c r="L5862" s="393" t="str">
        <f t="shared" si="275"/>
        <v/>
      </c>
      <c r="M5862" s="108"/>
    </row>
    <row r="5863" spans="1:13">
      <c r="A5863" s="158"/>
      <c r="B5863" s="391">
        <f>IFERROR(VLOOKUP('6.3 Sustained interruptions'!$D5863,'Incident earliest date'!$D:$F,2,FALSE),'6.3 Sustained interruptions'!E5863*1)</f>
        <v>0</v>
      </c>
      <c r="C5863" s="353">
        <f>'6.3 Sustained interruptions'!K5863</f>
        <v>0</v>
      </c>
      <c r="D5863" s="353">
        <f>'6.3 Sustained interruptions'!L5863</f>
        <v>0</v>
      </c>
      <c r="E5863" s="353">
        <f>'6.3 Sustained interruptions'!N5863</f>
        <v>0</v>
      </c>
      <c r="F5863" s="353">
        <f>'6.3 Sustained interruptions'!O5863</f>
        <v>0</v>
      </c>
      <c r="G5863" s="353">
        <f>IFERROR(VLOOKUP(C5863,'6.2.4 STPIS Customer summary'!$D$12:$H$17,5,FALSE),0)</f>
        <v>0</v>
      </c>
      <c r="H5863" s="353">
        <f>IF(B5863=0,0,'6.2.4 STPIS Customer summary'!$H$17)</f>
        <v>0</v>
      </c>
      <c r="I5863" s="350" t="str">
        <f>IF(B5863=0,"",IF(ISERROR(VLOOKUP(D5863,Lookups!$F$3:$F$18,1,FALSE)),1,0))</f>
        <v/>
      </c>
      <c r="J5863" s="392" t="str">
        <f t="shared" si="273"/>
        <v/>
      </c>
      <c r="K5863" s="392" t="str">
        <f t="shared" si="274"/>
        <v/>
      </c>
      <c r="L5863" s="393" t="str">
        <f t="shared" si="275"/>
        <v/>
      </c>
      <c r="M5863" s="108"/>
    </row>
    <row r="5864" spans="1:13">
      <c r="A5864" s="158"/>
      <c r="B5864" s="391">
        <f>IFERROR(VLOOKUP('6.3 Sustained interruptions'!$D5864,'Incident earliest date'!$D:$F,2,FALSE),'6.3 Sustained interruptions'!E5864*1)</f>
        <v>0</v>
      </c>
      <c r="C5864" s="353">
        <f>'6.3 Sustained interruptions'!K5864</f>
        <v>0</v>
      </c>
      <c r="D5864" s="353">
        <f>'6.3 Sustained interruptions'!L5864</f>
        <v>0</v>
      </c>
      <c r="E5864" s="353">
        <f>'6.3 Sustained interruptions'!N5864</f>
        <v>0</v>
      </c>
      <c r="F5864" s="353">
        <f>'6.3 Sustained interruptions'!O5864</f>
        <v>0</v>
      </c>
      <c r="G5864" s="353">
        <f>IFERROR(VLOOKUP(C5864,'6.2.4 STPIS Customer summary'!$D$12:$H$17,5,FALSE),0)</f>
        <v>0</v>
      </c>
      <c r="H5864" s="353">
        <f>IF(B5864=0,0,'6.2.4 STPIS Customer summary'!$H$17)</f>
        <v>0</v>
      </c>
      <c r="I5864" s="350" t="str">
        <f>IF(B5864=0,"",IF(ISERROR(VLOOKUP(D5864,Lookups!$F$3:$F$18,1,FALSE)),1,0))</f>
        <v/>
      </c>
      <c r="J5864" s="392" t="str">
        <f t="shared" si="273"/>
        <v/>
      </c>
      <c r="K5864" s="392" t="str">
        <f t="shared" si="274"/>
        <v/>
      </c>
      <c r="L5864" s="393" t="str">
        <f t="shared" si="275"/>
        <v/>
      </c>
      <c r="M5864" s="108"/>
    </row>
    <row r="5865" spans="1:13">
      <c r="A5865" s="158"/>
      <c r="B5865" s="391">
        <f>IFERROR(VLOOKUP('6.3 Sustained interruptions'!$D5865,'Incident earliest date'!$D:$F,2,FALSE),'6.3 Sustained interruptions'!E5865*1)</f>
        <v>0</v>
      </c>
      <c r="C5865" s="353">
        <f>'6.3 Sustained interruptions'!K5865</f>
        <v>0</v>
      </c>
      <c r="D5865" s="353">
        <f>'6.3 Sustained interruptions'!L5865</f>
        <v>0</v>
      </c>
      <c r="E5865" s="353">
        <f>'6.3 Sustained interruptions'!N5865</f>
        <v>0</v>
      </c>
      <c r="F5865" s="353">
        <f>'6.3 Sustained interruptions'!O5865</f>
        <v>0</v>
      </c>
      <c r="G5865" s="353">
        <f>IFERROR(VLOOKUP(C5865,'6.2.4 STPIS Customer summary'!$D$12:$H$17,5,FALSE),0)</f>
        <v>0</v>
      </c>
      <c r="H5865" s="353">
        <f>IF(B5865=0,0,'6.2.4 STPIS Customer summary'!$H$17)</f>
        <v>0</v>
      </c>
      <c r="I5865" s="350" t="str">
        <f>IF(B5865=0,"",IF(ISERROR(VLOOKUP(D5865,Lookups!$F$3:$F$18,1,FALSE)),1,0))</f>
        <v/>
      </c>
      <c r="J5865" s="392" t="str">
        <f t="shared" si="273"/>
        <v/>
      </c>
      <c r="K5865" s="392" t="str">
        <f t="shared" si="274"/>
        <v/>
      </c>
      <c r="L5865" s="393" t="str">
        <f t="shared" si="275"/>
        <v/>
      </c>
      <c r="M5865" s="108"/>
    </row>
    <row r="5866" spans="1:13">
      <c r="A5866" s="158"/>
      <c r="B5866" s="391">
        <f>IFERROR(VLOOKUP('6.3 Sustained interruptions'!$D5866,'Incident earliest date'!$D:$F,2,FALSE),'6.3 Sustained interruptions'!E5866*1)</f>
        <v>0</v>
      </c>
      <c r="C5866" s="353">
        <f>'6.3 Sustained interruptions'!K5866</f>
        <v>0</v>
      </c>
      <c r="D5866" s="353">
        <f>'6.3 Sustained interruptions'!L5866</f>
        <v>0</v>
      </c>
      <c r="E5866" s="353">
        <f>'6.3 Sustained interruptions'!N5866</f>
        <v>0</v>
      </c>
      <c r="F5866" s="353">
        <f>'6.3 Sustained interruptions'!O5866</f>
        <v>0</v>
      </c>
      <c r="G5866" s="353">
        <f>IFERROR(VLOOKUP(C5866,'6.2.4 STPIS Customer summary'!$D$12:$H$17,5,FALSE),0)</f>
        <v>0</v>
      </c>
      <c r="H5866" s="353">
        <f>IF(B5866=0,0,'6.2.4 STPIS Customer summary'!$H$17)</f>
        <v>0</v>
      </c>
      <c r="I5866" s="350" t="str">
        <f>IF(B5866=0,"",IF(ISERROR(VLOOKUP(D5866,Lookups!$F$3:$F$18,1,FALSE)),1,0))</f>
        <v/>
      </c>
      <c r="J5866" s="392" t="str">
        <f t="shared" si="273"/>
        <v/>
      </c>
      <c r="K5866" s="392" t="str">
        <f t="shared" si="274"/>
        <v/>
      </c>
      <c r="L5866" s="393" t="str">
        <f t="shared" si="275"/>
        <v/>
      </c>
      <c r="M5866" s="108"/>
    </row>
    <row r="5867" spans="1:13">
      <c r="A5867" s="158"/>
      <c r="B5867" s="391">
        <f>IFERROR(VLOOKUP('6.3 Sustained interruptions'!$D5867,'Incident earliest date'!$D:$F,2,FALSE),'6.3 Sustained interruptions'!E5867*1)</f>
        <v>0</v>
      </c>
      <c r="C5867" s="353">
        <f>'6.3 Sustained interruptions'!K5867</f>
        <v>0</v>
      </c>
      <c r="D5867" s="353">
        <f>'6.3 Sustained interruptions'!L5867</f>
        <v>0</v>
      </c>
      <c r="E5867" s="353">
        <f>'6.3 Sustained interruptions'!N5867</f>
        <v>0</v>
      </c>
      <c r="F5867" s="353">
        <f>'6.3 Sustained interruptions'!O5867</f>
        <v>0</v>
      </c>
      <c r="G5867" s="353">
        <f>IFERROR(VLOOKUP(C5867,'6.2.4 STPIS Customer summary'!$D$12:$H$17,5,FALSE),0)</f>
        <v>0</v>
      </c>
      <c r="H5867" s="353">
        <f>IF(B5867=0,0,'6.2.4 STPIS Customer summary'!$H$17)</f>
        <v>0</v>
      </c>
      <c r="I5867" s="350" t="str">
        <f>IF(B5867=0,"",IF(ISERROR(VLOOKUP(D5867,Lookups!$F$3:$F$18,1,FALSE)),1,0))</f>
        <v/>
      </c>
      <c r="J5867" s="392" t="str">
        <f t="shared" si="273"/>
        <v/>
      </c>
      <c r="K5867" s="392" t="str">
        <f t="shared" si="274"/>
        <v/>
      </c>
      <c r="L5867" s="393" t="str">
        <f t="shared" si="275"/>
        <v/>
      </c>
      <c r="M5867" s="108"/>
    </row>
    <row r="5868" spans="1:13">
      <c r="A5868" s="158"/>
      <c r="B5868" s="391">
        <f>IFERROR(VLOOKUP('6.3 Sustained interruptions'!$D5868,'Incident earliest date'!$D:$F,2,FALSE),'6.3 Sustained interruptions'!E5868*1)</f>
        <v>0</v>
      </c>
      <c r="C5868" s="353">
        <f>'6.3 Sustained interruptions'!K5868</f>
        <v>0</v>
      </c>
      <c r="D5868" s="353">
        <f>'6.3 Sustained interruptions'!L5868</f>
        <v>0</v>
      </c>
      <c r="E5868" s="353">
        <f>'6.3 Sustained interruptions'!N5868</f>
        <v>0</v>
      </c>
      <c r="F5868" s="353">
        <f>'6.3 Sustained interruptions'!O5868</f>
        <v>0</v>
      </c>
      <c r="G5868" s="353">
        <f>IFERROR(VLOOKUP(C5868,'6.2.4 STPIS Customer summary'!$D$12:$H$17,5,FALSE),0)</f>
        <v>0</v>
      </c>
      <c r="H5868" s="353">
        <f>IF(B5868=0,0,'6.2.4 STPIS Customer summary'!$H$17)</f>
        <v>0</v>
      </c>
      <c r="I5868" s="350" t="str">
        <f>IF(B5868=0,"",IF(ISERROR(VLOOKUP(D5868,Lookups!$F$3:$F$18,1,FALSE)),1,0))</f>
        <v/>
      </c>
      <c r="J5868" s="392" t="str">
        <f t="shared" si="273"/>
        <v/>
      </c>
      <c r="K5868" s="392" t="str">
        <f t="shared" si="274"/>
        <v/>
      </c>
      <c r="L5868" s="393" t="str">
        <f t="shared" si="275"/>
        <v/>
      </c>
      <c r="M5868" s="108"/>
    </row>
    <row r="5869" spans="1:13">
      <c r="A5869" s="158"/>
      <c r="B5869" s="391">
        <f>IFERROR(VLOOKUP('6.3 Sustained interruptions'!$D5869,'Incident earliest date'!$D:$F,2,FALSE),'6.3 Sustained interruptions'!E5869*1)</f>
        <v>0</v>
      </c>
      <c r="C5869" s="353">
        <f>'6.3 Sustained interruptions'!K5869</f>
        <v>0</v>
      </c>
      <c r="D5869" s="353">
        <f>'6.3 Sustained interruptions'!L5869</f>
        <v>0</v>
      </c>
      <c r="E5869" s="353">
        <f>'6.3 Sustained interruptions'!N5869</f>
        <v>0</v>
      </c>
      <c r="F5869" s="353">
        <f>'6.3 Sustained interruptions'!O5869</f>
        <v>0</v>
      </c>
      <c r="G5869" s="353">
        <f>IFERROR(VLOOKUP(C5869,'6.2.4 STPIS Customer summary'!$D$12:$H$17,5,FALSE),0)</f>
        <v>0</v>
      </c>
      <c r="H5869" s="353">
        <f>IF(B5869=0,0,'6.2.4 STPIS Customer summary'!$H$17)</f>
        <v>0</v>
      </c>
      <c r="I5869" s="350" t="str">
        <f>IF(B5869=0,"",IF(ISERROR(VLOOKUP(D5869,Lookups!$F$3:$F$18,1,FALSE)),1,0))</f>
        <v/>
      </c>
      <c r="J5869" s="392" t="str">
        <f t="shared" si="273"/>
        <v/>
      </c>
      <c r="K5869" s="392" t="str">
        <f t="shared" si="274"/>
        <v/>
      </c>
      <c r="L5869" s="393" t="str">
        <f t="shared" si="275"/>
        <v/>
      </c>
      <c r="M5869" s="108"/>
    </row>
    <row r="5870" spans="1:13">
      <c r="A5870" s="158"/>
      <c r="B5870" s="391">
        <f>IFERROR(VLOOKUP('6.3 Sustained interruptions'!$D5870,'Incident earliest date'!$D:$F,2,FALSE),'6.3 Sustained interruptions'!E5870*1)</f>
        <v>0</v>
      </c>
      <c r="C5870" s="353">
        <f>'6.3 Sustained interruptions'!K5870</f>
        <v>0</v>
      </c>
      <c r="D5870" s="353">
        <f>'6.3 Sustained interruptions'!L5870</f>
        <v>0</v>
      </c>
      <c r="E5870" s="353">
        <f>'6.3 Sustained interruptions'!N5870</f>
        <v>0</v>
      </c>
      <c r="F5870" s="353">
        <f>'6.3 Sustained interruptions'!O5870</f>
        <v>0</v>
      </c>
      <c r="G5870" s="353">
        <f>IFERROR(VLOOKUP(C5870,'6.2.4 STPIS Customer summary'!$D$12:$H$17,5,FALSE),0)</f>
        <v>0</v>
      </c>
      <c r="H5870" s="353">
        <f>IF(B5870=0,0,'6.2.4 STPIS Customer summary'!$H$17)</f>
        <v>0</v>
      </c>
      <c r="I5870" s="350" t="str">
        <f>IF(B5870=0,"",IF(ISERROR(VLOOKUP(D5870,Lookups!$F$3:$F$18,1,FALSE)),1,0))</f>
        <v/>
      </c>
      <c r="J5870" s="392" t="str">
        <f t="shared" si="273"/>
        <v/>
      </c>
      <c r="K5870" s="392" t="str">
        <f t="shared" si="274"/>
        <v/>
      </c>
      <c r="L5870" s="393" t="str">
        <f t="shared" si="275"/>
        <v/>
      </c>
      <c r="M5870" s="108"/>
    </row>
    <row r="5871" spans="1:13">
      <c r="A5871" s="158"/>
      <c r="B5871" s="391">
        <f>IFERROR(VLOOKUP('6.3 Sustained interruptions'!$D5871,'Incident earliest date'!$D:$F,2,FALSE),'6.3 Sustained interruptions'!E5871*1)</f>
        <v>0</v>
      </c>
      <c r="C5871" s="353">
        <f>'6.3 Sustained interruptions'!K5871</f>
        <v>0</v>
      </c>
      <c r="D5871" s="353">
        <f>'6.3 Sustained interruptions'!L5871</f>
        <v>0</v>
      </c>
      <c r="E5871" s="353">
        <f>'6.3 Sustained interruptions'!N5871</f>
        <v>0</v>
      </c>
      <c r="F5871" s="353">
        <f>'6.3 Sustained interruptions'!O5871</f>
        <v>0</v>
      </c>
      <c r="G5871" s="353">
        <f>IFERROR(VLOOKUP(C5871,'6.2.4 STPIS Customer summary'!$D$12:$H$17,5,FALSE),0)</f>
        <v>0</v>
      </c>
      <c r="H5871" s="353">
        <f>IF(B5871=0,0,'6.2.4 STPIS Customer summary'!$H$17)</f>
        <v>0</v>
      </c>
      <c r="I5871" s="350" t="str">
        <f>IF(B5871=0,"",IF(ISERROR(VLOOKUP(D5871,Lookups!$F$3:$F$18,1,FALSE)),1,0))</f>
        <v/>
      </c>
      <c r="J5871" s="392" t="str">
        <f t="shared" si="273"/>
        <v/>
      </c>
      <c r="K5871" s="392" t="str">
        <f t="shared" si="274"/>
        <v/>
      </c>
      <c r="L5871" s="393" t="str">
        <f t="shared" si="275"/>
        <v/>
      </c>
      <c r="M5871" s="108"/>
    </row>
    <row r="5872" spans="1:13">
      <c r="A5872" s="158"/>
      <c r="B5872" s="391">
        <f>IFERROR(VLOOKUP('6.3 Sustained interruptions'!$D5872,'Incident earliest date'!$D:$F,2,FALSE),'6.3 Sustained interruptions'!E5872*1)</f>
        <v>0</v>
      </c>
      <c r="C5872" s="353">
        <f>'6.3 Sustained interruptions'!K5872</f>
        <v>0</v>
      </c>
      <c r="D5872" s="353">
        <f>'6.3 Sustained interruptions'!L5872</f>
        <v>0</v>
      </c>
      <c r="E5872" s="353">
        <f>'6.3 Sustained interruptions'!N5872</f>
        <v>0</v>
      </c>
      <c r="F5872" s="353">
        <f>'6.3 Sustained interruptions'!O5872</f>
        <v>0</v>
      </c>
      <c r="G5872" s="353">
        <f>IFERROR(VLOOKUP(C5872,'6.2.4 STPIS Customer summary'!$D$12:$H$17,5,FALSE),0)</f>
        <v>0</v>
      </c>
      <c r="H5872" s="353">
        <f>IF(B5872=0,0,'6.2.4 STPIS Customer summary'!$H$17)</f>
        <v>0</v>
      </c>
      <c r="I5872" s="350" t="str">
        <f>IF(B5872=0,"",IF(ISERROR(VLOOKUP(D5872,Lookups!$F$3:$F$18,1,FALSE)),1,0))</f>
        <v/>
      </c>
      <c r="J5872" s="392" t="str">
        <f t="shared" si="273"/>
        <v/>
      </c>
      <c r="K5872" s="392" t="str">
        <f t="shared" si="274"/>
        <v/>
      </c>
      <c r="L5872" s="393" t="str">
        <f t="shared" si="275"/>
        <v/>
      </c>
      <c r="M5872" s="108"/>
    </row>
    <row r="5873" spans="1:13">
      <c r="A5873" s="158"/>
      <c r="B5873" s="391">
        <f>IFERROR(VLOOKUP('6.3 Sustained interruptions'!$D5873,'Incident earliest date'!$D:$F,2,FALSE),'6.3 Sustained interruptions'!E5873*1)</f>
        <v>0</v>
      </c>
      <c r="C5873" s="353">
        <f>'6.3 Sustained interruptions'!K5873</f>
        <v>0</v>
      </c>
      <c r="D5873" s="353">
        <f>'6.3 Sustained interruptions'!L5873</f>
        <v>0</v>
      </c>
      <c r="E5873" s="353">
        <f>'6.3 Sustained interruptions'!N5873</f>
        <v>0</v>
      </c>
      <c r="F5873" s="353">
        <f>'6.3 Sustained interruptions'!O5873</f>
        <v>0</v>
      </c>
      <c r="G5873" s="353">
        <f>IFERROR(VLOOKUP(C5873,'6.2.4 STPIS Customer summary'!$D$12:$H$17,5,FALSE),0)</f>
        <v>0</v>
      </c>
      <c r="H5873" s="353">
        <f>IF(B5873=0,0,'6.2.4 STPIS Customer summary'!$H$17)</f>
        <v>0</v>
      </c>
      <c r="I5873" s="350" t="str">
        <f>IF(B5873=0,"",IF(ISERROR(VLOOKUP(D5873,Lookups!$F$3:$F$18,1,FALSE)),1,0))</f>
        <v/>
      </c>
      <c r="J5873" s="392" t="str">
        <f t="shared" si="273"/>
        <v/>
      </c>
      <c r="K5873" s="392" t="str">
        <f t="shared" si="274"/>
        <v/>
      </c>
      <c r="L5873" s="393" t="str">
        <f t="shared" si="275"/>
        <v/>
      </c>
      <c r="M5873" s="108"/>
    </row>
    <row r="5874" spans="1:13">
      <c r="A5874" s="158"/>
      <c r="B5874" s="391">
        <f>IFERROR(VLOOKUP('6.3 Sustained interruptions'!$D5874,'Incident earliest date'!$D:$F,2,FALSE),'6.3 Sustained interruptions'!E5874*1)</f>
        <v>0</v>
      </c>
      <c r="C5874" s="353">
        <f>'6.3 Sustained interruptions'!K5874</f>
        <v>0</v>
      </c>
      <c r="D5874" s="353">
        <f>'6.3 Sustained interruptions'!L5874</f>
        <v>0</v>
      </c>
      <c r="E5874" s="353">
        <f>'6.3 Sustained interruptions'!N5874</f>
        <v>0</v>
      </c>
      <c r="F5874" s="353">
        <f>'6.3 Sustained interruptions'!O5874</f>
        <v>0</v>
      </c>
      <c r="G5874" s="353">
        <f>IFERROR(VLOOKUP(C5874,'6.2.4 STPIS Customer summary'!$D$12:$H$17,5,FALSE),0)</f>
        <v>0</v>
      </c>
      <c r="H5874" s="353">
        <f>IF(B5874=0,0,'6.2.4 STPIS Customer summary'!$H$17)</f>
        <v>0</v>
      </c>
      <c r="I5874" s="350" t="str">
        <f>IF(B5874=0,"",IF(ISERROR(VLOOKUP(D5874,Lookups!$F$3:$F$18,1,FALSE)),1,0))</f>
        <v/>
      </c>
      <c r="J5874" s="392" t="str">
        <f t="shared" si="273"/>
        <v/>
      </c>
      <c r="K5874" s="392" t="str">
        <f t="shared" si="274"/>
        <v/>
      </c>
      <c r="L5874" s="393" t="str">
        <f t="shared" si="275"/>
        <v/>
      </c>
      <c r="M5874" s="108"/>
    </row>
    <row r="5875" spans="1:13">
      <c r="A5875" s="158"/>
      <c r="B5875" s="391">
        <f>IFERROR(VLOOKUP('6.3 Sustained interruptions'!$D5875,'Incident earliest date'!$D:$F,2,FALSE),'6.3 Sustained interruptions'!E5875*1)</f>
        <v>0</v>
      </c>
      <c r="C5875" s="353">
        <f>'6.3 Sustained interruptions'!K5875</f>
        <v>0</v>
      </c>
      <c r="D5875" s="353">
        <f>'6.3 Sustained interruptions'!L5875</f>
        <v>0</v>
      </c>
      <c r="E5875" s="353">
        <f>'6.3 Sustained interruptions'!N5875</f>
        <v>0</v>
      </c>
      <c r="F5875" s="353">
        <f>'6.3 Sustained interruptions'!O5875</f>
        <v>0</v>
      </c>
      <c r="G5875" s="353">
        <f>IFERROR(VLOOKUP(C5875,'6.2.4 STPIS Customer summary'!$D$12:$H$17,5,FALSE),0)</f>
        <v>0</v>
      </c>
      <c r="H5875" s="353">
        <f>IF(B5875=0,0,'6.2.4 STPIS Customer summary'!$H$17)</f>
        <v>0</v>
      </c>
      <c r="I5875" s="350" t="str">
        <f>IF(B5875=0,"",IF(ISERROR(VLOOKUP(D5875,Lookups!$F$3:$F$18,1,FALSE)),1,0))</f>
        <v/>
      </c>
      <c r="J5875" s="392" t="str">
        <f t="shared" si="273"/>
        <v/>
      </c>
      <c r="K5875" s="392" t="str">
        <f t="shared" si="274"/>
        <v/>
      </c>
      <c r="L5875" s="393" t="str">
        <f t="shared" si="275"/>
        <v/>
      </c>
      <c r="M5875" s="108"/>
    </row>
    <row r="5876" spans="1:13">
      <c r="A5876" s="158"/>
      <c r="B5876" s="391">
        <f>IFERROR(VLOOKUP('6.3 Sustained interruptions'!$D5876,'Incident earliest date'!$D:$F,2,FALSE),'6.3 Sustained interruptions'!E5876*1)</f>
        <v>0</v>
      </c>
      <c r="C5876" s="353">
        <f>'6.3 Sustained interruptions'!K5876</f>
        <v>0</v>
      </c>
      <c r="D5876" s="353">
        <f>'6.3 Sustained interruptions'!L5876</f>
        <v>0</v>
      </c>
      <c r="E5876" s="353">
        <f>'6.3 Sustained interruptions'!N5876</f>
        <v>0</v>
      </c>
      <c r="F5876" s="353">
        <f>'6.3 Sustained interruptions'!O5876</f>
        <v>0</v>
      </c>
      <c r="G5876" s="353">
        <f>IFERROR(VLOOKUP(C5876,'6.2.4 STPIS Customer summary'!$D$12:$H$17,5,FALSE),0)</f>
        <v>0</v>
      </c>
      <c r="H5876" s="353">
        <f>IF(B5876=0,0,'6.2.4 STPIS Customer summary'!$H$17)</f>
        <v>0</v>
      </c>
      <c r="I5876" s="350" t="str">
        <f>IF(B5876=0,"",IF(ISERROR(VLOOKUP(D5876,Lookups!$F$3:$F$18,1,FALSE)),1,0))</f>
        <v/>
      </c>
      <c r="J5876" s="392" t="str">
        <f t="shared" si="273"/>
        <v/>
      </c>
      <c r="K5876" s="392" t="str">
        <f t="shared" si="274"/>
        <v/>
      </c>
      <c r="L5876" s="393" t="str">
        <f t="shared" si="275"/>
        <v/>
      </c>
      <c r="M5876" s="108"/>
    </row>
    <row r="5877" spans="1:13">
      <c r="A5877" s="158"/>
      <c r="B5877" s="391">
        <f>IFERROR(VLOOKUP('6.3 Sustained interruptions'!$D5877,'Incident earliest date'!$D:$F,2,FALSE),'6.3 Sustained interruptions'!E5877*1)</f>
        <v>0</v>
      </c>
      <c r="C5877" s="353">
        <f>'6.3 Sustained interruptions'!K5877</f>
        <v>0</v>
      </c>
      <c r="D5877" s="353">
        <f>'6.3 Sustained interruptions'!L5877</f>
        <v>0</v>
      </c>
      <c r="E5877" s="353">
        <f>'6.3 Sustained interruptions'!N5877</f>
        <v>0</v>
      </c>
      <c r="F5877" s="353">
        <f>'6.3 Sustained interruptions'!O5877</f>
        <v>0</v>
      </c>
      <c r="G5877" s="353">
        <f>IFERROR(VLOOKUP(C5877,'6.2.4 STPIS Customer summary'!$D$12:$H$17,5,FALSE),0)</f>
        <v>0</v>
      </c>
      <c r="H5877" s="353">
        <f>IF(B5877=0,0,'6.2.4 STPIS Customer summary'!$H$17)</f>
        <v>0</v>
      </c>
      <c r="I5877" s="350" t="str">
        <f>IF(B5877=0,"",IF(ISERROR(VLOOKUP(D5877,Lookups!$F$3:$F$18,1,FALSE)),1,0))</f>
        <v/>
      </c>
      <c r="J5877" s="392" t="str">
        <f t="shared" si="273"/>
        <v/>
      </c>
      <c r="K5877" s="392" t="str">
        <f t="shared" si="274"/>
        <v/>
      </c>
      <c r="L5877" s="393" t="str">
        <f t="shared" si="275"/>
        <v/>
      </c>
      <c r="M5877" s="108"/>
    </row>
    <row r="5878" spans="1:13">
      <c r="A5878" s="158"/>
      <c r="B5878" s="391">
        <f>IFERROR(VLOOKUP('6.3 Sustained interruptions'!$D5878,'Incident earliest date'!$D:$F,2,FALSE),'6.3 Sustained interruptions'!E5878*1)</f>
        <v>0</v>
      </c>
      <c r="C5878" s="353">
        <f>'6.3 Sustained interruptions'!K5878</f>
        <v>0</v>
      </c>
      <c r="D5878" s="353">
        <f>'6.3 Sustained interruptions'!L5878</f>
        <v>0</v>
      </c>
      <c r="E5878" s="353">
        <f>'6.3 Sustained interruptions'!N5878</f>
        <v>0</v>
      </c>
      <c r="F5878" s="353">
        <f>'6.3 Sustained interruptions'!O5878</f>
        <v>0</v>
      </c>
      <c r="G5878" s="353">
        <f>IFERROR(VLOOKUP(C5878,'6.2.4 STPIS Customer summary'!$D$12:$H$17,5,FALSE),0)</f>
        <v>0</v>
      </c>
      <c r="H5878" s="353">
        <f>IF(B5878=0,0,'6.2.4 STPIS Customer summary'!$H$17)</f>
        <v>0</v>
      </c>
      <c r="I5878" s="350" t="str">
        <f>IF(B5878=0,"",IF(ISERROR(VLOOKUP(D5878,Lookups!$F$3:$F$18,1,FALSE)),1,0))</f>
        <v/>
      </c>
      <c r="J5878" s="392" t="str">
        <f t="shared" si="273"/>
        <v/>
      </c>
      <c r="K5878" s="392" t="str">
        <f t="shared" si="274"/>
        <v/>
      </c>
      <c r="L5878" s="393" t="str">
        <f t="shared" si="275"/>
        <v/>
      </c>
      <c r="M5878" s="108"/>
    </row>
    <row r="5879" spans="1:13">
      <c r="A5879" s="158"/>
      <c r="B5879" s="391">
        <f>IFERROR(VLOOKUP('6.3 Sustained interruptions'!$D5879,'Incident earliest date'!$D:$F,2,FALSE),'6.3 Sustained interruptions'!E5879*1)</f>
        <v>0</v>
      </c>
      <c r="C5879" s="353">
        <f>'6.3 Sustained interruptions'!K5879</f>
        <v>0</v>
      </c>
      <c r="D5879" s="353">
        <f>'6.3 Sustained interruptions'!L5879</f>
        <v>0</v>
      </c>
      <c r="E5879" s="353">
        <f>'6.3 Sustained interruptions'!N5879</f>
        <v>0</v>
      </c>
      <c r="F5879" s="353">
        <f>'6.3 Sustained interruptions'!O5879</f>
        <v>0</v>
      </c>
      <c r="G5879" s="353">
        <f>IFERROR(VLOOKUP(C5879,'6.2.4 STPIS Customer summary'!$D$12:$H$17,5,FALSE),0)</f>
        <v>0</v>
      </c>
      <c r="H5879" s="353">
        <f>IF(B5879=0,0,'6.2.4 STPIS Customer summary'!$H$17)</f>
        <v>0</v>
      </c>
      <c r="I5879" s="350" t="str">
        <f>IF(B5879=0,"",IF(ISERROR(VLOOKUP(D5879,Lookups!$F$3:$F$18,1,FALSE)),1,0))</f>
        <v/>
      </c>
      <c r="J5879" s="392" t="str">
        <f t="shared" si="273"/>
        <v/>
      </c>
      <c r="K5879" s="392" t="str">
        <f t="shared" si="274"/>
        <v/>
      </c>
      <c r="L5879" s="393" t="str">
        <f t="shared" si="275"/>
        <v/>
      </c>
      <c r="M5879" s="108"/>
    </row>
    <row r="5880" spans="1:13">
      <c r="A5880" s="158"/>
      <c r="B5880" s="391">
        <f>IFERROR(VLOOKUP('6.3 Sustained interruptions'!$D5880,'Incident earliest date'!$D:$F,2,FALSE),'6.3 Sustained interruptions'!E5880*1)</f>
        <v>0</v>
      </c>
      <c r="C5880" s="353">
        <f>'6.3 Sustained interruptions'!K5880</f>
        <v>0</v>
      </c>
      <c r="D5880" s="353">
        <f>'6.3 Sustained interruptions'!L5880</f>
        <v>0</v>
      </c>
      <c r="E5880" s="353">
        <f>'6.3 Sustained interruptions'!N5880</f>
        <v>0</v>
      </c>
      <c r="F5880" s="353">
        <f>'6.3 Sustained interruptions'!O5880</f>
        <v>0</v>
      </c>
      <c r="G5880" s="353">
        <f>IFERROR(VLOOKUP(C5880,'6.2.4 STPIS Customer summary'!$D$12:$H$17,5,FALSE),0)</f>
        <v>0</v>
      </c>
      <c r="H5880" s="353">
        <f>IF(B5880=0,0,'6.2.4 STPIS Customer summary'!$H$17)</f>
        <v>0</v>
      </c>
      <c r="I5880" s="350" t="str">
        <f>IF(B5880=0,"",IF(ISERROR(VLOOKUP(D5880,Lookups!$F$3:$F$18,1,FALSE)),1,0))</f>
        <v/>
      </c>
      <c r="J5880" s="392" t="str">
        <f t="shared" si="273"/>
        <v/>
      </c>
      <c r="K5880" s="392" t="str">
        <f t="shared" si="274"/>
        <v/>
      </c>
      <c r="L5880" s="393" t="str">
        <f t="shared" si="275"/>
        <v/>
      </c>
      <c r="M5880" s="108"/>
    </row>
    <row r="5881" spans="1:13">
      <c r="A5881" s="158"/>
      <c r="B5881" s="391">
        <f>IFERROR(VLOOKUP('6.3 Sustained interruptions'!$D5881,'Incident earliest date'!$D:$F,2,FALSE),'6.3 Sustained interruptions'!E5881*1)</f>
        <v>0</v>
      </c>
      <c r="C5881" s="353">
        <f>'6.3 Sustained interruptions'!K5881</f>
        <v>0</v>
      </c>
      <c r="D5881" s="353">
        <f>'6.3 Sustained interruptions'!L5881</f>
        <v>0</v>
      </c>
      <c r="E5881" s="353">
        <f>'6.3 Sustained interruptions'!N5881</f>
        <v>0</v>
      </c>
      <c r="F5881" s="353">
        <f>'6.3 Sustained interruptions'!O5881</f>
        <v>0</v>
      </c>
      <c r="G5881" s="353">
        <f>IFERROR(VLOOKUP(C5881,'6.2.4 STPIS Customer summary'!$D$12:$H$17,5,FALSE),0)</f>
        <v>0</v>
      </c>
      <c r="H5881" s="353">
        <f>IF(B5881=0,0,'6.2.4 STPIS Customer summary'!$H$17)</f>
        <v>0</v>
      </c>
      <c r="I5881" s="350" t="str">
        <f>IF(B5881=0,"",IF(ISERROR(VLOOKUP(D5881,Lookups!$F$3:$F$18,1,FALSE)),1,0))</f>
        <v/>
      </c>
      <c r="J5881" s="392" t="str">
        <f t="shared" si="273"/>
        <v/>
      </c>
      <c r="K5881" s="392" t="str">
        <f t="shared" si="274"/>
        <v/>
      </c>
      <c r="L5881" s="393" t="str">
        <f t="shared" si="275"/>
        <v/>
      </c>
      <c r="M5881" s="108"/>
    </row>
    <row r="5882" spans="1:13">
      <c r="A5882" s="158"/>
      <c r="B5882" s="391">
        <f>IFERROR(VLOOKUP('6.3 Sustained interruptions'!$D5882,'Incident earliest date'!$D:$F,2,FALSE),'6.3 Sustained interruptions'!E5882*1)</f>
        <v>0</v>
      </c>
      <c r="C5882" s="353">
        <f>'6.3 Sustained interruptions'!K5882</f>
        <v>0</v>
      </c>
      <c r="D5882" s="353">
        <f>'6.3 Sustained interruptions'!L5882</f>
        <v>0</v>
      </c>
      <c r="E5882" s="353">
        <f>'6.3 Sustained interruptions'!N5882</f>
        <v>0</v>
      </c>
      <c r="F5882" s="353">
        <f>'6.3 Sustained interruptions'!O5882</f>
        <v>0</v>
      </c>
      <c r="G5882" s="353">
        <f>IFERROR(VLOOKUP(C5882,'6.2.4 STPIS Customer summary'!$D$12:$H$17,5,FALSE),0)</f>
        <v>0</v>
      </c>
      <c r="H5882" s="353">
        <f>IF(B5882=0,0,'6.2.4 STPIS Customer summary'!$H$17)</f>
        <v>0</v>
      </c>
      <c r="I5882" s="350" t="str">
        <f>IF(B5882=0,"",IF(ISERROR(VLOOKUP(D5882,Lookups!$F$3:$F$18,1,FALSE)),1,0))</f>
        <v/>
      </c>
      <c r="J5882" s="392" t="str">
        <f t="shared" si="273"/>
        <v/>
      </c>
      <c r="K5882" s="392" t="str">
        <f t="shared" si="274"/>
        <v/>
      </c>
      <c r="L5882" s="393" t="str">
        <f t="shared" si="275"/>
        <v/>
      </c>
      <c r="M5882" s="108"/>
    </row>
    <row r="5883" spans="1:13">
      <c r="A5883" s="158"/>
      <c r="B5883" s="391">
        <f>IFERROR(VLOOKUP('6.3 Sustained interruptions'!$D5883,'Incident earliest date'!$D:$F,2,FALSE),'6.3 Sustained interruptions'!E5883*1)</f>
        <v>0</v>
      </c>
      <c r="C5883" s="353">
        <f>'6.3 Sustained interruptions'!K5883</f>
        <v>0</v>
      </c>
      <c r="D5883" s="353">
        <f>'6.3 Sustained interruptions'!L5883</f>
        <v>0</v>
      </c>
      <c r="E5883" s="353">
        <f>'6.3 Sustained interruptions'!N5883</f>
        <v>0</v>
      </c>
      <c r="F5883" s="353">
        <f>'6.3 Sustained interruptions'!O5883</f>
        <v>0</v>
      </c>
      <c r="G5883" s="353">
        <f>IFERROR(VLOOKUP(C5883,'6.2.4 STPIS Customer summary'!$D$12:$H$17,5,FALSE),0)</f>
        <v>0</v>
      </c>
      <c r="H5883" s="353">
        <f>IF(B5883=0,0,'6.2.4 STPIS Customer summary'!$H$17)</f>
        <v>0</v>
      </c>
      <c r="I5883" s="350" t="str">
        <f>IF(B5883=0,"",IF(ISERROR(VLOOKUP(D5883,Lookups!$F$3:$F$18,1,FALSE)),1,0))</f>
        <v/>
      </c>
      <c r="J5883" s="392" t="str">
        <f t="shared" si="273"/>
        <v/>
      </c>
      <c r="K5883" s="392" t="str">
        <f t="shared" si="274"/>
        <v/>
      </c>
      <c r="L5883" s="393" t="str">
        <f t="shared" si="275"/>
        <v/>
      </c>
      <c r="M5883" s="108"/>
    </row>
    <row r="5884" spans="1:13">
      <c r="A5884" s="158"/>
      <c r="B5884" s="391">
        <f>IFERROR(VLOOKUP('6.3 Sustained interruptions'!$D5884,'Incident earliest date'!$D:$F,2,FALSE),'6.3 Sustained interruptions'!E5884*1)</f>
        <v>0</v>
      </c>
      <c r="C5884" s="353">
        <f>'6.3 Sustained interruptions'!K5884</f>
        <v>0</v>
      </c>
      <c r="D5884" s="353">
        <f>'6.3 Sustained interruptions'!L5884</f>
        <v>0</v>
      </c>
      <c r="E5884" s="353">
        <f>'6.3 Sustained interruptions'!N5884</f>
        <v>0</v>
      </c>
      <c r="F5884" s="353">
        <f>'6.3 Sustained interruptions'!O5884</f>
        <v>0</v>
      </c>
      <c r="G5884" s="353">
        <f>IFERROR(VLOOKUP(C5884,'6.2.4 STPIS Customer summary'!$D$12:$H$17,5,FALSE),0)</f>
        <v>0</v>
      </c>
      <c r="H5884" s="353">
        <f>IF(B5884=0,0,'6.2.4 STPIS Customer summary'!$H$17)</f>
        <v>0</v>
      </c>
      <c r="I5884" s="350" t="str">
        <f>IF(B5884=0,"",IF(ISERROR(VLOOKUP(D5884,Lookups!$F$3:$F$18,1,FALSE)),1,0))</f>
        <v/>
      </c>
      <c r="J5884" s="392" t="str">
        <f t="shared" si="273"/>
        <v/>
      </c>
      <c r="K5884" s="392" t="str">
        <f t="shared" si="274"/>
        <v/>
      </c>
      <c r="L5884" s="393" t="str">
        <f t="shared" si="275"/>
        <v/>
      </c>
      <c r="M5884" s="108"/>
    </row>
    <row r="5885" spans="1:13">
      <c r="A5885" s="158"/>
      <c r="B5885" s="391">
        <f>IFERROR(VLOOKUP('6.3 Sustained interruptions'!$D5885,'Incident earliest date'!$D:$F,2,FALSE),'6.3 Sustained interruptions'!E5885*1)</f>
        <v>0</v>
      </c>
      <c r="C5885" s="353">
        <f>'6.3 Sustained interruptions'!K5885</f>
        <v>0</v>
      </c>
      <c r="D5885" s="353">
        <f>'6.3 Sustained interruptions'!L5885</f>
        <v>0</v>
      </c>
      <c r="E5885" s="353">
        <f>'6.3 Sustained interruptions'!N5885</f>
        <v>0</v>
      </c>
      <c r="F5885" s="353">
        <f>'6.3 Sustained interruptions'!O5885</f>
        <v>0</v>
      </c>
      <c r="G5885" s="353">
        <f>IFERROR(VLOOKUP(C5885,'6.2.4 STPIS Customer summary'!$D$12:$H$17,5,FALSE),0)</f>
        <v>0</v>
      </c>
      <c r="H5885" s="353">
        <f>IF(B5885=0,0,'6.2.4 STPIS Customer summary'!$H$17)</f>
        <v>0</v>
      </c>
      <c r="I5885" s="350" t="str">
        <f>IF(B5885=0,"",IF(ISERROR(VLOOKUP(D5885,Lookups!$F$3:$F$18,1,FALSE)),1,0))</f>
        <v/>
      </c>
      <c r="J5885" s="392" t="str">
        <f t="shared" si="273"/>
        <v/>
      </c>
      <c r="K5885" s="392" t="str">
        <f t="shared" si="274"/>
        <v/>
      </c>
      <c r="L5885" s="393" t="str">
        <f t="shared" si="275"/>
        <v/>
      </c>
      <c r="M5885" s="108"/>
    </row>
    <row r="5886" spans="1:13">
      <c r="A5886" s="158"/>
      <c r="B5886" s="391">
        <f>IFERROR(VLOOKUP('6.3 Sustained interruptions'!$D5886,'Incident earliest date'!$D:$F,2,FALSE),'6.3 Sustained interruptions'!E5886*1)</f>
        <v>0</v>
      </c>
      <c r="C5886" s="353">
        <f>'6.3 Sustained interruptions'!K5886</f>
        <v>0</v>
      </c>
      <c r="D5886" s="353">
        <f>'6.3 Sustained interruptions'!L5886</f>
        <v>0</v>
      </c>
      <c r="E5886" s="353">
        <f>'6.3 Sustained interruptions'!N5886</f>
        <v>0</v>
      </c>
      <c r="F5886" s="353">
        <f>'6.3 Sustained interruptions'!O5886</f>
        <v>0</v>
      </c>
      <c r="G5886" s="353">
        <f>IFERROR(VLOOKUP(C5886,'6.2.4 STPIS Customer summary'!$D$12:$H$17,5,FALSE),0)</f>
        <v>0</v>
      </c>
      <c r="H5886" s="353">
        <f>IF(B5886=0,0,'6.2.4 STPIS Customer summary'!$H$17)</f>
        <v>0</v>
      </c>
      <c r="I5886" s="350" t="str">
        <f>IF(B5886=0,"",IF(ISERROR(VLOOKUP(D5886,Lookups!$F$3:$F$18,1,FALSE)),1,0))</f>
        <v/>
      </c>
      <c r="J5886" s="392" t="str">
        <f t="shared" si="273"/>
        <v/>
      </c>
      <c r="K5886" s="392" t="str">
        <f t="shared" si="274"/>
        <v/>
      </c>
      <c r="L5886" s="393" t="str">
        <f t="shared" si="275"/>
        <v/>
      </c>
      <c r="M5886" s="108"/>
    </row>
    <row r="5887" spans="1:13">
      <c r="A5887" s="158"/>
      <c r="B5887" s="391">
        <f>IFERROR(VLOOKUP('6.3 Sustained interruptions'!$D5887,'Incident earliest date'!$D:$F,2,FALSE),'6.3 Sustained interruptions'!E5887*1)</f>
        <v>0</v>
      </c>
      <c r="C5887" s="353">
        <f>'6.3 Sustained interruptions'!K5887</f>
        <v>0</v>
      </c>
      <c r="D5887" s="353">
        <f>'6.3 Sustained interruptions'!L5887</f>
        <v>0</v>
      </c>
      <c r="E5887" s="353">
        <f>'6.3 Sustained interruptions'!N5887</f>
        <v>0</v>
      </c>
      <c r="F5887" s="353">
        <f>'6.3 Sustained interruptions'!O5887</f>
        <v>0</v>
      </c>
      <c r="G5887" s="353">
        <f>IFERROR(VLOOKUP(C5887,'6.2.4 STPIS Customer summary'!$D$12:$H$17,5,FALSE),0)</f>
        <v>0</v>
      </c>
      <c r="H5887" s="353">
        <f>IF(B5887=0,0,'6.2.4 STPIS Customer summary'!$H$17)</f>
        <v>0</v>
      </c>
      <c r="I5887" s="350" t="str">
        <f>IF(B5887=0,"",IF(ISERROR(VLOOKUP(D5887,Lookups!$F$3:$F$18,1,FALSE)),1,0))</f>
        <v/>
      </c>
      <c r="J5887" s="392" t="str">
        <f t="shared" si="273"/>
        <v/>
      </c>
      <c r="K5887" s="392" t="str">
        <f t="shared" si="274"/>
        <v/>
      </c>
      <c r="L5887" s="393" t="str">
        <f t="shared" si="275"/>
        <v/>
      </c>
      <c r="M5887" s="108"/>
    </row>
    <row r="5888" spans="1:13">
      <c r="A5888" s="158"/>
      <c r="B5888" s="391">
        <f>IFERROR(VLOOKUP('6.3 Sustained interruptions'!$D5888,'Incident earliest date'!$D:$F,2,FALSE),'6.3 Sustained interruptions'!E5888*1)</f>
        <v>0</v>
      </c>
      <c r="C5888" s="353">
        <f>'6.3 Sustained interruptions'!K5888</f>
        <v>0</v>
      </c>
      <c r="D5888" s="353">
        <f>'6.3 Sustained interruptions'!L5888</f>
        <v>0</v>
      </c>
      <c r="E5888" s="353">
        <f>'6.3 Sustained interruptions'!N5888</f>
        <v>0</v>
      </c>
      <c r="F5888" s="353">
        <f>'6.3 Sustained interruptions'!O5888</f>
        <v>0</v>
      </c>
      <c r="G5888" s="353">
        <f>IFERROR(VLOOKUP(C5888,'6.2.4 STPIS Customer summary'!$D$12:$H$17,5,FALSE),0)</f>
        <v>0</v>
      </c>
      <c r="H5888" s="353">
        <f>IF(B5888=0,0,'6.2.4 STPIS Customer summary'!$H$17)</f>
        <v>0</v>
      </c>
      <c r="I5888" s="350" t="str">
        <f>IF(B5888=0,"",IF(ISERROR(VLOOKUP(D5888,Lookups!$F$3:$F$18,1,FALSE)),1,0))</f>
        <v/>
      </c>
      <c r="J5888" s="392" t="str">
        <f t="shared" si="273"/>
        <v/>
      </c>
      <c r="K5888" s="392" t="str">
        <f t="shared" si="274"/>
        <v/>
      </c>
      <c r="L5888" s="393" t="str">
        <f t="shared" si="275"/>
        <v/>
      </c>
      <c r="M5888" s="108"/>
    </row>
    <row r="5889" spans="1:13">
      <c r="A5889" s="158"/>
      <c r="B5889" s="391">
        <f>IFERROR(VLOOKUP('6.3 Sustained interruptions'!$D5889,'Incident earliest date'!$D:$F,2,FALSE),'6.3 Sustained interruptions'!E5889*1)</f>
        <v>0</v>
      </c>
      <c r="C5889" s="353">
        <f>'6.3 Sustained interruptions'!K5889</f>
        <v>0</v>
      </c>
      <c r="D5889" s="353">
        <f>'6.3 Sustained interruptions'!L5889</f>
        <v>0</v>
      </c>
      <c r="E5889" s="353">
        <f>'6.3 Sustained interruptions'!N5889</f>
        <v>0</v>
      </c>
      <c r="F5889" s="353">
        <f>'6.3 Sustained interruptions'!O5889</f>
        <v>0</v>
      </c>
      <c r="G5889" s="353">
        <f>IFERROR(VLOOKUP(C5889,'6.2.4 STPIS Customer summary'!$D$12:$H$17,5,FALSE),0)</f>
        <v>0</v>
      </c>
      <c r="H5889" s="353">
        <f>IF(B5889=0,0,'6.2.4 STPIS Customer summary'!$H$17)</f>
        <v>0</v>
      </c>
      <c r="I5889" s="350" t="str">
        <f>IF(B5889=0,"",IF(ISERROR(VLOOKUP(D5889,Lookups!$F$3:$F$18,1,FALSE)),1,0))</f>
        <v/>
      </c>
      <c r="J5889" s="392" t="str">
        <f t="shared" si="273"/>
        <v/>
      </c>
      <c r="K5889" s="392" t="str">
        <f t="shared" si="274"/>
        <v/>
      </c>
      <c r="L5889" s="393" t="str">
        <f t="shared" si="275"/>
        <v/>
      </c>
      <c r="M5889" s="108"/>
    </row>
    <row r="5890" spans="1:13">
      <c r="A5890" s="158"/>
      <c r="B5890" s="391">
        <f>IFERROR(VLOOKUP('6.3 Sustained interruptions'!$D5890,'Incident earliest date'!$D:$F,2,FALSE),'6.3 Sustained interruptions'!E5890*1)</f>
        <v>0</v>
      </c>
      <c r="C5890" s="353">
        <f>'6.3 Sustained interruptions'!K5890</f>
        <v>0</v>
      </c>
      <c r="D5890" s="353">
        <f>'6.3 Sustained interruptions'!L5890</f>
        <v>0</v>
      </c>
      <c r="E5890" s="353">
        <f>'6.3 Sustained interruptions'!N5890</f>
        <v>0</v>
      </c>
      <c r="F5890" s="353">
        <f>'6.3 Sustained interruptions'!O5890</f>
        <v>0</v>
      </c>
      <c r="G5890" s="353">
        <f>IFERROR(VLOOKUP(C5890,'6.2.4 STPIS Customer summary'!$D$12:$H$17,5,FALSE),0)</f>
        <v>0</v>
      </c>
      <c r="H5890" s="353">
        <f>IF(B5890=0,0,'6.2.4 STPIS Customer summary'!$H$17)</f>
        <v>0</v>
      </c>
      <c r="I5890" s="350" t="str">
        <f>IF(B5890=0,"",IF(ISERROR(VLOOKUP(D5890,Lookups!$F$3:$F$18,1,FALSE)),1,0))</f>
        <v/>
      </c>
      <c r="J5890" s="392" t="str">
        <f t="shared" si="273"/>
        <v/>
      </c>
      <c r="K5890" s="392" t="str">
        <f t="shared" si="274"/>
        <v/>
      </c>
      <c r="L5890" s="393" t="str">
        <f t="shared" si="275"/>
        <v/>
      </c>
      <c r="M5890" s="108"/>
    </row>
    <row r="5891" spans="1:13">
      <c r="A5891" s="158"/>
      <c r="B5891" s="391">
        <f>IFERROR(VLOOKUP('6.3 Sustained interruptions'!$D5891,'Incident earliest date'!$D:$F,2,FALSE),'6.3 Sustained interruptions'!E5891*1)</f>
        <v>0</v>
      </c>
      <c r="C5891" s="353">
        <f>'6.3 Sustained interruptions'!K5891</f>
        <v>0</v>
      </c>
      <c r="D5891" s="353">
        <f>'6.3 Sustained interruptions'!L5891</f>
        <v>0</v>
      </c>
      <c r="E5891" s="353">
        <f>'6.3 Sustained interruptions'!N5891</f>
        <v>0</v>
      </c>
      <c r="F5891" s="353">
        <f>'6.3 Sustained interruptions'!O5891</f>
        <v>0</v>
      </c>
      <c r="G5891" s="353">
        <f>IFERROR(VLOOKUP(C5891,'6.2.4 STPIS Customer summary'!$D$12:$H$17,5,FALSE),0)</f>
        <v>0</v>
      </c>
      <c r="H5891" s="353">
        <f>IF(B5891=0,0,'6.2.4 STPIS Customer summary'!$H$17)</f>
        <v>0</v>
      </c>
      <c r="I5891" s="350" t="str">
        <f>IF(B5891=0,"",IF(ISERROR(VLOOKUP(D5891,Lookups!$F$3:$F$18,1,FALSE)),1,0))</f>
        <v/>
      </c>
      <c r="J5891" s="392" t="str">
        <f t="shared" si="273"/>
        <v/>
      </c>
      <c r="K5891" s="392" t="str">
        <f t="shared" si="274"/>
        <v/>
      </c>
      <c r="L5891" s="393" t="str">
        <f t="shared" si="275"/>
        <v/>
      </c>
      <c r="M5891" s="108"/>
    </row>
    <row r="5892" spans="1:13">
      <c r="A5892" s="158"/>
      <c r="B5892" s="391">
        <f>IFERROR(VLOOKUP('6.3 Sustained interruptions'!$D5892,'Incident earliest date'!$D:$F,2,FALSE),'6.3 Sustained interruptions'!E5892*1)</f>
        <v>0</v>
      </c>
      <c r="C5892" s="353">
        <f>'6.3 Sustained interruptions'!K5892</f>
        <v>0</v>
      </c>
      <c r="D5892" s="353">
        <f>'6.3 Sustained interruptions'!L5892</f>
        <v>0</v>
      </c>
      <c r="E5892" s="353">
        <f>'6.3 Sustained interruptions'!N5892</f>
        <v>0</v>
      </c>
      <c r="F5892" s="353">
        <f>'6.3 Sustained interruptions'!O5892</f>
        <v>0</v>
      </c>
      <c r="G5892" s="353">
        <f>IFERROR(VLOOKUP(C5892,'6.2.4 STPIS Customer summary'!$D$12:$H$17,5,FALSE),0)</f>
        <v>0</v>
      </c>
      <c r="H5892" s="353">
        <f>IF(B5892=0,0,'6.2.4 STPIS Customer summary'!$H$17)</f>
        <v>0</v>
      </c>
      <c r="I5892" s="350" t="str">
        <f>IF(B5892=0,"",IF(ISERROR(VLOOKUP(D5892,Lookups!$F$3:$F$18,1,FALSE)),1,0))</f>
        <v/>
      </c>
      <c r="J5892" s="392" t="str">
        <f t="shared" si="273"/>
        <v/>
      </c>
      <c r="K5892" s="392" t="str">
        <f t="shared" si="274"/>
        <v/>
      </c>
      <c r="L5892" s="393" t="str">
        <f t="shared" si="275"/>
        <v/>
      </c>
      <c r="M5892" s="108"/>
    </row>
    <row r="5893" spans="1:13">
      <c r="A5893" s="158"/>
      <c r="B5893" s="391">
        <f>IFERROR(VLOOKUP('6.3 Sustained interruptions'!$D5893,'Incident earliest date'!$D:$F,2,FALSE),'6.3 Sustained interruptions'!E5893*1)</f>
        <v>0</v>
      </c>
      <c r="C5893" s="353">
        <f>'6.3 Sustained interruptions'!K5893</f>
        <v>0</v>
      </c>
      <c r="D5893" s="353">
        <f>'6.3 Sustained interruptions'!L5893</f>
        <v>0</v>
      </c>
      <c r="E5893" s="353">
        <f>'6.3 Sustained interruptions'!N5893</f>
        <v>0</v>
      </c>
      <c r="F5893" s="353">
        <f>'6.3 Sustained interruptions'!O5893</f>
        <v>0</v>
      </c>
      <c r="G5893" s="353">
        <f>IFERROR(VLOOKUP(C5893,'6.2.4 STPIS Customer summary'!$D$12:$H$17,5,FALSE),0)</f>
        <v>0</v>
      </c>
      <c r="H5893" s="353">
        <f>IF(B5893=0,0,'6.2.4 STPIS Customer summary'!$H$17)</f>
        <v>0</v>
      </c>
      <c r="I5893" s="350" t="str">
        <f>IF(B5893=0,"",IF(ISERROR(VLOOKUP(D5893,Lookups!$F$3:$F$18,1,FALSE)),1,0))</f>
        <v/>
      </c>
      <c r="J5893" s="392" t="str">
        <f t="shared" si="273"/>
        <v/>
      </c>
      <c r="K5893" s="392" t="str">
        <f t="shared" si="274"/>
        <v/>
      </c>
      <c r="L5893" s="393" t="str">
        <f t="shared" si="275"/>
        <v/>
      </c>
      <c r="M5893" s="108"/>
    </row>
    <row r="5894" spans="1:13">
      <c r="A5894" s="158"/>
      <c r="B5894" s="391">
        <f>IFERROR(VLOOKUP('6.3 Sustained interruptions'!$D5894,'Incident earliest date'!$D:$F,2,FALSE),'6.3 Sustained interruptions'!E5894*1)</f>
        <v>0</v>
      </c>
      <c r="C5894" s="353">
        <f>'6.3 Sustained interruptions'!K5894</f>
        <v>0</v>
      </c>
      <c r="D5894" s="353">
        <f>'6.3 Sustained interruptions'!L5894</f>
        <v>0</v>
      </c>
      <c r="E5894" s="353">
        <f>'6.3 Sustained interruptions'!N5894</f>
        <v>0</v>
      </c>
      <c r="F5894" s="353">
        <f>'6.3 Sustained interruptions'!O5894</f>
        <v>0</v>
      </c>
      <c r="G5894" s="353">
        <f>IFERROR(VLOOKUP(C5894,'6.2.4 STPIS Customer summary'!$D$12:$H$17,5,FALSE),0)</f>
        <v>0</v>
      </c>
      <c r="H5894" s="353">
        <f>IF(B5894=0,0,'6.2.4 STPIS Customer summary'!$H$17)</f>
        <v>0</v>
      </c>
      <c r="I5894" s="350" t="str">
        <f>IF(B5894=0,"",IF(ISERROR(VLOOKUP(D5894,Lookups!$F$3:$F$18,1,FALSE)),1,0))</f>
        <v/>
      </c>
      <c r="J5894" s="392" t="str">
        <f t="shared" si="273"/>
        <v/>
      </c>
      <c r="K5894" s="392" t="str">
        <f t="shared" si="274"/>
        <v/>
      </c>
      <c r="L5894" s="393" t="str">
        <f t="shared" si="275"/>
        <v/>
      </c>
      <c r="M5894" s="108"/>
    </row>
    <row r="5895" spans="1:13">
      <c r="A5895" s="158"/>
      <c r="B5895" s="391">
        <f>IFERROR(VLOOKUP('6.3 Sustained interruptions'!$D5895,'Incident earliest date'!$D:$F,2,FALSE),'6.3 Sustained interruptions'!E5895*1)</f>
        <v>0</v>
      </c>
      <c r="C5895" s="353">
        <f>'6.3 Sustained interruptions'!K5895</f>
        <v>0</v>
      </c>
      <c r="D5895" s="353">
        <f>'6.3 Sustained interruptions'!L5895</f>
        <v>0</v>
      </c>
      <c r="E5895" s="353">
        <f>'6.3 Sustained interruptions'!N5895</f>
        <v>0</v>
      </c>
      <c r="F5895" s="353">
        <f>'6.3 Sustained interruptions'!O5895</f>
        <v>0</v>
      </c>
      <c r="G5895" s="353">
        <f>IFERROR(VLOOKUP(C5895,'6.2.4 STPIS Customer summary'!$D$12:$H$17,5,FALSE),0)</f>
        <v>0</v>
      </c>
      <c r="H5895" s="353">
        <f>IF(B5895=0,0,'6.2.4 STPIS Customer summary'!$H$17)</f>
        <v>0</v>
      </c>
      <c r="I5895" s="350" t="str">
        <f>IF(B5895=0,"",IF(ISERROR(VLOOKUP(D5895,Lookups!$F$3:$F$18,1,FALSE)),1,0))</f>
        <v/>
      </c>
      <c r="J5895" s="392" t="str">
        <f t="shared" si="273"/>
        <v/>
      </c>
      <c r="K5895" s="392" t="str">
        <f t="shared" si="274"/>
        <v/>
      </c>
      <c r="L5895" s="393" t="str">
        <f t="shared" si="275"/>
        <v/>
      </c>
      <c r="M5895" s="108"/>
    </row>
    <row r="5896" spans="1:13">
      <c r="A5896" s="158"/>
      <c r="B5896" s="391">
        <f>IFERROR(VLOOKUP('6.3 Sustained interruptions'!$D5896,'Incident earliest date'!$D:$F,2,FALSE),'6.3 Sustained interruptions'!E5896*1)</f>
        <v>0</v>
      </c>
      <c r="C5896" s="353">
        <f>'6.3 Sustained interruptions'!K5896</f>
        <v>0</v>
      </c>
      <c r="D5896" s="353">
        <f>'6.3 Sustained interruptions'!L5896</f>
        <v>0</v>
      </c>
      <c r="E5896" s="353">
        <f>'6.3 Sustained interruptions'!N5896</f>
        <v>0</v>
      </c>
      <c r="F5896" s="353">
        <f>'6.3 Sustained interruptions'!O5896</f>
        <v>0</v>
      </c>
      <c r="G5896" s="353">
        <f>IFERROR(VLOOKUP(C5896,'6.2.4 STPIS Customer summary'!$D$12:$H$17,5,FALSE),0)</f>
        <v>0</v>
      </c>
      <c r="H5896" s="353">
        <f>IF(B5896=0,0,'6.2.4 STPIS Customer summary'!$H$17)</f>
        <v>0</v>
      </c>
      <c r="I5896" s="350" t="str">
        <f>IF(B5896=0,"",IF(ISERROR(VLOOKUP(D5896,Lookups!$F$3:$F$18,1,FALSE)),1,0))</f>
        <v/>
      </c>
      <c r="J5896" s="392" t="str">
        <f t="shared" si="273"/>
        <v/>
      </c>
      <c r="K5896" s="392" t="str">
        <f t="shared" si="274"/>
        <v/>
      </c>
      <c r="L5896" s="393" t="str">
        <f t="shared" si="275"/>
        <v/>
      </c>
      <c r="M5896" s="108"/>
    </row>
    <row r="5897" spans="1:13">
      <c r="A5897" s="158"/>
      <c r="B5897" s="391">
        <f>IFERROR(VLOOKUP('6.3 Sustained interruptions'!$D5897,'Incident earliest date'!$D:$F,2,FALSE),'6.3 Sustained interruptions'!E5897*1)</f>
        <v>0</v>
      </c>
      <c r="C5897" s="353">
        <f>'6.3 Sustained interruptions'!K5897</f>
        <v>0</v>
      </c>
      <c r="D5897" s="353">
        <f>'6.3 Sustained interruptions'!L5897</f>
        <v>0</v>
      </c>
      <c r="E5897" s="353">
        <f>'6.3 Sustained interruptions'!N5897</f>
        <v>0</v>
      </c>
      <c r="F5897" s="353">
        <f>'6.3 Sustained interruptions'!O5897</f>
        <v>0</v>
      </c>
      <c r="G5897" s="353">
        <f>IFERROR(VLOOKUP(C5897,'6.2.4 STPIS Customer summary'!$D$12:$H$17,5,FALSE),0)</f>
        <v>0</v>
      </c>
      <c r="H5897" s="353">
        <f>IF(B5897=0,0,'6.2.4 STPIS Customer summary'!$H$17)</f>
        <v>0</v>
      </c>
      <c r="I5897" s="350" t="str">
        <f>IF(B5897=0,"",IF(ISERROR(VLOOKUP(D5897,Lookups!$F$3:$F$18,1,FALSE)),1,0))</f>
        <v/>
      </c>
      <c r="J5897" s="392" t="str">
        <f t="shared" si="273"/>
        <v/>
      </c>
      <c r="K5897" s="392" t="str">
        <f t="shared" si="274"/>
        <v/>
      </c>
      <c r="L5897" s="393" t="str">
        <f t="shared" si="275"/>
        <v/>
      </c>
      <c r="M5897" s="108"/>
    </row>
    <row r="5898" spans="1:13">
      <c r="A5898" s="158"/>
      <c r="B5898" s="391">
        <f>IFERROR(VLOOKUP('6.3 Sustained interruptions'!$D5898,'Incident earliest date'!$D:$F,2,FALSE),'6.3 Sustained interruptions'!E5898*1)</f>
        <v>0</v>
      </c>
      <c r="C5898" s="353">
        <f>'6.3 Sustained interruptions'!K5898</f>
        <v>0</v>
      </c>
      <c r="D5898" s="353">
        <f>'6.3 Sustained interruptions'!L5898</f>
        <v>0</v>
      </c>
      <c r="E5898" s="353">
        <f>'6.3 Sustained interruptions'!N5898</f>
        <v>0</v>
      </c>
      <c r="F5898" s="353">
        <f>'6.3 Sustained interruptions'!O5898</f>
        <v>0</v>
      </c>
      <c r="G5898" s="353">
        <f>IFERROR(VLOOKUP(C5898,'6.2.4 STPIS Customer summary'!$D$12:$H$17,5,FALSE),0)</f>
        <v>0</v>
      </c>
      <c r="H5898" s="353">
        <f>IF(B5898=0,0,'6.2.4 STPIS Customer summary'!$H$17)</f>
        <v>0</v>
      </c>
      <c r="I5898" s="350" t="str">
        <f>IF(B5898=0,"",IF(ISERROR(VLOOKUP(D5898,Lookups!$F$3:$F$18,1,FALSE)),1,0))</f>
        <v/>
      </c>
      <c r="J5898" s="392" t="str">
        <f t="shared" si="273"/>
        <v/>
      </c>
      <c r="K5898" s="392" t="str">
        <f t="shared" si="274"/>
        <v/>
      </c>
      <c r="L5898" s="393" t="str">
        <f t="shared" si="275"/>
        <v/>
      </c>
      <c r="M5898" s="108"/>
    </row>
    <row r="5899" spans="1:13">
      <c r="A5899" s="158"/>
      <c r="B5899" s="391">
        <f>IFERROR(VLOOKUP('6.3 Sustained interruptions'!$D5899,'Incident earliest date'!$D:$F,2,FALSE),'6.3 Sustained interruptions'!E5899*1)</f>
        <v>0</v>
      </c>
      <c r="C5899" s="353">
        <f>'6.3 Sustained interruptions'!K5899</f>
        <v>0</v>
      </c>
      <c r="D5899" s="353">
        <f>'6.3 Sustained interruptions'!L5899</f>
        <v>0</v>
      </c>
      <c r="E5899" s="353">
        <f>'6.3 Sustained interruptions'!N5899</f>
        <v>0</v>
      </c>
      <c r="F5899" s="353">
        <f>'6.3 Sustained interruptions'!O5899</f>
        <v>0</v>
      </c>
      <c r="G5899" s="353">
        <f>IFERROR(VLOOKUP(C5899,'6.2.4 STPIS Customer summary'!$D$12:$H$17,5,FALSE),0)</f>
        <v>0</v>
      </c>
      <c r="H5899" s="353">
        <f>IF(B5899=0,0,'6.2.4 STPIS Customer summary'!$H$17)</f>
        <v>0</v>
      </c>
      <c r="I5899" s="350" t="str">
        <f>IF(B5899=0,"",IF(ISERROR(VLOOKUP(D5899,Lookups!$F$3:$F$18,1,FALSE)),1,0))</f>
        <v/>
      </c>
      <c r="J5899" s="392" t="str">
        <f t="shared" si="273"/>
        <v/>
      </c>
      <c r="K5899" s="392" t="str">
        <f t="shared" si="274"/>
        <v/>
      </c>
      <c r="L5899" s="393" t="str">
        <f t="shared" si="275"/>
        <v/>
      </c>
      <c r="M5899" s="108"/>
    </row>
    <row r="5900" spans="1:13">
      <c r="A5900" s="158"/>
      <c r="B5900" s="391">
        <f>IFERROR(VLOOKUP('6.3 Sustained interruptions'!$D5900,'Incident earliest date'!$D:$F,2,FALSE),'6.3 Sustained interruptions'!E5900*1)</f>
        <v>0</v>
      </c>
      <c r="C5900" s="353">
        <f>'6.3 Sustained interruptions'!K5900</f>
        <v>0</v>
      </c>
      <c r="D5900" s="353">
        <f>'6.3 Sustained interruptions'!L5900</f>
        <v>0</v>
      </c>
      <c r="E5900" s="353">
        <f>'6.3 Sustained interruptions'!N5900</f>
        <v>0</v>
      </c>
      <c r="F5900" s="353">
        <f>'6.3 Sustained interruptions'!O5900</f>
        <v>0</v>
      </c>
      <c r="G5900" s="353">
        <f>IFERROR(VLOOKUP(C5900,'6.2.4 STPIS Customer summary'!$D$12:$H$17,5,FALSE),0)</f>
        <v>0</v>
      </c>
      <c r="H5900" s="353">
        <f>IF(B5900=0,0,'6.2.4 STPIS Customer summary'!$H$17)</f>
        <v>0</v>
      </c>
      <c r="I5900" s="350" t="str">
        <f>IF(B5900=0,"",IF(ISERROR(VLOOKUP(D5900,Lookups!$F$3:$F$18,1,FALSE)),1,0))</f>
        <v/>
      </c>
      <c r="J5900" s="392" t="str">
        <f t="shared" si="273"/>
        <v/>
      </c>
      <c r="K5900" s="392" t="str">
        <f t="shared" si="274"/>
        <v/>
      </c>
      <c r="L5900" s="393" t="str">
        <f t="shared" si="275"/>
        <v/>
      </c>
      <c r="M5900" s="108"/>
    </row>
    <row r="5901" spans="1:13">
      <c r="A5901" s="158"/>
      <c r="B5901" s="391">
        <f>IFERROR(VLOOKUP('6.3 Sustained interruptions'!$D5901,'Incident earliest date'!$D:$F,2,FALSE),'6.3 Sustained interruptions'!E5901*1)</f>
        <v>0</v>
      </c>
      <c r="C5901" s="353">
        <f>'6.3 Sustained interruptions'!K5901</f>
        <v>0</v>
      </c>
      <c r="D5901" s="353">
        <f>'6.3 Sustained interruptions'!L5901</f>
        <v>0</v>
      </c>
      <c r="E5901" s="353">
        <f>'6.3 Sustained interruptions'!N5901</f>
        <v>0</v>
      </c>
      <c r="F5901" s="353">
        <f>'6.3 Sustained interruptions'!O5901</f>
        <v>0</v>
      </c>
      <c r="G5901" s="353">
        <f>IFERROR(VLOOKUP(C5901,'6.2.4 STPIS Customer summary'!$D$12:$H$17,5,FALSE),0)</f>
        <v>0</v>
      </c>
      <c r="H5901" s="353">
        <f>IF(B5901=0,0,'6.2.4 STPIS Customer summary'!$H$17)</f>
        <v>0</v>
      </c>
      <c r="I5901" s="350" t="str">
        <f>IF(B5901=0,"",IF(ISERROR(VLOOKUP(D5901,Lookups!$F$3:$F$18,1,FALSE)),1,0))</f>
        <v/>
      </c>
      <c r="J5901" s="392" t="str">
        <f t="shared" si="273"/>
        <v/>
      </c>
      <c r="K5901" s="392" t="str">
        <f t="shared" si="274"/>
        <v/>
      </c>
      <c r="L5901" s="393" t="str">
        <f t="shared" si="275"/>
        <v/>
      </c>
      <c r="M5901" s="108"/>
    </row>
    <row r="5902" spans="1:13">
      <c r="A5902" s="158"/>
      <c r="B5902" s="391">
        <f>IFERROR(VLOOKUP('6.3 Sustained interruptions'!$D5902,'Incident earliest date'!$D:$F,2,FALSE),'6.3 Sustained interruptions'!E5902*1)</f>
        <v>0</v>
      </c>
      <c r="C5902" s="353">
        <f>'6.3 Sustained interruptions'!K5902</f>
        <v>0</v>
      </c>
      <c r="D5902" s="353">
        <f>'6.3 Sustained interruptions'!L5902</f>
        <v>0</v>
      </c>
      <c r="E5902" s="353">
        <f>'6.3 Sustained interruptions'!N5902</f>
        <v>0</v>
      </c>
      <c r="F5902" s="353">
        <f>'6.3 Sustained interruptions'!O5902</f>
        <v>0</v>
      </c>
      <c r="G5902" s="353">
        <f>IFERROR(VLOOKUP(C5902,'6.2.4 STPIS Customer summary'!$D$12:$H$17,5,FALSE),0)</f>
        <v>0</v>
      </c>
      <c r="H5902" s="353">
        <f>IF(B5902=0,0,'6.2.4 STPIS Customer summary'!$H$17)</f>
        <v>0</v>
      </c>
      <c r="I5902" s="350" t="str">
        <f>IF(B5902=0,"",IF(ISERROR(VLOOKUP(D5902,Lookups!$F$3:$F$18,1,FALSE)),1,0))</f>
        <v/>
      </c>
      <c r="J5902" s="392" t="str">
        <f t="shared" si="273"/>
        <v/>
      </c>
      <c r="K5902" s="392" t="str">
        <f t="shared" si="274"/>
        <v/>
      </c>
      <c r="L5902" s="393" t="str">
        <f t="shared" si="275"/>
        <v/>
      </c>
      <c r="M5902" s="108"/>
    </row>
    <row r="5903" spans="1:13">
      <c r="A5903" s="158"/>
      <c r="B5903" s="391">
        <f>IFERROR(VLOOKUP('6.3 Sustained interruptions'!$D5903,'Incident earliest date'!$D:$F,2,FALSE),'6.3 Sustained interruptions'!E5903*1)</f>
        <v>0</v>
      </c>
      <c r="C5903" s="353">
        <f>'6.3 Sustained interruptions'!K5903</f>
        <v>0</v>
      </c>
      <c r="D5903" s="353">
        <f>'6.3 Sustained interruptions'!L5903</f>
        <v>0</v>
      </c>
      <c r="E5903" s="353">
        <f>'6.3 Sustained interruptions'!N5903</f>
        <v>0</v>
      </c>
      <c r="F5903" s="353">
        <f>'6.3 Sustained interruptions'!O5903</f>
        <v>0</v>
      </c>
      <c r="G5903" s="353">
        <f>IFERROR(VLOOKUP(C5903,'6.2.4 STPIS Customer summary'!$D$12:$H$17,5,FALSE),0)</f>
        <v>0</v>
      </c>
      <c r="H5903" s="353">
        <f>IF(B5903=0,0,'6.2.4 STPIS Customer summary'!$H$17)</f>
        <v>0</v>
      </c>
      <c r="I5903" s="350" t="str">
        <f>IF(B5903=0,"",IF(ISERROR(VLOOKUP(D5903,Lookups!$F$3:$F$18,1,FALSE)),1,0))</f>
        <v/>
      </c>
      <c r="J5903" s="392" t="str">
        <f t="shared" si="273"/>
        <v/>
      </c>
      <c r="K5903" s="392" t="str">
        <f t="shared" si="274"/>
        <v/>
      </c>
      <c r="L5903" s="393" t="str">
        <f t="shared" si="275"/>
        <v/>
      </c>
      <c r="M5903" s="108"/>
    </row>
    <row r="5904" spans="1:13">
      <c r="A5904" s="158"/>
      <c r="B5904" s="391">
        <f>IFERROR(VLOOKUP('6.3 Sustained interruptions'!$D5904,'Incident earliest date'!$D:$F,2,FALSE),'6.3 Sustained interruptions'!E5904*1)</f>
        <v>0</v>
      </c>
      <c r="C5904" s="353">
        <f>'6.3 Sustained interruptions'!K5904</f>
        <v>0</v>
      </c>
      <c r="D5904" s="353">
        <f>'6.3 Sustained interruptions'!L5904</f>
        <v>0</v>
      </c>
      <c r="E5904" s="353">
        <f>'6.3 Sustained interruptions'!N5904</f>
        <v>0</v>
      </c>
      <c r="F5904" s="353">
        <f>'6.3 Sustained interruptions'!O5904</f>
        <v>0</v>
      </c>
      <c r="G5904" s="353">
        <f>IFERROR(VLOOKUP(C5904,'6.2.4 STPIS Customer summary'!$D$12:$H$17,5,FALSE),0)</f>
        <v>0</v>
      </c>
      <c r="H5904" s="353">
        <f>IF(B5904=0,0,'6.2.4 STPIS Customer summary'!$H$17)</f>
        <v>0</v>
      </c>
      <c r="I5904" s="350" t="str">
        <f>IF(B5904=0,"",IF(ISERROR(VLOOKUP(D5904,Lookups!$F$3:$F$18,1,FALSE)),1,0))</f>
        <v/>
      </c>
      <c r="J5904" s="392" t="str">
        <f t="shared" ref="J5904:J5967" si="276">IFERROR(F5904/G5904,"")</f>
        <v/>
      </c>
      <c r="K5904" s="392" t="str">
        <f t="shared" ref="K5904:K5967" si="277">IFERROR(F5904/H5904,"")</f>
        <v/>
      </c>
      <c r="L5904" s="393" t="str">
        <f t="shared" ref="L5904:L5967" si="278">IFERROR(E5904/G5904,"")</f>
        <v/>
      </c>
      <c r="M5904" s="108"/>
    </row>
    <row r="5905" spans="1:13">
      <c r="A5905" s="158"/>
      <c r="B5905" s="391">
        <f>IFERROR(VLOOKUP('6.3 Sustained interruptions'!$D5905,'Incident earliest date'!$D:$F,2,FALSE),'6.3 Sustained interruptions'!E5905*1)</f>
        <v>0</v>
      </c>
      <c r="C5905" s="353">
        <f>'6.3 Sustained interruptions'!K5905</f>
        <v>0</v>
      </c>
      <c r="D5905" s="353">
        <f>'6.3 Sustained interruptions'!L5905</f>
        <v>0</v>
      </c>
      <c r="E5905" s="353">
        <f>'6.3 Sustained interruptions'!N5905</f>
        <v>0</v>
      </c>
      <c r="F5905" s="353">
        <f>'6.3 Sustained interruptions'!O5905</f>
        <v>0</v>
      </c>
      <c r="G5905" s="353">
        <f>IFERROR(VLOOKUP(C5905,'6.2.4 STPIS Customer summary'!$D$12:$H$17,5,FALSE),0)</f>
        <v>0</v>
      </c>
      <c r="H5905" s="353">
        <f>IF(B5905=0,0,'6.2.4 STPIS Customer summary'!$H$17)</f>
        <v>0</v>
      </c>
      <c r="I5905" s="350" t="str">
        <f>IF(B5905=0,"",IF(ISERROR(VLOOKUP(D5905,Lookups!$F$3:$F$18,1,FALSE)),1,0))</f>
        <v/>
      </c>
      <c r="J5905" s="392" t="str">
        <f t="shared" si="276"/>
        <v/>
      </c>
      <c r="K5905" s="392" t="str">
        <f t="shared" si="277"/>
        <v/>
      </c>
      <c r="L5905" s="393" t="str">
        <f t="shared" si="278"/>
        <v/>
      </c>
      <c r="M5905" s="108"/>
    </row>
    <row r="5906" spans="1:13">
      <c r="A5906" s="158"/>
      <c r="B5906" s="391">
        <f>IFERROR(VLOOKUP('6.3 Sustained interruptions'!$D5906,'Incident earliest date'!$D:$F,2,FALSE),'6.3 Sustained interruptions'!E5906*1)</f>
        <v>0</v>
      </c>
      <c r="C5906" s="353">
        <f>'6.3 Sustained interruptions'!K5906</f>
        <v>0</v>
      </c>
      <c r="D5906" s="353">
        <f>'6.3 Sustained interruptions'!L5906</f>
        <v>0</v>
      </c>
      <c r="E5906" s="353">
        <f>'6.3 Sustained interruptions'!N5906</f>
        <v>0</v>
      </c>
      <c r="F5906" s="353">
        <f>'6.3 Sustained interruptions'!O5906</f>
        <v>0</v>
      </c>
      <c r="G5906" s="353">
        <f>IFERROR(VLOOKUP(C5906,'6.2.4 STPIS Customer summary'!$D$12:$H$17,5,FALSE),0)</f>
        <v>0</v>
      </c>
      <c r="H5906" s="353">
        <f>IF(B5906=0,0,'6.2.4 STPIS Customer summary'!$H$17)</f>
        <v>0</v>
      </c>
      <c r="I5906" s="350" t="str">
        <f>IF(B5906=0,"",IF(ISERROR(VLOOKUP(D5906,Lookups!$F$3:$F$18,1,FALSE)),1,0))</f>
        <v/>
      </c>
      <c r="J5906" s="392" t="str">
        <f t="shared" si="276"/>
        <v/>
      </c>
      <c r="K5906" s="392" t="str">
        <f t="shared" si="277"/>
        <v/>
      </c>
      <c r="L5906" s="393" t="str">
        <f t="shared" si="278"/>
        <v/>
      </c>
      <c r="M5906" s="108"/>
    </row>
    <row r="5907" spans="1:13">
      <c r="A5907" s="158"/>
      <c r="B5907" s="391">
        <f>IFERROR(VLOOKUP('6.3 Sustained interruptions'!$D5907,'Incident earliest date'!$D:$F,2,FALSE),'6.3 Sustained interruptions'!E5907*1)</f>
        <v>0</v>
      </c>
      <c r="C5907" s="353">
        <f>'6.3 Sustained interruptions'!K5907</f>
        <v>0</v>
      </c>
      <c r="D5907" s="353">
        <f>'6.3 Sustained interruptions'!L5907</f>
        <v>0</v>
      </c>
      <c r="E5907" s="353">
        <f>'6.3 Sustained interruptions'!N5907</f>
        <v>0</v>
      </c>
      <c r="F5907" s="353">
        <f>'6.3 Sustained interruptions'!O5907</f>
        <v>0</v>
      </c>
      <c r="G5907" s="353">
        <f>IFERROR(VLOOKUP(C5907,'6.2.4 STPIS Customer summary'!$D$12:$H$17,5,FALSE),0)</f>
        <v>0</v>
      </c>
      <c r="H5907" s="353">
        <f>IF(B5907=0,0,'6.2.4 STPIS Customer summary'!$H$17)</f>
        <v>0</v>
      </c>
      <c r="I5907" s="350" t="str">
        <f>IF(B5907=0,"",IF(ISERROR(VLOOKUP(D5907,Lookups!$F$3:$F$18,1,FALSE)),1,0))</f>
        <v/>
      </c>
      <c r="J5907" s="392" t="str">
        <f t="shared" si="276"/>
        <v/>
      </c>
      <c r="K5907" s="392" t="str">
        <f t="shared" si="277"/>
        <v/>
      </c>
      <c r="L5907" s="393" t="str">
        <f t="shared" si="278"/>
        <v/>
      </c>
      <c r="M5907" s="108"/>
    </row>
    <row r="5908" spans="1:13">
      <c r="A5908" s="158"/>
      <c r="B5908" s="391">
        <f>IFERROR(VLOOKUP('6.3 Sustained interruptions'!$D5908,'Incident earliest date'!$D:$F,2,FALSE),'6.3 Sustained interruptions'!E5908*1)</f>
        <v>0</v>
      </c>
      <c r="C5908" s="353">
        <f>'6.3 Sustained interruptions'!K5908</f>
        <v>0</v>
      </c>
      <c r="D5908" s="353">
        <f>'6.3 Sustained interruptions'!L5908</f>
        <v>0</v>
      </c>
      <c r="E5908" s="353">
        <f>'6.3 Sustained interruptions'!N5908</f>
        <v>0</v>
      </c>
      <c r="F5908" s="353">
        <f>'6.3 Sustained interruptions'!O5908</f>
        <v>0</v>
      </c>
      <c r="G5908" s="353">
        <f>IFERROR(VLOOKUP(C5908,'6.2.4 STPIS Customer summary'!$D$12:$H$17,5,FALSE),0)</f>
        <v>0</v>
      </c>
      <c r="H5908" s="353">
        <f>IF(B5908=0,0,'6.2.4 STPIS Customer summary'!$H$17)</f>
        <v>0</v>
      </c>
      <c r="I5908" s="350" t="str">
        <f>IF(B5908=0,"",IF(ISERROR(VLOOKUP(D5908,Lookups!$F$3:$F$18,1,FALSE)),1,0))</f>
        <v/>
      </c>
      <c r="J5908" s="392" t="str">
        <f t="shared" si="276"/>
        <v/>
      </c>
      <c r="K5908" s="392" t="str">
        <f t="shared" si="277"/>
        <v/>
      </c>
      <c r="L5908" s="393" t="str">
        <f t="shared" si="278"/>
        <v/>
      </c>
      <c r="M5908" s="108"/>
    </row>
    <row r="5909" spans="1:13">
      <c r="A5909" s="158"/>
      <c r="B5909" s="391">
        <f>IFERROR(VLOOKUP('6.3 Sustained interruptions'!$D5909,'Incident earliest date'!$D:$F,2,FALSE),'6.3 Sustained interruptions'!E5909*1)</f>
        <v>0</v>
      </c>
      <c r="C5909" s="353">
        <f>'6.3 Sustained interruptions'!K5909</f>
        <v>0</v>
      </c>
      <c r="D5909" s="353">
        <f>'6.3 Sustained interruptions'!L5909</f>
        <v>0</v>
      </c>
      <c r="E5909" s="353">
        <f>'6.3 Sustained interruptions'!N5909</f>
        <v>0</v>
      </c>
      <c r="F5909" s="353">
        <f>'6.3 Sustained interruptions'!O5909</f>
        <v>0</v>
      </c>
      <c r="G5909" s="353">
        <f>IFERROR(VLOOKUP(C5909,'6.2.4 STPIS Customer summary'!$D$12:$H$17,5,FALSE),0)</f>
        <v>0</v>
      </c>
      <c r="H5909" s="353">
        <f>IF(B5909=0,0,'6.2.4 STPIS Customer summary'!$H$17)</f>
        <v>0</v>
      </c>
      <c r="I5909" s="350" t="str">
        <f>IF(B5909=0,"",IF(ISERROR(VLOOKUP(D5909,Lookups!$F$3:$F$18,1,FALSE)),1,0))</f>
        <v/>
      </c>
      <c r="J5909" s="392" t="str">
        <f t="shared" si="276"/>
        <v/>
      </c>
      <c r="K5909" s="392" t="str">
        <f t="shared" si="277"/>
        <v/>
      </c>
      <c r="L5909" s="393" t="str">
        <f t="shared" si="278"/>
        <v/>
      </c>
      <c r="M5909" s="108"/>
    </row>
    <row r="5910" spans="1:13">
      <c r="A5910" s="158"/>
      <c r="B5910" s="391">
        <f>IFERROR(VLOOKUP('6.3 Sustained interruptions'!$D5910,'Incident earliest date'!$D:$F,2,FALSE),'6.3 Sustained interruptions'!E5910*1)</f>
        <v>0</v>
      </c>
      <c r="C5910" s="353">
        <f>'6.3 Sustained interruptions'!K5910</f>
        <v>0</v>
      </c>
      <c r="D5910" s="353">
        <f>'6.3 Sustained interruptions'!L5910</f>
        <v>0</v>
      </c>
      <c r="E5910" s="353">
        <f>'6.3 Sustained interruptions'!N5910</f>
        <v>0</v>
      </c>
      <c r="F5910" s="353">
        <f>'6.3 Sustained interruptions'!O5910</f>
        <v>0</v>
      </c>
      <c r="G5910" s="353">
        <f>IFERROR(VLOOKUP(C5910,'6.2.4 STPIS Customer summary'!$D$12:$H$17,5,FALSE),0)</f>
        <v>0</v>
      </c>
      <c r="H5910" s="353">
        <f>IF(B5910=0,0,'6.2.4 STPIS Customer summary'!$H$17)</f>
        <v>0</v>
      </c>
      <c r="I5910" s="350" t="str">
        <f>IF(B5910=0,"",IF(ISERROR(VLOOKUP(D5910,Lookups!$F$3:$F$18,1,FALSE)),1,0))</f>
        <v/>
      </c>
      <c r="J5910" s="392" t="str">
        <f t="shared" si="276"/>
        <v/>
      </c>
      <c r="K5910" s="392" t="str">
        <f t="shared" si="277"/>
        <v/>
      </c>
      <c r="L5910" s="393" t="str">
        <f t="shared" si="278"/>
        <v/>
      </c>
      <c r="M5910" s="108"/>
    </row>
    <row r="5911" spans="1:13">
      <c r="A5911" s="158"/>
      <c r="B5911" s="391">
        <f>IFERROR(VLOOKUP('6.3 Sustained interruptions'!$D5911,'Incident earliest date'!$D:$F,2,FALSE),'6.3 Sustained interruptions'!E5911*1)</f>
        <v>0</v>
      </c>
      <c r="C5911" s="353">
        <f>'6.3 Sustained interruptions'!K5911</f>
        <v>0</v>
      </c>
      <c r="D5911" s="353">
        <f>'6.3 Sustained interruptions'!L5911</f>
        <v>0</v>
      </c>
      <c r="E5911" s="353">
        <f>'6.3 Sustained interruptions'!N5911</f>
        <v>0</v>
      </c>
      <c r="F5911" s="353">
        <f>'6.3 Sustained interruptions'!O5911</f>
        <v>0</v>
      </c>
      <c r="G5911" s="353">
        <f>IFERROR(VLOOKUP(C5911,'6.2.4 STPIS Customer summary'!$D$12:$H$17,5,FALSE),0)</f>
        <v>0</v>
      </c>
      <c r="H5911" s="353">
        <f>IF(B5911=0,0,'6.2.4 STPIS Customer summary'!$H$17)</f>
        <v>0</v>
      </c>
      <c r="I5911" s="350" t="str">
        <f>IF(B5911=0,"",IF(ISERROR(VLOOKUP(D5911,Lookups!$F$3:$F$18,1,FALSE)),1,0))</f>
        <v/>
      </c>
      <c r="J5911" s="392" t="str">
        <f t="shared" si="276"/>
        <v/>
      </c>
      <c r="K5911" s="392" t="str">
        <f t="shared" si="277"/>
        <v/>
      </c>
      <c r="L5911" s="393" t="str">
        <f t="shared" si="278"/>
        <v/>
      </c>
      <c r="M5911" s="108"/>
    </row>
    <row r="5912" spans="1:13">
      <c r="A5912" s="158"/>
      <c r="B5912" s="391">
        <f>IFERROR(VLOOKUP('6.3 Sustained interruptions'!$D5912,'Incident earliest date'!$D:$F,2,FALSE),'6.3 Sustained interruptions'!E5912*1)</f>
        <v>0</v>
      </c>
      <c r="C5912" s="353">
        <f>'6.3 Sustained interruptions'!K5912</f>
        <v>0</v>
      </c>
      <c r="D5912" s="353">
        <f>'6.3 Sustained interruptions'!L5912</f>
        <v>0</v>
      </c>
      <c r="E5912" s="353">
        <f>'6.3 Sustained interruptions'!N5912</f>
        <v>0</v>
      </c>
      <c r="F5912" s="353">
        <f>'6.3 Sustained interruptions'!O5912</f>
        <v>0</v>
      </c>
      <c r="G5912" s="353">
        <f>IFERROR(VLOOKUP(C5912,'6.2.4 STPIS Customer summary'!$D$12:$H$17,5,FALSE),0)</f>
        <v>0</v>
      </c>
      <c r="H5912" s="353">
        <f>IF(B5912=0,0,'6.2.4 STPIS Customer summary'!$H$17)</f>
        <v>0</v>
      </c>
      <c r="I5912" s="350" t="str">
        <f>IF(B5912=0,"",IF(ISERROR(VLOOKUP(D5912,Lookups!$F$3:$F$18,1,FALSE)),1,0))</f>
        <v/>
      </c>
      <c r="J5912" s="392" t="str">
        <f t="shared" si="276"/>
        <v/>
      </c>
      <c r="K5912" s="392" t="str">
        <f t="shared" si="277"/>
        <v/>
      </c>
      <c r="L5912" s="393" t="str">
        <f t="shared" si="278"/>
        <v/>
      </c>
      <c r="M5912" s="108"/>
    </row>
    <row r="5913" spans="1:13">
      <c r="A5913" s="158"/>
      <c r="B5913" s="391">
        <f>IFERROR(VLOOKUP('6.3 Sustained interruptions'!$D5913,'Incident earliest date'!$D:$F,2,FALSE),'6.3 Sustained interruptions'!E5913*1)</f>
        <v>0</v>
      </c>
      <c r="C5913" s="353">
        <f>'6.3 Sustained interruptions'!K5913</f>
        <v>0</v>
      </c>
      <c r="D5913" s="353">
        <f>'6.3 Sustained interruptions'!L5913</f>
        <v>0</v>
      </c>
      <c r="E5913" s="353">
        <f>'6.3 Sustained interruptions'!N5913</f>
        <v>0</v>
      </c>
      <c r="F5913" s="353">
        <f>'6.3 Sustained interruptions'!O5913</f>
        <v>0</v>
      </c>
      <c r="G5913" s="353">
        <f>IFERROR(VLOOKUP(C5913,'6.2.4 STPIS Customer summary'!$D$12:$H$17,5,FALSE),0)</f>
        <v>0</v>
      </c>
      <c r="H5913" s="353">
        <f>IF(B5913=0,0,'6.2.4 STPIS Customer summary'!$H$17)</f>
        <v>0</v>
      </c>
      <c r="I5913" s="350" t="str">
        <f>IF(B5913=0,"",IF(ISERROR(VLOOKUP(D5913,Lookups!$F$3:$F$18,1,FALSE)),1,0))</f>
        <v/>
      </c>
      <c r="J5913" s="392" t="str">
        <f t="shared" si="276"/>
        <v/>
      </c>
      <c r="K5913" s="392" t="str">
        <f t="shared" si="277"/>
        <v/>
      </c>
      <c r="L5913" s="393" t="str">
        <f t="shared" si="278"/>
        <v/>
      </c>
      <c r="M5913" s="108"/>
    </row>
    <row r="5914" spans="1:13">
      <c r="A5914" s="158"/>
      <c r="B5914" s="391">
        <f>IFERROR(VLOOKUP('6.3 Sustained interruptions'!$D5914,'Incident earliest date'!$D:$F,2,FALSE),'6.3 Sustained interruptions'!E5914*1)</f>
        <v>0</v>
      </c>
      <c r="C5914" s="353">
        <f>'6.3 Sustained interruptions'!K5914</f>
        <v>0</v>
      </c>
      <c r="D5914" s="353">
        <f>'6.3 Sustained interruptions'!L5914</f>
        <v>0</v>
      </c>
      <c r="E5914" s="353">
        <f>'6.3 Sustained interruptions'!N5914</f>
        <v>0</v>
      </c>
      <c r="F5914" s="353">
        <f>'6.3 Sustained interruptions'!O5914</f>
        <v>0</v>
      </c>
      <c r="G5914" s="353">
        <f>IFERROR(VLOOKUP(C5914,'6.2.4 STPIS Customer summary'!$D$12:$H$17,5,FALSE),0)</f>
        <v>0</v>
      </c>
      <c r="H5914" s="353">
        <f>IF(B5914=0,0,'6.2.4 STPIS Customer summary'!$H$17)</f>
        <v>0</v>
      </c>
      <c r="I5914" s="350" t="str">
        <f>IF(B5914=0,"",IF(ISERROR(VLOOKUP(D5914,Lookups!$F$3:$F$18,1,FALSE)),1,0))</f>
        <v/>
      </c>
      <c r="J5914" s="392" t="str">
        <f t="shared" si="276"/>
        <v/>
      </c>
      <c r="K5914" s="392" t="str">
        <f t="shared" si="277"/>
        <v/>
      </c>
      <c r="L5914" s="393" t="str">
        <f t="shared" si="278"/>
        <v/>
      </c>
      <c r="M5914" s="108"/>
    </row>
    <row r="5915" spans="1:13">
      <c r="A5915" s="158"/>
      <c r="B5915" s="391">
        <f>IFERROR(VLOOKUP('6.3 Sustained interruptions'!$D5915,'Incident earliest date'!$D:$F,2,FALSE),'6.3 Sustained interruptions'!E5915*1)</f>
        <v>0</v>
      </c>
      <c r="C5915" s="353">
        <f>'6.3 Sustained interruptions'!K5915</f>
        <v>0</v>
      </c>
      <c r="D5915" s="353">
        <f>'6.3 Sustained interruptions'!L5915</f>
        <v>0</v>
      </c>
      <c r="E5915" s="353">
        <f>'6.3 Sustained interruptions'!N5915</f>
        <v>0</v>
      </c>
      <c r="F5915" s="353">
        <f>'6.3 Sustained interruptions'!O5915</f>
        <v>0</v>
      </c>
      <c r="G5915" s="353">
        <f>IFERROR(VLOOKUP(C5915,'6.2.4 STPIS Customer summary'!$D$12:$H$17,5,FALSE),0)</f>
        <v>0</v>
      </c>
      <c r="H5915" s="353">
        <f>IF(B5915=0,0,'6.2.4 STPIS Customer summary'!$H$17)</f>
        <v>0</v>
      </c>
      <c r="I5915" s="350" t="str">
        <f>IF(B5915=0,"",IF(ISERROR(VLOOKUP(D5915,Lookups!$F$3:$F$18,1,FALSE)),1,0))</f>
        <v/>
      </c>
      <c r="J5915" s="392" t="str">
        <f t="shared" si="276"/>
        <v/>
      </c>
      <c r="K5915" s="392" t="str">
        <f t="shared" si="277"/>
        <v/>
      </c>
      <c r="L5915" s="393" t="str">
        <f t="shared" si="278"/>
        <v/>
      </c>
      <c r="M5915" s="108"/>
    </row>
    <row r="5916" spans="1:13">
      <c r="A5916" s="158"/>
      <c r="B5916" s="391">
        <f>IFERROR(VLOOKUP('6.3 Sustained interruptions'!$D5916,'Incident earliest date'!$D:$F,2,FALSE),'6.3 Sustained interruptions'!E5916*1)</f>
        <v>0</v>
      </c>
      <c r="C5916" s="353">
        <f>'6.3 Sustained interruptions'!K5916</f>
        <v>0</v>
      </c>
      <c r="D5916" s="353">
        <f>'6.3 Sustained interruptions'!L5916</f>
        <v>0</v>
      </c>
      <c r="E5916" s="353">
        <f>'6.3 Sustained interruptions'!N5916</f>
        <v>0</v>
      </c>
      <c r="F5916" s="353">
        <f>'6.3 Sustained interruptions'!O5916</f>
        <v>0</v>
      </c>
      <c r="G5916" s="353">
        <f>IFERROR(VLOOKUP(C5916,'6.2.4 STPIS Customer summary'!$D$12:$H$17,5,FALSE),0)</f>
        <v>0</v>
      </c>
      <c r="H5916" s="353">
        <f>IF(B5916=0,0,'6.2.4 STPIS Customer summary'!$H$17)</f>
        <v>0</v>
      </c>
      <c r="I5916" s="350" t="str">
        <f>IF(B5916=0,"",IF(ISERROR(VLOOKUP(D5916,Lookups!$F$3:$F$18,1,FALSE)),1,0))</f>
        <v/>
      </c>
      <c r="J5916" s="392" t="str">
        <f t="shared" si="276"/>
        <v/>
      </c>
      <c r="K5916" s="392" t="str">
        <f t="shared" si="277"/>
        <v/>
      </c>
      <c r="L5916" s="393" t="str">
        <f t="shared" si="278"/>
        <v/>
      </c>
      <c r="M5916" s="108"/>
    </row>
    <row r="5917" spans="1:13">
      <c r="A5917" s="158"/>
      <c r="B5917" s="391">
        <f>IFERROR(VLOOKUP('6.3 Sustained interruptions'!$D5917,'Incident earliest date'!$D:$F,2,FALSE),'6.3 Sustained interruptions'!E5917*1)</f>
        <v>0</v>
      </c>
      <c r="C5917" s="353">
        <f>'6.3 Sustained interruptions'!K5917</f>
        <v>0</v>
      </c>
      <c r="D5917" s="353">
        <f>'6.3 Sustained interruptions'!L5917</f>
        <v>0</v>
      </c>
      <c r="E5917" s="353">
        <f>'6.3 Sustained interruptions'!N5917</f>
        <v>0</v>
      </c>
      <c r="F5917" s="353">
        <f>'6.3 Sustained interruptions'!O5917</f>
        <v>0</v>
      </c>
      <c r="G5917" s="353">
        <f>IFERROR(VLOOKUP(C5917,'6.2.4 STPIS Customer summary'!$D$12:$H$17,5,FALSE),0)</f>
        <v>0</v>
      </c>
      <c r="H5917" s="353">
        <f>IF(B5917=0,0,'6.2.4 STPIS Customer summary'!$H$17)</f>
        <v>0</v>
      </c>
      <c r="I5917" s="350" t="str">
        <f>IF(B5917=0,"",IF(ISERROR(VLOOKUP(D5917,Lookups!$F$3:$F$18,1,FALSE)),1,0))</f>
        <v/>
      </c>
      <c r="J5917" s="392" t="str">
        <f t="shared" si="276"/>
        <v/>
      </c>
      <c r="K5917" s="392" t="str">
        <f t="shared" si="277"/>
        <v/>
      </c>
      <c r="L5917" s="393" t="str">
        <f t="shared" si="278"/>
        <v/>
      </c>
      <c r="M5917" s="108"/>
    </row>
    <row r="5918" spans="1:13">
      <c r="A5918" s="158"/>
      <c r="B5918" s="391">
        <f>IFERROR(VLOOKUP('6.3 Sustained interruptions'!$D5918,'Incident earliest date'!$D:$F,2,FALSE),'6.3 Sustained interruptions'!E5918*1)</f>
        <v>0</v>
      </c>
      <c r="C5918" s="353">
        <f>'6.3 Sustained interruptions'!K5918</f>
        <v>0</v>
      </c>
      <c r="D5918" s="353">
        <f>'6.3 Sustained interruptions'!L5918</f>
        <v>0</v>
      </c>
      <c r="E5918" s="353">
        <f>'6.3 Sustained interruptions'!N5918</f>
        <v>0</v>
      </c>
      <c r="F5918" s="353">
        <f>'6.3 Sustained interruptions'!O5918</f>
        <v>0</v>
      </c>
      <c r="G5918" s="353">
        <f>IFERROR(VLOOKUP(C5918,'6.2.4 STPIS Customer summary'!$D$12:$H$17,5,FALSE),0)</f>
        <v>0</v>
      </c>
      <c r="H5918" s="353">
        <f>IF(B5918=0,0,'6.2.4 STPIS Customer summary'!$H$17)</f>
        <v>0</v>
      </c>
      <c r="I5918" s="350" t="str">
        <f>IF(B5918=0,"",IF(ISERROR(VLOOKUP(D5918,Lookups!$F$3:$F$18,1,FALSE)),1,0))</f>
        <v/>
      </c>
      <c r="J5918" s="392" t="str">
        <f t="shared" si="276"/>
        <v/>
      </c>
      <c r="K5918" s="392" t="str">
        <f t="shared" si="277"/>
        <v/>
      </c>
      <c r="L5918" s="393" t="str">
        <f t="shared" si="278"/>
        <v/>
      </c>
      <c r="M5918" s="108"/>
    </row>
    <row r="5919" spans="1:13">
      <c r="A5919" s="158"/>
      <c r="B5919" s="391">
        <f>IFERROR(VLOOKUP('6.3 Sustained interruptions'!$D5919,'Incident earliest date'!$D:$F,2,FALSE),'6.3 Sustained interruptions'!E5919*1)</f>
        <v>0</v>
      </c>
      <c r="C5919" s="353">
        <f>'6.3 Sustained interruptions'!K5919</f>
        <v>0</v>
      </c>
      <c r="D5919" s="353">
        <f>'6.3 Sustained interruptions'!L5919</f>
        <v>0</v>
      </c>
      <c r="E5919" s="353">
        <f>'6.3 Sustained interruptions'!N5919</f>
        <v>0</v>
      </c>
      <c r="F5919" s="353">
        <f>'6.3 Sustained interruptions'!O5919</f>
        <v>0</v>
      </c>
      <c r="G5919" s="353">
        <f>IFERROR(VLOOKUP(C5919,'6.2.4 STPIS Customer summary'!$D$12:$H$17,5,FALSE),0)</f>
        <v>0</v>
      </c>
      <c r="H5919" s="353">
        <f>IF(B5919=0,0,'6.2.4 STPIS Customer summary'!$H$17)</f>
        <v>0</v>
      </c>
      <c r="I5919" s="350" t="str">
        <f>IF(B5919=0,"",IF(ISERROR(VLOOKUP(D5919,Lookups!$F$3:$F$18,1,FALSE)),1,0))</f>
        <v/>
      </c>
      <c r="J5919" s="392" t="str">
        <f t="shared" si="276"/>
        <v/>
      </c>
      <c r="K5919" s="392" t="str">
        <f t="shared" si="277"/>
        <v/>
      </c>
      <c r="L5919" s="393" t="str">
        <f t="shared" si="278"/>
        <v/>
      </c>
      <c r="M5919" s="108"/>
    </row>
    <row r="5920" spans="1:13">
      <c r="A5920" s="158"/>
      <c r="B5920" s="391">
        <f>IFERROR(VLOOKUP('6.3 Sustained interruptions'!$D5920,'Incident earliest date'!$D:$F,2,FALSE),'6.3 Sustained interruptions'!E5920*1)</f>
        <v>0</v>
      </c>
      <c r="C5920" s="353">
        <f>'6.3 Sustained interruptions'!K5920</f>
        <v>0</v>
      </c>
      <c r="D5920" s="353">
        <f>'6.3 Sustained interruptions'!L5920</f>
        <v>0</v>
      </c>
      <c r="E5920" s="353">
        <f>'6.3 Sustained interruptions'!N5920</f>
        <v>0</v>
      </c>
      <c r="F5920" s="353">
        <f>'6.3 Sustained interruptions'!O5920</f>
        <v>0</v>
      </c>
      <c r="G5920" s="353">
        <f>IFERROR(VLOOKUP(C5920,'6.2.4 STPIS Customer summary'!$D$12:$H$17,5,FALSE),0)</f>
        <v>0</v>
      </c>
      <c r="H5920" s="353">
        <f>IF(B5920=0,0,'6.2.4 STPIS Customer summary'!$H$17)</f>
        <v>0</v>
      </c>
      <c r="I5920" s="350" t="str">
        <f>IF(B5920=0,"",IF(ISERROR(VLOOKUP(D5920,Lookups!$F$3:$F$18,1,FALSE)),1,0))</f>
        <v/>
      </c>
      <c r="J5920" s="392" t="str">
        <f t="shared" si="276"/>
        <v/>
      </c>
      <c r="K5920" s="392" t="str">
        <f t="shared" si="277"/>
        <v/>
      </c>
      <c r="L5920" s="393" t="str">
        <f t="shared" si="278"/>
        <v/>
      </c>
      <c r="M5920" s="108"/>
    </row>
    <row r="5921" spans="1:13">
      <c r="A5921" s="158"/>
      <c r="B5921" s="391">
        <f>IFERROR(VLOOKUP('6.3 Sustained interruptions'!$D5921,'Incident earliest date'!$D:$F,2,FALSE),'6.3 Sustained interruptions'!E5921*1)</f>
        <v>0</v>
      </c>
      <c r="C5921" s="353">
        <f>'6.3 Sustained interruptions'!K5921</f>
        <v>0</v>
      </c>
      <c r="D5921" s="353">
        <f>'6.3 Sustained interruptions'!L5921</f>
        <v>0</v>
      </c>
      <c r="E5921" s="353">
        <f>'6.3 Sustained interruptions'!N5921</f>
        <v>0</v>
      </c>
      <c r="F5921" s="353">
        <f>'6.3 Sustained interruptions'!O5921</f>
        <v>0</v>
      </c>
      <c r="G5921" s="353">
        <f>IFERROR(VLOOKUP(C5921,'6.2.4 STPIS Customer summary'!$D$12:$H$17,5,FALSE),0)</f>
        <v>0</v>
      </c>
      <c r="H5921" s="353">
        <f>IF(B5921=0,0,'6.2.4 STPIS Customer summary'!$H$17)</f>
        <v>0</v>
      </c>
      <c r="I5921" s="350" t="str">
        <f>IF(B5921=0,"",IF(ISERROR(VLOOKUP(D5921,Lookups!$F$3:$F$18,1,FALSE)),1,0))</f>
        <v/>
      </c>
      <c r="J5921" s="392" t="str">
        <f t="shared" si="276"/>
        <v/>
      </c>
      <c r="K5921" s="392" t="str">
        <f t="shared" si="277"/>
        <v/>
      </c>
      <c r="L5921" s="393" t="str">
        <f t="shared" si="278"/>
        <v/>
      </c>
      <c r="M5921" s="108"/>
    </row>
    <row r="5922" spans="1:13">
      <c r="A5922" s="158"/>
      <c r="B5922" s="391">
        <f>IFERROR(VLOOKUP('6.3 Sustained interruptions'!$D5922,'Incident earliest date'!$D:$F,2,FALSE),'6.3 Sustained interruptions'!E5922*1)</f>
        <v>0</v>
      </c>
      <c r="C5922" s="353">
        <f>'6.3 Sustained interruptions'!K5922</f>
        <v>0</v>
      </c>
      <c r="D5922" s="353">
        <f>'6.3 Sustained interruptions'!L5922</f>
        <v>0</v>
      </c>
      <c r="E5922" s="353">
        <f>'6.3 Sustained interruptions'!N5922</f>
        <v>0</v>
      </c>
      <c r="F5922" s="353">
        <f>'6.3 Sustained interruptions'!O5922</f>
        <v>0</v>
      </c>
      <c r="G5922" s="353">
        <f>IFERROR(VLOOKUP(C5922,'6.2.4 STPIS Customer summary'!$D$12:$H$17,5,FALSE),0)</f>
        <v>0</v>
      </c>
      <c r="H5922" s="353">
        <f>IF(B5922=0,0,'6.2.4 STPIS Customer summary'!$H$17)</f>
        <v>0</v>
      </c>
      <c r="I5922" s="350" t="str">
        <f>IF(B5922=0,"",IF(ISERROR(VLOOKUP(D5922,Lookups!$F$3:$F$18,1,FALSE)),1,0))</f>
        <v/>
      </c>
      <c r="J5922" s="392" t="str">
        <f t="shared" si="276"/>
        <v/>
      </c>
      <c r="K5922" s="392" t="str">
        <f t="shared" si="277"/>
        <v/>
      </c>
      <c r="L5922" s="393" t="str">
        <f t="shared" si="278"/>
        <v/>
      </c>
      <c r="M5922" s="108"/>
    </row>
    <row r="5923" spans="1:13">
      <c r="A5923" s="158"/>
      <c r="B5923" s="391">
        <f>IFERROR(VLOOKUP('6.3 Sustained interruptions'!$D5923,'Incident earliest date'!$D:$F,2,FALSE),'6.3 Sustained interruptions'!E5923*1)</f>
        <v>0</v>
      </c>
      <c r="C5923" s="353">
        <f>'6.3 Sustained interruptions'!K5923</f>
        <v>0</v>
      </c>
      <c r="D5923" s="353">
        <f>'6.3 Sustained interruptions'!L5923</f>
        <v>0</v>
      </c>
      <c r="E5923" s="353">
        <f>'6.3 Sustained interruptions'!N5923</f>
        <v>0</v>
      </c>
      <c r="F5923" s="353">
        <f>'6.3 Sustained interruptions'!O5923</f>
        <v>0</v>
      </c>
      <c r="G5923" s="353">
        <f>IFERROR(VLOOKUP(C5923,'6.2.4 STPIS Customer summary'!$D$12:$H$17,5,FALSE),0)</f>
        <v>0</v>
      </c>
      <c r="H5923" s="353">
        <f>IF(B5923=0,0,'6.2.4 STPIS Customer summary'!$H$17)</f>
        <v>0</v>
      </c>
      <c r="I5923" s="350" t="str">
        <f>IF(B5923=0,"",IF(ISERROR(VLOOKUP(D5923,Lookups!$F$3:$F$18,1,FALSE)),1,0))</f>
        <v/>
      </c>
      <c r="J5923" s="392" t="str">
        <f t="shared" si="276"/>
        <v/>
      </c>
      <c r="K5923" s="392" t="str">
        <f t="shared" si="277"/>
        <v/>
      </c>
      <c r="L5923" s="393" t="str">
        <f t="shared" si="278"/>
        <v/>
      </c>
      <c r="M5923" s="108"/>
    </row>
    <row r="5924" spans="1:13">
      <c r="A5924" s="158"/>
      <c r="B5924" s="391">
        <f>IFERROR(VLOOKUP('6.3 Sustained interruptions'!$D5924,'Incident earliest date'!$D:$F,2,FALSE),'6.3 Sustained interruptions'!E5924*1)</f>
        <v>0</v>
      </c>
      <c r="C5924" s="353">
        <f>'6.3 Sustained interruptions'!K5924</f>
        <v>0</v>
      </c>
      <c r="D5924" s="353">
        <f>'6.3 Sustained interruptions'!L5924</f>
        <v>0</v>
      </c>
      <c r="E5924" s="353">
        <f>'6.3 Sustained interruptions'!N5924</f>
        <v>0</v>
      </c>
      <c r="F5924" s="353">
        <f>'6.3 Sustained interruptions'!O5924</f>
        <v>0</v>
      </c>
      <c r="G5924" s="353">
        <f>IFERROR(VLOOKUP(C5924,'6.2.4 STPIS Customer summary'!$D$12:$H$17,5,FALSE),0)</f>
        <v>0</v>
      </c>
      <c r="H5924" s="353">
        <f>IF(B5924=0,0,'6.2.4 STPIS Customer summary'!$H$17)</f>
        <v>0</v>
      </c>
      <c r="I5924" s="350" t="str">
        <f>IF(B5924=0,"",IF(ISERROR(VLOOKUP(D5924,Lookups!$F$3:$F$18,1,FALSE)),1,0))</f>
        <v/>
      </c>
      <c r="J5924" s="392" t="str">
        <f t="shared" si="276"/>
        <v/>
      </c>
      <c r="K5924" s="392" t="str">
        <f t="shared" si="277"/>
        <v/>
      </c>
      <c r="L5924" s="393" t="str">
        <f t="shared" si="278"/>
        <v/>
      </c>
      <c r="M5924" s="108"/>
    </row>
    <row r="5925" spans="1:13">
      <c r="A5925" s="158"/>
      <c r="B5925" s="391">
        <f>IFERROR(VLOOKUP('6.3 Sustained interruptions'!$D5925,'Incident earliest date'!$D:$F,2,FALSE),'6.3 Sustained interruptions'!E5925*1)</f>
        <v>0</v>
      </c>
      <c r="C5925" s="353">
        <f>'6.3 Sustained interruptions'!K5925</f>
        <v>0</v>
      </c>
      <c r="D5925" s="353">
        <f>'6.3 Sustained interruptions'!L5925</f>
        <v>0</v>
      </c>
      <c r="E5925" s="353">
        <f>'6.3 Sustained interruptions'!N5925</f>
        <v>0</v>
      </c>
      <c r="F5925" s="353">
        <f>'6.3 Sustained interruptions'!O5925</f>
        <v>0</v>
      </c>
      <c r="G5925" s="353">
        <f>IFERROR(VLOOKUP(C5925,'6.2.4 STPIS Customer summary'!$D$12:$H$17,5,FALSE),0)</f>
        <v>0</v>
      </c>
      <c r="H5925" s="353">
        <f>IF(B5925=0,0,'6.2.4 STPIS Customer summary'!$H$17)</f>
        <v>0</v>
      </c>
      <c r="I5925" s="350" t="str">
        <f>IF(B5925=0,"",IF(ISERROR(VLOOKUP(D5925,Lookups!$F$3:$F$18,1,FALSE)),1,0))</f>
        <v/>
      </c>
      <c r="J5925" s="392" t="str">
        <f t="shared" si="276"/>
        <v/>
      </c>
      <c r="K5925" s="392" t="str">
        <f t="shared" si="277"/>
        <v/>
      </c>
      <c r="L5925" s="393" t="str">
        <f t="shared" si="278"/>
        <v/>
      </c>
      <c r="M5925" s="108"/>
    </row>
    <row r="5926" spans="1:13">
      <c r="A5926" s="158"/>
      <c r="B5926" s="391">
        <f>IFERROR(VLOOKUP('6.3 Sustained interruptions'!$D5926,'Incident earliest date'!$D:$F,2,FALSE),'6.3 Sustained interruptions'!E5926*1)</f>
        <v>0</v>
      </c>
      <c r="C5926" s="353">
        <f>'6.3 Sustained interruptions'!K5926</f>
        <v>0</v>
      </c>
      <c r="D5926" s="353">
        <f>'6.3 Sustained interruptions'!L5926</f>
        <v>0</v>
      </c>
      <c r="E5926" s="353">
        <f>'6.3 Sustained interruptions'!N5926</f>
        <v>0</v>
      </c>
      <c r="F5926" s="353">
        <f>'6.3 Sustained interruptions'!O5926</f>
        <v>0</v>
      </c>
      <c r="G5926" s="353">
        <f>IFERROR(VLOOKUP(C5926,'6.2.4 STPIS Customer summary'!$D$12:$H$17,5,FALSE),0)</f>
        <v>0</v>
      </c>
      <c r="H5926" s="353">
        <f>IF(B5926=0,0,'6.2.4 STPIS Customer summary'!$H$17)</f>
        <v>0</v>
      </c>
      <c r="I5926" s="350" t="str">
        <f>IF(B5926=0,"",IF(ISERROR(VLOOKUP(D5926,Lookups!$F$3:$F$18,1,FALSE)),1,0))</f>
        <v/>
      </c>
      <c r="J5926" s="392" t="str">
        <f t="shared" si="276"/>
        <v/>
      </c>
      <c r="K5926" s="392" t="str">
        <f t="shared" si="277"/>
        <v/>
      </c>
      <c r="L5926" s="393" t="str">
        <f t="shared" si="278"/>
        <v/>
      </c>
      <c r="M5926" s="108"/>
    </row>
    <row r="5927" spans="1:13">
      <c r="A5927" s="158"/>
      <c r="B5927" s="391">
        <f>IFERROR(VLOOKUP('6.3 Sustained interruptions'!$D5927,'Incident earliest date'!$D:$F,2,FALSE),'6.3 Sustained interruptions'!E5927*1)</f>
        <v>0</v>
      </c>
      <c r="C5927" s="353">
        <f>'6.3 Sustained interruptions'!K5927</f>
        <v>0</v>
      </c>
      <c r="D5927" s="353">
        <f>'6.3 Sustained interruptions'!L5927</f>
        <v>0</v>
      </c>
      <c r="E5927" s="353">
        <f>'6.3 Sustained interruptions'!N5927</f>
        <v>0</v>
      </c>
      <c r="F5927" s="353">
        <f>'6.3 Sustained interruptions'!O5927</f>
        <v>0</v>
      </c>
      <c r="G5927" s="353">
        <f>IFERROR(VLOOKUP(C5927,'6.2.4 STPIS Customer summary'!$D$12:$H$17,5,FALSE),0)</f>
        <v>0</v>
      </c>
      <c r="H5927" s="353">
        <f>IF(B5927=0,0,'6.2.4 STPIS Customer summary'!$H$17)</f>
        <v>0</v>
      </c>
      <c r="I5927" s="350" t="str">
        <f>IF(B5927=0,"",IF(ISERROR(VLOOKUP(D5927,Lookups!$F$3:$F$18,1,FALSE)),1,0))</f>
        <v/>
      </c>
      <c r="J5927" s="392" t="str">
        <f t="shared" si="276"/>
        <v/>
      </c>
      <c r="K5927" s="392" t="str">
        <f t="shared" si="277"/>
        <v/>
      </c>
      <c r="L5927" s="393" t="str">
        <f t="shared" si="278"/>
        <v/>
      </c>
      <c r="M5927" s="108"/>
    </row>
    <row r="5928" spans="1:13">
      <c r="A5928" s="158"/>
      <c r="B5928" s="391">
        <f>IFERROR(VLOOKUP('6.3 Sustained interruptions'!$D5928,'Incident earliest date'!$D:$F,2,FALSE),'6.3 Sustained interruptions'!E5928*1)</f>
        <v>0</v>
      </c>
      <c r="C5928" s="353">
        <f>'6.3 Sustained interruptions'!K5928</f>
        <v>0</v>
      </c>
      <c r="D5928" s="353">
        <f>'6.3 Sustained interruptions'!L5928</f>
        <v>0</v>
      </c>
      <c r="E5928" s="353">
        <f>'6.3 Sustained interruptions'!N5928</f>
        <v>0</v>
      </c>
      <c r="F5928" s="353">
        <f>'6.3 Sustained interruptions'!O5928</f>
        <v>0</v>
      </c>
      <c r="G5928" s="353">
        <f>IFERROR(VLOOKUP(C5928,'6.2.4 STPIS Customer summary'!$D$12:$H$17,5,FALSE),0)</f>
        <v>0</v>
      </c>
      <c r="H5928" s="353">
        <f>IF(B5928=0,0,'6.2.4 STPIS Customer summary'!$H$17)</f>
        <v>0</v>
      </c>
      <c r="I5928" s="350" t="str">
        <f>IF(B5928=0,"",IF(ISERROR(VLOOKUP(D5928,Lookups!$F$3:$F$18,1,FALSE)),1,0))</f>
        <v/>
      </c>
      <c r="J5928" s="392" t="str">
        <f t="shared" si="276"/>
        <v/>
      </c>
      <c r="K5928" s="392" t="str">
        <f t="shared" si="277"/>
        <v/>
      </c>
      <c r="L5928" s="393" t="str">
        <f t="shared" si="278"/>
        <v/>
      </c>
      <c r="M5928" s="108"/>
    </row>
    <row r="5929" spans="1:13">
      <c r="A5929" s="158"/>
      <c r="B5929" s="391">
        <f>IFERROR(VLOOKUP('6.3 Sustained interruptions'!$D5929,'Incident earliest date'!$D:$F,2,FALSE),'6.3 Sustained interruptions'!E5929*1)</f>
        <v>0</v>
      </c>
      <c r="C5929" s="353">
        <f>'6.3 Sustained interruptions'!K5929</f>
        <v>0</v>
      </c>
      <c r="D5929" s="353">
        <f>'6.3 Sustained interruptions'!L5929</f>
        <v>0</v>
      </c>
      <c r="E5929" s="353">
        <f>'6.3 Sustained interruptions'!N5929</f>
        <v>0</v>
      </c>
      <c r="F5929" s="353">
        <f>'6.3 Sustained interruptions'!O5929</f>
        <v>0</v>
      </c>
      <c r="G5929" s="353">
        <f>IFERROR(VLOOKUP(C5929,'6.2.4 STPIS Customer summary'!$D$12:$H$17,5,FALSE),0)</f>
        <v>0</v>
      </c>
      <c r="H5929" s="353">
        <f>IF(B5929=0,0,'6.2.4 STPIS Customer summary'!$H$17)</f>
        <v>0</v>
      </c>
      <c r="I5929" s="350" t="str">
        <f>IF(B5929=0,"",IF(ISERROR(VLOOKUP(D5929,Lookups!$F$3:$F$18,1,FALSE)),1,0))</f>
        <v/>
      </c>
      <c r="J5929" s="392" t="str">
        <f t="shared" si="276"/>
        <v/>
      </c>
      <c r="K5929" s="392" t="str">
        <f t="shared" si="277"/>
        <v/>
      </c>
      <c r="L5929" s="393" t="str">
        <f t="shared" si="278"/>
        <v/>
      </c>
      <c r="M5929" s="108"/>
    </row>
    <row r="5930" spans="1:13">
      <c r="A5930" s="158"/>
      <c r="B5930" s="391">
        <f>IFERROR(VLOOKUP('6.3 Sustained interruptions'!$D5930,'Incident earliest date'!$D:$F,2,FALSE),'6.3 Sustained interruptions'!E5930*1)</f>
        <v>0</v>
      </c>
      <c r="C5930" s="353">
        <f>'6.3 Sustained interruptions'!K5930</f>
        <v>0</v>
      </c>
      <c r="D5930" s="353">
        <f>'6.3 Sustained interruptions'!L5930</f>
        <v>0</v>
      </c>
      <c r="E5930" s="353">
        <f>'6.3 Sustained interruptions'!N5930</f>
        <v>0</v>
      </c>
      <c r="F5930" s="353">
        <f>'6.3 Sustained interruptions'!O5930</f>
        <v>0</v>
      </c>
      <c r="G5930" s="353">
        <f>IFERROR(VLOOKUP(C5930,'6.2.4 STPIS Customer summary'!$D$12:$H$17,5,FALSE),0)</f>
        <v>0</v>
      </c>
      <c r="H5930" s="353">
        <f>IF(B5930=0,0,'6.2.4 STPIS Customer summary'!$H$17)</f>
        <v>0</v>
      </c>
      <c r="I5930" s="350" t="str">
        <f>IF(B5930=0,"",IF(ISERROR(VLOOKUP(D5930,Lookups!$F$3:$F$18,1,FALSE)),1,0))</f>
        <v/>
      </c>
      <c r="J5930" s="392" t="str">
        <f t="shared" si="276"/>
        <v/>
      </c>
      <c r="K5930" s="392" t="str">
        <f t="shared" si="277"/>
        <v/>
      </c>
      <c r="L5930" s="393" t="str">
        <f t="shared" si="278"/>
        <v/>
      </c>
      <c r="M5930" s="108"/>
    </row>
    <row r="5931" spans="1:13">
      <c r="A5931" s="158"/>
      <c r="B5931" s="391">
        <f>IFERROR(VLOOKUP('6.3 Sustained interruptions'!$D5931,'Incident earliest date'!$D:$F,2,FALSE),'6.3 Sustained interruptions'!E5931*1)</f>
        <v>0</v>
      </c>
      <c r="C5931" s="353">
        <f>'6.3 Sustained interruptions'!K5931</f>
        <v>0</v>
      </c>
      <c r="D5931" s="353">
        <f>'6.3 Sustained interruptions'!L5931</f>
        <v>0</v>
      </c>
      <c r="E5931" s="353">
        <f>'6.3 Sustained interruptions'!N5931</f>
        <v>0</v>
      </c>
      <c r="F5931" s="353">
        <f>'6.3 Sustained interruptions'!O5931</f>
        <v>0</v>
      </c>
      <c r="G5931" s="353">
        <f>IFERROR(VLOOKUP(C5931,'6.2.4 STPIS Customer summary'!$D$12:$H$17,5,FALSE),0)</f>
        <v>0</v>
      </c>
      <c r="H5931" s="353">
        <f>IF(B5931=0,0,'6.2.4 STPIS Customer summary'!$H$17)</f>
        <v>0</v>
      </c>
      <c r="I5931" s="350" t="str">
        <f>IF(B5931=0,"",IF(ISERROR(VLOOKUP(D5931,Lookups!$F$3:$F$18,1,FALSE)),1,0))</f>
        <v/>
      </c>
      <c r="J5931" s="392" t="str">
        <f t="shared" si="276"/>
        <v/>
      </c>
      <c r="K5931" s="392" t="str">
        <f t="shared" si="277"/>
        <v/>
      </c>
      <c r="L5931" s="393" t="str">
        <f t="shared" si="278"/>
        <v/>
      </c>
      <c r="M5931" s="108"/>
    </row>
    <row r="5932" spans="1:13">
      <c r="A5932" s="158"/>
      <c r="B5932" s="391">
        <f>IFERROR(VLOOKUP('6.3 Sustained interruptions'!$D5932,'Incident earliest date'!$D:$F,2,FALSE),'6.3 Sustained interruptions'!E5932*1)</f>
        <v>0</v>
      </c>
      <c r="C5932" s="353">
        <f>'6.3 Sustained interruptions'!K5932</f>
        <v>0</v>
      </c>
      <c r="D5932" s="353">
        <f>'6.3 Sustained interruptions'!L5932</f>
        <v>0</v>
      </c>
      <c r="E5932" s="353">
        <f>'6.3 Sustained interruptions'!N5932</f>
        <v>0</v>
      </c>
      <c r="F5932" s="353">
        <f>'6.3 Sustained interruptions'!O5932</f>
        <v>0</v>
      </c>
      <c r="G5932" s="353">
        <f>IFERROR(VLOOKUP(C5932,'6.2.4 STPIS Customer summary'!$D$12:$H$17,5,FALSE),0)</f>
        <v>0</v>
      </c>
      <c r="H5932" s="353">
        <f>IF(B5932=0,0,'6.2.4 STPIS Customer summary'!$H$17)</f>
        <v>0</v>
      </c>
      <c r="I5932" s="350" t="str">
        <f>IF(B5932=0,"",IF(ISERROR(VLOOKUP(D5932,Lookups!$F$3:$F$18,1,FALSE)),1,0))</f>
        <v/>
      </c>
      <c r="J5932" s="392" t="str">
        <f t="shared" si="276"/>
        <v/>
      </c>
      <c r="K5932" s="392" t="str">
        <f t="shared" si="277"/>
        <v/>
      </c>
      <c r="L5932" s="393" t="str">
        <f t="shared" si="278"/>
        <v/>
      </c>
      <c r="M5932" s="108"/>
    </row>
    <row r="5933" spans="1:13">
      <c r="A5933" s="158"/>
      <c r="B5933" s="391">
        <f>IFERROR(VLOOKUP('6.3 Sustained interruptions'!$D5933,'Incident earliest date'!$D:$F,2,FALSE),'6.3 Sustained interruptions'!E5933*1)</f>
        <v>0</v>
      </c>
      <c r="C5933" s="353">
        <f>'6.3 Sustained interruptions'!K5933</f>
        <v>0</v>
      </c>
      <c r="D5933" s="353">
        <f>'6.3 Sustained interruptions'!L5933</f>
        <v>0</v>
      </c>
      <c r="E5933" s="353">
        <f>'6.3 Sustained interruptions'!N5933</f>
        <v>0</v>
      </c>
      <c r="F5933" s="353">
        <f>'6.3 Sustained interruptions'!O5933</f>
        <v>0</v>
      </c>
      <c r="G5933" s="353">
        <f>IFERROR(VLOOKUP(C5933,'6.2.4 STPIS Customer summary'!$D$12:$H$17,5,FALSE),0)</f>
        <v>0</v>
      </c>
      <c r="H5933" s="353">
        <f>IF(B5933=0,0,'6.2.4 STPIS Customer summary'!$H$17)</f>
        <v>0</v>
      </c>
      <c r="I5933" s="350" t="str">
        <f>IF(B5933=0,"",IF(ISERROR(VLOOKUP(D5933,Lookups!$F$3:$F$18,1,FALSE)),1,0))</f>
        <v/>
      </c>
      <c r="J5933" s="392" t="str">
        <f t="shared" si="276"/>
        <v/>
      </c>
      <c r="K5933" s="392" t="str">
        <f t="shared" si="277"/>
        <v/>
      </c>
      <c r="L5933" s="393" t="str">
        <f t="shared" si="278"/>
        <v/>
      </c>
      <c r="M5933" s="108"/>
    </row>
    <row r="5934" spans="1:13">
      <c r="A5934" s="158"/>
      <c r="B5934" s="391">
        <f>IFERROR(VLOOKUP('6.3 Sustained interruptions'!$D5934,'Incident earliest date'!$D:$F,2,FALSE),'6.3 Sustained interruptions'!E5934*1)</f>
        <v>0</v>
      </c>
      <c r="C5934" s="353">
        <f>'6.3 Sustained interruptions'!K5934</f>
        <v>0</v>
      </c>
      <c r="D5934" s="353">
        <f>'6.3 Sustained interruptions'!L5934</f>
        <v>0</v>
      </c>
      <c r="E5934" s="353">
        <f>'6.3 Sustained interruptions'!N5934</f>
        <v>0</v>
      </c>
      <c r="F5934" s="353">
        <f>'6.3 Sustained interruptions'!O5934</f>
        <v>0</v>
      </c>
      <c r="G5934" s="353">
        <f>IFERROR(VLOOKUP(C5934,'6.2.4 STPIS Customer summary'!$D$12:$H$17,5,FALSE),0)</f>
        <v>0</v>
      </c>
      <c r="H5934" s="353">
        <f>IF(B5934=0,0,'6.2.4 STPIS Customer summary'!$H$17)</f>
        <v>0</v>
      </c>
      <c r="I5934" s="350" t="str">
        <f>IF(B5934=0,"",IF(ISERROR(VLOOKUP(D5934,Lookups!$F$3:$F$18,1,FALSE)),1,0))</f>
        <v/>
      </c>
      <c r="J5934" s="392" t="str">
        <f t="shared" si="276"/>
        <v/>
      </c>
      <c r="K5934" s="392" t="str">
        <f t="shared" si="277"/>
        <v/>
      </c>
      <c r="L5934" s="393" t="str">
        <f t="shared" si="278"/>
        <v/>
      </c>
      <c r="M5934" s="108"/>
    </row>
    <row r="5935" spans="1:13">
      <c r="A5935" s="158"/>
      <c r="B5935" s="391">
        <f>IFERROR(VLOOKUP('6.3 Sustained interruptions'!$D5935,'Incident earliest date'!$D:$F,2,FALSE),'6.3 Sustained interruptions'!E5935*1)</f>
        <v>0</v>
      </c>
      <c r="C5935" s="353">
        <f>'6.3 Sustained interruptions'!K5935</f>
        <v>0</v>
      </c>
      <c r="D5935" s="353">
        <f>'6.3 Sustained interruptions'!L5935</f>
        <v>0</v>
      </c>
      <c r="E5935" s="353">
        <f>'6.3 Sustained interruptions'!N5935</f>
        <v>0</v>
      </c>
      <c r="F5935" s="353">
        <f>'6.3 Sustained interruptions'!O5935</f>
        <v>0</v>
      </c>
      <c r="G5935" s="353">
        <f>IFERROR(VLOOKUP(C5935,'6.2.4 STPIS Customer summary'!$D$12:$H$17,5,FALSE),0)</f>
        <v>0</v>
      </c>
      <c r="H5935" s="353">
        <f>IF(B5935=0,0,'6.2.4 STPIS Customer summary'!$H$17)</f>
        <v>0</v>
      </c>
      <c r="I5935" s="350" t="str">
        <f>IF(B5935=0,"",IF(ISERROR(VLOOKUP(D5935,Lookups!$F$3:$F$18,1,FALSE)),1,0))</f>
        <v/>
      </c>
      <c r="J5935" s="392" t="str">
        <f t="shared" si="276"/>
        <v/>
      </c>
      <c r="K5935" s="392" t="str">
        <f t="shared" si="277"/>
        <v/>
      </c>
      <c r="L5935" s="393" t="str">
        <f t="shared" si="278"/>
        <v/>
      </c>
      <c r="M5935" s="108"/>
    </row>
    <row r="5936" spans="1:13">
      <c r="A5936" s="158"/>
      <c r="B5936" s="391">
        <f>IFERROR(VLOOKUP('6.3 Sustained interruptions'!$D5936,'Incident earliest date'!$D:$F,2,FALSE),'6.3 Sustained interruptions'!E5936*1)</f>
        <v>0</v>
      </c>
      <c r="C5936" s="353">
        <f>'6.3 Sustained interruptions'!K5936</f>
        <v>0</v>
      </c>
      <c r="D5936" s="353">
        <f>'6.3 Sustained interruptions'!L5936</f>
        <v>0</v>
      </c>
      <c r="E5936" s="353">
        <f>'6.3 Sustained interruptions'!N5936</f>
        <v>0</v>
      </c>
      <c r="F5936" s="353">
        <f>'6.3 Sustained interruptions'!O5936</f>
        <v>0</v>
      </c>
      <c r="G5936" s="353">
        <f>IFERROR(VLOOKUP(C5936,'6.2.4 STPIS Customer summary'!$D$12:$H$17,5,FALSE),0)</f>
        <v>0</v>
      </c>
      <c r="H5936" s="353">
        <f>IF(B5936=0,0,'6.2.4 STPIS Customer summary'!$H$17)</f>
        <v>0</v>
      </c>
      <c r="I5936" s="350" t="str">
        <f>IF(B5936=0,"",IF(ISERROR(VLOOKUP(D5936,Lookups!$F$3:$F$18,1,FALSE)),1,0))</f>
        <v/>
      </c>
      <c r="J5936" s="392" t="str">
        <f t="shared" si="276"/>
        <v/>
      </c>
      <c r="K5936" s="392" t="str">
        <f t="shared" si="277"/>
        <v/>
      </c>
      <c r="L5936" s="393" t="str">
        <f t="shared" si="278"/>
        <v/>
      </c>
      <c r="M5936" s="108"/>
    </row>
    <row r="5937" spans="1:13">
      <c r="A5937" s="158"/>
      <c r="B5937" s="391">
        <f>IFERROR(VLOOKUP('6.3 Sustained interruptions'!$D5937,'Incident earliest date'!$D:$F,2,FALSE),'6.3 Sustained interruptions'!E5937*1)</f>
        <v>0</v>
      </c>
      <c r="C5937" s="353">
        <f>'6.3 Sustained interruptions'!K5937</f>
        <v>0</v>
      </c>
      <c r="D5937" s="353">
        <f>'6.3 Sustained interruptions'!L5937</f>
        <v>0</v>
      </c>
      <c r="E5937" s="353">
        <f>'6.3 Sustained interruptions'!N5937</f>
        <v>0</v>
      </c>
      <c r="F5937" s="353">
        <f>'6.3 Sustained interruptions'!O5937</f>
        <v>0</v>
      </c>
      <c r="G5937" s="353">
        <f>IFERROR(VLOOKUP(C5937,'6.2.4 STPIS Customer summary'!$D$12:$H$17,5,FALSE),0)</f>
        <v>0</v>
      </c>
      <c r="H5937" s="353">
        <f>IF(B5937=0,0,'6.2.4 STPIS Customer summary'!$H$17)</f>
        <v>0</v>
      </c>
      <c r="I5937" s="350" t="str">
        <f>IF(B5937=0,"",IF(ISERROR(VLOOKUP(D5937,Lookups!$F$3:$F$18,1,FALSE)),1,0))</f>
        <v/>
      </c>
      <c r="J5937" s="392" t="str">
        <f t="shared" si="276"/>
        <v/>
      </c>
      <c r="K5937" s="392" t="str">
        <f t="shared" si="277"/>
        <v/>
      </c>
      <c r="L5937" s="393" t="str">
        <f t="shared" si="278"/>
        <v/>
      </c>
      <c r="M5937" s="108"/>
    </row>
    <row r="5938" spans="1:13">
      <c r="A5938" s="158"/>
      <c r="B5938" s="391">
        <f>IFERROR(VLOOKUP('6.3 Sustained interruptions'!$D5938,'Incident earliest date'!$D:$F,2,FALSE),'6.3 Sustained interruptions'!E5938*1)</f>
        <v>0</v>
      </c>
      <c r="C5938" s="353">
        <f>'6.3 Sustained interruptions'!K5938</f>
        <v>0</v>
      </c>
      <c r="D5938" s="353">
        <f>'6.3 Sustained interruptions'!L5938</f>
        <v>0</v>
      </c>
      <c r="E5938" s="353">
        <f>'6.3 Sustained interruptions'!N5938</f>
        <v>0</v>
      </c>
      <c r="F5938" s="353">
        <f>'6.3 Sustained interruptions'!O5938</f>
        <v>0</v>
      </c>
      <c r="G5938" s="353">
        <f>IFERROR(VLOOKUP(C5938,'6.2.4 STPIS Customer summary'!$D$12:$H$17,5,FALSE),0)</f>
        <v>0</v>
      </c>
      <c r="H5938" s="353">
        <f>IF(B5938=0,0,'6.2.4 STPIS Customer summary'!$H$17)</f>
        <v>0</v>
      </c>
      <c r="I5938" s="350" t="str">
        <f>IF(B5938=0,"",IF(ISERROR(VLOOKUP(D5938,Lookups!$F$3:$F$18,1,FALSE)),1,0))</f>
        <v/>
      </c>
      <c r="J5938" s="392" t="str">
        <f t="shared" si="276"/>
        <v/>
      </c>
      <c r="K5938" s="392" t="str">
        <f t="shared" si="277"/>
        <v/>
      </c>
      <c r="L5938" s="393" t="str">
        <f t="shared" si="278"/>
        <v/>
      </c>
      <c r="M5938" s="108"/>
    </row>
    <row r="5939" spans="1:13">
      <c r="A5939" s="158"/>
      <c r="B5939" s="391">
        <f>IFERROR(VLOOKUP('6.3 Sustained interruptions'!$D5939,'Incident earliest date'!$D:$F,2,FALSE),'6.3 Sustained interruptions'!E5939*1)</f>
        <v>0</v>
      </c>
      <c r="C5939" s="353">
        <f>'6.3 Sustained interruptions'!K5939</f>
        <v>0</v>
      </c>
      <c r="D5939" s="353">
        <f>'6.3 Sustained interruptions'!L5939</f>
        <v>0</v>
      </c>
      <c r="E5939" s="353">
        <f>'6.3 Sustained interruptions'!N5939</f>
        <v>0</v>
      </c>
      <c r="F5939" s="353">
        <f>'6.3 Sustained interruptions'!O5939</f>
        <v>0</v>
      </c>
      <c r="G5939" s="353">
        <f>IFERROR(VLOOKUP(C5939,'6.2.4 STPIS Customer summary'!$D$12:$H$17,5,FALSE),0)</f>
        <v>0</v>
      </c>
      <c r="H5939" s="353">
        <f>IF(B5939=0,0,'6.2.4 STPIS Customer summary'!$H$17)</f>
        <v>0</v>
      </c>
      <c r="I5939" s="350" t="str">
        <f>IF(B5939=0,"",IF(ISERROR(VLOOKUP(D5939,Lookups!$F$3:$F$18,1,FALSE)),1,0))</f>
        <v/>
      </c>
      <c r="J5939" s="392" t="str">
        <f t="shared" si="276"/>
        <v/>
      </c>
      <c r="K5939" s="392" t="str">
        <f t="shared" si="277"/>
        <v/>
      </c>
      <c r="L5939" s="393" t="str">
        <f t="shared" si="278"/>
        <v/>
      </c>
      <c r="M5939" s="108"/>
    </row>
    <row r="5940" spans="1:13">
      <c r="A5940" s="158"/>
      <c r="B5940" s="391">
        <f>IFERROR(VLOOKUP('6.3 Sustained interruptions'!$D5940,'Incident earliest date'!$D:$F,2,FALSE),'6.3 Sustained interruptions'!E5940*1)</f>
        <v>0</v>
      </c>
      <c r="C5940" s="353">
        <f>'6.3 Sustained interruptions'!K5940</f>
        <v>0</v>
      </c>
      <c r="D5940" s="353">
        <f>'6.3 Sustained interruptions'!L5940</f>
        <v>0</v>
      </c>
      <c r="E5940" s="353">
        <f>'6.3 Sustained interruptions'!N5940</f>
        <v>0</v>
      </c>
      <c r="F5940" s="353">
        <f>'6.3 Sustained interruptions'!O5940</f>
        <v>0</v>
      </c>
      <c r="G5940" s="353">
        <f>IFERROR(VLOOKUP(C5940,'6.2.4 STPIS Customer summary'!$D$12:$H$17,5,FALSE),0)</f>
        <v>0</v>
      </c>
      <c r="H5940" s="353">
        <f>IF(B5940=0,0,'6.2.4 STPIS Customer summary'!$H$17)</f>
        <v>0</v>
      </c>
      <c r="I5940" s="350" t="str">
        <f>IF(B5940=0,"",IF(ISERROR(VLOOKUP(D5940,Lookups!$F$3:$F$18,1,FALSE)),1,0))</f>
        <v/>
      </c>
      <c r="J5940" s="392" t="str">
        <f t="shared" si="276"/>
        <v/>
      </c>
      <c r="K5940" s="392" t="str">
        <f t="shared" si="277"/>
        <v/>
      </c>
      <c r="L5940" s="393" t="str">
        <f t="shared" si="278"/>
        <v/>
      </c>
      <c r="M5940" s="108"/>
    </row>
    <row r="5941" spans="1:13">
      <c r="A5941" s="158"/>
      <c r="B5941" s="391">
        <f>IFERROR(VLOOKUP('6.3 Sustained interruptions'!$D5941,'Incident earliest date'!$D:$F,2,FALSE),'6.3 Sustained interruptions'!E5941*1)</f>
        <v>0</v>
      </c>
      <c r="C5941" s="353">
        <f>'6.3 Sustained interruptions'!K5941</f>
        <v>0</v>
      </c>
      <c r="D5941" s="353">
        <f>'6.3 Sustained interruptions'!L5941</f>
        <v>0</v>
      </c>
      <c r="E5941" s="353">
        <f>'6.3 Sustained interruptions'!N5941</f>
        <v>0</v>
      </c>
      <c r="F5941" s="353">
        <f>'6.3 Sustained interruptions'!O5941</f>
        <v>0</v>
      </c>
      <c r="G5941" s="353">
        <f>IFERROR(VLOOKUP(C5941,'6.2.4 STPIS Customer summary'!$D$12:$H$17,5,FALSE),0)</f>
        <v>0</v>
      </c>
      <c r="H5941" s="353">
        <f>IF(B5941=0,0,'6.2.4 STPIS Customer summary'!$H$17)</f>
        <v>0</v>
      </c>
      <c r="I5941" s="350" t="str">
        <f>IF(B5941=0,"",IF(ISERROR(VLOOKUP(D5941,Lookups!$F$3:$F$18,1,FALSE)),1,0))</f>
        <v/>
      </c>
      <c r="J5941" s="392" t="str">
        <f t="shared" si="276"/>
        <v/>
      </c>
      <c r="K5941" s="392" t="str">
        <f t="shared" si="277"/>
        <v/>
      </c>
      <c r="L5941" s="393" t="str">
        <f t="shared" si="278"/>
        <v/>
      </c>
      <c r="M5941" s="108"/>
    </row>
    <row r="5942" spans="1:13">
      <c r="A5942" s="158"/>
      <c r="B5942" s="391">
        <f>IFERROR(VLOOKUP('6.3 Sustained interruptions'!$D5942,'Incident earliest date'!$D:$F,2,FALSE),'6.3 Sustained interruptions'!E5942*1)</f>
        <v>0</v>
      </c>
      <c r="C5942" s="353">
        <f>'6.3 Sustained interruptions'!K5942</f>
        <v>0</v>
      </c>
      <c r="D5942" s="353">
        <f>'6.3 Sustained interruptions'!L5942</f>
        <v>0</v>
      </c>
      <c r="E5942" s="353">
        <f>'6.3 Sustained interruptions'!N5942</f>
        <v>0</v>
      </c>
      <c r="F5942" s="353">
        <f>'6.3 Sustained interruptions'!O5942</f>
        <v>0</v>
      </c>
      <c r="G5942" s="353">
        <f>IFERROR(VLOOKUP(C5942,'6.2.4 STPIS Customer summary'!$D$12:$H$17,5,FALSE),0)</f>
        <v>0</v>
      </c>
      <c r="H5942" s="353">
        <f>IF(B5942=0,0,'6.2.4 STPIS Customer summary'!$H$17)</f>
        <v>0</v>
      </c>
      <c r="I5942" s="350" t="str">
        <f>IF(B5942=0,"",IF(ISERROR(VLOOKUP(D5942,Lookups!$F$3:$F$18,1,FALSE)),1,0))</f>
        <v/>
      </c>
      <c r="J5942" s="392" t="str">
        <f t="shared" si="276"/>
        <v/>
      </c>
      <c r="K5942" s="392" t="str">
        <f t="shared" si="277"/>
        <v/>
      </c>
      <c r="L5942" s="393" t="str">
        <f t="shared" si="278"/>
        <v/>
      </c>
      <c r="M5942" s="108"/>
    </row>
    <row r="5943" spans="1:13">
      <c r="A5943" s="158"/>
      <c r="B5943" s="391">
        <f>IFERROR(VLOOKUP('6.3 Sustained interruptions'!$D5943,'Incident earliest date'!$D:$F,2,FALSE),'6.3 Sustained interruptions'!E5943*1)</f>
        <v>0</v>
      </c>
      <c r="C5943" s="353">
        <f>'6.3 Sustained interruptions'!K5943</f>
        <v>0</v>
      </c>
      <c r="D5943" s="353">
        <f>'6.3 Sustained interruptions'!L5943</f>
        <v>0</v>
      </c>
      <c r="E5943" s="353">
        <f>'6.3 Sustained interruptions'!N5943</f>
        <v>0</v>
      </c>
      <c r="F5943" s="353">
        <f>'6.3 Sustained interruptions'!O5943</f>
        <v>0</v>
      </c>
      <c r="G5943" s="353">
        <f>IFERROR(VLOOKUP(C5943,'6.2.4 STPIS Customer summary'!$D$12:$H$17,5,FALSE),0)</f>
        <v>0</v>
      </c>
      <c r="H5943" s="353">
        <f>IF(B5943=0,0,'6.2.4 STPIS Customer summary'!$H$17)</f>
        <v>0</v>
      </c>
      <c r="I5943" s="350" t="str">
        <f>IF(B5943=0,"",IF(ISERROR(VLOOKUP(D5943,Lookups!$F$3:$F$18,1,FALSE)),1,0))</f>
        <v/>
      </c>
      <c r="J5943" s="392" t="str">
        <f t="shared" si="276"/>
        <v/>
      </c>
      <c r="K5943" s="392" t="str">
        <f t="shared" si="277"/>
        <v/>
      </c>
      <c r="L5943" s="393" t="str">
        <f t="shared" si="278"/>
        <v/>
      </c>
      <c r="M5943" s="108"/>
    </row>
    <row r="5944" spans="1:13">
      <c r="A5944" s="158"/>
      <c r="B5944" s="391">
        <f>IFERROR(VLOOKUP('6.3 Sustained interruptions'!$D5944,'Incident earliest date'!$D:$F,2,FALSE),'6.3 Sustained interruptions'!E5944*1)</f>
        <v>0</v>
      </c>
      <c r="C5944" s="353">
        <f>'6.3 Sustained interruptions'!K5944</f>
        <v>0</v>
      </c>
      <c r="D5944" s="353">
        <f>'6.3 Sustained interruptions'!L5944</f>
        <v>0</v>
      </c>
      <c r="E5944" s="353">
        <f>'6.3 Sustained interruptions'!N5944</f>
        <v>0</v>
      </c>
      <c r="F5944" s="353">
        <f>'6.3 Sustained interruptions'!O5944</f>
        <v>0</v>
      </c>
      <c r="G5944" s="353">
        <f>IFERROR(VLOOKUP(C5944,'6.2.4 STPIS Customer summary'!$D$12:$H$17,5,FALSE),0)</f>
        <v>0</v>
      </c>
      <c r="H5944" s="353">
        <f>IF(B5944=0,0,'6.2.4 STPIS Customer summary'!$H$17)</f>
        <v>0</v>
      </c>
      <c r="I5944" s="350" t="str">
        <f>IF(B5944=0,"",IF(ISERROR(VLOOKUP(D5944,Lookups!$F$3:$F$18,1,FALSE)),1,0))</f>
        <v/>
      </c>
      <c r="J5944" s="392" t="str">
        <f t="shared" si="276"/>
        <v/>
      </c>
      <c r="K5944" s="392" t="str">
        <f t="shared" si="277"/>
        <v/>
      </c>
      <c r="L5944" s="393" t="str">
        <f t="shared" si="278"/>
        <v/>
      </c>
      <c r="M5944" s="108"/>
    </row>
    <row r="5945" spans="1:13">
      <c r="A5945" s="158"/>
      <c r="B5945" s="391">
        <f>IFERROR(VLOOKUP('6.3 Sustained interruptions'!$D5945,'Incident earliest date'!$D:$F,2,FALSE),'6.3 Sustained interruptions'!E5945*1)</f>
        <v>0</v>
      </c>
      <c r="C5945" s="353">
        <f>'6.3 Sustained interruptions'!K5945</f>
        <v>0</v>
      </c>
      <c r="D5945" s="353">
        <f>'6.3 Sustained interruptions'!L5945</f>
        <v>0</v>
      </c>
      <c r="E5945" s="353">
        <f>'6.3 Sustained interruptions'!N5945</f>
        <v>0</v>
      </c>
      <c r="F5945" s="353">
        <f>'6.3 Sustained interruptions'!O5945</f>
        <v>0</v>
      </c>
      <c r="G5945" s="353">
        <f>IFERROR(VLOOKUP(C5945,'6.2.4 STPIS Customer summary'!$D$12:$H$17,5,FALSE),0)</f>
        <v>0</v>
      </c>
      <c r="H5945" s="353">
        <f>IF(B5945=0,0,'6.2.4 STPIS Customer summary'!$H$17)</f>
        <v>0</v>
      </c>
      <c r="I5945" s="350" t="str">
        <f>IF(B5945=0,"",IF(ISERROR(VLOOKUP(D5945,Lookups!$F$3:$F$18,1,FALSE)),1,0))</f>
        <v/>
      </c>
      <c r="J5945" s="392" t="str">
        <f t="shared" si="276"/>
        <v/>
      </c>
      <c r="K5945" s="392" t="str">
        <f t="shared" si="277"/>
        <v/>
      </c>
      <c r="L5945" s="393" t="str">
        <f t="shared" si="278"/>
        <v/>
      </c>
      <c r="M5945" s="108"/>
    </row>
    <row r="5946" spans="1:13">
      <c r="A5946" s="158"/>
      <c r="B5946" s="391">
        <f>IFERROR(VLOOKUP('6.3 Sustained interruptions'!$D5946,'Incident earliest date'!$D:$F,2,FALSE),'6.3 Sustained interruptions'!E5946*1)</f>
        <v>0</v>
      </c>
      <c r="C5946" s="353">
        <f>'6.3 Sustained interruptions'!K5946</f>
        <v>0</v>
      </c>
      <c r="D5946" s="353">
        <f>'6.3 Sustained interruptions'!L5946</f>
        <v>0</v>
      </c>
      <c r="E5946" s="353">
        <f>'6.3 Sustained interruptions'!N5946</f>
        <v>0</v>
      </c>
      <c r="F5946" s="353">
        <f>'6.3 Sustained interruptions'!O5946</f>
        <v>0</v>
      </c>
      <c r="G5946" s="353">
        <f>IFERROR(VLOOKUP(C5946,'6.2.4 STPIS Customer summary'!$D$12:$H$17,5,FALSE),0)</f>
        <v>0</v>
      </c>
      <c r="H5946" s="353">
        <f>IF(B5946=0,0,'6.2.4 STPIS Customer summary'!$H$17)</f>
        <v>0</v>
      </c>
      <c r="I5946" s="350" t="str">
        <f>IF(B5946=0,"",IF(ISERROR(VLOOKUP(D5946,Lookups!$F$3:$F$18,1,FALSE)),1,0))</f>
        <v/>
      </c>
      <c r="J5946" s="392" t="str">
        <f t="shared" si="276"/>
        <v/>
      </c>
      <c r="K5946" s="392" t="str">
        <f t="shared" si="277"/>
        <v/>
      </c>
      <c r="L5946" s="393" t="str">
        <f t="shared" si="278"/>
        <v/>
      </c>
      <c r="M5946" s="108"/>
    </row>
    <row r="5947" spans="1:13">
      <c r="A5947" s="158"/>
      <c r="B5947" s="391">
        <f>IFERROR(VLOOKUP('6.3 Sustained interruptions'!$D5947,'Incident earliest date'!$D:$F,2,FALSE),'6.3 Sustained interruptions'!E5947*1)</f>
        <v>0</v>
      </c>
      <c r="C5947" s="353">
        <f>'6.3 Sustained interruptions'!K5947</f>
        <v>0</v>
      </c>
      <c r="D5947" s="353">
        <f>'6.3 Sustained interruptions'!L5947</f>
        <v>0</v>
      </c>
      <c r="E5947" s="353">
        <f>'6.3 Sustained interruptions'!N5947</f>
        <v>0</v>
      </c>
      <c r="F5947" s="353">
        <f>'6.3 Sustained interruptions'!O5947</f>
        <v>0</v>
      </c>
      <c r="G5947" s="353">
        <f>IFERROR(VLOOKUP(C5947,'6.2.4 STPIS Customer summary'!$D$12:$H$17,5,FALSE),0)</f>
        <v>0</v>
      </c>
      <c r="H5947" s="353">
        <f>IF(B5947=0,0,'6.2.4 STPIS Customer summary'!$H$17)</f>
        <v>0</v>
      </c>
      <c r="I5947" s="350" t="str">
        <f>IF(B5947=0,"",IF(ISERROR(VLOOKUP(D5947,Lookups!$F$3:$F$18,1,FALSE)),1,0))</f>
        <v/>
      </c>
      <c r="J5947" s="392" t="str">
        <f t="shared" si="276"/>
        <v/>
      </c>
      <c r="K5947" s="392" t="str">
        <f t="shared" si="277"/>
        <v/>
      </c>
      <c r="L5947" s="393" t="str">
        <f t="shared" si="278"/>
        <v/>
      </c>
      <c r="M5947" s="108"/>
    </row>
    <row r="5948" spans="1:13">
      <c r="A5948" s="158"/>
      <c r="B5948" s="391">
        <f>IFERROR(VLOOKUP('6.3 Sustained interruptions'!$D5948,'Incident earliest date'!$D:$F,2,FALSE),'6.3 Sustained interruptions'!E5948*1)</f>
        <v>0</v>
      </c>
      <c r="C5948" s="353">
        <f>'6.3 Sustained interruptions'!K5948</f>
        <v>0</v>
      </c>
      <c r="D5948" s="353">
        <f>'6.3 Sustained interruptions'!L5948</f>
        <v>0</v>
      </c>
      <c r="E5948" s="353">
        <f>'6.3 Sustained interruptions'!N5948</f>
        <v>0</v>
      </c>
      <c r="F5948" s="353">
        <f>'6.3 Sustained interruptions'!O5948</f>
        <v>0</v>
      </c>
      <c r="G5948" s="353">
        <f>IFERROR(VLOOKUP(C5948,'6.2.4 STPIS Customer summary'!$D$12:$H$17,5,FALSE),0)</f>
        <v>0</v>
      </c>
      <c r="H5948" s="353">
        <f>IF(B5948=0,0,'6.2.4 STPIS Customer summary'!$H$17)</f>
        <v>0</v>
      </c>
      <c r="I5948" s="350" t="str">
        <f>IF(B5948=0,"",IF(ISERROR(VLOOKUP(D5948,Lookups!$F$3:$F$18,1,FALSE)),1,0))</f>
        <v/>
      </c>
      <c r="J5948" s="392" t="str">
        <f t="shared" si="276"/>
        <v/>
      </c>
      <c r="K5948" s="392" t="str">
        <f t="shared" si="277"/>
        <v/>
      </c>
      <c r="L5948" s="393" t="str">
        <f t="shared" si="278"/>
        <v/>
      </c>
      <c r="M5948" s="108"/>
    </row>
    <row r="5949" spans="1:13">
      <c r="A5949" s="158"/>
      <c r="B5949" s="391">
        <f>IFERROR(VLOOKUP('6.3 Sustained interruptions'!$D5949,'Incident earliest date'!$D:$F,2,FALSE),'6.3 Sustained interruptions'!E5949*1)</f>
        <v>0</v>
      </c>
      <c r="C5949" s="353">
        <f>'6.3 Sustained interruptions'!K5949</f>
        <v>0</v>
      </c>
      <c r="D5949" s="353">
        <f>'6.3 Sustained interruptions'!L5949</f>
        <v>0</v>
      </c>
      <c r="E5949" s="353">
        <f>'6.3 Sustained interruptions'!N5949</f>
        <v>0</v>
      </c>
      <c r="F5949" s="353">
        <f>'6.3 Sustained interruptions'!O5949</f>
        <v>0</v>
      </c>
      <c r="G5949" s="353">
        <f>IFERROR(VLOOKUP(C5949,'6.2.4 STPIS Customer summary'!$D$12:$H$17,5,FALSE),0)</f>
        <v>0</v>
      </c>
      <c r="H5949" s="353">
        <f>IF(B5949=0,0,'6.2.4 STPIS Customer summary'!$H$17)</f>
        <v>0</v>
      </c>
      <c r="I5949" s="350" t="str">
        <f>IF(B5949=0,"",IF(ISERROR(VLOOKUP(D5949,Lookups!$F$3:$F$18,1,FALSE)),1,0))</f>
        <v/>
      </c>
      <c r="J5949" s="392" t="str">
        <f t="shared" si="276"/>
        <v/>
      </c>
      <c r="K5949" s="392" t="str">
        <f t="shared" si="277"/>
        <v/>
      </c>
      <c r="L5949" s="393" t="str">
        <f t="shared" si="278"/>
        <v/>
      </c>
      <c r="M5949" s="108"/>
    </row>
    <row r="5950" spans="1:13">
      <c r="A5950" s="158"/>
      <c r="B5950" s="391">
        <f>IFERROR(VLOOKUP('6.3 Sustained interruptions'!$D5950,'Incident earliest date'!$D:$F,2,FALSE),'6.3 Sustained interruptions'!E5950*1)</f>
        <v>0</v>
      </c>
      <c r="C5950" s="353">
        <f>'6.3 Sustained interruptions'!K5950</f>
        <v>0</v>
      </c>
      <c r="D5950" s="353">
        <f>'6.3 Sustained interruptions'!L5950</f>
        <v>0</v>
      </c>
      <c r="E5950" s="353">
        <f>'6.3 Sustained interruptions'!N5950</f>
        <v>0</v>
      </c>
      <c r="F5950" s="353">
        <f>'6.3 Sustained interruptions'!O5950</f>
        <v>0</v>
      </c>
      <c r="G5950" s="353">
        <f>IFERROR(VLOOKUP(C5950,'6.2.4 STPIS Customer summary'!$D$12:$H$17,5,FALSE),0)</f>
        <v>0</v>
      </c>
      <c r="H5950" s="353">
        <f>IF(B5950=0,0,'6.2.4 STPIS Customer summary'!$H$17)</f>
        <v>0</v>
      </c>
      <c r="I5950" s="350" t="str">
        <f>IF(B5950=0,"",IF(ISERROR(VLOOKUP(D5950,Lookups!$F$3:$F$18,1,FALSE)),1,0))</f>
        <v/>
      </c>
      <c r="J5950" s="392" t="str">
        <f t="shared" si="276"/>
        <v/>
      </c>
      <c r="K5950" s="392" t="str">
        <f t="shared" si="277"/>
        <v/>
      </c>
      <c r="L5950" s="393" t="str">
        <f t="shared" si="278"/>
        <v/>
      </c>
      <c r="M5950" s="108"/>
    </row>
    <row r="5951" spans="1:13">
      <c r="A5951" s="158"/>
      <c r="B5951" s="391">
        <f>IFERROR(VLOOKUP('6.3 Sustained interruptions'!$D5951,'Incident earliest date'!$D:$F,2,FALSE),'6.3 Sustained interruptions'!E5951*1)</f>
        <v>0</v>
      </c>
      <c r="C5951" s="353">
        <f>'6.3 Sustained interruptions'!K5951</f>
        <v>0</v>
      </c>
      <c r="D5951" s="353">
        <f>'6.3 Sustained interruptions'!L5951</f>
        <v>0</v>
      </c>
      <c r="E5951" s="353">
        <f>'6.3 Sustained interruptions'!N5951</f>
        <v>0</v>
      </c>
      <c r="F5951" s="353">
        <f>'6.3 Sustained interruptions'!O5951</f>
        <v>0</v>
      </c>
      <c r="G5951" s="353">
        <f>IFERROR(VLOOKUP(C5951,'6.2.4 STPIS Customer summary'!$D$12:$H$17,5,FALSE),0)</f>
        <v>0</v>
      </c>
      <c r="H5951" s="353">
        <f>IF(B5951=0,0,'6.2.4 STPIS Customer summary'!$H$17)</f>
        <v>0</v>
      </c>
      <c r="I5951" s="350" t="str">
        <f>IF(B5951=0,"",IF(ISERROR(VLOOKUP(D5951,Lookups!$F$3:$F$18,1,FALSE)),1,0))</f>
        <v/>
      </c>
      <c r="J5951" s="392" t="str">
        <f t="shared" si="276"/>
        <v/>
      </c>
      <c r="K5951" s="392" t="str">
        <f t="shared" si="277"/>
        <v/>
      </c>
      <c r="L5951" s="393" t="str">
        <f t="shared" si="278"/>
        <v/>
      </c>
      <c r="M5951" s="108"/>
    </row>
    <row r="5952" spans="1:13">
      <c r="A5952" s="158"/>
      <c r="B5952" s="391">
        <f>IFERROR(VLOOKUP('6.3 Sustained interruptions'!$D5952,'Incident earliest date'!$D:$F,2,FALSE),'6.3 Sustained interruptions'!E5952*1)</f>
        <v>0</v>
      </c>
      <c r="C5952" s="353">
        <f>'6.3 Sustained interruptions'!K5952</f>
        <v>0</v>
      </c>
      <c r="D5952" s="353">
        <f>'6.3 Sustained interruptions'!L5952</f>
        <v>0</v>
      </c>
      <c r="E5952" s="353">
        <f>'6.3 Sustained interruptions'!N5952</f>
        <v>0</v>
      </c>
      <c r="F5952" s="353">
        <f>'6.3 Sustained interruptions'!O5952</f>
        <v>0</v>
      </c>
      <c r="G5952" s="353">
        <f>IFERROR(VLOOKUP(C5952,'6.2.4 STPIS Customer summary'!$D$12:$H$17,5,FALSE),0)</f>
        <v>0</v>
      </c>
      <c r="H5952" s="353">
        <f>IF(B5952=0,0,'6.2.4 STPIS Customer summary'!$H$17)</f>
        <v>0</v>
      </c>
      <c r="I5952" s="350" t="str">
        <f>IF(B5952=0,"",IF(ISERROR(VLOOKUP(D5952,Lookups!$F$3:$F$18,1,FALSE)),1,0))</f>
        <v/>
      </c>
      <c r="J5952" s="392" t="str">
        <f t="shared" si="276"/>
        <v/>
      </c>
      <c r="K5952" s="392" t="str">
        <f t="shared" si="277"/>
        <v/>
      </c>
      <c r="L5952" s="393" t="str">
        <f t="shared" si="278"/>
        <v/>
      </c>
      <c r="M5952" s="108"/>
    </row>
    <row r="5953" spans="1:13">
      <c r="A5953" s="158"/>
      <c r="B5953" s="391">
        <f>IFERROR(VLOOKUP('6.3 Sustained interruptions'!$D5953,'Incident earliest date'!$D:$F,2,FALSE),'6.3 Sustained interruptions'!E5953*1)</f>
        <v>0</v>
      </c>
      <c r="C5953" s="353">
        <f>'6.3 Sustained interruptions'!K5953</f>
        <v>0</v>
      </c>
      <c r="D5953" s="353">
        <f>'6.3 Sustained interruptions'!L5953</f>
        <v>0</v>
      </c>
      <c r="E5953" s="353">
        <f>'6.3 Sustained interruptions'!N5953</f>
        <v>0</v>
      </c>
      <c r="F5953" s="353">
        <f>'6.3 Sustained interruptions'!O5953</f>
        <v>0</v>
      </c>
      <c r="G5953" s="353">
        <f>IFERROR(VLOOKUP(C5953,'6.2.4 STPIS Customer summary'!$D$12:$H$17,5,FALSE),0)</f>
        <v>0</v>
      </c>
      <c r="H5953" s="353">
        <f>IF(B5953=0,0,'6.2.4 STPIS Customer summary'!$H$17)</f>
        <v>0</v>
      </c>
      <c r="I5953" s="350" t="str">
        <f>IF(B5953=0,"",IF(ISERROR(VLOOKUP(D5953,Lookups!$F$3:$F$18,1,FALSE)),1,0))</f>
        <v/>
      </c>
      <c r="J5953" s="392" t="str">
        <f t="shared" si="276"/>
        <v/>
      </c>
      <c r="K5953" s="392" t="str">
        <f t="shared" si="277"/>
        <v/>
      </c>
      <c r="L5953" s="393" t="str">
        <f t="shared" si="278"/>
        <v/>
      </c>
      <c r="M5953" s="108"/>
    </row>
    <row r="5954" spans="1:13">
      <c r="A5954" s="158"/>
      <c r="B5954" s="391">
        <f>IFERROR(VLOOKUP('6.3 Sustained interruptions'!$D5954,'Incident earliest date'!$D:$F,2,FALSE),'6.3 Sustained interruptions'!E5954*1)</f>
        <v>0</v>
      </c>
      <c r="C5954" s="353">
        <f>'6.3 Sustained interruptions'!K5954</f>
        <v>0</v>
      </c>
      <c r="D5954" s="353">
        <f>'6.3 Sustained interruptions'!L5954</f>
        <v>0</v>
      </c>
      <c r="E5954" s="353">
        <f>'6.3 Sustained interruptions'!N5954</f>
        <v>0</v>
      </c>
      <c r="F5954" s="353">
        <f>'6.3 Sustained interruptions'!O5954</f>
        <v>0</v>
      </c>
      <c r="G5954" s="353">
        <f>IFERROR(VLOOKUP(C5954,'6.2.4 STPIS Customer summary'!$D$12:$H$17,5,FALSE),0)</f>
        <v>0</v>
      </c>
      <c r="H5954" s="353">
        <f>IF(B5954=0,0,'6.2.4 STPIS Customer summary'!$H$17)</f>
        <v>0</v>
      </c>
      <c r="I5954" s="350" t="str">
        <f>IF(B5954=0,"",IF(ISERROR(VLOOKUP(D5954,Lookups!$F$3:$F$18,1,FALSE)),1,0))</f>
        <v/>
      </c>
      <c r="J5954" s="392" t="str">
        <f t="shared" si="276"/>
        <v/>
      </c>
      <c r="K5954" s="392" t="str">
        <f t="shared" si="277"/>
        <v/>
      </c>
      <c r="L5954" s="393" t="str">
        <f t="shared" si="278"/>
        <v/>
      </c>
      <c r="M5954" s="108"/>
    </row>
    <row r="5955" spans="1:13">
      <c r="A5955" s="158"/>
      <c r="B5955" s="391">
        <f>IFERROR(VLOOKUP('6.3 Sustained interruptions'!$D5955,'Incident earliest date'!$D:$F,2,FALSE),'6.3 Sustained interruptions'!E5955*1)</f>
        <v>0</v>
      </c>
      <c r="C5955" s="353">
        <f>'6.3 Sustained interruptions'!K5955</f>
        <v>0</v>
      </c>
      <c r="D5955" s="353">
        <f>'6.3 Sustained interruptions'!L5955</f>
        <v>0</v>
      </c>
      <c r="E5955" s="353">
        <f>'6.3 Sustained interruptions'!N5955</f>
        <v>0</v>
      </c>
      <c r="F5955" s="353">
        <f>'6.3 Sustained interruptions'!O5955</f>
        <v>0</v>
      </c>
      <c r="G5955" s="353">
        <f>IFERROR(VLOOKUP(C5955,'6.2.4 STPIS Customer summary'!$D$12:$H$17,5,FALSE),0)</f>
        <v>0</v>
      </c>
      <c r="H5955" s="353">
        <f>IF(B5955=0,0,'6.2.4 STPIS Customer summary'!$H$17)</f>
        <v>0</v>
      </c>
      <c r="I5955" s="350" t="str">
        <f>IF(B5955=0,"",IF(ISERROR(VLOOKUP(D5955,Lookups!$F$3:$F$18,1,FALSE)),1,0))</f>
        <v/>
      </c>
      <c r="J5955" s="392" t="str">
        <f t="shared" si="276"/>
        <v/>
      </c>
      <c r="K5955" s="392" t="str">
        <f t="shared" si="277"/>
        <v/>
      </c>
      <c r="L5955" s="393" t="str">
        <f t="shared" si="278"/>
        <v/>
      </c>
      <c r="M5955" s="108"/>
    </row>
    <row r="5956" spans="1:13">
      <c r="A5956" s="158"/>
      <c r="B5956" s="391">
        <f>IFERROR(VLOOKUP('6.3 Sustained interruptions'!$D5956,'Incident earliest date'!$D:$F,2,FALSE),'6.3 Sustained interruptions'!E5956*1)</f>
        <v>0</v>
      </c>
      <c r="C5956" s="353">
        <f>'6.3 Sustained interruptions'!K5956</f>
        <v>0</v>
      </c>
      <c r="D5956" s="353">
        <f>'6.3 Sustained interruptions'!L5956</f>
        <v>0</v>
      </c>
      <c r="E5956" s="353">
        <f>'6.3 Sustained interruptions'!N5956</f>
        <v>0</v>
      </c>
      <c r="F5956" s="353">
        <f>'6.3 Sustained interruptions'!O5956</f>
        <v>0</v>
      </c>
      <c r="G5956" s="353">
        <f>IFERROR(VLOOKUP(C5956,'6.2.4 STPIS Customer summary'!$D$12:$H$17,5,FALSE),0)</f>
        <v>0</v>
      </c>
      <c r="H5956" s="353">
        <f>IF(B5956=0,0,'6.2.4 STPIS Customer summary'!$H$17)</f>
        <v>0</v>
      </c>
      <c r="I5956" s="350" t="str">
        <f>IF(B5956=0,"",IF(ISERROR(VLOOKUP(D5956,Lookups!$F$3:$F$18,1,FALSE)),1,0))</f>
        <v/>
      </c>
      <c r="J5956" s="392" t="str">
        <f t="shared" si="276"/>
        <v/>
      </c>
      <c r="K5956" s="392" t="str">
        <f t="shared" si="277"/>
        <v/>
      </c>
      <c r="L5956" s="393" t="str">
        <f t="shared" si="278"/>
        <v/>
      </c>
      <c r="M5956" s="108"/>
    </row>
    <row r="5957" spans="1:13">
      <c r="A5957" s="158"/>
      <c r="B5957" s="391">
        <f>IFERROR(VLOOKUP('6.3 Sustained interruptions'!$D5957,'Incident earliest date'!$D:$F,2,FALSE),'6.3 Sustained interruptions'!E5957*1)</f>
        <v>0</v>
      </c>
      <c r="C5957" s="353">
        <f>'6.3 Sustained interruptions'!K5957</f>
        <v>0</v>
      </c>
      <c r="D5957" s="353">
        <f>'6.3 Sustained interruptions'!L5957</f>
        <v>0</v>
      </c>
      <c r="E5957" s="353">
        <f>'6.3 Sustained interruptions'!N5957</f>
        <v>0</v>
      </c>
      <c r="F5957" s="353">
        <f>'6.3 Sustained interruptions'!O5957</f>
        <v>0</v>
      </c>
      <c r="G5957" s="353">
        <f>IFERROR(VLOOKUP(C5957,'6.2.4 STPIS Customer summary'!$D$12:$H$17,5,FALSE),0)</f>
        <v>0</v>
      </c>
      <c r="H5957" s="353">
        <f>IF(B5957=0,0,'6.2.4 STPIS Customer summary'!$H$17)</f>
        <v>0</v>
      </c>
      <c r="I5957" s="350" t="str">
        <f>IF(B5957=0,"",IF(ISERROR(VLOOKUP(D5957,Lookups!$F$3:$F$18,1,FALSE)),1,0))</f>
        <v/>
      </c>
      <c r="J5957" s="392" t="str">
        <f t="shared" si="276"/>
        <v/>
      </c>
      <c r="K5957" s="392" t="str">
        <f t="shared" si="277"/>
        <v/>
      </c>
      <c r="L5957" s="393" t="str">
        <f t="shared" si="278"/>
        <v/>
      </c>
      <c r="M5957" s="108"/>
    </row>
    <row r="5958" spans="1:13">
      <c r="A5958" s="158"/>
      <c r="B5958" s="391">
        <f>IFERROR(VLOOKUP('6.3 Sustained interruptions'!$D5958,'Incident earliest date'!$D:$F,2,FALSE),'6.3 Sustained interruptions'!E5958*1)</f>
        <v>0</v>
      </c>
      <c r="C5958" s="353">
        <f>'6.3 Sustained interruptions'!K5958</f>
        <v>0</v>
      </c>
      <c r="D5958" s="353">
        <f>'6.3 Sustained interruptions'!L5958</f>
        <v>0</v>
      </c>
      <c r="E5958" s="353">
        <f>'6.3 Sustained interruptions'!N5958</f>
        <v>0</v>
      </c>
      <c r="F5958" s="353">
        <f>'6.3 Sustained interruptions'!O5958</f>
        <v>0</v>
      </c>
      <c r="G5958" s="353">
        <f>IFERROR(VLOOKUP(C5958,'6.2.4 STPIS Customer summary'!$D$12:$H$17,5,FALSE),0)</f>
        <v>0</v>
      </c>
      <c r="H5958" s="353">
        <f>IF(B5958=0,0,'6.2.4 STPIS Customer summary'!$H$17)</f>
        <v>0</v>
      </c>
      <c r="I5958" s="350" t="str">
        <f>IF(B5958=0,"",IF(ISERROR(VLOOKUP(D5958,Lookups!$F$3:$F$18,1,FALSE)),1,0))</f>
        <v/>
      </c>
      <c r="J5958" s="392" t="str">
        <f t="shared" si="276"/>
        <v/>
      </c>
      <c r="K5958" s="392" t="str">
        <f t="shared" si="277"/>
        <v/>
      </c>
      <c r="L5958" s="393" t="str">
        <f t="shared" si="278"/>
        <v/>
      </c>
      <c r="M5958" s="108"/>
    </row>
    <row r="5959" spans="1:13">
      <c r="A5959" s="158"/>
      <c r="B5959" s="391">
        <f>IFERROR(VLOOKUP('6.3 Sustained interruptions'!$D5959,'Incident earliest date'!$D:$F,2,FALSE),'6.3 Sustained interruptions'!E5959*1)</f>
        <v>0</v>
      </c>
      <c r="C5959" s="353">
        <f>'6.3 Sustained interruptions'!K5959</f>
        <v>0</v>
      </c>
      <c r="D5959" s="353">
        <f>'6.3 Sustained interruptions'!L5959</f>
        <v>0</v>
      </c>
      <c r="E5959" s="353">
        <f>'6.3 Sustained interruptions'!N5959</f>
        <v>0</v>
      </c>
      <c r="F5959" s="353">
        <f>'6.3 Sustained interruptions'!O5959</f>
        <v>0</v>
      </c>
      <c r="G5959" s="353">
        <f>IFERROR(VLOOKUP(C5959,'6.2.4 STPIS Customer summary'!$D$12:$H$17,5,FALSE),0)</f>
        <v>0</v>
      </c>
      <c r="H5959" s="353">
        <f>IF(B5959=0,0,'6.2.4 STPIS Customer summary'!$H$17)</f>
        <v>0</v>
      </c>
      <c r="I5959" s="350" t="str">
        <f>IF(B5959=0,"",IF(ISERROR(VLOOKUP(D5959,Lookups!$F$3:$F$18,1,FALSE)),1,0))</f>
        <v/>
      </c>
      <c r="J5959" s="392" t="str">
        <f t="shared" si="276"/>
        <v/>
      </c>
      <c r="K5959" s="392" t="str">
        <f t="shared" si="277"/>
        <v/>
      </c>
      <c r="L5959" s="393" t="str">
        <f t="shared" si="278"/>
        <v/>
      </c>
      <c r="M5959" s="108"/>
    </row>
    <row r="5960" spans="1:13">
      <c r="A5960" s="158"/>
      <c r="B5960" s="391">
        <f>IFERROR(VLOOKUP('6.3 Sustained interruptions'!$D5960,'Incident earliest date'!$D:$F,2,FALSE),'6.3 Sustained interruptions'!E5960*1)</f>
        <v>0</v>
      </c>
      <c r="C5960" s="353">
        <f>'6.3 Sustained interruptions'!K5960</f>
        <v>0</v>
      </c>
      <c r="D5960" s="353">
        <f>'6.3 Sustained interruptions'!L5960</f>
        <v>0</v>
      </c>
      <c r="E5960" s="353">
        <f>'6.3 Sustained interruptions'!N5960</f>
        <v>0</v>
      </c>
      <c r="F5960" s="353">
        <f>'6.3 Sustained interruptions'!O5960</f>
        <v>0</v>
      </c>
      <c r="G5960" s="353">
        <f>IFERROR(VLOOKUP(C5960,'6.2.4 STPIS Customer summary'!$D$12:$H$17,5,FALSE),0)</f>
        <v>0</v>
      </c>
      <c r="H5960" s="353">
        <f>IF(B5960=0,0,'6.2.4 STPIS Customer summary'!$H$17)</f>
        <v>0</v>
      </c>
      <c r="I5960" s="350" t="str">
        <f>IF(B5960=0,"",IF(ISERROR(VLOOKUP(D5960,Lookups!$F$3:$F$18,1,FALSE)),1,0))</f>
        <v/>
      </c>
      <c r="J5960" s="392" t="str">
        <f t="shared" si="276"/>
        <v/>
      </c>
      <c r="K5960" s="392" t="str">
        <f t="shared" si="277"/>
        <v/>
      </c>
      <c r="L5960" s="393" t="str">
        <f t="shared" si="278"/>
        <v/>
      </c>
      <c r="M5960" s="108"/>
    </row>
    <row r="5961" spans="1:13">
      <c r="A5961" s="158"/>
      <c r="B5961" s="391">
        <f>IFERROR(VLOOKUP('6.3 Sustained interruptions'!$D5961,'Incident earliest date'!$D:$F,2,FALSE),'6.3 Sustained interruptions'!E5961*1)</f>
        <v>0</v>
      </c>
      <c r="C5961" s="353">
        <f>'6.3 Sustained interruptions'!K5961</f>
        <v>0</v>
      </c>
      <c r="D5961" s="353">
        <f>'6.3 Sustained interruptions'!L5961</f>
        <v>0</v>
      </c>
      <c r="E5961" s="353">
        <f>'6.3 Sustained interruptions'!N5961</f>
        <v>0</v>
      </c>
      <c r="F5961" s="353">
        <f>'6.3 Sustained interruptions'!O5961</f>
        <v>0</v>
      </c>
      <c r="G5961" s="353">
        <f>IFERROR(VLOOKUP(C5961,'6.2.4 STPIS Customer summary'!$D$12:$H$17,5,FALSE),0)</f>
        <v>0</v>
      </c>
      <c r="H5961" s="353">
        <f>IF(B5961=0,0,'6.2.4 STPIS Customer summary'!$H$17)</f>
        <v>0</v>
      </c>
      <c r="I5961" s="350" t="str">
        <f>IF(B5961=0,"",IF(ISERROR(VLOOKUP(D5961,Lookups!$F$3:$F$18,1,FALSE)),1,0))</f>
        <v/>
      </c>
      <c r="J5961" s="392" t="str">
        <f t="shared" si="276"/>
        <v/>
      </c>
      <c r="K5961" s="392" t="str">
        <f t="shared" si="277"/>
        <v/>
      </c>
      <c r="L5961" s="393" t="str">
        <f t="shared" si="278"/>
        <v/>
      </c>
      <c r="M5961" s="108"/>
    </row>
    <row r="5962" spans="1:13">
      <c r="A5962" s="158"/>
      <c r="B5962" s="391">
        <f>IFERROR(VLOOKUP('6.3 Sustained interruptions'!$D5962,'Incident earliest date'!$D:$F,2,FALSE),'6.3 Sustained interruptions'!E5962*1)</f>
        <v>0</v>
      </c>
      <c r="C5962" s="353">
        <f>'6.3 Sustained interruptions'!K5962</f>
        <v>0</v>
      </c>
      <c r="D5962" s="353">
        <f>'6.3 Sustained interruptions'!L5962</f>
        <v>0</v>
      </c>
      <c r="E5962" s="353">
        <f>'6.3 Sustained interruptions'!N5962</f>
        <v>0</v>
      </c>
      <c r="F5962" s="353">
        <f>'6.3 Sustained interruptions'!O5962</f>
        <v>0</v>
      </c>
      <c r="G5962" s="353">
        <f>IFERROR(VLOOKUP(C5962,'6.2.4 STPIS Customer summary'!$D$12:$H$17,5,FALSE),0)</f>
        <v>0</v>
      </c>
      <c r="H5962" s="353">
        <f>IF(B5962=0,0,'6.2.4 STPIS Customer summary'!$H$17)</f>
        <v>0</v>
      </c>
      <c r="I5962" s="350" t="str">
        <f>IF(B5962=0,"",IF(ISERROR(VLOOKUP(D5962,Lookups!$F$3:$F$18,1,FALSE)),1,0))</f>
        <v/>
      </c>
      <c r="J5962" s="392" t="str">
        <f t="shared" si="276"/>
        <v/>
      </c>
      <c r="K5962" s="392" t="str">
        <f t="shared" si="277"/>
        <v/>
      </c>
      <c r="L5962" s="393" t="str">
        <f t="shared" si="278"/>
        <v/>
      </c>
      <c r="M5962" s="108"/>
    </row>
    <row r="5963" spans="1:13">
      <c r="A5963" s="158"/>
      <c r="B5963" s="391">
        <f>IFERROR(VLOOKUP('6.3 Sustained interruptions'!$D5963,'Incident earliest date'!$D:$F,2,FALSE),'6.3 Sustained interruptions'!E5963*1)</f>
        <v>0</v>
      </c>
      <c r="C5963" s="353">
        <f>'6.3 Sustained interruptions'!K5963</f>
        <v>0</v>
      </c>
      <c r="D5963" s="353">
        <f>'6.3 Sustained interruptions'!L5963</f>
        <v>0</v>
      </c>
      <c r="E5963" s="353">
        <f>'6.3 Sustained interruptions'!N5963</f>
        <v>0</v>
      </c>
      <c r="F5963" s="353">
        <f>'6.3 Sustained interruptions'!O5963</f>
        <v>0</v>
      </c>
      <c r="G5963" s="353">
        <f>IFERROR(VLOOKUP(C5963,'6.2.4 STPIS Customer summary'!$D$12:$H$17,5,FALSE),0)</f>
        <v>0</v>
      </c>
      <c r="H5963" s="353">
        <f>IF(B5963=0,0,'6.2.4 STPIS Customer summary'!$H$17)</f>
        <v>0</v>
      </c>
      <c r="I5963" s="350" t="str">
        <f>IF(B5963=0,"",IF(ISERROR(VLOOKUP(D5963,Lookups!$F$3:$F$18,1,FALSE)),1,0))</f>
        <v/>
      </c>
      <c r="J5963" s="392" t="str">
        <f t="shared" si="276"/>
        <v/>
      </c>
      <c r="K5963" s="392" t="str">
        <f t="shared" si="277"/>
        <v/>
      </c>
      <c r="L5963" s="393" t="str">
        <f t="shared" si="278"/>
        <v/>
      </c>
      <c r="M5963" s="108"/>
    </row>
    <row r="5964" spans="1:13">
      <c r="A5964" s="158"/>
      <c r="B5964" s="391">
        <f>IFERROR(VLOOKUP('6.3 Sustained interruptions'!$D5964,'Incident earliest date'!$D:$F,2,FALSE),'6.3 Sustained interruptions'!E5964*1)</f>
        <v>0</v>
      </c>
      <c r="C5964" s="353">
        <f>'6.3 Sustained interruptions'!K5964</f>
        <v>0</v>
      </c>
      <c r="D5964" s="353">
        <f>'6.3 Sustained interruptions'!L5964</f>
        <v>0</v>
      </c>
      <c r="E5964" s="353">
        <f>'6.3 Sustained interruptions'!N5964</f>
        <v>0</v>
      </c>
      <c r="F5964" s="353">
        <f>'6.3 Sustained interruptions'!O5964</f>
        <v>0</v>
      </c>
      <c r="G5964" s="353">
        <f>IFERROR(VLOOKUP(C5964,'6.2.4 STPIS Customer summary'!$D$12:$H$17,5,FALSE),0)</f>
        <v>0</v>
      </c>
      <c r="H5964" s="353">
        <f>IF(B5964=0,0,'6.2.4 STPIS Customer summary'!$H$17)</f>
        <v>0</v>
      </c>
      <c r="I5964" s="350" t="str">
        <f>IF(B5964=0,"",IF(ISERROR(VLOOKUP(D5964,Lookups!$F$3:$F$18,1,FALSE)),1,0))</f>
        <v/>
      </c>
      <c r="J5964" s="392" t="str">
        <f t="shared" si="276"/>
        <v/>
      </c>
      <c r="K5964" s="392" t="str">
        <f t="shared" si="277"/>
        <v/>
      </c>
      <c r="L5964" s="393" t="str">
        <f t="shared" si="278"/>
        <v/>
      </c>
      <c r="M5964" s="108"/>
    </row>
    <row r="5965" spans="1:13">
      <c r="A5965" s="158"/>
      <c r="B5965" s="391">
        <f>IFERROR(VLOOKUP('6.3 Sustained interruptions'!$D5965,'Incident earliest date'!$D:$F,2,FALSE),'6.3 Sustained interruptions'!E5965*1)</f>
        <v>0</v>
      </c>
      <c r="C5965" s="353">
        <f>'6.3 Sustained interruptions'!K5965</f>
        <v>0</v>
      </c>
      <c r="D5965" s="353">
        <f>'6.3 Sustained interruptions'!L5965</f>
        <v>0</v>
      </c>
      <c r="E5965" s="353">
        <f>'6.3 Sustained interruptions'!N5965</f>
        <v>0</v>
      </c>
      <c r="F5965" s="353">
        <f>'6.3 Sustained interruptions'!O5965</f>
        <v>0</v>
      </c>
      <c r="G5965" s="353">
        <f>IFERROR(VLOOKUP(C5965,'6.2.4 STPIS Customer summary'!$D$12:$H$17,5,FALSE),0)</f>
        <v>0</v>
      </c>
      <c r="H5965" s="353">
        <f>IF(B5965=0,0,'6.2.4 STPIS Customer summary'!$H$17)</f>
        <v>0</v>
      </c>
      <c r="I5965" s="350" t="str">
        <f>IF(B5965=0,"",IF(ISERROR(VLOOKUP(D5965,Lookups!$F$3:$F$18,1,FALSE)),1,0))</f>
        <v/>
      </c>
      <c r="J5965" s="392" t="str">
        <f t="shared" si="276"/>
        <v/>
      </c>
      <c r="K5965" s="392" t="str">
        <f t="shared" si="277"/>
        <v/>
      </c>
      <c r="L5965" s="393" t="str">
        <f t="shared" si="278"/>
        <v/>
      </c>
      <c r="M5965" s="108"/>
    </row>
    <row r="5966" spans="1:13">
      <c r="A5966" s="158"/>
      <c r="B5966" s="391">
        <f>IFERROR(VLOOKUP('6.3 Sustained interruptions'!$D5966,'Incident earliest date'!$D:$F,2,FALSE),'6.3 Sustained interruptions'!E5966*1)</f>
        <v>0</v>
      </c>
      <c r="C5966" s="353">
        <f>'6.3 Sustained interruptions'!K5966</f>
        <v>0</v>
      </c>
      <c r="D5966" s="353">
        <f>'6.3 Sustained interruptions'!L5966</f>
        <v>0</v>
      </c>
      <c r="E5966" s="353">
        <f>'6.3 Sustained interruptions'!N5966</f>
        <v>0</v>
      </c>
      <c r="F5966" s="353">
        <f>'6.3 Sustained interruptions'!O5966</f>
        <v>0</v>
      </c>
      <c r="G5966" s="353">
        <f>IFERROR(VLOOKUP(C5966,'6.2.4 STPIS Customer summary'!$D$12:$H$17,5,FALSE),0)</f>
        <v>0</v>
      </c>
      <c r="H5966" s="353">
        <f>IF(B5966=0,0,'6.2.4 STPIS Customer summary'!$H$17)</f>
        <v>0</v>
      </c>
      <c r="I5966" s="350" t="str">
        <f>IF(B5966=0,"",IF(ISERROR(VLOOKUP(D5966,Lookups!$F$3:$F$18,1,FALSE)),1,0))</f>
        <v/>
      </c>
      <c r="J5966" s="392" t="str">
        <f t="shared" si="276"/>
        <v/>
      </c>
      <c r="K5966" s="392" t="str">
        <f t="shared" si="277"/>
        <v/>
      </c>
      <c r="L5966" s="393" t="str">
        <f t="shared" si="278"/>
        <v/>
      </c>
      <c r="M5966" s="108"/>
    </row>
    <row r="5967" spans="1:13">
      <c r="A5967" s="158"/>
      <c r="B5967" s="391">
        <f>IFERROR(VLOOKUP('6.3 Sustained interruptions'!$D5967,'Incident earliest date'!$D:$F,2,FALSE),'6.3 Sustained interruptions'!E5967*1)</f>
        <v>0</v>
      </c>
      <c r="C5967" s="353">
        <f>'6.3 Sustained interruptions'!K5967</f>
        <v>0</v>
      </c>
      <c r="D5967" s="353">
        <f>'6.3 Sustained interruptions'!L5967</f>
        <v>0</v>
      </c>
      <c r="E5967" s="353">
        <f>'6.3 Sustained interruptions'!N5967</f>
        <v>0</v>
      </c>
      <c r="F5967" s="353">
        <f>'6.3 Sustained interruptions'!O5967</f>
        <v>0</v>
      </c>
      <c r="G5967" s="353">
        <f>IFERROR(VLOOKUP(C5967,'6.2.4 STPIS Customer summary'!$D$12:$H$17,5,FALSE),0)</f>
        <v>0</v>
      </c>
      <c r="H5967" s="353">
        <f>IF(B5967=0,0,'6.2.4 STPIS Customer summary'!$H$17)</f>
        <v>0</v>
      </c>
      <c r="I5967" s="350" t="str">
        <f>IF(B5967=0,"",IF(ISERROR(VLOOKUP(D5967,Lookups!$F$3:$F$18,1,FALSE)),1,0))</f>
        <v/>
      </c>
      <c r="J5967" s="392" t="str">
        <f t="shared" si="276"/>
        <v/>
      </c>
      <c r="K5967" s="392" t="str">
        <f t="shared" si="277"/>
        <v/>
      </c>
      <c r="L5967" s="393" t="str">
        <f t="shared" si="278"/>
        <v/>
      </c>
      <c r="M5967" s="108"/>
    </row>
    <row r="5968" spans="1:13">
      <c r="A5968" s="158"/>
      <c r="B5968" s="391">
        <f>IFERROR(VLOOKUP('6.3 Sustained interruptions'!$D5968,'Incident earliest date'!$D:$F,2,FALSE),'6.3 Sustained interruptions'!E5968*1)</f>
        <v>0</v>
      </c>
      <c r="C5968" s="353">
        <f>'6.3 Sustained interruptions'!K5968</f>
        <v>0</v>
      </c>
      <c r="D5968" s="353">
        <f>'6.3 Sustained interruptions'!L5968</f>
        <v>0</v>
      </c>
      <c r="E5968" s="353">
        <f>'6.3 Sustained interruptions'!N5968</f>
        <v>0</v>
      </c>
      <c r="F5968" s="353">
        <f>'6.3 Sustained interruptions'!O5968</f>
        <v>0</v>
      </c>
      <c r="G5968" s="353">
        <f>IFERROR(VLOOKUP(C5968,'6.2.4 STPIS Customer summary'!$D$12:$H$17,5,FALSE),0)</f>
        <v>0</v>
      </c>
      <c r="H5968" s="353">
        <f>IF(B5968=0,0,'6.2.4 STPIS Customer summary'!$H$17)</f>
        <v>0</v>
      </c>
      <c r="I5968" s="350" t="str">
        <f>IF(B5968=0,"",IF(ISERROR(VLOOKUP(D5968,Lookups!$F$3:$F$18,1,FALSE)),1,0))</f>
        <v/>
      </c>
      <c r="J5968" s="392" t="str">
        <f t="shared" ref="J5968:J6031" si="279">IFERROR(F5968/G5968,"")</f>
        <v/>
      </c>
      <c r="K5968" s="392" t="str">
        <f t="shared" ref="K5968:K6031" si="280">IFERROR(F5968/H5968,"")</f>
        <v/>
      </c>
      <c r="L5968" s="393" t="str">
        <f t="shared" ref="L5968:L6031" si="281">IFERROR(E5968/G5968,"")</f>
        <v/>
      </c>
      <c r="M5968" s="108"/>
    </row>
    <row r="5969" spans="1:13">
      <c r="A5969" s="158"/>
      <c r="B5969" s="391">
        <f>IFERROR(VLOOKUP('6.3 Sustained interruptions'!$D5969,'Incident earliest date'!$D:$F,2,FALSE),'6.3 Sustained interruptions'!E5969*1)</f>
        <v>0</v>
      </c>
      <c r="C5969" s="353">
        <f>'6.3 Sustained interruptions'!K5969</f>
        <v>0</v>
      </c>
      <c r="D5969" s="353">
        <f>'6.3 Sustained interruptions'!L5969</f>
        <v>0</v>
      </c>
      <c r="E5969" s="353">
        <f>'6.3 Sustained interruptions'!N5969</f>
        <v>0</v>
      </c>
      <c r="F5969" s="353">
        <f>'6.3 Sustained interruptions'!O5969</f>
        <v>0</v>
      </c>
      <c r="G5969" s="353">
        <f>IFERROR(VLOOKUP(C5969,'6.2.4 STPIS Customer summary'!$D$12:$H$17,5,FALSE),0)</f>
        <v>0</v>
      </c>
      <c r="H5969" s="353">
        <f>IF(B5969=0,0,'6.2.4 STPIS Customer summary'!$H$17)</f>
        <v>0</v>
      </c>
      <c r="I5969" s="350" t="str">
        <f>IF(B5969=0,"",IF(ISERROR(VLOOKUP(D5969,Lookups!$F$3:$F$18,1,FALSE)),1,0))</f>
        <v/>
      </c>
      <c r="J5969" s="392" t="str">
        <f t="shared" si="279"/>
        <v/>
      </c>
      <c r="K5969" s="392" t="str">
        <f t="shared" si="280"/>
        <v/>
      </c>
      <c r="L5969" s="393" t="str">
        <f t="shared" si="281"/>
        <v/>
      </c>
      <c r="M5969" s="108"/>
    </row>
    <row r="5970" spans="1:13">
      <c r="A5970" s="158"/>
      <c r="B5970" s="391">
        <f>IFERROR(VLOOKUP('6.3 Sustained interruptions'!$D5970,'Incident earliest date'!$D:$F,2,FALSE),'6.3 Sustained interruptions'!E5970*1)</f>
        <v>0</v>
      </c>
      <c r="C5970" s="353">
        <f>'6.3 Sustained interruptions'!K5970</f>
        <v>0</v>
      </c>
      <c r="D5970" s="353">
        <f>'6.3 Sustained interruptions'!L5970</f>
        <v>0</v>
      </c>
      <c r="E5970" s="353">
        <f>'6.3 Sustained interruptions'!N5970</f>
        <v>0</v>
      </c>
      <c r="F5970" s="353">
        <f>'6.3 Sustained interruptions'!O5970</f>
        <v>0</v>
      </c>
      <c r="G5970" s="353">
        <f>IFERROR(VLOOKUP(C5970,'6.2.4 STPIS Customer summary'!$D$12:$H$17,5,FALSE),0)</f>
        <v>0</v>
      </c>
      <c r="H5970" s="353">
        <f>IF(B5970=0,0,'6.2.4 STPIS Customer summary'!$H$17)</f>
        <v>0</v>
      </c>
      <c r="I5970" s="350" t="str">
        <f>IF(B5970=0,"",IF(ISERROR(VLOOKUP(D5970,Lookups!$F$3:$F$18,1,FALSE)),1,0))</f>
        <v/>
      </c>
      <c r="J5970" s="392" t="str">
        <f t="shared" si="279"/>
        <v/>
      </c>
      <c r="K5970" s="392" t="str">
        <f t="shared" si="280"/>
        <v/>
      </c>
      <c r="L5970" s="393" t="str">
        <f t="shared" si="281"/>
        <v/>
      </c>
      <c r="M5970" s="108"/>
    </row>
    <row r="5971" spans="1:13">
      <c r="A5971" s="158"/>
      <c r="B5971" s="391">
        <f>IFERROR(VLOOKUP('6.3 Sustained interruptions'!$D5971,'Incident earliest date'!$D:$F,2,FALSE),'6.3 Sustained interruptions'!E5971*1)</f>
        <v>0</v>
      </c>
      <c r="C5971" s="353">
        <f>'6.3 Sustained interruptions'!K5971</f>
        <v>0</v>
      </c>
      <c r="D5971" s="353">
        <f>'6.3 Sustained interruptions'!L5971</f>
        <v>0</v>
      </c>
      <c r="E5971" s="353">
        <f>'6.3 Sustained interruptions'!N5971</f>
        <v>0</v>
      </c>
      <c r="F5971" s="353">
        <f>'6.3 Sustained interruptions'!O5971</f>
        <v>0</v>
      </c>
      <c r="G5971" s="353">
        <f>IFERROR(VLOOKUP(C5971,'6.2.4 STPIS Customer summary'!$D$12:$H$17,5,FALSE),0)</f>
        <v>0</v>
      </c>
      <c r="H5971" s="353">
        <f>IF(B5971=0,0,'6.2.4 STPIS Customer summary'!$H$17)</f>
        <v>0</v>
      </c>
      <c r="I5971" s="350" t="str">
        <f>IF(B5971=0,"",IF(ISERROR(VLOOKUP(D5971,Lookups!$F$3:$F$18,1,FALSE)),1,0))</f>
        <v/>
      </c>
      <c r="J5971" s="392" t="str">
        <f t="shared" si="279"/>
        <v/>
      </c>
      <c r="K5971" s="392" t="str">
        <f t="shared" si="280"/>
        <v/>
      </c>
      <c r="L5971" s="393" t="str">
        <f t="shared" si="281"/>
        <v/>
      </c>
      <c r="M5971" s="108"/>
    </row>
    <row r="5972" spans="1:13">
      <c r="A5972" s="158"/>
      <c r="B5972" s="391">
        <f>IFERROR(VLOOKUP('6.3 Sustained interruptions'!$D5972,'Incident earliest date'!$D:$F,2,FALSE),'6.3 Sustained interruptions'!E5972*1)</f>
        <v>0</v>
      </c>
      <c r="C5972" s="353">
        <f>'6.3 Sustained interruptions'!K5972</f>
        <v>0</v>
      </c>
      <c r="D5972" s="353">
        <f>'6.3 Sustained interruptions'!L5972</f>
        <v>0</v>
      </c>
      <c r="E5972" s="353">
        <f>'6.3 Sustained interruptions'!N5972</f>
        <v>0</v>
      </c>
      <c r="F5972" s="353">
        <f>'6.3 Sustained interruptions'!O5972</f>
        <v>0</v>
      </c>
      <c r="G5972" s="353">
        <f>IFERROR(VLOOKUP(C5972,'6.2.4 STPIS Customer summary'!$D$12:$H$17,5,FALSE),0)</f>
        <v>0</v>
      </c>
      <c r="H5972" s="353">
        <f>IF(B5972=0,0,'6.2.4 STPIS Customer summary'!$H$17)</f>
        <v>0</v>
      </c>
      <c r="I5972" s="350" t="str">
        <f>IF(B5972=0,"",IF(ISERROR(VLOOKUP(D5972,Lookups!$F$3:$F$18,1,FALSE)),1,0))</f>
        <v/>
      </c>
      <c r="J5972" s="392" t="str">
        <f t="shared" si="279"/>
        <v/>
      </c>
      <c r="K5972" s="392" t="str">
        <f t="shared" si="280"/>
        <v/>
      </c>
      <c r="L5972" s="393" t="str">
        <f t="shared" si="281"/>
        <v/>
      </c>
      <c r="M5972" s="108"/>
    </row>
    <row r="5973" spans="1:13">
      <c r="A5973" s="158"/>
      <c r="B5973" s="391">
        <f>IFERROR(VLOOKUP('6.3 Sustained interruptions'!$D5973,'Incident earliest date'!$D:$F,2,FALSE),'6.3 Sustained interruptions'!E5973*1)</f>
        <v>0</v>
      </c>
      <c r="C5973" s="353">
        <f>'6.3 Sustained interruptions'!K5973</f>
        <v>0</v>
      </c>
      <c r="D5973" s="353">
        <f>'6.3 Sustained interruptions'!L5973</f>
        <v>0</v>
      </c>
      <c r="E5973" s="353">
        <f>'6.3 Sustained interruptions'!N5973</f>
        <v>0</v>
      </c>
      <c r="F5973" s="353">
        <f>'6.3 Sustained interruptions'!O5973</f>
        <v>0</v>
      </c>
      <c r="G5973" s="353">
        <f>IFERROR(VLOOKUP(C5973,'6.2.4 STPIS Customer summary'!$D$12:$H$17,5,FALSE),0)</f>
        <v>0</v>
      </c>
      <c r="H5973" s="353">
        <f>IF(B5973=0,0,'6.2.4 STPIS Customer summary'!$H$17)</f>
        <v>0</v>
      </c>
      <c r="I5973" s="350" t="str">
        <f>IF(B5973=0,"",IF(ISERROR(VLOOKUP(D5973,Lookups!$F$3:$F$18,1,FALSE)),1,0))</f>
        <v/>
      </c>
      <c r="J5973" s="392" t="str">
        <f t="shared" si="279"/>
        <v/>
      </c>
      <c r="K5973" s="392" t="str">
        <f t="shared" si="280"/>
        <v/>
      </c>
      <c r="L5973" s="393" t="str">
        <f t="shared" si="281"/>
        <v/>
      </c>
      <c r="M5973" s="108"/>
    </row>
    <row r="5974" spans="1:13">
      <c r="A5974" s="158"/>
      <c r="B5974" s="391">
        <f>IFERROR(VLOOKUP('6.3 Sustained interruptions'!$D5974,'Incident earliest date'!$D:$F,2,FALSE),'6.3 Sustained interruptions'!E5974*1)</f>
        <v>0</v>
      </c>
      <c r="C5974" s="353">
        <f>'6.3 Sustained interruptions'!K5974</f>
        <v>0</v>
      </c>
      <c r="D5974" s="353">
        <f>'6.3 Sustained interruptions'!L5974</f>
        <v>0</v>
      </c>
      <c r="E5974" s="353">
        <f>'6.3 Sustained interruptions'!N5974</f>
        <v>0</v>
      </c>
      <c r="F5974" s="353">
        <f>'6.3 Sustained interruptions'!O5974</f>
        <v>0</v>
      </c>
      <c r="G5974" s="353">
        <f>IFERROR(VLOOKUP(C5974,'6.2.4 STPIS Customer summary'!$D$12:$H$17,5,FALSE),0)</f>
        <v>0</v>
      </c>
      <c r="H5974" s="353">
        <f>IF(B5974=0,0,'6.2.4 STPIS Customer summary'!$H$17)</f>
        <v>0</v>
      </c>
      <c r="I5974" s="350" t="str">
        <f>IF(B5974=0,"",IF(ISERROR(VLOOKUP(D5974,Lookups!$F$3:$F$18,1,FALSE)),1,0))</f>
        <v/>
      </c>
      <c r="J5974" s="392" t="str">
        <f t="shared" si="279"/>
        <v/>
      </c>
      <c r="K5974" s="392" t="str">
        <f t="shared" si="280"/>
        <v/>
      </c>
      <c r="L5974" s="393" t="str">
        <f t="shared" si="281"/>
        <v/>
      </c>
      <c r="M5974" s="108"/>
    </row>
    <row r="5975" spans="1:13">
      <c r="A5975" s="158"/>
      <c r="B5975" s="391">
        <f>IFERROR(VLOOKUP('6.3 Sustained interruptions'!$D5975,'Incident earliest date'!$D:$F,2,FALSE),'6.3 Sustained interruptions'!E5975*1)</f>
        <v>0</v>
      </c>
      <c r="C5975" s="353">
        <f>'6.3 Sustained interruptions'!K5975</f>
        <v>0</v>
      </c>
      <c r="D5975" s="353">
        <f>'6.3 Sustained interruptions'!L5975</f>
        <v>0</v>
      </c>
      <c r="E5975" s="353">
        <f>'6.3 Sustained interruptions'!N5975</f>
        <v>0</v>
      </c>
      <c r="F5975" s="353">
        <f>'6.3 Sustained interruptions'!O5975</f>
        <v>0</v>
      </c>
      <c r="G5975" s="353">
        <f>IFERROR(VLOOKUP(C5975,'6.2.4 STPIS Customer summary'!$D$12:$H$17,5,FALSE),0)</f>
        <v>0</v>
      </c>
      <c r="H5975" s="353">
        <f>IF(B5975=0,0,'6.2.4 STPIS Customer summary'!$H$17)</f>
        <v>0</v>
      </c>
      <c r="I5975" s="350" t="str">
        <f>IF(B5975=0,"",IF(ISERROR(VLOOKUP(D5975,Lookups!$F$3:$F$18,1,FALSE)),1,0))</f>
        <v/>
      </c>
      <c r="J5975" s="392" t="str">
        <f t="shared" si="279"/>
        <v/>
      </c>
      <c r="K5975" s="392" t="str">
        <f t="shared" si="280"/>
        <v/>
      </c>
      <c r="L5975" s="393" t="str">
        <f t="shared" si="281"/>
        <v/>
      </c>
      <c r="M5975" s="108"/>
    </row>
    <row r="5976" spans="1:13">
      <c r="A5976" s="158"/>
      <c r="B5976" s="391">
        <f>IFERROR(VLOOKUP('6.3 Sustained interruptions'!$D5976,'Incident earliest date'!$D:$F,2,FALSE),'6.3 Sustained interruptions'!E5976*1)</f>
        <v>0</v>
      </c>
      <c r="C5976" s="353">
        <f>'6.3 Sustained interruptions'!K5976</f>
        <v>0</v>
      </c>
      <c r="D5976" s="353">
        <f>'6.3 Sustained interruptions'!L5976</f>
        <v>0</v>
      </c>
      <c r="E5976" s="353">
        <f>'6.3 Sustained interruptions'!N5976</f>
        <v>0</v>
      </c>
      <c r="F5976" s="353">
        <f>'6.3 Sustained interruptions'!O5976</f>
        <v>0</v>
      </c>
      <c r="G5976" s="353">
        <f>IFERROR(VLOOKUP(C5976,'6.2.4 STPIS Customer summary'!$D$12:$H$17,5,FALSE),0)</f>
        <v>0</v>
      </c>
      <c r="H5976" s="353">
        <f>IF(B5976=0,0,'6.2.4 STPIS Customer summary'!$H$17)</f>
        <v>0</v>
      </c>
      <c r="I5976" s="350" t="str">
        <f>IF(B5976=0,"",IF(ISERROR(VLOOKUP(D5976,Lookups!$F$3:$F$18,1,FALSE)),1,0))</f>
        <v/>
      </c>
      <c r="J5976" s="392" t="str">
        <f t="shared" si="279"/>
        <v/>
      </c>
      <c r="K5976" s="392" t="str">
        <f t="shared" si="280"/>
        <v/>
      </c>
      <c r="L5976" s="393" t="str">
        <f t="shared" si="281"/>
        <v/>
      </c>
      <c r="M5976" s="108"/>
    </row>
    <row r="5977" spans="1:13">
      <c r="A5977" s="158"/>
      <c r="B5977" s="391">
        <f>IFERROR(VLOOKUP('6.3 Sustained interruptions'!$D5977,'Incident earliest date'!$D:$F,2,FALSE),'6.3 Sustained interruptions'!E5977*1)</f>
        <v>0</v>
      </c>
      <c r="C5977" s="353">
        <f>'6.3 Sustained interruptions'!K5977</f>
        <v>0</v>
      </c>
      <c r="D5977" s="353">
        <f>'6.3 Sustained interruptions'!L5977</f>
        <v>0</v>
      </c>
      <c r="E5977" s="353">
        <f>'6.3 Sustained interruptions'!N5977</f>
        <v>0</v>
      </c>
      <c r="F5977" s="353">
        <f>'6.3 Sustained interruptions'!O5977</f>
        <v>0</v>
      </c>
      <c r="G5977" s="353">
        <f>IFERROR(VLOOKUP(C5977,'6.2.4 STPIS Customer summary'!$D$12:$H$17,5,FALSE),0)</f>
        <v>0</v>
      </c>
      <c r="H5977" s="353">
        <f>IF(B5977=0,0,'6.2.4 STPIS Customer summary'!$H$17)</f>
        <v>0</v>
      </c>
      <c r="I5977" s="350" t="str">
        <f>IF(B5977=0,"",IF(ISERROR(VLOOKUP(D5977,Lookups!$F$3:$F$18,1,FALSE)),1,0))</f>
        <v/>
      </c>
      <c r="J5977" s="392" t="str">
        <f t="shared" si="279"/>
        <v/>
      </c>
      <c r="K5977" s="392" t="str">
        <f t="shared" si="280"/>
        <v/>
      </c>
      <c r="L5977" s="393" t="str">
        <f t="shared" si="281"/>
        <v/>
      </c>
      <c r="M5977" s="108"/>
    </row>
    <row r="5978" spans="1:13">
      <c r="A5978" s="158"/>
      <c r="B5978" s="391">
        <f>IFERROR(VLOOKUP('6.3 Sustained interruptions'!$D5978,'Incident earliest date'!$D:$F,2,FALSE),'6.3 Sustained interruptions'!E5978*1)</f>
        <v>0</v>
      </c>
      <c r="C5978" s="353">
        <f>'6.3 Sustained interruptions'!K5978</f>
        <v>0</v>
      </c>
      <c r="D5978" s="353">
        <f>'6.3 Sustained interruptions'!L5978</f>
        <v>0</v>
      </c>
      <c r="E5978" s="353">
        <f>'6.3 Sustained interruptions'!N5978</f>
        <v>0</v>
      </c>
      <c r="F5978" s="353">
        <f>'6.3 Sustained interruptions'!O5978</f>
        <v>0</v>
      </c>
      <c r="G5978" s="353">
        <f>IFERROR(VLOOKUP(C5978,'6.2.4 STPIS Customer summary'!$D$12:$H$17,5,FALSE),0)</f>
        <v>0</v>
      </c>
      <c r="H5978" s="353">
        <f>IF(B5978=0,0,'6.2.4 STPIS Customer summary'!$H$17)</f>
        <v>0</v>
      </c>
      <c r="I5978" s="350" t="str">
        <f>IF(B5978=0,"",IF(ISERROR(VLOOKUP(D5978,Lookups!$F$3:$F$18,1,FALSE)),1,0))</f>
        <v/>
      </c>
      <c r="J5978" s="392" t="str">
        <f t="shared" si="279"/>
        <v/>
      </c>
      <c r="K5978" s="392" t="str">
        <f t="shared" si="280"/>
        <v/>
      </c>
      <c r="L5978" s="393" t="str">
        <f t="shared" si="281"/>
        <v/>
      </c>
      <c r="M5978" s="108"/>
    </row>
    <row r="5979" spans="1:13">
      <c r="A5979" s="158"/>
      <c r="B5979" s="391">
        <f>IFERROR(VLOOKUP('6.3 Sustained interruptions'!$D5979,'Incident earliest date'!$D:$F,2,FALSE),'6.3 Sustained interruptions'!E5979*1)</f>
        <v>0</v>
      </c>
      <c r="C5979" s="353">
        <f>'6.3 Sustained interruptions'!K5979</f>
        <v>0</v>
      </c>
      <c r="D5979" s="353">
        <f>'6.3 Sustained interruptions'!L5979</f>
        <v>0</v>
      </c>
      <c r="E5979" s="353">
        <f>'6.3 Sustained interruptions'!N5979</f>
        <v>0</v>
      </c>
      <c r="F5979" s="353">
        <f>'6.3 Sustained interruptions'!O5979</f>
        <v>0</v>
      </c>
      <c r="G5979" s="353">
        <f>IFERROR(VLOOKUP(C5979,'6.2.4 STPIS Customer summary'!$D$12:$H$17,5,FALSE),0)</f>
        <v>0</v>
      </c>
      <c r="H5979" s="353">
        <f>IF(B5979=0,0,'6.2.4 STPIS Customer summary'!$H$17)</f>
        <v>0</v>
      </c>
      <c r="I5979" s="350" t="str">
        <f>IF(B5979=0,"",IF(ISERROR(VLOOKUP(D5979,Lookups!$F$3:$F$18,1,FALSE)),1,0))</f>
        <v/>
      </c>
      <c r="J5979" s="392" t="str">
        <f t="shared" si="279"/>
        <v/>
      </c>
      <c r="K5979" s="392" t="str">
        <f t="shared" si="280"/>
        <v/>
      </c>
      <c r="L5979" s="393" t="str">
        <f t="shared" si="281"/>
        <v/>
      </c>
      <c r="M5979" s="108"/>
    </row>
    <row r="5980" spans="1:13">
      <c r="A5980" s="158"/>
      <c r="B5980" s="391">
        <f>IFERROR(VLOOKUP('6.3 Sustained interruptions'!$D5980,'Incident earliest date'!$D:$F,2,FALSE),'6.3 Sustained interruptions'!E5980*1)</f>
        <v>0</v>
      </c>
      <c r="C5980" s="353">
        <f>'6.3 Sustained interruptions'!K5980</f>
        <v>0</v>
      </c>
      <c r="D5980" s="353">
        <f>'6.3 Sustained interruptions'!L5980</f>
        <v>0</v>
      </c>
      <c r="E5980" s="353">
        <f>'6.3 Sustained interruptions'!N5980</f>
        <v>0</v>
      </c>
      <c r="F5980" s="353">
        <f>'6.3 Sustained interruptions'!O5980</f>
        <v>0</v>
      </c>
      <c r="G5980" s="353">
        <f>IFERROR(VLOOKUP(C5980,'6.2.4 STPIS Customer summary'!$D$12:$H$17,5,FALSE),0)</f>
        <v>0</v>
      </c>
      <c r="H5980" s="353">
        <f>IF(B5980=0,0,'6.2.4 STPIS Customer summary'!$H$17)</f>
        <v>0</v>
      </c>
      <c r="I5980" s="350" t="str">
        <f>IF(B5980=0,"",IF(ISERROR(VLOOKUP(D5980,Lookups!$F$3:$F$18,1,FALSE)),1,0))</f>
        <v/>
      </c>
      <c r="J5980" s="392" t="str">
        <f t="shared" si="279"/>
        <v/>
      </c>
      <c r="K5980" s="392" t="str">
        <f t="shared" si="280"/>
        <v/>
      </c>
      <c r="L5980" s="393" t="str">
        <f t="shared" si="281"/>
        <v/>
      </c>
      <c r="M5980" s="108"/>
    </row>
    <row r="5981" spans="1:13">
      <c r="A5981" s="158"/>
      <c r="B5981" s="391">
        <f>IFERROR(VLOOKUP('6.3 Sustained interruptions'!$D5981,'Incident earliest date'!$D:$F,2,FALSE),'6.3 Sustained interruptions'!E5981*1)</f>
        <v>0</v>
      </c>
      <c r="C5981" s="353">
        <f>'6.3 Sustained interruptions'!K5981</f>
        <v>0</v>
      </c>
      <c r="D5981" s="353">
        <f>'6.3 Sustained interruptions'!L5981</f>
        <v>0</v>
      </c>
      <c r="E5981" s="353">
        <f>'6.3 Sustained interruptions'!N5981</f>
        <v>0</v>
      </c>
      <c r="F5981" s="353">
        <f>'6.3 Sustained interruptions'!O5981</f>
        <v>0</v>
      </c>
      <c r="G5981" s="353">
        <f>IFERROR(VLOOKUP(C5981,'6.2.4 STPIS Customer summary'!$D$12:$H$17,5,FALSE),0)</f>
        <v>0</v>
      </c>
      <c r="H5981" s="353">
        <f>IF(B5981=0,0,'6.2.4 STPIS Customer summary'!$H$17)</f>
        <v>0</v>
      </c>
      <c r="I5981" s="350" t="str">
        <f>IF(B5981=0,"",IF(ISERROR(VLOOKUP(D5981,Lookups!$F$3:$F$18,1,FALSE)),1,0))</f>
        <v/>
      </c>
      <c r="J5981" s="392" t="str">
        <f t="shared" si="279"/>
        <v/>
      </c>
      <c r="K5981" s="392" t="str">
        <f t="shared" si="280"/>
        <v/>
      </c>
      <c r="L5981" s="393" t="str">
        <f t="shared" si="281"/>
        <v/>
      </c>
      <c r="M5981" s="108"/>
    </row>
    <row r="5982" spans="1:13">
      <c r="A5982" s="158"/>
      <c r="B5982" s="391">
        <f>IFERROR(VLOOKUP('6.3 Sustained interruptions'!$D5982,'Incident earliest date'!$D:$F,2,FALSE),'6.3 Sustained interruptions'!E5982*1)</f>
        <v>0</v>
      </c>
      <c r="C5982" s="353">
        <f>'6.3 Sustained interruptions'!K5982</f>
        <v>0</v>
      </c>
      <c r="D5982" s="353">
        <f>'6.3 Sustained interruptions'!L5982</f>
        <v>0</v>
      </c>
      <c r="E5982" s="353">
        <f>'6.3 Sustained interruptions'!N5982</f>
        <v>0</v>
      </c>
      <c r="F5982" s="353">
        <f>'6.3 Sustained interruptions'!O5982</f>
        <v>0</v>
      </c>
      <c r="G5982" s="353">
        <f>IFERROR(VLOOKUP(C5982,'6.2.4 STPIS Customer summary'!$D$12:$H$17,5,FALSE),0)</f>
        <v>0</v>
      </c>
      <c r="H5982" s="353">
        <f>IF(B5982=0,0,'6.2.4 STPIS Customer summary'!$H$17)</f>
        <v>0</v>
      </c>
      <c r="I5982" s="350" t="str">
        <f>IF(B5982=0,"",IF(ISERROR(VLOOKUP(D5982,Lookups!$F$3:$F$18,1,FALSE)),1,0))</f>
        <v/>
      </c>
      <c r="J5982" s="392" t="str">
        <f t="shared" si="279"/>
        <v/>
      </c>
      <c r="K5982" s="392" t="str">
        <f t="shared" si="280"/>
        <v/>
      </c>
      <c r="L5982" s="393" t="str">
        <f t="shared" si="281"/>
        <v/>
      </c>
      <c r="M5982" s="108"/>
    </row>
    <row r="5983" spans="1:13">
      <c r="A5983" s="158"/>
      <c r="B5983" s="391">
        <f>IFERROR(VLOOKUP('6.3 Sustained interruptions'!$D5983,'Incident earliest date'!$D:$F,2,FALSE),'6.3 Sustained interruptions'!E5983*1)</f>
        <v>0</v>
      </c>
      <c r="C5983" s="353">
        <f>'6.3 Sustained interruptions'!K5983</f>
        <v>0</v>
      </c>
      <c r="D5983" s="353">
        <f>'6.3 Sustained interruptions'!L5983</f>
        <v>0</v>
      </c>
      <c r="E5983" s="353">
        <f>'6.3 Sustained interruptions'!N5983</f>
        <v>0</v>
      </c>
      <c r="F5983" s="353">
        <f>'6.3 Sustained interruptions'!O5983</f>
        <v>0</v>
      </c>
      <c r="G5983" s="353">
        <f>IFERROR(VLOOKUP(C5983,'6.2.4 STPIS Customer summary'!$D$12:$H$17,5,FALSE),0)</f>
        <v>0</v>
      </c>
      <c r="H5983" s="353">
        <f>IF(B5983=0,0,'6.2.4 STPIS Customer summary'!$H$17)</f>
        <v>0</v>
      </c>
      <c r="I5983" s="350" t="str">
        <f>IF(B5983=0,"",IF(ISERROR(VLOOKUP(D5983,Lookups!$F$3:$F$18,1,FALSE)),1,0))</f>
        <v/>
      </c>
      <c r="J5983" s="392" t="str">
        <f t="shared" si="279"/>
        <v/>
      </c>
      <c r="K5983" s="392" t="str">
        <f t="shared" si="280"/>
        <v/>
      </c>
      <c r="L5983" s="393" t="str">
        <f t="shared" si="281"/>
        <v/>
      </c>
      <c r="M5983" s="108"/>
    </row>
    <row r="5984" spans="1:13">
      <c r="A5984" s="158"/>
      <c r="B5984" s="391">
        <f>IFERROR(VLOOKUP('6.3 Sustained interruptions'!$D5984,'Incident earliest date'!$D:$F,2,FALSE),'6.3 Sustained interruptions'!E5984*1)</f>
        <v>0</v>
      </c>
      <c r="C5984" s="353">
        <f>'6.3 Sustained interruptions'!K5984</f>
        <v>0</v>
      </c>
      <c r="D5984" s="353">
        <f>'6.3 Sustained interruptions'!L5984</f>
        <v>0</v>
      </c>
      <c r="E5984" s="353">
        <f>'6.3 Sustained interruptions'!N5984</f>
        <v>0</v>
      </c>
      <c r="F5984" s="353">
        <f>'6.3 Sustained interruptions'!O5984</f>
        <v>0</v>
      </c>
      <c r="G5984" s="353">
        <f>IFERROR(VLOOKUP(C5984,'6.2.4 STPIS Customer summary'!$D$12:$H$17,5,FALSE),0)</f>
        <v>0</v>
      </c>
      <c r="H5984" s="353">
        <f>IF(B5984=0,0,'6.2.4 STPIS Customer summary'!$H$17)</f>
        <v>0</v>
      </c>
      <c r="I5984" s="350" t="str">
        <f>IF(B5984=0,"",IF(ISERROR(VLOOKUP(D5984,Lookups!$F$3:$F$18,1,FALSE)),1,0))</f>
        <v/>
      </c>
      <c r="J5984" s="392" t="str">
        <f t="shared" si="279"/>
        <v/>
      </c>
      <c r="K5984" s="392" t="str">
        <f t="shared" si="280"/>
        <v/>
      </c>
      <c r="L5984" s="393" t="str">
        <f t="shared" si="281"/>
        <v/>
      </c>
      <c r="M5984" s="108"/>
    </row>
    <row r="5985" spans="1:13">
      <c r="A5985" s="158"/>
      <c r="B5985" s="391">
        <f>IFERROR(VLOOKUP('6.3 Sustained interruptions'!$D5985,'Incident earliest date'!$D:$F,2,FALSE),'6.3 Sustained interruptions'!E5985*1)</f>
        <v>0</v>
      </c>
      <c r="C5985" s="353">
        <f>'6.3 Sustained interruptions'!K5985</f>
        <v>0</v>
      </c>
      <c r="D5985" s="353">
        <f>'6.3 Sustained interruptions'!L5985</f>
        <v>0</v>
      </c>
      <c r="E5985" s="353">
        <f>'6.3 Sustained interruptions'!N5985</f>
        <v>0</v>
      </c>
      <c r="F5985" s="353">
        <f>'6.3 Sustained interruptions'!O5985</f>
        <v>0</v>
      </c>
      <c r="G5985" s="353">
        <f>IFERROR(VLOOKUP(C5985,'6.2.4 STPIS Customer summary'!$D$12:$H$17,5,FALSE),0)</f>
        <v>0</v>
      </c>
      <c r="H5985" s="353">
        <f>IF(B5985=0,0,'6.2.4 STPIS Customer summary'!$H$17)</f>
        <v>0</v>
      </c>
      <c r="I5985" s="350" t="str">
        <f>IF(B5985=0,"",IF(ISERROR(VLOOKUP(D5985,Lookups!$F$3:$F$18,1,FALSE)),1,0))</f>
        <v/>
      </c>
      <c r="J5985" s="392" t="str">
        <f t="shared" si="279"/>
        <v/>
      </c>
      <c r="K5985" s="392" t="str">
        <f t="shared" si="280"/>
        <v/>
      </c>
      <c r="L5985" s="393" t="str">
        <f t="shared" si="281"/>
        <v/>
      </c>
      <c r="M5985" s="108"/>
    </row>
    <row r="5986" spans="1:13">
      <c r="A5986" s="158"/>
      <c r="B5986" s="391">
        <f>IFERROR(VLOOKUP('6.3 Sustained interruptions'!$D5986,'Incident earliest date'!$D:$F,2,FALSE),'6.3 Sustained interruptions'!E5986*1)</f>
        <v>0</v>
      </c>
      <c r="C5986" s="353">
        <f>'6.3 Sustained interruptions'!K5986</f>
        <v>0</v>
      </c>
      <c r="D5986" s="353">
        <f>'6.3 Sustained interruptions'!L5986</f>
        <v>0</v>
      </c>
      <c r="E5986" s="353">
        <f>'6.3 Sustained interruptions'!N5986</f>
        <v>0</v>
      </c>
      <c r="F5986" s="353">
        <f>'6.3 Sustained interruptions'!O5986</f>
        <v>0</v>
      </c>
      <c r="G5986" s="353">
        <f>IFERROR(VLOOKUP(C5986,'6.2.4 STPIS Customer summary'!$D$12:$H$17,5,FALSE),0)</f>
        <v>0</v>
      </c>
      <c r="H5986" s="353">
        <f>IF(B5986=0,0,'6.2.4 STPIS Customer summary'!$H$17)</f>
        <v>0</v>
      </c>
      <c r="I5986" s="350" t="str">
        <f>IF(B5986=0,"",IF(ISERROR(VLOOKUP(D5986,Lookups!$F$3:$F$18,1,FALSE)),1,0))</f>
        <v/>
      </c>
      <c r="J5986" s="392" t="str">
        <f t="shared" si="279"/>
        <v/>
      </c>
      <c r="K5986" s="392" t="str">
        <f t="shared" si="280"/>
        <v/>
      </c>
      <c r="L5986" s="393" t="str">
        <f t="shared" si="281"/>
        <v/>
      </c>
      <c r="M5986" s="108"/>
    </row>
    <row r="5987" spans="1:13">
      <c r="A5987" s="158"/>
      <c r="B5987" s="391">
        <f>IFERROR(VLOOKUP('6.3 Sustained interruptions'!$D5987,'Incident earliest date'!$D:$F,2,FALSE),'6.3 Sustained interruptions'!E5987*1)</f>
        <v>0</v>
      </c>
      <c r="C5987" s="353">
        <f>'6.3 Sustained interruptions'!K5987</f>
        <v>0</v>
      </c>
      <c r="D5987" s="353">
        <f>'6.3 Sustained interruptions'!L5987</f>
        <v>0</v>
      </c>
      <c r="E5987" s="353">
        <f>'6.3 Sustained interruptions'!N5987</f>
        <v>0</v>
      </c>
      <c r="F5987" s="353">
        <f>'6.3 Sustained interruptions'!O5987</f>
        <v>0</v>
      </c>
      <c r="G5987" s="353">
        <f>IFERROR(VLOOKUP(C5987,'6.2.4 STPIS Customer summary'!$D$12:$H$17,5,FALSE),0)</f>
        <v>0</v>
      </c>
      <c r="H5987" s="353">
        <f>IF(B5987=0,0,'6.2.4 STPIS Customer summary'!$H$17)</f>
        <v>0</v>
      </c>
      <c r="I5987" s="350" t="str">
        <f>IF(B5987=0,"",IF(ISERROR(VLOOKUP(D5987,Lookups!$F$3:$F$18,1,FALSE)),1,0))</f>
        <v/>
      </c>
      <c r="J5987" s="392" t="str">
        <f t="shared" si="279"/>
        <v/>
      </c>
      <c r="K5987" s="392" t="str">
        <f t="shared" si="280"/>
        <v/>
      </c>
      <c r="L5987" s="393" t="str">
        <f t="shared" si="281"/>
        <v/>
      </c>
      <c r="M5987" s="108"/>
    </row>
    <row r="5988" spans="1:13">
      <c r="A5988" s="158"/>
      <c r="B5988" s="391">
        <f>IFERROR(VLOOKUP('6.3 Sustained interruptions'!$D5988,'Incident earliest date'!$D:$F,2,FALSE),'6.3 Sustained interruptions'!E5988*1)</f>
        <v>0</v>
      </c>
      <c r="C5988" s="353">
        <f>'6.3 Sustained interruptions'!K5988</f>
        <v>0</v>
      </c>
      <c r="D5988" s="353">
        <f>'6.3 Sustained interruptions'!L5988</f>
        <v>0</v>
      </c>
      <c r="E5988" s="353">
        <f>'6.3 Sustained interruptions'!N5988</f>
        <v>0</v>
      </c>
      <c r="F5988" s="353">
        <f>'6.3 Sustained interruptions'!O5988</f>
        <v>0</v>
      </c>
      <c r="G5988" s="353">
        <f>IFERROR(VLOOKUP(C5988,'6.2.4 STPIS Customer summary'!$D$12:$H$17,5,FALSE),0)</f>
        <v>0</v>
      </c>
      <c r="H5988" s="353">
        <f>IF(B5988=0,0,'6.2.4 STPIS Customer summary'!$H$17)</f>
        <v>0</v>
      </c>
      <c r="I5988" s="350" t="str">
        <f>IF(B5988=0,"",IF(ISERROR(VLOOKUP(D5988,Lookups!$F$3:$F$18,1,FALSE)),1,0))</f>
        <v/>
      </c>
      <c r="J5988" s="392" t="str">
        <f t="shared" si="279"/>
        <v/>
      </c>
      <c r="K5988" s="392" t="str">
        <f t="shared" si="280"/>
        <v/>
      </c>
      <c r="L5988" s="393" t="str">
        <f t="shared" si="281"/>
        <v/>
      </c>
      <c r="M5988" s="108"/>
    </row>
    <row r="5989" spans="1:13">
      <c r="A5989" s="158"/>
      <c r="B5989" s="391">
        <f>IFERROR(VLOOKUP('6.3 Sustained interruptions'!$D5989,'Incident earliest date'!$D:$F,2,FALSE),'6.3 Sustained interruptions'!E5989*1)</f>
        <v>0</v>
      </c>
      <c r="C5989" s="353">
        <f>'6.3 Sustained interruptions'!K5989</f>
        <v>0</v>
      </c>
      <c r="D5989" s="353">
        <f>'6.3 Sustained interruptions'!L5989</f>
        <v>0</v>
      </c>
      <c r="E5989" s="353">
        <f>'6.3 Sustained interruptions'!N5989</f>
        <v>0</v>
      </c>
      <c r="F5989" s="353">
        <f>'6.3 Sustained interruptions'!O5989</f>
        <v>0</v>
      </c>
      <c r="G5989" s="353">
        <f>IFERROR(VLOOKUP(C5989,'6.2.4 STPIS Customer summary'!$D$12:$H$17,5,FALSE),0)</f>
        <v>0</v>
      </c>
      <c r="H5989" s="353">
        <f>IF(B5989=0,0,'6.2.4 STPIS Customer summary'!$H$17)</f>
        <v>0</v>
      </c>
      <c r="I5989" s="350" t="str">
        <f>IF(B5989=0,"",IF(ISERROR(VLOOKUP(D5989,Lookups!$F$3:$F$18,1,FALSE)),1,0))</f>
        <v/>
      </c>
      <c r="J5989" s="392" t="str">
        <f t="shared" si="279"/>
        <v/>
      </c>
      <c r="K5989" s="392" t="str">
        <f t="shared" si="280"/>
        <v/>
      </c>
      <c r="L5989" s="393" t="str">
        <f t="shared" si="281"/>
        <v/>
      </c>
      <c r="M5989" s="108"/>
    </row>
    <row r="5990" spans="1:13">
      <c r="A5990" s="158"/>
      <c r="B5990" s="391">
        <f>IFERROR(VLOOKUP('6.3 Sustained interruptions'!$D5990,'Incident earliest date'!$D:$F,2,FALSE),'6.3 Sustained interruptions'!E5990*1)</f>
        <v>0</v>
      </c>
      <c r="C5990" s="353">
        <f>'6.3 Sustained interruptions'!K5990</f>
        <v>0</v>
      </c>
      <c r="D5990" s="353">
        <f>'6.3 Sustained interruptions'!L5990</f>
        <v>0</v>
      </c>
      <c r="E5990" s="353">
        <f>'6.3 Sustained interruptions'!N5990</f>
        <v>0</v>
      </c>
      <c r="F5990" s="353">
        <f>'6.3 Sustained interruptions'!O5990</f>
        <v>0</v>
      </c>
      <c r="G5990" s="353">
        <f>IFERROR(VLOOKUP(C5990,'6.2.4 STPIS Customer summary'!$D$12:$H$17,5,FALSE),0)</f>
        <v>0</v>
      </c>
      <c r="H5990" s="353">
        <f>IF(B5990=0,0,'6.2.4 STPIS Customer summary'!$H$17)</f>
        <v>0</v>
      </c>
      <c r="I5990" s="350" t="str">
        <f>IF(B5990=0,"",IF(ISERROR(VLOOKUP(D5990,Lookups!$F$3:$F$18,1,FALSE)),1,0))</f>
        <v/>
      </c>
      <c r="J5990" s="392" t="str">
        <f t="shared" si="279"/>
        <v/>
      </c>
      <c r="K5990" s="392" t="str">
        <f t="shared" si="280"/>
        <v/>
      </c>
      <c r="L5990" s="393" t="str">
        <f t="shared" si="281"/>
        <v/>
      </c>
      <c r="M5990" s="108"/>
    </row>
    <row r="5991" spans="1:13">
      <c r="A5991" s="158"/>
      <c r="B5991" s="391">
        <f>IFERROR(VLOOKUP('6.3 Sustained interruptions'!$D5991,'Incident earliest date'!$D:$F,2,FALSE),'6.3 Sustained interruptions'!E5991*1)</f>
        <v>0</v>
      </c>
      <c r="C5991" s="353">
        <f>'6.3 Sustained interruptions'!K5991</f>
        <v>0</v>
      </c>
      <c r="D5991" s="353">
        <f>'6.3 Sustained interruptions'!L5991</f>
        <v>0</v>
      </c>
      <c r="E5991" s="353">
        <f>'6.3 Sustained interruptions'!N5991</f>
        <v>0</v>
      </c>
      <c r="F5991" s="353">
        <f>'6.3 Sustained interruptions'!O5991</f>
        <v>0</v>
      </c>
      <c r="G5991" s="353">
        <f>IFERROR(VLOOKUP(C5991,'6.2.4 STPIS Customer summary'!$D$12:$H$17,5,FALSE),0)</f>
        <v>0</v>
      </c>
      <c r="H5991" s="353">
        <f>IF(B5991=0,0,'6.2.4 STPIS Customer summary'!$H$17)</f>
        <v>0</v>
      </c>
      <c r="I5991" s="350" t="str">
        <f>IF(B5991=0,"",IF(ISERROR(VLOOKUP(D5991,Lookups!$F$3:$F$18,1,FALSE)),1,0))</f>
        <v/>
      </c>
      <c r="J5991" s="392" t="str">
        <f t="shared" si="279"/>
        <v/>
      </c>
      <c r="K5991" s="392" t="str">
        <f t="shared" si="280"/>
        <v/>
      </c>
      <c r="L5991" s="393" t="str">
        <f t="shared" si="281"/>
        <v/>
      </c>
      <c r="M5991" s="108"/>
    </row>
    <row r="5992" spans="1:13">
      <c r="A5992" s="158"/>
      <c r="B5992" s="391">
        <f>IFERROR(VLOOKUP('6.3 Sustained interruptions'!$D5992,'Incident earliest date'!$D:$F,2,FALSE),'6.3 Sustained interruptions'!E5992*1)</f>
        <v>0</v>
      </c>
      <c r="C5992" s="353">
        <f>'6.3 Sustained interruptions'!K5992</f>
        <v>0</v>
      </c>
      <c r="D5992" s="353">
        <f>'6.3 Sustained interruptions'!L5992</f>
        <v>0</v>
      </c>
      <c r="E5992" s="353">
        <f>'6.3 Sustained interruptions'!N5992</f>
        <v>0</v>
      </c>
      <c r="F5992" s="353">
        <f>'6.3 Sustained interruptions'!O5992</f>
        <v>0</v>
      </c>
      <c r="G5992" s="353">
        <f>IFERROR(VLOOKUP(C5992,'6.2.4 STPIS Customer summary'!$D$12:$H$17,5,FALSE),0)</f>
        <v>0</v>
      </c>
      <c r="H5992" s="353">
        <f>IF(B5992=0,0,'6.2.4 STPIS Customer summary'!$H$17)</f>
        <v>0</v>
      </c>
      <c r="I5992" s="350" t="str">
        <f>IF(B5992=0,"",IF(ISERROR(VLOOKUP(D5992,Lookups!$F$3:$F$18,1,FALSE)),1,0))</f>
        <v/>
      </c>
      <c r="J5992" s="392" t="str">
        <f t="shared" si="279"/>
        <v/>
      </c>
      <c r="K5992" s="392" t="str">
        <f t="shared" si="280"/>
        <v/>
      </c>
      <c r="L5992" s="393" t="str">
        <f t="shared" si="281"/>
        <v/>
      </c>
      <c r="M5992" s="108"/>
    </row>
    <row r="5993" spans="1:13">
      <c r="A5993" s="158"/>
      <c r="B5993" s="391">
        <f>IFERROR(VLOOKUP('6.3 Sustained interruptions'!$D5993,'Incident earliest date'!$D:$F,2,FALSE),'6.3 Sustained interruptions'!E5993*1)</f>
        <v>0</v>
      </c>
      <c r="C5993" s="353">
        <f>'6.3 Sustained interruptions'!K5993</f>
        <v>0</v>
      </c>
      <c r="D5993" s="353">
        <f>'6.3 Sustained interruptions'!L5993</f>
        <v>0</v>
      </c>
      <c r="E5993" s="353">
        <f>'6.3 Sustained interruptions'!N5993</f>
        <v>0</v>
      </c>
      <c r="F5993" s="353">
        <f>'6.3 Sustained interruptions'!O5993</f>
        <v>0</v>
      </c>
      <c r="G5993" s="353">
        <f>IFERROR(VLOOKUP(C5993,'6.2.4 STPIS Customer summary'!$D$12:$H$17,5,FALSE),0)</f>
        <v>0</v>
      </c>
      <c r="H5993" s="353">
        <f>IF(B5993=0,0,'6.2.4 STPIS Customer summary'!$H$17)</f>
        <v>0</v>
      </c>
      <c r="I5993" s="350" t="str">
        <f>IF(B5993=0,"",IF(ISERROR(VLOOKUP(D5993,Lookups!$F$3:$F$18,1,FALSE)),1,0))</f>
        <v/>
      </c>
      <c r="J5993" s="392" t="str">
        <f t="shared" si="279"/>
        <v/>
      </c>
      <c r="K5993" s="392" t="str">
        <f t="shared" si="280"/>
        <v/>
      </c>
      <c r="L5993" s="393" t="str">
        <f t="shared" si="281"/>
        <v/>
      </c>
      <c r="M5993" s="108"/>
    </row>
    <row r="5994" spans="1:13">
      <c r="A5994" s="158"/>
      <c r="B5994" s="391">
        <f>IFERROR(VLOOKUP('6.3 Sustained interruptions'!$D5994,'Incident earliest date'!$D:$F,2,FALSE),'6.3 Sustained interruptions'!E5994*1)</f>
        <v>0</v>
      </c>
      <c r="C5994" s="353">
        <f>'6.3 Sustained interruptions'!K5994</f>
        <v>0</v>
      </c>
      <c r="D5994" s="353">
        <f>'6.3 Sustained interruptions'!L5994</f>
        <v>0</v>
      </c>
      <c r="E5994" s="353">
        <f>'6.3 Sustained interruptions'!N5994</f>
        <v>0</v>
      </c>
      <c r="F5994" s="353">
        <f>'6.3 Sustained interruptions'!O5994</f>
        <v>0</v>
      </c>
      <c r="G5994" s="353">
        <f>IFERROR(VLOOKUP(C5994,'6.2.4 STPIS Customer summary'!$D$12:$H$17,5,FALSE),0)</f>
        <v>0</v>
      </c>
      <c r="H5994" s="353">
        <f>IF(B5994=0,0,'6.2.4 STPIS Customer summary'!$H$17)</f>
        <v>0</v>
      </c>
      <c r="I5994" s="350" t="str">
        <f>IF(B5994=0,"",IF(ISERROR(VLOOKUP(D5994,Lookups!$F$3:$F$18,1,FALSE)),1,0))</f>
        <v/>
      </c>
      <c r="J5994" s="392" t="str">
        <f t="shared" si="279"/>
        <v/>
      </c>
      <c r="K5994" s="392" t="str">
        <f t="shared" si="280"/>
        <v/>
      </c>
      <c r="L5994" s="393" t="str">
        <f t="shared" si="281"/>
        <v/>
      </c>
      <c r="M5994" s="108"/>
    </row>
    <row r="5995" spans="1:13">
      <c r="A5995" s="158"/>
      <c r="B5995" s="391">
        <f>IFERROR(VLOOKUP('6.3 Sustained interruptions'!$D5995,'Incident earliest date'!$D:$F,2,FALSE),'6.3 Sustained interruptions'!E5995*1)</f>
        <v>0</v>
      </c>
      <c r="C5995" s="353">
        <f>'6.3 Sustained interruptions'!K5995</f>
        <v>0</v>
      </c>
      <c r="D5995" s="353">
        <f>'6.3 Sustained interruptions'!L5995</f>
        <v>0</v>
      </c>
      <c r="E5995" s="353">
        <f>'6.3 Sustained interruptions'!N5995</f>
        <v>0</v>
      </c>
      <c r="F5995" s="353">
        <f>'6.3 Sustained interruptions'!O5995</f>
        <v>0</v>
      </c>
      <c r="G5995" s="353">
        <f>IFERROR(VLOOKUP(C5995,'6.2.4 STPIS Customer summary'!$D$12:$H$17,5,FALSE),0)</f>
        <v>0</v>
      </c>
      <c r="H5995" s="353">
        <f>IF(B5995=0,0,'6.2.4 STPIS Customer summary'!$H$17)</f>
        <v>0</v>
      </c>
      <c r="I5995" s="350" t="str">
        <f>IF(B5995=0,"",IF(ISERROR(VLOOKUP(D5995,Lookups!$F$3:$F$18,1,FALSE)),1,0))</f>
        <v/>
      </c>
      <c r="J5995" s="392" t="str">
        <f t="shared" si="279"/>
        <v/>
      </c>
      <c r="K5995" s="392" t="str">
        <f t="shared" si="280"/>
        <v/>
      </c>
      <c r="L5995" s="393" t="str">
        <f t="shared" si="281"/>
        <v/>
      </c>
      <c r="M5995" s="108"/>
    </row>
    <row r="5996" spans="1:13">
      <c r="A5996" s="158"/>
      <c r="B5996" s="391">
        <f>IFERROR(VLOOKUP('6.3 Sustained interruptions'!$D5996,'Incident earliest date'!$D:$F,2,FALSE),'6.3 Sustained interruptions'!E5996*1)</f>
        <v>0</v>
      </c>
      <c r="C5996" s="353">
        <f>'6.3 Sustained interruptions'!K5996</f>
        <v>0</v>
      </c>
      <c r="D5996" s="353">
        <f>'6.3 Sustained interruptions'!L5996</f>
        <v>0</v>
      </c>
      <c r="E5996" s="353">
        <f>'6.3 Sustained interruptions'!N5996</f>
        <v>0</v>
      </c>
      <c r="F5996" s="353">
        <f>'6.3 Sustained interruptions'!O5996</f>
        <v>0</v>
      </c>
      <c r="G5996" s="353">
        <f>IFERROR(VLOOKUP(C5996,'6.2.4 STPIS Customer summary'!$D$12:$H$17,5,FALSE),0)</f>
        <v>0</v>
      </c>
      <c r="H5996" s="353">
        <f>IF(B5996=0,0,'6.2.4 STPIS Customer summary'!$H$17)</f>
        <v>0</v>
      </c>
      <c r="I5996" s="350" t="str">
        <f>IF(B5996=0,"",IF(ISERROR(VLOOKUP(D5996,Lookups!$F$3:$F$18,1,FALSE)),1,0))</f>
        <v/>
      </c>
      <c r="J5996" s="392" t="str">
        <f t="shared" si="279"/>
        <v/>
      </c>
      <c r="K5996" s="392" t="str">
        <f t="shared" si="280"/>
        <v/>
      </c>
      <c r="L5996" s="393" t="str">
        <f t="shared" si="281"/>
        <v/>
      </c>
      <c r="M5996" s="108"/>
    </row>
    <row r="5997" spans="1:13">
      <c r="A5997" s="158"/>
      <c r="B5997" s="391">
        <f>IFERROR(VLOOKUP('6.3 Sustained interruptions'!$D5997,'Incident earliest date'!$D:$F,2,FALSE),'6.3 Sustained interruptions'!E5997*1)</f>
        <v>0</v>
      </c>
      <c r="C5997" s="353">
        <f>'6.3 Sustained interruptions'!K5997</f>
        <v>0</v>
      </c>
      <c r="D5997" s="353">
        <f>'6.3 Sustained interruptions'!L5997</f>
        <v>0</v>
      </c>
      <c r="E5997" s="353">
        <f>'6.3 Sustained interruptions'!N5997</f>
        <v>0</v>
      </c>
      <c r="F5997" s="353">
        <f>'6.3 Sustained interruptions'!O5997</f>
        <v>0</v>
      </c>
      <c r="G5997" s="353">
        <f>IFERROR(VLOOKUP(C5997,'6.2.4 STPIS Customer summary'!$D$12:$H$17,5,FALSE),0)</f>
        <v>0</v>
      </c>
      <c r="H5997" s="353">
        <f>IF(B5997=0,0,'6.2.4 STPIS Customer summary'!$H$17)</f>
        <v>0</v>
      </c>
      <c r="I5997" s="350" t="str">
        <f>IF(B5997=0,"",IF(ISERROR(VLOOKUP(D5997,Lookups!$F$3:$F$18,1,FALSE)),1,0))</f>
        <v/>
      </c>
      <c r="J5997" s="392" t="str">
        <f t="shared" si="279"/>
        <v/>
      </c>
      <c r="K5997" s="392" t="str">
        <f t="shared" si="280"/>
        <v/>
      </c>
      <c r="L5997" s="393" t="str">
        <f t="shared" si="281"/>
        <v/>
      </c>
      <c r="M5997" s="108"/>
    </row>
    <row r="5998" spans="1:13">
      <c r="A5998" s="158"/>
      <c r="B5998" s="391">
        <f>IFERROR(VLOOKUP('6.3 Sustained interruptions'!$D5998,'Incident earliest date'!$D:$F,2,FALSE),'6.3 Sustained interruptions'!E5998*1)</f>
        <v>0</v>
      </c>
      <c r="C5998" s="353">
        <f>'6.3 Sustained interruptions'!K5998</f>
        <v>0</v>
      </c>
      <c r="D5998" s="353">
        <f>'6.3 Sustained interruptions'!L5998</f>
        <v>0</v>
      </c>
      <c r="E5998" s="353">
        <f>'6.3 Sustained interruptions'!N5998</f>
        <v>0</v>
      </c>
      <c r="F5998" s="353">
        <f>'6.3 Sustained interruptions'!O5998</f>
        <v>0</v>
      </c>
      <c r="G5998" s="353">
        <f>IFERROR(VLOOKUP(C5998,'6.2.4 STPIS Customer summary'!$D$12:$H$17,5,FALSE),0)</f>
        <v>0</v>
      </c>
      <c r="H5998" s="353">
        <f>IF(B5998=0,0,'6.2.4 STPIS Customer summary'!$H$17)</f>
        <v>0</v>
      </c>
      <c r="I5998" s="350" t="str">
        <f>IF(B5998=0,"",IF(ISERROR(VLOOKUP(D5998,Lookups!$F$3:$F$18,1,FALSE)),1,0))</f>
        <v/>
      </c>
      <c r="J5998" s="392" t="str">
        <f t="shared" si="279"/>
        <v/>
      </c>
      <c r="K5998" s="392" t="str">
        <f t="shared" si="280"/>
        <v/>
      </c>
      <c r="L5998" s="393" t="str">
        <f t="shared" si="281"/>
        <v/>
      </c>
      <c r="M5998" s="108"/>
    </row>
    <row r="5999" spans="1:13">
      <c r="A5999" s="158"/>
      <c r="B5999" s="391">
        <f>IFERROR(VLOOKUP('6.3 Sustained interruptions'!$D5999,'Incident earliest date'!$D:$F,2,FALSE),'6.3 Sustained interruptions'!E5999*1)</f>
        <v>0</v>
      </c>
      <c r="C5999" s="353">
        <f>'6.3 Sustained interruptions'!K5999</f>
        <v>0</v>
      </c>
      <c r="D5999" s="353">
        <f>'6.3 Sustained interruptions'!L5999</f>
        <v>0</v>
      </c>
      <c r="E5999" s="353">
        <f>'6.3 Sustained interruptions'!N5999</f>
        <v>0</v>
      </c>
      <c r="F5999" s="353">
        <f>'6.3 Sustained interruptions'!O5999</f>
        <v>0</v>
      </c>
      <c r="G5999" s="353">
        <f>IFERROR(VLOOKUP(C5999,'6.2.4 STPIS Customer summary'!$D$12:$H$17,5,FALSE),0)</f>
        <v>0</v>
      </c>
      <c r="H5999" s="353">
        <f>IF(B5999=0,0,'6.2.4 STPIS Customer summary'!$H$17)</f>
        <v>0</v>
      </c>
      <c r="I5999" s="350" t="str">
        <f>IF(B5999=0,"",IF(ISERROR(VLOOKUP(D5999,Lookups!$F$3:$F$18,1,FALSE)),1,0))</f>
        <v/>
      </c>
      <c r="J5999" s="392" t="str">
        <f t="shared" si="279"/>
        <v/>
      </c>
      <c r="K5999" s="392" t="str">
        <f t="shared" si="280"/>
        <v/>
      </c>
      <c r="L5999" s="393" t="str">
        <f t="shared" si="281"/>
        <v/>
      </c>
      <c r="M5999" s="108"/>
    </row>
    <row r="6000" spans="1:13">
      <c r="A6000" s="158"/>
      <c r="B6000" s="391">
        <f>IFERROR(VLOOKUP('6.3 Sustained interruptions'!$D6000,'Incident earliest date'!$D:$F,2,FALSE),'6.3 Sustained interruptions'!E6000*1)</f>
        <v>0</v>
      </c>
      <c r="C6000" s="353">
        <f>'6.3 Sustained interruptions'!K6000</f>
        <v>0</v>
      </c>
      <c r="D6000" s="353">
        <f>'6.3 Sustained interruptions'!L6000</f>
        <v>0</v>
      </c>
      <c r="E6000" s="353">
        <f>'6.3 Sustained interruptions'!N6000</f>
        <v>0</v>
      </c>
      <c r="F6000" s="353">
        <f>'6.3 Sustained interruptions'!O6000</f>
        <v>0</v>
      </c>
      <c r="G6000" s="353">
        <f>IFERROR(VLOOKUP(C6000,'6.2.4 STPIS Customer summary'!$D$12:$H$17,5,FALSE),0)</f>
        <v>0</v>
      </c>
      <c r="H6000" s="353">
        <f>IF(B6000=0,0,'6.2.4 STPIS Customer summary'!$H$17)</f>
        <v>0</v>
      </c>
      <c r="I6000" s="350" t="str">
        <f>IF(B6000=0,"",IF(ISERROR(VLOOKUP(D6000,Lookups!$F$3:$F$18,1,FALSE)),1,0))</f>
        <v/>
      </c>
      <c r="J6000" s="392" t="str">
        <f t="shared" si="279"/>
        <v/>
      </c>
      <c r="K6000" s="392" t="str">
        <f t="shared" si="280"/>
        <v/>
      </c>
      <c r="L6000" s="393" t="str">
        <f t="shared" si="281"/>
        <v/>
      </c>
      <c r="M6000" s="108"/>
    </row>
    <row r="6001" spans="1:13">
      <c r="A6001" s="158"/>
      <c r="B6001" s="391">
        <f>IFERROR(VLOOKUP('6.3 Sustained interruptions'!$D6001,'Incident earliest date'!$D:$F,2,FALSE),'6.3 Sustained interruptions'!E6001*1)</f>
        <v>0</v>
      </c>
      <c r="C6001" s="353">
        <f>'6.3 Sustained interruptions'!K6001</f>
        <v>0</v>
      </c>
      <c r="D6001" s="353">
        <f>'6.3 Sustained interruptions'!L6001</f>
        <v>0</v>
      </c>
      <c r="E6001" s="353">
        <f>'6.3 Sustained interruptions'!N6001</f>
        <v>0</v>
      </c>
      <c r="F6001" s="353">
        <f>'6.3 Sustained interruptions'!O6001</f>
        <v>0</v>
      </c>
      <c r="G6001" s="353">
        <f>IFERROR(VLOOKUP(C6001,'6.2.4 STPIS Customer summary'!$D$12:$H$17,5,FALSE),0)</f>
        <v>0</v>
      </c>
      <c r="H6001" s="353">
        <f>IF(B6001=0,0,'6.2.4 STPIS Customer summary'!$H$17)</f>
        <v>0</v>
      </c>
      <c r="I6001" s="350" t="str">
        <f>IF(B6001=0,"",IF(ISERROR(VLOOKUP(D6001,Lookups!$F$3:$F$18,1,FALSE)),1,0))</f>
        <v/>
      </c>
      <c r="J6001" s="392" t="str">
        <f t="shared" si="279"/>
        <v/>
      </c>
      <c r="K6001" s="392" t="str">
        <f t="shared" si="280"/>
        <v/>
      </c>
      <c r="L6001" s="393" t="str">
        <f t="shared" si="281"/>
        <v/>
      </c>
      <c r="M6001" s="108"/>
    </row>
    <row r="6002" spans="1:13">
      <c r="A6002" s="158"/>
      <c r="B6002" s="391">
        <f>IFERROR(VLOOKUP('6.3 Sustained interruptions'!$D6002,'Incident earliest date'!$D:$F,2,FALSE),'6.3 Sustained interruptions'!E6002*1)</f>
        <v>0</v>
      </c>
      <c r="C6002" s="353">
        <f>'6.3 Sustained interruptions'!K6002</f>
        <v>0</v>
      </c>
      <c r="D6002" s="353">
        <f>'6.3 Sustained interruptions'!L6002</f>
        <v>0</v>
      </c>
      <c r="E6002" s="353">
        <f>'6.3 Sustained interruptions'!N6002</f>
        <v>0</v>
      </c>
      <c r="F6002" s="353">
        <f>'6.3 Sustained interruptions'!O6002</f>
        <v>0</v>
      </c>
      <c r="G6002" s="353">
        <f>IFERROR(VLOOKUP(C6002,'6.2.4 STPIS Customer summary'!$D$12:$H$17,5,FALSE),0)</f>
        <v>0</v>
      </c>
      <c r="H6002" s="353">
        <f>IF(B6002=0,0,'6.2.4 STPIS Customer summary'!$H$17)</f>
        <v>0</v>
      </c>
      <c r="I6002" s="350" t="str">
        <f>IF(B6002=0,"",IF(ISERROR(VLOOKUP(D6002,Lookups!$F$3:$F$18,1,FALSE)),1,0))</f>
        <v/>
      </c>
      <c r="J6002" s="392" t="str">
        <f t="shared" si="279"/>
        <v/>
      </c>
      <c r="K6002" s="392" t="str">
        <f t="shared" si="280"/>
        <v/>
      </c>
      <c r="L6002" s="393" t="str">
        <f t="shared" si="281"/>
        <v/>
      </c>
      <c r="M6002" s="108"/>
    </row>
    <row r="6003" spans="1:13">
      <c r="A6003" s="158"/>
      <c r="B6003" s="391">
        <f>IFERROR(VLOOKUP('6.3 Sustained interruptions'!$D6003,'Incident earliest date'!$D:$F,2,FALSE),'6.3 Sustained interruptions'!E6003*1)</f>
        <v>0</v>
      </c>
      <c r="C6003" s="353">
        <f>'6.3 Sustained interruptions'!K6003</f>
        <v>0</v>
      </c>
      <c r="D6003" s="353">
        <f>'6.3 Sustained interruptions'!L6003</f>
        <v>0</v>
      </c>
      <c r="E6003" s="353">
        <f>'6.3 Sustained interruptions'!N6003</f>
        <v>0</v>
      </c>
      <c r="F6003" s="353">
        <f>'6.3 Sustained interruptions'!O6003</f>
        <v>0</v>
      </c>
      <c r="G6003" s="353">
        <f>IFERROR(VLOOKUP(C6003,'6.2.4 STPIS Customer summary'!$D$12:$H$17,5,FALSE),0)</f>
        <v>0</v>
      </c>
      <c r="H6003" s="353">
        <f>IF(B6003=0,0,'6.2.4 STPIS Customer summary'!$H$17)</f>
        <v>0</v>
      </c>
      <c r="I6003" s="350" t="str">
        <f>IF(B6003=0,"",IF(ISERROR(VLOOKUP(D6003,Lookups!$F$3:$F$18,1,FALSE)),1,0))</f>
        <v/>
      </c>
      <c r="J6003" s="392" t="str">
        <f t="shared" si="279"/>
        <v/>
      </c>
      <c r="K6003" s="392" t="str">
        <f t="shared" si="280"/>
        <v/>
      </c>
      <c r="L6003" s="393" t="str">
        <f t="shared" si="281"/>
        <v/>
      </c>
      <c r="M6003" s="108"/>
    </row>
    <row r="6004" spans="1:13">
      <c r="A6004" s="158"/>
      <c r="B6004" s="391">
        <f>IFERROR(VLOOKUP('6.3 Sustained interruptions'!$D6004,'Incident earliest date'!$D:$F,2,FALSE),'6.3 Sustained interruptions'!E6004*1)</f>
        <v>0</v>
      </c>
      <c r="C6004" s="353">
        <f>'6.3 Sustained interruptions'!K6004</f>
        <v>0</v>
      </c>
      <c r="D6004" s="353">
        <f>'6.3 Sustained interruptions'!L6004</f>
        <v>0</v>
      </c>
      <c r="E6004" s="353">
        <f>'6.3 Sustained interruptions'!N6004</f>
        <v>0</v>
      </c>
      <c r="F6004" s="353">
        <f>'6.3 Sustained interruptions'!O6004</f>
        <v>0</v>
      </c>
      <c r="G6004" s="353">
        <f>IFERROR(VLOOKUP(C6004,'6.2.4 STPIS Customer summary'!$D$12:$H$17,5,FALSE),0)</f>
        <v>0</v>
      </c>
      <c r="H6004" s="353">
        <f>IF(B6004=0,0,'6.2.4 STPIS Customer summary'!$H$17)</f>
        <v>0</v>
      </c>
      <c r="I6004" s="350" t="str">
        <f>IF(B6004=0,"",IF(ISERROR(VLOOKUP(D6004,Lookups!$F$3:$F$18,1,FALSE)),1,0))</f>
        <v/>
      </c>
      <c r="J6004" s="392" t="str">
        <f t="shared" si="279"/>
        <v/>
      </c>
      <c r="K6004" s="392" t="str">
        <f t="shared" si="280"/>
        <v/>
      </c>
      <c r="L6004" s="393" t="str">
        <f t="shared" si="281"/>
        <v/>
      </c>
      <c r="M6004" s="108"/>
    </row>
    <row r="6005" spans="1:13">
      <c r="A6005" s="158"/>
      <c r="B6005" s="391">
        <f>IFERROR(VLOOKUP('6.3 Sustained interruptions'!$D6005,'Incident earliest date'!$D:$F,2,FALSE),'6.3 Sustained interruptions'!E6005*1)</f>
        <v>0</v>
      </c>
      <c r="C6005" s="353">
        <f>'6.3 Sustained interruptions'!K6005</f>
        <v>0</v>
      </c>
      <c r="D6005" s="353">
        <f>'6.3 Sustained interruptions'!L6005</f>
        <v>0</v>
      </c>
      <c r="E6005" s="353">
        <f>'6.3 Sustained interruptions'!N6005</f>
        <v>0</v>
      </c>
      <c r="F6005" s="353">
        <f>'6.3 Sustained interruptions'!O6005</f>
        <v>0</v>
      </c>
      <c r="G6005" s="353">
        <f>IFERROR(VLOOKUP(C6005,'6.2.4 STPIS Customer summary'!$D$12:$H$17,5,FALSE),0)</f>
        <v>0</v>
      </c>
      <c r="H6005" s="353">
        <f>IF(B6005=0,0,'6.2.4 STPIS Customer summary'!$H$17)</f>
        <v>0</v>
      </c>
      <c r="I6005" s="350" t="str">
        <f>IF(B6005=0,"",IF(ISERROR(VLOOKUP(D6005,Lookups!$F$3:$F$18,1,FALSE)),1,0))</f>
        <v/>
      </c>
      <c r="J6005" s="392" t="str">
        <f t="shared" si="279"/>
        <v/>
      </c>
      <c r="K6005" s="392" t="str">
        <f t="shared" si="280"/>
        <v/>
      </c>
      <c r="L6005" s="393" t="str">
        <f t="shared" si="281"/>
        <v/>
      </c>
      <c r="M6005" s="108"/>
    </row>
    <row r="6006" spans="1:13">
      <c r="A6006" s="158"/>
      <c r="B6006" s="391">
        <f>IFERROR(VLOOKUP('6.3 Sustained interruptions'!$D6006,'Incident earliest date'!$D:$F,2,FALSE),'6.3 Sustained interruptions'!E6006*1)</f>
        <v>0</v>
      </c>
      <c r="C6006" s="353">
        <f>'6.3 Sustained interruptions'!K6006</f>
        <v>0</v>
      </c>
      <c r="D6006" s="353">
        <f>'6.3 Sustained interruptions'!L6006</f>
        <v>0</v>
      </c>
      <c r="E6006" s="353">
        <f>'6.3 Sustained interruptions'!N6006</f>
        <v>0</v>
      </c>
      <c r="F6006" s="353">
        <f>'6.3 Sustained interruptions'!O6006</f>
        <v>0</v>
      </c>
      <c r="G6006" s="353">
        <f>IFERROR(VLOOKUP(C6006,'6.2.4 STPIS Customer summary'!$D$12:$H$17,5,FALSE),0)</f>
        <v>0</v>
      </c>
      <c r="H6006" s="353">
        <f>IF(B6006=0,0,'6.2.4 STPIS Customer summary'!$H$17)</f>
        <v>0</v>
      </c>
      <c r="I6006" s="350" t="str">
        <f>IF(B6006=0,"",IF(ISERROR(VLOOKUP(D6006,Lookups!$F$3:$F$18,1,FALSE)),1,0))</f>
        <v/>
      </c>
      <c r="J6006" s="392" t="str">
        <f t="shared" si="279"/>
        <v/>
      </c>
      <c r="K6006" s="392" t="str">
        <f t="shared" si="280"/>
        <v/>
      </c>
      <c r="L6006" s="393" t="str">
        <f t="shared" si="281"/>
        <v/>
      </c>
      <c r="M6006" s="108"/>
    </row>
    <row r="6007" spans="1:13">
      <c r="A6007" s="158"/>
      <c r="B6007" s="391">
        <f>IFERROR(VLOOKUP('6.3 Sustained interruptions'!$D6007,'Incident earliest date'!$D:$F,2,FALSE),'6.3 Sustained interruptions'!E6007*1)</f>
        <v>0</v>
      </c>
      <c r="C6007" s="353">
        <f>'6.3 Sustained interruptions'!K6007</f>
        <v>0</v>
      </c>
      <c r="D6007" s="353">
        <f>'6.3 Sustained interruptions'!L6007</f>
        <v>0</v>
      </c>
      <c r="E6007" s="353">
        <f>'6.3 Sustained interruptions'!N6007</f>
        <v>0</v>
      </c>
      <c r="F6007" s="353">
        <f>'6.3 Sustained interruptions'!O6007</f>
        <v>0</v>
      </c>
      <c r="G6007" s="353">
        <f>IFERROR(VLOOKUP(C6007,'6.2.4 STPIS Customer summary'!$D$12:$H$17,5,FALSE),0)</f>
        <v>0</v>
      </c>
      <c r="H6007" s="353">
        <f>IF(B6007=0,0,'6.2.4 STPIS Customer summary'!$H$17)</f>
        <v>0</v>
      </c>
      <c r="I6007" s="350" t="str">
        <f>IF(B6007=0,"",IF(ISERROR(VLOOKUP(D6007,Lookups!$F$3:$F$18,1,FALSE)),1,0))</f>
        <v/>
      </c>
      <c r="J6007" s="392" t="str">
        <f t="shared" si="279"/>
        <v/>
      </c>
      <c r="K6007" s="392" t="str">
        <f t="shared" si="280"/>
        <v/>
      </c>
      <c r="L6007" s="393" t="str">
        <f t="shared" si="281"/>
        <v/>
      </c>
      <c r="M6007" s="108"/>
    </row>
    <row r="6008" spans="1:13">
      <c r="A6008" s="158"/>
      <c r="B6008" s="391">
        <f>IFERROR(VLOOKUP('6.3 Sustained interruptions'!$D6008,'Incident earliest date'!$D:$F,2,FALSE),'6.3 Sustained interruptions'!E6008*1)</f>
        <v>0</v>
      </c>
      <c r="C6008" s="353">
        <f>'6.3 Sustained interruptions'!K6008</f>
        <v>0</v>
      </c>
      <c r="D6008" s="353">
        <f>'6.3 Sustained interruptions'!L6008</f>
        <v>0</v>
      </c>
      <c r="E6008" s="353">
        <f>'6.3 Sustained interruptions'!N6008</f>
        <v>0</v>
      </c>
      <c r="F6008" s="353">
        <f>'6.3 Sustained interruptions'!O6008</f>
        <v>0</v>
      </c>
      <c r="G6008" s="353">
        <f>IFERROR(VLOOKUP(C6008,'6.2.4 STPIS Customer summary'!$D$12:$H$17,5,FALSE),0)</f>
        <v>0</v>
      </c>
      <c r="H6008" s="353">
        <f>IF(B6008=0,0,'6.2.4 STPIS Customer summary'!$H$17)</f>
        <v>0</v>
      </c>
      <c r="I6008" s="350" t="str">
        <f>IF(B6008=0,"",IF(ISERROR(VLOOKUP(D6008,Lookups!$F$3:$F$18,1,FALSE)),1,0))</f>
        <v/>
      </c>
      <c r="J6008" s="392" t="str">
        <f t="shared" si="279"/>
        <v/>
      </c>
      <c r="K6008" s="392" t="str">
        <f t="shared" si="280"/>
        <v/>
      </c>
      <c r="L6008" s="393" t="str">
        <f t="shared" si="281"/>
        <v/>
      </c>
      <c r="M6008" s="108"/>
    </row>
    <row r="6009" spans="1:13">
      <c r="A6009" s="158"/>
      <c r="B6009" s="391">
        <f>IFERROR(VLOOKUP('6.3 Sustained interruptions'!$D6009,'Incident earliest date'!$D:$F,2,FALSE),'6.3 Sustained interruptions'!E6009*1)</f>
        <v>0</v>
      </c>
      <c r="C6009" s="353">
        <f>'6.3 Sustained interruptions'!K6009</f>
        <v>0</v>
      </c>
      <c r="D6009" s="353">
        <f>'6.3 Sustained interruptions'!L6009</f>
        <v>0</v>
      </c>
      <c r="E6009" s="353">
        <f>'6.3 Sustained interruptions'!N6009</f>
        <v>0</v>
      </c>
      <c r="F6009" s="353">
        <f>'6.3 Sustained interruptions'!O6009</f>
        <v>0</v>
      </c>
      <c r="G6009" s="353">
        <f>IFERROR(VLOOKUP(C6009,'6.2.4 STPIS Customer summary'!$D$12:$H$17,5,FALSE),0)</f>
        <v>0</v>
      </c>
      <c r="H6009" s="353">
        <f>IF(B6009=0,0,'6.2.4 STPIS Customer summary'!$H$17)</f>
        <v>0</v>
      </c>
      <c r="I6009" s="350" t="str">
        <f>IF(B6009=0,"",IF(ISERROR(VLOOKUP(D6009,Lookups!$F$3:$F$18,1,FALSE)),1,0))</f>
        <v/>
      </c>
      <c r="J6009" s="392" t="str">
        <f t="shared" si="279"/>
        <v/>
      </c>
      <c r="K6009" s="392" t="str">
        <f t="shared" si="280"/>
        <v/>
      </c>
      <c r="L6009" s="393" t="str">
        <f t="shared" si="281"/>
        <v/>
      </c>
      <c r="M6009" s="108"/>
    </row>
    <row r="6010" spans="1:13">
      <c r="A6010" s="158"/>
      <c r="B6010" s="391">
        <f>IFERROR(VLOOKUP('6.3 Sustained interruptions'!$D6010,'Incident earliest date'!$D:$F,2,FALSE),'6.3 Sustained interruptions'!E6010*1)</f>
        <v>0</v>
      </c>
      <c r="C6010" s="353">
        <f>'6.3 Sustained interruptions'!K6010</f>
        <v>0</v>
      </c>
      <c r="D6010" s="353">
        <f>'6.3 Sustained interruptions'!L6010</f>
        <v>0</v>
      </c>
      <c r="E6010" s="353">
        <f>'6.3 Sustained interruptions'!N6010</f>
        <v>0</v>
      </c>
      <c r="F6010" s="353">
        <f>'6.3 Sustained interruptions'!O6010</f>
        <v>0</v>
      </c>
      <c r="G6010" s="353">
        <f>IFERROR(VLOOKUP(C6010,'6.2.4 STPIS Customer summary'!$D$12:$H$17,5,FALSE),0)</f>
        <v>0</v>
      </c>
      <c r="H6010" s="353">
        <f>IF(B6010=0,0,'6.2.4 STPIS Customer summary'!$H$17)</f>
        <v>0</v>
      </c>
      <c r="I6010" s="350" t="str">
        <f>IF(B6010=0,"",IF(ISERROR(VLOOKUP(D6010,Lookups!$F$3:$F$18,1,FALSE)),1,0))</f>
        <v/>
      </c>
      <c r="J6010" s="392" t="str">
        <f t="shared" si="279"/>
        <v/>
      </c>
      <c r="K6010" s="392" t="str">
        <f t="shared" si="280"/>
        <v/>
      </c>
      <c r="L6010" s="393" t="str">
        <f t="shared" si="281"/>
        <v/>
      </c>
      <c r="M6010" s="108"/>
    </row>
    <row r="6011" spans="1:13">
      <c r="A6011" s="158"/>
      <c r="B6011" s="391">
        <f>IFERROR(VLOOKUP('6.3 Sustained interruptions'!$D6011,'Incident earliest date'!$D:$F,2,FALSE),'6.3 Sustained interruptions'!E6011*1)</f>
        <v>0</v>
      </c>
      <c r="C6011" s="353">
        <f>'6.3 Sustained interruptions'!K6011</f>
        <v>0</v>
      </c>
      <c r="D6011" s="353">
        <f>'6.3 Sustained interruptions'!L6011</f>
        <v>0</v>
      </c>
      <c r="E6011" s="353">
        <f>'6.3 Sustained interruptions'!N6011</f>
        <v>0</v>
      </c>
      <c r="F6011" s="353">
        <f>'6.3 Sustained interruptions'!O6011</f>
        <v>0</v>
      </c>
      <c r="G6011" s="353">
        <f>IFERROR(VLOOKUP(C6011,'6.2.4 STPIS Customer summary'!$D$12:$H$17,5,FALSE),0)</f>
        <v>0</v>
      </c>
      <c r="H6011" s="353">
        <f>IF(B6011=0,0,'6.2.4 STPIS Customer summary'!$H$17)</f>
        <v>0</v>
      </c>
      <c r="I6011" s="350" t="str">
        <f>IF(B6011=0,"",IF(ISERROR(VLOOKUP(D6011,Lookups!$F$3:$F$18,1,FALSE)),1,0))</f>
        <v/>
      </c>
      <c r="J6011" s="392" t="str">
        <f t="shared" si="279"/>
        <v/>
      </c>
      <c r="K6011" s="392" t="str">
        <f t="shared" si="280"/>
        <v/>
      </c>
      <c r="L6011" s="393" t="str">
        <f t="shared" si="281"/>
        <v/>
      </c>
      <c r="M6011" s="108"/>
    </row>
    <row r="6012" spans="1:13">
      <c r="A6012" s="158"/>
      <c r="B6012" s="391">
        <f>IFERROR(VLOOKUP('6.3 Sustained interruptions'!$D6012,'Incident earliest date'!$D:$F,2,FALSE),'6.3 Sustained interruptions'!E6012*1)</f>
        <v>0</v>
      </c>
      <c r="C6012" s="353">
        <f>'6.3 Sustained interruptions'!K6012</f>
        <v>0</v>
      </c>
      <c r="D6012" s="353">
        <f>'6.3 Sustained interruptions'!L6012</f>
        <v>0</v>
      </c>
      <c r="E6012" s="353">
        <f>'6.3 Sustained interruptions'!N6012</f>
        <v>0</v>
      </c>
      <c r="F6012" s="353">
        <f>'6.3 Sustained interruptions'!O6012</f>
        <v>0</v>
      </c>
      <c r="G6012" s="353">
        <f>IFERROR(VLOOKUP(C6012,'6.2.4 STPIS Customer summary'!$D$12:$H$17,5,FALSE),0)</f>
        <v>0</v>
      </c>
      <c r="H6012" s="353">
        <f>IF(B6012=0,0,'6.2.4 STPIS Customer summary'!$H$17)</f>
        <v>0</v>
      </c>
      <c r="I6012" s="350" t="str">
        <f>IF(B6012=0,"",IF(ISERROR(VLOOKUP(D6012,Lookups!$F$3:$F$18,1,FALSE)),1,0))</f>
        <v/>
      </c>
      <c r="J6012" s="392" t="str">
        <f t="shared" si="279"/>
        <v/>
      </c>
      <c r="K6012" s="392" t="str">
        <f t="shared" si="280"/>
        <v/>
      </c>
      <c r="L6012" s="393" t="str">
        <f t="shared" si="281"/>
        <v/>
      </c>
      <c r="M6012" s="108"/>
    </row>
    <row r="6013" spans="1:13">
      <c r="A6013" s="158"/>
      <c r="B6013" s="391">
        <f>IFERROR(VLOOKUP('6.3 Sustained interruptions'!$D6013,'Incident earliest date'!$D:$F,2,FALSE),'6.3 Sustained interruptions'!E6013*1)</f>
        <v>0</v>
      </c>
      <c r="C6013" s="353">
        <f>'6.3 Sustained interruptions'!K6013</f>
        <v>0</v>
      </c>
      <c r="D6013" s="353">
        <f>'6.3 Sustained interruptions'!L6013</f>
        <v>0</v>
      </c>
      <c r="E6013" s="353">
        <f>'6.3 Sustained interruptions'!N6013</f>
        <v>0</v>
      </c>
      <c r="F6013" s="353">
        <f>'6.3 Sustained interruptions'!O6013</f>
        <v>0</v>
      </c>
      <c r="G6013" s="353">
        <f>IFERROR(VLOOKUP(C6013,'6.2.4 STPIS Customer summary'!$D$12:$H$17,5,FALSE),0)</f>
        <v>0</v>
      </c>
      <c r="H6013" s="353">
        <f>IF(B6013=0,0,'6.2.4 STPIS Customer summary'!$H$17)</f>
        <v>0</v>
      </c>
      <c r="I6013" s="350" t="str">
        <f>IF(B6013=0,"",IF(ISERROR(VLOOKUP(D6013,Lookups!$F$3:$F$18,1,FALSE)),1,0))</f>
        <v/>
      </c>
      <c r="J6013" s="392" t="str">
        <f t="shared" si="279"/>
        <v/>
      </c>
      <c r="K6013" s="392" t="str">
        <f t="shared" si="280"/>
        <v/>
      </c>
      <c r="L6013" s="393" t="str">
        <f t="shared" si="281"/>
        <v/>
      </c>
      <c r="M6013" s="108"/>
    </row>
    <row r="6014" spans="1:13">
      <c r="A6014" s="158"/>
      <c r="B6014" s="391">
        <f>IFERROR(VLOOKUP('6.3 Sustained interruptions'!$D6014,'Incident earliest date'!$D:$F,2,FALSE),'6.3 Sustained interruptions'!E6014*1)</f>
        <v>0</v>
      </c>
      <c r="C6014" s="353">
        <f>'6.3 Sustained interruptions'!K6014</f>
        <v>0</v>
      </c>
      <c r="D6014" s="353">
        <f>'6.3 Sustained interruptions'!L6014</f>
        <v>0</v>
      </c>
      <c r="E6014" s="353">
        <f>'6.3 Sustained interruptions'!N6014</f>
        <v>0</v>
      </c>
      <c r="F6014" s="353">
        <f>'6.3 Sustained interruptions'!O6014</f>
        <v>0</v>
      </c>
      <c r="G6014" s="353">
        <f>IFERROR(VLOOKUP(C6014,'6.2.4 STPIS Customer summary'!$D$12:$H$17,5,FALSE),0)</f>
        <v>0</v>
      </c>
      <c r="H6014" s="353">
        <f>IF(B6014=0,0,'6.2.4 STPIS Customer summary'!$H$17)</f>
        <v>0</v>
      </c>
      <c r="I6014" s="350" t="str">
        <f>IF(B6014=0,"",IF(ISERROR(VLOOKUP(D6014,Lookups!$F$3:$F$18,1,FALSE)),1,0))</f>
        <v/>
      </c>
      <c r="J6014" s="392" t="str">
        <f t="shared" si="279"/>
        <v/>
      </c>
      <c r="K6014" s="392" t="str">
        <f t="shared" si="280"/>
        <v/>
      </c>
      <c r="L6014" s="393" t="str">
        <f t="shared" si="281"/>
        <v/>
      </c>
      <c r="M6014" s="108"/>
    </row>
    <row r="6015" spans="1:13">
      <c r="A6015" s="158"/>
      <c r="B6015" s="391">
        <f>IFERROR(VLOOKUP('6.3 Sustained interruptions'!$D6015,'Incident earliest date'!$D:$F,2,FALSE),'6.3 Sustained interruptions'!E6015*1)</f>
        <v>0</v>
      </c>
      <c r="C6015" s="353">
        <f>'6.3 Sustained interruptions'!K6015</f>
        <v>0</v>
      </c>
      <c r="D6015" s="353">
        <f>'6.3 Sustained interruptions'!L6015</f>
        <v>0</v>
      </c>
      <c r="E6015" s="353">
        <f>'6.3 Sustained interruptions'!N6015</f>
        <v>0</v>
      </c>
      <c r="F6015" s="353">
        <f>'6.3 Sustained interruptions'!O6015</f>
        <v>0</v>
      </c>
      <c r="G6015" s="353">
        <f>IFERROR(VLOOKUP(C6015,'6.2.4 STPIS Customer summary'!$D$12:$H$17,5,FALSE),0)</f>
        <v>0</v>
      </c>
      <c r="H6015" s="353">
        <f>IF(B6015=0,0,'6.2.4 STPIS Customer summary'!$H$17)</f>
        <v>0</v>
      </c>
      <c r="I6015" s="350" t="str">
        <f>IF(B6015=0,"",IF(ISERROR(VLOOKUP(D6015,Lookups!$F$3:$F$18,1,FALSE)),1,0))</f>
        <v/>
      </c>
      <c r="J6015" s="392" t="str">
        <f t="shared" si="279"/>
        <v/>
      </c>
      <c r="K6015" s="392" t="str">
        <f t="shared" si="280"/>
        <v/>
      </c>
      <c r="L6015" s="393" t="str">
        <f t="shared" si="281"/>
        <v/>
      </c>
      <c r="M6015" s="108"/>
    </row>
    <row r="6016" spans="1:13">
      <c r="A6016" s="158"/>
      <c r="B6016" s="391">
        <f>IFERROR(VLOOKUP('6.3 Sustained interruptions'!$D6016,'Incident earliest date'!$D:$F,2,FALSE),'6.3 Sustained interruptions'!E6016*1)</f>
        <v>0</v>
      </c>
      <c r="C6016" s="353">
        <f>'6.3 Sustained interruptions'!K6016</f>
        <v>0</v>
      </c>
      <c r="D6016" s="353">
        <f>'6.3 Sustained interruptions'!L6016</f>
        <v>0</v>
      </c>
      <c r="E6016" s="353">
        <f>'6.3 Sustained interruptions'!N6016</f>
        <v>0</v>
      </c>
      <c r="F6016" s="353">
        <f>'6.3 Sustained interruptions'!O6016</f>
        <v>0</v>
      </c>
      <c r="G6016" s="353">
        <f>IFERROR(VLOOKUP(C6016,'6.2.4 STPIS Customer summary'!$D$12:$H$17,5,FALSE),0)</f>
        <v>0</v>
      </c>
      <c r="H6016" s="353">
        <f>IF(B6016=0,0,'6.2.4 STPIS Customer summary'!$H$17)</f>
        <v>0</v>
      </c>
      <c r="I6016" s="350" t="str">
        <f>IF(B6016=0,"",IF(ISERROR(VLOOKUP(D6016,Lookups!$F$3:$F$18,1,FALSE)),1,0))</f>
        <v/>
      </c>
      <c r="J6016" s="392" t="str">
        <f t="shared" si="279"/>
        <v/>
      </c>
      <c r="K6016" s="392" t="str">
        <f t="shared" si="280"/>
        <v/>
      </c>
      <c r="L6016" s="393" t="str">
        <f t="shared" si="281"/>
        <v/>
      </c>
      <c r="M6016" s="108"/>
    </row>
    <row r="6017" spans="1:13">
      <c r="A6017" s="158"/>
      <c r="B6017" s="391">
        <f>IFERROR(VLOOKUP('6.3 Sustained interruptions'!$D6017,'Incident earliest date'!$D:$F,2,FALSE),'6.3 Sustained interruptions'!E6017*1)</f>
        <v>0</v>
      </c>
      <c r="C6017" s="353">
        <f>'6.3 Sustained interruptions'!K6017</f>
        <v>0</v>
      </c>
      <c r="D6017" s="353">
        <f>'6.3 Sustained interruptions'!L6017</f>
        <v>0</v>
      </c>
      <c r="E6017" s="353">
        <f>'6.3 Sustained interruptions'!N6017</f>
        <v>0</v>
      </c>
      <c r="F6017" s="353">
        <f>'6.3 Sustained interruptions'!O6017</f>
        <v>0</v>
      </c>
      <c r="G6017" s="353">
        <f>IFERROR(VLOOKUP(C6017,'6.2.4 STPIS Customer summary'!$D$12:$H$17,5,FALSE),0)</f>
        <v>0</v>
      </c>
      <c r="H6017" s="353">
        <f>IF(B6017=0,0,'6.2.4 STPIS Customer summary'!$H$17)</f>
        <v>0</v>
      </c>
      <c r="I6017" s="350" t="str">
        <f>IF(B6017=0,"",IF(ISERROR(VLOOKUP(D6017,Lookups!$F$3:$F$18,1,FALSE)),1,0))</f>
        <v/>
      </c>
      <c r="J6017" s="392" t="str">
        <f t="shared" si="279"/>
        <v/>
      </c>
      <c r="K6017" s="392" t="str">
        <f t="shared" si="280"/>
        <v/>
      </c>
      <c r="L6017" s="393" t="str">
        <f t="shared" si="281"/>
        <v/>
      </c>
      <c r="M6017" s="108"/>
    </row>
    <row r="6018" spans="1:13">
      <c r="A6018" s="158"/>
      <c r="B6018" s="391">
        <f>IFERROR(VLOOKUP('6.3 Sustained interruptions'!$D6018,'Incident earliest date'!$D:$F,2,FALSE),'6.3 Sustained interruptions'!E6018*1)</f>
        <v>0</v>
      </c>
      <c r="C6018" s="353">
        <f>'6.3 Sustained interruptions'!K6018</f>
        <v>0</v>
      </c>
      <c r="D6018" s="353">
        <f>'6.3 Sustained interruptions'!L6018</f>
        <v>0</v>
      </c>
      <c r="E6018" s="353">
        <f>'6.3 Sustained interruptions'!N6018</f>
        <v>0</v>
      </c>
      <c r="F6018" s="353">
        <f>'6.3 Sustained interruptions'!O6018</f>
        <v>0</v>
      </c>
      <c r="G6018" s="353">
        <f>IFERROR(VLOOKUP(C6018,'6.2.4 STPIS Customer summary'!$D$12:$H$17,5,FALSE),0)</f>
        <v>0</v>
      </c>
      <c r="H6018" s="353">
        <f>IF(B6018=0,0,'6.2.4 STPIS Customer summary'!$H$17)</f>
        <v>0</v>
      </c>
      <c r="I6018" s="350" t="str">
        <f>IF(B6018=0,"",IF(ISERROR(VLOOKUP(D6018,Lookups!$F$3:$F$18,1,FALSE)),1,0))</f>
        <v/>
      </c>
      <c r="J6018" s="392" t="str">
        <f t="shared" si="279"/>
        <v/>
      </c>
      <c r="K6018" s="392" t="str">
        <f t="shared" si="280"/>
        <v/>
      </c>
      <c r="L6018" s="393" t="str">
        <f t="shared" si="281"/>
        <v/>
      </c>
      <c r="M6018" s="108"/>
    </row>
    <row r="6019" spans="1:13">
      <c r="A6019" s="158"/>
      <c r="B6019" s="391">
        <f>IFERROR(VLOOKUP('6.3 Sustained interruptions'!$D6019,'Incident earliest date'!$D:$F,2,FALSE),'6.3 Sustained interruptions'!E6019*1)</f>
        <v>0</v>
      </c>
      <c r="C6019" s="353">
        <f>'6.3 Sustained interruptions'!K6019</f>
        <v>0</v>
      </c>
      <c r="D6019" s="353">
        <f>'6.3 Sustained interruptions'!L6019</f>
        <v>0</v>
      </c>
      <c r="E6019" s="353">
        <f>'6.3 Sustained interruptions'!N6019</f>
        <v>0</v>
      </c>
      <c r="F6019" s="353">
        <f>'6.3 Sustained interruptions'!O6019</f>
        <v>0</v>
      </c>
      <c r="G6019" s="353">
        <f>IFERROR(VLOOKUP(C6019,'6.2.4 STPIS Customer summary'!$D$12:$H$17,5,FALSE),0)</f>
        <v>0</v>
      </c>
      <c r="H6019" s="353">
        <f>IF(B6019=0,0,'6.2.4 STPIS Customer summary'!$H$17)</f>
        <v>0</v>
      </c>
      <c r="I6019" s="350" t="str">
        <f>IF(B6019=0,"",IF(ISERROR(VLOOKUP(D6019,Lookups!$F$3:$F$18,1,FALSE)),1,0))</f>
        <v/>
      </c>
      <c r="J6019" s="392" t="str">
        <f t="shared" si="279"/>
        <v/>
      </c>
      <c r="K6019" s="392" t="str">
        <f t="shared" si="280"/>
        <v/>
      </c>
      <c r="L6019" s="393" t="str">
        <f t="shared" si="281"/>
        <v/>
      </c>
      <c r="M6019" s="108"/>
    </row>
    <row r="6020" spans="1:13">
      <c r="A6020" s="158"/>
      <c r="B6020" s="391">
        <f>IFERROR(VLOOKUP('6.3 Sustained interruptions'!$D6020,'Incident earliest date'!$D:$F,2,FALSE),'6.3 Sustained interruptions'!E6020*1)</f>
        <v>0</v>
      </c>
      <c r="C6020" s="353">
        <f>'6.3 Sustained interruptions'!K6020</f>
        <v>0</v>
      </c>
      <c r="D6020" s="353">
        <f>'6.3 Sustained interruptions'!L6020</f>
        <v>0</v>
      </c>
      <c r="E6020" s="353">
        <f>'6.3 Sustained interruptions'!N6020</f>
        <v>0</v>
      </c>
      <c r="F6020" s="353">
        <f>'6.3 Sustained interruptions'!O6020</f>
        <v>0</v>
      </c>
      <c r="G6020" s="353">
        <f>IFERROR(VLOOKUP(C6020,'6.2.4 STPIS Customer summary'!$D$12:$H$17,5,FALSE),0)</f>
        <v>0</v>
      </c>
      <c r="H6020" s="353">
        <f>IF(B6020=0,0,'6.2.4 STPIS Customer summary'!$H$17)</f>
        <v>0</v>
      </c>
      <c r="I6020" s="350" t="str">
        <f>IF(B6020=0,"",IF(ISERROR(VLOOKUP(D6020,Lookups!$F$3:$F$18,1,FALSE)),1,0))</f>
        <v/>
      </c>
      <c r="J6020" s="392" t="str">
        <f t="shared" si="279"/>
        <v/>
      </c>
      <c r="K6020" s="392" t="str">
        <f t="shared" si="280"/>
        <v/>
      </c>
      <c r="L6020" s="393" t="str">
        <f t="shared" si="281"/>
        <v/>
      </c>
      <c r="M6020" s="108"/>
    </row>
    <row r="6021" spans="1:13">
      <c r="A6021" s="158"/>
      <c r="B6021" s="391">
        <f>IFERROR(VLOOKUP('6.3 Sustained interruptions'!$D6021,'Incident earliest date'!$D:$F,2,FALSE),'6.3 Sustained interruptions'!E6021*1)</f>
        <v>0</v>
      </c>
      <c r="C6021" s="353">
        <f>'6.3 Sustained interruptions'!K6021</f>
        <v>0</v>
      </c>
      <c r="D6021" s="353">
        <f>'6.3 Sustained interruptions'!L6021</f>
        <v>0</v>
      </c>
      <c r="E6021" s="353">
        <f>'6.3 Sustained interruptions'!N6021</f>
        <v>0</v>
      </c>
      <c r="F6021" s="353">
        <f>'6.3 Sustained interruptions'!O6021</f>
        <v>0</v>
      </c>
      <c r="G6021" s="353">
        <f>IFERROR(VLOOKUP(C6021,'6.2.4 STPIS Customer summary'!$D$12:$H$17,5,FALSE),0)</f>
        <v>0</v>
      </c>
      <c r="H6021" s="353">
        <f>IF(B6021=0,0,'6.2.4 STPIS Customer summary'!$H$17)</f>
        <v>0</v>
      </c>
      <c r="I6021" s="350" t="str">
        <f>IF(B6021=0,"",IF(ISERROR(VLOOKUP(D6021,Lookups!$F$3:$F$18,1,FALSE)),1,0))</f>
        <v/>
      </c>
      <c r="J6021" s="392" t="str">
        <f t="shared" si="279"/>
        <v/>
      </c>
      <c r="K6021" s="392" t="str">
        <f t="shared" si="280"/>
        <v/>
      </c>
      <c r="L6021" s="393" t="str">
        <f t="shared" si="281"/>
        <v/>
      </c>
      <c r="M6021" s="108"/>
    </row>
    <row r="6022" spans="1:13">
      <c r="A6022" s="158"/>
      <c r="B6022" s="391">
        <f>IFERROR(VLOOKUP('6.3 Sustained interruptions'!$D6022,'Incident earliest date'!$D:$F,2,FALSE),'6.3 Sustained interruptions'!E6022*1)</f>
        <v>0</v>
      </c>
      <c r="C6022" s="353">
        <f>'6.3 Sustained interruptions'!K6022</f>
        <v>0</v>
      </c>
      <c r="D6022" s="353">
        <f>'6.3 Sustained interruptions'!L6022</f>
        <v>0</v>
      </c>
      <c r="E6022" s="353">
        <f>'6.3 Sustained interruptions'!N6022</f>
        <v>0</v>
      </c>
      <c r="F6022" s="353">
        <f>'6.3 Sustained interruptions'!O6022</f>
        <v>0</v>
      </c>
      <c r="G6022" s="353">
        <f>IFERROR(VLOOKUP(C6022,'6.2.4 STPIS Customer summary'!$D$12:$H$17,5,FALSE),0)</f>
        <v>0</v>
      </c>
      <c r="H6022" s="353">
        <f>IF(B6022=0,0,'6.2.4 STPIS Customer summary'!$H$17)</f>
        <v>0</v>
      </c>
      <c r="I6022" s="350" t="str">
        <f>IF(B6022=0,"",IF(ISERROR(VLOOKUP(D6022,Lookups!$F$3:$F$18,1,FALSE)),1,0))</f>
        <v/>
      </c>
      <c r="J6022" s="392" t="str">
        <f t="shared" si="279"/>
        <v/>
      </c>
      <c r="K6022" s="392" t="str">
        <f t="shared" si="280"/>
        <v/>
      </c>
      <c r="L6022" s="393" t="str">
        <f t="shared" si="281"/>
        <v/>
      </c>
      <c r="M6022" s="108"/>
    </row>
    <row r="6023" spans="1:13">
      <c r="A6023" s="158"/>
      <c r="B6023" s="391">
        <f>IFERROR(VLOOKUP('6.3 Sustained interruptions'!$D6023,'Incident earliest date'!$D:$F,2,FALSE),'6.3 Sustained interruptions'!E6023*1)</f>
        <v>0</v>
      </c>
      <c r="C6023" s="353">
        <f>'6.3 Sustained interruptions'!K6023</f>
        <v>0</v>
      </c>
      <c r="D6023" s="353">
        <f>'6.3 Sustained interruptions'!L6023</f>
        <v>0</v>
      </c>
      <c r="E6023" s="353">
        <f>'6.3 Sustained interruptions'!N6023</f>
        <v>0</v>
      </c>
      <c r="F6023" s="353">
        <f>'6.3 Sustained interruptions'!O6023</f>
        <v>0</v>
      </c>
      <c r="G6023" s="353">
        <f>IFERROR(VLOOKUP(C6023,'6.2.4 STPIS Customer summary'!$D$12:$H$17,5,FALSE),0)</f>
        <v>0</v>
      </c>
      <c r="H6023" s="353">
        <f>IF(B6023=0,0,'6.2.4 STPIS Customer summary'!$H$17)</f>
        <v>0</v>
      </c>
      <c r="I6023" s="350" t="str">
        <f>IF(B6023=0,"",IF(ISERROR(VLOOKUP(D6023,Lookups!$F$3:$F$18,1,FALSE)),1,0))</f>
        <v/>
      </c>
      <c r="J6023" s="392" t="str">
        <f t="shared" si="279"/>
        <v/>
      </c>
      <c r="K6023" s="392" t="str">
        <f t="shared" si="280"/>
        <v/>
      </c>
      <c r="L6023" s="393" t="str">
        <f t="shared" si="281"/>
        <v/>
      </c>
      <c r="M6023" s="108"/>
    </row>
    <row r="6024" spans="1:13">
      <c r="A6024" s="158"/>
      <c r="B6024" s="391">
        <f>IFERROR(VLOOKUP('6.3 Sustained interruptions'!$D6024,'Incident earliest date'!$D:$F,2,FALSE),'6.3 Sustained interruptions'!E6024*1)</f>
        <v>0</v>
      </c>
      <c r="C6024" s="353">
        <f>'6.3 Sustained interruptions'!K6024</f>
        <v>0</v>
      </c>
      <c r="D6024" s="353">
        <f>'6.3 Sustained interruptions'!L6024</f>
        <v>0</v>
      </c>
      <c r="E6024" s="353">
        <f>'6.3 Sustained interruptions'!N6024</f>
        <v>0</v>
      </c>
      <c r="F6024" s="353">
        <f>'6.3 Sustained interruptions'!O6024</f>
        <v>0</v>
      </c>
      <c r="G6024" s="353">
        <f>IFERROR(VLOOKUP(C6024,'6.2.4 STPIS Customer summary'!$D$12:$H$17,5,FALSE),0)</f>
        <v>0</v>
      </c>
      <c r="H6024" s="353">
        <f>IF(B6024=0,0,'6.2.4 STPIS Customer summary'!$H$17)</f>
        <v>0</v>
      </c>
      <c r="I6024" s="350" t="str">
        <f>IF(B6024=0,"",IF(ISERROR(VLOOKUP(D6024,Lookups!$F$3:$F$18,1,FALSE)),1,0))</f>
        <v/>
      </c>
      <c r="J6024" s="392" t="str">
        <f t="shared" si="279"/>
        <v/>
      </c>
      <c r="K6024" s="392" t="str">
        <f t="shared" si="280"/>
        <v/>
      </c>
      <c r="L6024" s="393" t="str">
        <f t="shared" si="281"/>
        <v/>
      </c>
      <c r="M6024" s="108"/>
    </row>
    <row r="6025" spans="1:13">
      <c r="A6025" s="158"/>
      <c r="B6025" s="391">
        <f>IFERROR(VLOOKUP('6.3 Sustained interruptions'!$D6025,'Incident earliest date'!$D:$F,2,FALSE),'6.3 Sustained interruptions'!E6025*1)</f>
        <v>0</v>
      </c>
      <c r="C6025" s="353">
        <f>'6.3 Sustained interruptions'!K6025</f>
        <v>0</v>
      </c>
      <c r="D6025" s="353">
        <f>'6.3 Sustained interruptions'!L6025</f>
        <v>0</v>
      </c>
      <c r="E6025" s="353">
        <f>'6.3 Sustained interruptions'!N6025</f>
        <v>0</v>
      </c>
      <c r="F6025" s="353">
        <f>'6.3 Sustained interruptions'!O6025</f>
        <v>0</v>
      </c>
      <c r="G6025" s="353">
        <f>IFERROR(VLOOKUP(C6025,'6.2.4 STPIS Customer summary'!$D$12:$H$17,5,FALSE),0)</f>
        <v>0</v>
      </c>
      <c r="H6025" s="353">
        <f>IF(B6025=0,0,'6.2.4 STPIS Customer summary'!$H$17)</f>
        <v>0</v>
      </c>
      <c r="I6025" s="350" t="str">
        <f>IF(B6025=0,"",IF(ISERROR(VLOOKUP(D6025,Lookups!$F$3:$F$18,1,FALSE)),1,0))</f>
        <v/>
      </c>
      <c r="J6025" s="392" t="str">
        <f t="shared" si="279"/>
        <v/>
      </c>
      <c r="K6025" s="392" t="str">
        <f t="shared" si="280"/>
        <v/>
      </c>
      <c r="L6025" s="393" t="str">
        <f t="shared" si="281"/>
        <v/>
      </c>
      <c r="M6025" s="108"/>
    </row>
    <row r="6026" spans="1:13">
      <c r="A6026" s="158"/>
      <c r="B6026" s="391">
        <f>IFERROR(VLOOKUP('6.3 Sustained interruptions'!$D6026,'Incident earliest date'!$D:$F,2,FALSE),'6.3 Sustained interruptions'!E6026*1)</f>
        <v>0</v>
      </c>
      <c r="C6026" s="353">
        <f>'6.3 Sustained interruptions'!K6026</f>
        <v>0</v>
      </c>
      <c r="D6026" s="353">
        <f>'6.3 Sustained interruptions'!L6026</f>
        <v>0</v>
      </c>
      <c r="E6026" s="353">
        <f>'6.3 Sustained interruptions'!N6026</f>
        <v>0</v>
      </c>
      <c r="F6026" s="353">
        <f>'6.3 Sustained interruptions'!O6026</f>
        <v>0</v>
      </c>
      <c r="G6026" s="353">
        <f>IFERROR(VLOOKUP(C6026,'6.2.4 STPIS Customer summary'!$D$12:$H$17,5,FALSE),0)</f>
        <v>0</v>
      </c>
      <c r="H6026" s="353">
        <f>IF(B6026=0,0,'6.2.4 STPIS Customer summary'!$H$17)</f>
        <v>0</v>
      </c>
      <c r="I6026" s="350" t="str">
        <f>IF(B6026=0,"",IF(ISERROR(VLOOKUP(D6026,Lookups!$F$3:$F$18,1,FALSE)),1,0))</f>
        <v/>
      </c>
      <c r="J6026" s="392" t="str">
        <f t="shared" si="279"/>
        <v/>
      </c>
      <c r="K6026" s="392" t="str">
        <f t="shared" si="280"/>
        <v/>
      </c>
      <c r="L6026" s="393" t="str">
        <f t="shared" si="281"/>
        <v/>
      </c>
      <c r="M6026" s="108"/>
    </row>
    <row r="6027" spans="1:13">
      <c r="A6027" s="158"/>
      <c r="B6027" s="391">
        <f>IFERROR(VLOOKUP('6.3 Sustained interruptions'!$D6027,'Incident earliest date'!$D:$F,2,FALSE),'6.3 Sustained interruptions'!E6027*1)</f>
        <v>0</v>
      </c>
      <c r="C6027" s="353">
        <f>'6.3 Sustained interruptions'!K6027</f>
        <v>0</v>
      </c>
      <c r="D6027" s="353">
        <f>'6.3 Sustained interruptions'!L6027</f>
        <v>0</v>
      </c>
      <c r="E6027" s="353">
        <f>'6.3 Sustained interruptions'!N6027</f>
        <v>0</v>
      </c>
      <c r="F6027" s="353">
        <f>'6.3 Sustained interruptions'!O6027</f>
        <v>0</v>
      </c>
      <c r="G6027" s="353">
        <f>IFERROR(VLOOKUP(C6027,'6.2.4 STPIS Customer summary'!$D$12:$H$17,5,FALSE),0)</f>
        <v>0</v>
      </c>
      <c r="H6027" s="353">
        <f>IF(B6027=0,0,'6.2.4 STPIS Customer summary'!$H$17)</f>
        <v>0</v>
      </c>
      <c r="I6027" s="350" t="str">
        <f>IF(B6027=0,"",IF(ISERROR(VLOOKUP(D6027,Lookups!$F$3:$F$18,1,FALSE)),1,0))</f>
        <v/>
      </c>
      <c r="J6027" s="392" t="str">
        <f t="shared" si="279"/>
        <v/>
      </c>
      <c r="K6027" s="392" t="str">
        <f t="shared" si="280"/>
        <v/>
      </c>
      <c r="L6027" s="393" t="str">
        <f t="shared" si="281"/>
        <v/>
      </c>
      <c r="M6027" s="108"/>
    </row>
    <row r="6028" spans="1:13">
      <c r="A6028" s="158"/>
      <c r="B6028" s="391">
        <f>IFERROR(VLOOKUP('6.3 Sustained interruptions'!$D6028,'Incident earliest date'!$D:$F,2,FALSE),'6.3 Sustained interruptions'!E6028*1)</f>
        <v>0</v>
      </c>
      <c r="C6028" s="353">
        <f>'6.3 Sustained interruptions'!K6028</f>
        <v>0</v>
      </c>
      <c r="D6028" s="353">
        <f>'6.3 Sustained interruptions'!L6028</f>
        <v>0</v>
      </c>
      <c r="E6028" s="353">
        <f>'6.3 Sustained interruptions'!N6028</f>
        <v>0</v>
      </c>
      <c r="F6028" s="353">
        <f>'6.3 Sustained interruptions'!O6028</f>
        <v>0</v>
      </c>
      <c r="G6028" s="353">
        <f>IFERROR(VLOOKUP(C6028,'6.2.4 STPIS Customer summary'!$D$12:$H$17,5,FALSE),0)</f>
        <v>0</v>
      </c>
      <c r="H6028" s="353">
        <f>IF(B6028=0,0,'6.2.4 STPIS Customer summary'!$H$17)</f>
        <v>0</v>
      </c>
      <c r="I6028" s="350" t="str">
        <f>IF(B6028=0,"",IF(ISERROR(VLOOKUP(D6028,Lookups!$F$3:$F$18,1,FALSE)),1,0))</f>
        <v/>
      </c>
      <c r="J6028" s="392" t="str">
        <f t="shared" si="279"/>
        <v/>
      </c>
      <c r="K6028" s="392" t="str">
        <f t="shared" si="280"/>
        <v/>
      </c>
      <c r="L6028" s="393" t="str">
        <f t="shared" si="281"/>
        <v/>
      </c>
      <c r="M6028" s="108"/>
    </row>
    <row r="6029" spans="1:13">
      <c r="A6029" s="158"/>
      <c r="B6029" s="391">
        <f>IFERROR(VLOOKUP('6.3 Sustained interruptions'!$D6029,'Incident earliest date'!$D:$F,2,FALSE),'6.3 Sustained interruptions'!E6029*1)</f>
        <v>0</v>
      </c>
      <c r="C6029" s="353">
        <f>'6.3 Sustained interruptions'!K6029</f>
        <v>0</v>
      </c>
      <c r="D6029" s="353">
        <f>'6.3 Sustained interruptions'!L6029</f>
        <v>0</v>
      </c>
      <c r="E6029" s="353">
        <f>'6.3 Sustained interruptions'!N6029</f>
        <v>0</v>
      </c>
      <c r="F6029" s="353">
        <f>'6.3 Sustained interruptions'!O6029</f>
        <v>0</v>
      </c>
      <c r="G6029" s="353">
        <f>IFERROR(VLOOKUP(C6029,'6.2.4 STPIS Customer summary'!$D$12:$H$17,5,FALSE),0)</f>
        <v>0</v>
      </c>
      <c r="H6029" s="353">
        <f>IF(B6029=0,0,'6.2.4 STPIS Customer summary'!$H$17)</f>
        <v>0</v>
      </c>
      <c r="I6029" s="350" t="str">
        <f>IF(B6029=0,"",IF(ISERROR(VLOOKUP(D6029,Lookups!$F$3:$F$18,1,FALSE)),1,0))</f>
        <v/>
      </c>
      <c r="J6029" s="392" t="str">
        <f t="shared" si="279"/>
        <v/>
      </c>
      <c r="K6029" s="392" t="str">
        <f t="shared" si="280"/>
        <v/>
      </c>
      <c r="L6029" s="393" t="str">
        <f t="shared" si="281"/>
        <v/>
      </c>
      <c r="M6029" s="108"/>
    </row>
    <row r="6030" spans="1:13">
      <c r="A6030" s="158"/>
      <c r="B6030" s="391">
        <f>IFERROR(VLOOKUP('6.3 Sustained interruptions'!$D6030,'Incident earliest date'!$D:$F,2,FALSE),'6.3 Sustained interruptions'!E6030*1)</f>
        <v>0</v>
      </c>
      <c r="C6030" s="353">
        <f>'6.3 Sustained interruptions'!K6030</f>
        <v>0</v>
      </c>
      <c r="D6030" s="353">
        <f>'6.3 Sustained interruptions'!L6030</f>
        <v>0</v>
      </c>
      <c r="E6030" s="353">
        <f>'6.3 Sustained interruptions'!N6030</f>
        <v>0</v>
      </c>
      <c r="F6030" s="353">
        <f>'6.3 Sustained interruptions'!O6030</f>
        <v>0</v>
      </c>
      <c r="G6030" s="353">
        <f>IFERROR(VLOOKUP(C6030,'6.2.4 STPIS Customer summary'!$D$12:$H$17,5,FALSE),0)</f>
        <v>0</v>
      </c>
      <c r="H6030" s="353">
        <f>IF(B6030=0,0,'6.2.4 STPIS Customer summary'!$H$17)</f>
        <v>0</v>
      </c>
      <c r="I6030" s="350" t="str">
        <f>IF(B6030=0,"",IF(ISERROR(VLOOKUP(D6030,Lookups!$F$3:$F$18,1,FALSE)),1,0))</f>
        <v/>
      </c>
      <c r="J6030" s="392" t="str">
        <f t="shared" si="279"/>
        <v/>
      </c>
      <c r="K6030" s="392" t="str">
        <f t="shared" si="280"/>
        <v/>
      </c>
      <c r="L6030" s="393" t="str">
        <f t="shared" si="281"/>
        <v/>
      </c>
      <c r="M6030" s="108"/>
    </row>
    <row r="6031" spans="1:13">
      <c r="A6031" s="158"/>
      <c r="B6031" s="391">
        <f>IFERROR(VLOOKUP('6.3 Sustained interruptions'!$D6031,'Incident earliest date'!$D:$F,2,FALSE),'6.3 Sustained interruptions'!E6031*1)</f>
        <v>0</v>
      </c>
      <c r="C6031" s="353">
        <f>'6.3 Sustained interruptions'!K6031</f>
        <v>0</v>
      </c>
      <c r="D6031" s="353">
        <f>'6.3 Sustained interruptions'!L6031</f>
        <v>0</v>
      </c>
      <c r="E6031" s="353">
        <f>'6.3 Sustained interruptions'!N6031</f>
        <v>0</v>
      </c>
      <c r="F6031" s="353">
        <f>'6.3 Sustained interruptions'!O6031</f>
        <v>0</v>
      </c>
      <c r="G6031" s="353">
        <f>IFERROR(VLOOKUP(C6031,'6.2.4 STPIS Customer summary'!$D$12:$H$17,5,FALSE),0)</f>
        <v>0</v>
      </c>
      <c r="H6031" s="353">
        <f>IF(B6031=0,0,'6.2.4 STPIS Customer summary'!$H$17)</f>
        <v>0</v>
      </c>
      <c r="I6031" s="350" t="str">
        <f>IF(B6031=0,"",IF(ISERROR(VLOOKUP(D6031,Lookups!$F$3:$F$18,1,FALSE)),1,0))</f>
        <v/>
      </c>
      <c r="J6031" s="392" t="str">
        <f t="shared" si="279"/>
        <v/>
      </c>
      <c r="K6031" s="392" t="str">
        <f t="shared" si="280"/>
        <v/>
      </c>
      <c r="L6031" s="393" t="str">
        <f t="shared" si="281"/>
        <v/>
      </c>
      <c r="M6031" s="108"/>
    </row>
    <row r="6032" spans="1:13">
      <c r="A6032" s="158"/>
      <c r="B6032" s="391">
        <f>IFERROR(VLOOKUP('6.3 Sustained interruptions'!$D6032,'Incident earliest date'!$D:$F,2,FALSE),'6.3 Sustained interruptions'!E6032*1)</f>
        <v>0</v>
      </c>
      <c r="C6032" s="353">
        <f>'6.3 Sustained interruptions'!K6032</f>
        <v>0</v>
      </c>
      <c r="D6032" s="353">
        <f>'6.3 Sustained interruptions'!L6032</f>
        <v>0</v>
      </c>
      <c r="E6032" s="353">
        <f>'6.3 Sustained interruptions'!N6032</f>
        <v>0</v>
      </c>
      <c r="F6032" s="353">
        <f>'6.3 Sustained interruptions'!O6032</f>
        <v>0</v>
      </c>
      <c r="G6032" s="353">
        <f>IFERROR(VLOOKUP(C6032,'6.2.4 STPIS Customer summary'!$D$12:$H$17,5,FALSE),0)</f>
        <v>0</v>
      </c>
      <c r="H6032" s="353">
        <f>IF(B6032=0,0,'6.2.4 STPIS Customer summary'!$H$17)</f>
        <v>0</v>
      </c>
      <c r="I6032" s="350" t="str">
        <f>IF(B6032=0,"",IF(ISERROR(VLOOKUP(D6032,Lookups!$F$3:$F$18,1,FALSE)),1,0))</f>
        <v/>
      </c>
      <c r="J6032" s="392" t="str">
        <f t="shared" ref="J6032:J6095" si="282">IFERROR(F6032/G6032,"")</f>
        <v/>
      </c>
      <c r="K6032" s="392" t="str">
        <f t="shared" ref="K6032:K6095" si="283">IFERROR(F6032/H6032,"")</f>
        <v/>
      </c>
      <c r="L6032" s="393" t="str">
        <f t="shared" ref="L6032:L6095" si="284">IFERROR(E6032/G6032,"")</f>
        <v/>
      </c>
      <c r="M6032" s="108"/>
    </row>
    <row r="6033" spans="1:13">
      <c r="A6033" s="158"/>
      <c r="B6033" s="391">
        <f>IFERROR(VLOOKUP('6.3 Sustained interruptions'!$D6033,'Incident earliest date'!$D:$F,2,FALSE),'6.3 Sustained interruptions'!E6033*1)</f>
        <v>0</v>
      </c>
      <c r="C6033" s="353">
        <f>'6.3 Sustained interruptions'!K6033</f>
        <v>0</v>
      </c>
      <c r="D6033" s="353">
        <f>'6.3 Sustained interruptions'!L6033</f>
        <v>0</v>
      </c>
      <c r="E6033" s="353">
        <f>'6.3 Sustained interruptions'!N6033</f>
        <v>0</v>
      </c>
      <c r="F6033" s="353">
        <f>'6.3 Sustained interruptions'!O6033</f>
        <v>0</v>
      </c>
      <c r="G6033" s="353">
        <f>IFERROR(VLOOKUP(C6033,'6.2.4 STPIS Customer summary'!$D$12:$H$17,5,FALSE),0)</f>
        <v>0</v>
      </c>
      <c r="H6033" s="353">
        <f>IF(B6033=0,0,'6.2.4 STPIS Customer summary'!$H$17)</f>
        <v>0</v>
      </c>
      <c r="I6033" s="350" t="str">
        <f>IF(B6033=0,"",IF(ISERROR(VLOOKUP(D6033,Lookups!$F$3:$F$18,1,FALSE)),1,0))</f>
        <v/>
      </c>
      <c r="J6033" s="392" t="str">
        <f t="shared" si="282"/>
        <v/>
      </c>
      <c r="K6033" s="392" t="str">
        <f t="shared" si="283"/>
        <v/>
      </c>
      <c r="L6033" s="393" t="str">
        <f t="shared" si="284"/>
        <v/>
      </c>
      <c r="M6033" s="108"/>
    </row>
    <row r="6034" spans="1:13">
      <c r="A6034" s="158"/>
      <c r="B6034" s="391">
        <f>IFERROR(VLOOKUP('6.3 Sustained interruptions'!$D6034,'Incident earliest date'!$D:$F,2,FALSE),'6.3 Sustained interruptions'!E6034*1)</f>
        <v>0</v>
      </c>
      <c r="C6034" s="353">
        <f>'6.3 Sustained interruptions'!K6034</f>
        <v>0</v>
      </c>
      <c r="D6034" s="353">
        <f>'6.3 Sustained interruptions'!L6034</f>
        <v>0</v>
      </c>
      <c r="E6034" s="353">
        <f>'6.3 Sustained interruptions'!N6034</f>
        <v>0</v>
      </c>
      <c r="F6034" s="353">
        <f>'6.3 Sustained interruptions'!O6034</f>
        <v>0</v>
      </c>
      <c r="G6034" s="353">
        <f>IFERROR(VLOOKUP(C6034,'6.2.4 STPIS Customer summary'!$D$12:$H$17,5,FALSE),0)</f>
        <v>0</v>
      </c>
      <c r="H6034" s="353">
        <f>IF(B6034=0,0,'6.2.4 STPIS Customer summary'!$H$17)</f>
        <v>0</v>
      </c>
      <c r="I6034" s="350" t="str">
        <f>IF(B6034=0,"",IF(ISERROR(VLOOKUP(D6034,Lookups!$F$3:$F$18,1,FALSE)),1,0))</f>
        <v/>
      </c>
      <c r="J6034" s="392" t="str">
        <f t="shared" si="282"/>
        <v/>
      </c>
      <c r="K6034" s="392" t="str">
        <f t="shared" si="283"/>
        <v/>
      </c>
      <c r="L6034" s="393" t="str">
        <f t="shared" si="284"/>
        <v/>
      </c>
      <c r="M6034" s="108"/>
    </row>
    <row r="6035" spans="1:13">
      <c r="A6035" s="158"/>
      <c r="B6035" s="391">
        <f>IFERROR(VLOOKUP('6.3 Sustained interruptions'!$D6035,'Incident earliest date'!$D:$F,2,FALSE),'6.3 Sustained interruptions'!E6035*1)</f>
        <v>0</v>
      </c>
      <c r="C6035" s="353">
        <f>'6.3 Sustained interruptions'!K6035</f>
        <v>0</v>
      </c>
      <c r="D6035" s="353">
        <f>'6.3 Sustained interruptions'!L6035</f>
        <v>0</v>
      </c>
      <c r="E6035" s="353">
        <f>'6.3 Sustained interruptions'!N6035</f>
        <v>0</v>
      </c>
      <c r="F6035" s="353">
        <f>'6.3 Sustained interruptions'!O6035</f>
        <v>0</v>
      </c>
      <c r="G6035" s="353">
        <f>IFERROR(VLOOKUP(C6035,'6.2.4 STPIS Customer summary'!$D$12:$H$17,5,FALSE),0)</f>
        <v>0</v>
      </c>
      <c r="H6035" s="353">
        <f>IF(B6035=0,0,'6.2.4 STPIS Customer summary'!$H$17)</f>
        <v>0</v>
      </c>
      <c r="I6035" s="350" t="str">
        <f>IF(B6035=0,"",IF(ISERROR(VLOOKUP(D6035,Lookups!$F$3:$F$18,1,FALSE)),1,0))</f>
        <v/>
      </c>
      <c r="J6035" s="392" t="str">
        <f t="shared" si="282"/>
        <v/>
      </c>
      <c r="K6035" s="392" t="str">
        <f t="shared" si="283"/>
        <v/>
      </c>
      <c r="L6035" s="393" t="str">
        <f t="shared" si="284"/>
        <v/>
      </c>
      <c r="M6035" s="108"/>
    </row>
    <row r="6036" spans="1:13">
      <c r="A6036" s="158"/>
      <c r="B6036" s="391">
        <f>IFERROR(VLOOKUP('6.3 Sustained interruptions'!$D6036,'Incident earliest date'!$D:$F,2,FALSE),'6.3 Sustained interruptions'!E6036*1)</f>
        <v>0</v>
      </c>
      <c r="C6036" s="353">
        <f>'6.3 Sustained interruptions'!K6036</f>
        <v>0</v>
      </c>
      <c r="D6036" s="353">
        <f>'6.3 Sustained interruptions'!L6036</f>
        <v>0</v>
      </c>
      <c r="E6036" s="353">
        <f>'6.3 Sustained interruptions'!N6036</f>
        <v>0</v>
      </c>
      <c r="F6036" s="353">
        <f>'6.3 Sustained interruptions'!O6036</f>
        <v>0</v>
      </c>
      <c r="G6036" s="353">
        <f>IFERROR(VLOOKUP(C6036,'6.2.4 STPIS Customer summary'!$D$12:$H$17,5,FALSE),0)</f>
        <v>0</v>
      </c>
      <c r="H6036" s="353">
        <f>IF(B6036=0,0,'6.2.4 STPIS Customer summary'!$H$17)</f>
        <v>0</v>
      </c>
      <c r="I6036" s="350" t="str">
        <f>IF(B6036=0,"",IF(ISERROR(VLOOKUP(D6036,Lookups!$F$3:$F$18,1,FALSE)),1,0))</f>
        <v/>
      </c>
      <c r="J6036" s="392" t="str">
        <f t="shared" si="282"/>
        <v/>
      </c>
      <c r="K6036" s="392" t="str">
        <f t="shared" si="283"/>
        <v/>
      </c>
      <c r="L6036" s="393" t="str">
        <f t="shared" si="284"/>
        <v/>
      </c>
      <c r="M6036" s="108"/>
    </row>
    <row r="6037" spans="1:13">
      <c r="A6037" s="158"/>
      <c r="B6037" s="391">
        <f>IFERROR(VLOOKUP('6.3 Sustained interruptions'!$D6037,'Incident earliest date'!$D:$F,2,FALSE),'6.3 Sustained interruptions'!E6037*1)</f>
        <v>0</v>
      </c>
      <c r="C6037" s="353">
        <f>'6.3 Sustained interruptions'!K6037</f>
        <v>0</v>
      </c>
      <c r="D6037" s="353">
        <f>'6.3 Sustained interruptions'!L6037</f>
        <v>0</v>
      </c>
      <c r="E6037" s="353">
        <f>'6.3 Sustained interruptions'!N6037</f>
        <v>0</v>
      </c>
      <c r="F6037" s="353">
        <f>'6.3 Sustained interruptions'!O6037</f>
        <v>0</v>
      </c>
      <c r="G6037" s="353">
        <f>IFERROR(VLOOKUP(C6037,'6.2.4 STPIS Customer summary'!$D$12:$H$17,5,FALSE),0)</f>
        <v>0</v>
      </c>
      <c r="H6037" s="353">
        <f>IF(B6037=0,0,'6.2.4 STPIS Customer summary'!$H$17)</f>
        <v>0</v>
      </c>
      <c r="I6037" s="350" t="str">
        <f>IF(B6037=0,"",IF(ISERROR(VLOOKUP(D6037,Lookups!$F$3:$F$18,1,FALSE)),1,0))</f>
        <v/>
      </c>
      <c r="J6037" s="392" t="str">
        <f t="shared" si="282"/>
        <v/>
      </c>
      <c r="K6037" s="392" t="str">
        <f t="shared" si="283"/>
        <v/>
      </c>
      <c r="L6037" s="393" t="str">
        <f t="shared" si="284"/>
        <v/>
      </c>
      <c r="M6037" s="108"/>
    </row>
    <row r="6038" spans="1:13">
      <c r="A6038" s="158"/>
      <c r="B6038" s="391">
        <f>IFERROR(VLOOKUP('6.3 Sustained interruptions'!$D6038,'Incident earliest date'!$D:$F,2,FALSE),'6.3 Sustained interruptions'!E6038*1)</f>
        <v>0</v>
      </c>
      <c r="C6038" s="353">
        <f>'6.3 Sustained interruptions'!K6038</f>
        <v>0</v>
      </c>
      <c r="D6038" s="353">
        <f>'6.3 Sustained interruptions'!L6038</f>
        <v>0</v>
      </c>
      <c r="E6038" s="353">
        <f>'6.3 Sustained interruptions'!N6038</f>
        <v>0</v>
      </c>
      <c r="F6038" s="353">
        <f>'6.3 Sustained interruptions'!O6038</f>
        <v>0</v>
      </c>
      <c r="G6038" s="353">
        <f>IFERROR(VLOOKUP(C6038,'6.2.4 STPIS Customer summary'!$D$12:$H$17,5,FALSE),0)</f>
        <v>0</v>
      </c>
      <c r="H6038" s="353">
        <f>IF(B6038=0,0,'6.2.4 STPIS Customer summary'!$H$17)</f>
        <v>0</v>
      </c>
      <c r="I6038" s="350" t="str">
        <f>IF(B6038=0,"",IF(ISERROR(VLOOKUP(D6038,Lookups!$F$3:$F$18,1,FALSE)),1,0))</f>
        <v/>
      </c>
      <c r="J6038" s="392" t="str">
        <f t="shared" si="282"/>
        <v/>
      </c>
      <c r="K6038" s="392" t="str">
        <f t="shared" si="283"/>
        <v/>
      </c>
      <c r="L6038" s="393" t="str">
        <f t="shared" si="284"/>
        <v/>
      </c>
      <c r="M6038" s="108"/>
    </row>
    <row r="6039" spans="1:13">
      <c r="A6039" s="158"/>
      <c r="B6039" s="391">
        <f>IFERROR(VLOOKUP('6.3 Sustained interruptions'!$D6039,'Incident earliest date'!$D:$F,2,FALSE),'6.3 Sustained interruptions'!E6039*1)</f>
        <v>0</v>
      </c>
      <c r="C6039" s="353">
        <f>'6.3 Sustained interruptions'!K6039</f>
        <v>0</v>
      </c>
      <c r="D6039" s="353">
        <f>'6.3 Sustained interruptions'!L6039</f>
        <v>0</v>
      </c>
      <c r="E6039" s="353">
        <f>'6.3 Sustained interruptions'!N6039</f>
        <v>0</v>
      </c>
      <c r="F6039" s="353">
        <f>'6.3 Sustained interruptions'!O6039</f>
        <v>0</v>
      </c>
      <c r="G6039" s="353">
        <f>IFERROR(VLOOKUP(C6039,'6.2.4 STPIS Customer summary'!$D$12:$H$17,5,FALSE),0)</f>
        <v>0</v>
      </c>
      <c r="H6039" s="353">
        <f>IF(B6039=0,0,'6.2.4 STPIS Customer summary'!$H$17)</f>
        <v>0</v>
      </c>
      <c r="I6039" s="350" t="str">
        <f>IF(B6039=0,"",IF(ISERROR(VLOOKUP(D6039,Lookups!$F$3:$F$18,1,FALSE)),1,0))</f>
        <v/>
      </c>
      <c r="J6039" s="392" t="str">
        <f t="shared" si="282"/>
        <v/>
      </c>
      <c r="K6039" s="392" t="str">
        <f t="shared" si="283"/>
        <v/>
      </c>
      <c r="L6039" s="393" t="str">
        <f t="shared" si="284"/>
        <v/>
      </c>
      <c r="M6039" s="108"/>
    </row>
    <row r="6040" spans="1:13">
      <c r="A6040" s="158"/>
      <c r="B6040" s="391">
        <f>IFERROR(VLOOKUP('6.3 Sustained interruptions'!$D6040,'Incident earliest date'!$D:$F,2,FALSE),'6.3 Sustained interruptions'!E6040*1)</f>
        <v>0</v>
      </c>
      <c r="C6040" s="353">
        <f>'6.3 Sustained interruptions'!K6040</f>
        <v>0</v>
      </c>
      <c r="D6040" s="353">
        <f>'6.3 Sustained interruptions'!L6040</f>
        <v>0</v>
      </c>
      <c r="E6040" s="353">
        <f>'6.3 Sustained interruptions'!N6040</f>
        <v>0</v>
      </c>
      <c r="F6040" s="353">
        <f>'6.3 Sustained interruptions'!O6040</f>
        <v>0</v>
      </c>
      <c r="G6040" s="353">
        <f>IFERROR(VLOOKUP(C6040,'6.2.4 STPIS Customer summary'!$D$12:$H$17,5,FALSE),0)</f>
        <v>0</v>
      </c>
      <c r="H6040" s="353">
        <f>IF(B6040=0,0,'6.2.4 STPIS Customer summary'!$H$17)</f>
        <v>0</v>
      </c>
      <c r="I6040" s="350" t="str">
        <f>IF(B6040=0,"",IF(ISERROR(VLOOKUP(D6040,Lookups!$F$3:$F$18,1,FALSE)),1,0))</f>
        <v/>
      </c>
      <c r="J6040" s="392" t="str">
        <f t="shared" si="282"/>
        <v/>
      </c>
      <c r="K6040" s="392" t="str">
        <f t="shared" si="283"/>
        <v/>
      </c>
      <c r="L6040" s="393" t="str">
        <f t="shared" si="284"/>
        <v/>
      </c>
      <c r="M6040" s="108"/>
    </row>
    <row r="6041" spans="1:13">
      <c r="A6041" s="158"/>
      <c r="B6041" s="391">
        <f>IFERROR(VLOOKUP('6.3 Sustained interruptions'!$D6041,'Incident earliest date'!$D:$F,2,FALSE),'6.3 Sustained interruptions'!E6041*1)</f>
        <v>0</v>
      </c>
      <c r="C6041" s="353">
        <f>'6.3 Sustained interruptions'!K6041</f>
        <v>0</v>
      </c>
      <c r="D6041" s="353">
        <f>'6.3 Sustained interruptions'!L6041</f>
        <v>0</v>
      </c>
      <c r="E6041" s="353">
        <f>'6.3 Sustained interruptions'!N6041</f>
        <v>0</v>
      </c>
      <c r="F6041" s="353">
        <f>'6.3 Sustained interruptions'!O6041</f>
        <v>0</v>
      </c>
      <c r="G6041" s="353">
        <f>IFERROR(VLOOKUP(C6041,'6.2.4 STPIS Customer summary'!$D$12:$H$17,5,FALSE),0)</f>
        <v>0</v>
      </c>
      <c r="H6041" s="353">
        <f>IF(B6041=0,0,'6.2.4 STPIS Customer summary'!$H$17)</f>
        <v>0</v>
      </c>
      <c r="I6041" s="350" t="str">
        <f>IF(B6041=0,"",IF(ISERROR(VLOOKUP(D6041,Lookups!$F$3:$F$18,1,FALSE)),1,0))</f>
        <v/>
      </c>
      <c r="J6041" s="392" t="str">
        <f t="shared" si="282"/>
        <v/>
      </c>
      <c r="K6041" s="392" t="str">
        <f t="shared" si="283"/>
        <v/>
      </c>
      <c r="L6041" s="393" t="str">
        <f t="shared" si="284"/>
        <v/>
      </c>
      <c r="M6041" s="108"/>
    </row>
    <row r="6042" spans="1:13">
      <c r="A6042" s="158"/>
      <c r="B6042" s="391">
        <f>IFERROR(VLOOKUP('6.3 Sustained interruptions'!$D6042,'Incident earliest date'!$D:$F,2,FALSE),'6.3 Sustained interruptions'!E6042*1)</f>
        <v>0</v>
      </c>
      <c r="C6042" s="353">
        <f>'6.3 Sustained interruptions'!K6042</f>
        <v>0</v>
      </c>
      <c r="D6042" s="353">
        <f>'6.3 Sustained interruptions'!L6042</f>
        <v>0</v>
      </c>
      <c r="E6042" s="353">
        <f>'6.3 Sustained interruptions'!N6042</f>
        <v>0</v>
      </c>
      <c r="F6042" s="353">
        <f>'6.3 Sustained interruptions'!O6042</f>
        <v>0</v>
      </c>
      <c r="G6042" s="353">
        <f>IFERROR(VLOOKUP(C6042,'6.2.4 STPIS Customer summary'!$D$12:$H$17,5,FALSE),0)</f>
        <v>0</v>
      </c>
      <c r="H6042" s="353">
        <f>IF(B6042=0,0,'6.2.4 STPIS Customer summary'!$H$17)</f>
        <v>0</v>
      </c>
      <c r="I6042" s="350" t="str">
        <f>IF(B6042=0,"",IF(ISERROR(VLOOKUP(D6042,Lookups!$F$3:$F$18,1,FALSE)),1,0))</f>
        <v/>
      </c>
      <c r="J6042" s="392" t="str">
        <f t="shared" si="282"/>
        <v/>
      </c>
      <c r="K6042" s="392" t="str">
        <f t="shared" si="283"/>
        <v/>
      </c>
      <c r="L6042" s="393" t="str">
        <f t="shared" si="284"/>
        <v/>
      </c>
      <c r="M6042" s="108"/>
    </row>
    <row r="6043" spans="1:13">
      <c r="A6043" s="158"/>
      <c r="B6043" s="391">
        <f>IFERROR(VLOOKUP('6.3 Sustained interruptions'!$D6043,'Incident earliest date'!$D:$F,2,FALSE),'6.3 Sustained interruptions'!E6043*1)</f>
        <v>0</v>
      </c>
      <c r="C6043" s="353">
        <f>'6.3 Sustained interruptions'!K6043</f>
        <v>0</v>
      </c>
      <c r="D6043" s="353">
        <f>'6.3 Sustained interruptions'!L6043</f>
        <v>0</v>
      </c>
      <c r="E6043" s="353">
        <f>'6.3 Sustained interruptions'!N6043</f>
        <v>0</v>
      </c>
      <c r="F6043" s="353">
        <f>'6.3 Sustained interruptions'!O6043</f>
        <v>0</v>
      </c>
      <c r="G6043" s="353">
        <f>IFERROR(VLOOKUP(C6043,'6.2.4 STPIS Customer summary'!$D$12:$H$17,5,FALSE),0)</f>
        <v>0</v>
      </c>
      <c r="H6043" s="353">
        <f>IF(B6043=0,0,'6.2.4 STPIS Customer summary'!$H$17)</f>
        <v>0</v>
      </c>
      <c r="I6043" s="350" t="str">
        <f>IF(B6043=0,"",IF(ISERROR(VLOOKUP(D6043,Lookups!$F$3:$F$18,1,FALSE)),1,0))</f>
        <v/>
      </c>
      <c r="J6043" s="392" t="str">
        <f t="shared" si="282"/>
        <v/>
      </c>
      <c r="K6043" s="392" t="str">
        <f t="shared" si="283"/>
        <v/>
      </c>
      <c r="L6043" s="393" t="str">
        <f t="shared" si="284"/>
        <v/>
      </c>
      <c r="M6043" s="108"/>
    </row>
    <row r="6044" spans="1:13">
      <c r="A6044" s="158"/>
      <c r="B6044" s="391">
        <f>IFERROR(VLOOKUP('6.3 Sustained interruptions'!$D6044,'Incident earliest date'!$D:$F,2,FALSE),'6.3 Sustained interruptions'!E6044*1)</f>
        <v>0</v>
      </c>
      <c r="C6044" s="353">
        <f>'6.3 Sustained interruptions'!K6044</f>
        <v>0</v>
      </c>
      <c r="D6044" s="353">
        <f>'6.3 Sustained interruptions'!L6044</f>
        <v>0</v>
      </c>
      <c r="E6044" s="353">
        <f>'6.3 Sustained interruptions'!N6044</f>
        <v>0</v>
      </c>
      <c r="F6044" s="353">
        <f>'6.3 Sustained interruptions'!O6044</f>
        <v>0</v>
      </c>
      <c r="G6044" s="353">
        <f>IFERROR(VLOOKUP(C6044,'6.2.4 STPIS Customer summary'!$D$12:$H$17,5,FALSE),0)</f>
        <v>0</v>
      </c>
      <c r="H6044" s="353">
        <f>IF(B6044=0,0,'6.2.4 STPIS Customer summary'!$H$17)</f>
        <v>0</v>
      </c>
      <c r="I6044" s="350" t="str">
        <f>IF(B6044=0,"",IF(ISERROR(VLOOKUP(D6044,Lookups!$F$3:$F$18,1,FALSE)),1,0))</f>
        <v/>
      </c>
      <c r="J6044" s="392" t="str">
        <f t="shared" si="282"/>
        <v/>
      </c>
      <c r="K6044" s="392" t="str">
        <f t="shared" si="283"/>
        <v/>
      </c>
      <c r="L6044" s="393" t="str">
        <f t="shared" si="284"/>
        <v/>
      </c>
      <c r="M6044" s="108"/>
    </row>
    <row r="6045" spans="1:13">
      <c r="A6045" s="158"/>
      <c r="B6045" s="391">
        <f>IFERROR(VLOOKUP('6.3 Sustained interruptions'!$D6045,'Incident earliest date'!$D:$F,2,FALSE),'6.3 Sustained interruptions'!E6045*1)</f>
        <v>0</v>
      </c>
      <c r="C6045" s="353">
        <f>'6.3 Sustained interruptions'!K6045</f>
        <v>0</v>
      </c>
      <c r="D6045" s="353">
        <f>'6.3 Sustained interruptions'!L6045</f>
        <v>0</v>
      </c>
      <c r="E6045" s="353">
        <f>'6.3 Sustained interruptions'!N6045</f>
        <v>0</v>
      </c>
      <c r="F6045" s="353">
        <f>'6.3 Sustained interruptions'!O6045</f>
        <v>0</v>
      </c>
      <c r="G6045" s="353">
        <f>IFERROR(VLOOKUP(C6045,'6.2.4 STPIS Customer summary'!$D$12:$H$17,5,FALSE),0)</f>
        <v>0</v>
      </c>
      <c r="H6045" s="353">
        <f>IF(B6045=0,0,'6.2.4 STPIS Customer summary'!$H$17)</f>
        <v>0</v>
      </c>
      <c r="I6045" s="350" t="str">
        <f>IF(B6045=0,"",IF(ISERROR(VLOOKUP(D6045,Lookups!$F$3:$F$18,1,FALSE)),1,0))</f>
        <v/>
      </c>
      <c r="J6045" s="392" t="str">
        <f t="shared" si="282"/>
        <v/>
      </c>
      <c r="K6045" s="392" t="str">
        <f t="shared" si="283"/>
        <v/>
      </c>
      <c r="L6045" s="393" t="str">
        <f t="shared" si="284"/>
        <v/>
      </c>
      <c r="M6045" s="108"/>
    </row>
    <row r="6046" spans="1:13">
      <c r="A6046" s="158"/>
      <c r="B6046" s="391">
        <f>IFERROR(VLOOKUP('6.3 Sustained interruptions'!$D6046,'Incident earliest date'!$D:$F,2,FALSE),'6.3 Sustained interruptions'!E6046*1)</f>
        <v>0</v>
      </c>
      <c r="C6046" s="353">
        <f>'6.3 Sustained interruptions'!K6046</f>
        <v>0</v>
      </c>
      <c r="D6046" s="353">
        <f>'6.3 Sustained interruptions'!L6046</f>
        <v>0</v>
      </c>
      <c r="E6046" s="353">
        <f>'6.3 Sustained interruptions'!N6046</f>
        <v>0</v>
      </c>
      <c r="F6046" s="353">
        <f>'6.3 Sustained interruptions'!O6046</f>
        <v>0</v>
      </c>
      <c r="G6046" s="353">
        <f>IFERROR(VLOOKUP(C6046,'6.2.4 STPIS Customer summary'!$D$12:$H$17,5,FALSE),0)</f>
        <v>0</v>
      </c>
      <c r="H6046" s="353">
        <f>IF(B6046=0,0,'6.2.4 STPIS Customer summary'!$H$17)</f>
        <v>0</v>
      </c>
      <c r="I6046" s="350" t="str">
        <f>IF(B6046=0,"",IF(ISERROR(VLOOKUP(D6046,Lookups!$F$3:$F$18,1,FALSE)),1,0))</f>
        <v/>
      </c>
      <c r="J6046" s="392" t="str">
        <f t="shared" si="282"/>
        <v/>
      </c>
      <c r="K6046" s="392" t="str">
        <f t="shared" si="283"/>
        <v/>
      </c>
      <c r="L6046" s="393" t="str">
        <f t="shared" si="284"/>
        <v/>
      </c>
      <c r="M6046" s="108"/>
    </row>
    <row r="6047" spans="1:13">
      <c r="A6047" s="158"/>
      <c r="B6047" s="391">
        <f>IFERROR(VLOOKUP('6.3 Sustained interruptions'!$D6047,'Incident earliest date'!$D:$F,2,FALSE),'6.3 Sustained interruptions'!E6047*1)</f>
        <v>0</v>
      </c>
      <c r="C6047" s="353">
        <f>'6.3 Sustained interruptions'!K6047</f>
        <v>0</v>
      </c>
      <c r="D6047" s="353">
        <f>'6.3 Sustained interruptions'!L6047</f>
        <v>0</v>
      </c>
      <c r="E6047" s="353">
        <f>'6.3 Sustained interruptions'!N6047</f>
        <v>0</v>
      </c>
      <c r="F6047" s="353">
        <f>'6.3 Sustained interruptions'!O6047</f>
        <v>0</v>
      </c>
      <c r="G6047" s="353">
        <f>IFERROR(VLOOKUP(C6047,'6.2.4 STPIS Customer summary'!$D$12:$H$17,5,FALSE),0)</f>
        <v>0</v>
      </c>
      <c r="H6047" s="353">
        <f>IF(B6047=0,0,'6.2.4 STPIS Customer summary'!$H$17)</f>
        <v>0</v>
      </c>
      <c r="I6047" s="350" t="str">
        <f>IF(B6047=0,"",IF(ISERROR(VLOOKUP(D6047,Lookups!$F$3:$F$18,1,FALSE)),1,0))</f>
        <v/>
      </c>
      <c r="J6047" s="392" t="str">
        <f t="shared" si="282"/>
        <v/>
      </c>
      <c r="K6047" s="392" t="str">
        <f t="shared" si="283"/>
        <v/>
      </c>
      <c r="L6047" s="393" t="str">
        <f t="shared" si="284"/>
        <v/>
      </c>
      <c r="M6047" s="108"/>
    </row>
    <row r="6048" spans="1:13">
      <c r="A6048" s="158"/>
      <c r="B6048" s="391">
        <f>IFERROR(VLOOKUP('6.3 Sustained interruptions'!$D6048,'Incident earliest date'!$D:$F,2,FALSE),'6.3 Sustained interruptions'!E6048*1)</f>
        <v>0</v>
      </c>
      <c r="C6048" s="353">
        <f>'6.3 Sustained interruptions'!K6048</f>
        <v>0</v>
      </c>
      <c r="D6048" s="353">
        <f>'6.3 Sustained interruptions'!L6048</f>
        <v>0</v>
      </c>
      <c r="E6048" s="353">
        <f>'6.3 Sustained interruptions'!N6048</f>
        <v>0</v>
      </c>
      <c r="F6048" s="353">
        <f>'6.3 Sustained interruptions'!O6048</f>
        <v>0</v>
      </c>
      <c r="G6048" s="353">
        <f>IFERROR(VLOOKUP(C6048,'6.2.4 STPIS Customer summary'!$D$12:$H$17,5,FALSE),0)</f>
        <v>0</v>
      </c>
      <c r="H6048" s="353">
        <f>IF(B6048=0,0,'6.2.4 STPIS Customer summary'!$H$17)</f>
        <v>0</v>
      </c>
      <c r="I6048" s="350" t="str">
        <f>IF(B6048=0,"",IF(ISERROR(VLOOKUP(D6048,Lookups!$F$3:$F$18,1,FALSE)),1,0))</f>
        <v/>
      </c>
      <c r="J6048" s="392" t="str">
        <f t="shared" si="282"/>
        <v/>
      </c>
      <c r="K6048" s="392" t="str">
        <f t="shared" si="283"/>
        <v/>
      </c>
      <c r="L6048" s="393" t="str">
        <f t="shared" si="284"/>
        <v/>
      </c>
      <c r="M6048" s="108"/>
    </row>
    <row r="6049" spans="1:13">
      <c r="A6049" s="158"/>
      <c r="B6049" s="391">
        <f>IFERROR(VLOOKUP('6.3 Sustained interruptions'!$D6049,'Incident earliest date'!$D:$F,2,FALSE),'6.3 Sustained interruptions'!E6049*1)</f>
        <v>0</v>
      </c>
      <c r="C6049" s="353">
        <f>'6.3 Sustained interruptions'!K6049</f>
        <v>0</v>
      </c>
      <c r="D6049" s="353">
        <f>'6.3 Sustained interruptions'!L6049</f>
        <v>0</v>
      </c>
      <c r="E6049" s="353">
        <f>'6.3 Sustained interruptions'!N6049</f>
        <v>0</v>
      </c>
      <c r="F6049" s="353">
        <f>'6.3 Sustained interruptions'!O6049</f>
        <v>0</v>
      </c>
      <c r="G6049" s="353">
        <f>IFERROR(VLOOKUP(C6049,'6.2.4 STPIS Customer summary'!$D$12:$H$17,5,FALSE),0)</f>
        <v>0</v>
      </c>
      <c r="H6049" s="353">
        <f>IF(B6049=0,0,'6.2.4 STPIS Customer summary'!$H$17)</f>
        <v>0</v>
      </c>
      <c r="I6049" s="350" t="str">
        <f>IF(B6049=0,"",IF(ISERROR(VLOOKUP(D6049,Lookups!$F$3:$F$18,1,FALSE)),1,0))</f>
        <v/>
      </c>
      <c r="J6049" s="392" t="str">
        <f t="shared" si="282"/>
        <v/>
      </c>
      <c r="K6049" s="392" t="str">
        <f t="shared" si="283"/>
        <v/>
      </c>
      <c r="L6049" s="393" t="str">
        <f t="shared" si="284"/>
        <v/>
      </c>
      <c r="M6049" s="108"/>
    </row>
    <row r="6050" spans="1:13">
      <c r="A6050" s="158"/>
      <c r="B6050" s="391">
        <f>IFERROR(VLOOKUP('6.3 Sustained interruptions'!$D6050,'Incident earliest date'!$D:$F,2,FALSE),'6.3 Sustained interruptions'!E6050*1)</f>
        <v>0</v>
      </c>
      <c r="C6050" s="353">
        <f>'6.3 Sustained interruptions'!K6050</f>
        <v>0</v>
      </c>
      <c r="D6050" s="353">
        <f>'6.3 Sustained interruptions'!L6050</f>
        <v>0</v>
      </c>
      <c r="E6050" s="353">
        <f>'6.3 Sustained interruptions'!N6050</f>
        <v>0</v>
      </c>
      <c r="F6050" s="353">
        <f>'6.3 Sustained interruptions'!O6050</f>
        <v>0</v>
      </c>
      <c r="G6050" s="353">
        <f>IFERROR(VLOOKUP(C6050,'6.2.4 STPIS Customer summary'!$D$12:$H$17,5,FALSE),0)</f>
        <v>0</v>
      </c>
      <c r="H6050" s="353">
        <f>IF(B6050=0,0,'6.2.4 STPIS Customer summary'!$H$17)</f>
        <v>0</v>
      </c>
      <c r="I6050" s="350" t="str">
        <f>IF(B6050=0,"",IF(ISERROR(VLOOKUP(D6050,Lookups!$F$3:$F$18,1,FALSE)),1,0))</f>
        <v/>
      </c>
      <c r="J6050" s="392" t="str">
        <f t="shared" si="282"/>
        <v/>
      </c>
      <c r="K6050" s="392" t="str">
        <f t="shared" si="283"/>
        <v/>
      </c>
      <c r="L6050" s="393" t="str">
        <f t="shared" si="284"/>
        <v/>
      </c>
      <c r="M6050" s="108"/>
    </row>
    <row r="6051" spans="1:13">
      <c r="A6051" s="158"/>
      <c r="B6051" s="391">
        <f>IFERROR(VLOOKUP('6.3 Sustained interruptions'!$D6051,'Incident earliest date'!$D:$F,2,FALSE),'6.3 Sustained interruptions'!E6051*1)</f>
        <v>0</v>
      </c>
      <c r="C6051" s="353">
        <f>'6.3 Sustained interruptions'!K6051</f>
        <v>0</v>
      </c>
      <c r="D6051" s="353">
        <f>'6.3 Sustained interruptions'!L6051</f>
        <v>0</v>
      </c>
      <c r="E6051" s="353">
        <f>'6.3 Sustained interruptions'!N6051</f>
        <v>0</v>
      </c>
      <c r="F6051" s="353">
        <f>'6.3 Sustained interruptions'!O6051</f>
        <v>0</v>
      </c>
      <c r="G6051" s="353">
        <f>IFERROR(VLOOKUP(C6051,'6.2.4 STPIS Customer summary'!$D$12:$H$17,5,FALSE),0)</f>
        <v>0</v>
      </c>
      <c r="H6051" s="353">
        <f>IF(B6051=0,0,'6.2.4 STPIS Customer summary'!$H$17)</f>
        <v>0</v>
      </c>
      <c r="I6051" s="350" t="str">
        <f>IF(B6051=0,"",IF(ISERROR(VLOOKUP(D6051,Lookups!$F$3:$F$18,1,FALSE)),1,0))</f>
        <v/>
      </c>
      <c r="J6051" s="392" t="str">
        <f t="shared" si="282"/>
        <v/>
      </c>
      <c r="K6051" s="392" t="str">
        <f t="shared" si="283"/>
        <v/>
      </c>
      <c r="L6051" s="393" t="str">
        <f t="shared" si="284"/>
        <v/>
      </c>
      <c r="M6051" s="108"/>
    </row>
    <row r="6052" spans="1:13">
      <c r="A6052" s="158"/>
      <c r="B6052" s="391">
        <f>IFERROR(VLOOKUP('6.3 Sustained interruptions'!$D6052,'Incident earliest date'!$D:$F,2,FALSE),'6.3 Sustained interruptions'!E6052*1)</f>
        <v>0</v>
      </c>
      <c r="C6052" s="353">
        <f>'6.3 Sustained interruptions'!K6052</f>
        <v>0</v>
      </c>
      <c r="D6052" s="353">
        <f>'6.3 Sustained interruptions'!L6052</f>
        <v>0</v>
      </c>
      <c r="E6052" s="353">
        <f>'6.3 Sustained interruptions'!N6052</f>
        <v>0</v>
      </c>
      <c r="F6052" s="353">
        <f>'6.3 Sustained interruptions'!O6052</f>
        <v>0</v>
      </c>
      <c r="G6052" s="353">
        <f>IFERROR(VLOOKUP(C6052,'6.2.4 STPIS Customer summary'!$D$12:$H$17,5,FALSE),0)</f>
        <v>0</v>
      </c>
      <c r="H6052" s="353">
        <f>IF(B6052=0,0,'6.2.4 STPIS Customer summary'!$H$17)</f>
        <v>0</v>
      </c>
      <c r="I6052" s="350" t="str">
        <f>IF(B6052=0,"",IF(ISERROR(VLOOKUP(D6052,Lookups!$F$3:$F$18,1,FALSE)),1,0))</f>
        <v/>
      </c>
      <c r="J6052" s="392" t="str">
        <f t="shared" si="282"/>
        <v/>
      </c>
      <c r="K6052" s="392" t="str">
        <f t="shared" si="283"/>
        <v/>
      </c>
      <c r="L6052" s="393" t="str">
        <f t="shared" si="284"/>
        <v/>
      </c>
      <c r="M6052" s="108"/>
    </row>
    <row r="6053" spans="1:13">
      <c r="A6053" s="158"/>
      <c r="B6053" s="391">
        <f>IFERROR(VLOOKUP('6.3 Sustained interruptions'!$D6053,'Incident earliest date'!$D:$F,2,FALSE),'6.3 Sustained interruptions'!E6053*1)</f>
        <v>0</v>
      </c>
      <c r="C6053" s="353">
        <f>'6.3 Sustained interruptions'!K6053</f>
        <v>0</v>
      </c>
      <c r="D6053" s="353">
        <f>'6.3 Sustained interruptions'!L6053</f>
        <v>0</v>
      </c>
      <c r="E6053" s="353">
        <f>'6.3 Sustained interruptions'!N6053</f>
        <v>0</v>
      </c>
      <c r="F6053" s="353">
        <f>'6.3 Sustained interruptions'!O6053</f>
        <v>0</v>
      </c>
      <c r="G6053" s="353">
        <f>IFERROR(VLOOKUP(C6053,'6.2.4 STPIS Customer summary'!$D$12:$H$17,5,FALSE),0)</f>
        <v>0</v>
      </c>
      <c r="H6053" s="353">
        <f>IF(B6053=0,0,'6.2.4 STPIS Customer summary'!$H$17)</f>
        <v>0</v>
      </c>
      <c r="I6053" s="350" t="str">
        <f>IF(B6053=0,"",IF(ISERROR(VLOOKUP(D6053,Lookups!$F$3:$F$18,1,FALSE)),1,0))</f>
        <v/>
      </c>
      <c r="J6053" s="392" t="str">
        <f t="shared" si="282"/>
        <v/>
      </c>
      <c r="K6053" s="392" t="str">
        <f t="shared" si="283"/>
        <v/>
      </c>
      <c r="L6053" s="393" t="str">
        <f t="shared" si="284"/>
        <v/>
      </c>
      <c r="M6053" s="108"/>
    </row>
    <row r="6054" spans="1:13">
      <c r="A6054" s="158"/>
      <c r="B6054" s="391">
        <f>IFERROR(VLOOKUP('6.3 Sustained interruptions'!$D6054,'Incident earliest date'!$D:$F,2,FALSE),'6.3 Sustained interruptions'!E6054*1)</f>
        <v>0</v>
      </c>
      <c r="C6054" s="353">
        <f>'6.3 Sustained interruptions'!K6054</f>
        <v>0</v>
      </c>
      <c r="D6054" s="353">
        <f>'6.3 Sustained interruptions'!L6054</f>
        <v>0</v>
      </c>
      <c r="E6054" s="353">
        <f>'6.3 Sustained interruptions'!N6054</f>
        <v>0</v>
      </c>
      <c r="F6054" s="353">
        <f>'6.3 Sustained interruptions'!O6054</f>
        <v>0</v>
      </c>
      <c r="G6054" s="353">
        <f>IFERROR(VLOOKUP(C6054,'6.2.4 STPIS Customer summary'!$D$12:$H$17,5,FALSE),0)</f>
        <v>0</v>
      </c>
      <c r="H6054" s="353">
        <f>IF(B6054=0,0,'6.2.4 STPIS Customer summary'!$H$17)</f>
        <v>0</v>
      </c>
      <c r="I6054" s="350" t="str">
        <f>IF(B6054=0,"",IF(ISERROR(VLOOKUP(D6054,Lookups!$F$3:$F$18,1,FALSE)),1,0))</f>
        <v/>
      </c>
      <c r="J6054" s="392" t="str">
        <f t="shared" si="282"/>
        <v/>
      </c>
      <c r="K6054" s="392" t="str">
        <f t="shared" si="283"/>
        <v/>
      </c>
      <c r="L6054" s="393" t="str">
        <f t="shared" si="284"/>
        <v/>
      </c>
      <c r="M6054" s="108"/>
    </row>
    <row r="6055" spans="1:13">
      <c r="A6055" s="158"/>
      <c r="B6055" s="391">
        <f>IFERROR(VLOOKUP('6.3 Sustained interruptions'!$D6055,'Incident earliest date'!$D:$F,2,FALSE),'6.3 Sustained interruptions'!E6055*1)</f>
        <v>0</v>
      </c>
      <c r="C6055" s="353">
        <f>'6.3 Sustained interruptions'!K6055</f>
        <v>0</v>
      </c>
      <c r="D6055" s="353">
        <f>'6.3 Sustained interruptions'!L6055</f>
        <v>0</v>
      </c>
      <c r="E6055" s="353">
        <f>'6.3 Sustained interruptions'!N6055</f>
        <v>0</v>
      </c>
      <c r="F6055" s="353">
        <f>'6.3 Sustained interruptions'!O6055</f>
        <v>0</v>
      </c>
      <c r="G6055" s="353">
        <f>IFERROR(VLOOKUP(C6055,'6.2.4 STPIS Customer summary'!$D$12:$H$17,5,FALSE),0)</f>
        <v>0</v>
      </c>
      <c r="H6055" s="353">
        <f>IF(B6055=0,0,'6.2.4 STPIS Customer summary'!$H$17)</f>
        <v>0</v>
      </c>
      <c r="I6055" s="350" t="str">
        <f>IF(B6055=0,"",IF(ISERROR(VLOOKUP(D6055,Lookups!$F$3:$F$18,1,FALSE)),1,0))</f>
        <v/>
      </c>
      <c r="J6055" s="392" t="str">
        <f t="shared" si="282"/>
        <v/>
      </c>
      <c r="K6055" s="392" t="str">
        <f t="shared" si="283"/>
        <v/>
      </c>
      <c r="L6055" s="393" t="str">
        <f t="shared" si="284"/>
        <v/>
      </c>
      <c r="M6055" s="108"/>
    </row>
    <row r="6056" spans="1:13">
      <c r="A6056" s="158"/>
      <c r="B6056" s="391">
        <f>IFERROR(VLOOKUP('6.3 Sustained interruptions'!$D6056,'Incident earliest date'!$D:$F,2,FALSE),'6.3 Sustained interruptions'!E6056*1)</f>
        <v>0</v>
      </c>
      <c r="C6056" s="353">
        <f>'6.3 Sustained interruptions'!K6056</f>
        <v>0</v>
      </c>
      <c r="D6056" s="353">
        <f>'6.3 Sustained interruptions'!L6056</f>
        <v>0</v>
      </c>
      <c r="E6056" s="353">
        <f>'6.3 Sustained interruptions'!N6056</f>
        <v>0</v>
      </c>
      <c r="F6056" s="353">
        <f>'6.3 Sustained interruptions'!O6056</f>
        <v>0</v>
      </c>
      <c r="G6056" s="353">
        <f>IFERROR(VLOOKUP(C6056,'6.2.4 STPIS Customer summary'!$D$12:$H$17,5,FALSE),0)</f>
        <v>0</v>
      </c>
      <c r="H6056" s="353">
        <f>IF(B6056=0,0,'6.2.4 STPIS Customer summary'!$H$17)</f>
        <v>0</v>
      </c>
      <c r="I6056" s="350" t="str">
        <f>IF(B6056=0,"",IF(ISERROR(VLOOKUP(D6056,Lookups!$F$3:$F$18,1,FALSE)),1,0))</f>
        <v/>
      </c>
      <c r="J6056" s="392" t="str">
        <f t="shared" si="282"/>
        <v/>
      </c>
      <c r="K6056" s="392" t="str">
        <f t="shared" si="283"/>
        <v/>
      </c>
      <c r="L6056" s="393" t="str">
        <f t="shared" si="284"/>
        <v/>
      </c>
      <c r="M6056" s="108"/>
    </row>
    <row r="6057" spans="1:13">
      <c r="A6057" s="158"/>
      <c r="B6057" s="391">
        <f>IFERROR(VLOOKUP('6.3 Sustained interruptions'!$D6057,'Incident earliest date'!$D:$F,2,FALSE),'6.3 Sustained interruptions'!E6057*1)</f>
        <v>0</v>
      </c>
      <c r="C6057" s="353">
        <f>'6.3 Sustained interruptions'!K6057</f>
        <v>0</v>
      </c>
      <c r="D6057" s="353">
        <f>'6.3 Sustained interruptions'!L6057</f>
        <v>0</v>
      </c>
      <c r="E6057" s="353">
        <f>'6.3 Sustained interruptions'!N6057</f>
        <v>0</v>
      </c>
      <c r="F6057" s="353">
        <f>'6.3 Sustained interruptions'!O6057</f>
        <v>0</v>
      </c>
      <c r="G6057" s="353">
        <f>IFERROR(VLOOKUP(C6057,'6.2.4 STPIS Customer summary'!$D$12:$H$17,5,FALSE),0)</f>
        <v>0</v>
      </c>
      <c r="H6057" s="353">
        <f>IF(B6057=0,0,'6.2.4 STPIS Customer summary'!$H$17)</f>
        <v>0</v>
      </c>
      <c r="I6057" s="350" t="str">
        <f>IF(B6057=0,"",IF(ISERROR(VLOOKUP(D6057,Lookups!$F$3:$F$18,1,FALSE)),1,0))</f>
        <v/>
      </c>
      <c r="J6057" s="392" t="str">
        <f t="shared" si="282"/>
        <v/>
      </c>
      <c r="K6057" s="392" t="str">
        <f t="shared" si="283"/>
        <v/>
      </c>
      <c r="L6057" s="393" t="str">
        <f t="shared" si="284"/>
        <v/>
      </c>
      <c r="M6057" s="108"/>
    </row>
    <row r="6058" spans="1:13">
      <c r="A6058" s="158"/>
      <c r="B6058" s="391">
        <f>IFERROR(VLOOKUP('6.3 Sustained interruptions'!$D6058,'Incident earliest date'!$D:$F,2,FALSE),'6.3 Sustained interruptions'!E6058*1)</f>
        <v>0</v>
      </c>
      <c r="C6058" s="353">
        <f>'6.3 Sustained interruptions'!K6058</f>
        <v>0</v>
      </c>
      <c r="D6058" s="353">
        <f>'6.3 Sustained interruptions'!L6058</f>
        <v>0</v>
      </c>
      <c r="E6058" s="353">
        <f>'6.3 Sustained interruptions'!N6058</f>
        <v>0</v>
      </c>
      <c r="F6058" s="353">
        <f>'6.3 Sustained interruptions'!O6058</f>
        <v>0</v>
      </c>
      <c r="G6058" s="353">
        <f>IFERROR(VLOOKUP(C6058,'6.2.4 STPIS Customer summary'!$D$12:$H$17,5,FALSE),0)</f>
        <v>0</v>
      </c>
      <c r="H6058" s="353">
        <f>IF(B6058=0,0,'6.2.4 STPIS Customer summary'!$H$17)</f>
        <v>0</v>
      </c>
      <c r="I6058" s="350" t="str">
        <f>IF(B6058=0,"",IF(ISERROR(VLOOKUP(D6058,Lookups!$F$3:$F$18,1,FALSE)),1,0))</f>
        <v/>
      </c>
      <c r="J6058" s="392" t="str">
        <f t="shared" si="282"/>
        <v/>
      </c>
      <c r="K6058" s="392" t="str">
        <f t="shared" si="283"/>
        <v/>
      </c>
      <c r="L6058" s="393" t="str">
        <f t="shared" si="284"/>
        <v/>
      </c>
      <c r="M6058" s="108"/>
    </row>
    <row r="6059" spans="1:13">
      <c r="A6059" s="158"/>
      <c r="B6059" s="391">
        <f>IFERROR(VLOOKUP('6.3 Sustained interruptions'!$D6059,'Incident earliest date'!$D:$F,2,FALSE),'6.3 Sustained interruptions'!E6059*1)</f>
        <v>0</v>
      </c>
      <c r="C6059" s="353">
        <f>'6.3 Sustained interruptions'!K6059</f>
        <v>0</v>
      </c>
      <c r="D6059" s="353">
        <f>'6.3 Sustained interruptions'!L6059</f>
        <v>0</v>
      </c>
      <c r="E6059" s="353">
        <f>'6.3 Sustained interruptions'!N6059</f>
        <v>0</v>
      </c>
      <c r="F6059" s="353">
        <f>'6.3 Sustained interruptions'!O6059</f>
        <v>0</v>
      </c>
      <c r="G6059" s="353">
        <f>IFERROR(VLOOKUP(C6059,'6.2.4 STPIS Customer summary'!$D$12:$H$17,5,FALSE),0)</f>
        <v>0</v>
      </c>
      <c r="H6059" s="353">
        <f>IF(B6059=0,0,'6.2.4 STPIS Customer summary'!$H$17)</f>
        <v>0</v>
      </c>
      <c r="I6059" s="350" t="str">
        <f>IF(B6059=0,"",IF(ISERROR(VLOOKUP(D6059,Lookups!$F$3:$F$18,1,FALSE)),1,0))</f>
        <v/>
      </c>
      <c r="J6059" s="392" t="str">
        <f t="shared" si="282"/>
        <v/>
      </c>
      <c r="K6059" s="392" t="str">
        <f t="shared" si="283"/>
        <v/>
      </c>
      <c r="L6059" s="393" t="str">
        <f t="shared" si="284"/>
        <v/>
      </c>
      <c r="M6059" s="108"/>
    </row>
    <row r="6060" spans="1:13">
      <c r="A6060" s="158"/>
      <c r="B6060" s="391">
        <f>IFERROR(VLOOKUP('6.3 Sustained interruptions'!$D6060,'Incident earliest date'!$D:$F,2,FALSE),'6.3 Sustained interruptions'!E6060*1)</f>
        <v>0</v>
      </c>
      <c r="C6060" s="353">
        <f>'6.3 Sustained interruptions'!K6060</f>
        <v>0</v>
      </c>
      <c r="D6060" s="353">
        <f>'6.3 Sustained interruptions'!L6060</f>
        <v>0</v>
      </c>
      <c r="E6060" s="353">
        <f>'6.3 Sustained interruptions'!N6060</f>
        <v>0</v>
      </c>
      <c r="F6060" s="353">
        <f>'6.3 Sustained interruptions'!O6060</f>
        <v>0</v>
      </c>
      <c r="G6060" s="353">
        <f>IFERROR(VLOOKUP(C6060,'6.2.4 STPIS Customer summary'!$D$12:$H$17,5,FALSE),0)</f>
        <v>0</v>
      </c>
      <c r="H6060" s="353">
        <f>IF(B6060=0,0,'6.2.4 STPIS Customer summary'!$H$17)</f>
        <v>0</v>
      </c>
      <c r="I6060" s="350" t="str">
        <f>IF(B6060=0,"",IF(ISERROR(VLOOKUP(D6060,Lookups!$F$3:$F$18,1,FALSE)),1,0))</f>
        <v/>
      </c>
      <c r="J6060" s="392" t="str">
        <f t="shared" si="282"/>
        <v/>
      </c>
      <c r="K6060" s="392" t="str">
        <f t="shared" si="283"/>
        <v/>
      </c>
      <c r="L6060" s="393" t="str">
        <f t="shared" si="284"/>
        <v/>
      </c>
      <c r="M6060" s="108"/>
    </row>
    <row r="6061" spans="1:13">
      <c r="A6061" s="158"/>
      <c r="B6061" s="391">
        <f>IFERROR(VLOOKUP('6.3 Sustained interruptions'!$D6061,'Incident earliest date'!$D:$F,2,FALSE),'6.3 Sustained interruptions'!E6061*1)</f>
        <v>0</v>
      </c>
      <c r="C6061" s="353">
        <f>'6.3 Sustained interruptions'!K6061</f>
        <v>0</v>
      </c>
      <c r="D6061" s="353">
        <f>'6.3 Sustained interruptions'!L6061</f>
        <v>0</v>
      </c>
      <c r="E6061" s="353">
        <f>'6.3 Sustained interruptions'!N6061</f>
        <v>0</v>
      </c>
      <c r="F6061" s="353">
        <f>'6.3 Sustained interruptions'!O6061</f>
        <v>0</v>
      </c>
      <c r="G6061" s="353">
        <f>IFERROR(VLOOKUP(C6061,'6.2.4 STPIS Customer summary'!$D$12:$H$17,5,FALSE),0)</f>
        <v>0</v>
      </c>
      <c r="H6061" s="353">
        <f>IF(B6061=0,0,'6.2.4 STPIS Customer summary'!$H$17)</f>
        <v>0</v>
      </c>
      <c r="I6061" s="350" t="str">
        <f>IF(B6061=0,"",IF(ISERROR(VLOOKUP(D6061,Lookups!$F$3:$F$18,1,FALSE)),1,0))</f>
        <v/>
      </c>
      <c r="J6061" s="392" t="str">
        <f t="shared" si="282"/>
        <v/>
      </c>
      <c r="K6061" s="392" t="str">
        <f t="shared" si="283"/>
        <v/>
      </c>
      <c r="L6061" s="393" t="str">
        <f t="shared" si="284"/>
        <v/>
      </c>
      <c r="M6061" s="108"/>
    </row>
    <row r="6062" spans="1:13">
      <c r="A6062" s="158"/>
      <c r="B6062" s="391">
        <f>IFERROR(VLOOKUP('6.3 Sustained interruptions'!$D6062,'Incident earliest date'!$D:$F,2,FALSE),'6.3 Sustained interruptions'!E6062*1)</f>
        <v>0</v>
      </c>
      <c r="C6062" s="353">
        <f>'6.3 Sustained interruptions'!K6062</f>
        <v>0</v>
      </c>
      <c r="D6062" s="353">
        <f>'6.3 Sustained interruptions'!L6062</f>
        <v>0</v>
      </c>
      <c r="E6062" s="353">
        <f>'6.3 Sustained interruptions'!N6062</f>
        <v>0</v>
      </c>
      <c r="F6062" s="353">
        <f>'6.3 Sustained interruptions'!O6062</f>
        <v>0</v>
      </c>
      <c r="G6062" s="353">
        <f>IFERROR(VLOOKUP(C6062,'6.2.4 STPIS Customer summary'!$D$12:$H$17,5,FALSE),0)</f>
        <v>0</v>
      </c>
      <c r="H6062" s="353">
        <f>IF(B6062=0,0,'6.2.4 STPIS Customer summary'!$H$17)</f>
        <v>0</v>
      </c>
      <c r="I6062" s="350" t="str">
        <f>IF(B6062=0,"",IF(ISERROR(VLOOKUP(D6062,Lookups!$F$3:$F$18,1,FALSE)),1,0))</f>
        <v/>
      </c>
      <c r="J6062" s="392" t="str">
        <f t="shared" si="282"/>
        <v/>
      </c>
      <c r="K6062" s="392" t="str">
        <f t="shared" si="283"/>
        <v/>
      </c>
      <c r="L6062" s="393" t="str">
        <f t="shared" si="284"/>
        <v/>
      </c>
      <c r="M6062" s="108"/>
    </row>
    <row r="6063" spans="1:13">
      <c r="A6063" s="158"/>
      <c r="B6063" s="391">
        <f>IFERROR(VLOOKUP('6.3 Sustained interruptions'!$D6063,'Incident earliest date'!$D:$F,2,FALSE),'6.3 Sustained interruptions'!E6063*1)</f>
        <v>0</v>
      </c>
      <c r="C6063" s="353">
        <f>'6.3 Sustained interruptions'!K6063</f>
        <v>0</v>
      </c>
      <c r="D6063" s="353">
        <f>'6.3 Sustained interruptions'!L6063</f>
        <v>0</v>
      </c>
      <c r="E6063" s="353">
        <f>'6.3 Sustained interruptions'!N6063</f>
        <v>0</v>
      </c>
      <c r="F6063" s="353">
        <f>'6.3 Sustained interruptions'!O6063</f>
        <v>0</v>
      </c>
      <c r="G6063" s="353">
        <f>IFERROR(VLOOKUP(C6063,'6.2.4 STPIS Customer summary'!$D$12:$H$17,5,FALSE),0)</f>
        <v>0</v>
      </c>
      <c r="H6063" s="353">
        <f>IF(B6063=0,0,'6.2.4 STPIS Customer summary'!$H$17)</f>
        <v>0</v>
      </c>
      <c r="I6063" s="350" t="str">
        <f>IF(B6063=0,"",IF(ISERROR(VLOOKUP(D6063,Lookups!$F$3:$F$18,1,FALSE)),1,0))</f>
        <v/>
      </c>
      <c r="J6063" s="392" t="str">
        <f t="shared" si="282"/>
        <v/>
      </c>
      <c r="K6063" s="392" t="str">
        <f t="shared" si="283"/>
        <v/>
      </c>
      <c r="L6063" s="393" t="str">
        <f t="shared" si="284"/>
        <v/>
      </c>
      <c r="M6063" s="108"/>
    </row>
    <row r="6064" spans="1:13">
      <c r="A6064" s="158"/>
      <c r="B6064" s="391">
        <f>IFERROR(VLOOKUP('6.3 Sustained interruptions'!$D6064,'Incident earliest date'!$D:$F,2,FALSE),'6.3 Sustained interruptions'!E6064*1)</f>
        <v>0</v>
      </c>
      <c r="C6064" s="353">
        <f>'6.3 Sustained interruptions'!K6064</f>
        <v>0</v>
      </c>
      <c r="D6064" s="353">
        <f>'6.3 Sustained interruptions'!L6064</f>
        <v>0</v>
      </c>
      <c r="E6064" s="353">
        <f>'6.3 Sustained interruptions'!N6064</f>
        <v>0</v>
      </c>
      <c r="F6064" s="353">
        <f>'6.3 Sustained interruptions'!O6064</f>
        <v>0</v>
      </c>
      <c r="G6064" s="353">
        <f>IFERROR(VLOOKUP(C6064,'6.2.4 STPIS Customer summary'!$D$12:$H$17,5,FALSE),0)</f>
        <v>0</v>
      </c>
      <c r="H6064" s="353">
        <f>IF(B6064=0,0,'6.2.4 STPIS Customer summary'!$H$17)</f>
        <v>0</v>
      </c>
      <c r="I6064" s="350" t="str">
        <f>IF(B6064=0,"",IF(ISERROR(VLOOKUP(D6064,Lookups!$F$3:$F$18,1,FALSE)),1,0))</f>
        <v/>
      </c>
      <c r="J6064" s="392" t="str">
        <f t="shared" si="282"/>
        <v/>
      </c>
      <c r="K6064" s="392" t="str">
        <f t="shared" si="283"/>
        <v/>
      </c>
      <c r="L6064" s="393" t="str">
        <f t="shared" si="284"/>
        <v/>
      </c>
      <c r="M6064" s="108"/>
    </row>
    <row r="6065" spans="1:13">
      <c r="A6065" s="158"/>
      <c r="B6065" s="391">
        <f>IFERROR(VLOOKUP('6.3 Sustained interruptions'!$D6065,'Incident earliest date'!$D:$F,2,FALSE),'6.3 Sustained interruptions'!E6065*1)</f>
        <v>0</v>
      </c>
      <c r="C6065" s="353">
        <f>'6.3 Sustained interruptions'!K6065</f>
        <v>0</v>
      </c>
      <c r="D6065" s="353">
        <f>'6.3 Sustained interruptions'!L6065</f>
        <v>0</v>
      </c>
      <c r="E6065" s="353">
        <f>'6.3 Sustained interruptions'!N6065</f>
        <v>0</v>
      </c>
      <c r="F6065" s="353">
        <f>'6.3 Sustained interruptions'!O6065</f>
        <v>0</v>
      </c>
      <c r="G6065" s="353">
        <f>IFERROR(VLOOKUP(C6065,'6.2.4 STPIS Customer summary'!$D$12:$H$17,5,FALSE),0)</f>
        <v>0</v>
      </c>
      <c r="H6065" s="353">
        <f>IF(B6065=0,0,'6.2.4 STPIS Customer summary'!$H$17)</f>
        <v>0</v>
      </c>
      <c r="I6065" s="350" t="str">
        <f>IF(B6065=0,"",IF(ISERROR(VLOOKUP(D6065,Lookups!$F$3:$F$18,1,FALSE)),1,0))</f>
        <v/>
      </c>
      <c r="J6065" s="392" t="str">
        <f t="shared" si="282"/>
        <v/>
      </c>
      <c r="K6065" s="392" t="str">
        <f t="shared" si="283"/>
        <v/>
      </c>
      <c r="L6065" s="393" t="str">
        <f t="shared" si="284"/>
        <v/>
      </c>
      <c r="M6065" s="108"/>
    </row>
    <row r="6066" spans="1:13">
      <c r="A6066" s="158"/>
      <c r="B6066" s="391">
        <f>IFERROR(VLOOKUP('6.3 Sustained interruptions'!$D6066,'Incident earliest date'!$D:$F,2,FALSE),'6.3 Sustained interruptions'!E6066*1)</f>
        <v>0</v>
      </c>
      <c r="C6066" s="353">
        <f>'6.3 Sustained interruptions'!K6066</f>
        <v>0</v>
      </c>
      <c r="D6066" s="353">
        <f>'6.3 Sustained interruptions'!L6066</f>
        <v>0</v>
      </c>
      <c r="E6066" s="353">
        <f>'6.3 Sustained interruptions'!N6066</f>
        <v>0</v>
      </c>
      <c r="F6066" s="353">
        <f>'6.3 Sustained interruptions'!O6066</f>
        <v>0</v>
      </c>
      <c r="G6066" s="353">
        <f>IFERROR(VLOOKUP(C6066,'6.2.4 STPIS Customer summary'!$D$12:$H$17,5,FALSE),0)</f>
        <v>0</v>
      </c>
      <c r="H6066" s="353">
        <f>IF(B6066=0,0,'6.2.4 STPIS Customer summary'!$H$17)</f>
        <v>0</v>
      </c>
      <c r="I6066" s="350" t="str">
        <f>IF(B6066=0,"",IF(ISERROR(VLOOKUP(D6066,Lookups!$F$3:$F$18,1,FALSE)),1,0))</f>
        <v/>
      </c>
      <c r="J6066" s="392" t="str">
        <f t="shared" si="282"/>
        <v/>
      </c>
      <c r="K6066" s="392" t="str">
        <f t="shared" si="283"/>
        <v/>
      </c>
      <c r="L6066" s="393" t="str">
        <f t="shared" si="284"/>
        <v/>
      </c>
      <c r="M6066" s="108"/>
    </row>
    <row r="6067" spans="1:13">
      <c r="A6067" s="158"/>
      <c r="B6067" s="391">
        <f>IFERROR(VLOOKUP('6.3 Sustained interruptions'!$D6067,'Incident earliest date'!$D:$F,2,FALSE),'6.3 Sustained interruptions'!E6067*1)</f>
        <v>0</v>
      </c>
      <c r="C6067" s="353">
        <f>'6.3 Sustained interruptions'!K6067</f>
        <v>0</v>
      </c>
      <c r="D6067" s="353">
        <f>'6.3 Sustained interruptions'!L6067</f>
        <v>0</v>
      </c>
      <c r="E6067" s="353">
        <f>'6.3 Sustained interruptions'!N6067</f>
        <v>0</v>
      </c>
      <c r="F6067" s="353">
        <f>'6.3 Sustained interruptions'!O6067</f>
        <v>0</v>
      </c>
      <c r="G6067" s="353">
        <f>IFERROR(VLOOKUP(C6067,'6.2.4 STPIS Customer summary'!$D$12:$H$17,5,FALSE),0)</f>
        <v>0</v>
      </c>
      <c r="H6067" s="353">
        <f>IF(B6067=0,0,'6.2.4 STPIS Customer summary'!$H$17)</f>
        <v>0</v>
      </c>
      <c r="I6067" s="350" t="str">
        <f>IF(B6067=0,"",IF(ISERROR(VLOOKUP(D6067,Lookups!$F$3:$F$18,1,FALSE)),1,0))</f>
        <v/>
      </c>
      <c r="J6067" s="392" t="str">
        <f t="shared" si="282"/>
        <v/>
      </c>
      <c r="K6067" s="392" t="str">
        <f t="shared" si="283"/>
        <v/>
      </c>
      <c r="L6067" s="393" t="str">
        <f t="shared" si="284"/>
        <v/>
      </c>
      <c r="M6067" s="108"/>
    </row>
    <row r="6068" spans="1:13">
      <c r="A6068" s="158"/>
      <c r="B6068" s="391">
        <f>IFERROR(VLOOKUP('6.3 Sustained interruptions'!$D6068,'Incident earliest date'!$D:$F,2,FALSE),'6.3 Sustained interruptions'!E6068*1)</f>
        <v>0</v>
      </c>
      <c r="C6068" s="353">
        <f>'6.3 Sustained interruptions'!K6068</f>
        <v>0</v>
      </c>
      <c r="D6068" s="353">
        <f>'6.3 Sustained interruptions'!L6068</f>
        <v>0</v>
      </c>
      <c r="E6068" s="353">
        <f>'6.3 Sustained interruptions'!N6068</f>
        <v>0</v>
      </c>
      <c r="F6068" s="353">
        <f>'6.3 Sustained interruptions'!O6068</f>
        <v>0</v>
      </c>
      <c r="G6068" s="353">
        <f>IFERROR(VLOOKUP(C6068,'6.2.4 STPIS Customer summary'!$D$12:$H$17,5,FALSE),0)</f>
        <v>0</v>
      </c>
      <c r="H6068" s="353">
        <f>IF(B6068=0,0,'6.2.4 STPIS Customer summary'!$H$17)</f>
        <v>0</v>
      </c>
      <c r="I6068" s="350" t="str">
        <f>IF(B6068=0,"",IF(ISERROR(VLOOKUP(D6068,Lookups!$F$3:$F$18,1,FALSE)),1,0))</f>
        <v/>
      </c>
      <c r="J6068" s="392" t="str">
        <f t="shared" si="282"/>
        <v/>
      </c>
      <c r="K6068" s="392" t="str">
        <f t="shared" si="283"/>
        <v/>
      </c>
      <c r="L6068" s="393" t="str">
        <f t="shared" si="284"/>
        <v/>
      </c>
      <c r="M6068" s="108"/>
    </row>
    <row r="6069" spans="1:13">
      <c r="A6069" s="158"/>
      <c r="B6069" s="391">
        <f>IFERROR(VLOOKUP('6.3 Sustained interruptions'!$D6069,'Incident earliest date'!$D:$F,2,FALSE),'6.3 Sustained interruptions'!E6069*1)</f>
        <v>0</v>
      </c>
      <c r="C6069" s="353">
        <f>'6.3 Sustained interruptions'!K6069</f>
        <v>0</v>
      </c>
      <c r="D6069" s="353">
        <f>'6.3 Sustained interruptions'!L6069</f>
        <v>0</v>
      </c>
      <c r="E6069" s="353">
        <f>'6.3 Sustained interruptions'!N6069</f>
        <v>0</v>
      </c>
      <c r="F6069" s="353">
        <f>'6.3 Sustained interruptions'!O6069</f>
        <v>0</v>
      </c>
      <c r="G6069" s="353">
        <f>IFERROR(VLOOKUP(C6069,'6.2.4 STPIS Customer summary'!$D$12:$H$17,5,FALSE),0)</f>
        <v>0</v>
      </c>
      <c r="H6069" s="353">
        <f>IF(B6069=0,0,'6.2.4 STPIS Customer summary'!$H$17)</f>
        <v>0</v>
      </c>
      <c r="I6069" s="350" t="str">
        <f>IF(B6069=0,"",IF(ISERROR(VLOOKUP(D6069,Lookups!$F$3:$F$18,1,FALSE)),1,0))</f>
        <v/>
      </c>
      <c r="J6069" s="392" t="str">
        <f t="shared" si="282"/>
        <v/>
      </c>
      <c r="K6069" s="392" t="str">
        <f t="shared" si="283"/>
        <v/>
      </c>
      <c r="L6069" s="393" t="str">
        <f t="shared" si="284"/>
        <v/>
      </c>
      <c r="M6069" s="108"/>
    </row>
    <row r="6070" spans="1:13">
      <c r="A6070" s="158"/>
      <c r="B6070" s="391">
        <f>IFERROR(VLOOKUP('6.3 Sustained interruptions'!$D6070,'Incident earliest date'!$D:$F,2,FALSE),'6.3 Sustained interruptions'!E6070*1)</f>
        <v>0</v>
      </c>
      <c r="C6070" s="353">
        <f>'6.3 Sustained interruptions'!K6070</f>
        <v>0</v>
      </c>
      <c r="D6070" s="353">
        <f>'6.3 Sustained interruptions'!L6070</f>
        <v>0</v>
      </c>
      <c r="E6070" s="353">
        <f>'6.3 Sustained interruptions'!N6070</f>
        <v>0</v>
      </c>
      <c r="F6070" s="353">
        <f>'6.3 Sustained interruptions'!O6070</f>
        <v>0</v>
      </c>
      <c r="G6070" s="353">
        <f>IFERROR(VLOOKUP(C6070,'6.2.4 STPIS Customer summary'!$D$12:$H$17,5,FALSE),0)</f>
        <v>0</v>
      </c>
      <c r="H6070" s="353">
        <f>IF(B6070=0,0,'6.2.4 STPIS Customer summary'!$H$17)</f>
        <v>0</v>
      </c>
      <c r="I6070" s="350" t="str">
        <f>IF(B6070=0,"",IF(ISERROR(VLOOKUP(D6070,Lookups!$F$3:$F$18,1,FALSE)),1,0))</f>
        <v/>
      </c>
      <c r="J6070" s="392" t="str">
        <f t="shared" si="282"/>
        <v/>
      </c>
      <c r="K6070" s="392" t="str">
        <f t="shared" si="283"/>
        <v/>
      </c>
      <c r="L6070" s="393" t="str">
        <f t="shared" si="284"/>
        <v/>
      </c>
      <c r="M6070" s="108"/>
    </row>
    <row r="6071" spans="1:13">
      <c r="A6071" s="158"/>
      <c r="B6071" s="391">
        <f>IFERROR(VLOOKUP('6.3 Sustained interruptions'!$D6071,'Incident earliest date'!$D:$F,2,FALSE),'6.3 Sustained interruptions'!E6071*1)</f>
        <v>0</v>
      </c>
      <c r="C6071" s="353">
        <f>'6.3 Sustained interruptions'!K6071</f>
        <v>0</v>
      </c>
      <c r="D6071" s="353">
        <f>'6.3 Sustained interruptions'!L6071</f>
        <v>0</v>
      </c>
      <c r="E6071" s="353">
        <f>'6.3 Sustained interruptions'!N6071</f>
        <v>0</v>
      </c>
      <c r="F6071" s="353">
        <f>'6.3 Sustained interruptions'!O6071</f>
        <v>0</v>
      </c>
      <c r="G6071" s="353">
        <f>IFERROR(VLOOKUP(C6071,'6.2.4 STPIS Customer summary'!$D$12:$H$17,5,FALSE),0)</f>
        <v>0</v>
      </c>
      <c r="H6071" s="353">
        <f>IF(B6071=0,0,'6.2.4 STPIS Customer summary'!$H$17)</f>
        <v>0</v>
      </c>
      <c r="I6071" s="350" t="str">
        <f>IF(B6071=0,"",IF(ISERROR(VLOOKUP(D6071,Lookups!$F$3:$F$18,1,FALSE)),1,0))</f>
        <v/>
      </c>
      <c r="J6071" s="392" t="str">
        <f t="shared" si="282"/>
        <v/>
      </c>
      <c r="K6071" s="392" t="str">
        <f t="shared" si="283"/>
        <v/>
      </c>
      <c r="L6071" s="393" t="str">
        <f t="shared" si="284"/>
        <v/>
      </c>
      <c r="M6071" s="108"/>
    </row>
    <row r="6072" spans="1:13">
      <c r="A6072" s="158"/>
      <c r="B6072" s="391">
        <f>IFERROR(VLOOKUP('6.3 Sustained interruptions'!$D6072,'Incident earliest date'!$D:$F,2,FALSE),'6.3 Sustained interruptions'!E6072*1)</f>
        <v>0</v>
      </c>
      <c r="C6072" s="353">
        <f>'6.3 Sustained interruptions'!K6072</f>
        <v>0</v>
      </c>
      <c r="D6072" s="353">
        <f>'6.3 Sustained interruptions'!L6072</f>
        <v>0</v>
      </c>
      <c r="E6072" s="353">
        <f>'6.3 Sustained interruptions'!N6072</f>
        <v>0</v>
      </c>
      <c r="F6072" s="353">
        <f>'6.3 Sustained interruptions'!O6072</f>
        <v>0</v>
      </c>
      <c r="G6072" s="353">
        <f>IFERROR(VLOOKUP(C6072,'6.2.4 STPIS Customer summary'!$D$12:$H$17,5,FALSE),0)</f>
        <v>0</v>
      </c>
      <c r="H6072" s="353">
        <f>IF(B6072=0,0,'6.2.4 STPIS Customer summary'!$H$17)</f>
        <v>0</v>
      </c>
      <c r="I6072" s="350" t="str">
        <f>IF(B6072=0,"",IF(ISERROR(VLOOKUP(D6072,Lookups!$F$3:$F$18,1,FALSE)),1,0))</f>
        <v/>
      </c>
      <c r="J6072" s="392" t="str">
        <f t="shared" si="282"/>
        <v/>
      </c>
      <c r="K6072" s="392" t="str">
        <f t="shared" si="283"/>
        <v/>
      </c>
      <c r="L6072" s="393" t="str">
        <f t="shared" si="284"/>
        <v/>
      </c>
      <c r="M6072" s="108"/>
    </row>
    <row r="6073" spans="1:13">
      <c r="A6073" s="158"/>
      <c r="B6073" s="391">
        <f>IFERROR(VLOOKUP('6.3 Sustained interruptions'!$D6073,'Incident earliest date'!$D:$F,2,FALSE),'6.3 Sustained interruptions'!E6073*1)</f>
        <v>0</v>
      </c>
      <c r="C6073" s="353">
        <f>'6.3 Sustained interruptions'!K6073</f>
        <v>0</v>
      </c>
      <c r="D6073" s="353">
        <f>'6.3 Sustained interruptions'!L6073</f>
        <v>0</v>
      </c>
      <c r="E6073" s="353">
        <f>'6.3 Sustained interruptions'!N6073</f>
        <v>0</v>
      </c>
      <c r="F6073" s="353">
        <f>'6.3 Sustained interruptions'!O6073</f>
        <v>0</v>
      </c>
      <c r="G6073" s="353">
        <f>IFERROR(VLOOKUP(C6073,'6.2.4 STPIS Customer summary'!$D$12:$H$17,5,FALSE),0)</f>
        <v>0</v>
      </c>
      <c r="H6073" s="353">
        <f>IF(B6073=0,0,'6.2.4 STPIS Customer summary'!$H$17)</f>
        <v>0</v>
      </c>
      <c r="I6073" s="350" t="str">
        <f>IF(B6073=0,"",IF(ISERROR(VLOOKUP(D6073,Lookups!$F$3:$F$18,1,FALSE)),1,0))</f>
        <v/>
      </c>
      <c r="J6073" s="392" t="str">
        <f t="shared" si="282"/>
        <v/>
      </c>
      <c r="K6073" s="392" t="str">
        <f t="shared" si="283"/>
        <v/>
      </c>
      <c r="L6073" s="393" t="str">
        <f t="shared" si="284"/>
        <v/>
      </c>
      <c r="M6073" s="108"/>
    </row>
    <row r="6074" spans="1:13">
      <c r="A6074" s="158"/>
      <c r="B6074" s="391">
        <f>IFERROR(VLOOKUP('6.3 Sustained interruptions'!$D6074,'Incident earliest date'!$D:$F,2,FALSE),'6.3 Sustained interruptions'!E6074*1)</f>
        <v>0</v>
      </c>
      <c r="C6074" s="353">
        <f>'6.3 Sustained interruptions'!K6074</f>
        <v>0</v>
      </c>
      <c r="D6074" s="353">
        <f>'6.3 Sustained interruptions'!L6074</f>
        <v>0</v>
      </c>
      <c r="E6074" s="353">
        <f>'6.3 Sustained interruptions'!N6074</f>
        <v>0</v>
      </c>
      <c r="F6074" s="353">
        <f>'6.3 Sustained interruptions'!O6074</f>
        <v>0</v>
      </c>
      <c r="G6074" s="353">
        <f>IFERROR(VLOOKUP(C6074,'6.2.4 STPIS Customer summary'!$D$12:$H$17,5,FALSE),0)</f>
        <v>0</v>
      </c>
      <c r="H6074" s="353">
        <f>IF(B6074=0,0,'6.2.4 STPIS Customer summary'!$H$17)</f>
        <v>0</v>
      </c>
      <c r="I6074" s="350" t="str">
        <f>IF(B6074=0,"",IF(ISERROR(VLOOKUP(D6074,Lookups!$F$3:$F$18,1,FALSE)),1,0))</f>
        <v/>
      </c>
      <c r="J6074" s="392" t="str">
        <f t="shared" si="282"/>
        <v/>
      </c>
      <c r="K6074" s="392" t="str">
        <f t="shared" si="283"/>
        <v/>
      </c>
      <c r="L6074" s="393" t="str">
        <f t="shared" si="284"/>
        <v/>
      </c>
      <c r="M6074" s="108"/>
    </row>
    <row r="6075" spans="1:13">
      <c r="A6075" s="158"/>
      <c r="B6075" s="391">
        <f>IFERROR(VLOOKUP('6.3 Sustained interruptions'!$D6075,'Incident earliest date'!$D:$F,2,FALSE),'6.3 Sustained interruptions'!E6075*1)</f>
        <v>0</v>
      </c>
      <c r="C6075" s="353">
        <f>'6.3 Sustained interruptions'!K6075</f>
        <v>0</v>
      </c>
      <c r="D6075" s="353">
        <f>'6.3 Sustained interruptions'!L6075</f>
        <v>0</v>
      </c>
      <c r="E6075" s="353">
        <f>'6.3 Sustained interruptions'!N6075</f>
        <v>0</v>
      </c>
      <c r="F6075" s="353">
        <f>'6.3 Sustained interruptions'!O6075</f>
        <v>0</v>
      </c>
      <c r="G6075" s="353">
        <f>IFERROR(VLOOKUP(C6075,'6.2.4 STPIS Customer summary'!$D$12:$H$17,5,FALSE),0)</f>
        <v>0</v>
      </c>
      <c r="H6075" s="353">
        <f>IF(B6075=0,0,'6.2.4 STPIS Customer summary'!$H$17)</f>
        <v>0</v>
      </c>
      <c r="I6075" s="350" t="str">
        <f>IF(B6075=0,"",IF(ISERROR(VLOOKUP(D6075,Lookups!$F$3:$F$18,1,FALSE)),1,0))</f>
        <v/>
      </c>
      <c r="J6075" s="392" t="str">
        <f t="shared" si="282"/>
        <v/>
      </c>
      <c r="K6075" s="392" t="str">
        <f t="shared" si="283"/>
        <v/>
      </c>
      <c r="L6075" s="393" t="str">
        <f t="shared" si="284"/>
        <v/>
      </c>
      <c r="M6075" s="108"/>
    </row>
    <row r="6076" spans="1:13">
      <c r="A6076" s="158"/>
      <c r="B6076" s="391">
        <f>IFERROR(VLOOKUP('6.3 Sustained interruptions'!$D6076,'Incident earliest date'!$D:$F,2,FALSE),'6.3 Sustained interruptions'!E6076*1)</f>
        <v>0</v>
      </c>
      <c r="C6076" s="353">
        <f>'6.3 Sustained interruptions'!K6076</f>
        <v>0</v>
      </c>
      <c r="D6076" s="353">
        <f>'6.3 Sustained interruptions'!L6076</f>
        <v>0</v>
      </c>
      <c r="E6076" s="353">
        <f>'6.3 Sustained interruptions'!N6076</f>
        <v>0</v>
      </c>
      <c r="F6076" s="353">
        <f>'6.3 Sustained interruptions'!O6076</f>
        <v>0</v>
      </c>
      <c r="G6076" s="353">
        <f>IFERROR(VLOOKUP(C6076,'6.2.4 STPIS Customer summary'!$D$12:$H$17,5,FALSE),0)</f>
        <v>0</v>
      </c>
      <c r="H6076" s="353">
        <f>IF(B6076=0,0,'6.2.4 STPIS Customer summary'!$H$17)</f>
        <v>0</v>
      </c>
      <c r="I6076" s="350" t="str">
        <f>IF(B6076=0,"",IF(ISERROR(VLOOKUP(D6076,Lookups!$F$3:$F$18,1,FALSE)),1,0))</f>
        <v/>
      </c>
      <c r="J6076" s="392" t="str">
        <f t="shared" si="282"/>
        <v/>
      </c>
      <c r="K6076" s="392" t="str">
        <f t="shared" si="283"/>
        <v/>
      </c>
      <c r="L6076" s="393" t="str">
        <f t="shared" si="284"/>
        <v/>
      </c>
      <c r="M6076" s="108"/>
    </row>
    <row r="6077" spans="1:13">
      <c r="A6077" s="158"/>
      <c r="B6077" s="391">
        <f>IFERROR(VLOOKUP('6.3 Sustained interruptions'!$D6077,'Incident earliest date'!$D:$F,2,FALSE),'6.3 Sustained interruptions'!E6077*1)</f>
        <v>0</v>
      </c>
      <c r="C6077" s="353">
        <f>'6.3 Sustained interruptions'!K6077</f>
        <v>0</v>
      </c>
      <c r="D6077" s="353">
        <f>'6.3 Sustained interruptions'!L6077</f>
        <v>0</v>
      </c>
      <c r="E6077" s="353">
        <f>'6.3 Sustained interruptions'!N6077</f>
        <v>0</v>
      </c>
      <c r="F6077" s="353">
        <f>'6.3 Sustained interruptions'!O6077</f>
        <v>0</v>
      </c>
      <c r="G6077" s="353">
        <f>IFERROR(VLOOKUP(C6077,'6.2.4 STPIS Customer summary'!$D$12:$H$17,5,FALSE),0)</f>
        <v>0</v>
      </c>
      <c r="H6077" s="353">
        <f>IF(B6077=0,0,'6.2.4 STPIS Customer summary'!$H$17)</f>
        <v>0</v>
      </c>
      <c r="I6077" s="350" t="str">
        <f>IF(B6077=0,"",IF(ISERROR(VLOOKUP(D6077,Lookups!$F$3:$F$18,1,FALSE)),1,0))</f>
        <v/>
      </c>
      <c r="J6077" s="392" t="str">
        <f t="shared" si="282"/>
        <v/>
      </c>
      <c r="K6077" s="392" t="str">
        <f t="shared" si="283"/>
        <v/>
      </c>
      <c r="L6077" s="393" t="str">
        <f t="shared" si="284"/>
        <v/>
      </c>
      <c r="M6077" s="108"/>
    </row>
    <row r="6078" spans="1:13">
      <c r="A6078" s="158"/>
      <c r="B6078" s="391">
        <f>IFERROR(VLOOKUP('6.3 Sustained interruptions'!$D6078,'Incident earliest date'!$D:$F,2,FALSE),'6.3 Sustained interruptions'!E6078*1)</f>
        <v>0</v>
      </c>
      <c r="C6078" s="353">
        <f>'6.3 Sustained interruptions'!K6078</f>
        <v>0</v>
      </c>
      <c r="D6078" s="353">
        <f>'6.3 Sustained interruptions'!L6078</f>
        <v>0</v>
      </c>
      <c r="E6078" s="353">
        <f>'6.3 Sustained interruptions'!N6078</f>
        <v>0</v>
      </c>
      <c r="F6078" s="353">
        <f>'6.3 Sustained interruptions'!O6078</f>
        <v>0</v>
      </c>
      <c r="G6078" s="353">
        <f>IFERROR(VLOOKUP(C6078,'6.2.4 STPIS Customer summary'!$D$12:$H$17,5,FALSE),0)</f>
        <v>0</v>
      </c>
      <c r="H6078" s="353">
        <f>IF(B6078=0,0,'6.2.4 STPIS Customer summary'!$H$17)</f>
        <v>0</v>
      </c>
      <c r="I6078" s="350" t="str">
        <f>IF(B6078=0,"",IF(ISERROR(VLOOKUP(D6078,Lookups!$F$3:$F$18,1,FALSE)),1,0))</f>
        <v/>
      </c>
      <c r="J6078" s="392" t="str">
        <f t="shared" si="282"/>
        <v/>
      </c>
      <c r="K6078" s="392" t="str">
        <f t="shared" si="283"/>
        <v/>
      </c>
      <c r="L6078" s="393" t="str">
        <f t="shared" si="284"/>
        <v/>
      </c>
      <c r="M6078" s="108"/>
    </row>
    <row r="6079" spans="1:13">
      <c r="A6079" s="158"/>
      <c r="B6079" s="391">
        <f>IFERROR(VLOOKUP('6.3 Sustained interruptions'!$D6079,'Incident earliest date'!$D:$F,2,FALSE),'6.3 Sustained interruptions'!E6079*1)</f>
        <v>0</v>
      </c>
      <c r="C6079" s="353">
        <f>'6.3 Sustained interruptions'!K6079</f>
        <v>0</v>
      </c>
      <c r="D6079" s="353">
        <f>'6.3 Sustained interruptions'!L6079</f>
        <v>0</v>
      </c>
      <c r="E6079" s="353">
        <f>'6.3 Sustained interruptions'!N6079</f>
        <v>0</v>
      </c>
      <c r="F6079" s="353">
        <f>'6.3 Sustained interruptions'!O6079</f>
        <v>0</v>
      </c>
      <c r="G6079" s="353">
        <f>IFERROR(VLOOKUP(C6079,'6.2.4 STPIS Customer summary'!$D$12:$H$17,5,FALSE),0)</f>
        <v>0</v>
      </c>
      <c r="H6079" s="353">
        <f>IF(B6079=0,0,'6.2.4 STPIS Customer summary'!$H$17)</f>
        <v>0</v>
      </c>
      <c r="I6079" s="350" t="str">
        <f>IF(B6079=0,"",IF(ISERROR(VLOOKUP(D6079,Lookups!$F$3:$F$18,1,FALSE)),1,0))</f>
        <v/>
      </c>
      <c r="J6079" s="392" t="str">
        <f t="shared" si="282"/>
        <v/>
      </c>
      <c r="K6079" s="392" t="str">
        <f t="shared" si="283"/>
        <v/>
      </c>
      <c r="L6079" s="393" t="str">
        <f t="shared" si="284"/>
        <v/>
      </c>
      <c r="M6079" s="108"/>
    </row>
    <row r="6080" spans="1:13">
      <c r="A6080" s="158"/>
      <c r="B6080" s="391">
        <f>IFERROR(VLOOKUP('6.3 Sustained interruptions'!$D6080,'Incident earliest date'!$D:$F,2,FALSE),'6.3 Sustained interruptions'!E6080*1)</f>
        <v>0</v>
      </c>
      <c r="C6080" s="353">
        <f>'6.3 Sustained interruptions'!K6080</f>
        <v>0</v>
      </c>
      <c r="D6080" s="353">
        <f>'6.3 Sustained interruptions'!L6080</f>
        <v>0</v>
      </c>
      <c r="E6080" s="353">
        <f>'6.3 Sustained interruptions'!N6080</f>
        <v>0</v>
      </c>
      <c r="F6080" s="353">
        <f>'6.3 Sustained interruptions'!O6080</f>
        <v>0</v>
      </c>
      <c r="G6080" s="353">
        <f>IFERROR(VLOOKUP(C6080,'6.2.4 STPIS Customer summary'!$D$12:$H$17,5,FALSE),0)</f>
        <v>0</v>
      </c>
      <c r="H6080" s="353">
        <f>IF(B6080=0,0,'6.2.4 STPIS Customer summary'!$H$17)</f>
        <v>0</v>
      </c>
      <c r="I6080" s="350" t="str">
        <f>IF(B6080=0,"",IF(ISERROR(VLOOKUP(D6080,Lookups!$F$3:$F$18,1,FALSE)),1,0))</f>
        <v/>
      </c>
      <c r="J6080" s="392" t="str">
        <f t="shared" si="282"/>
        <v/>
      </c>
      <c r="K6080" s="392" t="str">
        <f t="shared" si="283"/>
        <v/>
      </c>
      <c r="L6080" s="393" t="str">
        <f t="shared" si="284"/>
        <v/>
      </c>
      <c r="M6080" s="108"/>
    </row>
    <row r="6081" spans="1:13">
      <c r="A6081" s="158"/>
      <c r="B6081" s="391">
        <f>IFERROR(VLOOKUP('6.3 Sustained interruptions'!$D6081,'Incident earliest date'!$D:$F,2,FALSE),'6.3 Sustained interruptions'!E6081*1)</f>
        <v>0</v>
      </c>
      <c r="C6081" s="353">
        <f>'6.3 Sustained interruptions'!K6081</f>
        <v>0</v>
      </c>
      <c r="D6081" s="353">
        <f>'6.3 Sustained interruptions'!L6081</f>
        <v>0</v>
      </c>
      <c r="E6081" s="353">
        <f>'6.3 Sustained interruptions'!N6081</f>
        <v>0</v>
      </c>
      <c r="F6081" s="353">
        <f>'6.3 Sustained interruptions'!O6081</f>
        <v>0</v>
      </c>
      <c r="G6081" s="353">
        <f>IFERROR(VLOOKUP(C6081,'6.2.4 STPIS Customer summary'!$D$12:$H$17,5,FALSE),0)</f>
        <v>0</v>
      </c>
      <c r="H6081" s="353">
        <f>IF(B6081=0,0,'6.2.4 STPIS Customer summary'!$H$17)</f>
        <v>0</v>
      </c>
      <c r="I6081" s="350" t="str">
        <f>IF(B6081=0,"",IF(ISERROR(VLOOKUP(D6081,Lookups!$F$3:$F$18,1,FALSE)),1,0))</f>
        <v/>
      </c>
      <c r="J6081" s="392" t="str">
        <f t="shared" si="282"/>
        <v/>
      </c>
      <c r="K6081" s="392" t="str">
        <f t="shared" si="283"/>
        <v/>
      </c>
      <c r="L6081" s="393" t="str">
        <f t="shared" si="284"/>
        <v/>
      </c>
      <c r="M6081" s="108"/>
    </row>
    <row r="6082" spans="1:13">
      <c r="A6082" s="158"/>
      <c r="B6082" s="391">
        <f>IFERROR(VLOOKUP('6.3 Sustained interruptions'!$D6082,'Incident earliest date'!$D:$F,2,FALSE),'6.3 Sustained interruptions'!E6082*1)</f>
        <v>0</v>
      </c>
      <c r="C6082" s="353">
        <f>'6.3 Sustained interruptions'!K6082</f>
        <v>0</v>
      </c>
      <c r="D6082" s="353">
        <f>'6.3 Sustained interruptions'!L6082</f>
        <v>0</v>
      </c>
      <c r="E6082" s="353">
        <f>'6.3 Sustained interruptions'!N6082</f>
        <v>0</v>
      </c>
      <c r="F6082" s="353">
        <f>'6.3 Sustained interruptions'!O6082</f>
        <v>0</v>
      </c>
      <c r="G6082" s="353">
        <f>IFERROR(VLOOKUP(C6082,'6.2.4 STPIS Customer summary'!$D$12:$H$17,5,FALSE),0)</f>
        <v>0</v>
      </c>
      <c r="H6082" s="353">
        <f>IF(B6082=0,0,'6.2.4 STPIS Customer summary'!$H$17)</f>
        <v>0</v>
      </c>
      <c r="I6082" s="350" t="str">
        <f>IF(B6082=0,"",IF(ISERROR(VLOOKUP(D6082,Lookups!$F$3:$F$18,1,FALSE)),1,0))</f>
        <v/>
      </c>
      <c r="J6082" s="392" t="str">
        <f t="shared" si="282"/>
        <v/>
      </c>
      <c r="K6082" s="392" t="str">
        <f t="shared" si="283"/>
        <v/>
      </c>
      <c r="L6082" s="393" t="str">
        <f t="shared" si="284"/>
        <v/>
      </c>
      <c r="M6082" s="108"/>
    </row>
    <row r="6083" spans="1:13">
      <c r="A6083" s="158"/>
      <c r="B6083" s="391">
        <f>IFERROR(VLOOKUP('6.3 Sustained interruptions'!$D6083,'Incident earliest date'!$D:$F,2,FALSE),'6.3 Sustained interruptions'!E6083*1)</f>
        <v>0</v>
      </c>
      <c r="C6083" s="353">
        <f>'6.3 Sustained interruptions'!K6083</f>
        <v>0</v>
      </c>
      <c r="D6083" s="353">
        <f>'6.3 Sustained interruptions'!L6083</f>
        <v>0</v>
      </c>
      <c r="E6083" s="353">
        <f>'6.3 Sustained interruptions'!N6083</f>
        <v>0</v>
      </c>
      <c r="F6083" s="353">
        <f>'6.3 Sustained interruptions'!O6083</f>
        <v>0</v>
      </c>
      <c r="G6083" s="353">
        <f>IFERROR(VLOOKUP(C6083,'6.2.4 STPIS Customer summary'!$D$12:$H$17,5,FALSE),0)</f>
        <v>0</v>
      </c>
      <c r="H6083" s="353">
        <f>IF(B6083=0,0,'6.2.4 STPIS Customer summary'!$H$17)</f>
        <v>0</v>
      </c>
      <c r="I6083" s="350" t="str">
        <f>IF(B6083=0,"",IF(ISERROR(VLOOKUP(D6083,Lookups!$F$3:$F$18,1,FALSE)),1,0))</f>
        <v/>
      </c>
      <c r="J6083" s="392" t="str">
        <f t="shared" si="282"/>
        <v/>
      </c>
      <c r="K6083" s="392" t="str">
        <f t="shared" si="283"/>
        <v/>
      </c>
      <c r="L6083" s="393" t="str">
        <f t="shared" si="284"/>
        <v/>
      </c>
      <c r="M6083" s="108"/>
    </row>
    <row r="6084" spans="1:13">
      <c r="A6084" s="158"/>
      <c r="B6084" s="391">
        <f>IFERROR(VLOOKUP('6.3 Sustained interruptions'!$D6084,'Incident earliest date'!$D:$F,2,FALSE),'6.3 Sustained interruptions'!E6084*1)</f>
        <v>0</v>
      </c>
      <c r="C6084" s="353">
        <f>'6.3 Sustained interruptions'!K6084</f>
        <v>0</v>
      </c>
      <c r="D6084" s="353">
        <f>'6.3 Sustained interruptions'!L6084</f>
        <v>0</v>
      </c>
      <c r="E6084" s="353">
        <f>'6.3 Sustained interruptions'!N6084</f>
        <v>0</v>
      </c>
      <c r="F6084" s="353">
        <f>'6.3 Sustained interruptions'!O6084</f>
        <v>0</v>
      </c>
      <c r="G6084" s="353">
        <f>IFERROR(VLOOKUP(C6084,'6.2.4 STPIS Customer summary'!$D$12:$H$17,5,FALSE),0)</f>
        <v>0</v>
      </c>
      <c r="H6084" s="353">
        <f>IF(B6084=0,0,'6.2.4 STPIS Customer summary'!$H$17)</f>
        <v>0</v>
      </c>
      <c r="I6084" s="350" t="str">
        <f>IF(B6084=0,"",IF(ISERROR(VLOOKUP(D6084,Lookups!$F$3:$F$18,1,FALSE)),1,0))</f>
        <v/>
      </c>
      <c r="J6084" s="392" t="str">
        <f t="shared" si="282"/>
        <v/>
      </c>
      <c r="K6084" s="392" t="str">
        <f t="shared" si="283"/>
        <v/>
      </c>
      <c r="L6084" s="393" t="str">
        <f t="shared" si="284"/>
        <v/>
      </c>
      <c r="M6084" s="108"/>
    </row>
    <row r="6085" spans="1:13">
      <c r="A6085" s="158"/>
      <c r="B6085" s="391">
        <f>IFERROR(VLOOKUP('6.3 Sustained interruptions'!$D6085,'Incident earliest date'!$D:$F,2,FALSE),'6.3 Sustained interruptions'!E6085*1)</f>
        <v>0</v>
      </c>
      <c r="C6085" s="353">
        <f>'6.3 Sustained interruptions'!K6085</f>
        <v>0</v>
      </c>
      <c r="D6085" s="353">
        <f>'6.3 Sustained interruptions'!L6085</f>
        <v>0</v>
      </c>
      <c r="E6085" s="353">
        <f>'6.3 Sustained interruptions'!N6085</f>
        <v>0</v>
      </c>
      <c r="F6085" s="353">
        <f>'6.3 Sustained interruptions'!O6085</f>
        <v>0</v>
      </c>
      <c r="G6085" s="353">
        <f>IFERROR(VLOOKUP(C6085,'6.2.4 STPIS Customer summary'!$D$12:$H$17,5,FALSE),0)</f>
        <v>0</v>
      </c>
      <c r="H6085" s="353">
        <f>IF(B6085=0,0,'6.2.4 STPIS Customer summary'!$H$17)</f>
        <v>0</v>
      </c>
      <c r="I6085" s="350" t="str">
        <f>IF(B6085=0,"",IF(ISERROR(VLOOKUP(D6085,Lookups!$F$3:$F$18,1,FALSE)),1,0))</f>
        <v/>
      </c>
      <c r="J6085" s="392" t="str">
        <f t="shared" si="282"/>
        <v/>
      </c>
      <c r="K6085" s="392" t="str">
        <f t="shared" si="283"/>
        <v/>
      </c>
      <c r="L6085" s="393" t="str">
        <f t="shared" si="284"/>
        <v/>
      </c>
      <c r="M6085" s="108"/>
    </row>
    <row r="6086" spans="1:13">
      <c r="A6086" s="158"/>
      <c r="B6086" s="391">
        <f>IFERROR(VLOOKUP('6.3 Sustained interruptions'!$D6086,'Incident earliest date'!$D:$F,2,FALSE),'6.3 Sustained interruptions'!E6086*1)</f>
        <v>0</v>
      </c>
      <c r="C6086" s="353">
        <f>'6.3 Sustained interruptions'!K6086</f>
        <v>0</v>
      </c>
      <c r="D6086" s="353">
        <f>'6.3 Sustained interruptions'!L6086</f>
        <v>0</v>
      </c>
      <c r="E6086" s="353">
        <f>'6.3 Sustained interruptions'!N6086</f>
        <v>0</v>
      </c>
      <c r="F6086" s="353">
        <f>'6.3 Sustained interruptions'!O6086</f>
        <v>0</v>
      </c>
      <c r="G6086" s="353">
        <f>IFERROR(VLOOKUP(C6086,'6.2.4 STPIS Customer summary'!$D$12:$H$17,5,FALSE),0)</f>
        <v>0</v>
      </c>
      <c r="H6086" s="353">
        <f>IF(B6086=0,0,'6.2.4 STPIS Customer summary'!$H$17)</f>
        <v>0</v>
      </c>
      <c r="I6086" s="350" t="str">
        <f>IF(B6086=0,"",IF(ISERROR(VLOOKUP(D6086,Lookups!$F$3:$F$18,1,FALSE)),1,0))</f>
        <v/>
      </c>
      <c r="J6086" s="392" t="str">
        <f t="shared" si="282"/>
        <v/>
      </c>
      <c r="K6086" s="392" t="str">
        <f t="shared" si="283"/>
        <v/>
      </c>
      <c r="L6086" s="393" t="str">
        <f t="shared" si="284"/>
        <v/>
      </c>
      <c r="M6086" s="108"/>
    </row>
    <row r="6087" spans="1:13">
      <c r="A6087" s="158"/>
      <c r="B6087" s="391">
        <f>IFERROR(VLOOKUP('6.3 Sustained interruptions'!$D6087,'Incident earliest date'!$D:$F,2,FALSE),'6.3 Sustained interruptions'!E6087*1)</f>
        <v>0</v>
      </c>
      <c r="C6087" s="353">
        <f>'6.3 Sustained interruptions'!K6087</f>
        <v>0</v>
      </c>
      <c r="D6087" s="353">
        <f>'6.3 Sustained interruptions'!L6087</f>
        <v>0</v>
      </c>
      <c r="E6087" s="353">
        <f>'6.3 Sustained interruptions'!N6087</f>
        <v>0</v>
      </c>
      <c r="F6087" s="353">
        <f>'6.3 Sustained interruptions'!O6087</f>
        <v>0</v>
      </c>
      <c r="G6087" s="353">
        <f>IFERROR(VLOOKUP(C6087,'6.2.4 STPIS Customer summary'!$D$12:$H$17,5,FALSE),0)</f>
        <v>0</v>
      </c>
      <c r="H6087" s="353">
        <f>IF(B6087=0,0,'6.2.4 STPIS Customer summary'!$H$17)</f>
        <v>0</v>
      </c>
      <c r="I6087" s="350" t="str">
        <f>IF(B6087=0,"",IF(ISERROR(VLOOKUP(D6087,Lookups!$F$3:$F$18,1,FALSE)),1,0))</f>
        <v/>
      </c>
      <c r="J6087" s="392" t="str">
        <f t="shared" si="282"/>
        <v/>
      </c>
      <c r="K6087" s="392" t="str">
        <f t="shared" si="283"/>
        <v/>
      </c>
      <c r="L6087" s="393" t="str">
        <f t="shared" si="284"/>
        <v/>
      </c>
      <c r="M6087" s="108"/>
    </row>
    <row r="6088" spans="1:13">
      <c r="A6088" s="158"/>
      <c r="B6088" s="391">
        <f>IFERROR(VLOOKUP('6.3 Sustained interruptions'!$D6088,'Incident earliest date'!$D:$F,2,FALSE),'6.3 Sustained interruptions'!E6088*1)</f>
        <v>0</v>
      </c>
      <c r="C6088" s="353">
        <f>'6.3 Sustained interruptions'!K6088</f>
        <v>0</v>
      </c>
      <c r="D6088" s="353">
        <f>'6.3 Sustained interruptions'!L6088</f>
        <v>0</v>
      </c>
      <c r="E6088" s="353">
        <f>'6.3 Sustained interruptions'!N6088</f>
        <v>0</v>
      </c>
      <c r="F6088" s="353">
        <f>'6.3 Sustained interruptions'!O6088</f>
        <v>0</v>
      </c>
      <c r="G6088" s="353">
        <f>IFERROR(VLOOKUP(C6088,'6.2.4 STPIS Customer summary'!$D$12:$H$17,5,FALSE),0)</f>
        <v>0</v>
      </c>
      <c r="H6088" s="353">
        <f>IF(B6088=0,0,'6.2.4 STPIS Customer summary'!$H$17)</f>
        <v>0</v>
      </c>
      <c r="I6088" s="350" t="str">
        <f>IF(B6088=0,"",IF(ISERROR(VLOOKUP(D6088,Lookups!$F$3:$F$18,1,FALSE)),1,0))</f>
        <v/>
      </c>
      <c r="J6088" s="392" t="str">
        <f t="shared" si="282"/>
        <v/>
      </c>
      <c r="K6088" s="392" t="str">
        <f t="shared" si="283"/>
        <v/>
      </c>
      <c r="L6088" s="393" t="str">
        <f t="shared" si="284"/>
        <v/>
      </c>
      <c r="M6088" s="108"/>
    </row>
    <row r="6089" spans="1:13">
      <c r="A6089" s="158"/>
      <c r="B6089" s="391">
        <f>IFERROR(VLOOKUP('6.3 Sustained interruptions'!$D6089,'Incident earliest date'!$D:$F,2,FALSE),'6.3 Sustained interruptions'!E6089*1)</f>
        <v>0</v>
      </c>
      <c r="C6089" s="353">
        <f>'6.3 Sustained interruptions'!K6089</f>
        <v>0</v>
      </c>
      <c r="D6089" s="353">
        <f>'6.3 Sustained interruptions'!L6089</f>
        <v>0</v>
      </c>
      <c r="E6089" s="353">
        <f>'6.3 Sustained interruptions'!N6089</f>
        <v>0</v>
      </c>
      <c r="F6089" s="353">
        <f>'6.3 Sustained interruptions'!O6089</f>
        <v>0</v>
      </c>
      <c r="G6089" s="353">
        <f>IFERROR(VLOOKUP(C6089,'6.2.4 STPIS Customer summary'!$D$12:$H$17,5,FALSE),0)</f>
        <v>0</v>
      </c>
      <c r="H6089" s="353">
        <f>IF(B6089=0,0,'6.2.4 STPIS Customer summary'!$H$17)</f>
        <v>0</v>
      </c>
      <c r="I6089" s="350" t="str">
        <f>IF(B6089=0,"",IF(ISERROR(VLOOKUP(D6089,Lookups!$F$3:$F$18,1,FALSE)),1,0))</f>
        <v/>
      </c>
      <c r="J6089" s="392" t="str">
        <f t="shared" si="282"/>
        <v/>
      </c>
      <c r="K6089" s="392" t="str">
        <f t="shared" si="283"/>
        <v/>
      </c>
      <c r="L6089" s="393" t="str">
        <f t="shared" si="284"/>
        <v/>
      </c>
      <c r="M6089" s="108"/>
    </row>
    <row r="6090" spans="1:13">
      <c r="A6090" s="158"/>
      <c r="B6090" s="391">
        <f>IFERROR(VLOOKUP('6.3 Sustained interruptions'!$D6090,'Incident earliest date'!$D:$F,2,FALSE),'6.3 Sustained interruptions'!E6090*1)</f>
        <v>0</v>
      </c>
      <c r="C6090" s="353">
        <f>'6.3 Sustained interruptions'!K6090</f>
        <v>0</v>
      </c>
      <c r="D6090" s="353">
        <f>'6.3 Sustained interruptions'!L6090</f>
        <v>0</v>
      </c>
      <c r="E6090" s="353">
        <f>'6.3 Sustained interruptions'!N6090</f>
        <v>0</v>
      </c>
      <c r="F6090" s="353">
        <f>'6.3 Sustained interruptions'!O6090</f>
        <v>0</v>
      </c>
      <c r="G6090" s="353">
        <f>IFERROR(VLOOKUP(C6090,'6.2.4 STPIS Customer summary'!$D$12:$H$17,5,FALSE),0)</f>
        <v>0</v>
      </c>
      <c r="H6090" s="353">
        <f>IF(B6090=0,0,'6.2.4 STPIS Customer summary'!$H$17)</f>
        <v>0</v>
      </c>
      <c r="I6090" s="350" t="str">
        <f>IF(B6090=0,"",IF(ISERROR(VLOOKUP(D6090,Lookups!$F$3:$F$18,1,FALSE)),1,0))</f>
        <v/>
      </c>
      <c r="J6090" s="392" t="str">
        <f t="shared" si="282"/>
        <v/>
      </c>
      <c r="K6090" s="392" t="str">
        <f t="shared" si="283"/>
        <v/>
      </c>
      <c r="L6090" s="393" t="str">
        <f t="shared" si="284"/>
        <v/>
      </c>
      <c r="M6090" s="108"/>
    </row>
    <row r="6091" spans="1:13">
      <c r="A6091" s="158"/>
      <c r="B6091" s="391">
        <f>IFERROR(VLOOKUP('6.3 Sustained interruptions'!$D6091,'Incident earliest date'!$D:$F,2,FALSE),'6.3 Sustained interruptions'!E6091*1)</f>
        <v>0</v>
      </c>
      <c r="C6091" s="353">
        <f>'6.3 Sustained interruptions'!K6091</f>
        <v>0</v>
      </c>
      <c r="D6091" s="353">
        <f>'6.3 Sustained interruptions'!L6091</f>
        <v>0</v>
      </c>
      <c r="E6091" s="353">
        <f>'6.3 Sustained interruptions'!N6091</f>
        <v>0</v>
      </c>
      <c r="F6091" s="353">
        <f>'6.3 Sustained interruptions'!O6091</f>
        <v>0</v>
      </c>
      <c r="G6091" s="353">
        <f>IFERROR(VLOOKUP(C6091,'6.2.4 STPIS Customer summary'!$D$12:$H$17,5,FALSE),0)</f>
        <v>0</v>
      </c>
      <c r="H6091" s="353">
        <f>IF(B6091=0,0,'6.2.4 STPIS Customer summary'!$H$17)</f>
        <v>0</v>
      </c>
      <c r="I6091" s="350" t="str">
        <f>IF(B6091=0,"",IF(ISERROR(VLOOKUP(D6091,Lookups!$F$3:$F$18,1,FALSE)),1,0))</f>
        <v/>
      </c>
      <c r="J6091" s="392" t="str">
        <f t="shared" si="282"/>
        <v/>
      </c>
      <c r="K6091" s="392" t="str">
        <f t="shared" si="283"/>
        <v/>
      </c>
      <c r="L6091" s="393" t="str">
        <f t="shared" si="284"/>
        <v/>
      </c>
      <c r="M6091" s="108"/>
    </row>
    <row r="6092" spans="1:13">
      <c r="A6092" s="158"/>
      <c r="B6092" s="391">
        <f>IFERROR(VLOOKUP('6.3 Sustained interruptions'!$D6092,'Incident earliest date'!$D:$F,2,FALSE),'6.3 Sustained interruptions'!E6092*1)</f>
        <v>0</v>
      </c>
      <c r="C6092" s="353">
        <f>'6.3 Sustained interruptions'!K6092</f>
        <v>0</v>
      </c>
      <c r="D6092" s="353">
        <f>'6.3 Sustained interruptions'!L6092</f>
        <v>0</v>
      </c>
      <c r="E6092" s="353">
        <f>'6.3 Sustained interruptions'!N6092</f>
        <v>0</v>
      </c>
      <c r="F6092" s="353">
        <f>'6.3 Sustained interruptions'!O6092</f>
        <v>0</v>
      </c>
      <c r="G6092" s="353">
        <f>IFERROR(VLOOKUP(C6092,'6.2.4 STPIS Customer summary'!$D$12:$H$17,5,FALSE),0)</f>
        <v>0</v>
      </c>
      <c r="H6092" s="353">
        <f>IF(B6092=0,0,'6.2.4 STPIS Customer summary'!$H$17)</f>
        <v>0</v>
      </c>
      <c r="I6092" s="350" t="str">
        <f>IF(B6092=0,"",IF(ISERROR(VLOOKUP(D6092,Lookups!$F$3:$F$18,1,FALSE)),1,0))</f>
        <v/>
      </c>
      <c r="J6092" s="392" t="str">
        <f t="shared" si="282"/>
        <v/>
      </c>
      <c r="K6092" s="392" t="str">
        <f t="shared" si="283"/>
        <v/>
      </c>
      <c r="L6092" s="393" t="str">
        <f t="shared" si="284"/>
        <v/>
      </c>
      <c r="M6092" s="108"/>
    </row>
    <row r="6093" spans="1:13">
      <c r="A6093" s="158"/>
      <c r="B6093" s="391">
        <f>IFERROR(VLOOKUP('6.3 Sustained interruptions'!$D6093,'Incident earliest date'!$D:$F,2,FALSE),'6.3 Sustained interruptions'!E6093*1)</f>
        <v>0</v>
      </c>
      <c r="C6093" s="353">
        <f>'6.3 Sustained interruptions'!K6093</f>
        <v>0</v>
      </c>
      <c r="D6093" s="353">
        <f>'6.3 Sustained interruptions'!L6093</f>
        <v>0</v>
      </c>
      <c r="E6093" s="353">
        <f>'6.3 Sustained interruptions'!N6093</f>
        <v>0</v>
      </c>
      <c r="F6093" s="353">
        <f>'6.3 Sustained interruptions'!O6093</f>
        <v>0</v>
      </c>
      <c r="G6093" s="353">
        <f>IFERROR(VLOOKUP(C6093,'6.2.4 STPIS Customer summary'!$D$12:$H$17,5,FALSE),0)</f>
        <v>0</v>
      </c>
      <c r="H6093" s="353">
        <f>IF(B6093=0,0,'6.2.4 STPIS Customer summary'!$H$17)</f>
        <v>0</v>
      </c>
      <c r="I6093" s="350" t="str">
        <f>IF(B6093=0,"",IF(ISERROR(VLOOKUP(D6093,Lookups!$F$3:$F$18,1,FALSE)),1,0))</f>
        <v/>
      </c>
      <c r="J6093" s="392" t="str">
        <f t="shared" si="282"/>
        <v/>
      </c>
      <c r="K6093" s="392" t="str">
        <f t="shared" si="283"/>
        <v/>
      </c>
      <c r="L6093" s="393" t="str">
        <f t="shared" si="284"/>
        <v/>
      </c>
      <c r="M6093" s="108"/>
    </row>
    <row r="6094" spans="1:13">
      <c r="A6094" s="158"/>
      <c r="B6094" s="391">
        <f>IFERROR(VLOOKUP('6.3 Sustained interruptions'!$D6094,'Incident earliest date'!$D:$F,2,FALSE),'6.3 Sustained interruptions'!E6094*1)</f>
        <v>0</v>
      </c>
      <c r="C6094" s="353">
        <f>'6.3 Sustained interruptions'!K6094</f>
        <v>0</v>
      </c>
      <c r="D6094" s="353">
        <f>'6.3 Sustained interruptions'!L6094</f>
        <v>0</v>
      </c>
      <c r="E6094" s="353">
        <f>'6.3 Sustained interruptions'!N6094</f>
        <v>0</v>
      </c>
      <c r="F6094" s="353">
        <f>'6.3 Sustained interruptions'!O6094</f>
        <v>0</v>
      </c>
      <c r="G6094" s="353">
        <f>IFERROR(VLOOKUP(C6094,'6.2.4 STPIS Customer summary'!$D$12:$H$17,5,FALSE),0)</f>
        <v>0</v>
      </c>
      <c r="H6094" s="353">
        <f>IF(B6094=0,0,'6.2.4 STPIS Customer summary'!$H$17)</f>
        <v>0</v>
      </c>
      <c r="I6094" s="350" t="str">
        <f>IF(B6094=0,"",IF(ISERROR(VLOOKUP(D6094,Lookups!$F$3:$F$18,1,FALSE)),1,0))</f>
        <v/>
      </c>
      <c r="J6094" s="392" t="str">
        <f t="shared" si="282"/>
        <v/>
      </c>
      <c r="K6094" s="392" t="str">
        <f t="shared" si="283"/>
        <v/>
      </c>
      <c r="L6094" s="393" t="str">
        <f t="shared" si="284"/>
        <v/>
      </c>
      <c r="M6094" s="108"/>
    </row>
    <row r="6095" spans="1:13">
      <c r="A6095" s="158"/>
      <c r="B6095" s="391">
        <f>IFERROR(VLOOKUP('6.3 Sustained interruptions'!$D6095,'Incident earliest date'!$D:$F,2,FALSE),'6.3 Sustained interruptions'!E6095*1)</f>
        <v>0</v>
      </c>
      <c r="C6095" s="353">
        <f>'6.3 Sustained interruptions'!K6095</f>
        <v>0</v>
      </c>
      <c r="D6095" s="353">
        <f>'6.3 Sustained interruptions'!L6095</f>
        <v>0</v>
      </c>
      <c r="E6095" s="353">
        <f>'6.3 Sustained interruptions'!N6095</f>
        <v>0</v>
      </c>
      <c r="F6095" s="353">
        <f>'6.3 Sustained interruptions'!O6095</f>
        <v>0</v>
      </c>
      <c r="G6095" s="353">
        <f>IFERROR(VLOOKUP(C6095,'6.2.4 STPIS Customer summary'!$D$12:$H$17,5,FALSE),0)</f>
        <v>0</v>
      </c>
      <c r="H6095" s="353">
        <f>IF(B6095=0,0,'6.2.4 STPIS Customer summary'!$H$17)</f>
        <v>0</v>
      </c>
      <c r="I6095" s="350" t="str">
        <f>IF(B6095=0,"",IF(ISERROR(VLOOKUP(D6095,Lookups!$F$3:$F$18,1,FALSE)),1,0))</f>
        <v/>
      </c>
      <c r="J6095" s="392" t="str">
        <f t="shared" si="282"/>
        <v/>
      </c>
      <c r="K6095" s="392" t="str">
        <f t="shared" si="283"/>
        <v/>
      </c>
      <c r="L6095" s="393" t="str">
        <f t="shared" si="284"/>
        <v/>
      </c>
      <c r="M6095" s="108"/>
    </row>
    <row r="6096" spans="1:13">
      <c r="A6096" s="158"/>
      <c r="B6096" s="391">
        <f>IFERROR(VLOOKUP('6.3 Sustained interruptions'!$D6096,'Incident earliest date'!$D:$F,2,FALSE),'6.3 Sustained interruptions'!E6096*1)</f>
        <v>0</v>
      </c>
      <c r="C6096" s="353">
        <f>'6.3 Sustained interruptions'!K6096</f>
        <v>0</v>
      </c>
      <c r="D6096" s="353">
        <f>'6.3 Sustained interruptions'!L6096</f>
        <v>0</v>
      </c>
      <c r="E6096" s="353">
        <f>'6.3 Sustained interruptions'!N6096</f>
        <v>0</v>
      </c>
      <c r="F6096" s="353">
        <f>'6.3 Sustained interruptions'!O6096</f>
        <v>0</v>
      </c>
      <c r="G6096" s="353">
        <f>IFERROR(VLOOKUP(C6096,'6.2.4 STPIS Customer summary'!$D$12:$H$17,5,FALSE),0)</f>
        <v>0</v>
      </c>
      <c r="H6096" s="353">
        <f>IF(B6096=0,0,'6.2.4 STPIS Customer summary'!$H$17)</f>
        <v>0</v>
      </c>
      <c r="I6096" s="350" t="str">
        <f>IF(B6096=0,"",IF(ISERROR(VLOOKUP(D6096,Lookups!$F$3:$F$18,1,FALSE)),1,0))</f>
        <v/>
      </c>
      <c r="J6096" s="392" t="str">
        <f t="shared" ref="J6096:J6159" si="285">IFERROR(F6096/G6096,"")</f>
        <v/>
      </c>
      <c r="K6096" s="392" t="str">
        <f t="shared" ref="K6096:K6159" si="286">IFERROR(F6096/H6096,"")</f>
        <v/>
      </c>
      <c r="L6096" s="393" t="str">
        <f t="shared" ref="L6096:L6159" si="287">IFERROR(E6096/G6096,"")</f>
        <v/>
      </c>
      <c r="M6096" s="108"/>
    </row>
    <row r="6097" spans="1:13">
      <c r="A6097" s="158"/>
      <c r="B6097" s="391">
        <f>IFERROR(VLOOKUP('6.3 Sustained interruptions'!$D6097,'Incident earliest date'!$D:$F,2,FALSE),'6.3 Sustained interruptions'!E6097*1)</f>
        <v>0</v>
      </c>
      <c r="C6097" s="353">
        <f>'6.3 Sustained interruptions'!K6097</f>
        <v>0</v>
      </c>
      <c r="D6097" s="353">
        <f>'6.3 Sustained interruptions'!L6097</f>
        <v>0</v>
      </c>
      <c r="E6097" s="353">
        <f>'6.3 Sustained interruptions'!N6097</f>
        <v>0</v>
      </c>
      <c r="F6097" s="353">
        <f>'6.3 Sustained interruptions'!O6097</f>
        <v>0</v>
      </c>
      <c r="G6097" s="353">
        <f>IFERROR(VLOOKUP(C6097,'6.2.4 STPIS Customer summary'!$D$12:$H$17,5,FALSE),0)</f>
        <v>0</v>
      </c>
      <c r="H6097" s="353">
        <f>IF(B6097=0,0,'6.2.4 STPIS Customer summary'!$H$17)</f>
        <v>0</v>
      </c>
      <c r="I6097" s="350" t="str">
        <f>IF(B6097=0,"",IF(ISERROR(VLOOKUP(D6097,Lookups!$F$3:$F$18,1,FALSE)),1,0))</f>
        <v/>
      </c>
      <c r="J6097" s="392" t="str">
        <f t="shared" si="285"/>
        <v/>
      </c>
      <c r="K6097" s="392" t="str">
        <f t="shared" si="286"/>
        <v/>
      </c>
      <c r="L6097" s="393" t="str">
        <f t="shared" si="287"/>
        <v/>
      </c>
      <c r="M6097" s="108"/>
    </row>
    <row r="6098" spans="1:13">
      <c r="A6098" s="158"/>
      <c r="B6098" s="391">
        <f>IFERROR(VLOOKUP('6.3 Sustained interruptions'!$D6098,'Incident earliest date'!$D:$F,2,FALSE),'6.3 Sustained interruptions'!E6098*1)</f>
        <v>0</v>
      </c>
      <c r="C6098" s="353">
        <f>'6.3 Sustained interruptions'!K6098</f>
        <v>0</v>
      </c>
      <c r="D6098" s="353">
        <f>'6.3 Sustained interruptions'!L6098</f>
        <v>0</v>
      </c>
      <c r="E6098" s="353">
        <f>'6.3 Sustained interruptions'!N6098</f>
        <v>0</v>
      </c>
      <c r="F6098" s="353">
        <f>'6.3 Sustained interruptions'!O6098</f>
        <v>0</v>
      </c>
      <c r="G6098" s="353">
        <f>IFERROR(VLOOKUP(C6098,'6.2.4 STPIS Customer summary'!$D$12:$H$17,5,FALSE),0)</f>
        <v>0</v>
      </c>
      <c r="H6098" s="353">
        <f>IF(B6098=0,0,'6.2.4 STPIS Customer summary'!$H$17)</f>
        <v>0</v>
      </c>
      <c r="I6098" s="350" t="str">
        <f>IF(B6098=0,"",IF(ISERROR(VLOOKUP(D6098,Lookups!$F$3:$F$18,1,FALSE)),1,0))</f>
        <v/>
      </c>
      <c r="J6098" s="392" t="str">
        <f t="shared" si="285"/>
        <v/>
      </c>
      <c r="K6098" s="392" t="str">
        <f t="shared" si="286"/>
        <v/>
      </c>
      <c r="L6098" s="393" t="str">
        <f t="shared" si="287"/>
        <v/>
      </c>
      <c r="M6098" s="108"/>
    </row>
    <row r="6099" spans="1:13">
      <c r="A6099" s="158"/>
      <c r="B6099" s="391">
        <f>IFERROR(VLOOKUP('6.3 Sustained interruptions'!$D6099,'Incident earliest date'!$D:$F,2,FALSE),'6.3 Sustained interruptions'!E6099*1)</f>
        <v>0</v>
      </c>
      <c r="C6099" s="353">
        <f>'6.3 Sustained interruptions'!K6099</f>
        <v>0</v>
      </c>
      <c r="D6099" s="353">
        <f>'6.3 Sustained interruptions'!L6099</f>
        <v>0</v>
      </c>
      <c r="E6099" s="353">
        <f>'6.3 Sustained interruptions'!N6099</f>
        <v>0</v>
      </c>
      <c r="F6099" s="353">
        <f>'6.3 Sustained interruptions'!O6099</f>
        <v>0</v>
      </c>
      <c r="G6099" s="353">
        <f>IFERROR(VLOOKUP(C6099,'6.2.4 STPIS Customer summary'!$D$12:$H$17,5,FALSE),0)</f>
        <v>0</v>
      </c>
      <c r="H6099" s="353">
        <f>IF(B6099=0,0,'6.2.4 STPIS Customer summary'!$H$17)</f>
        <v>0</v>
      </c>
      <c r="I6099" s="350" t="str">
        <f>IF(B6099=0,"",IF(ISERROR(VLOOKUP(D6099,Lookups!$F$3:$F$18,1,FALSE)),1,0))</f>
        <v/>
      </c>
      <c r="J6099" s="392" t="str">
        <f t="shared" si="285"/>
        <v/>
      </c>
      <c r="K6099" s="392" t="str">
        <f t="shared" si="286"/>
        <v/>
      </c>
      <c r="L6099" s="393" t="str">
        <f t="shared" si="287"/>
        <v/>
      </c>
      <c r="M6099" s="108"/>
    </row>
    <row r="6100" spans="1:13">
      <c r="A6100" s="158"/>
      <c r="B6100" s="391">
        <f>IFERROR(VLOOKUP('6.3 Sustained interruptions'!$D6100,'Incident earliest date'!$D:$F,2,FALSE),'6.3 Sustained interruptions'!E6100*1)</f>
        <v>0</v>
      </c>
      <c r="C6100" s="353">
        <f>'6.3 Sustained interruptions'!K6100</f>
        <v>0</v>
      </c>
      <c r="D6100" s="353">
        <f>'6.3 Sustained interruptions'!L6100</f>
        <v>0</v>
      </c>
      <c r="E6100" s="353">
        <f>'6.3 Sustained interruptions'!N6100</f>
        <v>0</v>
      </c>
      <c r="F6100" s="353">
        <f>'6.3 Sustained interruptions'!O6100</f>
        <v>0</v>
      </c>
      <c r="G6100" s="353">
        <f>IFERROR(VLOOKUP(C6100,'6.2.4 STPIS Customer summary'!$D$12:$H$17,5,FALSE),0)</f>
        <v>0</v>
      </c>
      <c r="H6100" s="353">
        <f>IF(B6100=0,0,'6.2.4 STPIS Customer summary'!$H$17)</f>
        <v>0</v>
      </c>
      <c r="I6100" s="350" t="str">
        <f>IF(B6100=0,"",IF(ISERROR(VLOOKUP(D6100,Lookups!$F$3:$F$18,1,FALSE)),1,0))</f>
        <v/>
      </c>
      <c r="J6100" s="392" t="str">
        <f t="shared" si="285"/>
        <v/>
      </c>
      <c r="K6100" s="392" t="str">
        <f t="shared" si="286"/>
        <v/>
      </c>
      <c r="L6100" s="393" t="str">
        <f t="shared" si="287"/>
        <v/>
      </c>
      <c r="M6100" s="108"/>
    </row>
    <row r="6101" spans="1:13">
      <c r="A6101" s="158"/>
      <c r="B6101" s="391">
        <f>IFERROR(VLOOKUP('6.3 Sustained interruptions'!$D6101,'Incident earliest date'!$D:$F,2,FALSE),'6.3 Sustained interruptions'!E6101*1)</f>
        <v>0</v>
      </c>
      <c r="C6101" s="353">
        <f>'6.3 Sustained interruptions'!K6101</f>
        <v>0</v>
      </c>
      <c r="D6101" s="353">
        <f>'6.3 Sustained interruptions'!L6101</f>
        <v>0</v>
      </c>
      <c r="E6101" s="353">
        <f>'6.3 Sustained interruptions'!N6101</f>
        <v>0</v>
      </c>
      <c r="F6101" s="353">
        <f>'6.3 Sustained interruptions'!O6101</f>
        <v>0</v>
      </c>
      <c r="G6101" s="353">
        <f>IFERROR(VLOOKUP(C6101,'6.2.4 STPIS Customer summary'!$D$12:$H$17,5,FALSE),0)</f>
        <v>0</v>
      </c>
      <c r="H6101" s="353">
        <f>IF(B6101=0,0,'6.2.4 STPIS Customer summary'!$H$17)</f>
        <v>0</v>
      </c>
      <c r="I6101" s="350" t="str">
        <f>IF(B6101=0,"",IF(ISERROR(VLOOKUP(D6101,Lookups!$F$3:$F$18,1,FALSE)),1,0))</f>
        <v/>
      </c>
      <c r="J6101" s="392" t="str">
        <f t="shared" si="285"/>
        <v/>
      </c>
      <c r="K6101" s="392" t="str">
        <f t="shared" si="286"/>
        <v/>
      </c>
      <c r="L6101" s="393" t="str">
        <f t="shared" si="287"/>
        <v/>
      </c>
      <c r="M6101" s="108"/>
    </row>
    <row r="6102" spans="1:13">
      <c r="A6102" s="158"/>
      <c r="B6102" s="391">
        <f>IFERROR(VLOOKUP('6.3 Sustained interruptions'!$D6102,'Incident earliest date'!$D:$F,2,FALSE),'6.3 Sustained interruptions'!E6102*1)</f>
        <v>0</v>
      </c>
      <c r="C6102" s="353">
        <f>'6.3 Sustained interruptions'!K6102</f>
        <v>0</v>
      </c>
      <c r="D6102" s="353">
        <f>'6.3 Sustained interruptions'!L6102</f>
        <v>0</v>
      </c>
      <c r="E6102" s="353">
        <f>'6.3 Sustained interruptions'!N6102</f>
        <v>0</v>
      </c>
      <c r="F6102" s="353">
        <f>'6.3 Sustained interruptions'!O6102</f>
        <v>0</v>
      </c>
      <c r="G6102" s="353">
        <f>IFERROR(VLOOKUP(C6102,'6.2.4 STPIS Customer summary'!$D$12:$H$17,5,FALSE),0)</f>
        <v>0</v>
      </c>
      <c r="H6102" s="353">
        <f>IF(B6102=0,0,'6.2.4 STPIS Customer summary'!$H$17)</f>
        <v>0</v>
      </c>
      <c r="I6102" s="350" t="str">
        <f>IF(B6102=0,"",IF(ISERROR(VLOOKUP(D6102,Lookups!$F$3:$F$18,1,FALSE)),1,0))</f>
        <v/>
      </c>
      <c r="J6102" s="392" t="str">
        <f t="shared" si="285"/>
        <v/>
      </c>
      <c r="K6102" s="392" t="str">
        <f t="shared" si="286"/>
        <v/>
      </c>
      <c r="L6102" s="393" t="str">
        <f t="shared" si="287"/>
        <v/>
      </c>
      <c r="M6102" s="108"/>
    </row>
    <row r="6103" spans="1:13">
      <c r="A6103" s="158"/>
      <c r="B6103" s="391">
        <f>IFERROR(VLOOKUP('6.3 Sustained interruptions'!$D6103,'Incident earliest date'!$D:$F,2,FALSE),'6.3 Sustained interruptions'!E6103*1)</f>
        <v>0</v>
      </c>
      <c r="C6103" s="353">
        <f>'6.3 Sustained interruptions'!K6103</f>
        <v>0</v>
      </c>
      <c r="D6103" s="353">
        <f>'6.3 Sustained interruptions'!L6103</f>
        <v>0</v>
      </c>
      <c r="E6103" s="353">
        <f>'6.3 Sustained interruptions'!N6103</f>
        <v>0</v>
      </c>
      <c r="F6103" s="353">
        <f>'6.3 Sustained interruptions'!O6103</f>
        <v>0</v>
      </c>
      <c r="G6103" s="353">
        <f>IFERROR(VLOOKUP(C6103,'6.2.4 STPIS Customer summary'!$D$12:$H$17,5,FALSE),0)</f>
        <v>0</v>
      </c>
      <c r="H6103" s="353">
        <f>IF(B6103=0,0,'6.2.4 STPIS Customer summary'!$H$17)</f>
        <v>0</v>
      </c>
      <c r="I6103" s="350" t="str">
        <f>IF(B6103=0,"",IF(ISERROR(VLOOKUP(D6103,Lookups!$F$3:$F$18,1,FALSE)),1,0))</f>
        <v/>
      </c>
      <c r="J6103" s="392" t="str">
        <f t="shared" si="285"/>
        <v/>
      </c>
      <c r="K6103" s="392" t="str">
        <f t="shared" si="286"/>
        <v/>
      </c>
      <c r="L6103" s="393" t="str">
        <f t="shared" si="287"/>
        <v/>
      </c>
      <c r="M6103" s="108"/>
    </row>
    <row r="6104" spans="1:13">
      <c r="A6104" s="158"/>
      <c r="B6104" s="391">
        <f>IFERROR(VLOOKUP('6.3 Sustained interruptions'!$D6104,'Incident earliest date'!$D:$F,2,FALSE),'6.3 Sustained interruptions'!E6104*1)</f>
        <v>0</v>
      </c>
      <c r="C6104" s="353">
        <f>'6.3 Sustained interruptions'!K6104</f>
        <v>0</v>
      </c>
      <c r="D6104" s="353">
        <f>'6.3 Sustained interruptions'!L6104</f>
        <v>0</v>
      </c>
      <c r="E6104" s="353">
        <f>'6.3 Sustained interruptions'!N6104</f>
        <v>0</v>
      </c>
      <c r="F6104" s="353">
        <f>'6.3 Sustained interruptions'!O6104</f>
        <v>0</v>
      </c>
      <c r="G6104" s="353">
        <f>IFERROR(VLOOKUP(C6104,'6.2.4 STPIS Customer summary'!$D$12:$H$17,5,FALSE),0)</f>
        <v>0</v>
      </c>
      <c r="H6104" s="353">
        <f>IF(B6104=0,0,'6.2.4 STPIS Customer summary'!$H$17)</f>
        <v>0</v>
      </c>
      <c r="I6104" s="350" t="str">
        <f>IF(B6104=0,"",IF(ISERROR(VLOOKUP(D6104,Lookups!$F$3:$F$18,1,FALSE)),1,0))</f>
        <v/>
      </c>
      <c r="J6104" s="392" t="str">
        <f t="shared" si="285"/>
        <v/>
      </c>
      <c r="K6104" s="392" t="str">
        <f t="shared" si="286"/>
        <v/>
      </c>
      <c r="L6104" s="393" t="str">
        <f t="shared" si="287"/>
        <v/>
      </c>
      <c r="M6104" s="108"/>
    </row>
    <row r="6105" spans="1:13">
      <c r="A6105" s="158"/>
      <c r="B6105" s="391">
        <f>IFERROR(VLOOKUP('6.3 Sustained interruptions'!$D6105,'Incident earliest date'!$D:$F,2,FALSE),'6.3 Sustained interruptions'!E6105*1)</f>
        <v>0</v>
      </c>
      <c r="C6105" s="353">
        <f>'6.3 Sustained interruptions'!K6105</f>
        <v>0</v>
      </c>
      <c r="D6105" s="353">
        <f>'6.3 Sustained interruptions'!L6105</f>
        <v>0</v>
      </c>
      <c r="E6105" s="353">
        <f>'6.3 Sustained interruptions'!N6105</f>
        <v>0</v>
      </c>
      <c r="F6105" s="353">
        <f>'6.3 Sustained interruptions'!O6105</f>
        <v>0</v>
      </c>
      <c r="G6105" s="353">
        <f>IFERROR(VLOOKUP(C6105,'6.2.4 STPIS Customer summary'!$D$12:$H$17,5,FALSE),0)</f>
        <v>0</v>
      </c>
      <c r="H6105" s="353">
        <f>IF(B6105=0,0,'6.2.4 STPIS Customer summary'!$H$17)</f>
        <v>0</v>
      </c>
      <c r="I6105" s="350" t="str">
        <f>IF(B6105=0,"",IF(ISERROR(VLOOKUP(D6105,Lookups!$F$3:$F$18,1,FALSE)),1,0))</f>
        <v/>
      </c>
      <c r="J6105" s="392" t="str">
        <f t="shared" si="285"/>
        <v/>
      </c>
      <c r="K6105" s="392" t="str">
        <f t="shared" si="286"/>
        <v/>
      </c>
      <c r="L6105" s="393" t="str">
        <f t="shared" si="287"/>
        <v/>
      </c>
      <c r="M6105" s="108"/>
    </row>
    <row r="6106" spans="1:13">
      <c r="A6106" s="158"/>
      <c r="B6106" s="391">
        <f>IFERROR(VLOOKUP('6.3 Sustained interruptions'!$D6106,'Incident earliest date'!$D:$F,2,FALSE),'6.3 Sustained interruptions'!E6106*1)</f>
        <v>0</v>
      </c>
      <c r="C6106" s="353">
        <f>'6.3 Sustained interruptions'!K6106</f>
        <v>0</v>
      </c>
      <c r="D6106" s="353">
        <f>'6.3 Sustained interruptions'!L6106</f>
        <v>0</v>
      </c>
      <c r="E6106" s="353">
        <f>'6.3 Sustained interruptions'!N6106</f>
        <v>0</v>
      </c>
      <c r="F6106" s="353">
        <f>'6.3 Sustained interruptions'!O6106</f>
        <v>0</v>
      </c>
      <c r="G6106" s="353">
        <f>IFERROR(VLOOKUP(C6106,'6.2.4 STPIS Customer summary'!$D$12:$H$17,5,FALSE),0)</f>
        <v>0</v>
      </c>
      <c r="H6106" s="353">
        <f>IF(B6106=0,0,'6.2.4 STPIS Customer summary'!$H$17)</f>
        <v>0</v>
      </c>
      <c r="I6106" s="350" t="str">
        <f>IF(B6106=0,"",IF(ISERROR(VLOOKUP(D6106,Lookups!$F$3:$F$18,1,FALSE)),1,0))</f>
        <v/>
      </c>
      <c r="J6106" s="392" t="str">
        <f t="shared" si="285"/>
        <v/>
      </c>
      <c r="K6106" s="392" t="str">
        <f t="shared" si="286"/>
        <v/>
      </c>
      <c r="L6106" s="393" t="str">
        <f t="shared" si="287"/>
        <v/>
      </c>
      <c r="M6106" s="108"/>
    </row>
    <row r="6107" spans="1:13">
      <c r="A6107" s="158"/>
      <c r="B6107" s="391">
        <f>IFERROR(VLOOKUP('6.3 Sustained interruptions'!$D6107,'Incident earliest date'!$D:$F,2,FALSE),'6.3 Sustained interruptions'!E6107*1)</f>
        <v>0</v>
      </c>
      <c r="C6107" s="353">
        <f>'6.3 Sustained interruptions'!K6107</f>
        <v>0</v>
      </c>
      <c r="D6107" s="353">
        <f>'6.3 Sustained interruptions'!L6107</f>
        <v>0</v>
      </c>
      <c r="E6107" s="353">
        <f>'6.3 Sustained interruptions'!N6107</f>
        <v>0</v>
      </c>
      <c r="F6107" s="353">
        <f>'6.3 Sustained interruptions'!O6107</f>
        <v>0</v>
      </c>
      <c r="G6107" s="353">
        <f>IFERROR(VLOOKUP(C6107,'6.2.4 STPIS Customer summary'!$D$12:$H$17,5,FALSE),0)</f>
        <v>0</v>
      </c>
      <c r="H6107" s="353">
        <f>IF(B6107=0,0,'6.2.4 STPIS Customer summary'!$H$17)</f>
        <v>0</v>
      </c>
      <c r="I6107" s="350" t="str">
        <f>IF(B6107=0,"",IF(ISERROR(VLOOKUP(D6107,Lookups!$F$3:$F$18,1,FALSE)),1,0))</f>
        <v/>
      </c>
      <c r="J6107" s="392" t="str">
        <f t="shared" si="285"/>
        <v/>
      </c>
      <c r="K6107" s="392" t="str">
        <f t="shared" si="286"/>
        <v/>
      </c>
      <c r="L6107" s="393" t="str">
        <f t="shared" si="287"/>
        <v/>
      </c>
      <c r="M6107" s="108"/>
    </row>
    <row r="6108" spans="1:13">
      <c r="A6108" s="158"/>
      <c r="B6108" s="391">
        <f>IFERROR(VLOOKUP('6.3 Sustained interruptions'!$D6108,'Incident earliest date'!$D:$F,2,FALSE),'6.3 Sustained interruptions'!E6108*1)</f>
        <v>0</v>
      </c>
      <c r="C6108" s="353">
        <f>'6.3 Sustained interruptions'!K6108</f>
        <v>0</v>
      </c>
      <c r="D6108" s="353">
        <f>'6.3 Sustained interruptions'!L6108</f>
        <v>0</v>
      </c>
      <c r="E6108" s="353">
        <f>'6.3 Sustained interruptions'!N6108</f>
        <v>0</v>
      </c>
      <c r="F6108" s="353">
        <f>'6.3 Sustained interruptions'!O6108</f>
        <v>0</v>
      </c>
      <c r="G6108" s="353">
        <f>IFERROR(VLOOKUP(C6108,'6.2.4 STPIS Customer summary'!$D$12:$H$17,5,FALSE),0)</f>
        <v>0</v>
      </c>
      <c r="H6108" s="353">
        <f>IF(B6108=0,0,'6.2.4 STPIS Customer summary'!$H$17)</f>
        <v>0</v>
      </c>
      <c r="I6108" s="350" t="str">
        <f>IF(B6108=0,"",IF(ISERROR(VLOOKUP(D6108,Lookups!$F$3:$F$18,1,FALSE)),1,0))</f>
        <v/>
      </c>
      <c r="J6108" s="392" t="str">
        <f t="shared" si="285"/>
        <v/>
      </c>
      <c r="K6108" s="392" t="str">
        <f t="shared" si="286"/>
        <v/>
      </c>
      <c r="L6108" s="393" t="str">
        <f t="shared" si="287"/>
        <v/>
      </c>
      <c r="M6108" s="108"/>
    </row>
    <row r="6109" spans="1:13">
      <c r="A6109" s="158"/>
      <c r="B6109" s="391">
        <f>IFERROR(VLOOKUP('6.3 Sustained interruptions'!$D6109,'Incident earliest date'!$D:$F,2,FALSE),'6.3 Sustained interruptions'!E6109*1)</f>
        <v>0</v>
      </c>
      <c r="C6109" s="353">
        <f>'6.3 Sustained interruptions'!K6109</f>
        <v>0</v>
      </c>
      <c r="D6109" s="353">
        <f>'6.3 Sustained interruptions'!L6109</f>
        <v>0</v>
      </c>
      <c r="E6109" s="353">
        <f>'6.3 Sustained interruptions'!N6109</f>
        <v>0</v>
      </c>
      <c r="F6109" s="353">
        <f>'6.3 Sustained interruptions'!O6109</f>
        <v>0</v>
      </c>
      <c r="G6109" s="353">
        <f>IFERROR(VLOOKUP(C6109,'6.2.4 STPIS Customer summary'!$D$12:$H$17,5,FALSE),0)</f>
        <v>0</v>
      </c>
      <c r="H6109" s="353">
        <f>IF(B6109=0,0,'6.2.4 STPIS Customer summary'!$H$17)</f>
        <v>0</v>
      </c>
      <c r="I6109" s="350" t="str">
        <f>IF(B6109=0,"",IF(ISERROR(VLOOKUP(D6109,Lookups!$F$3:$F$18,1,FALSE)),1,0))</f>
        <v/>
      </c>
      <c r="J6109" s="392" t="str">
        <f t="shared" si="285"/>
        <v/>
      </c>
      <c r="K6109" s="392" t="str">
        <f t="shared" si="286"/>
        <v/>
      </c>
      <c r="L6109" s="393" t="str">
        <f t="shared" si="287"/>
        <v/>
      </c>
      <c r="M6109" s="108"/>
    </row>
    <row r="6110" spans="1:13">
      <c r="A6110" s="158"/>
      <c r="B6110" s="391">
        <f>IFERROR(VLOOKUP('6.3 Sustained interruptions'!$D6110,'Incident earliest date'!$D:$F,2,FALSE),'6.3 Sustained interruptions'!E6110*1)</f>
        <v>0</v>
      </c>
      <c r="C6110" s="353">
        <f>'6.3 Sustained interruptions'!K6110</f>
        <v>0</v>
      </c>
      <c r="D6110" s="353">
        <f>'6.3 Sustained interruptions'!L6110</f>
        <v>0</v>
      </c>
      <c r="E6110" s="353">
        <f>'6.3 Sustained interruptions'!N6110</f>
        <v>0</v>
      </c>
      <c r="F6110" s="353">
        <f>'6.3 Sustained interruptions'!O6110</f>
        <v>0</v>
      </c>
      <c r="G6110" s="353">
        <f>IFERROR(VLOOKUP(C6110,'6.2.4 STPIS Customer summary'!$D$12:$H$17,5,FALSE),0)</f>
        <v>0</v>
      </c>
      <c r="H6110" s="353">
        <f>IF(B6110=0,0,'6.2.4 STPIS Customer summary'!$H$17)</f>
        <v>0</v>
      </c>
      <c r="I6110" s="350" t="str">
        <f>IF(B6110=0,"",IF(ISERROR(VLOOKUP(D6110,Lookups!$F$3:$F$18,1,FALSE)),1,0))</f>
        <v/>
      </c>
      <c r="J6110" s="392" t="str">
        <f t="shared" si="285"/>
        <v/>
      </c>
      <c r="K6110" s="392" t="str">
        <f t="shared" si="286"/>
        <v/>
      </c>
      <c r="L6110" s="393" t="str">
        <f t="shared" si="287"/>
        <v/>
      </c>
      <c r="M6110" s="108"/>
    </row>
    <row r="6111" spans="1:13">
      <c r="A6111" s="158"/>
      <c r="B6111" s="391">
        <f>IFERROR(VLOOKUP('6.3 Sustained interruptions'!$D6111,'Incident earliest date'!$D:$F,2,FALSE),'6.3 Sustained interruptions'!E6111*1)</f>
        <v>0</v>
      </c>
      <c r="C6111" s="353">
        <f>'6.3 Sustained interruptions'!K6111</f>
        <v>0</v>
      </c>
      <c r="D6111" s="353">
        <f>'6.3 Sustained interruptions'!L6111</f>
        <v>0</v>
      </c>
      <c r="E6111" s="353">
        <f>'6.3 Sustained interruptions'!N6111</f>
        <v>0</v>
      </c>
      <c r="F6111" s="353">
        <f>'6.3 Sustained interruptions'!O6111</f>
        <v>0</v>
      </c>
      <c r="G6111" s="353">
        <f>IFERROR(VLOOKUP(C6111,'6.2.4 STPIS Customer summary'!$D$12:$H$17,5,FALSE),0)</f>
        <v>0</v>
      </c>
      <c r="H6111" s="353">
        <f>IF(B6111=0,0,'6.2.4 STPIS Customer summary'!$H$17)</f>
        <v>0</v>
      </c>
      <c r="I6111" s="350" t="str">
        <f>IF(B6111=0,"",IF(ISERROR(VLOOKUP(D6111,Lookups!$F$3:$F$18,1,FALSE)),1,0))</f>
        <v/>
      </c>
      <c r="J6111" s="392" t="str">
        <f t="shared" si="285"/>
        <v/>
      </c>
      <c r="K6111" s="392" t="str">
        <f t="shared" si="286"/>
        <v/>
      </c>
      <c r="L6111" s="393" t="str">
        <f t="shared" si="287"/>
        <v/>
      </c>
      <c r="M6111" s="108"/>
    </row>
    <row r="6112" spans="1:13">
      <c r="A6112" s="158"/>
      <c r="B6112" s="391">
        <f>IFERROR(VLOOKUP('6.3 Sustained interruptions'!$D6112,'Incident earliest date'!$D:$F,2,FALSE),'6.3 Sustained interruptions'!E6112*1)</f>
        <v>0</v>
      </c>
      <c r="C6112" s="353">
        <f>'6.3 Sustained interruptions'!K6112</f>
        <v>0</v>
      </c>
      <c r="D6112" s="353">
        <f>'6.3 Sustained interruptions'!L6112</f>
        <v>0</v>
      </c>
      <c r="E6112" s="353">
        <f>'6.3 Sustained interruptions'!N6112</f>
        <v>0</v>
      </c>
      <c r="F6112" s="353">
        <f>'6.3 Sustained interruptions'!O6112</f>
        <v>0</v>
      </c>
      <c r="G6112" s="353">
        <f>IFERROR(VLOOKUP(C6112,'6.2.4 STPIS Customer summary'!$D$12:$H$17,5,FALSE),0)</f>
        <v>0</v>
      </c>
      <c r="H6112" s="353">
        <f>IF(B6112=0,0,'6.2.4 STPIS Customer summary'!$H$17)</f>
        <v>0</v>
      </c>
      <c r="I6112" s="350" t="str">
        <f>IF(B6112=0,"",IF(ISERROR(VLOOKUP(D6112,Lookups!$F$3:$F$18,1,FALSE)),1,0))</f>
        <v/>
      </c>
      <c r="J6112" s="392" t="str">
        <f t="shared" si="285"/>
        <v/>
      </c>
      <c r="K6112" s="392" t="str">
        <f t="shared" si="286"/>
        <v/>
      </c>
      <c r="L6112" s="393" t="str">
        <f t="shared" si="287"/>
        <v/>
      </c>
      <c r="M6112" s="108"/>
    </row>
    <row r="6113" spans="1:13">
      <c r="A6113" s="158"/>
      <c r="B6113" s="391">
        <f>IFERROR(VLOOKUP('6.3 Sustained interruptions'!$D6113,'Incident earliest date'!$D:$F,2,FALSE),'6.3 Sustained interruptions'!E6113*1)</f>
        <v>0</v>
      </c>
      <c r="C6113" s="353">
        <f>'6.3 Sustained interruptions'!K6113</f>
        <v>0</v>
      </c>
      <c r="D6113" s="353">
        <f>'6.3 Sustained interruptions'!L6113</f>
        <v>0</v>
      </c>
      <c r="E6113" s="353">
        <f>'6.3 Sustained interruptions'!N6113</f>
        <v>0</v>
      </c>
      <c r="F6113" s="353">
        <f>'6.3 Sustained interruptions'!O6113</f>
        <v>0</v>
      </c>
      <c r="G6113" s="353">
        <f>IFERROR(VLOOKUP(C6113,'6.2.4 STPIS Customer summary'!$D$12:$H$17,5,FALSE),0)</f>
        <v>0</v>
      </c>
      <c r="H6113" s="353">
        <f>IF(B6113=0,0,'6.2.4 STPIS Customer summary'!$H$17)</f>
        <v>0</v>
      </c>
      <c r="I6113" s="350" t="str">
        <f>IF(B6113=0,"",IF(ISERROR(VLOOKUP(D6113,Lookups!$F$3:$F$18,1,FALSE)),1,0))</f>
        <v/>
      </c>
      <c r="J6113" s="392" t="str">
        <f t="shared" si="285"/>
        <v/>
      </c>
      <c r="K6113" s="392" t="str">
        <f t="shared" si="286"/>
        <v/>
      </c>
      <c r="L6113" s="393" t="str">
        <f t="shared" si="287"/>
        <v/>
      </c>
      <c r="M6113" s="108"/>
    </row>
    <row r="6114" spans="1:13">
      <c r="A6114" s="158"/>
      <c r="B6114" s="391">
        <f>IFERROR(VLOOKUP('6.3 Sustained interruptions'!$D6114,'Incident earliest date'!$D:$F,2,FALSE),'6.3 Sustained interruptions'!E6114*1)</f>
        <v>0</v>
      </c>
      <c r="C6114" s="353">
        <f>'6.3 Sustained interruptions'!K6114</f>
        <v>0</v>
      </c>
      <c r="D6114" s="353">
        <f>'6.3 Sustained interruptions'!L6114</f>
        <v>0</v>
      </c>
      <c r="E6114" s="353">
        <f>'6.3 Sustained interruptions'!N6114</f>
        <v>0</v>
      </c>
      <c r="F6114" s="353">
        <f>'6.3 Sustained interruptions'!O6114</f>
        <v>0</v>
      </c>
      <c r="G6114" s="353">
        <f>IFERROR(VLOOKUP(C6114,'6.2.4 STPIS Customer summary'!$D$12:$H$17,5,FALSE),0)</f>
        <v>0</v>
      </c>
      <c r="H6114" s="353">
        <f>IF(B6114=0,0,'6.2.4 STPIS Customer summary'!$H$17)</f>
        <v>0</v>
      </c>
      <c r="I6114" s="350" t="str">
        <f>IF(B6114=0,"",IF(ISERROR(VLOOKUP(D6114,Lookups!$F$3:$F$18,1,FALSE)),1,0))</f>
        <v/>
      </c>
      <c r="J6114" s="392" t="str">
        <f t="shared" si="285"/>
        <v/>
      </c>
      <c r="K6114" s="392" t="str">
        <f t="shared" si="286"/>
        <v/>
      </c>
      <c r="L6114" s="393" t="str">
        <f t="shared" si="287"/>
        <v/>
      </c>
      <c r="M6114" s="108"/>
    </row>
    <row r="6115" spans="1:13">
      <c r="A6115" s="158"/>
      <c r="B6115" s="391">
        <f>IFERROR(VLOOKUP('6.3 Sustained interruptions'!$D6115,'Incident earliest date'!$D:$F,2,FALSE),'6.3 Sustained interruptions'!E6115*1)</f>
        <v>0</v>
      </c>
      <c r="C6115" s="353">
        <f>'6.3 Sustained interruptions'!K6115</f>
        <v>0</v>
      </c>
      <c r="D6115" s="353">
        <f>'6.3 Sustained interruptions'!L6115</f>
        <v>0</v>
      </c>
      <c r="E6115" s="353">
        <f>'6.3 Sustained interruptions'!N6115</f>
        <v>0</v>
      </c>
      <c r="F6115" s="353">
        <f>'6.3 Sustained interruptions'!O6115</f>
        <v>0</v>
      </c>
      <c r="G6115" s="353">
        <f>IFERROR(VLOOKUP(C6115,'6.2.4 STPIS Customer summary'!$D$12:$H$17,5,FALSE),0)</f>
        <v>0</v>
      </c>
      <c r="H6115" s="353">
        <f>IF(B6115=0,0,'6.2.4 STPIS Customer summary'!$H$17)</f>
        <v>0</v>
      </c>
      <c r="I6115" s="350" t="str">
        <f>IF(B6115=0,"",IF(ISERROR(VLOOKUP(D6115,Lookups!$F$3:$F$18,1,FALSE)),1,0))</f>
        <v/>
      </c>
      <c r="J6115" s="392" t="str">
        <f t="shared" si="285"/>
        <v/>
      </c>
      <c r="K6115" s="392" t="str">
        <f t="shared" si="286"/>
        <v/>
      </c>
      <c r="L6115" s="393" t="str">
        <f t="shared" si="287"/>
        <v/>
      </c>
      <c r="M6115" s="108"/>
    </row>
    <row r="6116" spans="1:13">
      <c r="A6116" s="158"/>
      <c r="B6116" s="391">
        <f>IFERROR(VLOOKUP('6.3 Sustained interruptions'!$D6116,'Incident earliest date'!$D:$F,2,FALSE),'6.3 Sustained interruptions'!E6116*1)</f>
        <v>0</v>
      </c>
      <c r="C6116" s="353">
        <f>'6.3 Sustained interruptions'!K6116</f>
        <v>0</v>
      </c>
      <c r="D6116" s="353">
        <f>'6.3 Sustained interruptions'!L6116</f>
        <v>0</v>
      </c>
      <c r="E6116" s="353">
        <f>'6.3 Sustained interruptions'!N6116</f>
        <v>0</v>
      </c>
      <c r="F6116" s="353">
        <f>'6.3 Sustained interruptions'!O6116</f>
        <v>0</v>
      </c>
      <c r="G6116" s="353">
        <f>IFERROR(VLOOKUP(C6116,'6.2.4 STPIS Customer summary'!$D$12:$H$17,5,FALSE),0)</f>
        <v>0</v>
      </c>
      <c r="H6116" s="353">
        <f>IF(B6116=0,0,'6.2.4 STPIS Customer summary'!$H$17)</f>
        <v>0</v>
      </c>
      <c r="I6116" s="350" t="str">
        <f>IF(B6116=0,"",IF(ISERROR(VLOOKUP(D6116,Lookups!$F$3:$F$18,1,FALSE)),1,0))</f>
        <v/>
      </c>
      <c r="J6116" s="392" t="str">
        <f t="shared" si="285"/>
        <v/>
      </c>
      <c r="K6116" s="392" t="str">
        <f t="shared" si="286"/>
        <v/>
      </c>
      <c r="L6116" s="393" t="str">
        <f t="shared" si="287"/>
        <v/>
      </c>
      <c r="M6116" s="108"/>
    </row>
    <row r="6117" spans="1:13">
      <c r="A6117" s="158"/>
      <c r="B6117" s="391">
        <f>IFERROR(VLOOKUP('6.3 Sustained interruptions'!$D6117,'Incident earliest date'!$D:$F,2,FALSE),'6.3 Sustained interruptions'!E6117*1)</f>
        <v>0</v>
      </c>
      <c r="C6117" s="353">
        <f>'6.3 Sustained interruptions'!K6117</f>
        <v>0</v>
      </c>
      <c r="D6117" s="353">
        <f>'6.3 Sustained interruptions'!L6117</f>
        <v>0</v>
      </c>
      <c r="E6117" s="353">
        <f>'6.3 Sustained interruptions'!N6117</f>
        <v>0</v>
      </c>
      <c r="F6117" s="353">
        <f>'6.3 Sustained interruptions'!O6117</f>
        <v>0</v>
      </c>
      <c r="G6117" s="353">
        <f>IFERROR(VLOOKUP(C6117,'6.2.4 STPIS Customer summary'!$D$12:$H$17,5,FALSE),0)</f>
        <v>0</v>
      </c>
      <c r="H6117" s="353">
        <f>IF(B6117=0,0,'6.2.4 STPIS Customer summary'!$H$17)</f>
        <v>0</v>
      </c>
      <c r="I6117" s="350" t="str">
        <f>IF(B6117=0,"",IF(ISERROR(VLOOKUP(D6117,Lookups!$F$3:$F$18,1,FALSE)),1,0))</f>
        <v/>
      </c>
      <c r="J6117" s="392" t="str">
        <f t="shared" si="285"/>
        <v/>
      </c>
      <c r="K6117" s="392" t="str">
        <f t="shared" si="286"/>
        <v/>
      </c>
      <c r="L6117" s="393" t="str">
        <f t="shared" si="287"/>
        <v/>
      </c>
      <c r="M6117" s="108"/>
    </row>
    <row r="6118" spans="1:13">
      <c r="A6118" s="158"/>
      <c r="B6118" s="391">
        <f>IFERROR(VLOOKUP('6.3 Sustained interruptions'!$D6118,'Incident earliest date'!$D:$F,2,FALSE),'6.3 Sustained interruptions'!E6118*1)</f>
        <v>0</v>
      </c>
      <c r="C6118" s="353">
        <f>'6.3 Sustained interruptions'!K6118</f>
        <v>0</v>
      </c>
      <c r="D6118" s="353">
        <f>'6.3 Sustained interruptions'!L6118</f>
        <v>0</v>
      </c>
      <c r="E6118" s="353">
        <f>'6.3 Sustained interruptions'!N6118</f>
        <v>0</v>
      </c>
      <c r="F6118" s="353">
        <f>'6.3 Sustained interruptions'!O6118</f>
        <v>0</v>
      </c>
      <c r="G6118" s="353">
        <f>IFERROR(VLOOKUP(C6118,'6.2.4 STPIS Customer summary'!$D$12:$H$17,5,FALSE),0)</f>
        <v>0</v>
      </c>
      <c r="H6118" s="353">
        <f>IF(B6118=0,0,'6.2.4 STPIS Customer summary'!$H$17)</f>
        <v>0</v>
      </c>
      <c r="I6118" s="350" t="str">
        <f>IF(B6118=0,"",IF(ISERROR(VLOOKUP(D6118,Lookups!$F$3:$F$18,1,FALSE)),1,0))</f>
        <v/>
      </c>
      <c r="J6118" s="392" t="str">
        <f t="shared" si="285"/>
        <v/>
      </c>
      <c r="K6118" s="392" t="str">
        <f t="shared" si="286"/>
        <v/>
      </c>
      <c r="L6118" s="393" t="str">
        <f t="shared" si="287"/>
        <v/>
      </c>
      <c r="M6118" s="108"/>
    </row>
    <row r="6119" spans="1:13">
      <c r="A6119" s="158"/>
      <c r="B6119" s="391">
        <f>IFERROR(VLOOKUP('6.3 Sustained interruptions'!$D6119,'Incident earliest date'!$D:$F,2,FALSE),'6.3 Sustained interruptions'!E6119*1)</f>
        <v>0</v>
      </c>
      <c r="C6119" s="353">
        <f>'6.3 Sustained interruptions'!K6119</f>
        <v>0</v>
      </c>
      <c r="D6119" s="353">
        <f>'6.3 Sustained interruptions'!L6119</f>
        <v>0</v>
      </c>
      <c r="E6119" s="353">
        <f>'6.3 Sustained interruptions'!N6119</f>
        <v>0</v>
      </c>
      <c r="F6119" s="353">
        <f>'6.3 Sustained interruptions'!O6119</f>
        <v>0</v>
      </c>
      <c r="G6119" s="353">
        <f>IFERROR(VLOOKUP(C6119,'6.2.4 STPIS Customer summary'!$D$12:$H$17,5,FALSE),0)</f>
        <v>0</v>
      </c>
      <c r="H6119" s="353">
        <f>IF(B6119=0,0,'6.2.4 STPIS Customer summary'!$H$17)</f>
        <v>0</v>
      </c>
      <c r="I6119" s="350" t="str">
        <f>IF(B6119=0,"",IF(ISERROR(VLOOKUP(D6119,Lookups!$F$3:$F$18,1,FALSE)),1,0))</f>
        <v/>
      </c>
      <c r="J6119" s="392" t="str">
        <f t="shared" si="285"/>
        <v/>
      </c>
      <c r="K6119" s="392" t="str">
        <f t="shared" si="286"/>
        <v/>
      </c>
      <c r="L6119" s="393" t="str">
        <f t="shared" si="287"/>
        <v/>
      </c>
      <c r="M6119" s="108"/>
    </row>
    <row r="6120" spans="1:13">
      <c r="A6120" s="158"/>
      <c r="B6120" s="391">
        <f>IFERROR(VLOOKUP('6.3 Sustained interruptions'!$D6120,'Incident earliest date'!$D:$F,2,FALSE),'6.3 Sustained interruptions'!E6120*1)</f>
        <v>0</v>
      </c>
      <c r="C6120" s="353">
        <f>'6.3 Sustained interruptions'!K6120</f>
        <v>0</v>
      </c>
      <c r="D6120" s="353">
        <f>'6.3 Sustained interruptions'!L6120</f>
        <v>0</v>
      </c>
      <c r="E6120" s="353">
        <f>'6.3 Sustained interruptions'!N6120</f>
        <v>0</v>
      </c>
      <c r="F6120" s="353">
        <f>'6.3 Sustained interruptions'!O6120</f>
        <v>0</v>
      </c>
      <c r="G6120" s="353">
        <f>IFERROR(VLOOKUP(C6120,'6.2.4 STPIS Customer summary'!$D$12:$H$17,5,FALSE),0)</f>
        <v>0</v>
      </c>
      <c r="H6120" s="353">
        <f>IF(B6120=0,0,'6.2.4 STPIS Customer summary'!$H$17)</f>
        <v>0</v>
      </c>
      <c r="I6120" s="350" t="str">
        <f>IF(B6120=0,"",IF(ISERROR(VLOOKUP(D6120,Lookups!$F$3:$F$18,1,FALSE)),1,0))</f>
        <v/>
      </c>
      <c r="J6120" s="392" t="str">
        <f t="shared" si="285"/>
        <v/>
      </c>
      <c r="K6120" s="392" t="str">
        <f t="shared" si="286"/>
        <v/>
      </c>
      <c r="L6120" s="393" t="str">
        <f t="shared" si="287"/>
        <v/>
      </c>
      <c r="M6120" s="108"/>
    </row>
    <row r="6121" spans="1:13">
      <c r="A6121" s="158"/>
      <c r="B6121" s="391">
        <f>IFERROR(VLOOKUP('6.3 Sustained interruptions'!$D6121,'Incident earliest date'!$D:$F,2,FALSE),'6.3 Sustained interruptions'!E6121*1)</f>
        <v>0</v>
      </c>
      <c r="C6121" s="353">
        <f>'6.3 Sustained interruptions'!K6121</f>
        <v>0</v>
      </c>
      <c r="D6121" s="353">
        <f>'6.3 Sustained interruptions'!L6121</f>
        <v>0</v>
      </c>
      <c r="E6121" s="353">
        <f>'6.3 Sustained interruptions'!N6121</f>
        <v>0</v>
      </c>
      <c r="F6121" s="353">
        <f>'6.3 Sustained interruptions'!O6121</f>
        <v>0</v>
      </c>
      <c r="G6121" s="353">
        <f>IFERROR(VLOOKUP(C6121,'6.2.4 STPIS Customer summary'!$D$12:$H$17,5,FALSE),0)</f>
        <v>0</v>
      </c>
      <c r="H6121" s="353">
        <f>IF(B6121=0,0,'6.2.4 STPIS Customer summary'!$H$17)</f>
        <v>0</v>
      </c>
      <c r="I6121" s="350" t="str">
        <f>IF(B6121=0,"",IF(ISERROR(VLOOKUP(D6121,Lookups!$F$3:$F$18,1,FALSE)),1,0))</f>
        <v/>
      </c>
      <c r="J6121" s="392" t="str">
        <f t="shared" si="285"/>
        <v/>
      </c>
      <c r="K6121" s="392" t="str">
        <f t="shared" si="286"/>
        <v/>
      </c>
      <c r="L6121" s="393" t="str">
        <f t="shared" si="287"/>
        <v/>
      </c>
      <c r="M6121" s="108"/>
    </row>
    <row r="6122" spans="1:13">
      <c r="A6122" s="158"/>
      <c r="B6122" s="391">
        <f>IFERROR(VLOOKUP('6.3 Sustained interruptions'!$D6122,'Incident earliest date'!$D:$F,2,FALSE),'6.3 Sustained interruptions'!E6122*1)</f>
        <v>0</v>
      </c>
      <c r="C6122" s="353">
        <f>'6.3 Sustained interruptions'!K6122</f>
        <v>0</v>
      </c>
      <c r="D6122" s="353">
        <f>'6.3 Sustained interruptions'!L6122</f>
        <v>0</v>
      </c>
      <c r="E6122" s="353">
        <f>'6.3 Sustained interruptions'!N6122</f>
        <v>0</v>
      </c>
      <c r="F6122" s="353">
        <f>'6.3 Sustained interruptions'!O6122</f>
        <v>0</v>
      </c>
      <c r="G6122" s="353">
        <f>IFERROR(VLOOKUP(C6122,'6.2.4 STPIS Customer summary'!$D$12:$H$17,5,FALSE),0)</f>
        <v>0</v>
      </c>
      <c r="H6122" s="353">
        <f>IF(B6122=0,0,'6.2.4 STPIS Customer summary'!$H$17)</f>
        <v>0</v>
      </c>
      <c r="I6122" s="350" t="str">
        <f>IF(B6122=0,"",IF(ISERROR(VLOOKUP(D6122,Lookups!$F$3:$F$18,1,FALSE)),1,0))</f>
        <v/>
      </c>
      <c r="J6122" s="392" t="str">
        <f t="shared" si="285"/>
        <v/>
      </c>
      <c r="K6122" s="392" t="str">
        <f t="shared" si="286"/>
        <v/>
      </c>
      <c r="L6122" s="393" t="str">
        <f t="shared" si="287"/>
        <v/>
      </c>
      <c r="M6122" s="108"/>
    </row>
    <row r="6123" spans="1:13">
      <c r="A6123" s="158"/>
      <c r="B6123" s="391">
        <f>IFERROR(VLOOKUP('6.3 Sustained interruptions'!$D6123,'Incident earliest date'!$D:$F,2,FALSE),'6.3 Sustained interruptions'!E6123*1)</f>
        <v>0</v>
      </c>
      <c r="C6123" s="353">
        <f>'6.3 Sustained interruptions'!K6123</f>
        <v>0</v>
      </c>
      <c r="D6123" s="353">
        <f>'6.3 Sustained interruptions'!L6123</f>
        <v>0</v>
      </c>
      <c r="E6123" s="353">
        <f>'6.3 Sustained interruptions'!N6123</f>
        <v>0</v>
      </c>
      <c r="F6123" s="353">
        <f>'6.3 Sustained interruptions'!O6123</f>
        <v>0</v>
      </c>
      <c r="G6123" s="353">
        <f>IFERROR(VLOOKUP(C6123,'6.2.4 STPIS Customer summary'!$D$12:$H$17,5,FALSE),0)</f>
        <v>0</v>
      </c>
      <c r="H6123" s="353">
        <f>IF(B6123=0,0,'6.2.4 STPIS Customer summary'!$H$17)</f>
        <v>0</v>
      </c>
      <c r="I6123" s="350" t="str">
        <f>IF(B6123=0,"",IF(ISERROR(VLOOKUP(D6123,Lookups!$F$3:$F$18,1,FALSE)),1,0))</f>
        <v/>
      </c>
      <c r="J6123" s="392" t="str">
        <f t="shared" si="285"/>
        <v/>
      </c>
      <c r="K6123" s="392" t="str">
        <f t="shared" si="286"/>
        <v/>
      </c>
      <c r="L6123" s="393" t="str">
        <f t="shared" si="287"/>
        <v/>
      </c>
      <c r="M6123" s="108"/>
    </row>
    <row r="6124" spans="1:13">
      <c r="A6124" s="158"/>
      <c r="B6124" s="391">
        <f>IFERROR(VLOOKUP('6.3 Sustained interruptions'!$D6124,'Incident earliest date'!$D:$F,2,FALSE),'6.3 Sustained interruptions'!E6124*1)</f>
        <v>0</v>
      </c>
      <c r="C6124" s="353">
        <f>'6.3 Sustained interruptions'!K6124</f>
        <v>0</v>
      </c>
      <c r="D6124" s="353">
        <f>'6.3 Sustained interruptions'!L6124</f>
        <v>0</v>
      </c>
      <c r="E6124" s="353">
        <f>'6.3 Sustained interruptions'!N6124</f>
        <v>0</v>
      </c>
      <c r="F6124" s="353">
        <f>'6.3 Sustained interruptions'!O6124</f>
        <v>0</v>
      </c>
      <c r="G6124" s="353">
        <f>IFERROR(VLOOKUP(C6124,'6.2.4 STPIS Customer summary'!$D$12:$H$17,5,FALSE),0)</f>
        <v>0</v>
      </c>
      <c r="H6124" s="353">
        <f>IF(B6124=0,0,'6.2.4 STPIS Customer summary'!$H$17)</f>
        <v>0</v>
      </c>
      <c r="I6124" s="350" t="str">
        <f>IF(B6124=0,"",IF(ISERROR(VLOOKUP(D6124,Lookups!$F$3:$F$18,1,FALSE)),1,0))</f>
        <v/>
      </c>
      <c r="J6124" s="392" t="str">
        <f t="shared" si="285"/>
        <v/>
      </c>
      <c r="K6124" s="392" t="str">
        <f t="shared" si="286"/>
        <v/>
      </c>
      <c r="L6124" s="393" t="str">
        <f t="shared" si="287"/>
        <v/>
      </c>
      <c r="M6124" s="108"/>
    </row>
    <row r="6125" spans="1:13">
      <c r="A6125" s="158"/>
      <c r="B6125" s="391">
        <f>IFERROR(VLOOKUP('6.3 Sustained interruptions'!$D6125,'Incident earliest date'!$D:$F,2,FALSE),'6.3 Sustained interruptions'!E6125*1)</f>
        <v>0</v>
      </c>
      <c r="C6125" s="353">
        <f>'6.3 Sustained interruptions'!K6125</f>
        <v>0</v>
      </c>
      <c r="D6125" s="353">
        <f>'6.3 Sustained interruptions'!L6125</f>
        <v>0</v>
      </c>
      <c r="E6125" s="353">
        <f>'6.3 Sustained interruptions'!N6125</f>
        <v>0</v>
      </c>
      <c r="F6125" s="353">
        <f>'6.3 Sustained interruptions'!O6125</f>
        <v>0</v>
      </c>
      <c r="G6125" s="353">
        <f>IFERROR(VLOOKUP(C6125,'6.2.4 STPIS Customer summary'!$D$12:$H$17,5,FALSE),0)</f>
        <v>0</v>
      </c>
      <c r="H6125" s="353">
        <f>IF(B6125=0,0,'6.2.4 STPIS Customer summary'!$H$17)</f>
        <v>0</v>
      </c>
      <c r="I6125" s="350" t="str">
        <f>IF(B6125=0,"",IF(ISERROR(VLOOKUP(D6125,Lookups!$F$3:$F$18,1,FALSE)),1,0))</f>
        <v/>
      </c>
      <c r="J6125" s="392" t="str">
        <f t="shared" si="285"/>
        <v/>
      </c>
      <c r="K6125" s="392" t="str">
        <f t="shared" si="286"/>
        <v/>
      </c>
      <c r="L6125" s="393" t="str">
        <f t="shared" si="287"/>
        <v/>
      </c>
      <c r="M6125" s="108"/>
    </row>
    <row r="6126" spans="1:13">
      <c r="A6126" s="158"/>
      <c r="B6126" s="391">
        <f>IFERROR(VLOOKUP('6.3 Sustained interruptions'!$D6126,'Incident earliest date'!$D:$F,2,FALSE),'6.3 Sustained interruptions'!E6126*1)</f>
        <v>0</v>
      </c>
      <c r="C6126" s="353">
        <f>'6.3 Sustained interruptions'!K6126</f>
        <v>0</v>
      </c>
      <c r="D6126" s="353">
        <f>'6.3 Sustained interruptions'!L6126</f>
        <v>0</v>
      </c>
      <c r="E6126" s="353">
        <f>'6.3 Sustained interruptions'!N6126</f>
        <v>0</v>
      </c>
      <c r="F6126" s="353">
        <f>'6.3 Sustained interruptions'!O6126</f>
        <v>0</v>
      </c>
      <c r="G6126" s="353">
        <f>IFERROR(VLOOKUP(C6126,'6.2.4 STPIS Customer summary'!$D$12:$H$17,5,FALSE),0)</f>
        <v>0</v>
      </c>
      <c r="H6126" s="353">
        <f>IF(B6126=0,0,'6.2.4 STPIS Customer summary'!$H$17)</f>
        <v>0</v>
      </c>
      <c r="I6126" s="350" t="str">
        <f>IF(B6126=0,"",IF(ISERROR(VLOOKUP(D6126,Lookups!$F$3:$F$18,1,FALSE)),1,0))</f>
        <v/>
      </c>
      <c r="J6126" s="392" t="str">
        <f t="shared" si="285"/>
        <v/>
      </c>
      <c r="K6126" s="392" t="str">
        <f t="shared" si="286"/>
        <v/>
      </c>
      <c r="L6126" s="393" t="str">
        <f t="shared" si="287"/>
        <v/>
      </c>
      <c r="M6126" s="108"/>
    </row>
    <row r="6127" spans="1:13">
      <c r="A6127" s="158"/>
      <c r="B6127" s="391">
        <f>IFERROR(VLOOKUP('6.3 Sustained interruptions'!$D6127,'Incident earliest date'!$D:$F,2,FALSE),'6.3 Sustained interruptions'!E6127*1)</f>
        <v>0</v>
      </c>
      <c r="C6127" s="353">
        <f>'6.3 Sustained interruptions'!K6127</f>
        <v>0</v>
      </c>
      <c r="D6127" s="353">
        <f>'6.3 Sustained interruptions'!L6127</f>
        <v>0</v>
      </c>
      <c r="E6127" s="353">
        <f>'6.3 Sustained interruptions'!N6127</f>
        <v>0</v>
      </c>
      <c r="F6127" s="353">
        <f>'6.3 Sustained interruptions'!O6127</f>
        <v>0</v>
      </c>
      <c r="G6127" s="353">
        <f>IFERROR(VLOOKUP(C6127,'6.2.4 STPIS Customer summary'!$D$12:$H$17,5,FALSE),0)</f>
        <v>0</v>
      </c>
      <c r="H6127" s="353">
        <f>IF(B6127=0,0,'6.2.4 STPIS Customer summary'!$H$17)</f>
        <v>0</v>
      </c>
      <c r="I6127" s="350" t="str">
        <f>IF(B6127=0,"",IF(ISERROR(VLOOKUP(D6127,Lookups!$F$3:$F$18,1,FALSE)),1,0))</f>
        <v/>
      </c>
      <c r="J6127" s="392" t="str">
        <f t="shared" si="285"/>
        <v/>
      </c>
      <c r="K6127" s="392" t="str">
        <f t="shared" si="286"/>
        <v/>
      </c>
      <c r="L6127" s="393" t="str">
        <f t="shared" si="287"/>
        <v/>
      </c>
      <c r="M6127" s="108"/>
    </row>
    <row r="6128" spans="1:13">
      <c r="A6128" s="158"/>
      <c r="B6128" s="391">
        <f>IFERROR(VLOOKUP('6.3 Sustained interruptions'!$D6128,'Incident earliest date'!$D:$F,2,FALSE),'6.3 Sustained interruptions'!E6128*1)</f>
        <v>0</v>
      </c>
      <c r="C6128" s="353">
        <f>'6.3 Sustained interruptions'!K6128</f>
        <v>0</v>
      </c>
      <c r="D6128" s="353">
        <f>'6.3 Sustained interruptions'!L6128</f>
        <v>0</v>
      </c>
      <c r="E6128" s="353">
        <f>'6.3 Sustained interruptions'!N6128</f>
        <v>0</v>
      </c>
      <c r="F6128" s="353">
        <f>'6.3 Sustained interruptions'!O6128</f>
        <v>0</v>
      </c>
      <c r="G6128" s="353">
        <f>IFERROR(VLOOKUP(C6128,'6.2.4 STPIS Customer summary'!$D$12:$H$17,5,FALSE),0)</f>
        <v>0</v>
      </c>
      <c r="H6128" s="353">
        <f>IF(B6128=0,0,'6.2.4 STPIS Customer summary'!$H$17)</f>
        <v>0</v>
      </c>
      <c r="I6128" s="350" t="str">
        <f>IF(B6128=0,"",IF(ISERROR(VLOOKUP(D6128,Lookups!$F$3:$F$18,1,FALSE)),1,0))</f>
        <v/>
      </c>
      <c r="J6128" s="392" t="str">
        <f t="shared" si="285"/>
        <v/>
      </c>
      <c r="K6128" s="392" t="str">
        <f t="shared" si="286"/>
        <v/>
      </c>
      <c r="L6128" s="393" t="str">
        <f t="shared" si="287"/>
        <v/>
      </c>
      <c r="M6128" s="108"/>
    </row>
    <row r="6129" spans="1:13">
      <c r="A6129" s="158"/>
      <c r="B6129" s="391">
        <f>IFERROR(VLOOKUP('6.3 Sustained interruptions'!$D6129,'Incident earliest date'!$D:$F,2,FALSE),'6.3 Sustained interruptions'!E6129*1)</f>
        <v>0</v>
      </c>
      <c r="C6129" s="353">
        <f>'6.3 Sustained interruptions'!K6129</f>
        <v>0</v>
      </c>
      <c r="D6129" s="353">
        <f>'6.3 Sustained interruptions'!L6129</f>
        <v>0</v>
      </c>
      <c r="E6129" s="353">
        <f>'6.3 Sustained interruptions'!N6129</f>
        <v>0</v>
      </c>
      <c r="F6129" s="353">
        <f>'6.3 Sustained interruptions'!O6129</f>
        <v>0</v>
      </c>
      <c r="G6129" s="353">
        <f>IFERROR(VLOOKUP(C6129,'6.2.4 STPIS Customer summary'!$D$12:$H$17,5,FALSE),0)</f>
        <v>0</v>
      </c>
      <c r="H6129" s="353">
        <f>IF(B6129=0,0,'6.2.4 STPIS Customer summary'!$H$17)</f>
        <v>0</v>
      </c>
      <c r="I6129" s="350" t="str">
        <f>IF(B6129=0,"",IF(ISERROR(VLOOKUP(D6129,Lookups!$F$3:$F$18,1,FALSE)),1,0))</f>
        <v/>
      </c>
      <c r="J6129" s="392" t="str">
        <f t="shared" si="285"/>
        <v/>
      </c>
      <c r="K6129" s="392" t="str">
        <f t="shared" si="286"/>
        <v/>
      </c>
      <c r="L6129" s="393" t="str">
        <f t="shared" si="287"/>
        <v/>
      </c>
      <c r="M6129" s="108"/>
    </row>
    <row r="6130" spans="1:13">
      <c r="A6130" s="158"/>
      <c r="B6130" s="391">
        <f>IFERROR(VLOOKUP('6.3 Sustained interruptions'!$D6130,'Incident earliest date'!$D:$F,2,FALSE),'6.3 Sustained interruptions'!E6130*1)</f>
        <v>0</v>
      </c>
      <c r="C6130" s="353">
        <f>'6.3 Sustained interruptions'!K6130</f>
        <v>0</v>
      </c>
      <c r="D6130" s="353">
        <f>'6.3 Sustained interruptions'!L6130</f>
        <v>0</v>
      </c>
      <c r="E6130" s="353">
        <f>'6.3 Sustained interruptions'!N6130</f>
        <v>0</v>
      </c>
      <c r="F6130" s="353">
        <f>'6.3 Sustained interruptions'!O6130</f>
        <v>0</v>
      </c>
      <c r="G6130" s="353">
        <f>IFERROR(VLOOKUP(C6130,'6.2.4 STPIS Customer summary'!$D$12:$H$17,5,FALSE),0)</f>
        <v>0</v>
      </c>
      <c r="H6130" s="353">
        <f>IF(B6130=0,0,'6.2.4 STPIS Customer summary'!$H$17)</f>
        <v>0</v>
      </c>
      <c r="I6130" s="350" t="str">
        <f>IF(B6130=0,"",IF(ISERROR(VLOOKUP(D6130,Lookups!$F$3:$F$18,1,FALSE)),1,0))</f>
        <v/>
      </c>
      <c r="J6130" s="392" t="str">
        <f t="shared" si="285"/>
        <v/>
      </c>
      <c r="K6130" s="392" t="str">
        <f t="shared" si="286"/>
        <v/>
      </c>
      <c r="L6130" s="393" t="str">
        <f t="shared" si="287"/>
        <v/>
      </c>
      <c r="M6130" s="108"/>
    </row>
    <row r="6131" spans="1:13">
      <c r="A6131" s="158"/>
      <c r="B6131" s="391">
        <f>IFERROR(VLOOKUP('6.3 Sustained interruptions'!$D6131,'Incident earliest date'!$D:$F,2,FALSE),'6.3 Sustained interruptions'!E6131*1)</f>
        <v>0</v>
      </c>
      <c r="C6131" s="353">
        <f>'6.3 Sustained interruptions'!K6131</f>
        <v>0</v>
      </c>
      <c r="D6131" s="353">
        <f>'6.3 Sustained interruptions'!L6131</f>
        <v>0</v>
      </c>
      <c r="E6131" s="353">
        <f>'6.3 Sustained interruptions'!N6131</f>
        <v>0</v>
      </c>
      <c r="F6131" s="353">
        <f>'6.3 Sustained interruptions'!O6131</f>
        <v>0</v>
      </c>
      <c r="G6131" s="353">
        <f>IFERROR(VLOOKUP(C6131,'6.2.4 STPIS Customer summary'!$D$12:$H$17,5,FALSE),0)</f>
        <v>0</v>
      </c>
      <c r="H6131" s="353">
        <f>IF(B6131=0,0,'6.2.4 STPIS Customer summary'!$H$17)</f>
        <v>0</v>
      </c>
      <c r="I6131" s="350" t="str">
        <f>IF(B6131=0,"",IF(ISERROR(VLOOKUP(D6131,Lookups!$F$3:$F$18,1,FALSE)),1,0))</f>
        <v/>
      </c>
      <c r="J6131" s="392" t="str">
        <f t="shared" si="285"/>
        <v/>
      </c>
      <c r="K6131" s="392" t="str">
        <f t="shared" si="286"/>
        <v/>
      </c>
      <c r="L6131" s="393" t="str">
        <f t="shared" si="287"/>
        <v/>
      </c>
      <c r="M6131" s="108"/>
    </row>
    <row r="6132" spans="1:13">
      <c r="A6132" s="158"/>
      <c r="B6132" s="391">
        <f>IFERROR(VLOOKUP('6.3 Sustained interruptions'!$D6132,'Incident earliest date'!$D:$F,2,FALSE),'6.3 Sustained interruptions'!E6132*1)</f>
        <v>0</v>
      </c>
      <c r="C6132" s="353">
        <f>'6.3 Sustained interruptions'!K6132</f>
        <v>0</v>
      </c>
      <c r="D6132" s="353">
        <f>'6.3 Sustained interruptions'!L6132</f>
        <v>0</v>
      </c>
      <c r="E6132" s="353">
        <f>'6.3 Sustained interruptions'!N6132</f>
        <v>0</v>
      </c>
      <c r="F6132" s="353">
        <f>'6.3 Sustained interruptions'!O6132</f>
        <v>0</v>
      </c>
      <c r="G6132" s="353">
        <f>IFERROR(VLOOKUP(C6132,'6.2.4 STPIS Customer summary'!$D$12:$H$17,5,FALSE),0)</f>
        <v>0</v>
      </c>
      <c r="H6132" s="353">
        <f>IF(B6132=0,0,'6.2.4 STPIS Customer summary'!$H$17)</f>
        <v>0</v>
      </c>
      <c r="I6132" s="350" t="str">
        <f>IF(B6132=0,"",IF(ISERROR(VLOOKUP(D6132,Lookups!$F$3:$F$18,1,FALSE)),1,0))</f>
        <v/>
      </c>
      <c r="J6132" s="392" t="str">
        <f t="shared" si="285"/>
        <v/>
      </c>
      <c r="K6132" s="392" t="str">
        <f t="shared" si="286"/>
        <v/>
      </c>
      <c r="L6132" s="393" t="str">
        <f t="shared" si="287"/>
        <v/>
      </c>
      <c r="M6132" s="108"/>
    </row>
    <row r="6133" spans="1:13">
      <c r="A6133" s="158"/>
      <c r="B6133" s="391">
        <f>IFERROR(VLOOKUP('6.3 Sustained interruptions'!$D6133,'Incident earliest date'!$D:$F,2,FALSE),'6.3 Sustained interruptions'!E6133*1)</f>
        <v>0</v>
      </c>
      <c r="C6133" s="353">
        <f>'6.3 Sustained interruptions'!K6133</f>
        <v>0</v>
      </c>
      <c r="D6133" s="353">
        <f>'6.3 Sustained interruptions'!L6133</f>
        <v>0</v>
      </c>
      <c r="E6133" s="353">
        <f>'6.3 Sustained interruptions'!N6133</f>
        <v>0</v>
      </c>
      <c r="F6133" s="353">
        <f>'6.3 Sustained interruptions'!O6133</f>
        <v>0</v>
      </c>
      <c r="G6133" s="353">
        <f>IFERROR(VLOOKUP(C6133,'6.2.4 STPIS Customer summary'!$D$12:$H$17,5,FALSE),0)</f>
        <v>0</v>
      </c>
      <c r="H6133" s="353">
        <f>IF(B6133=0,0,'6.2.4 STPIS Customer summary'!$H$17)</f>
        <v>0</v>
      </c>
      <c r="I6133" s="350" t="str">
        <f>IF(B6133=0,"",IF(ISERROR(VLOOKUP(D6133,Lookups!$F$3:$F$18,1,FALSE)),1,0))</f>
        <v/>
      </c>
      <c r="J6133" s="392" t="str">
        <f t="shared" si="285"/>
        <v/>
      </c>
      <c r="K6133" s="392" t="str">
        <f t="shared" si="286"/>
        <v/>
      </c>
      <c r="L6133" s="393" t="str">
        <f t="shared" si="287"/>
        <v/>
      </c>
      <c r="M6133" s="108"/>
    </row>
    <row r="6134" spans="1:13">
      <c r="A6134" s="158"/>
      <c r="B6134" s="391">
        <f>IFERROR(VLOOKUP('6.3 Sustained interruptions'!$D6134,'Incident earliest date'!$D:$F,2,FALSE),'6.3 Sustained interruptions'!E6134*1)</f>
        <v>0</v>
      </c>
      <c r="C6134" s="353">
        <f>'6.3 Sustained interruptions'!K6134</f>
        <v>0</v>
      </c>
      <c r="D6134" s="353">
        <f>'6.3 Sustained interruptions'!L6134</f>
        <v>0</v>
      </c>
      <c r="E6134" s="353">
        <f>'6.3 Sustained interruptions'!N6134</f>
        <v>0</v>
      </c>
      <c r="F6134" s="353">
        <f>'6.3 Sustained interruptions'!O6134</f>
        <v>0</v>
      </c>
      <c r="G6134" s="353">
        <f>IFERROR(VLOOKUP(C6134,'6.2.4 STPIS Customer summary'!$D$12:$H$17,5,FALSE),0)</f>
        <v>0</v>
      </c>
      <c r="H6134" s="353">
        <f>IF(B6134=0,0,'6.2.4 STPIS Customer summary'!$H$17)</f>
        <v>0</v>
      </c>
      <c r="I6134" s="350" t="str">
        <f>IF(B6134=0,"",IF(ISERROR(VLOOKUP(D6134,Lookups!$F$3:$F$18,1,FALSE)),1,0))</f>
        <v/>
      </c>
      <c r="J6134" s="392" t="str">
        <f t="shared" si="285"/>
        <v/>
      </c>
      <c r="K6134" s="392" t="str">
        <f t="shared" si="286"/>
        <v/>
      </c>
      <c r="L6134" s="393" t="str">
        <f t="shared" si="287"/>
        <v/>
      </c>
      <c r="M6134" s="108"/>
    </row>
    <row r="6135" spans="1:13">
      <c r="A6135" s="158"/>
      <c r="B6135" s="391">
        <f>IFERROR(VLOOKUP('6.3 Sustained interruptions'!$D6135,'Incident earliest date'!$D:$F,2,FALSE),'6.3 Sustained interruptions'!E6135*1)</f>
        <v>0</v>
      </c>
      <c r="C6135" s="353">
        <f>'6.3 Sustained interruptions'!K6135</f>
        <v>0</v>
      </c>
      <c r="D6135" s="353">
        <f>'6.3 Sustained interruptions'!L6135</f>
        <v>0</v>
      </c>
      <c r="E6135" s="353">
        <f>'6.3 Sustained interruptions'!N6135</f>
        <v>0</v>
      </c>
      <c r="F6135" s="353">
        <f>'6.3 Sustained interruptions'!O6135</f>
        <v>0</v>
      </c>
      <c r="G6135" s="353">
        <f>IFERROR(VLOOKUP(C6135,'6.2.4 STPIS Customer summary'!$D$12:$H$17,5,FALSE),0)</f>
        <v>0</v>
      </c>
      <c r="H6135" s="353">
        <f>IF(B6135=0,0,'6.2.4 STPIS Customer summary'!$H$17)</f>
        <v>0</v>
      </c>
      <c r="I6135" s="350" t="str">
        <f>IF(B6135=0,"",IF(ISERROR(VLOOKUP(D6135,Lookups!$F$3:$F$18,1,FALSE)),1,0))</f>
        <v/>
      </c>
      <c r="J6135" s="392" t="str">
        <f t="shared" si="285"/>
        <v/>
      </c>
      <c r="K6135" s="392" t="str">
        <f t="shared" si="286"/>
        <v/>
      </c>
      <c r="L6135" s="393" t="str">
        <f t="shared" si="287"/>
        <v/>
      </c>
      <c r="M6135" s="108"/>
    </row>
    <row r="6136" spans="1:13">
      <c r="A6136" s="158"/>
      <c r="B6136" s="391">
        <f>IFERROR(VLOOKUP('6.3 Sustained interruptions'!$D6136,'Incident earliest date'!$D:$F,2,FALSE),'6.3 Sustained interruptions'!E6136*1)</f>
        <v>0</v>
      </c>
      <c r="C6136" s="353">
        <f>'6.3 Sustained interruptions'!K6136</f>
        <v>0</v>
      </c>
      <c r="D6136" s="353">
        <f>'6.3 Sustained interruptions'!L6136</f>
        <v>0</v>
      </c>
      <c r="E6136" s="353">
        <f>'6.3 Sustained interruptions'!N6136</f>
        <v>0</v>
      </c>
      <c r="F6136" s="353">
        <f>'6.3 Sustained interruptions'!O6136</f>
        <v>0</v>
      </c>
      <c r="G6136" s="353">
        <f>IFERROR(VLOOKUP(C6136,'6.2.4 STPIS Customer summary'!$D$12:$H$17,5,FALSE),0)</f>
        <v>0</v>
      </c>
      <c r="H6136" s="353">
        <f>IF(B6136=0,0,'6.2.4 STPIS Customer summary'!$H$17)</f>
        <v>0</v>
      </c>
      <c r="I6136" s="350" t="str">
        <f>IF(B6136=0,"",IF(ISERROR(VLOOKUP(D6136,Lookups!$F$3:$F$18,1,FALSE)),1,0))</f>
        <v/>
      </c>
      <c r="J6136" s="392" t="str">
        <f t="shared" si="285"/>
        <v/>
      </c>
      <c r="K6136" s="392" t="str">
        <f t="shared" si="286"/>
        <v/>
      </c>
      <c r="L6136" s="393" t="str">
        <f t="shared" si="287"/>
        <v/>
      </c>
      <c r="M6136" s="108"/>
    </row>
    <row r="6137" spans="1:13">
      <c r="A6137" s="158"/>
      <c r="B6137" s="391">
        <f>IFERROR(VLOOKUP('6.3 Sustained interruptions'!$D6137,'Incident earliest date'!$D:$F,2,FALSE),'6.3 Sustained interruptions'!E6137*1)</f>
        <v>0</v>
      </c>
      <c r="C6137" s="353">
        <f>'6.3 Sustained interruptions'!K6137</f>
        <v>0</v>
      </c>
      <c r="D6137" s="353">
        <f>'6.3 Sustained interruptions'!L6137</f>
        <v>0</v>
      </c>
      <c r="E6137" s="353">
        <f>'6.3 Sustained interruptions'!N6137</f>
        <v>0</v>
      </c>
      <c r="F6137" s="353">
        <f>'6.3 Sustained interruptions'!O6137</f>
        <v>0</v>
      </c>
      <c r="G6137" s="353">
        <f>IFERROR(VLOOKUP(C6137,'6.2.4 STPIS Customer summary'!$D$12:$H$17,5,FALSE),0)</f>
        <v>0</v>
      </c>
      <c r="H6137" s="353">
        <f>IF(B6137=0,0,'6.2.4 STPIS Customer summary'!$H$17)</f>
        <v>0</v>
      </c>
      <c r="I6137" s="350" t="str">
        <f>IF(B6137=0,"",IF(ISERROR(VLOOKUP(D6137,Lookups!$F$3:$F$18,1,FALSE)),1,0))</f>
        <v/>
      </c>
      <c r="J6137" s="392" t="str">
        <f t="shared" si="285"/>
        <v/>
      </c>
      <c r="K6137" s="392" t="str">
        <f t="shared" si="286"/>
        <v/>
      </c>
      <c r="L6137" s="393" t="str">
        <f t="shared" si="287"/>
        <v/>
      </c>
      <c r="M6137" s="108"/>
    </row>
    <row r="6138" spans="1:13">
      <c r="A6138" s="158"/>
      <c r="B6138" s="391">
        <f>IFERROR(VLOOKUP('6.3 Sustained interruptions'!$D6138,'Incident earliest date'!$D:$F,2,FALSE),'6.3 Sustained interruptions'!E6138*1)</f>
        <v>0</v>
      </c>
      <c r="C6138" s="353">
        <f>'6.3 Sustained interruptions'!K6138</f>
        <v>0</v>
      </c>
      <c r="D6138" s="353">
        <f>'6.3 Sustained interruptions'!L6138</f>
        <v>0</v>
      </c>
      <c r="E6138" s="353">
        <f>'6.3 Sustained interruptions'!N6138</f>
        <v>0</v>
      </c>
      <c r="F6138" s="353">
        <f>'6.3 Sustained interruptions'!O6138</f>
        <v>0</v>
      </c>
      <c r="G6138" s="353">
        <f>IFERROR(VLOOKUP(C6138,'6.2.4 STPIS Customer summary'!$D$12:$H$17,5,FALSE),0)</f>
        <v>0</v>
      </c>
      <c r="H6138" s="353">
        <f>IF(B6138=0,0,'6.2.4 STPIS Customer summary'!$H$17)</f>
        <v>0</v>
      </c>
      <c r="I6138" s="350" t="str">
        <f>IF(B6138=0,"",IF(ISERROR(VLOOKUP(D6138,Lookups!$F$3:$F$18,1,FALSE)),1,0))</f>
        <v/>
      </c>
      <c r="J6138" s="392" t="str">
        <f t="shared" si="285"/>
        <v/>
      </c>
      <c r="K6138" s="392" t="str">
        <f t="shared" si="286"/>
        <v/>
      </c>
      <c r="L6138" s="393" t="str">
        <f t="shared" si="287"/>
        <v/>
      </c>
      <c r="M6138" s="108"/>
    </row>
    <row r="6139" spans="1:13">
      <c r="A6139" s="158"/>
      <c r="B6139" s="391">
        <f>IFERROR(VLOOKUP('6.3 Sustained interruptions'!$D6139,'Incident earliest date'!$D:$F,2,FALSE),'6.3 Sustained interruptions'!E6139*1)</f>
        <v>0</v>
      </c>
      <c r="C6139" s="353">
        <f>'6.3 Sustained interruptions'!K6139</f>
        <v>0</v>
      </c>
      <c r="D6139" s="353">
        <f>'6.3 Sustained interruptions'!L6139</f>
        <v>0</v>
      </c>
      <c r="E6139" s="353">
        <f>'6.3 Sustained interruptions'!N6139</f>
        <v>0</v>
      </c>
      <c r="F6139" s="353">
        <f>'6.3 Sustained interruptions'!O6139</f>
        <v>0</v>
      </c>
      <c r="G6139" s="353">
        <f>IFERROR(VLOOKUP(C6139,'6.2.4 STPIS Customer summary'!$D$12:$H$17,5,FALSE),0)</f>
        <v>0</v>
      </c>
      <c r="H6139" s="353">
        <f>IF(B6139=0,0,'6.2.4 STPIS Customer summary'!$H$17)</f>
        <v>0</v>
      </c>
      <c r="I6139" s="350" t="str">
        <f>IF(B6139=0,"",IF(ISERROR(VLOOKUP(D6139,Lookups!$F$3:$F$18,1,FALSE)),1,0))</f>
        <v/>
      </c>
      <c r="J6139" s="392" t="str">
        <f t="shared" si="285"/>
        <v/>
      </c>
      <c r="K6139" s="392" t="str">
        <f t="shared" si="286"/>
        <v/>
      </c>
      <c r="L6139" s="393" t="str">
        <f t="shared" si="287"/>
        <v/>
      </c>
      <c r="M6139" s="108"/>
    </row>
    <row r="6140" spans="1:13">
      <c r="A6140" s="158"/>
      <c r="B6140" s="391">
        <f>IFERROR(VLOOKUP('6.3 Sustained interruptions'!$D6140,'Incident earliest date'!$D:$F,2,FALSE),'6.3 Sustained interruptions'!E6140*1)</f>
        <v>0</v>
      </c>
      <c r="C6140" s="353">
        <f>'6.3 Sustained interruptions'!K6140</f>
        <v>0</v>
      </c>
      <c r="D6140" s="353">
        <f>'6.3 Sustained interruptions'!L6140</f>
        <v>0</v>
      </c>
      <c r="E6140" s="353">
        <f>'6.3 Sustained interruptions'!N6140</f>
        <v>0</v>
      </c>
      <c r="F6140" s="353">
        <f>'6.3 Sustained interruptions'!O6140</f>
        <v>0</v>
      </c>
      <c r="G6140" s="353">
        <f>IFERROR(VLOOKUP(C6140,'6.2.4 STPIS Customer summary'!$D$12:$H$17,5,FALSE),0)</f>
        <v>0</v>
      </c>
      <c r="H6140" s="353">
        <f>IF(B6140=0,0,'6.2.4 STPIS Customer summary'!$H$17)</f>
        <v>0</v>
      </c>
      <c r="I6140" s="350" t="str">
        <f>IF(B6140=0,"",IF(ISERROR(VLOOKUP(D6140,Lookups!$F$3:$F$18,1,FALSE)),1,0))</f>
        <v/>
      </c>
      <c r="J6140" s="392" t="str">
        <f t="shared" si="285"/>
        <v/>
      </c>
      <c r="K6140" s="392" t="str">
        <f t="shared" si="286"/>
        <v/>
      </c>
      <c r="L6140" s="393" t="str">
        <f t="shared" si="287"/>
        <v/>
      </c>
      <c r="M6140" s="108"/>
    </row>
    <row r="6141" spans="1:13">
      <c r="A6141" s="158"/>
      <c r="B6141" s="391">
        <f>IFERROR(VLOOKUP('6.3 Sustained interruptions'!$D6141,'Incident earliest date'!$D:$F,2,FALSE),'6.3 Sustained interruptions'!E6141*1)</f>
        <v>0</v>
      </c>
      <c r="C6141" s="353">
        <f>'6.3 Sustained interruptions'!K6141</f>
        <v>0</v>
      </c>
      <c r="D6141" s="353">
        <f>'6.3 Sustained interruptions'!L6141</f>
        <v>0</v>
      </c>
      <c r="E6141" s="353">
        <f>'6.3 Sustained interruptions'!N6141</f>
        <v>0</v>
      </c>
      <c r="F6141" s="353">
        <f>'6.3 Sustained interruptions'!O6141</f>
        <v>0</v>
      </c>
      <c r="G6141" s="353">
        <f>IFERROR(VLOOKUP(C6141,'6.2.4 STPIS Customer summary'!$D$12:$H$17,5,FALSE),0)</f>
        <v>0</v>
      </c>
      <c r="H6141" s="353">
        <f>IF(B6141=0,0,'6.2.4 STPIS Customer summary'!$H$17)</f>
        <v>0</v>
      </c>
      <c r="I6141" s="350" t="str">
        <f>IF(B6141=0,"",IF(ISERROR(VLOOKUP(D6141,Lookups!$F$3:$F$18,1,FALSE)),1,0))</f>
        <v/>
      </c>
      <c r="J6141" s="392" t="str">
        <f t="shared" si="285"/>
        <v/>
      </c>
      <c r="K6141" s="392" t="str">
        <f t="shared" si="286"/>
        <v/>
      </c>
      <c r="L6141" s="393" t="str">
        <f t="shared" si="287"/>
        <v/>
      </c>
      <c r="M6141" s="108"/>
    </row>
    <row r="6142" spans="1:13">
      <c r="A6142" s="158"/>
      <c r="B6142" s="391">
        <f>IFERROR(VLOOKUP('6.3 Sustained interruptions'!$D6142,'Incident earliest date'!$D:$F,2,FALSE),'6.3 Sustained interruptions'!E6142*1)</f>
        <v>0</v>
      </c>
      <c r="C6142" s="353">
        <f>'6.3 Sustained interruptions'!K6142</f>
        <v>0</v>
      </c>
      <c r="D6142" s="353">
        <f>'6.3 Sustained interruptions'!L6142</f>
        <v>0</v>
      </c>
      <c r="E6142" s="353">
        <f>'6.3 Sustained interruptions'!N6142</f>
        <v>0</v>
      </c>
      <c r="F6142" s="353">
        <f>'6.3 Sustained interruptions'!O6142</f>
        <v>0</v>
      </c>
      <c r="G6142" s="353">
        <f>IFERROR(VLOOKUP(C6142,'6.2.4 STPIS Customer summary'!$D$12:$H$17,5,FALSE),0)</f>
        <v>0</v>
      </c>
      <c r="H6142" s="353">
        <f>IF(B6142=0,0,'6.2.4 STPIS Customer summary'!$H$17)</f>
        <v>0</v>
      </c>
      <c r="I6142" s="350" t="str">
        <f>IF(B6142=0,"",IF(ISERROR(VLOOKUP(D6142,Lookups!$F$3:$F$18,1,FALSE)),1,0))</f>
        <v/>
      </c>
      <c r="J6142" s="392" t="str">
        <f t="shared" si="285"/>
        <v/>
      </c>
      <c r="K6142" s="392" t="str">
        <f t="shared" si="286"/>
        <v/>
      </c>
      <c r="L6142" s="393" t="str">
        <f t="shared" si="287"/>
        <v/>
      </c>
      <c r="M6142" s="108"/>
    </row>
    <row r="6143" spans="1:13">
      <c r="A6143" s="158"/>
      <c r="B6143" s="391">
        <f>IFERROR(VLOOKUP('6.3 Sustained interruptions'!$D6143,'Incident earliest date'!$D:$F,2,FALSE),'6.3 Sustained interruptions'!E6143*1)</f>
        <v>0</v>
      </c>
      <c r="C6143" s="353">
        <f>'6.3 Sustained interruptions'!K6143</f>
        <v>0</v>
      </c>
      <c r="D6143" s="353">
        <f>'6.3 Sustained interruptions'!L6143</f>
        <v>0</v>
      </c>
      <c r="E6143" s="353">
        <f>'6.3 Sustained interruptions'!N6143</f>
        <v>0</v>
      </c>
      <c r="F6143" s="353">
        <f>'6.3 Sustained interruptions'!O6143</f>
        <v>0</v>
      </c>
      <c r="G6143" s="353">
        <f>IFERROR(VLOOKUP(C6143,'6.2.4 STPIS Customer summary'!$D$12:$H$17,5,FALSE),0)</f>
        <v>0</v>
      </c>
      <c r="H6143" s="353">
        <f>IF(B6143=0,0,'6.2.4 STPIS Customer summary'!$H$17)</f>
        <v>0</v>
      </c>
      <c r="I6143" s="350" t="str">
        <f>IF(B6143=0,"",IF(ISERROR(VLOOKUP(D6143,Lookups!$F$3:$F$18,1,FALSE)),1,0))</f>
        <v/>
      </c>
      <c r="J6143" s="392" t="str">
        <f t="shared" si="285"/>
        <v/>
      </c>
      <c r="K6143" s="392" t="str">
        <f t="shared" si="286"/>
        <v/>
      </c>
      <c r="L6143" s="393" t="str">
        <f t="shared" si="287"/>
        <v/>
      </c>
      <c r="M6143" s="108"/>
    </row>
    <row r="6144" spans="1:13">
      <c r="A6144" s="158"/>
      <c r="B6144" s="391">
        <f>IFERROR(VLOOKUP('6.3 Sustained interruptions'!$D6144,'Incident earliest date'!$D:$F,2,FALSE),'6.3 Sustained interruptions'!E6144*1)</f>
        <v>0</v>
      </c>
      <c r="C6144" s="353">
        <f>'6.3 Sustained interruptions'!K6144</f>
        <v>0</v>
      </c>
      <c r="D6144" s="353">
        <f>'6.3 Sustained interruptions'!L6144</f>
        <v>0</v>
      </c>
      <c r="E6144" s="353">
        <f>'6.3 Sustained interruptions'!N6144</f>
        <v>0</v>
      </c>
      <c r="F6144" s="353">
        <f>'6.3 Sustained interruptions'!O6144</f>
        <v>0</v>
      </c>
      <c r="G6144" s="353">
        <f>IFERROR(VLOOKUP(C6144,'6.2.4 STPIS Customer summary'!$D$12:$H$17,5,FALSE),0)</f>
        <v>0</v>
      </c>
      <c r="H6144" s="353">
        <f>IF(B6144=0,0,'6.2.4 STPIS Customer summary'!$H$17)</f>
        <v>0</v>
      </c>
      <c r="I6144" s="350" t="str">
        <f>IF(B6144=0,"",IF(ISERROR(VLOOKUP(D6144,Lookups!$F$3:$F$18,1,FALSE)),1,0))</f>
        <v/>
      </c>
      <c r="J6144" s="392" t="str">
        <f t="shared" si="285"/>
        <v/>
      </c>
      <c r="K6144" s="392" t="str">
        <f t="shared" si="286"/>
        <v/>
      </c>
      <c r="L6144" s="393" t="str">
        <f t="shared" si="287"/>
        <v/>
      </c>
      <c r="M6144" s="108"/>
    </row>
    <row r="6145" spans="1:13">
      <c r="A6145" s="158"/>
      <c r="B6145" s="391">
        <f>IFERROR(VLOOKUP('6.3 Sustained interruptions'!$D6145,'Incident earliest date'!$D:$F,2,FALSE),'6.3 Sustained interruptions'!E6145*1)</f>
        <v>0</v>
      </c>
      <c r="C6145" s="353">
        <f>'6.3 Sustained interruptions'!K6145</f>
        <v>0</v>
      </c>
      <c r="D6145" s="353">
        <f>'6.3 Sustained interruptions'!L6145</f>
        <v>0</v>
      </c>
      <c r="E6145" s="353">
        <f>'6.3 Sustained interruptions'!N6145</f>
        <v>0</v>
      </c>
      <c r="F6145" s="353">
        <f>'6.3 Sustained interruptions'!O6145</f>
        <v>0</v>
      </c>
      <c r="G6145" s="353">
        <f>IFERROR(VLOOKUP(C6145,'6.2.4 STPIS Customer summary'!$D$12:$H$17,5,FALSE),0)</f>
        <v>0</v>
      </c>
      <c r="H6145" s="353">
        <f>IF(B6145=0,0,'6.2.4 STPIS Customer summary'!$H$17)</f>
        <v>0</v>
      </c>
      <c r="I6145" s="350" t="str">
        <f>IF(B6145=0,"",IF(ISERROR(VLOOKUP(D6145,Lookups!$F$3:$F$18,1,FALSE)),1,0))</f>
        <v/>
      </c>
      <c r="J6145" s="392" t="str">
        <f t="shared" si="285"/>
        <v/>
      </c>
      <c r="K6145" s="392" t="str">
        <f t="shared" si="286"/>
        <v/>
      </c>
      <c r="L6145" s="393" t="str">
        <f t="shared" si="287"/>
        <v/>
      </c>
      <c r="M6145" s="108"/>
    </row>
    <row r="6146" spans="1:13">
      <c r="A6146" s="158"/>
      <c r="B6146" s="391">
        <f>IFERROR(VLOOKUP('6.3 Sustained interruptions'!$D6146,'Incident earliest date'!$D:$F,2,FALSE),'6.3 Sustained interruptions'!E6146*1)</f>
        <v>0</v>
      </c>
      <c r="C6146" s="353">
        <f>'6.3 Sustained interruptions'!K6146</f>
        <v>0</v>
      </c>
      <c r="D6146" s="353">
        <f>'6.3 Sustained interruptions'!L6146</f>
        <v>0</v>
      </c>
      <c r="E6146" s="353">
        <f>'6.3 Sustained interruptions'!N6146</f>
        <v>0</v>
      </c>
      <c r="F6146" s="353">
        <f>'6.3 Sustained interruptions'!O6146</f>
        <v>0</v>
      </c>
      <c r="G6146" s="353">
        <f>IFERROR(VLOOKUP(C6146,'6.2.4 STPIS Customer summary'!$D$12:$H$17,5,FALSE),0)</f>
        <v>0</v>
      </c>
      <c r="H6146" s="353">
        <f>IF(B6146=0,0,'6.2.4 STPIS Customer summary'!$H$17)</f>
        <v>0</v>
      </c>
      <c r="I6146" s="350" t="str">
        <f>IF(B6146=0,"",IF(ISERROR(VLOOKUP(D6146,Lookups!$F$3:$F$18,1,FALSE)),1,0))</f>
        <v/>
      </c>
      <c r="J6146" s="392" t="str">
        <f t="shared" si="285"/>
        <v/>
      </c>
      <c r="K6146" s="392" t="str">
        <f t="shared" si="286"/>
        <v/>
      </c>
      <c r="L6146" s="393" t="str">
        <f t="shared" si="287"/>
        <v/>
      </c>
      <c r="M6146" s="108"/>
    </row>
    <row r="6147" spans="1:13">
      <c r="A6147" s="158"/>
      <c r="B6147" s="391">
        <f>IFERROR(VLOOKUP('6.3 Sustained interruptions'!$D6147,'Incident earliest date'!$D:$F,2,FALSE),'6.3 Sustained interruptions'!E6147*1)</f>
        <v>0</v>
      </c>
      <c r="C6147" s="353">
        <f>'6.3 Sustained interruptions'!K6147</f>
        <v>0</v>
      </c>
      <c r="D6147" s="353">
        <f>'6.3 Sustained interruptions'!L6147</f>
        <v>0</v>
      </c>
      <c r="E6147" s="353">
        <f>'6.3 Sustained interruptions'!N6147</f>
        <v>0</v>
      </c>
      <c r="F6147" s="353">
        <f>'6.3 Sustained interruptions'!O6147</f>
        <v>0</v>
      </c>
      <c r="G6147" s="353">
        <f>IFERROR(VLOOKUP(C6147,'6.2.4 STPIS Customer summary'!$D$12:$H$17,5,FALSE),0)</f>
        <v>0</v>
      </c>
      <c r="H6147" s="353">
        <f>IF(B6147=0,0,'6.2.4 STPIS Customer summary'!$H$17)</f>
        <v>0</v>
      </c>
      <c r="I6147" s="350" t="str">
        <f>IF(B6147=0,"",IF(ISERROR(VLOOKUP(D6147,Lookups!$F$3:$F$18,1,FALSE)),1,0))</f>
        <v/>
      </c>
      <c r="J6147" s="392" t="str">
        <f t="shared" si="285"/>
        <v/>
      </c>
      <c r="K6147" s="392" t="str">
        <f t="shared" si="286"/>
        <v/>
      </c>
      <c r="L6147" s="393" t="str">
        <f t="shared" si="287"/>
        <v/>
      </c>
      <c r="M6147" s="108"/>
    </row>
    <row r="6148" spans="1:13">
      <c r="A6148" s="158"/>
      <c r="B6148" s="391">
        <f>IFERROR(VLOOKUP('6.3 Sustained interruptions'!$D6148,'Incident earliest date'!$D:$F,2,FALSE),'6.3 Sustained interruptions'!E6148*1)</f>
        <v>0</v>
      </c>
      <c r="C6148" s="353">
        <f>'6.3 Sustained interruptions'!K6148</f>
        <v>0</v>
      </c>
      <c r="D6148" s="353">
        <f>'6.3 Sustained interruptions'!L6148</f>
        <v>0</v>
      </c>
      <c r="E6148" s="353">
        <f>'6.3 Sustained interruptions'!N6148</f>
        <v>0</v>
      </c>
      <c r="F6148" s="353">
        <f>'6.3 Sustained interruptions'!O6148</f>
        <v>0</v>
      </c>
      <c r="G6148" s="353">
        <f>IFERROR(VLOOKUP(C6148,'6.2.4 STPIS Customer summary'!$D$12:$H$17,5,FALSE),0)</f>
        <v>0</v>
      </c>
      <c r="H6148" s="353">
        <f>IF(B6148=0,0,'6.2.4 STPIS Customer summary'!$H$17)</f>
        <v>0</v>
      </c>
      <c r="I6148" s="350" t="str">
        <f>IF(B6148=0,"",IF(ISERROR(VLOOKUP(D6148,Lookups!$F$3:$F$18,1,FALSE)),1,0))</f>
        <v/>
      </c>
      <c r="J6148" s="392" t="str">
        <f t="shared" si="285"/>
        <v/>
      </c>
      <c r="K6148" s="392" t="str">
        <f t="shared" si="286"/>
        <v/>
      </c>
      <c r="L6148" s="393" t="str">
        <f t="shared" si="287"/>
        <v/>
      </c>
      <c r="M6148" s="108"/>
    </row>
    <row r="6149" spans="1:13">
      <c r="A6149" s="158"/>
      <c r="B6149" s="391">
        <f>IFERROR(VLOOKUP('6.3 Sustained interruptions'!$D6149,'Incident earliest date'!$D:$F,2,FALSE),'6.3 Sustained interruptions'!E6149*1)</f>
        <v>0</v>
      </c>
      <c r="C6149" s="353">
        <f>'6.3 Sustained interruptions'!K6149</f>
        <v>0</v>
      </c>
      <c r="D6149" s="353">
        <f>'6.3 Sustained interruptions'!L6149</f>
        <v>0</v>
      </c>
      <c r="E6149" s="353">
        <f>'6.3 Sustained interruptions'!N6149</f>
        <v>0</v>
      </c>
      <c r="F6149" s="353">
        <f>'6.3 Sustained interruptions'!O6149</f>
        <v>0</v>
      </c>
      <c r="G6149" s="353">
        <f>IFERROR(VLOOKUP(C6149,'6.2.4 STPIS Customer summary'!$D$12:$H$17,5,FALSE),0)</f>
        <v>0</v>
      </c>
      <c r="H6149" s="353">
        <f>IF(B6149=0,0,'6.2.4 STPIS Customer summary'!$H$17)</f>
        <v>0</v>
      </c>
      <c r="I6149" s="350" t="str">
        <f>IF(B6149=0,"",IF(ISERROR(VLOOKUP(D6149,Lookups!$F$3:$F$18,1,FALSE)),1,0))</f>
        <v/>
      </c>
      <c r="J6149" s="392" t="str">
        <f t="shared" si="285"/>
        <v/>
      </c>
      <c r="K6149" s="392" t="str">
        <f t="shared" si="286"/>
        <v/>
      </c>
      <c r="L6149" s="393" t="str">
        <f t="shared" si="287"/>
        <v/>
      </c>
      <c r="M6149" s="108"/>
    </row>
    <row r="6150" spans="1:13">
      <c r="A6150" s="158"/>
      <c r="B6150" s="391">
        <f>IFERROR(VLOOKUP('6.3 Sustained interruptions'!$D6150,'Incident earliest date'!$D:$F,2,FALSE),'6.3 Sustained interruptions'!E6150*1)</f>
        <v>0</v>
      </c>
      <c r="C6150" s="353">
        <f>'6.3 Sustained interruptions'!K6150</f>
        <v>0</v>
      </c>
      <c r="D6150" s="353">
        <f>'6.3 Sustained interruptions'!L6150</f>
        <v>0</v>
      </c>
      <c r="E6150" s="353">
        <f>'6.3 Sustained interruptions'!N6150</f>
        <v>0</v>
      </c>
      <c r="F6150" s="353">
        <f>'6.3 Sustained interruptions'!O6150</f>
        <v>0</v>
      </c>
      <c r="G6150" s="353">
        <f>IFERROR(VLOOKUP(C6150,'6.2.4 STPIS Customer summary'!$D$12:$H$17,5,FALSE),0)</f>
        <v>0</v>
      </c>
      <c r="H6150" s="353">
        <f>IF(B6150=0,0,'6.2.4 STPIS Customer summary'!$H$17)</f>
        <v>0</v>
      </c>
      <c r="I6150" s="350" t="str">
        <f>IF(B6150=0,"",IF(ISERROR(VLOOKUP(D6150,Lookups!$F$3:$F$18,1,FALSE)),1,0))</f>
        <v/>
      </c>
      <c r="J6150" s="392" t="str">
        <f t="shared" si="285"/>
        <v/>
      </c>
      <c r="K6150" s="392" t="str">
        <f t="shared" si="286"/>
        <v/>
      </c>
      <c r="L6150" s="393" t="str">
        <f t="shared" si="287"/>
        <v/>
      </c>
      <c r="M6150" s="108"/>
    </row>
    <row r="6151" spans="1:13">
      <c r="A6151" s="158"/>
      <c r="B6151" s="391">
        <f>IFERROR(VLOOKUP('6.3 Sustained interruptions'!$D6151,'Incident earliest date'!$D:$F,2,FALSE),'6.3 Sustained interruptions'!E6151*1)</f>
        <v>0</v>
      </c>
      <c r="C6151" s="353">
        <f>'6.3 Sustained interruptions'!K6151</f>
        <v>0</v>
      </c>
      <c r="D6151" s="353">
        <f>'6.3 Sustained interruptions'!L6151</f>
        <v>0</v>
      </c>
      <c r="E6151" s="353">
        <f>'6.3 Sustained interruptions'!N6151</f>
        <v>0</v>
      </c>
      <c r="F6151" s="353">
        <f>'6.3 Sustained interruptions'!O6151</f>
        <v>0</v>
      </c>
      <c r="G6151" s="353">
        <f>IFERROR(VLOOKUP(C6151,'6.2.4 STPIS Customer summary'!$D$12:$H$17,5,FALSE),0)</f>
        <v>0</v>
      </c>
      <c r="H6151" s="353">
        <f>IF(B6151=0,0,'6.2.4 STPIS Customer summary'!$H$17)</f>
        <v>0</v>
      </c>
      <c r="I6151" s="350" t="str">
        <f>IF(B6151=0,"",IF(ISERROR(VLOOKUP(D6151,Lookups!$F$3:$F$18,1,FALSE)),1,0))</f>
        <v/>
      </c>
      <c r="J6151" s="392" t="str">
        <f t="shared" si="285"/>
        <v/>
      </c>
      <c r="K6151" s="392" t="str">
        <f t="shared" si="286"/>
        <v/>
      </c>
      <c r="L6151" s="393" t="str">
        <f t="shared" si="287"/>
        <v/>
      </c>
      <c r="M6151" s="108"/>
    </row>
    <row r="6152" spans="1:13">
      <c r="A6152" s="158"/>
      <c r="B6152" s="391">
        <f>IFERROR(VLOOKUP('6.3 Sustained interruptions'!$D6152,'Incident earliest date'!$D:$F,2,FALSE),'6.3 Sustained interruptions'!E6152*1)</f>
        <v>0</v>
      </c>
      <c r="C6152" s="353">
        <f>'6.3 Sustained interruptions'!K6152</f>
        <v>0</v>
      </c>
      <c r="D6152" s="353">
        <f>'6.3 Sustained interruptions'!L6152</f>
        <v>0</v>
      </c>
      <c r="E6152" s="353">
        <f>'6.3 Sustained interruptions'!N6152</f>
        <v>0</v>
      </c>
      <c r="F6152" s="353">
        <f>'6.3 Sustained interruptions'!O6152</f>
        <v>0</v>
      </c>
      <c r="G6152" s="353">
        <f>IFERROR(VLOOKUP(C6152,'6.2.4 STPIS Customer summary'!$D$12:$H$17,5,FALSE),0)</f>
        <v>0</v>
      </c>
      <c r="H6152" s="353">
        <f>IF(B6152=0,0,'6.2.4 STPIS Customer summary'!$H$17)</f>
        <v>0</v>
      </c>
      <c r="I6152" s="350" t="str">
        <f>IF(B6152=0,"",IF(ISERROR(VLOOKUP(D6152,Lookups!$F$3:$F$18,1,FALSE)),1,0))</f>
        <v/>
      </c>
      <c r="J6152" s="392" t="str">
        <f t="shared" si="285"/>
        <v/>
      </c>
      <c r="K6152" s="392" t="str">
        <f t="shared" si="286"/>
        <v/>
      </c>
      <c r="L6152" s="393" t="str">
        <f t="shared" si="287"/>
        <v/>
      </c>
      <c r="M6152" s="108"/>
    </row>
    <row r="6153" spans="1:13">
      <c r="A6153" s="158"/>
      <c r="B6153" s="391">
        <f>IFERROR(VLOOKUP('6.3 Sustained interruptions'!$D6153,'Incident earliest date'!$D:$F,2,FALSE),'6.3 Sustained interruptions'!E6153*1)</f>
        <v>0</v>
      </c>
      <c r="C6153" s="353">
        <f>'6.3 Sustained interruptions'!K6153</f>
        <v>0</v>
      </c>
      <c r="D6153" s="353">
        <f>'6.3 Sustained interruptions'!L6153</f>
        <v>0</v>
      </c>
      <c r="E6153" s="353">
        <f>'6.3 Sustained interruptions'!N6153</f>
        <v>0</v>
      </c>
      <c r="F6153" s="353">
        <f>'6.3 Sustained interruptions'!O6153</f>
        <v>0</v>
      </c>
      <c r="G6153" s="353">
        <f>IFERROR(VLOOKUP(C6153,'6.2.4 STPIS Customer summary'!$D$12:$H$17,5,FALSE),0)</f>
        <v>0</v>
      </c>
      <c r="H6153" s="353">
        <f>IF(B6153=0,0,'6.2.4 STPIS Customer summary'!$H$17)</f>
        <v>0</v>
      </c>
      <c r="I6153" s="350" t="str">
        <f>IF(B6153=0,"",IF(ISERROR(VLOOKUP(D6153,Lookups!$F$3:$F$18,1,FALSE)),1,0))</f>
        <v/>
      </c>
      <c r="J6153" s="392" t="str">
        <f t="shared" si="285"/>
        <v/>
      </c>
      <c r="K6153" s="392" t="str">
        <f t="shared" si="286"/>
        <v/>
      </c>
      <c r="L6153" s="393" t="str">
        <f t="shared" si="287"/>
        <v/>
      </c>
      <c r="M6153" s="108"/>
    </row>
    <row r="6154" spans="1:13">
      <c r="A6154" s="158"/>
      <c r="B6154" s="391">
        <f>IFERROR(VLOOKUP('6.3 Sustained interruptions'!$D6154,'Incident earliest date'!$D:$F,2,FALSE),'6.3 Sustained interruptions'!E6154*1)</f>
        <v>0</v>
      </c>
      <c r="C6154" s="353">
        <f>'6.3 Sustained interruptions'!K6154</f>
        <v>0</v>
      </c>
      <c r="D6154" s="353">
        <f>'6.3 Sustained interruptions'!L6154</f>
        <v>0</v>
      </c>
      <c r="E6154" s="353">
        <f>'6.3 Sustained interruptions'!N6154</f>
        <v>0</v>
      </c>
      <c r="F6154" s="353">
        <f>'6.3 Sustained interruptions'!O6154</f>
        <v>0</v>
      </c>
      <c r="G6154" s="353">
        <f>IFERROR(VLOOKUP(C6154,'6.2.4 STPIS Customer summary'!$D$12:$H$17,5,FALSE),0)</f>
        <v>0</v>
      </c>
      <c r="H6154" s="353">
        <f>IF(B6154=0,0,'6.2.4 STPIS Customer summary'!$H$17)</f>
        <v>0</v>
      </c>
      <c r="I6154" s="350" t="str">
        <f>IF(B6154=0,"",IF(ISERROR(VLOOKUP(D6154,Lookups!$F$3:$F$18,1,FALSE)),1,0))</f>
        <v/>
      </c>
      <c r="J6154" s="392" t="str">
        <f t="shared" si="285"/>
        <v/>
      </c>
      <c r="K6154" s="392" t="str">
        <f t="shared" si="286"/>
        <v/>
      </c>
      <c r="L6154" s="393" t="str">
        <f t="shared" si="287"/>
        <v/>
      </c>
      <c r="M6154" s="108"/>
    </row>
    <row r="6155" spans="1:13">
      <c r="A6155" s="158"/>
      <c r="B6155" s="391">
        <f>IFERROR(VLOOKUP('6.3 Sustained interruptions'!$D6155,'Incident earliest date'!$D:$F,2,FALSE),'6.3 Sustained interruptions'!E6155*1)</f>
        <v>0</v>
      </c>
      <c r="C6155" s="353">
        <f>'6.3 Sustained interruptions'!K6155</f>
        <v>0</v>
      </c>
      <c r="D6155" s="353">
        <f>'6.3 Sustained interruptions'!L6155</f>
        <v>0</v>
      </c>
      <c r="E6155" s="353">
        <f>'6.3 Sustained interruptions'!N6155</f>
        <v>0</v>
      </c>
      <c r="F6155" s="353">
        <f>'6.3 Sustained interruptions'!O6155</f>
        <v>0</v>
      </c>
      <c r="G6155" s="353">
        <f>IFERROR(VLOOKUP(C6155,'6.2.4 STPIS Customer summary'!$D$12:$H$17,5,FALSE),0)</f>
        <v>0</v>
      </c>
      <c r="H6155" s="353">
        <f>IF(B6155=0,0,'6.2.4 STPIS Customer summary'!$H$17)</f>
        <v>0</v>
      </c>
      <c r="I6155" s="350" t="str">
        <f>IF(B6155=0,"",IF(ISERROR(VLOOKUP(D6155,Lookups!$F$3:$F$18,1,FALSE)),1,0))</f>
        <v/>
      </c>
      <c r="J6155" s="392" t="str">
        <f t="shared" si="285"/>
        <v/>
      </c>
      <c r="K6155" s="392" t="str">
        <f t="shared" si="286"/>
        <v/>
      </c>
      <c r="L6155" s="393" t="str">
        <f t="shared" si="287"/>
        <v/>
      </c>
      <c r="M6155" s="108"/>
    </row>
    <row r="6156" spans="1:13">
      <c r="A6156" s="158"/>
      <c r="B6156" s="391">
        <f>IFERROR(VLOOKUP('6.3 Sustained interruptions'!$D6156,'Incident earliest date'!$D:$F,2,FALSE),'6.3 Sustained interruptions'!E6156*1)</f>
        <v>0</v>
      </c>
      <c r="C6156" s="353">
        <f>'6.3 Sustained interruptions'!K6156</f>
        <v>0</v>
      </c>
      <c r="D6156" s="353">
        <f>'6.3 Sustained interruptions'!L6156</f>
        <v>0</v>
      </c>
      <c r="E6156" s="353">
        <f>'6.3 Sustained interruptions'!N6156</f>
        <v>0</v>
      </c>
      <c r="F6156" s="353">
        <f>'6.3 Sustained interruptions'!O6156</f>
        <v>0</v>
      </c>
      <c r="G6156" s="353">
        <f>IFERROR(VLOOKUP(C6156,'6.2.4 STPIS Customer summary'!$D$12:$H$17,5,FALSE),0)</f>
        <v>0</v>
      </c>
      <c r="H6156" s="353">
        <f>IF(B6156=0,0,'6.2.4 STPIS Customer summary'!$H$17)</f>
        <v>0</v>
      </c>
      <c r="I6156" s="350" t="str">
        <f>IF(B6156=0,"",IF(ISERROR(VLOOKUP(D6156,Lookups!$F$3:$F$18,1,FALSE)),1,0))</f>
        <v/>
      </c>
      <c r="J6156" s="392" t="str">
        <f t="shared" si="285"/>
        <v/>
      </c>
      <c r="K6156" s="392" t="str">
        <f t="shared" si="286"/>
        <v/>
      </c>
      <c r="L6156" s="393" t="str">
        <f t="shared" si="287"/>
        <v/>
      </c>
      <c r="M6156" s="108"/>
    </row>
    <row r="6157" spans="1:13">
      <c r="A6157" s="158"/>
      <c r="B6157" s="391">
        <f>IFERROR(VLOOKUP('6.3 Sustained interruptions'!$D6157,'Incident earliest date'!$D:$F,2,FALSE),'6.3 Sustained interruptions'!E6157*1)</f>
        <v>0</v>
      </c>
      <c r="C6157" s="353">
        <f>'6.3 Sustained interruptions'!K6157</f>
        <v>0</v>
      </c>
      <c r="D6157" s="353">
        <f>'6.3 Sustained interruptions'!L6157</f>
        <v>0</v>
      </c>
      <c r="E6157" s="353">
        <f>'6.3 Sustained interruptions'!N6157</f>
        <v>0</v>
      </c>
      <c r="F6157" s="353">
        <f>'6.3 Sustained interruptions'!O6157</f>
        <v>0</v>
      </c>
      <c r="G6157" s="353">
        <f>IFERROR(VLOOKUP(C6157,'6.2.4 STPIS Customer summary'!$D$12:$H$17,5,FALSE),0)</f>
        <v>0</v>
      </c>
      <c r="H6157" s="353">
        <f>IF(B6157=0,0,'6.2.4 STPIS Customer summary'!$H$17)</f>
        <v>0</v>
      </c>
      <c r="I6157" s="350" t="str">
        <f>IF(B6157=0,"",IF(ISERROR(VLOOKUP(D6157,Lookups!$F$3:$F$18,1,FALSE)),1,0))</f>
        <v/>
      </c>
      <c r="J6157" s="392" t="str">
        <f t="shared" si="285"/>
        <v/>
      </c>
      <c r="K6157" s="392" t="str">
        <f t="shared" si="286"/>
        <v/>
      </c>
      <c r="L6157" s="393" t="str">
        <f t="shared" si="287"/>
        <v/>
      </c>
      <c r="M6157" s="108"/>
    </row>
    <row r="6158" spans="1:13">
      <c r="A6158" s="158"/>
      <c r="B6158" s="391">
        <f>IFERROR(VLOOKUP('6.3 Sustained interruptions'!$D6158,'Incident earliest date'!$D:$F,2,FALSE),'6.3 Sustained interruptions'!E6158*1)</f>
        <v>0</v>
      </c>
      <c r="C6158" s="353">
        <f>'6.3 Sustained interruptions'!K6158</f>
        <v>0</v>
      </c>
      <c r="D6158" s="353">
        <f>'6.3 Sustained interruptions'!L6158</f>
        <v>0</v>
      </c>
      <c r="E6158" s="353">
        <f>'6.3 Sustained interruptions'!N6158</f>
        <v>0</v>
      </c>
      <c r="F6158" s="353">
        <f>'6.3 Sustained interruptions'!O6158</f>
        <v>0</v>
      </c>
      <c r="G6158" s="353">
        <f>IFERROR(VLOOKUP(C6158,'6.2.4 STPIS Customer summary'!$D$12:$H$17,5,FALSE),0)</f>
        <v>0</v>
      </c>
      <c r="H6158" s="353">
        <f>IF(B6158=0,0,'6.2.4 STPIS Customer summary'!$H$17)</f>
        <v>0</v>
      </c>
      <c r="I6158" s="350" t="str">
        <f>IF(B6158=0,"",IF(ISERROR(VLOOKUP(D6158,Lookups!$F$3:$F$18,1,FALSE)),1,0))</f>
        <v/>
      </c>
      <c r="J6158" s="392" t="str">
        <f t="shared" si="285"/>
        <v/>
      </c>
      <c r="K6158" s="392" t="str">
        <f t="shared" si="286"/>
        <v/>
      </c>
      <c r="L6158" s="393" t="str">
        <f t="shared" si="287"/>
        <v/>
      </c>
      <c r="M6158" s="108"/>
    </row>
    <row r="6159" spans="1:13">
      <c r="A6159" s="158"/>
      <c r="B6159" s="391">
        <f>IFERROR(VLOOKUP('6.3 Sustained interruptions'!$D6159,'Incident earliest date'!$D:$F,2,FALSE),'6.3 Sustained interruptions'!E6159*1)</f>
        <v>0</v>
      </c>
      <c r="C6159" s="353">
        <f>'6.3 Sustained interruptions'!K6159</f>
        <v>0</v>
      </c>
      <c r="D6159" s="353">
        <f>'6.3 Sustained interruptions'!L6159</f>
        <v>0</v>
      </c>
      <c r="E6159" s="353">
        <f>'6.3 Sustained interruptions'!N6159</f>
        <v>0</v>
      </c>
      <c r="F6159" s="353">
        <f>'6.3 Sustained interruptions'!O6159</f>
        <v>0</v>
      </c>
      <c r="G6159" s="353">
        <f>IFERROR(VLOOKUP(C6159,'6.2.4 STPIS Customer summary'!$D$12:$H$17,5,FALSE),0)</f>
        <v>0</v>
      </c>
      <c r="H6159" s="353">
        <f>IF(B6159=0,0,'6.2.4 STPIS Customer summary'!$H$17)</f>
        <v>0</v>
      </c>
      <c r="I6159" s="350" t="str">
        <f>IF(B6159=0,"",IF(ISERROR(VLOOKUP(D6159,Lookups!$F$3:$F$18,1,FALSE)),1,0))</f>
        <v/>
      </c>
      <c r="J6159" s="392" t="str">
        <f t="shared" si="285"/>
        <v/>
      </c>
      <c r="K6159" s="392" t="str">
        <f t="shared" si="286"/>
        <v/>
      </c>
      <c r="L6159" s="393" t="str">
        <f t="shared" si="287"/>
        <v/>
      </c>
      <c r="M6159" s="108"/>
    </row>
    <row r="6160" spans="1:13">
      <c r="A6160" s="158"/>
      <c r="B6160" s="391">
        <f>IFERROR(VLOOKUP('6.3 Sustained interruptions'!$D6160,'Incident earliest date'!$D:$F,2,FALSE),'6.3 Sustained interruptions'!E6160*1)</f>
        <v>0</v>
      </c>
      <c r="C6160" s="353">
        <f>'6.3 Sustained interruptions'!K6160</f>
        <v>0</v>
      </c>
      <c r="D6160" s="353">
        <f>'6.3 Sustained interruptions'!L6160</f>
        <v>0</v>
      </c>
      <c r="E6160" s="353">
        <f>'6.3 Sustained interruptions'!N6160</f>
        <v>0</v>
      </c>
      <c r="F6160" s="353">
        <f>'6.3 Sustained interruptions'!O6160</f>
        <v>0</v>
      </c>
      <c r="G6160" s="353">
        <f>IFERROR(VLOOKUP(C6160,'6.2.4 STPIS Customer summary'!$D$12:$H$17,5,FALSE),0)</f>
        <v>0</v>
      </c>
      <c r="H6160" s="353">
        <f>IF(B6160=0,0,'6.2.4 STPIS Customer summary'!$H$17)</f>
        <v>0</v>
      </c>
      <c r="I6160" s="350" t="str">
        <f>IF(B6160=0,"",IF(ISERROR(VLOOKUP(D6160,Lookups!$F$3:$F$18,1,FALSE)),1,0))</f>
        <v/>
      </c>
      <c r="J6160" s="392" t="str">
        <f t="shared" ref="J6160:J6223" si="288">IFERROR(F6160/G6160,"")</f>
        <v/>
      </c>
      <c r="K6160" s="392" t="str">
        <f t="shared" ref="K6160:K6223" si="289">IFERROR(F6160/H6160,"")</f>
        <v/>
      </c>
      <c r="L6160" s="393" t="str">
        <f t="shared" ref="L6160:L6223" si="290">IFERROR(E6160/G6160,"")</f>
        <v/>
      </c>
      <c r="M6160" s="108"/>
    </row>
    <row r="6161" spans="1:13">
      <c r="A6161" s="158"/>
      <c r="B6161" s="391">
        <f>IFERROR(VLOOKUP('6.3 Sustained interruptions'!$D6161,'Incident earliest date'!$D:$F,2,FALSE),'6.3 Sustained interruptions'!E6161*1)</f>
        <v>0</v>
      </c>
      <c r="C6161" s="353">
        <f>'6.3 Sustained interruptions'!K6161</f>
        <v>0</v>
      </c>
      <c r="D6161" s="353">
        <f>'6.3 Sustained interruptions'!L6161</f>
        <v>0</v>
      </c>
      <c r="E6161" s="353">
        <f>'6.3 Sustained interruptions'!N6161</f>
        <v>0</v>
      </c>
      <c r="F6161" s="353">
        <f>'6.3 Sustained interruptions'!O6161</f>
        <v>0</v>
      </c>
      <c r="G6161" s="353">
        <f>IFERROR(VLOOKUP(C6161,'6.2.4 STPIS Customer summary'!$D$12:$H$17,5,FALSE),0)</f>
        <v>0</v>
      </c>
      <c r="H6161" s="353">
        <f>IF(B6161=0,0,'6.2.4 STPIS Customer summary'!$H$17)</f>
        <v>0</v>
      </c>
      <c r="I6161" s="350" t="str">
        <f>IF(B6161=0,"",IF(ISERROR(VLOOKUP(D6161,Lookups!$F$3:$F$18,1,FALSE)),1,0))</f>
        <v/>
      </c>
      <c r="J6161" s="392" t="str">
        <f t="shared" si="288"/>
        <v/>
      </c>
      <c r="K6161" s="392" t="str">
        <f t="shared" si="289"/>
        <v/>
      </c>
      <c r="L6161" s="393" t="str">
        <f t="shared" si="290"/>
        <v/>
      </c>
      <c r="M6161" s="108"/>
    </row>
    <row r="6162" spans="1:13">
      <c r="A6162" s="158"/>
      <c r="B6162" s="391">
        <f>IFERROR(VLOOKUP('6.3 Sustained interruptions'!$D6162,'Incident earliest date'!$D:$F,2,FALSE),'6.3 Sustained interruptions'!E6162*1)</f>
        <v>0</v>
      </c>
      <c r="C6162" s="353">
        <f>'6.3 Sustained interruptions'!K6162</f>
        <v>0</v>
      </c>
      <c r="D6162" s="353">
        <f>'6.3 Sustained interruptions'!L6162</f>
        <v>0</v>
      </c>
      <c r="E6162" s="353">
        <f>'6.3 Sustained interruptions'!N6162</f>
        <v>0</v>
      </c>
      <c r="F6162" s="353">
        <f>'6.3 Sustained interruptions'!O6162</f>
        <v>0</v>
      </c>
      <c r="G6162" s="353">
        <f>IFERROR(VLOOKUP(C6162,'6.2.4 STPIS Customer summary'!$D$12:$H$17,5,FALSE),0)</f>
        <v>0</v>
      </c>
      <c r="H6162" s="353">
        <f>IF(B6162=0,0,'6.2.4 STPIS Customer summary'!$H$17)</f>
        <v>0</v>
      </c>
      <c r="I6162" s="350" t="str">
        <f>IF(B6162=0,"",IF(ISERROR(VLOOKUP(D6162,Lookups!$F$3:$F$18,1,FALSE)),1,0))</f>
        <v/>
      </c>
      <c r="J6162" s="392" t="str">
        <f t="shared" si="288"/>
        <v/>
      </c>
      <c r="K6162" s="392" t="str">
        <f t="shared" si="289"/>
        <v/>
      </c>
      <c r="L6162" s="393" t="str">
        <f t="shared" si="290"/>
        <v/>
      </c>
      <c r="M6162" s="108"/>
    </row>
    <row r="6163" spans="1:13">
      <c r="A6163" s="158"/>
      <c r="B6163" s="391">
        <f>IFERROR(VLOOKUP('6.3 Sustained interruptions'!$D6163,'Incident earliest date'!$D:$F,2,FALSE),'6.3 Sustained interruptions'!E6163*1)</f>
        <v>0</v>
      </c>
      <c r="C6163" s="353">
        <f>'6.3 Sustained interruptions'!K6163</f>
        <v>0</v>
      </c>
      <c r="D6163" s="353">
        <f>'6.3 Sustained interruptions'!L6163</f>
        <v>0</v>
      </c>
      <c r="E6163" s="353">
        <f>'6.3 Sustained interruptions'!N6163</f>
        <v>0</v>
      </c>
      <c r="F6163" s="353">
        <f>'6.3 Sustained interruptions'!O6163</f>
        <v>0</v>
      </c>
      <c r="G6163" s="353">
        <f>IFERROR(VLOOKUP(C6163,'6.2.4 STPIS Customer summary'!$D$12:$H$17,5,FALSE),0)</f>
        <v>0</v>
      </c>
      <c r="H6163" s="353">
        <f>IF(B6163=0,0,'6.2.4 STPIS Customer summary'!$H$17)</f>
        <v>0</v>
      </c>
      <c r="I6163" s="350" t="str">
        <f>IF(B6163=0,"",IF(ISERROR(VLOOKUP(D6163,Lookups!$F$3:$F$18,1,FALSE)),1,0))</f>
        <v/>
      </c>
      <c r="J6163" s="392" t="str">
        <f t="shared" si="288"/>
        <v/>
      </c>
      <c r="K6163" s="392" t="str">
        <f t="shared" si="289"/>
        <v/>
      </c>
      <c r="L6163" s="393" t="str">
        <f t="shared" si="290"/>
        <v/>
      </c>
      <c r="M6163" s="108"/>
    </row>
    <row r="6164" spans="1:13">
      <c r="A6164" s="158"/>
      <c r="B6164" s="391">
        <f>IFERROR(VLOOKUP('6.3 Sustained interruptions'!$D6164,'Incident earliest date'!$D:$F,2,FALSE),'6.3 Sustained interruptions'!E6164*1)</f>
        <v>0</v>
      </c>
      <c r="C6164" s="353">
        <f>'6.3 Sustained interruptions'!K6164</f>
        <v>0</v>
      </c>
      <c r="D6164" s="353">
        <f>'6.3 Sustained interruptions'!L6164</f>
        <v>0</v>
      </c>
      <c r="E6164" s="353">
        <f>'6.3 Sustained interruptions'!N6164</f>
        <v>0</v>
      </c>
      <c r="F6164" s="353">
        <f>'6.3 Sustained interruptions'!O6164</f>
        <v>0</v>
      </c>
      <c r="G6164" s="353">
        <f>IFERROR(VLOOKUP(C6164,'6.2.4 STPIS Customer summary'!$D$12:$H$17,5,FALSE),0)</f>
        <v>0</v>
      </c>
      <c r="H6164" s="353">
        <f>IF(B6164=0,0,'6.2.4 STPIS Customer summary'!$H$17)</f>
        <v>0</v>
      </c>
      <c r="I6164" s="350" t="str">
        <f>IF(B6164=0,"",IF(ISERROR(VLOOKUP(D6164,Lookups!$F$3:$F$18,1,FALSE)),1,0))</f>
        <v/>
      </c>
      <c r="J6164" s="392" t="str">
        <f t="shared" si="288"/>
        <v/>
      </c>
      <c r="K6164" s="392" t="str">
        <f t="shared" si="289"/>
        <v/>
      </c>
      <c r="L6164" s="393" t="str">
        <f t="shared" si="290"/>
        <v/>
      </c>
      <c r="M6164" s="108"/>
    </row>
    <row r="6165" spans="1:13">
      <c r="A6165" s="158"/>
      <c r="B6165" s="391">
        <f>IFERROR(VLOOKUP('6.3 Sustained interruptions'!$D6165,'Incident earliest date'!$D:$F,2,FALSE),'6.3 Sustained interruptions'!E6165*1)</f>
        <v>0</v>
      </c>
      <c r="C6165" s="353">
        <f>'6.3 Sustained interruptions'!K6165</f>
        <v>0</v>
      </c>
      <c r="D6165" s="353">
        <f>'6.3 Sustained interruptions'!L6165</f>
        <v>0</v>
      </c>
      <c r="E6165" s="353">
        <f>'6.3 Sustained interruptions'!N6165</f>
        <v>0</v>
      </c>
      <c r="F6165" s="353">
        <f>'6.3 Sustained interruptions'!O6165</f>
        <v>0</v>
      </c>
      <c r="G6165" s="353">
        <f>IFERROR(VLOOKUP(C6165,'6.2.4 STPIS Customer summary'!$D$12:$H$17,5,FALSE),0)</f>
        <v>0</v>
      </c>
      <c r="H6165" s="353">
        <f>IF(B6165=0,0,'6.2.4 STPIS Customer summary'!$H$17)</f>
        <v>0</v>
      </c>
      <c r="I6165" s="350" t="str">
        <f>IF(B6165=0,"",IF(ISERROR(VLOOKUP(D6165,Lookups!$F$3:$F$18,1,FALSE)),1,0))</f>
        <v/>
      </c>
      <c r="J6165" s="392" t="str">
        <f t="shared" si="288"/>
        <v/>
      </c>
      <c r="K6165" s="392" t="str">
        <f t="shared" si="289"/>
        <v/>
      </c>
      <c r="L6165" s="393" t="str">
        <f t="shared" si="290"/>
        <v/>
      </c>
      <c r="M6165" s="108"/>
    </row>
    <row r="6166" spans="1:13">
      <c r="A6166" s="158"/>
      <c r="B6166" s="391">
        <f>IFERROR(VLOOKUP('6.3 Sustained interruptions'!$D6166,'Incident earliest date'!$D:$F,2,FALSE),'6.3 Sustained interruptions'!E6166*1)</f>
        <v>0</v>
      </c>
      <c r="C6166" s="353">
        <f>'6.3 Sustained interruptions'!K6166</f>
        <v>0</v>
      </c>
      <c r="D6166" s="353">
        <f>'6.3 Sustained interruptions'!L6166</f>
        <v>0</v>
      </c>
      <c r="E6166" s="353">
        <f>'6.3 Sustained interruptions'!N6166</f>
        <v>0</v>
      </c>
      <c r="F6166" s="353">
        <f>'6.3 Sustained interruptions'!O6166</f>
        <v>0</v>
      </c>
      <c r="G6166" s="353">
        <f>IFERROR(VLOOKUP(C6166,'6.2.4 STPIS Customer summary'!$D$12:$H$17,5,FALSE),0)</f>
        <v>0</v>
      </c>
      <c r="H6166" s="353">
        <f>IF(B6166=0,0,'6.2.4 STPIS Customer summary'!$H$17)</f>
        <v>0</v>
      </c>
      <c r="I6166" s="350" t="str">
        <f>IF(B6166=0,"",IF(ISERROR(VLOOKUP(D6166,Lookups!$F$3:$F$18,1,FALSE)),1,0))</f>
        <v/>
      </c>
      <c r="J6166" s="392" t="str">
        <f t="shared" si="288"/>
        <v/>
      </c>
      <c r="K6166" s="392" t="str">
        <f t="shared" si="289"/>
        <v/>
      </c>
      <c r="L6166" s="393" t="str">
        <f t="shared" si="290"/>
        <v/>
      </c>
      <c r="M6166" s="108"/>
    </row>
    <row r="6167" spans="1:13">
      <c r="A6167" s="158"/>
      <c r="B6167" s="391">
        <f>IFERROR(VLOOKUP('6.3 Sustained interruptions'!$D6167,'Incident earliest date'!$D:$F,2,FALSE),'6.3 Sustained interruptions'!E6167*1)</f>
        <v>0</v>
      </c>
      <c r="C6167" s="353">
        <f>'6.3 Sustained interruptions'!K6167</f>
        <v>0</v>
      </c>
      <c r="D6167" s="353">
        <f>'6.3 Sustained interruptions'!L6167</f>
        <v>0</v>
      </c>
      <c r="E6167" s="353">
        <f>'6.3 Sustained interruptions'!N6167</f>
        <v>0</v>
      </c>
      <c r="F6167" s="353">
        <f>'6.3 Sustained interruptions'!O6167</f>
        <v>0</v>
      </c>
      <c r="G6167" s="353">
        <f>IFERROR(VLOOKUP(C6167,'6.2.4 STPIS Customer summary'!$D$12:$H$17,5,FALSE),0)</f>
        <v>0</v>
      </c>
      <c r="H6167" s="353">
        <f>IF(B6167=0,0,'6.2.4 STPIS Customer summary'!$H$17)</f>
        <v>0</v>
      </c>
      <c r="I6167" s="350" t="str">
        <f>IF(B6167=0,"",IF(ISERROR(VLOOKUP(D6167,Lookups!$F$3:$F$18,1,FALSE)),1,0))</f>
        <v/>
      </c>
      <c r="J6167" s="392" t="str">
        <f t="shared" si="288"/>
        <v/>
      </c>
      <c r="K6167" s="392" t="str">
        <f t="shared" si="289"/>
        <v/>
      </c>
      <c r="L6167" s="393" t="str">
        <f t="shared" si="290"/>
        <v/>
      </c>
      <c r="M6167" s="108"/>
    </row>
    <row r="6168" spans="1:13">
      <c r="A6168" s="158"/>
      <c r="B6168" s="391">
        <f>IFERROR(VLOOKUP('6.3 Sustained interruptions'!$D6168,'Incident earliest date'!$D:$F,2,FALSE),'6.3 Sustained interruptions'!E6168*1)</f>
        <v>0</v>
      </c>
      <c r="C6168" s="353">
        <f>'6.3 Sustained interruptions'!K6168</f>
        <v>0</v>
      </c>
      <c r="D6168" s="353">
        <f>'6.3 Sustained interruptions'!L6168</f>
        <v>0</v>
      </c>
      <c r="E6168" s="353">
        <f>'6.3 Sustained interruptions'!N6168</f>
        <v>0</v>
      </c>
      <c r="F6168" s="353">
        <f>'6.3 Sustained interruptions'!O6168</f>
        <v>0</v>
      </c>
      <c r="G6168" s="353">
        <f>IFERROR(VLOOKUP(C6168,'6.2.4 STPIS Customer summary'!$D$12:$H$17,5,FALSE),0)</f>
        <v>0</v>
      </c>
      <c r="H6168" s="353">
        <f>IF(B6168=0,0,'6.2.4 STPIS Customer summary'!$H$17)</f>
        <v>0</v>
      </c>
      <c r="I6168" s="350" t="str">
        <f>IF(B6168=0,"",IF(ISERROR(VLOOKUP(D6168,Lookups!$F$3:$F$18,1,FALSE)),1,0))</f>
        <v/>
      </c>
      <c r="J6168" s="392" t="str">
        <f t="shared" si="288"/>
        <v/>
      </c>
      <c r="K6168" s="392" t="str">
        <f t="shared" si="289"/>
        <v/>
      </c>
      <c r="L6168" s="393" t="str">
        <f t="shared" si="290"/>
        <v/>
      </c>
      <c r="M6168" s="108"/>
    </row>
    <row r="6169" spans="1:13">
      <c r="A6169" s="158"/>
      <c r="B6169" s="391">
        <f>IFERROR(VLOOKUP('6.3 Sustained interruptions'!$D6169,'Incident earliest date'!$D:$F,2,FALSE),'6.3 Sustained interruptions'!E6169*1)</f>
        <v>0</v>
      </c>
      <c r="C6169" s="353">
        <f>'6.3 Sustained interruptions'!K6169</f>
        <v>0</v>
      </c>
      <c r="D6169" s="353">
        <f>'6.3 Sustained interruptions'!L6169</f>
        <v>0</v>
      </c>
      <c r="E6169" s="353">
        <f>'6.3 Sustained interruptions'!N6169</f>
        <v>0</v>
      </c>
      <c r="F6169" s="353">
        <f>'6.3 Sustained interruptions'!O6169</f>
        <v>0</v>
      </c>
      <c r="G6169" s="353">
        <f>IFERROR(VLOOKUP(C6169,'6.2.4 STPIS Customer summary'!$D$12:$H$17,5,FALSE),0)</f>
        <v>0</v>
      </c>
      <c r="H6169" s="353">
        <f>IF(B6169=0,0,'6.2.4 STPIS Customer summary'!$H$17)</f>
        <v>0</v>
      </c>
      <c r="I6169" s="350" t="str">
        <f>IF(B6169=0,"",IF(ISERROR(VLOOKUP(D6169,Lookups!$F$3:$F$18,1,FALSE)),1,0))</f>
        <v/>
      </c>
      <c r="J6169" s="392" t="str">
        <f t="shared" si="288"/>
        <v/>
      </c>
      <c r="K6169" s="392" t="str">
        <f t="shared" si="289"/>
        <v/>
      </c>
      <c r="L6169" s="393" t="str">
        <f t="shared" si="290"/>
        <v/>
      </c>
      <c r="M6169" s="108"/>
    </row>
    <row r="6170" spans="1:13">
      <c r="A6170" s="158"/>
      <c r="B6170" s="391">
        <f>IFERROR(VLOOKUP('6.3 Sustained interruptions'!$D6170,'Incident earliest date'!$D:$F,2,FALSE),'6.3 Sustained interruptions'!E6170*1)</f>
        <v>0</v>
      </c>
      <c r="C6170" s="353">
        <f>'6.3 Sustained interruptions'!K6170</f>
        <v>0</v>
      </c>
      <c r="D6170" s="353">
        <f>'6.3 Sustained interruptions'!L6170</f>
        <v>0</v>
      </c>
      <c r="E6170" s="353">
        <f>'6.3 Sustained interruptions'!N6170</f>
        <v>0</v>
      </c>
      <c r="F6170" s="353">
        <f>'6.3 Sustained interruptions'!O6170</f>
        <v>0</v>
      </c>
      <c r="G6170" s="353">
        <f>IFERROR(VLOOKUP(C6170,'6.2.4 STPIS Customer summary'!$D$12:$H$17,5,FALSE),0)</f>
        <v>0</v>
      </c>
      <c r="H6170" s="353">
        <f>IF(B6170=0,0,'6.2.4 STPIS Customer summary'!$H$17)</f>
        <v>0</v>
      </c>
      <c r="I6170" s="350" t="str">
        <f>IF(B6170=0,"",IF(ISERROR(VLOOKUP(D6170,Lookups!$F$3:$F$18,1,FALSE)),1,0))</f>
        <v/>
      </c>
      <c r="J6170" s="392" t="str">
        <f t="shared" si="288"/>
        <v/>
      </c>
      <c r="K6170" s="392" t="str">
        <f t="shared" si="289"/>
        <v/>
      </c>
      <c r="L6170" s="393" t="str">
        <f t="shared" si="290"/>
        <v/>
      </c>
      <c r="M6170" s="108"/>
    </row>
    <row r="6171" spans="1:13">
      <c r="A6171" s="158"/>
      <c r="B6171" s="391">
        <f>IFERROR(VLOOKUP('6.3 Sustained interruptions'!$D6171,'Incident earliest date'!$D:$F,2,FALSE),'6.3 Sustained interruptions'!E6171*1)</f>
        <v>0</v>
      </c>
      <c r="C6171" s="353">
        <f>'6.3 Sustained interruptions'!K6171</f>
        <v>0</v>
      </c>
      <c r="D6171" s="353">
        <f>'6.3 Sustained interruptions'!L6171</f>
        <v>0</v>
      </c>
      <c r="E6171" s="353">
        <f>'6.3 Sustained interruptions'!N6171</f>
        <v>0</v>
      </c>
      <c r="F6171" s="353">
        <f>'6.3 Sustained interruptions'!O6171</f>
        <v>0</v>
      </c>
      <c r="G6171" s="353">
        <f>IFERROR(VLOOKUP(C6171,'6.2.4 STPIS Customer summary'!$D$12:$H$17,5,FALSE),0)</f>
        <v>0</v>
      </c>
      <c r="H6171" s="353">
        <f>IF(B6171=0,0,'6.2.4 STPIS Customer summary'!$H$17)</f>
        <v>0</v>
      </c>
      <c r="I6171" s="350" t="str">
        <f>IF(B6171=0,"",IF(ISERROR(VLOOKUP(D6171,Lookups!$F$3:$F$18,1,FALSE)),1,0))</f>
        <v/>
      </c>
      <c r="J6171" s="392" t="str">
        <f t="shared" si="288"/>
        <v/>
      </c>
      <c r="K6171" s="392" t="str">
        <f t="shared" si="289"/>
        <v/>
      </c>
      <c r="L6171" s="393" t="str">
        <f t="shared" si="290"/>
        <v/>
      </c>
      <c r="M6171" s="108"/>
    </row>
    <row r="6172" spans="1:13">
      <c r="A6172" s="158"/>
      <c r="B6172" s="391">
        <f>IFERROR(VLOOKUP('6.3 Sustained interruptions'!$D6172,'Incident earliest date'!$D:$F,2,FALSE),'6.3 Sustained interruptions'!E6172*1)</f>
        <v>0</v>
      </c>
      <c r="C6172" s="353">
        <f>'6.3 Sustained interruptions'!K6172</f>
        <v>0</v>
      </c>
      <c r="D6172" s="353">
        <f>'6.3 Sustained interruptions'!L6172</f>
        <v>0</v>
      </c>
      <c r="E6172" s="353">
        <f>'6.3 Sustained interruptions'!N6172</f>
        <v>0</v>
      </c>
      <c r="F6172" s="353">
        <f>'6.3 Sustained interruptions'!O6172</f>
        <v>0</v>
      </c>
      <c r="G6172" s="353">
        <f>IFERROR(VLOOKUP(C6172,'6.2.4 STPIS Customer summary'!$D$12:$H$17,5,FALSE),0)</f>
        <v>0</v>
      </c>
      <c r="H6172" s="353">
        <f>IF(B6172=0,0,'6.2.4 STPIS Customer summary'!$H$17)</f>
        <v>0</v>
      </c>
      <c r="I6172" s="350" t="str">
        <f>IF(B6172=0,"",IF(ISERROR(VLOOKUP(D6172,Lookups!$F$3:$F$18,1,FALSE)),1,0))</f>
        <v/>
      </c>
      <c r="J6172" s="392" t="str">
        <f t="shared" si="288"/>
        <v/>
      </c>
      <c r="K6172" s="392" t="str">
        <f t="shared" si="289"/>
        <v/>
      </c>
      <c r="L6172" s="393" t="str">
        <f t="shared" si="290"/>
        <v/>
      </c>
      <c r="M6172" s="108"/>
    </row>
    <row r="6173" spans="1:13">
      <c r="A6173" s="158"/>
      <c r="B6173" s="391">
        <f>IFERROR(VLOOKUP('6.3 Sustained interruptions'!$D6173,'Incident earliest date'!$D:$F,2,FALSE),'6.3 Sustained interruptions'!E6173*1)</f>
        <v>0</v>
      </c>
      <c r="C6173" s="353">
        <f>'6.3 Sustained interruptions'!K6173</f>
        <v>0</v>
      </c>
      <c r="D6173" s="353">
        <f>'6.3 Sustained interruptions'!L6173</f>
        <v>0</v>
      </c>
      <c r="E6173" s="353">
        <f>'6.3 Sustained interruptions'!N6173</f>
        <v>0</v>
      </c>
      <c r="F6173" s="353">
        <f>'6.3 Sustained interruptions'!O6173</f>
        <v>0</v>
      </c>
      <c r="G6173" s="353">
        <f>IFERROR(VLOOKUP(C6173,'6.2.4 STPIS Customer summary'!$D$12:$H$17,5,FALSE),0)</f>
        <v>0</v>
      </c>
      <c r="H6173" s="353">
        <f>IF(B6173=0,0,'6.2.4 STPIS Customer summary'!$H$17)</f>
        <v>0</v>
      </c>
      <c r="I6173" s="350" t="str">
        <f>IF(B6173=0,"",IF(ISERROR(VLOOKUP(D6173,Lookups!$F$3:$F$18,1,FALSE)),1,0))</f>
        <v/>
      </c>
      <c r="J6173" s="392" t="str">
        <f t="shared" si="288"/>
        <v/>
      </c>
      <c r="K6173" s="392" t="str">
        <f t="shared" si="289"/>
        <v/>
      </c>
      <c r="L6173" s="393" t="str">
        <f t="shared" si="290"/>
        <v/>
      </c>
      <c r="M6173" s="108"/>
    </row>
    <row r="6174" spans="1:13">
      <c r="A6174" s="158"/>
      <c r="B6174" s="391">
        <f>IFERROR(VLOOKUP('6.3 Sustained interruptions'!$D6174,'Incident earliest date'!$D:$F,2,FALSE),'6.3 Sustained interruptions'!E6174*1)</f>
        <v>0</v>
      </c>
      <c r="C6174" s="353">
        <f>'6.3 Sustained interruptions'!K6174</f>
        <v>0</v>
      </c>
      <c r="D6174" s="353">
        <f>'6.3 Sustained interruptions'!L6174</f>
        <v>0</v>
      </c>
      <c r="E6174" s="353">
        <f>'6.3 Sustained interruptions'!N6174</f>
        <v>0</v>
      </c>
      <c r="F6174" s="353">
        <f>'6.3 Sustained interruptions'!O6174</f>
        <v>0</v>
      </c>
      <c r="G6174" s="353">
        <f>IFERROR(VLOOKUP(C6174,'6.2.4 STPIS Customer summary'!$D$12:$H$17,5,FALSE),0)</f>
        <v>0</v>
      </c>
      <c r="H6174" s="353">
        <f>IF(B6174=0,0,'6.2.4 STPIS Customer summary'!$H$17)</f>
        <v>0</v>
      </c>
      <c r="I6174" s="350" t="str">
        <f>IF(B6174=0,"",IF(ISERROR(VLOOKUP(D6174,Lookups!$F$3:$F$18,1,FALSE)),1,0))</f>
        <v/>
      </c>
      <c r="J6174" s="392" t="str">
        <f t="shared" si="288"/>
        <v/>
      </c>
      <c r="K6174" s="392" t="str">
        <f t="shared" si="289"/>
        <v/>
      </c>
      <c r="L6174" s="393" t="str">
        <f t="shared" si="290"/>
        <v/>
      </c>
      <c r="M6174" s="108"/>
    </row>
    <row r="6175" spans="1:13">
      <c r="A6175" s="158"/>
      <c r="B6175" s="391">
        <f>IFERROR(VLOOKUP('6.3 Sustained interruptions'!$D6175,'Incident earliest date'!$D:$F,2,FALSE),'6.3 Sustained interruptions'!E6175*1)</f>
        <v>0</v>
      </c>
      <c r="C6175" s="353">
        <f>'6.3 Sustained interruptions'!K6175</f>
        <v>0</v>
      </c>
      <c r="D6175" s="353">
        <f>'6.3 Sustained interruptions'!L6175</f>
        <v>0</v>
      </c>
      <c r="E6175" s="353">
        <f>'6.3 Sustained interruptions'!N6175</f>
        <v>0</v>
      </c>
      <c r="F6175" s="353">
        <f>'6.3 Sustained interruptions'!O6175</f>
        <v>0</v>
      </c>
      <c r="G6175" s="353">
        <f>IFERROR(VLOOKUP(C6175,'6.2.4 STPIS Customer summary'!$D$12:$H$17,5,FALSE),0)</f>
        <v>0</v>
      </c>
      <c r="H6175" s="353">
        <f>IF(B6175=0,0,'6.2.4 STPIS Customer summary'!$H$17)</f>
        <v>0</v>
      </c>
      <c r="I6175" s="350" t="str">
        <f>IF(B6175=0,"",IF(ISERROR(VLOOKUP(D6175,Lookups!$F$3:$F$18,1,FALSE)),1,0))</f>
        <v/>
      </c>
      <c r="J6175" s="392" t="str">
        <f t="shared" si="288"/>
        <v/>
      </c>
      <c r="K6175" s="392" t="str">
        <f t="shared" si="289"/>
        <v/>
      </c>
      <c r="L6175" s="393" t="str">
        <f t="shared" si="290"/>
        <v/>
      </c>
      <c r="M6175" s="108"/>
    </row>
    <row r="6176" spans="1:13">
      <c r="A6176" s="158"/>
      <c r="B6176" s="391">
        <f>IFERROR(VLOOKUP('6.3 Sustained interruptions'!$D6176,'Incident earliest date'!$D:$F,2,FALSE),'6.3 Sustained interruptions'!E6176*1)</f>
        <v>0</v>
      </c>
      <c r="C6176" s="353">
        <f>'6.3 Sustained interruptions'!K6176</f>
        <v>0</v>
      </c>
      <c r="D6176" s="353">
        <f>'6.3 Sustained interruptions'!L6176</f>
        <v>0</v>
      </c>
      <c r="E6176" s="353">
        <f>'6.3 Sustained interruptions'!N6176</f>
        <v>0</v>
      </c>
      <c r="F6176" s="353">
        <f>'6.3 Sustained interruptions'!O6176</f>
        <v>0</v>
      </c>
      <c r="G6176" s="353">
        <f>IFERROR(VLOOKUP(C6176,'6.2.4 STPIS Customer summary'!$D$12:$H$17,5,FALSE),0)</f>
        <v>0</v>
      </c>
      <c r="H6176" s="353">
        <f>IF(B6176=0,0,'6.2.4 STPIS Customer summary'!$H$17)</f>
        <v>0</v>
      </c>
      <c r="I6176" s="350" t="str">
        <f>IF(B6176=0,"",IF(ISERROR(VLOOKUP(D6176,Lookups!$F$3:$F$18,1,FALSE)),1,0))</f>
        <v/>
      </c>
      <c r="J6176" s="392" t="str">
        <f t="shared" si="288"/>
        <v/>
      </c>
      <c r="K6176" s="392" t="str">
        <f t="shared" si="289"/>
        <v/>
      </c>
      <c r="L6176" s="393" t="str">
        <f t="shared" si="290"/>
        <v/>
      </c>
      <c r="M6176" s="108"/>
    </row>
    <row r="6177" spans="1:13">
      <c r="A6177" s="158"/>
      <c r="B6177" s="391">
        <f>IFERROR(VLOOKUP('6.3 Sustained interruptions'!$D6177,'Incident earliest date'!$D:$F,2,FALSE),'6.3 Sustained interruptions'!E6177*1)</f>
        <v>0</v>
      </c>
      <c r="C6177" s="353">
        <f>'6.3 Sustained interruptions'!K6177</f>
        <v>0</v>
      </c>
      <c r="D6177" s="353">
        <f>'6.3 Sustained interruptions'!L6177</f>
        <v>0</v>
      </c>
      <c r="E6177" s="353">
        <f>'6.3 Sustained interruptions'!N6177</f>
        <v>0</v>
      </c>
      <c r="F6177" s="353">
        <f>'6.3 Sustained interruptions'!O6177</f>
        <v>0</v>
      </c>
      <c r="G6177" s="353">
        <f>IFERROR(VLOOKUP(C6177,'6.2.4 STPIS Customer summary'!$D$12:$H$17,5,FALSE),0)</f>
        <v>0</v>
      </c>
      <c r="H6177" s="353">
        <f>IF(B6177=0,0,'6.2.4 STPIS Customer summary'!$H$17)</f>
        <v>0</v>
      </c>
      <c r="I6177" s="350" t="str">
        <f>IF(B6177=0,"",IF(ISERROR(VLOOKUP(D6177,Lookups!$F$3:$F$18,1,FALSE)),1,0))</f>
        <v/>
      </c>
      <c r="J6177" s="392" t="str">
        <f t="shared" si="288"/>
        <v/>
      </c>
      <c r="K6177" s="392" t="str">
        <f t="shared" si="289"/>
        <v/>
      </c>
      <c r="L6177" s="393" t="str">
        <f t="shared" si="290"/>
        <v/>
      </c>
      <c r="M6177" s="108"/>
    </row>
    <row r="6178" spans="1:13">
      <c r="A6178" s="158"/>
      <c r="B6178" s="391">
        <f>IFERROR(VLOOKUP('6.3 Sustained interruptions'!$D6178,'Incident earliest date'!$D:$F,2,FALSE),'6.3 Sustained interruptions'!E6178*1)</f>
        <v>0</v>
      </c>
      <c r="C6178" s="353">
        <f>'6.3 Sustained interruptions'!K6178</f>
        <v>0</v>
      </c>
      <c r="D6178" s="353">
        <f>'6.3 Sustained interruptions'!L6178</f>
        <v>0</v>
      </c>
      <c r="E6178" s="353">
        <f>'6.3 Sustained interruptions'!N6178</f>
        <v>0</v>
      </c>
      <c r="F6178" s="353">
        <f>'6.3 Sustained interruptions'!O6178</f>
        <v>0</v>
      </c>
      <c r="G6178" s="353">
        <f>IFERROR(VLOOKUP(C6178,'6.2.4 STPIS Customer summary'!$D$12:$H$17,5,FALSE),0)</f>
        <v>0</v>
      </c>
      <c r="H6178" s="353">
        <f>IF(B6178=0,0,'6.2.4 STPIS Customer summary'!$H$17)</f>
        <v>0</v>
      </c>
      <c r="I6178" s="350" t="str">
        <f>IF(B6178=0,"",IF(ISERROR(VLOOKUP(D6178,Lookups!$F$3:$F$18,1,FALSE)),1,0))</f>
        <v/>
      </c>
      <c r="J6178" s="392" t="str">
        <f t="shared" si="288"/>
        <v/>
      </c>
      <c r="K6178" s="392" t="str">
        <f t="shared" si="289"/>
        <v/>
      </c>
      <c r="L6178" s="393" t="str">
        <f t="shared" si="290"/>
        <v/>
      </c>
      <c r="M6178" s="108"/>
    </row>
    <row r="6179" spans="1:13">
      <c r="A6179" s="158"/>
      <c r="B6179" s="391">
        <f>IFERROR(VLOOKUP('6.3 Sustained interruptions'!$D6179,'Incident earliest date'!$D:$F,2,FALSE),'6.3 Sustained interruptions'!E6179*1)</f>
        <v>0</v>
      </c>
      <c r="C6179" s="353">
        <f>'6.3 Sustained interruptions'!K6179</f>
        <v>0</v>
      </c>
      <c r="D6179" s="353">
        <f>'6.3 Sustained interruptions'!L6179</f>
        <v>0</v>
      </c>
      <c r="E6179" s="353">
        <f>'6.3 Sustained interruptions'!N6179</f>
        <v>0</v>
      </c>
      <c r="F6179" s="353">
        <f>'6.3 Sustained interruptions'!O6179</f>
        <v>0</v>
      </c>
      <c r="G6179" s="353">
        <f>IFERROR(VLOOKUP(C6179,'6.2.4 STPIS Customer summary'!$D$12:$H$17,5,FALSE),0)</f>
        <v>0</v>
      </c>
      <c r="H6179" s="353">
        <f>IF(B6179=0,0,'6.2.4 STPIS Customer summary'!$H$17)</f>
        <v>0</v>
      </c>
      <c r="I6179" s="350" t="str">
        <f>IF(B6179=0,"",IF(ISERROR(VLOOKUP(D6179,Lookups!$F$3:$F$18,1,FALSE)),1,0))</f>
        <v/>
      </c>
      <c r="J6179" s="392" t="str">
        <f t="shared" si="288"/>
        <v/>
      </c>
      <c r="K6179" s="392" t="str">
        <f t="shared" si="289"/>
        <v/>
      </c>
      <c r="L6179" s="393" t="str">
        <f t="shared" si="290"/>
        <v/>
      </c>
      <c r="M6179" s="108"/>
    </row>
    <row r="6180" spans="1:13">
      <c r="A6180" s="158"/>
      <c r="B6180" s="391">
        <f>IFERROR(VLOOKUP('6.3 Sustained interruptions'!$D6180,'Incident earliest date'!$D:$F,2,FALSE),'6.3 Sustained interruptions'!E6180*1)</f>
        <v>0</v>
      </c>
      <c r="C6180" s="353">
        <f>'6.3 Sustained interruptions'!K6180</f>
        <v>0</v>
      </c>
      <c r="D6180" s="353">
        <f>'6.3 Sustained interruptions'!L6180</f>
        <v>0</v>
      </c>
      <c r="E6180" s="353">
        <f>'6.3 Sustained interruptions'!N6180</f>
        <v>0</v>
      </c>
      <c r="F6180" s="353">
        <f>'6.3 Sustained interruptions'!O6180</f>
        <v>0</v>
      </c>
      <c r="G6180" s="353">
        <f>IFERROR(VLOOKUP(C6180,'6.2.4 STPIS Customer summary'!$D$12:$H$17,5,FALSE),0)</f>
        <v>0</v>
      </c>
      <c r="H6180" s="353">
        <f>IF(B6180=0,0,'6.2.4 STPIS Customer summary'!$H$17)</f>
        <v>0</v>
      </c>
      <c r="I6180" s="350" t="str">
        <f>IF(B6180=0,"",IF(ISERROR(VLOOKUP(D6180,Lookups!$F$3:$F$18,1,FALSE)),1,0))</f>
        <v/>
      </c>
      <c r="J6180" s="392" t="str">
        <f t="shared" si="288"/>
        <v/>
      </c>
      <c r="K6180" s="392" t="str">
        <f t="shared" si="289"/>
        <v/>
      </c>
      <c r="L6180" s="393" t="str">
        <f t="shared" si="290"/>
        <v/>
      </c>
      <c r="M6180" s="108"/>
    </row>
    <row r="6181" spans="1:13">
      <c r="A6181" s="158"/>
      <c r="B6181" s="391">
        <f>IFERROR(VLOOKUP('6.3 Sustained interruptions'!$D6181,'Incident earliest date'!$D:$F,2,FALSE),'6.3 Sustained interruptions'!E6181*1)</f>
        <v>0</v>
      </c>
      <c r="C6181" s="353">
        <f>'6.3 Sustained interruptions'!K6181</f>
        <v>0</v>
      </c>
      <c r="D6181" s="353">
        <f>'6.3 Sustained interruptions'!L6181</f>
        <v>0</v>
      </c>
      <c r="E6181" s="353">
        <f>'6.3 Sustained interruptions'!N6181</f>
        <v>0</v>
      </c>
      <c r="F6181" s="353">
        <f>'6.3 Sustained interruptions'!O6181</f>
        <v>0</v>
      </c>
      <c r="G6181" s="353">
        <f>IFERROR(VLOOKUP(C6181,'6.2.4 STPIS Customer summary'!$D$12:$H$17,5,FALSE),0)</f>
        <v>0</v>
      </c>
      <c r="H6181" s="353">
        <f>IF(B6181=0,0,'6.2.4 STPIS Customer summary'!$H$17)</f>
        <v>0</v>
      </c>
      <c r="I6181" s="350" t="str">
        <f>IF(B6181=0,"",IF(ISERROR(VLOOKUP(D6181,Lookups!$F$3:$F$18,1,FALSE)),1,0))</f>
        <v/>
      </c>
      <c r="J6181" s="392" t="str">
        <f t="shared" si="288"/>
        <v/>
      </c>
      <c r="K6181" s="392" t="str">
        <f t="shared" si="289"/>
        <v/>
      </c>
      <c r="L6181" s="393" t="str">
        <f t="shared" si="290"/>
        <v/>
      </c>
      <c r="M6181" s="108"/>
    </row>
    <row r="6182" spans="1:13">
      <c r="A6182" s="158"/>
      <c r="B6182" s="391">
        <f>IFERROR(VLOOKUP('6.3 Sustained interruptions'!$D6182,'Incident earliest date'!$D:$F,2,FALSE),'6.3 Sustained interruptions'!E6182*1)</f>
        <v>0</v>
      </c>
      <c r="C6182" s="353">
        <f>'6.3 Sustained interruptions'!K6182</f>
        <v>0</v>
      </c>
      <c r="D6182" s="353">
        <f>'6.3 Sustained interruptions'!L6182</f>
        <v>0</v>
      </c>
      <c r="E6182" s="353">
        <f>'6.3 Sustained interruptions'!N6182</f>
        <v>0</v>
      </c>
      <c r="F6182" s="353">
        <f>'6.3 Sustained interruptions'!O6182</f>
        <v>0</v>
      </c>
      <c r="G6182" s="353">
        <f>IFERROR(VLOOKUP(C6182,'6.2.4 STPIS Customer summary'!$D$12:$H$17,5,FALSE),0)</f>
        <v>0</v>
      </c>
      <c r="H6182" s="353">
        <f>IF(B6182=0,0,'6.2.4 STPIS Customer summary'!$H$17)</f>
        <v>0</v>
      </c>
      <c r="I6182" s="350" t="str">
        <f>IF(B6182=0,"",IF(ISERROR(VLOOKUP(D6182,Lookups!$F$3:$F$18,1,FALSE)),1,0))</f>
        <v/>
      </c>
      <c r="J6182" s="392" t="str">
        <f t="shared" si="288"/>
        <v/>
      </c>
      <c r="K6182" s="392" t="str">
        <f t="shared" si="289"/>
        <v/>
      </c>
      <c r="L6182" s="393" t="str">
        <f t="shared" si="290"/>
        <v/>
      </c>
      <c r="M6182" s="108"/>
    </row>
    <row r="6183" spans="1:13">
      <c r="A6183" s="158"/>
      <c r="B6183" s="391">
        <f>IFERROR(VLOOKUP('6.3 Sustained interruptions'!$D6183,'Incident earliest date'!$D:$F,2,FALSE),'6.3 Sustained interruptions'!E6183*1)</f>
        <v>0</v>
      </c>
      <c r="C6183" s="353">
        <f>'6.3 Sustained interruptions'!K6183</f>
        <v>0</v>
      </c>
      <c r="D6183" s="353">
        <f>'6.3 Sustained interruptions'!L6183</f>
        <v>0</v>
      </c>
      <c r="E6183" s="353">
        <f>'6.3 Sustained interruptions'!N6183</f>
        <v>0</v>
      </c>
      <c r="F6183" s="353">
        <f>'6.3 Sustained interruptions'!O6183</f>
        <v>0</v>
      </c>
      <c r="G6183" s="353">
        <f>IFERROR(VLOOKUP(C6183,'6.2.4 STPIS Customer summary'!$D$12:$H$17,5,FALSE),0)</f>
        <v>0</v>
      </c>
      <c r="H6183" s="353">
        <f>IF(B6183=0,0,'6.2.4 STPIS Customer summary'!$H$17)</f>
        <v>0</v>
      </c>
      <c r="I6183" s="350" t="str">
        <f>IF(B6183=0,"",IF(ISERROR(VLOOKUP(D6183,Lookups!$F$3:$F$18,1,FALSE)),1,0))</f>
        <v/>
      </c>
      <c r="J6183" s="392" t="str">
        <f t="shared" si="288"/>
        <v/>
      </c>
      <c r="K6183" s="392" t="str">
        <f t="shared" si="289"/>
        <v/>
      </c>
      <c r="L6183" s="393" t="str">
        <f t="shared" si="290"/>
        <v/>
      </c>
      <c r="M6183" s="108"/>
    </row>
    <row r="6184" spans="1:13">
      <c r="A6184" s="158"/>
      <c r="B6184" s="391">
        <f>IFERROR(VLOOKUP('6.3 Sustained interruptions'!$D6184,'Incident earliest date'!$D:$F,2,FALSE),'6.3 Sustained interruptions'!E6184*1)</f>
        <v>0</v>
      </c>
      <c r="C6184" s="353">
        <f>'6.3 Sustained interruptions'!K6184</f>
        <v>0</v>
      </c>
      <c r="D6184" s="353">
        <f>'6.3 Sustained interruptions'!L6184</f>
        <v>0</v>
      </c>
      <c r="E6184" s="353">
        <f>'6.3 Sustained interruptions'!N6184</f>
        <v>0</v>
      </c>
      <c r="F6184" s="353">
        <f>'6.3 Sustained interruptions'!O6184</f>
        <v>0</v>
      </c>
      <c r="G6184" s="353">
        <f>IFERROR(VLOOKUP(C6184,'6.2.4 STPIS Customer summary'!$D$12:$H$17,5,FALSE),0)</f>
        <v>0</v>
      </c>
      <c r="H6184" s="353">
        <f>IF(B6184=0,0,'6.2.4 STPIS Customer summary'!$H$17)</f>
        <v>0</v>
      </c>
      <c r="I6184" s="350" t="str">
        <f>IF(B6184=0,"",IF(ISERROR(VLOOKUP(D6184,Lookups!$F$3:$F$18,1,FALSE)),1,0))</f>
        <v/>
      </c>
      <c r="J6184" s="392" t="str">
        <f t="shared" si="288"/>
        <v/>
      </c>
      <c r="K6184" s="392" t="str">
        <f t="shared" si="289"/>
        <v/>
      </c>
      <c r="L6184" s="393" t="str">
        <f t="shared" si="290"/>
        <v/>
      </c>
      <c r="M6184" s="108"/>
    </row>
    <row r="6185" spans="1:13">
      <c r="A6185" s="158"/>
      <c r="B6185" s="391">
        <f>IFERROR(VLOOKUP('6.3 Sustained interruptions'!$D6185,'Incident earliest date'!$D:$F,2,FALSE),'6.3 Sustained interruptions'!E6185*1)</f>
        <v>0</v>
      </c>
      <c r="C6185" s="353">
        <f>'6.3 Sustained interruptions'!K6185</f>
        <v>0</v>
      </c>
      <c r="D6185" s="353">
        <f>'6.3 Sustained interruptions'!L6185</f>
        <v>0</v>
      </c>
      <c r="E6185" s="353">
        <f>'6.3 Sustained interruptions'!N6185</f>
        <v>0</v>
      </c>
      <c r="F6185" s="353">
        <f>'6.3 Sustained interruptions'!O6185</f>
        <v>0</v>
      </c>
      <c r="G6185" s="353">
        <f>IFERROR(VLOOKUP(C6185,'6.2.4 STPIS Customer summary'!$D$12:$H$17,5,FALSE),0)</f>
        <v>0</v>
      </c>
      <c r="H6185" s="353">
        <f>IF(B6185=0,0,'6.2.4 STPIS Customer summary'!$H$17)</f>
        <v>0</v>
      </c>
      <c r="I6185" s="350" t="str">
        <f>IF(B6185=0,"",IF(ISERROR(VLOOKUP(D6185,Lookups!$F$3:$F$18,1,FALSE)),1,0))</f>
        <v/>
      </c>
      <c r="J6185" s="392" t="str">
        <f t="shared" si="288"/>
        <v/>
      </c>
      <c r="K6185" s="392" t="str">
        <f t="shared" si="289"/>
        <v/>
      </c>
      <c r="L6185" s="393" t="str">
        <f t="shared" si="290"/>
        <v/>
      </c>
      <c r="M6185" s="108"/>
    </row>
    <row r="6186" spans="1:13">
      <c r="A6186" s="158"/>
      <c r="B6186" s="391">
        <f>IFERROR(VLOOKUP('6.3 Sustained interruptions'!$D6186,'Incident earliest date'!$D:$F,2,FALSE),'6.3 Sustained interruptions'!E6186*1)</f>
        <v>0</v>
      </c>
      <c r="C6186" s="353">
        <f>'6.3 Sustained interruptions'!K6186</f>
        <v>0</v>
      </c>
      <c r="D6186" s="353">
        <f>'6.3 Sustained interruptions'!L6186</f>
        <v>0</v>
      </c>
      <c r="E6186" s="353">
        <f>'6.3 Sustained interruptions'!N6186</f>
        <v>0</v>
      </c>
      <c r="F6186" s="353">
        <f>'6.3 Sustained interruptions'!O6186</f>
        <v>0</v>
      </c>
      <c r="G6186" s="353">
        <f>IFERROR(VLOOKUP(C6186,'6.2.4 STPIS Customer summary'!$D$12:$H$17,5,FALSE),0)</f>
        <v>0</v>
      </c>
      <c r="H6186" s="353">
        <f>IF(B6186=0,0,'6.2.4 STPIS Customer summary'!$H$17)</f>
        <v>0</v>
      </c>
      <c r="I6186" s="350" t="str">
        <f>IF(B6186=0,"",IF(ISERROR(VLOOKUP(D6186,Lookups!$F$3:$F$18,1,FALSE)),1,0))</f>
        <v/>
      </c>
      <c r="J6186" s="392" t="str">
        <f t="shared" si="288"/>
        <v/>
      </c>
      <c r="K6186" s="392" t="str">
        <f t="shared" si="289"/>
        <v/>
      </c>
      <c r="L6186" s="393" t="str">
        <f t="shared" si="290"/>
        <v/>
      </c>
      <c r="M6186" s="108"/>
    </row>
    <row r="6187" spans="1:13">
      <c r="A6187" s="158"/>
      <c r="B6187" s="391">
        <f>IFERROR(VLOOKUP('6.3 Sustained interruptions'!$D6187,'Incident earliest date'!$D:$F,2,FALSE),'6.3 Sustained interruptions'!E6187*1)</f>
        <v>0</v>
      </c>
      <c r="C6187" s="353">
        <f>'6.3 Sustained interruptions'!K6187</f>
        <v>0</v>
      </c>
      <c r="D6187" s="353">
        <f>'6.3 Sustained interruptions'!L6187</f>
        <v>0</v>
      </c>
      <c r="E6187" s="353">
        <f>'6.3 Sustained interruptions'!N6187</f>
        <v>0</v>
      </c>
      <c r="F6187" s="353">
        <f>'6.3 Sustained interruptions'!O6187</f>
        <v>0</v>
      </c>
      <c r="G6187" s="353">
        <f>IFERROR(VLOOKUP(C6187,'6.2.4 STPIS Customer summary'!$D$12:$H$17,5,FALSE),0)</f>
        <v>0</v>
      </c>
      <c r="H6187" s="353">
        <f>IF(B6187=0,0,'6.2.4 STPIS Customer summary'!$H$17)</f>
        <v>0</v>
      </c>
      <c r="I6187" s="350" t="str">
        <f>IF(B6187=0,"",IF(ISERROR(VLOOKUP(D6187,Lookups!$F$3:$F$18,1,FALSE)),1,0))</f>
        <v/>
      </c>
      <c r="J6187" s="392" t="str">
        <f t="shared" si="288"/>
        <v/>
      </c>
      <c r="K6187" s="392" t="str">
        <f t="shared" si="289"/>
        <v/>
      </c>
      <c r="L6187" s="393" t="str">
        <f t="shared" si="290"/>
        <v/>
      </c>
      <c r="M6187" s="108"/>
    </row>
    <row r="6188" spans="1:13">
      <c r="A6188" s="158"/>
      <c r="B6188" s="391">
        <f>IFERROR(VLOOKUP('6.3 Sustained interruptions'!$D6188,'Incident earliest date'!$D:$F,2,FALSE),'6.3 Sustained interruptions'!E6188*1)</f>
        <v>0</v>
      </c>
      <c r="C6188" s="353">
        <f>'6.3 Sustained interruptions'!K6188</f>
        <v>0</v>
      </c>
      <c r="D6188" s="353">
        <f>'6.3 Sustained interruptions'!L6188</f>
        <v>0</v>
      </c>
      <c r="E6188" s="353">
        <f>'6.3 Sustained interruptions'!N6188</f>
        <v>0</v>
      </c>
      <c r="F6188" s="353">
        <f>'6.3 Sustained interruptions'!O6188</f>
        <v>0</v>
      </c>
      <c r="G6188" s="353">
        <f>IFERROR(VLOOKUP(C6188,'6.2.4 STPIS Customer summary'!$D$12:$H$17,5,FALSE),0)</f>
        <v>0</v>
      </c>
      <c r="H6188" s="353">
        <f>IF(B6188=0,0,'6.2.4 STPIS Customer summary'!$H$17)</f>
        <v>0</v>
      </c>
      <c r="I6188" s="350" t="str">
        <f>IF(B6188=0,"",IF(ISERROR(VLOOKUP(D6188,Lookups!$F$3:$F$18,1,FALSE)),1,0))</f>
        <v/>
      </c>
      <c r="J6188" s="392" t="str">
        <f t="shared" si="288"/>
        <v/>
      </c>
      <c r="K6188" s="392" t="str">
        <f t="shared" si="289"/>
        <v/>
      </c>
      <c r="L6188" s="393" t="str">
        <f t="shared" si="290"/>
        <v/>
      </c>
      <c r="M6188" s="108"/>
    </row>
    <row r="6189" spans="1:13">
      <c r="A6189" s="158"/>
      <c r="B6189" s="391">
        <f>IFERROR(VLOOKUP('6.3 Sustained interruptions'!$D6189,'Incident earliest date'!$D:$F,2,FALSE),'6.3 Sustained interruptions'!E6189*1)</f>
        <v>0</v>
      </c>
      <c r="C6189" s="353">
        <f>'6.3 Sustained interruptions'!K6189</f>
        <v>0</v>
      </c>
      <c r="D6189" s="353">
        <f>'6.3 Sustained interruptions'!L6189</f>
        <v>0</v>
      </c>
      <c r="E6189" s="353">
        <f>'6.3 Sustained interruptions'!N6189</f>
        <v>0</v>
      </c>
      <c r="F6189" s="353">
        <f>'6.3 Sustained interruptions'!O6189</f>
        <v>0</v>
      </c>
      <c r="G6189" s="353">
        <f>IFERROR(VLOOKUP(C6189,'6.2.4 STPIS Customer summary'!$D$12:$H$17,5,FALSE),0)</f>
        <v>0</v>
      </c>
      <c r="H6189" s="353">
        <f>IF(B6189=0,0,'6.2.4 STPIS Customer summary'!$H$17)</f>
        <v>0</v>
      </c>
      <c r="I6189" s="350" t="str">
        <f>IF(B6189=0,"",IF(ISERROR(VLOOKUP(D6189,Lookups!$F$3:$F$18,1,FALSE)),1,0))</f>
        <v/>
      </c>
      <c r="J6189" s="392" t="str">
        <f t="shared" si="288"/>
        <v/>
      </c>
      <c r="K6189" s="392" t="str">
        <f t="shared" si="289"/>
        <v/>
      </c>
      <c r="L6189" s="393" t="str">
        <f t="shared" si="290"/>
        <v/>
      </c>
      <c r="M6189" s="108"/>
    </row>
    <row r="6190" spans="1:13">
      <c r="A6190" s="158"/>
      <c r="B6190" s="391">
        <f>IFERROR(VLOOKUP('6.3 Sustained interruptions'!$D6190,'Incident earliest date'!$D:$F,2,FALSE),'6.3 Sustained interruptions'!E6190*1)</f>
        <v>0</v>
      </c>
      <c r="C6190" s="353">
        <f>'6.3 Sustained interruptions'!K6190</f>
        <v>0</v>
      </c>
      <c r="D6190" s="353">
        <f>'6.3 Sustained interruptions'!L6190</f>
        <v>0</v>
      </c>
      <c r="E6190" s="353">
        <f>'6.3 Sustained interruptions'!N6190</f>
        <v>0</v>
      </c>
      <c r="F6190" s="353">
        <f>'6.3 Sustained interruptions'!O6190</f>
        <v>0</v>
      </c>
      <c r="G6190" s="353">
        <f>IFERROR(VLOOKUP(C6190,'6.2.4 STPIS Customer summary'!$D$12:$H$17,5,FALSE),0)</f>
        <v>0</v>
      </c>
      <c r="H6190" s="353">
        <f>IF(B6190=0,0,'6.2.4 STPIS Customer summary'!$H$17)</f>
        <v>0</v>
      </c>
      <c r="I6190" s="350" t="str">
        <f>IF(B6190=0,"",IF(ISERROR(VLOOKUP(D6190,Lookups!$F$3:$F$18,1,FALSE)),1,0))</f>
        <v/>
      </c>
      <c r="J6190" s="392" t="str">
        <f t="shared" si="288"/>
        <v/>
      </c>
      <c r="K6190" s="392" t="str">
        <f t="shared" si="289"/>
        <v/>
      </c>
      <c r="L6190" s="393" t="str">
        <f t="shared" si="290"/>
        <v/>
      </c>
      <c r="M6190" s="108"/>
    </row>
    <row r="6191" spans="1:13">
      <c r="A6191" s="158"/>
      <c r="B6191" s="391">
        <f>IFERROR(VLOOKUP('6.3 Sustained interruptions'!$D6191,'Incident earliest date'!$D:$F,2,FALSE),'6.3 Sustained interruptions'!E6191*1)</f>
        <v>0</v>
      </c>
      <c r="C6191" s="353">
        <f>'6.3 Sustained interruptions'!K6191</f>
        <v>0</v>
      </c>
      <c r="D6191" s="353">
        <f>'6.3 Sustained interruptions'!L6191</f>
        <v>0</v>
      </c>
      <c r="E6191" s="353">
        <f>'6.3 Sustained interruptions'!N6191</f>
        <v>0</v>
      </c>
      <c r="F6191" s="353">
        <f>'6.3 Sustained interruptions'!O6191</f>
        <v>0</v>
      </c>
      <c r="G6191" s="353">
        <f>IFERROR(VLOOKUP(C6191,'6.2.4 STPIS Customer summary'!$D$12:$H$17,5,FALSE),0)</f>
        <v>0</v>
      </c>
      <c r="H6191" s="353">
        <f>IF(B6191=0,0,'6.2.4 STPIS Customer summary'!$H$17)</f>
        <v>0</v>
      </c>
      <c r="I6191" s="350" t="str">
        <f>IF(B6191=0,"",IF(ISERROR(VLOOKUP(D6191,Lookups!$F$3:$F$18,1,FALSE)),1,0))</f>
        <v/>
      </c>
      <c r="J6191" s="392" t="str">
        <f t="shared" si="288"/>
        <v/>
      </c>
      <c r="K6191" s="392" t="str">
        <f t="shared" si="289"/>
        <v/>
      </c>
      <c r="L6191" s="393" t="str">
        <f t="shared" si="290"/>
        <v/>
      </c>
      <c r="M6191" s="108"/>
    </row>
    <row r="6192" spans="1:13">
      <c r="A6192" s="158"/>
      <c r="B6192" s="391">
        <f>IFERROR(VLOOKUP('6.3 Sustained interruptions'!$D6192,'Incident earliest date'!$D:$F,2,FALSE),'6.3 Sustained interruptions'!E6192*1)</f>
        <v>0</v>
      </c>
      <c r="C6192" s="353">
        <f>'6.3 Sustained interruptions'!K6192</f>
        <v>0</v>
      </c>
      <c r="D6192" s="353">
        <f>'6.3 Sustained interruptions'!L6192</f>
        <v>0</v>
      </c>
      <c r="E6192" s="353">
        <f>'6.3 Sustained interruptions'!N6192</f>
        <v>0</v>
      </c>
      <c r="F6192" s="353">
        <f>'6.3 Sustained interruptions'!O6192</f>
        <v>0</v>
      </c>
      <c r="G6192" s="353">
        <f>IFERROR(VLOOKUP(C6192,'6.2.4 STPIS Customer summary'!$D$12:$H$17,5,FALSE),0)</f>
        <v>0</v>
      </c>
      <c r="H6192" s="353">
        <f>IF(B6192=0,0,'6.2.4 STPIS Customer summary'!$H$17)</f>
        <v>0</v>
      </c>
      <c r="I6192" s="350" t="str">
        <f>IF(B6192=0,"",IF(ISERROR(VLOOKUP(D6192,Lookups!$F$3:$F$18,1,FALSE)),1,0))</f>
        <v/>
      </c>
      <c r="J6192" s="392" t="str">
        <f t="shared" si="288"/>
        <v/>
      </c>
      <c r="K6192" s="392" t="str">
        <f t="shared" si="289"/>
        <v/>
      </c>
      <c r="L6192" s="393" t="str">
        <f t="shared" si="290"/>
        <v/>
      </c>
      <c r="M6192" s="108"/>
    </row>
    <row r="6193" spans="1:13">
      <c r="A6193" s="158"/>
      <c r="B6193" s="391">
        <f>IFERROR(VLOOKUP('6.3 Sustained interruptions'!$D6193,'Incident earliest date'!$D:$F,2,FALSE),'6.3 Sustained interruptions'!E6193*1)</f>
        <v>0</v>
      </c>
      <c r="C6193" s="353">
        <f>'6.3 Sustained interruptions'!K6193</f>
        <v>0</v>
      </c>
      <c r="D6193" s="353">
        <f>'6.3 Sustained interruptions'!L6193</f>
        <v>0</v>
      </c>
      <c r="E6193" s="353">
        <f>'6.3 Sustained interruptions'!N6193</f>
        <v>0</v>
      </c>
      <c r="F6193" s="353">
        <f>'6.3 Sustained interruptions'!O6193</f>
        <v>0</v>
      </c>
      <c r="G6193" s="353">
        <f>IFERROR(VLOOKUP(C6193,'6.2.4 STPIS Customer summary'!$D$12:$H$17,5,FALSE),0)</f>
        <v>0</v>
      </c>
      <c r="H6193" s="353">
        <f>IF(B6193=0,0,'6.2.4 STPIS Customer summary'!$H$17)</f>
        <v>0</v>
      </c>
      <c r="I6193" s="350" t="str">
        <f>IF(B6193=0,"",IF(ISERROR(VLOOKUP(D6193,Lookups!$F$3:$F$18,1,FALSE)),1,0))</f>
        <v/>
      </c>
      <c r="J6193" s="392" t="str">
        <f t="shared" si="288"/>
        <v/>
      </c>
      <c r="K6193" s="392" t="str">
        <f t="shared" si="289"/>
        <v/>
      </c>
      <c r="L6193" s="393" t="str">
        <f t="shared" si="290"/>
        <v/>
      </c>
      <c r="M6193" s="108"/>
    </row>
    <row r="6194" spans="1:13">
      <c r="A6194" s="158"/>
      <c r="B6194" s="391">
        <f>IFERROR(VLOOKUP('6.3 Sustained interruptions'!$D6194,'Incident earliest date'!$D:$F,2,FALSE),'6.3 Sustained interruptions'!E6194*1)</f>
        <v>0</v>
      </c>
      <c r="C6194" s="353">
        <f>'6.3 Sustained interruptions'!K6194</f>
        <v>0</v>
      </c>
      <c r="D6194" s="353">
        <f>'6.3 Sustained interruptions'!L6194</f>
        <v>0</v>
      </c>
      <c r="E6194" s="353">
        <f>'6.3 Sustained interruptions'!N6194</f>
        <v>0</v>
      </c>
      <c r="F6194" s="353">
        <f>'6.3 Sustained interruptions'!O6194</f>
        <v>0</v>
      </c>
      <c r="G6194" s="353">
        <f>IFERROR(VLOOKUP(C6194,'6.2.4 STPIS Customer summary'!$D$12:$H$17,5,FALSE),0)</f>
        <v>0</v>
      </c>
      <c r="H6194" s="353">
        <f>IF(B6194=0,0,'6.2.4 STPIS Customer summary'!$H$17)</f>
        <v>0</v>
      </c>
      <c r="I6194" s="350" t="str">
        <f>IF(B6194=0,"",IF(ISERROR(VLOOKUP(D6194,Lookups!$F$3:$F$18,1,FALSE)),1,0))</f>
        <v/>
      </c>
      <c r="J6194" s="392" t="str">
        <f t="shared" si="288"/>
        <v/>
      </c>
      <c r="K6194" s="392" t="str">
        <f t="shared" si="289"/>
        <v/>
      </c>
      <c r="L6194" s="393" t="str">
        <f t="shared" si="290"/>
        <v/>
      </c>
      <c r="M6194" s="108"/>
    </row>
    <row r="6195" spans="1:13">
      <c r="A6195" s="158"/>
      <c r="B6195" s="391">
        <f>IFERROR(VLOOKUP('6.3 Sustained interruptions'!$D6195,'Incident earliest date'!$D:$F,2,FALSE),'6.3 Sustained interruptions'!E6195*1)</f>
        <v>0</v>
      </c>
      <c r="C6195" s="353">
        <f>'6.3 Sustained interruptions'!K6195</f>
        <v>0</v>
      </c>
      <c r="D6195" s="353">
        <f>'6.3 Sustained interruptions'!L6195</f>
        <v>0</v>
      </c>
      <c r="E6195" s="353">
        <f>'6.3 Sustained interruptions'!N6195</f>
        <v>0</v>
      </c>
      <c r="F6195" s="353">
        <f>'6.3 Sustained interruptions'!O6195</f>
        <v>0</v>
      </c>
      <c r="G6195" s="353">
        <f>IFERROR(VLOOKUP(C6195,'6.2.4 STPIS Customer summary'!$D$12:$H$17,5,FALSE),0)</f>
        <v>0</v>
      </c>
      <c r="H6195" s="353">
        <f>IF(B6195=0,0,'6.2.4 STPIS Customer summary'!$H$17)</f>
        <v>0</v>
      </c>
      <c r="I6195" s="350" t="str">
        <f>IF(B6195=0,"",IF(ISERROR(VLOOKUP(D6195,Lookups!$F$3:$F$18,1,FALSE)),1,0))</f>
        <v/>
      </c>
      <c r="J6195" s="392" t="str">
        <f t="shared" si="288"/>
        <v/>
      </c>
      <c r="K6195" s="392" t="str">
        <f t="shared" si="289"/>
        <v/>
      </c>
      <c r="L6195" s="393" t="str">
        <f t="shared" si="290"/>
        <v/>
      </c>
      <c r="M6195" s="108"/>
    </row>
    <row r="6196" spans="1:13">
      <c r="A6196" s="158"/>
      <c r="B6196" s="391">
        <f>IFERROR(VLOOKUP('6.3 Sustained interruptions'!$D6196,'Incident earliest date'!$D:$F,2,FALSE),'6.3 Sustained interruptions'!E6196*1)</f>
        <v>0</v>
      </c>
      <c r="C6196" s="353">
        <f>'6.3 Sustained interruptions'!K6196</f>
        <v>0</v>
      </c>
      <c r="D6196" s="353">
        <f>'6.3 Sustained interruptions'!L6196</f>
        <v>0</v>
      </c>
      <c r="E6196" s="353">
        <f>'6.3 Sustained interruptions'!N6196</f>
        <v>0</v>
      </c>
      <c r="F6196" s="353">
        <f>'6.3 Sustained interruptions'!O6196</f>
        <v>0</v>
      </c>
      <c r="G6196" s="353">
        <f>IFERROR(VLOOKUP(C6196,'6.2.4 STPIS Customer summary'!$D$12:$H$17,5,FALSE),0)</f>
        <v>0</v>
      </c>
      <c r="H6196" s="353">
        <f>IF(B6196=0,0,'6.2.4 STPIS Customer summary'!$H$17)</f>
        <v>0</v>
      </c>
      <c r="I6196" s="350" t="str">
        <f>IF(B6196=0,"",IF(ISERROR(VLOOKUP(D6196,Lookups!$F$3:$F$18,1,FALSE)),1,0))</f>
        <v/>
      </c>
      <c r="J6196" s="392" t="str">
        <f t="shared" si="288"/>
        <v/>
      </c>
      <c r="K6196" s="392" t="str">
        <f t="shared" si="289"/>
        <v/>
      </c>
      <c r="L6196" s="393" t="str">
        <f t="shared" si="290"/>
        <v/>
      </c>
      <c r="M6196" s="108"/>
    </row>
    <row r="6197" spans="1:13">
      <c r="A6197" s="158"/>
      <c r="B6197" s="391">
        <f>IFERROR(VLOOKUP('6.3 Sustained interruptions'!$D6197,'Incident earliest date'!$D:$F,2,FALSE),'6.3 Sustained interruptions'!E6197*1)</f>
        <v>0</v>
      </c>
      <c r="C6197" s="353">
        <f>'6.3 Sustained interruptions'!K6197</f>
        <v>0</v>
      </c>
      <c r="D6197" s="353">
        <f>'6.3 Sustained interruptions'!L6197</f>
        <v>0</v>
      </c>
      <c r="E6197" s="353">
        <f>'6.3 Sustained interruptions'!N6197</f>
        <v>0</v>
      </c>
      <c r="F6197" s="353">
        <f>'6.3 Sustained interruptions'!O6197</f>
        <v>0</v>
      </c>
      <c r="G6197" s="353">
        <f>IFERROR(VLOOKUP(C6197,'6.2.4 STPIS Customer summary'!$D$12:$H$17,5,FALSE),0)</f>
        <v>0</v>
      </c>
      <c r="H6197" s="353">
        <f>IF(B6197=0,0,'6.2.4 STPIS Customer summary'!$H$17)</f>
        <v>0</v>
      </c>
      <c r="I6197" s="350" t="str">
        <f>IF(B6197=0,"",IF(ISERROR(VLOOKUP(D6197,Lookups!$F$3:$F$18,1,FALSE)),1,0))</f>
        <v/>
      </c>
      <c r="J6197" s="392" t="str">
        <f t="shared" si="288"/>
        <v/>
      </c>
      <c r="K6197" s="392" t="str">
        <f t="shared" si="289"/>
        <v/>
      </c>
      <c r="L6197" s="393" t="str">
        <f t="shared" si="290"/>
        <v/>
      </c>
      <c r="M6197" s="108"/>
    </row>
    <row r="6198" spans="1:13">
      <c r="A6198" s="158"/>
      <c r="B6198" s="391">
        <f>IFERROR(VLOOKUP('6.3 Sustained interruptions'!$D6198,'Incident earliest date'!$D:$F,2,FALSE),'6.3 Sustained interruptions'!E6198*1)</f>
        <v>0</v>
      </c>
      <c r="C6198" s="353">
        <f>'6.3 Sustained interruptions'!K6198</f>
        <v>0</v>
      </c>
      <c r="D6198" s="353">
        <f>'6.3 Sustained interruptions'!L6198</f>
        <v>0</v>
      </c>
      <c r="E6198" s="353">
        <f>'6.3 Sustained interruptions'!N6198</f>
        <v>0</v>
      </c>
      <c r="F6198" s="353">
        <f>'6.3 Sustained interruptions'!O6198</f>
        <v>0</v>
      </c>
      <c r="G6198" s="353">
        <f>IFERROR(VLOOKUP(C6198,'6.2.4 STPIS Customer summary'!$D$12:$H$17,5,FALSE),0)</f>
        <v>0</v>
      </c>
      <c r="H6198" s="353">
        <f>IF(B6198=0,0,'6.2.4 STPIS Customer summary'!$H$17)</f>
        <v>0</v>
      </c>
      <c r="I6198" s="350" t="str">
        <f>IF(B6198=0,"",IF(ISERROR(VLOOKUP(D6198,Lookups!$F$3:$F$18,1,FALSE)),1,0))</f>
        <v/>
      </c>
      <c r="J6198" s="392" t="str">
        <f t="shared" si="288"/>
        <v/>
      </c>
      <c r="K6198" s="392" t="str">
        <f t="shared" si="289"/>
        <v/>
      </c>
      <c r="L6198" s="393" t="str">
        <f t="shared" si="290"/>
        <v/>
      </c>
      <c r="M6198" s="108"/>
    </row>
    <row r="6199" spans="1:13">
      <c r="A6199" s="158"/>
      <c r="B6199" s="391">
        <f>IFERROR(VLOOKUP('6.3 Sustained interruptions'!$D6199,'Incident earliest date'!$D:$F,2,FALSE),'6.3 Sustained interruptions'!E6199*1)</f>
        <v>0</v>
      </c>
      <c r="C6199" s="353">
        <f>'6.3 Sustained interruptions'!K6199</f>
        <v>0</v>
      </c>
      <c r="D6199" s="353">
        <f>'6.3 Sustained interruptions'!L6199</f>
        <v>0</v>
      </c>
      <c r="E6199" s="353">
        <f>'6.3 Sustained interruptions'!N6199</f>
        <v>0</v>
      </c>
      <c r="F6199" s="353">
        <f>'6.3 Sustained interruptions'!O6199</f>
        <v>0</v>
      </c>
      <c r="G6199" s="353">
        <f>IFERROR(VLOOKUP(C6199,'6.2.4 STPIS Customer summary'!$D$12:$H$17,5,FALSE),0)</f>
        <v>0</v>
      </c>
      <c r="H6199" s="353">
        <f>IF(B6199=0,0,'6.2.4 STPIS Customer summary'!$H$17)</f>
        <v>0</v>
      </c>
      <c r="I6199" s="350" t="str">
        <f>IF(B6199=0,"",IF(ISERROR(VLOOKUP(D6199,Lookups!$F$3:$F$18,1,FALSE)),1,0))</f>
        <v/>
      </c>
      <c r="J6199" s="392" t="str">
        <f t="shared" si="288"/>
        <v/>
      </c>
      <c r="K6199" s="392" t="str">
        <f t="shared" si="289"/>
        <v/>
      </c>
      <c r="L6199" s="393" t="str">
        <f t="shared" si="290"/>
        <v/>
      </c>
      <c r="M6199" s="108"/>
    </row>
    <row r="6200" spans="1:13">
      <c r="A6200" s="158"/>
      <c r="B6200" s="391">
        <f>IFERROR(VLOOKUP('6.3 Sustained interruptions'!$D6200,'Incident earliest date'!$D:$F,2,FALSE),'6.3 Sustained interruptions'!E6200*1)</f>
        <v>0</v>
      </c>
      <c r="C6200" s="353">
        <f>'6.3 Sustained interruptions'!K6200</f>
        <v>0</v>
      </c>
      <c r="D6200" s="353">
        <f>'6.3 Sustained interruptions'!L6200</f>
        <v>0</v>
      </c>
      <c r="E6200" s="353">
        <f>'6.3 Sustained interruptions'!N6200</f>
        <v>0</v>
      </c>
      <c r="F6200" s="353">
        <f>'6.3 Sustained interruptions'!O6200</f>
        <v>0</v>
      </c>
      <c r="G6200" s="353">
        <f>IFERROR(VLOOKUP(C6200,'6.2.4 STPIS Customer summary'!$D$12:$H$17,5,FALSE),0)</f>
        <v>0</v>
      </c>
      <c r="H6200" s="353">
        <f>IF(B6200=0,0,'6.2.4 STPIS Customer summary'!$H$17)</f>
        <v>0</v>
      </c>
      <c r="I6200" s="350" t="str">
        <f>IF(B6200=0,"",IF(ISERROR(VLOOKUP(D6200,Lookups!$F$3:$F$18,1,FALSE)),1,0))</f>
        <v/>
      </c>
      <c r="J6200" s="392" t="str">
        <f t="shared" si="288"/>
        <v/>
      </c>
      <c r="K6200" s="392" t="str">
        <f t="shared" si="289"/>
        <v/>
      </c>
      <c r="L6200" s="393" t="str">
        <f t="shared" si="290"/>
        <v/>
      </c>
      <c r="M6200" s="108"/>
    </row>
    <row r="6201" spans="1:13">
      <c r="A6201" s="158"/>
      <c r="B6201" s="391">
        <f>IFERROR(VLOOKUP('6.3 Sustained interruptions'!$D6201,'Incident earliest date'!$D:$F,2,FALSE),'6.3 Sustained interruptions'!E6201*1)</f>
        <v>0</v>
      </c>
      <c r="C6201" s="353">
        <f>'6.3 Sustained interruptions'!K6201</f>
        <v>0</v>
      </c>
      <c r="D6201" s="353">
        <f>'6.3 Sustained interruptions'!L6201</f>
        <v>0</v>
      </c>
      <c r="E6201" s="353">
        <f>'6.3 Sustained interruptions'!N6201</f>
        <v>0</v>
      </c>
      <c r="F6201" s="353">
        <f>'6.3 Sustained interruptions'!O6201</f>
        <v>0</v>
      </c>
      <c r="G6201" s="353">
        <f>IFERROR(VLOOKUP(C6201,'6.2.4 STPIS Customer summary'!$D$12:$H$17,5,FALSE),0)</f>
        <v>0</v>
      </c>
      <c r="H6201" s="353">
        <f>IF(B6201=0,0,'6.2.4 STPIS Customer summary'!$H$17)</f>
        <v>0</v>
      </c>
      <c r="I6201" s="350" t="str">
        <f>IF(B6201=0,"",IF(ISERROR(VLOOKUP(D6201,Lookups!$F$3:$F$18,1,FALSE)),1,0))</f>
        <v/>
      </c>
      <c r="J6201" s="392" t="str">
        <f t="shared" si="288"/>
        <v/>
      </c>
      <c r="K6201" s="392" t="str">
        <f t="shared" si="289"/>
        <v/>
      </c>
      <c r="L6201" s="393" t="str">
        <f t="shared" si="290"/>
        <v/>
      </c>
      <c r="M6201" s="108"/>
    </row>
    <row r="6202" spans="1:13">
      <c r="A6202" s="158"/>
      <c r="B6202" s="391">
        <f>IFERROR(VLOOKUP('6.3 Sustained interruptions'!$D6202,'Incident earliest date'!$D:$F,2,FALSE),'6.3 Sustained interruptions'!E6202*1)</f>
        <v>0</v>
      </c>
      <c r="C6202" s="353">
        <f>'6.3 Sustained interruptions'!K6202</f>
        <v>0</v>
      </c>
      <c r="D6202" s="353">
        <f>'6.3 Sustained interruptions'!L6202</f>
        <v>0</v>
      </c>
      <c r="E6202" s="353">
        <f>'6.3 Sustained interruptions'!N6202</f>
        <v>0</v>
      </c>
      <c r="F6202" s="353">
        <f>'6.3 Sustained interruptions'!O6202</f>
        <v>0</v>
      </c>
      <c r="G6202" s="353">
        <f>IFERROR(VLOOKUP(C6202,'6.2.4 STPIS Customer summary'!$D$12:$H$17,5,FALSE),0)</f>
        <v>0</v>
      </c>
      <c r="H6202" s="353">
        <f>IF(B6202=0,0,'6.2.4 STPIS Customer summary'!$H$17)</f>
        <v>0</v>
      </c>
      <c r="I6202" s="350" t="str">
        <f>IF(B6202=0,"",IF(ISERROR(VLOOKUP(D6202,Lookups!$F$3:$F$18,1,FALSE)),1,0))</f>
        <v/>
      </c>
      <c r="J6202" s="392" t="str">
        <f t="shared" si="288"/>
        <v/>
      </c>
      <c r="K6202" s="392" t="str">
        <f t="shared" si="289"/>
        <v/>
      </c>
      <c r="L6202" s="393" t="str">
        <f t="shared" si="290"/>
        <v/>
      </c>
      <c r="M6202" s="108"/>
    </row>
    <row r="6203" spans="1:13">
      <c r="A6203" s="158"/>
      <c r="B6203" s="391">
        <f>IFERROR(VLOOKUP('6.3 Sustained interruptions'!$D6203,'Incident earliest date'!$D:$F,2,FALSE),'6.3 Sustained interruptions'!E6203*1)</f>
        <v>0</v>
      </c>
      <c r="C6203" s="353">
        <f>'6.3 Sustained interruptions'!K6203</f>
        <v>0</v>
      </c>
      <c r="D6203" s="353">
        <f>'6.3 Sustained interruptions'!L6203</f>
        <v>0</v>
      </c>
      <c r="E6203" s="353">
        <f>'6.3 Sustained interruptions'!N6203</f>
        <v>0</v>
      </c>
      <c r="F6203" s="353">
        <f>'6.3 Sustained interruptions'!O6203</f>
        <v>0</v>
      </c>
      <c r="G6203" s="353">
        <f>IFERROR(VLOOKUP(C6203,'6.2.4 STPIS Customer summary'!$D$12:$H$17,5,FALSE),0)</f>
        <v>0</v>
      </c>
      <c r="H6203" s="353">
        <f>IF(B6203=0,0,'6.2.4 STPIS Customer summary'!$H$17)</f>
        <v>0</v>
      </c>
      <c r="I6203" s="350" t="str">
        <f>IF(B6203=0,"",IF(ISERROR(VLOOKUP(D6203,Lookups!$F$3:$F$18,1,FALSE)),1,0))</f>
        <v/>
      </c>
      <c r="J6203" s="392" t="str">
        <f t="shared" si="288"/>
        <v/>
      </c>
      <c r="K6203" s="392" t="str">
        <f t="shared" si="289"/>
        <v/>
      </c>
      <c r="L6203" s="393" t="str">
        <f t="shared" si="290"/>
        <v/>
      </c>
      <c r="M6203" s="108"/>
    </row>
    <row r="6204" spans="1:13">
      <c r="A6204" s="158"/>
      <c r="B6204" s="391">
        <f>IFERROR(VLOOKUP('6.3 Sustained interruptions'!$D6204,'Incident earliest date'!$D:$F,2,FALSE),'6.3 Sustained interruptions'!E6204*1)</f>
        <v>0</v>
      </c>
      <c r="C6204" s="353">
        <f>'6.3 Sustained interruptions'!K6204</f>
        <v>0</v>
      </c>
      <c r="D6204" s="353">
        <f>'6.3 Sustained interruptions'!L6204</f>
        <v>0</v>
      </c>
      <c r="E6204" s="353">
        <f>'6.3 Sustained interruptions'!N6204</f>
        <v>0</v>
      </c>
      <c r="F6204" s="353">
        <f>'6.3 Sustained interruptions'!O6204</f>
        <v>0</v>
      </c>
      <c r="G6204" s="353">
        <f>IFERROR(VLOOKUP(C6204,'6.2.4 STPIS Customer summary'!$D$12:$H$17,5,FALSE),0)</f>
        <v>0</v>
      </c>
      <c r="H6204" s="353">
        <f>IF(B6204=0,0,'6.2.4 STPIS Customer summary'!$H$17)</f>
        <v>0</v>
      </c>
      <c r="I6204" s="350" t="str">
        <f>IF(B6204=0,"",IF(ISERROR(VLOOKUP(D6204,Lookups!$F$3:$F$18,1,FALSE)),1,0))</f>
        <v/>
      </c>
      <c r="J6204" s="392" t="str">
        <f t="shared" si="288"/>
        <v/>
      </c>
      <c r="K6204" s="392" t="str">
        <f t="shared" si="289"/>
        <v/>
      </c>
      <c r="L6204" s="393" t="str">
        <f t="shared" si="290"/>
        <v/>
      </c>
      <c r="M6204" s="108"/>
    </row>
    <row r="6205" spans="1:13">
      <c r="A6205" s="158"/>
      <c r="B6205" s="391">
        <f>IFERROR(VLOOKUP('6.3 Sustained interruptions'!$D6205,'Incident earliest date'!$D:$F,2,FALSE),'6.3 Sustained interruptions'!E6205*1)</f>
        <v>0</v>
      </c>
      <c r="C6205" s="353">
        <f>'6.3 Sustained interruptions'!K6205</f>
        <v>0</v>
      </c>
      <c r="D6205" s="353">
        <f>'6.3 Sustained interruptions'!L6205</f>
        <v>0</v>
      </c>
      <c r="E6205" s="353">
        <f>'6.3 Sustained interruptions'!N6205</f>
        <v>0</v>
      </c>
      <c r="F6205" s="353">
        <f>'6.3 Sustained interruptions'!O6205</f>
        <v>0</v>
      </c>
      <c r="G6205" s="353">
        <f>IFERROR(VLOOKUP(C6205,'6.2.4 STPIS Customer summary'!$D$12:$H$17,5,FALSE),0)</f>
        <v>0</v>
      </c>
      <c r="H6205" s="353">
        <f>IF(B6205=0,0,'6.2.4 STPIS Customer summary'!$H$17)</f>
        <v>0</v>
      </c>
      <c r="I6205" s="350" t="str">
        <f>IF(B6205=0,"",IF(ISERROR(VLOOKUP(D6205,Lookups!$F$3:$F$18,1,FALSE)),1,0))</f>
        <v/>
      </c>
      <c r="J6205" s="392" t="str">
        <f t="shared" si="288"/>
        <v/>
      </c>
      <c r="K6205" s="392" t="str">
        <f t="shared" si="289"/>
        <v/>
      </c>
      <c r="L6205" s="393" t="str">
        <f t="shared" si="290"/>
        <v/>
      </c>
      <c r="M6205" s="108"/>
    </row>
    <row r="6206" spans="1:13">
      <c r="A6206" s="158"/>
      <c r="B6206" s="391">
        <f>IFERROR(VLOOKUP('6.3 Sustained interruptions'!$D6206,'Incident earliest date'!$D:$F,2,FALSE),'6.3 Sustained interruptions'!E6206*1)</f>
        <v>0</v>
      </c>
      <c r="C6206" s="353">
        <f>'6.3 Sustained interruptions'!K6206</f>
        <v>0</v>
      </c>
      <c r="D6206" s="353">
        <f>'6.3 Sustained interruptions'!L6206</f>
        <v>0</v>
      </c>
      <c r="E6206" s="353">
        <f>'6.3 Sustained interruptions'!N6206</f>
        <v>0</v>
      </c>
      <c r="F6206" s="353">
        <f>'6.3 Sustained interruptions'!O6206</f>
        <v>0</v>
      </c>
      <c r="G6206" s="353">
        <f>IFERROR(VLOOKUP(C6206,'6.2.4 STPIS Customer summary'!$D$12:$H$17,5,FALSE),0)</f>
        <v>0</v>
      </c>
      <c r="H6206" s="353">
        <f>IF(B6206=0,0,'6.2.4 STPIS Customer summary'!$H$17)</f>
        <v>0</v>
      </c>
      <c r="I6206" s="350" t="str">
        <f>IF(B6206=0,"",IF(ISERROR(VLOOKUP(D6206,Lookups!$F$3:$F$18,1,FALSE)),1,0))</f>
        <v/>
      </c>
      <c r="J6206" s="392" t="str">
        <f t="shared" si="288"/>
        <v/>
      </c>
      <c r="K6206" s="392" t="str">
        <f t="shared" si="289"/>
        <v/>
      </c>
      <c r="L6206" s="393" t="str">
        <f t="shared" si="290"/>
        <v/>
      </c>
      <c r="M6206" s="108"/>
    </row>
    <row r="6207" spans="1:13">
      <c r="A6207" s="158"/>
      <c r="B6207" s="391">
        <f>IFERROR(VLOOKUP('6.3 Sustained interruptions'!$D6207,'Incident earliest date'!$D:$F,2,FALSE),'6.3 Sustained interruptions'!E6207*1)</f>
        <v>0</v>
      </c>
      <c r="C6207" s="353">
        <f>'6.3 Sustained interruptions'!K6207</f>
        <v>0</v>
      </c>
      <c r="D6207" s="353">
        <f>'6.3 Sustained interruptions'!L6207</f>
        <v>0</v>
      </c>
      <c r="E6207" s="353">
        <f>'6.3 Sustained interruptions'!N6207</f>
        <v>0</v>
      </c>
      <c r="F6207" s="353">
        <f>'6.3 Sustained interruptions'!O6207</f>
        <v>0</v>
      </c>
      <c r="G6207" s="353">
        <f>IFERROR(VLOOKUP(C6207,'6.2.4 STPIS Customer summary'!$D$12:$H$17,5,FALSE),0)</f>
        <v>0</v>
      </c>
      <c r="H6207" s="353">
        <f>IF(B6207=0,0,'6.2.4 STPIS Customer summary'!$H$17)</f>
        <v>0</v>
      </c>
      <c r="I6207" s="350" t="str">
        <f>IF(B6207=0,"",IF(ISERROR(VLOOKUP(D6207,Lookups!$F$3:$F$18,1,FALSE)),1,0))</f>
        <v/>
      </c>
      <c r="J6207" s="392" t="str">
        <f t="shared" si="288"/>
        <v/>
      </c>
      <c r="K6207" s="392" t="str">
        <f t="shared" si="289"/>
        <v/>
      </c>
      <c r="L6207" s="393" t="str">
        <f t="shared" si="290"/>
        <v/>
      </c>
      <c r="M6207" s="108"/>
    </row>
    <row r="6208" spans="1:13">
      <c r="A6208" s="158"/>
      <c r="B6208" s="391">
        <f>IFERROR(VLOOKUP('6.3 Sustained interruptions'!$D6208,'Incident earliest date'!$D:$F,2,FALSE),'6.3 Sustained interruptions'!E6208*1)</f>
        <v>0</v>
      </c>
      <c r="C6208" s="353">
        <f>'6.3 Sustained interruptions'!K6208</f>
        <v>0</v>
      </c>
      <c r="D6208" s="353">
        <f>'6.3 Sustained interruptions'!L6208</f>
        <v>0</v>
      </c>
      <c r="E6208" s="353">
        <f>'6.3 Sustained interruptions'!N6208</f>
        <v>0</v>
      </c>
      <c r="F6208" s="353">
        <f>'6.3 Sustained interruptions'!O6208</f>
        <v>0</v>
      </c>
      <c r="G6208" s="353">
        <f>IFERROR(VLOOKUP(C6208,'6.2.4 STPIS Customer summary'!$D$12:$H$17,5,FALSE),0)</f>
        <v>0</v>
      </c>
      <c r="H6208" s="353">
        <f>IF(B6208=0,0,'6.2.4 STPIS Customer summary'!$H$17)</f>
        <v>0</v>
      </c>
      <c r="I6208" s="350" t="str">
        <f>IF(B6208=0,"",IF(ISERROR(VLOOKUP(D6208,Lookups!$F$3:$F$18,1,FALSE)),1,0))</f>
        <v/>
      </c>
      <c r="J6208" s="392" t="str">
        <f t="shared" si="288"/>
        <v/>
      </c>
      <c r="K6208" s="392" t="str">
        <f t="shared" si="289"/>
        <v/>
      </c>
      <c r="L6208" s="393" t="str">
        <f t="shared" si="290"/>
        <v/>
      </c>
      <c r="M6208" s="108"/>
    </row>
    <row r="6209" spans="1:13">
      <c r="A6209" s="158"/>
      <c r="B6209" s="391">
        <f>IFERROR(VLOOKUP('6.3 Sustained interruptions'!$D6209,'Incident earliest date'!$D:$F,2,FALSE),'6.3 Sustained interruptions'!E6209*1)</f>
        <v>0</v>
      </c>
      <c r="C6209" s="353">
        <f>'6.3 Sustained interruptions'!K6209</f>
        <v>0</v>
      </c>
      <c r="D6209" s="353">
        <f>'6.3 Sustained interruptions'!L6209</f>
        <v>0</v>
      </c>
      <c r="E6209" s="353">
        <f>'6.3 Sustained interruptions'!N6209</f>
        <v>0</v>
      </c>
      <c r="F6209" s="353">
        <f>'6.3 Sustained interruptions'!O6209</f>
        <v>0</v>
      </c>
      <c r="G6209" s="353">
        <f>IFERROR(VLOOKUP(C6209,'6.2.4 STPIS Customer summary'!$D$12:$H$17,5,FALSE),0)</f>
        <v>0</v>
      </c>
      <c r="H6209" s="353">
        <f>IF(B6209=0,0,'6.2.4 STPIS Customer summary'!$H$17)</f>
        <v>0</v>
      </c>
      <c r="I6209" s="350" t="str">
        <f>IF(B6209=0,"",IF(ISERROR(VLOOKUP(D6209,Lookups!$F$3:$F$18,1,FALSE)),1,0))</f>
        <v/>
      </c>
      <c r="J6209" s="392" t="str">
        <f t="shared" si="288"/>
        <v/>
      </c>
      <c r="K6209" s="392" t="str">
        <f t="shared" si="289"/>
        <v/>
      </c>
      <c r="L6209" s="393" t="str">
        <f t="shared" si="290"/>
        <v/>
      </c>
      <c r="M6209" s="108"/>
    </row>
    <row r="6210" spans="1:13">
      <c r="A6210" s="158"/>
      <c r="B6210" s="391">
        <f>IFERROR(VLOOKUP('6.3 Sustained interruptions'!$D6210,'Incident earliest date'!$D:$F,2,FALSE),'6.3 Sustained interruptions'!E6210*1)</f>
        <v>0</v>
      </c>
      <c r="C6210" s="353">
        <f>'6.3 Sustained interruptions'!K6210</f>
        <v>0</v>
      </c>
      <c r="D6210" s="353">
        <f>'6.3 Sustained interruptions'!L6210</f>
        <v>0</v>
      </c>
      <c r="E6210" s="353">
        <f>'6.3 Sustained interruptions'!N6210</f>
        <v>0</v>
      </c>
      <c r="F6210" s="353">
        <f>'6.3 Sustained interruptions'!O6210</f>
        <v>0</v>
      </c>
      <c r="G6210" s="353">
        <f>IFERROR(VLOOKUP(C6210,'6.2.4 STPIS Customer summary'!$D$12:$H$17,5,FALSE),0)</f>
        <v>0</v>
      </c>
      <c r="H6210" s="353">
        <f>IF(B6210=0,0,'6.2.4 STPIS Customer summary'!$H$17)</f>
        <v>0</v>
      </c>
      <c r="I6210" s="350" t="str">
        <f>IF(B6210=0,"",IF(ISERROR(VLOOKUP(D6210,Lookups!$F$3:$F$18,1,FALSE)),1,0))</f>
        <v/>
      </c>
      <c r="J6210" s="392" t="str">
        <f t="shared" si="288"/>
        <v/>
      </c>
      <c r="K6210" s="392" t="str">
        <f t="shared" si="289"/>
        <v/>
      </c>
      <c r="L6210" s="393" t="str">
        <f t="shared" si="290"/>
        <v/>
      </c>
      <c r="M6210" s="108"/>
    </row>
    <row r="6211" spans="1:13">
      <c r="A6211" s="158"/>
      <c r="B6211" s="391">
        <f>IFERROR(VLOOKUP('6.3 Sustained interruptions'!$D6211,'Incident earliest date'!$D:$F,2,FALSE),'6.3 Sustained interruptions'!E6211*1)</f>
        <v>0</v>
      </c>
      <c r="C6211" s="353">
        <f>'6.3 Sustained interruptions'!K6211</f>
        <v>0</v>
      </c>
      <c r="D6211" s="353">
        <f>'6.3 Sustained interruptions'!L6211</f>
        <v>0</v>
      </c>
      <c r="E6211" s="353">
        <f>'6.3 Sustained interruptions'!N6211</f>
        <v>0</v>
      </c>
      <c r="F6211" s="353">
        <f>'6.3 Sustained interruptions'!O6211</f>
        <v>0</v>
      </c>
      <c r="G6211" s="353">
        <f>IFERROR(VLOOKUP(C6211,'6.2.4 STPIS Customer summary'!$D$12:$H$17,5,FALSE),0)</f>
        <v>0</v>
      </c>
      <c r="H6211" s="353">
        <f>IF(B6211=0,0,'6.2.4 STPIS Customer summary'!$H$17)</f>
        <v>0</v>
      </c>
      <c r="I6211" s="350" t="str">
        <f>IF(B6211=0,"",IF(ISERROR(VLOOKUP(D6211,Lookups!$F$3:$F$18,1,FALSE)),1,0))</f>
        <v/>
      </c>
      <c r="J6211" s="392" t="str">
        <f t="shared" si="288"/>
        <v/>
      </c>
      <c r="K6211" s="392" t="str">
        <f t="shared" si="289"/>
        <v/>
      </c>
      <c r="L6211" s="393" t="str">
        <f t="shared" si="290"/>
        <v/>
      </c>
      <c r="M6211" s="108"/>
    </row>
    <row r="6212" spans="1:13">
      <c r="A6212" s="158"/>
      <c r="B6212" s="391">
        <f>IFERROR(VLOOKUP('6.3 Sustained interruptions'!$D6212,'Incident earliest date'!$D:$F,2,FALSE),'6.3 Sustained interruptions'!E6212*1)</f>
        <v>0</v>
      </c>
      <c r="C6212" s="353">
        <f>'6.3 Sustained interruptions'!K6212</f>
        <v>0</v>
      </c>
      <c r="D6212" s="353">
        <f>'6.3 Sustained interruptions'!L6212</f>
        <v>0</v>
      </c>
      <c r="E6212" s="353">
        <f>'6.3 Sustained interruptions'!N6212</f>
        <v>0</v>
      </c>
      <c r="F6212" s="353">
        <f>'6.3 Sustained interruptions'!O6212</f>
        <v>0</v>
      </c>
      <c r="G6212" s="353">
        <f>IFERROR(VLOOKUP(C6212,'6.2.4 STPIS Customer summary'!$D$12:$H$17,5,FALSE),0)</f>
        <v>0</v>
      </c>
      <c r="H6212" s="353">
        <f>IF(B6212=0,0,'6.2.4 STPIS Customer summary'!$H$17)</f>
        <v>0</v>
      </c>
      <c r="I6212" s="350" t="str">
        <f>IF(B6212=0,"",IF(ISERROR(VLOOKUP(D6212,Lookups!$F$3:$F$18,1,FALSE)),1,0))</f>
        <v/>
      </c>
      <c r="J6212" s="392" t="str">
        <f t="shared" si="288"/>
        <v/>
      </c>
      <c r="K6212" s="392" t="str">
        <f t="shared" si="289"/>
        <v/>
      </c>
      <c r="L6212" s="393" t="str">
        <f t="shared" si="290"/>
        <v/>
      </c>
      <c r="M6212" s="108"/>
    </row>
    <row r="6213" spans="1:13">
      <c r="A6213" s="158"/>
      <c r="B6213" s="391">
        <f>IFERROR(VLOOKUP('6.3 Sustained interruptions'!$D6213,'Incident earliest date'!$D:$F,2,FALSE),'6.3 Sustained interruptions'!E6213*1)</f>
        <v>0</v>
      </c>
      <c r="C6213" s="353">
        <f>'6.3 Sustained interruptions'!K6213</f>
        <v>0</v>
      </c>
      <c r="D6213" s="353">
        <f>'6.3 Sustained interruptions'!L6213</f>
        <v>0</v>
      </c>
      <c r="E6213" s="353">
        <f>'6.3 Sustained interruptions'!N6213</f>
        <v>0</v>
      </c>
      <c r="F6213" s="353">
        <f>'6.3 Sustained interruptions'!O6213</f>
        <v>0</v>
      </c>
      <c r="G6213" s="353">
        <f>IFERROR(VLOOKUP(C6213,'6.2.4 STPIS Customer summary'!$D$12:$H$17,5,FALSE),0)</f>
        <v>0</v>
      </c>
      <c r="H6213" s="353">
        <f>IF(B6213=0,0,'6.2.4 STPIS Customer summary'!$H$17)</f>
        <v>0</v>
      </c>
      <c r="I6213" s="350" t="str">
        <f>IF(B6213=0,"",IF(ISERROR(VLOOKUP(D6213,Lookups!$F$3:$F$18,1,FALSE)),1,0))</f>
        <v/>
      </c>
      <c r="J6213" s="392" t="str">
        <f t="shared" si="288"/>
        <v/>
      </c>
      <c r="K6213" s="392" t="str">
        <f t="shared" si="289"/>
        <v/>
      </c>
      <c r="L6213" s="393" t="str">
        <f t="shared" si="290"/>
        <v/>
      </c>
      <c r="M6213" s="108"/>
    </row>
    <row r="6214" spans="1:13">
      <c r="A6214" s="158"/>
      <c r="B6214" s="391">
        <f>IFERROR(VLOOKUP('6.3 Sustained interruptions'!$D6214,'Incident earliest date'!$D:$F,2,FALSE),'6.3 Sustained interruptions'!E6214*1)</f>
        <v>0</v>
      </c>
      <c r="C6214" s="353">
        <f>'6.3 Sustained interruptions'!K6214</f>
        <v>0</v>
      </c>
      <c r="D6214" s="353">
        <f>'6.3 Sustained interruptions'!L6214</f>
        <v>0</v>
      </c>
      <c r="E6214" s="353">
        <f>'6.3 Sustained interruptions'!N6214</f>
        <v>0</v>
      </c>
      <c r="F6214" s="353">
        <f>'6.3 Sustained interruptions'!O6214</f>
        <v>0</v>
      </c>
      <c r="G6214" s="353">
        <f>IFERROR(VLOOKUP(C6214,'6.2.4 STPIS Customer summary'!$D$12:$H$17,5,FALSE),0)</f>
        <v>0</v>
      </c>
      <c r="H6214" s="353">
        <f>IF(B6214=0,0,'6.2.4 STPIS Customer summary'!$H$17)</f>
        <v>0</v>
      </c>
      <c r="I6214" s="350" t="str">
        <f>IF(B6214=0,"",IF(ISERROR(VLOOKUP(D6214,Lookups!$F$3:$F$18,1,FALSE)),1,0))</f>
        <v/>
      </c>
      <c r="J6214" s="392" t="str">
        <f t="shared" si="288"/>
        <v/>
      </c>
      <c r="K6214" s="392" t="str">
        <f t="shared" si="289"/>
        <v/>
      </c>
      <c r="L6214" s="393" t="str">
        <f t="shared" si="290"/>
        <v/>
      </c>
      <c r="M6214" s="108"/>
    </row>
    <row r="6215" spans="1:13">
      <c r="A6215" s="158"/>
      <c r="B6215" s="391">
        <f>IFERROR(VLOOKUP('6.3 Sustained interruptions'!$D6215,'Incident earliest date'!$D:$F,2,FALSE),'6.3 Sustained interruptions'!E6215*1)</f>
        <v>0</v>
      </c>
      <c r="C6215" s="353">
        <f>'6.3 Sustained interruptions'!K6215</f>
        <v>0</v>
      </c>
      <c r="D6215" s="353">
        <f>'6.3 Sustained interruptions'!L6215</f>
        <v>0</v>
      </c>
      <c r="E6215" s="353">
        <f>'6.3 Sustained interruptions'!N6215</f>
        <v>0</v>
      </c>
      <c r="F6215" s="353">
        <f>'6.3 Sustained interruptions'!O6215</f>
        <v>0</v>
      </c>
      <c r="G6215" s="353">
        <f>IFERROR(VLOOKUP(C6215,'6.2.4 STPIS Customer summary'!$D$12:$H$17,5,FALSE),0)</f>
        <v>0</v>
      </c>
      <c r="H6215" s="353">
        <f>IF(B6215=0,0,'6.2.4 STPIS Customer summary'!$H$17)</f>
        <v>0</v>
      </c>
      <c r="I6215" s="350" t="str">
        <f>IF(B6215=0,"",IF(ISERROR(VLOOKUP(D6215,Lookups!$F$3:$F$18,1,FALSE)),1,0))</f>
        <v/>
      </c>
      <c r="J6215" s="392" t="str">
        <f t="shared" si="288"/>
        <v/>
      </c>
      <c r="K6215" s="392" t="str">
        <f t="shared" si="289"/>
        <v/>
      </c>
      <c r="L6215" s="393" t="str">
        <f t="shared" si="290"/>
        <v/>
      </c>
      <c r="M6215" s="108"/>
    </row>
    <row r="6216" spans="1:13">
      <c r="A6216" s="158"/>
      <c r="B6216" s="391">
        <f>IFERROR(VLOOKUP('6.3 Sustained interruptions'!$D6216,'Incident earliest date'!$D:$F,2,FALSE),'6.3 Sustained interruptions'!E6216*1)</f>
        <v>0</v>
      </c>
      <c r="C6216" s="353">
        <f>'6.3 Sustained interruptions'!K6216</f>
        <v>0</v>
      </c>
      <c r="D6216" s="353">
        <f>'6.3 Sustained interruptions'!L6216</f>
        <v>0</v>
      </c>
      <c r="E6216" s="353">
        <f>'6.3 Sustained interruptions'!N6216</f>
        <v>0</v>
      </c>
      <c r="F6216" s="353">
        <f>'6.3 Sustained interruptions'!O6216</f>
        <v>0</v>
      </c>
      <c r="G6216" s="353">
        <f>IFERROR(VLOOKUP(C6216,'6.2.4 STPIS Customer summary'!$D$12:$H$17,5,FALSE),0)</f>
        <v>0</v>
      </c>
      <c r="H6216" s="353">
        <f>IF(B6216=0,0,'6.2.4 STPIS Customer summary'!$H$17)</f>
        <v>0</v>
      </c>
      <c r="I6216" s="350" t="str">
        <f>IF(B6216=0,"",IF(ISERROR(VLOOKUP(D6216,Lookups!$F$3:$F$18,1,FALSE)),1,0))</f>
        <v/>
      </c>
      <c r="J6216" s="392" t="str">
        <f t="shared" si="288"/>
        <v/>
      </c>
      <c r="K6216" s="392" t="str">
        <f t="shared" si="289"/>
        <v/>
      </c>
      <c r="L6216" s="393" t="str">
        <f t="shared" si="290"/>
        <v/>
      </c>
      <c r="M6216" s="108"/>
    </row>
    <row r="6217" spans="1:13">
      <c r="A6217" s="158"/>
      <c r="B6217" s="391">
        <f>IFERROR(VLOOKUP('6.3 Sustained interruptions'!$D6217,'Incident earliest date'!$D:$F,2,FALSE),'6.3 Sustained interruptions'!E6217*1)</f>
        <v>0</v>
      </c>
      <c r="C6217" s="353">
        <f>'6.3 Sustained interruptions'!K6217</f>
        <v>0</v>
      </c>
      <c r="D6217" s="353">
        <f>'6.3 Sustained interruptions'!L6217</f>
        <v>0</v>
      </c>
      <c r="E6217" s="353">
        <f>'6.3 Sustained interruptions'!N6217</f>
        <v>0</v>
      </c>
      <c r="F6217" s="353">
        <f>'6.3 Sustained interruptions'!O6217</f>
        <v>0</v>
      </c>
      <c r="G6217" s="353">
        <f>IFERROR(VLOOKUP(C6217,'6.2.4 STPIS Customer summary'!$D$12:$H$17,5,FALSE),0)</f>
        <v>0</v>
      </c>
      <c r="H6217" s="353">
        <f>IF(B6217=0,0,'6.2.4 STPIS Customer summary'!$H$17)</f>
        <v>0</v>
      </c>
      <c r="I6217" s="350" t="str">
        <f>IF(B6217=0,"",IF(ISERROR(VLOOKUP(D6217,Lookups!$F$3:$F$18,1,FALSE)),1,0))</f>
        <v/>
      </c>
      <c r="J6217" s="392" t="str">
        <f t="shared" si="288"/>
        <v/>
      </c>
      <c r="K6217" s="392" t="str">
        <f t="shared" si="289"/>
        <v/>
      </c>
      <c r="L6217" s="393" t="str">
        <f t="shared" si="290"/>
        <v/>
      </c>
      <c r="M6217" s="108"/>
    </row>
    <row r="6218" spans="1:13">
      <c r="A6218" s="158"/>
      <c r="B6218" s="391">
        <f>IFERROR(VLOOKUP('6.3 Sustained interruptions'!$D6218,'Incident earliest date'!$D:$F,2,FALSE),'6.3 Sustained interruptions'!E6218*1)</f>
        <v>0</v>
      </c>
      <c r="C6218" s="353">
        <f>'6.3 Sustained interruptions'!K6218</f>
        <v>0</v>
      </c>
      <c r="D6218" s="353">
        <f>'6.3 Sustained interruptions'!L6218</f>
        <v>0</v>
      </c>
      <c r="E6218" s="353">
        <f>'6.3 Sustained interruptions'!N6218</f>
        <v>0</v>
      </c>
      <c r="F6218" s="353">
        <f>'6.3 Sustained interruptions'!O6218</f>
        <v>0</v>
      </c>
      <c r="G6218" s="353">
        <f>IFERROR(VLOOKUP(C6218,'6.2.4 STPIS Customer summary'!$D$12:$H$17,5,FALSE),0)</f>
        <v>0</v>
      </c>
      <c r="H6218" s="353">
        <f>IF(B6218=0,0,'6.2.4 STPIS Customer summary'!$H$17)</f>
        <v>0</v>
      </c>
      <c r="I6218" s="350" t="str">
        <f>IF(B6218=0,"",IF(ISERROR(VLOOKUP(D6218,Lookups!$F$3:$F$18,1,FALSE)),1,0))</f>
        <v/>
      </c>
      <c r="J6218" s="392" t="str">
        <f t="shared" si="288"/>
        <v/>
      </c>
      <c r="K6218" s="392" t="str">
        <f t="shared" si="289"/>
        <v/>
      </c>
      <c r="L6218" s="393" t="str">
        <f t="shared" si="290"/>
        <v/>
      </c>
      <c r="M6218" s="108"/>
    </row>
    <row r="6219" spans="1:13">
      <c r="A6219" s="158"/>
      <c r="B6219" s="391">
        <f>IFERROR(VLOOKUP('6.3 Sustained interruptions'!$D6219,'Incident earliest date'!$D:$F,2,FALSE),'6.3 Sustained interruptions'!E6219*1)</f>
        <v>0</v>
      </c>
      <c r="C6219" s="353">
        <f>'6.3 Sustained interruptions'!K6219</f>
        <v>0</v>
      </c>
      <c r="D6219" s="353">
        <f>'6.3 Sustained interruptions'!L6219</f>
        <v>0</v>
      </c>
      <c r="E6219" s="353">
        <f>'6.3 Sustained interruptions'!N6219</f>
        <v>0</v>
      </c>
      <c r="F6219" s="353">
        <f>'6.3 Sustained interruptions'!O6219</f>
        <v>0</v>
      </c>
      <c r="G6219" s="353">
        <f>IFERROR(VLOOKUP(C6219,'6.2.4 STPIS Customer summary'!$D$12:$H$17,5,FALSE),0)</f>
        <v>0</v>
      </c>
      <c r="H6219" s="353">
        <f>IF(B6219=0,0,'6.2.4 STPIS Customer summary'!$H$17)</f>
        <v>0</v>
      </c>
      <c r="I6219" s="350" t="str">
        <f>IF(B6219=0,"",IF(ISERROR(VLOOKUP(D6219,Lookups!$F$3:$F$18,1,FALSE)),1,0))</f>
        <v/>
      </c>
      <c r="J6219" s="392" t="str">
        <f t="shared" si="288"/>
        <v/>
      </c>
      <c r="K6219" s="392" t="str">
        <f t="shared" si="289"/>
        <v/>
      </c>
      <c r="L6219" s="393" t="str">
        <f t="shared" si="290"/>
        <v/>
      </c>
      <c r="M6219" s="108"/>
    </row>
    <row r="6220" spans="1:13">
      <c r="A6220" s="158"/>
      <c r="B6220" s="391">
        <f>IFERROR(VLOOKUP('6.3 Sustained interruptions'!$D6220,'Incident earliest date'!$D:$F,2,FALSE),'6.3 Sustained interruptions'!E6220*1)</f>
        <v>0</v>
      </c>
      <c r="C6220" s="353">
        <f>'6.3 Sustained interruptions'!K6220</f>
        <v>0</v>
      </c>
      <c r="D6220" s="353">
        <f>'6.3 Sustained interruptions'!L6220</f>
        <v>0</v>
      </c>
      <c r="E6220" s="353">
        <f>'6.3 Sustained interruptions'!N6220</f>
        <v>0</v>
      </c>
      <c r="F6220" s="353">
        <f>'6.3 Sustained interruptions'!O6220</f>
        <v>0</v>
      </c>
      <c r="G6220" s="353">
        <f>IFERROR(VLOOKUP(C6220,'6.2.4 STPIS Customer summary'!$D$12:$H$17,5,FALSE),0)</f>
        <v>0</v>
      </c>
      <c r="H6220" s="353">
        <f>IF(B6220=0,0,'6.2.4 STPIS Customer summary'!$H$17)</f>
        <v>0</v>
      </c>
      <c r="I6220" s="350" t="str">
        <f>IF(B6220=0,"",IF(ISERROR(VLOOKUP(D6220,Lookups!$F$3:$F$18,1,FALSE)),1,0))</f>
        <v/>
      </c>
      <c r="J6220" s="392" t="str">
        <f t="shared" si="288"/>
        <v/>
      </c>
      <c r="K6220" s="392" t="str">
        <f t="shared" si="289"/>
        <v/>
      </c>
      <c r="L6220" s="393" t="str">
        <f t="shared" si="290"/>
        <v/>
      </c>
      <c r="M6220" s="108"/>
    </row>
    <row r="6221" spans="1:13">
      <c r="A6221" s="158"/>
      <c r="B6221" s="391">
        <f>IFERROR(VLOOKUP('6.3 Sustained interruptions'!$D6221,'Incident earliest date'!$D:$F,2,FALSE),'6.3 Sustained interruptions'!E6221*1)</f>
        <v>0</v>
      </c>
      <c r="C6221" s="353">
        <f>'6.3 Sustained interruptions'!K6221</f>
        <v>0</v>
      </c>
      <c r="D6221" s="353">
        <f>'6.3 Sustained interruptions'!L6221</f>
        <v>0</v>
      </c>
      <c r="E6221" s="353">
        <f>'6.3 Sustained interruptions'!N6221</f>
        <v>0</v>
      </c>
      <c r="F6221" s="353">
        <f>'6.3 Sustained interruptions'!O6221</f>
        <v>0</v>
      </c>
      <c r="G6221" s="353">
        <f>IFERROR(VLOOKUP(C6221,'6.2.4 STPIS Customer summary'!$D$12:$H$17,5,FALSE),0)</f>
        <v>0</v>
      </c>
      <c r="H6221" s="353">
        <f>IF(B6221=0,0,'6.2.4 STPIS Customer summary'!$H$17)</f>
        <v>0</v>
      </c>
      <c r="I6221" s="350" t="str">
        <f>IF(B6221=0,"",IF(ISERROR(VLOOKUP(D6221,Lookups!$F$3:$F$18,1,FALSE)),1,0))</f>
        <v/>
      </c>
      <c r="J6221" s="392" t="str">
        <f t="shared" si="288"/>
        <v/>
      </c>
      <c r="K6221" s="392" t="str">
        <f t="shared" si="289"/>
        <v/>
      </c>
      <c r="L6221" s="393" t="str">
        <f t="shared" si="290"/>
        <v/>
      </c>
      <c r="M6221" s="108"/>
    </row>
    <row r="6222" spans="1:13">
      <c r="A6222" s="158"/>
      <c r="B6222" s="391">
        <f>IFERROR(VLOOKUP('6.3 Sustained interruptions'!$D6222,'Incident earliest date'!$D:$F,2,FALSE),'6.3 Sustained interruptions'!E6222*1)</f>
        <v>0</v>
      </c>
      <c r="C6222" s="353">
        <f>'6.3 Sustained interruptions'!K6222</f>
        <v>0</v>
      </c>
      <c r="D6222" s="353">
        <f>'6.3 Sustained interruptions'!L6222</f>
        <v>0</v>
      </c>
      <c r="E6222" s="353">
        <f>'6.3 Sustained interruptions'!N6222</f>
        <v>0</v>
      </c>
      <c r="F6222" s="353">
        <f>'6.3 Sustained interruptions'!O6222</f>
        <v>0</v>
      </c>
      <c r="G6222" s="353">
        <f>IFERROR(VLOOKUP(C6222,'6.2.4 STPIS Customer summary'!$D$12:$H$17,5,FALSE),0)</f>
        <v>0</v>
      </c>
      <c r="H6222" s="353">
        <f>IF(B6222=0,0,'6.2.4 STPIS Customer summary'!$H$17)</f>
        <v>0</v>
      </c>
      <c r="I6222" s="350" t="str">
        <f>IF(B6222=0,"",IF(ISERROR(VLOOKUP(D6222,Lookups!$F$3:$F$18,1,FALSE)),1,0))</f>
        <v/>
      </c>
      <c r="J6222" s="392" t="str">
        <f t="shared" si="288"/>
        <v/>
      </c>
      <c r="K6222" s="392" t="str">
        <f t="shared" si="289"/>
        <v/>
      </c>
      <c r="L6222" s="393" t="str">
        <f t="shared" si="290"/>
        <v/>
      </c>
      <c r="M6222" s="108"/>
    </row>
    <row r="6223" spans="1:13">
      <c r="A6223" s="158"/>
      <c r="B6223" s="391">
        <f>IFERROR(VLOOKUP('6.3 Sustained interruptions'!$D6223,'Incident earliest date'!$D:$F,2,FALSE),'6.3 Sustained interruptions'!E6223*1)</f>
        <v>0</v>
      </c>
      <c r="C6223" s="353">
        <f>'6.3 Sustained interruptions'!K6223</f>
        <v>0</v>
      </c>
      <c r="D6223" s="353">
        <f>'6.3 Sustained interruptions'!L6223</f>
        <v>0</v>
      </c>
      <c r="E6223" s="353">
        <f>'6.3 Sustained interruptions'!N6223</f>
        <v>0</v>
      </c>
      <c r="F6223" s="353">
        <f>'6.3 Sustained interruptions'!O6223</f>
        <v>0</v>
      </c>
      <c r="G6223" s="353">
        <f>IFERROR(VLOOKUP(C6223,'6.2.4 STPIS Customer summary'!$D$12:$H$17,5,FALSE),0)</f>
        <v>0</v>
      </c>
      <c r="H6223" s="353">
        <f>IF(B6223=0,0,'6.2.4 STPIS Customer summary'!$H$17)</f>
        <v>0</v>
      </c>
      <c r="I6223" s="350" t="str">
        <f>IF(B6223=0,"",IF(ISERROR(VLOOKUP(D6223,Lookups!$F$3:$F$18,1,FALSE)),1,0))</f>
        <v/>
      </c>
      <c r="J6223" s="392" t="str">
        <f t="shared" si="288"/>
        <v/>
      </c>
      <c r="K6223" s="392" t="str">
        <f t="shared" si="289"/>
        <v/>
      </c>
      <c r="L6223" s="393" t="str">
        <f t="shared" si="290"/>
        <v/>
      </c>
      <c r="M6223" s="108"/>
    </row>
    <row r="6224" spans="1:13">
      <c r="A6224" s="158"/>
      <c r="B6224" s="391">
        <f>IFERROR(VLOOKUP('6.3 Sustained interruptions'!$D6224,'Incident earliest date'!$D:$F,2,FALSE),'6.3 Sustained interruptions'!E6224*1)</f>
        <v>0</v>
      </c>
      <c r="C6224" s="353">
        <f>'6.3 Sustained interruptions'!K6224</f>
        <v>0</v>
      </c>
      <c r="D6224" s="353">
        <f>'6.3 Sustained interruptions'!L6224</f>
        <v>0</v>
      </c>
      <c r="E6224" s="353">
        <f>'6.3 Sustained interruptions'!N6224</f>
        <v>0</v>
      </c>
      <c r="F6224" s="353">
        <f>'6.3 Sustained interruptions'!O6224</f>
        <v>0</v>
      </c>
      <c r="G6224" s="353">
        <f>IFERROR(VLOOKUP(C6224,'6.2.4 STPIS Customer summary'!$D$12:$H$17,5,FALSE),0)</f>
        <v>0</v>
      </c>
      <c r="H6224" s="353">
        <f>IF(B6224=0,0,'6.2.4 STPIS Customer summary'!$H$17)</f>
        <v>0</v>
      </c>
      <c r="I6224" s="350" t="str">
        <f>IF(B6224=0,"",IF(ISERROR(VLOOKUP(D6224,Lookups!$F$3:$F$18,1,FALSE)),1,0))</f>
        <v/>
      </c>
      <c r="J6224" s="392" t="str">
        <f t="shared" ref="J6224:J6287" si="291">IFERROR(F6224/G6224,"")</f>
        <v/>
      </c>
      <c r="K6224" s="392" t="str">
        <f t="shared" ref="K6224:K6287" si="292">IFERROR(F6224/H6224,"")</f>
        <v/>
      </c>
      <c r="L6224" s="393" t="str">
        <f t="shared" ref="L6224:L6287" si="293">IFERROR(E6224/G6224,"")</f>
        <v/>
      </c>
      <c r="M6224" s="108"/>
    </row>
    <row r="6225" spans="1:13">
      <c r="A6225" s="158"/>
      <c r="B6225" s="391">
        <f>IFERROR(VLOOKUP('6.3 Sustained interruptions'!$D6225,'Incident earliest date'!$D:$F,2,FALSE),'6.3 Sustained interruptions'!E6225*1)</f>
        <v>0</v>
      </c>
      <c r="C6225" s="353">
        <f>'6.3 Sustained interruptions'!K6225</f>
        <v>0</v>
      </c>
      <c r="D6225" s="353">
        <f>'6.3 Sustained interruptions'!L6225</f>
        <v>0</v>
      </c>
      <c r="E6225" s="353">
        <f>'6.3 Sustained interruptions'!N6225</f>
        <v>0</v>
      </c>
      <c r="F6225" s="353">
        <f>'6.3 Sustained interruptions'!O6225</f>
        <v>0</v>
      </c>
      <c r="G6225" s="353">
        <f>IFERROR(VLOOKUP(C6225,'6.2.4 STPIS Customer summary'!$D$12:$H$17,5,FALSE),0)</f>
        <v>0</v>
      </c>
      <c r="H6225" s="353">
        <f>IF(B6225=0,0,'6.2.4 STPIS Customer summary'!$H$17)</f>
        <v>0</v>
      </c>
      <c r="I6225" s="350" t="str">
        <f>IF(B6225=0,"",IF(ISERROR(VLOOKUP(D6225,Lookups!$F$3:$F$18,1,FALSE)),1,0))</f>
        <v/>
      </c>
      <c r="J6225" s="392" t="str">
        <f t="shared" si="291"/>
        <v/>
      </c>
      <c r="K6225" s="392" t="str">
        <f t="shared" si="292"/>
        <v/>
      </c>
      <c r="L6225" s="393" t="str">
        <f t="shared" si="293"/>
        <v/>
      </c>
      <c r="M6225" s="108"/>
    </row>
    <row r="6226" spans="1:13">
      <c r="A6226" s="158"/>
      <c r="B6226" s="391">
        <f>IFERROR(VLOOKUP('6.3 Sustained interruptions'!$D6226,'Incident earliest date'!$D:$F,2,FALSE),'6.3 Sustained interruptions'!E6226*1)</f>
        <v>0</v>
      </c>
      <c r="C6226" s="353">
        <f>'6.3 Sustained interruptions'!K6226</f>
        <v>0</v>
      </c>
      <c r="D6226" s="353">
        <f>'6.3 Sustained interruptions'!L6226</f>
        <v>0</v>
      </c>
      <c r="E6226" s="353">
        <f>'6.3 Sustained interruptions'!N6226</f>
        <v>0</v>
      </c>
      <c r="F6226" s="353">
        <f>'6.3 Sustained interruptions'!O6226</f>
        <v>0</v>
      </c>
      <c r="G6226" s="353">
        <f>IFERROR(VLOOKUP(C6226,'6.2.4 STPIS Customer summary'!$D$12:$H$17,5,FALSE),0)</f>
        <v>0</v>
      </c>
      <c r="H6226" s="353">
        <f>IF(B6226=0,0,'6.2.4 STPIS Customer summary'!$H$17)</f>
        <v>0</v>
      </c>
      <c r="I6226" s="350" t="str">
        <f>IF(B6226=0,"",IF(ISERROR(VLOOKUP(D6226,Lookups!$F$3:$F$18,1,FALSE)),1,0))</f>
        <v/>
      </c>
      <c r="J6226" s="392" t="str">
        <f t="shared" si="291"/>
        <v/>
      </c>
      <c r="K6226" s="392" t="str">
        <f t="shared" si="292"/>
        <v/>
      </c>
      <c r="L6226" s="393" t="str">
        <f t="shared" si="293"/>
        <v/>
      </c>
      <c r="M6226" s="108"/>
    </row>
    <row r="6227" spans="1:13">
      <c r="A6227" s="158"/>
      <c r="B6227" s="391">
        <f>IFERROR(VLOOKUP('6.3 Sustained interruptions'!$D6227,'Incident earliest date'!$D:$F,2,FALSE),'6.3 Sustained interruptions'!E6227*1)</f>
        <v>0</v>
      </c>
      <c r="C6227" s="353">
        <f>'6.3 Sustained interruptions'!K6227</f>
        <v>0</v>
      </c>
      <c r="D6227" s="353">
        <f>'6.3 Sustained interruptions'!L6227</f>
        <v>0</v>
      </c>
      <c r="E6227" s="353">
        <f>'6.3 Sustained interruptions'!N6227</f>
        <v>0</v>
      </c>
      <c r="F6227" s="353">
        <f>'6.3 Sustained interruptions'!O6227</f>
        <v>0</v>
      </c>
      <c r="G6227" s="353">
        <f>IFERROR(VLOOKUP(C6227,'6.2.4 STPIS Customer summary'!$D$12:$H$17,5,FALSE),0)</f>
        <v>0</v>
      </c>
      <c r="H6227" s="353">
        <f>IF(B6227=0,0,'6.2.4 STPIS Customer summary'!$H$17)</f>
        <v>0</v>
      </c>
      <c r="I6227" s="350" t="str">
        <f>IF(B6227=0,"",IF(ISERROR(VLOOKUP(D6227,Lookups!$F$3:$F$18,1,FALSE)),1,0))</f>
        <v/>
      </c>
      <c r="J6227" s="392" t="str">
        <f t="shared" si="291"/>
        <v/>
      </c>
      <c r="K6227" s="392" t="str">
        <f t="shared" si="292"/>
        <v/>
      </c>
      <c r="L6227" s="393" t="str">
        <f t="shared" si="293"/>
        <v/>
      </c>
      <c r="M6227" s="108"/>
    </row>
    <row r="6228" spans="1:13">
      <c r="A6228" s="158"/>
      <c r="B6228" s="391">
        <f>IFERROR(VLOOKUP('6.3 Sustained interruptions'!$D6228,'Incident earliest date'!$D:$F,2,FALSE),'6.3 Sustained interruptions'!E6228*1)</f>
        <v>0</v>
      </c>
      <c r="C6228" s="353">
        <f>'6.3 Sustained interruptions'!K6228</f>
        <v>0</v>
      </c>
      <c r="D6228" s="353">
        <f>'6.3 Sustained interruptions'!L6228</f>
        <v>0</v>
      </c>
      <c r="E6228" s="353">
        <f>'6.3 Sustained interruptions'!N6228</f>
        <v>0</v>
      </c>
      <c r="F6228" s="353">
        <f>'6.3 Sustained interruptions'!O6228</f>
        <v>0</v>
      </c>
      <c r="G6228" s="353">
        <f>IFERROR(VLOOKUP(C6228,'6.2.4 STPIS Customer summary'!$D$12:$H$17,5,FALSE),0)</f>
        <v>0</v>
      </c>
      <c r="H6228" s="353">
        <f>IF(B6228=0,0,'6.2.4 STPIS Customer summary'!$H$17)</f>
        <v>0</v>
      </c>
      <c r="I6228" s="350" t="str">
        <f>IF(B6228=0,"",IF(ISERROR(VLOOKUP(D6228,Lookups!$F$3:$F$18,1,FALSE)),1,0))</f>
        <v/>
      </c>
      <c r="J6228" s="392" t="str">
        <f t="shared" si="291"/>
        <v/>
      </c>
      <c r="K6228" s="392" t="str">
        <f t="shared" si="292"/>
        <v/>
      </c>
      <c r="L6228" s="393" t="str">
        <f t="shared" si="293"/>
        <v/>
      </c>
      <c r="M6228" s="108"/>
    </row>
    <row r="6229" spans="1:13">
      <c r="A6229" s="158"/>
      <c r="B6229" s="391">
        <f>IFERROR(VLOOKUP('6.3 Sustained interruptions'!$D6229,'Incident earliest date'!$D:$F,2,FALSE),'6.3 Sustained interruptions'!E6229*1)</f>
        <v>0</v>
      </c>
      <c r="C6229" s="353">
        <f>'6.3 Sustained interruptions'!K6229</f>
        <v>0</v>
      </c>
      <c r="D6229" s="353">
        <f>'6.3 Sustained interruptions'!L6229</f>
        <v>0</v>
      </c>
      <c r="E6229" s="353">
        <f>'6.3 Sustained interruptions'!N6229</f>
        <v>0</v>
      </c>
      <c r="F6229" s="353">
        <f>'6.3 Sustained interruptions'!O6229</f>
        <v>0</v>
      </c>
      <c r="G6229" s="353">
        <f>IFERROR(VLOOKUP(C6229,'6.2.4 STPIS Customer summary'!$D$12:$H$17,5,FALSE),0)</f>
        <v>0</v>
      </c>
      <c r="H6229" s="353">
        <f>IF(B6229=0,0,'6.2.4 STPIS Customer summary'!$H$17)</f>
        <v>0</v>
      </c>
      <c r="I6229" s="350" t="str">
        <f>IF(B6229=0,"",IF(ISERROR(VLOOKUP(D6229,Lookups!$F$3:$F$18,1,FALSE)),1,0))</f>
        <v/>
      </c>
      <c r="J6229" s="392" t="str">
        <f t="shared" si="291"/>
        <v/>
      </c>
      <c r="K6229" s="392" t="str">
        <f t="shared" si="292"/>
        <v/>
      </c>
      <c r="L6229" s="393" t="str">
        <f t="shared" si="293"/>
        <v/>
      </c>
      <c r="M6229" s="108"/>
    </row>
    <row r="6230" spans="1:13">
      <c r="A6230" s="158"/>
      <c r="B6230" s="391">
        <f>IFERROR(VLOOKUP('6.3 Sustained interruptions'!$D6230,'Incident earliest date'!$D:$F,2,FALSE),'6.3 Sustained interruptions'!E6230*1)</f>
        <v>0</v>
      </c>
      <c r="C6230" s="353">
        <f>'6.3 Sustained interruptions'!K6230</f>
        <v>0</v>
      </c>
      <c r="D6230" s="353">
        <f>'6.3 Sustained interruptions'!L6230</f>
        <v>0</v>
      </c>
      <c r="E6230" s="353">
        <f>'6.3 Sustained interruptions'!N6230</f>
        <v>0</v>
      </c>
      <c r="F6230" s="353">
        <f>'6.3 Sustained interruptions'!O6230</f>
        <v>0</v>
      </c>
      <c r="G6230" s="353">
        <f>IFERROR(VLOOKUP(C6230,'6.2.4 STPIS Customer summary'!$D$12:$H$17,5,FALSE),0)</f>
        <v>0</v>
      </c>
      <c r="H6230" s="353">
        <f>IF(B6230=0,0,'6.2.4 STPIS Customer summary'!$H$17)</f>
        <v>0</v>
      </c>
      <c r="I6230" s="350" t="str">
        <f>IF(B6230=0,"",IF(ISERROR(VLOOKUP(D6230,Lookups!$F$3:$F$18,1,FALSE)),1,0))</f>
        <v/>
      </c>
      <c r="J6230" s="392" t="str">
        <f t="shared" si="291"/>
        <v/>
      </c>
      <c r="K6230" s="392" t="str">
        <f t="shared" si="292"/>
        <v/>
      </c>
      <c r="L6230" s="393" t="str">
        <f t="shared" si="293"/>
        <v/>
      </c>
      <c r="M6230" s="108"/>
    </row>
    <row r="6231" spans="1:13">
      <c r="A6231" s="158"/>
      <c r="B6231" s="391">
        <f>IFERROR(VLOOKUP('6.3 Sustained interruptions'!$D6231,'Incident earliest date'!$D:$F,2,FALSE),'6.3 Sustained interruptions'!E6231*1)</f>
        <v>0</v>
      </c>
      <c r="C6231" s="353">
        <f>'6.3 Sustained interruptions'!K6231</f>
        <v>0</v>
      </c>
      <c r="D6231" s="353">
        <f>'6.3 Sustained interruptions'!L6231</f>
        <v>0</v>
      </c>
      <c r="E6231" s="353">
        <f>'6.3 Sustained interruptions'!N6231</f>
        <v>0</v>
      </c>
      <c r="F6231" s="353">
        <f>'6.3 Sustained interruptions'!O6231</f>
        <v>0</v>
      </c>
      <c r="G6231" s="353">
        <f>IFERROR(VLOOKUP(C6231,'6.2.4 STPIS Customer summary'!$D$12:$H$17,5,FALSE),0)</f>
        <v>0</v>
      </c>
      <c r="H6231" s="353">
        <f>IF(B6231=0,0,'6.2.4 STPIS Customer summary'!$H$17)</f>
        <v>0</v>
      </c>
      <c r="I6231" s="350" t="str">
        <f>IF(B6231=0,"",IF(ISERROR(VLOOKUP(D6231,Lookups!$F$3:$F$18,1,FALSE)),1,0))</f>
        <v/>
      </c>
      <c r="J6231" s="392" t="str">
        <f t="shared" si="291"/>
        <v/>
      </c>
      <c r="K6231" s="392" t="str">
        <f t="shared" si="292"/>
        <v/>
      </c>
      <c r="L6231" s="393" t="str">
        <f t="shared" si="293"/>
        <v/>
      </c>
      <c r="M6231" s="108"/>
    </row>
    <row r="6232" spans="1:13">
      <c r="A6232" s="158"/>
      <c r="B6232" s="391">
        <f>IFERROR(VLOOKUP('6.3 Sustained interruptions'!$D6232,'Incident earliest date'!$D:$F,2,FALSE),'6.3 Sustained interruptions'!E6232*1)</f>
        <v>0</v>
      </c>
      <c r="C6232" s="353">
        <f>'6.3 Sustained interruptions'!K6232</f>
        <v>0</v>
      </c>
      <c r="D6232" s="353">
        <f>'6.3 Sustained interruptions'!L6232</f>
        <v>0</v>
      </c>
      <c r="E6232" s="353">
        <f>'6.3 Sustained interruptions'!N6232</f>
        <v>0</v>
      </c>
      <c r="F6232" s="353">
        <f>'6.3 Sustained interruptions'!O6232</f>
        <v>0</v>
      </c>
      <c r="G6232" s="353">
        <f>IFERROR(VLOOKUP(C6232,'6.2.4 STPIS Customer summary'!$D$12:$H$17,5,FALSE),0)</f>
        <v>0</v>
      </c>
      <c r="H6232" s="353">
        <f>IF(B6232=0,0,'6.2.4 STPIS Customer summary'!$H$17)</f>
        <v>0</v>
      </c>
      <c r="I6232" s="350" t="str">
        <f>IF(B6232=0,"",IF(ISERROR(VLOOKUP(D6232,Lookups!$F$3:$F$18,1,FALSE)),1,0))</f>
        <v/>
      </c>
      <c r="J6232" s="392" t="str">
        <f t="shared" si="291"/>
        <v/>
      </c>
      <c r="K6232" s="392" t="str">
        <f t="shared" si="292"/>
        <v/>
      </c>
      <c r="L6232" s="393" t="str">
        <f t="shared" si="293"/>
        <v/>
      </c>
      <c r="M6232" s="108"/>
    </row>
    <row r="6233" spans="1:13">
      <c r="A6233" s="158"/>
      <c r="B6233" s="391">
        <f>IFERROR(VLOOKUP('6.3 Sustained interruptions'!$D6233,'Incident earliest date'!$D:$F,2,FALSE),'6.3 Sustained interruptions'!E6233*1)</f>
        <v>0</v>
      </c>
      <c r="C6233" s="353">
        <f>'6.3 Sustained interruptions'!K6233</f>
        <v>0</v>
      </c>
      <c r="D6233" s="353">
        <f>'6.3 Sustained interruptions'!L6233</f>
        <v>0</v>
      </c>
      <c r="E6233" s="353">
        <f>'6.3 Sustained interruptions'!N6233</f>
        <v>0</v>
      </c>
      <c r="F6233" s="353">
        <f>'6.3 Sustained interruptions'!O6233</f>
        <v>0</v>
      </c>
      <c r="G6233" s="353">
        <f>IFERROR(VLOOKUP(C6233,'6.2.4 STPIS Customer summary'!$D$12:$H$17,5,FALSE),0)</f>
        <v>0</v>
      </c>
      <c r="H6233" s="353">
        <f>IF(B6233=0,0,'6.2.4 STPIS Customer summary'!$H$17)</f>
        <v>0</v>
      </c>
      <c r="I6233" s="350" t="str">
        <f>IF(B6233=0,"",IF(ISERROR(VLOOKUP(D6233,Lookups!$F$3:$F$18,1,FALSE)),1,0))</f>
        <v/>
      </c>
      <c r="J6233" s="392" t="str">
        <f t="shared" si="291"/>
        <v/>
      </c>
      <c r="K6233" s="392" t="str">
        <f t="shared" si="292"/>
        <v/>
      </c>
      <c r="L6233" s="393" t="str">
        <f t="shared" si="293"/>
        <v/>
      </c>
      <c r="M6233" s="108"/>
    </row>
    <row r="6234" spans="1:13">
      <c r="A6234" s="158"/>
      <c r="B6234" s="391">
        <f>IFERROR(VLOOKUP('6.3 Sustained interruptions'!$D6234,'Incident earliest date'!$D:$F,2,FALSE),'6.3 Sustained interruptions'!E6234*1)</f>
        <v>0</v>
      </c>
      <c r="C6234" s="353">
        <f>'6.3 Sustained interruptions'!K6234</f>
        <v>0</v>
      </c>
      <c r="D6234" s="353">
        <f>'6.3 Sustained interruptions'!L6234</f>
        <v>0</v>
      </c>
      <c r="E6234" s="353">
        <f>'6.3 Sustained interruptions'!N6234</f>
        <v>0</v>
      </c>
      <c r="F6234" s="353">
        <f>'6.3 Sustained interruptions'!O6234</f>
        <v>0</v>
      </c>
      <c r="G6234" s="353">
        <f>IFERROR(VLOOKUP(C6234,'6.2.4 STPIS Customer summary'!$D$12:$H$17,5,FALSE),0)</f>
        <v>0</v>
      </c>
      <c r="H6234" s="353">
        <f>IF(B6234=0,0,'6.2.4 STPIS Customer summary'!$H$17)</f>
        <v>0</v>
      </c>
      <c r="I6234" s="350" t="str">
        <f>IF(B6234=0,"",IF(ISERROR(VLOOKUP(D6234,Lookups!$F$3:$F$18,1,FALSE)),1,0))</f>
        <v/>
      </c>
      <c r="J6234" s="392" t="str">
        <f t="shared" si="291"/>
        <v/>
      </c>
      <c r="K6234" s="392" t="str">
        <f t="shared" si="292"/>
        <v/>
      </c>
      <c r="L6234" s="393" t="str">
        <f t="shared" si="293"/>
        <v/>
      </c>
      <c r="M6234" s="108"/>
    </row>
    <row r="6235" spans="1:13">
      <c r="A6235" s="158"/>
      <c r="B6235" s="391">
        <f>IFERROR(VLOOKUP('6.3 Sustained interruptions'!$D6235,'Incident earliest date'!$D:$F,2,FALSE),'6.3 Sustained interruptions'!E6235*1)</f>
        <v>0</v>
      </c>
      <c r="C6235" s="353">
        <f>'6.3 Sustained interruptions'!K6235</f>
        <v>0</v>
      </c>
      <c r="D6235" s="353">
        <f>'6.3 Sustained interruptions'!L6235</f>
        <v>0</v>
      </c>
      <c r="E6235" s="353">
        <f>'6.3 Sustained interruptions'!N6235</f>
        <v>0</v>
      </c>
      <c r="F6235" s="353">
        <f>'6.3 Sustained interruptions'!O6235</f>
        <v>0</v>
      </c>
      <c r="G6235" s="353">
        <f>IFERROR(VLOOKUP(C6235,'6.2.4 STPIS Customer summary'!$D$12:$H$17,5,FALSE),0)</f>
        <v>0</v>
      </c>
      <c r="H6235" s="353">
        <f>IF(B6235=0,0,'6.2.4 STPIS Customer summary'!$H$17)</f>
        <v>0</v>
      </c>
      <c r="I6235" s="350" t="str">
        <f>IF(B6235=0,"",IF(ISERROR(VLOOKUP(D6235,Lookups!$F$3:$F$18,1,FALSE)),1,0))</f>
        <v/>
      </c>
      <c r="J6235" s="392" t="str">
        <f t="shared" si="291"/>
        <v/>
      </c>
      <c r="K6235" s="392" t="str">
        <f t="shared" si="292"/>
        <v/>
      </c>
      <c r="L6235" s="393" t="str">
        <f t="shared" si="293"/>
        <v/>
      </c>
      <c r="M6235" s="108"/>
    </row>
    <row r="6236" spans="1:13">
      <c r="A6236" s="158"/>
      <c r="B6236" s="391">
        <f>IFERROR(VLOOKUP('6.3 Sustained interruptions'!$D6236,'Incident earliest date'!$D:$F,2,FALSE),'6.3 Sustained interruptions'!E6236*1)</f>
        <v>0</v>
      </c>
      <c r="C6236" s="353">
        <f>'6.3 Sustained interruptions'!K6236</f>
        <v>0</v>
      </c>
      <c r="D6236" s="353">
        <f>'6.3 Sustained interruptions'!L6236</f>
        <v>0</v>
      </c>
      <c r="E6236" s="353">
        <f>'6.3 Sustained interruptions'!N6236</f>
        <v>0</v>
      </c>
      <c r="F6236" s="353">
        <f>'6.3 Sustained interruptions'!O6236</f>
        <v>0</v>
      </c>
      <c r="G6236" s="353">
        <f>IFERROR(VLOOKUP(C6236,'6.2.4 STPIS Customer summary'!$D$12:$H$17,5,FALSE),0)</f>
        <v>0</v>
      </c>
      <c r="H6236" s="353">
        <f>IF(B6236=0,0,'6.2.4 STPIS Customer summary'!$H$17)</f>
        <v>0</v>
      </c>
      <c r="I6236" s="350" t="str">
        <f>IF(B6236=0,"",IF(ISERROR(VLOOKUP(D6236,Lookups!$F$3:$F$18,1,FALSE)),1,0))</f>
        <v/>
      </c>
      <c r="J6236" s="392" t="str">
        <f t="shared" si="291"/>
        <v/>
      </c>
      <c r="K6236" s="392" t="str">
        <f t="shared" si="292"/>
        <v/>
      </c>
      <c r="L6236" s="393" t="str">
        <f t="shared" si="293"/>
        <v/>
      </c>
      <c r="M6236" s="108"/>
    </row>
    <row r="6237" spans="1:13">
      <c r="A6237" s="158"/>
      <c r="B6237" s="391">
        <f>IFERROR(VLOOKUP('6.3 Sustained interruptions'!$D6237,'Incident earliest date'!$D:$F,2,FALSE),'6.3 Sustained interruptions'!E6237*1)</f>
        <v>0</v>
      </c>
      <c r="C6237" s="353">
        <f>'6.3 Sustained interruptions'!K6237</f>
        <v>0</v>
      </c>
      <c r="D6237" s="353">
        <f>'6.3 Sustained interruptions'!L6237</f>
        <v>0</v>
      </c>
      <c r="E6237" s="353">
        <f>'6.3 Sustained interruptions'!N6237</f>
        <v>0</v>
      </c>
      <c r="F6237" s="353">
        <f>'6.3 Sustained interruptions'!O6237</f>
        <v>0</v>
      </c>
      <c r="G6237" s="353">
        <f>IFERROR(VLOOKUP(C6237,'6.2.4 STPIS Customer summary'!$D$12:$H$17,5,FALSE),0)</f>
        <v>0</v>
      </c>
      <c r="H6237" s="353">
        <f>IF(B6237=0,0,'6.2.4 STPIS Customer summary'!$H$17)</f>
        <v>0</v>
      </c>
      <c r="I6237" s="350" t="str">
        <f>IF(B6237=0,"",IF(ISERROR(VLOOKUP(D6237,Lookups!$F$3:$F$18,1,FALSE)),1,0))</f>
        <v/>
      </c>
      <c r="J6237" s="392" t="str">
        <f t="shared" si="291"/>
        <v/>
      </c>
      <c r="K6237" s="392" t="str">
        <f t="shared" si="292"/>
        <v/>
      </c>
      <c r="L6237" s="393" t="str">
        <f t="shared" si="293"/>
        <v/>
      </c>
      <c r="M6237" s="108"/>
    </row>
    <row r="6238" spans="1:13">
      <c r="A6238" s="158"/>
      <c r="B6238" s="391">
        <f>IFERROR(VLOOKUP('6.3 Sustained interruptions'!$D6238,'Incident earliest date'!$D:$F,2,FALSE),'6.3 Sustained interruptions'!E6238*1)</f>
        <v>0</v>
      </c>
      <c r="C6238" s="353">
        <f>'6.3 Sustained interruptions'!K6238</f>
        <v>0</v>
      </c>
      <c r="D6238" s="353">
        <f>'6.3 Sustained interruptions'!L6238</f>
        <v>0</v>
      </c>
      <c r="E6238" s="353">
        <f>'6.3 Sustained interruptions'!N6238</f>
        <v>0</v>
      </c>
      <c r="F6238" s="353">
        <f>'6.3 Sustained interruptions'!O6238</f>
        <v>0</v>
      </c>
      <c r="G6238" s="353">
        <f>IFERROR(VLOOKUP(C6238,'6.2.4 STPIS Customer summary'!$D$12:$H$17,5,FALSE),0)</f>
        <v>0</v>
      </c>
      <c r="H6238" s="353">
        <f>IF(B6238=0,0,'6.2.4 STPIS Customer summary'!$H$17)</f>
        <v>0</v>
      </c>
      <c r="I6238" s="350" t="str">
        <f>IF(B6238=0,"",IF(ISERROR(VLOOKUP(D6238,Lookups!$F$3:$F$18,1,FALSE)),1,0))</f>
        <v/>
      </c>
      <c r="J6238" s="392" t="str">
        <f t="shared" si="291"/>
        <v/>
      </c>
      <c r="K6238" s="392" t="str">
        <f t="shared" si="292"/>
        <v/>
      </c>
      <c r="L6238" s="393" t="str">
        <f t="shared" si="293"/>
        <v/>
      </c>
      <c r="M6238" s="108"/>
    </row>
    <row r="6239" spans="1:13">
      <c r="A6239" s="158"/>
      <c r="B6239" s="391">
        <f>IFERROR(VLOOKUP('6.3 Sustained interruptions'!$D6239,'Incident earliest date'!$D:$F,2,FALSE),'6.3 Sustained interruptions'!E6239*1)</f>
        <v>0</v>
      </c>
      <c r="C6239" s="353">
        <f>'6.3 Sustained interruptions'!K6239</f>
        <v>0</v>
      </c>
      <c r="D6239" s="353">
        <f>'6.3 Sustained interruptions'!L6239</f>
        <v>0</v>
      </c>
      <c r="E6239" s="353">
        <f>'6.3 Sustained interruptions'!N6239</f>
        <v>0</v>
      </c>
      <c r="F6239" s="353">
        <f>'6.3 Sustained interruptions'!O6239</f>
        <v>0</v>
      </c>
      <c r="G6239" s="353">
        <f>IFERROR(VLOOKUP(C6239,'6.2.4 STPIS Customer summary'!$D$12:$H$17,5,FALSE),0)</f>
        <v>0</v>
      </c>
      <c r="H6239" s="353">
        <f>IF(B6239=0,0,'6.2.4 STPIS Customer summary'!$H$17)</f>
        <v>0</v>
      </c>
      <c r="I6239" s="350" t="str">
        <f>IF(B6239=0,"",IF(ISERROR(VLOOKUP(D6239,Lookups!$F$3:$F$18,1,FALSE)),1,0))</f>
        <v/>
      </c>
      <c r="J6239" s="392" t="str">
        <f t="shared" si="291"/>
        <v/>
      </c>
      <c r="K6239" s="392" t="str">
        <f t="shared" si="292"/>
        <v/>
      </c>
      <c r="L6239" s="393" t="str">
        <f t="shared" si="293"/>
        <v/>
      </c>
      <c r="M6239" s="108"/>
    </row>
    <row r="6240" spans="1:13">
      <c r="A6240" s="158"/>
      <c r="B6240" s="391">
        <f>IFERROR(VLOOKUP('6.3 Sustained interruptions'!$D6240,'Incident earliest date'!$D:$F,2,FALSE),'6.3 Sustained interruptions'!E6240*1)</f>
        <v>0</v>
      </c>
      <c r="C6240" s="353">
        <f>'6.3 Sustained interruptions'!K6240</f>
        <v>0</v>
      </c>
      <c r="D6240" s="353">
        <f>'6.3 Sustained interruptions'!L6240</f>
        <v>0</v>
      </c>
      <c r="E6240" s="353">
        <f>'6.3 Sustained interruptions'!N6240</f>
        <v>0</v>
      </c>
      <c r="F6240" s="353">
        <f>'6.3 Sustained interruptions'!O6240</f>
        <v>0</v>
      </c>
      <c r="G6240" s="353">
        <f>IFERROR(VLOOKUP(C6240,'6.2.4 STPIS Customer summary'!$D$12:$H$17,5,FALSE),0)</f>
        <v>0</v>
      </c>
      <c r="H6240" s="353">
        <f>IF(B6240=0,0,'6.2.4 STPIS Customer summary'!$H$17)</f>
        <v>0</v>
      </c>
      <c r="I6240" s="350" t="str">
        <f>IF(B6240=0,"",IF(ISERROR(VLOOKUP(D6240,Lookups!$F$3:$F$18,1,FALSE)),1,0))</f>
        <v/>
      </c>
      <c r="J6240" s="392" t="str">
        <f t="shared" si="291"/>
        <v/>
      </c>
      <c r="K6240" s="392" t="str">
        <f t="shared" si="292"/>
        <v/>
      </c>
      <c r="L6240" s="393" t="str">
        <f t="shared" si="293"/>
        <v/>
      </c>
      <c r="M6240" s="108"/>
    </row>
    <row r="6241" spans="1:13">
      <c r="A6241" s="158"/>
      <c r="B6241" s="391">
        <f>IFERROR(VLOOKUP('6.3 Sustained interruptions'!$D6241,'Incident earliest date'!$D:$F,2,FALSE),'6.3 Sustained interruptions'!E6241*1)</f>
        <v>0</v>
      </c>
      <c r="C6241" s="353">
        <f>'6.3 Sustained interruptions'!K6241</f>
        <v>0</v>
      </c>
      <c r="D6241" s="353">
        <f>'6.3 Sustained interruptions'!L6241</f>
        <v>0</v>
      </c>
      <c r="E6241" s="353">
        <f>'6.3 Sustained interruptions'!N6241</f>
        <v>0</v>
      </c>
      <c r="F6241" s="353">
        <f>'6.3 Sustained interruptions'!O6241</f>
        <v>0</v>
      </c>
      <c r="G6241" s="353">
        <f>IFERROR(VLOOKUP(C6241,'6.2.4 STPIS Customer summary'!$D$12:$H$17,5,FALSE),0)</f>
        <v>0</v>
      </c>
      <c r="H6241" s="353">
        <f>IF(B6241=0,0,'6.2.4 STPIS Customer summary'!$H$17)</f>
        <v>0</v>
      </c>
      <c r="I6241" s="350" t="str">
        <f>IF(B6241=0,"",IF(ISERROR(VLOOKUP(D6241,Lookups!$F$3:$F$18,1,FALSE)),1,0))</f>
        <v/>
      </c>
      <c r="J6241" s="392" t="str">
        <f t="shared" si="291"/>
        <v/>
      </c>
      <c r="K6241" s="392" t="str">
        <f t="shared" si="292"/>
        <v/>
      </c>
      <c r="L6241" s="393" t="str">
        <f t="shared" si="293"/>
        <v/>
      </c>
      <c r="M6241" s="108"/>
    </row>
    <row r="6242" spans="1:13">
      <c r="A6242" s="158"/>
      <c r="B6242" s="391">
        <f>IFERROR(VLOOKUP('6.3 Sustained interruptions'!$D6242,'Incident earliest date'!$D:$F,2,FALSE),'6.3 Sustained interruptions'!E6242*1)</f>
        <v>0</v>
      </c>
      <c r="C6242" s="353">
        <f>'6.3 Sustained interruptions'!K6242</f>
        <v>0</v>
      </c>
      <c r="D6242" s="353">
        <f>'6.3 Sustained interruptions'!L6242</f>
        <v>0</v>
      </c>
      <c r="E6242" s="353">
        <f>'6.3 Sustained interruptions'!N6242</f>
        <v>0</v>
      </c>
      <c r="F6242" s="353">
        <f>'6.3 Sustained interruptions'!O6242</f>
        <v>0</v>
      </c>
      <c r="G6242" s="353">
        <f>IFERROR(VLOOKUP(C6242,'6.2.4 STPIS Customer summary'!$D$12:$H$17,5,FALSE),0)</f>
        <v>0</v>
      </c>
      <c r="H6242" s="353">
        <f>IF(B6242=0,0,'6.2.4 STPIS Customer summary'!$H$17)</f>
        <v>0</v>
      </c>
      <c r="I6242" s="350" t="str">
        <f>IF(B6242=0,"",IF(ISERROR(VLOOKUP(D6242,Lookups!$F$3:$F$18,1,FALSE)),1,0))</f>
        <v/>
      </c>
      <c r="J6242" s="392" t="str">
        <f t="shared" si="291"/>
        <v/>
      </c>
      <c r="K6242" s="392" t="str">
        <f t="shared" si="292"/>
        <v/>
      </c>
      <c r="L6242" s="393" t="str">
        <f t="shared" si="293"/>
        <v/>
      </c>
      <c r="M6242" s="108"/>
    </row>
    <row r="6243" spans="1:13">
      <c r="A6243" s="158"/>
      <c r="B6243" s="391">
        <f>IFERROR(VLOOKUP('6.3 Sustained interruptions'!$D6243,'Incident earliest date'!$D:$F,2,FALSE),'6.3 Sustained interruptions'!E6243*1)</f>
        <v>0</v>
      </c>
      <c r="C6243" s="353">
        <f>'6.3 Sustained interruptions'!K6243</f>
        <v>0</v>
      </c>
      <c r="D6243" s="353">
        <f>'6.3 Sustained interruptions'!L6243</f>
        <v>0</v>
      </c>
      <c r="E6243" s="353">
        <f>'6.3 Sustained interruptions'!N6243</f>
        <v>0</v>
      </c>
      <c r="F6243" s="353">
        <f>'6.3 Sustained interruptions'!O6243</f>
        <v>0</v>
      </c>
      <c r="G6243" s="353">
        <f>IFERROR(VLOOKUP(C6243,'6.2.4 STPIS Customer summary'!$D$12:$H$17,5,FALSE),0)</f>
        <v>0</v>
      </c>
      <c r="H6243" s="353">
        <f>IF(B6243=0,0,'6.2.4 STPIS Customer summary'!$H$17)</f>
        <v>0</v>
      </c>
      <c r="I6243" s="350" t="str">
        <f>IF(B6243=0,"",IF(ISERROR(VLOOKUP(D6243,Lookups!$F$3:$F$18,1,FALSE)),1,0))</f>
        <v/>
      </c>
      <c r="J6243" s="392" t="str">
        <f t="shared" si="291"/>
        <v/>
      </c>
      <c r="K6243" s="392" t="str">
        <f t="shared" si="292"/>
        <v/>
      </c>
      <c r="L6243" s="393" t="str">
        <f t="shared" si="293"/>
        <v/>
      </c>
      <c r="M6243" s="108"/>
    </row>
    <row r="6244" spans="1:13">
      <c r="A6244" s="158"/>
      <c r="B6244" s="391">
        <f>IFERROR(VLOOKUP('6.3 Sustained interruptions'!$D6244,'Incident earliest date'!$D:$F,2,FALSE),'6.3 Sustained interruptions'!E6244*1)</f>
        <v>0</v>
      </c>
      <c r="C6244" s="353">
        <f>'6.3 Sustained interruptions'!K6244</f>
        <v>0</v>
      </c>
      <c r="D6244" s="353">
        <f>'6.3 Sustained interruptions'!L6244</f>
        <v>0</v>
      </c>
      <c r="E6244" s="353">
        <f>'6.3 Sustained interruptions'!N6244</f>
        <v>0</v>
      </c>
      <c r="F6244" s="353">
        <f>'6.3 Sustained interruptions'!O6244</f>
        <v>0</v>
      </c>
      <c r="G6244" s="353">
        <f>IFERROR(VLOOKUP(C6244,'6.2.4 STPIS Customer summary'!$D$12:$H$17,5,FALSE),0)</f>
        <v>0</v>
      </c>
      <c r="H6244" s="353">
        <f>IF(B6244=0,0,'6.2.4 STPIS Customer summary'!$H$17)</f>
        <v>0</v>
      </c>
      <c r="I6244" s="350" t="str">
        <f>IF(B6244=0,"",IF(ISERROR(VLOOKUP(D6244,Lookups!$F$3:$F$18,1,FALSE)),1,0))</f>
        <v/>
      </c>
      <c r="J6244" s="392" t="str">
        <f t="shared" si="291"/>
        <v/>
      </c>
      <c r="K6244" s="392" t="str">
        <f t="shared" si="292"/>
        <v/>
      </c>
      <c r="L6244" s="393" t="str">
        <f t="shared" si="293"/>
        <v/>
      </c>
      <c r="M6244" s="108"/>
    </row>
    <row r="6245" spans="1:13">
      <c r="A6245" s="158"/>
      <c r="B6245" s="391">
        <f>IFERROR(VLOOKUP('6.3 Sustained interruptions'!$D6245,'Incident earliest date'!$D:$F,2,FALSE),'6.3 Sustained interruptions'!E6245*1)</f>
        <v>0</v>
      </c>
      <c r="C6245" s="353">
        <f>'6.3 Sustained interruptions'!K6245</f>
        <v>0</v>
      </c>
      <c r="D6245" s="353">
        <f>'6.3 Sustained interruptions'!L6245</f>
        <v>0</v>
      </c>
      <c r="E6245" s="353">
        <f>'6.3 Sustained interruptions'!N6245</f>
        <v>0</v>
      </c>
      <c r="F6245" s="353">
        <f>'6.3 Sustained interruptions'!O6245</f>
        <v>0</v>
      </c>
      <c r="G6245" s="353">
        <f>IFERROR(VLOOKUP(C6245,'6.2.4 STPIS Customer summary'!$D$12:$H$17,5,FALSE),0)</f>
        <v>0</v>
      </c>
      <c r="H6245" s="353">
        <f>IF(B6245=0,0,'6.2.4 STPIS Customer summary'!$H$17)</f>
        <v>0</v>
      </c>
      <c r="I6245" s="350" t="str">
        <f>IF(B6245=0,"",IF(ISERROR(VLOOKUP(D6245,Lookups!$F$3:$F$18,1,FALSE)),1,0))</f>
        <v/>
      </c>
      <c r="J6245" s="392" t="str">
        <f t="shared" si="291"/>
        <v/>
      </c>
      <c r="K6245" s="392" t="str">
        <f t="shared" si="292"/>
        <v/>
      </c>
      <c r="L6245" s="393" t="str">
        <f t="shared" si="293"/>
        <v/>
      </c>
      <c r="M6245" s="108"/>
    </row>
    <row r="6246" spans="1:13">
      <c r="A6246" s="158"/>
      <c r="B6246" s="391">
        <f>IFERROR(VLOOKUP('6.3 Sustained interruptions'!$D6246,'Incident earliest date'!$D:$F,2,FALSE),'6.3 Sustained interruptions'!E6246*1)</f>
        <v>0</v>
      </c>
      <c r="C6246" s="353">
        <f>'6.3 Sustained interruptions'!K6246</f>
        <v>0</v>
      </c>
      <c r="D6246" s="353">
        <f>'6.3 Sustained interruptions'!L6246</f>
        <v>0</v>
      </c>
      <c r="E6246" s="353">
        <f>'6.3 Sustained interruptions'!N6246</f>
        <v>0</v>
      </c>
      <c r="F6246" s="353">
        <f>'6.3 Sustained interruptions'!O6246</f>
        <v>0</v>
      </c>
      <c r="G6246" s="353">
        <f>IFERROR(VLOOKUP(C6246,'6.2.4 STPIS Customer summary'!$D$12:$H$17,5,FALSE),0)</f>
        <v>0</v>
      </c>
      <c r="H6246" s="353">
        <f>IF(B6246=0,0,'6.2.4 STPIS Customer summary'!$H$17)</f>
        <v>0</v>
      </c>
      <c r="I6246" s="350" t="str">
        <f>IF(B6246=0,"",IF(ISERROR(VLOOKUP(D6246,Lookups!$F$3:$F$18,1,FALSE)),1,0))</f>
        <v/>
      </c>
      <c r="J6246" s="392" t="str">
        <f t="shared" si="291"/>
        <v/>
      </c>
      <c r="K6246" s="392" t="str">
        <f t="shared" si="292"/>
        <v/>
      </c>
      <c r="L6246" s="393" t="str">
        <f t="shared" si="293"/>
        <v/>
      </c>
      <c r="M6246" s="108"/>
    </row>
    <row r="6247" spans="1:13">
      <c r="A6247" s="158"/>
      <c r="B6247" s="391">
        <f>IFERROR(VLOOKUP('6.3 Sustained interruptions'!$D6247,'Incident earliest date'!$D:$F,2,FALSE),'6.3 Sustained interruptions'!E6247*1)</f>
        <v>0</v>
      </c>
      <c r="C6247" s="353">
        <f>'6.3 Sustained interruptions'!K6247</f>
        <v>0</v>
      </c>
      <c r="D6247" s="353">
        <f>'6.3 Sustained interruptions'!L6247</f>
        <v>0</v>
      </c>
      <c r="E6247" s="353">
        <f>'6.3 Sustained interruptions'!N6247</f>
        <v>0</v>
      </c>
      <c r="F6247" s="353">
        <f>'6.3 Sustained interruptions'!O6247</f>
        <v>0</v>
      </c>
      <c r="G6247" s="353">
        <f>IFERROR(VLOOKUP(C6247,'6.2.4 STPIS Customer summary'!$D$12:$H$17,5,FALSE),0)</f>
        <v>0</v>
      </c>
      <c r="H6247" s="353">
        <f>IF(B6247=0,0,'6.2.4 STPIS Customer summary'!$H$17)</f>
        <v>0</v>
      </c>
      <c r="I6247" s="350" t="str">
        <f>IF(B6247=0,"",IF(ISERROR(VLOOKUP(D6247,Lookups!$F$3:$F$18,1,FALSE)),1,0))</f>
        <v/>
      </c>
      <c r="J6247" s="392" t="str">
        <f t="shared" si="291"/>
        <v/>
      </c>
      <c r="K6247" s="392" t="str">
        <f t="shared" si="292"/>
        <v/>
      </c>
      <c r="L6247" s="393" t="str">
        <f t="shared" si="293"/>
        <v/>
      </c>
      <c r="M6247" s="108"/>
    </row>
    <row r="6248" spans="1:13">
      <c r="A6248" s="158"/>
      <c r="B6248" s="391">
        <f>IFERROR(VLOOKUP('6.3 Sustained interruptions'!$D6248,'Incident earliest date'!$D:$F,2,FALSE),'6.3 Sustained interruptions'!E6248*1)</f>
        <v>0</v>
      </c>
      <c r="C6248" s="353">
        <f>'6.3 Sustained interruptions'!K6248</f>
        <v>0</v>
      </c>
      <c r="D6248" s="353">
        <f>'6.3 Sustained interruptions'!L6248</f>
        <v>0</v>
      </c>
      <c r="E6248" s="353">
        <f>'6.3 Sustained interruptions'!N6248</f>
        <v>0</v>
      </c>
      <c r="F6248" s="353">
        <f>'6.3 Sustained interruptions'!O6248</f>
        <v>0</v>
      </c>
      <c r="G6248" s="353">
        <f>IFERROR(VLOOKUP(C6248,'6.2.4 STPIS Customer summary'!$D$12:$H$17,5,FALSE),0)</f>
        <v>0</v>
      </c>
      <c r="H6248" s="353">
        <f>IF(B6248=0,0,'6.2.4 STPIS Customer summary'!$H$17)</f>
        <v>0</v>
      </c>
      <c r="I6248" s="350" t="str">
        <f>IF(B6248=0,"",IF(ISERROR(VLOOKUP(D6248,Lookups!$F$3:$F$18,1,FALSE)),1,0))</f>
        <v/>
      </c>
      <c r="J6248" s="392" t="str">
        <f t="shared" si="291"/>
        <v/>
      </c>
      <c r="K6248" s="392" t="str">
        <f t="shared" si="292"/>
        <v/>
      </c>
      <c r="L6248" s="393" t="str">
        <f t="shared" si="293"/>
        <v/>
      </c>
      <c r="M6248" s="108"/>
    </row>
    <row r="6249" spans="1:13">
      <c r="A6249" s="158"/>
      <c r="B6249" s="391">
        <f>IFERROR(VLOOKUP('6.3 Sustained interruptions'!$D6249,'Incident earliest date'!$D:$F,2,FALSE),'6.3 Sustained interruptions'!E6249*1)</f>
        <v>0</v>
      </c>
      <c r="C6249" s="353">
        <f>'6.3 Sustained interruptions'!K6249</f>
        <v>0</v>
      </c>
      <c r="D6249" s="353">
        <f>'6.3 Sustained interruptions'!L6249</f>
        <v>0</v>
      </c>
      <c r="E6249" s="353">
        <f>'6.3 Sustained interruptions'!N6249</f>
        <v>0</v>
      </c>
      <c r="F6249" s="353">
        <f>'6.3 Sustained interruptions'!O6249</f>
        <v>0</v>
      </c>
      <c r="G6249" s="353">
        <f>IFERROR(VLOOKUP(C6249,'6.2.4 STPIS Customer summary'!$D$12:$H$17,5,FALSE),0)</f>
        <v>0</v>
      </c>
      <c r="H6249" s="353">
        <f>IF(B6249=0,0,'6.2.4 STPIS Customer summary'!$H$17)</f>
        <v>0</v>
      </c>
      <c r="I6249" s="350" t="str">
        <f>IF(B6249=0,"",IF(ISERROR(VLOOKUP(D6249,Lookups!$F$3:$F$18,1,FALSE)),1,0))</f>
        <v/>
      </c>
      <c r="J6249" s="392" t="str">
        <f t="shared" si="291"/>
        <v/>
      </c>
      <c r="K6249" s="392" t="str">
        <f t="shared" si="292"/>
        <v/>
      </c>
      <c r="L6249" s="393" t="str">
        <f t="shared" si="293"/>
        <v/>
      </c>
      <c r="M6249" s="108"/>
    </row>
    <row r="6250" spans="1:13">
      <c r="A6250" s="158"/>
      <c r="B6250" s="391">
        <f>IFERROR(VLOOKUP('6.3 Sustained interruptions'!$D6250,'Incident earliest date'!$D:$F,2,FALSE),'6.3 Sustained interruptions'!E6250*1)</f>
        <v>0</v>
      </c>
      <c r="C6250" s="353">
        <f>'6.3 Sustained interruptions'!K6250</f>
        <v>0</v>
      </c>
      <c r="D6250" s="353">
        <f>'6.3 Sustained interruptions'!L6250</f>
        <v>0</v>
      </c>
      <c r="E6250" s="353">
        <f>'6.3 Sustained interruptions'!N6250</f>
        <v>0</v>
      </c>
      <c r="F6250" s="353">
        <f>'6.3 Sustained interruptions'!O6250</f>
        <v>0</v>
      </c>
      <c r="G6250" s="353">
        <f>IFERROR(VLOOKUP(C6250,'6.2.4 STPIS Customer summary'!$D$12:$H$17,5,FALSE),0)</f>
        <v>0</v>
      </c>
      <c r="H6250" s="353">
        <f>IF(B6250=0,0,'6.2.4 STPIS Customer summary'!$H$17)</f>
        <v>0</v>
      </c>
      <c r="I6250" s="350" t="str">
        <f>IF(B6250=0,"",IF(ISERROR(VLOOKUP(D6250,Lookups!$F$3:$F$18,1,FALSE)),1,0))</f>
        <v/>
      </c>
      <c r="J6250" s="392" t="str">
        <f t="shared" si="291"/>
        <v/>
      </c>
      <c r="K6250" s="392" t="str">
        <f t="shared" si="292"/>
        <v/>
      </c>
      <c r="L6250" s="393" t="str">
        <f t="shared" si="293"/>
        <v/>
      </c>
      <c r="M6250" s="108"/>
    </row>
    <row r="6251" spans="1:13">
      <c r="A6251" s="158"/>
      <c r="B6251" s="391">
        <f>IFERROR(VLOOKUP('6.3 Sustained interruptions'!$D6251,'Incident earliest date'!$D:$F,2,FALSE),'6.3 Sustained interruptions'!E6251*1)</f>
        <v>0</v>
      </c>
      <c r="C6251" s="353">
        <f>'6.3 Sustained interruptions'!K6251</f>
        <v>0</v>
      </c>
      <c r="D6251" s="353">
        <f>'6.3 Sustained interruptions'!L6251</f>
        <v>0</v>
      </c>
      <c r="E6251" s="353">
        <f>'6.3 Sustained interruptions'!N6251</f>
        <v>0</v>
      </c>
      <c r="F6251" s="353">
        <f>'6.3 Sustained interruptions'!O6251</f>
        <v>0</v>
      </c>
      <c r="G6251" s="353">
        <f>IFERROR(VLOOKUP(C6251,'6.2.4 STPIS Customer summary'!$D$12:$H$17,5,FALSE),0)</f>
        <v>0</v>
      </c>
      <c r="H6251" s="353">
        <f>IF(B6251=0,0,'6.2.4 STPIS Customer summary'!$H$17)</f>
        <v>0</v>
      </c>
      <c r="I6251" s="350" t="str">
        <f>IF(B6251=0,"",IF(ISERROR(VLOOKUP(D6251,Lookups!$F$3:$F$18,1,FALSE)),1,0))</f>
        <v/>
      </c>
      <c r="J6251" s="392" t="str">
        <f t="shared" si="291"/>
        <v/>
      </c>
      <c r="K6251" s="392" t="str">
        <f t="shared" si="292"/>
        <v/>
      </c>
      <c r="L6251" s="393" t="str">
        <f t="shared" si="293"/>
        <v/>
      </c>
      <c r="M6251" s="108"/>
    </row>
    <row r="6252" spans="1:13">
      <c r="A6252" s="158"/>
      <c r="B6252" s="391">
        <f>IFERROR(VLOOKUP('6.3 Sustained interruptions'!$D6252,'Incident earliest date'!$D:$F,2,FALSE),'6.3 Sustained interruptions'!E6252*1)</f>
        <v>0</v>
      </c>
      <c r="C6252" s="353">
        <f>'6.3 Sustained interruptions'!K6252</f>
        <v>0</v>
      </c>
      <c r="D6252" s="353">
        <f>'6.3 Sustained interruptions'!L6252</f>
        <v>0</v>
      </c>
      <c r="E6252" s="353">
        <f>'6.3 Sustained interruptions'!N6252</f>
        <v>0</v>
      </c>
      <c r="F6252" s="353">
        <f>'6.3 Sustained interruptions'!O6252</f>
        <v>0</v>
      </c>
      <c r="G6252" s="353">
        <f>IFERROR(VLOOKUP(C6252,'6.2.4 STPIS Customer summary'!$D$12:$H$17,5,FALSE),0)</f>
        <v>0</v>
      </c>
      <c r="H6252" s="353">
        <f>IF(B6252=0,0,'6.2.4 STPIS Customer summary'!$H$17)</f>
        <v>0</v>
      </c>
      <c r="I6252" s="350" t="str">
        <f>IF(B6252=0,"",IF(ISERROR(VLOOKUP(D6252,Lookups!$F$3:$F$18,1,FALSE)),1,0))</f>
        <v/>
      </c>
      <c r="J6252" s="392" t="str">
        <f t="shared" si="291"/>
        <v/>
      </c>
      <c r="K6252" s="392" t="str">
        <f t="shared" si="292"/>
        <v/>
      </c>
      <c r="L6252" s="393" t="str">
        <f t="shared" si="293"/>
        <v/>
      </c>
      <c r="M6252" s="108"/>
    </row>
    <row r="6253" spans="1:13">
      <c r="A6253" s="158"/>
      <c r="B6253" s="391">
        <f>IFERROR(VLOOKUP('6.3 Sustained interruptions'!$D6253,'Incident earliest date'!$D:$F,2,FALSE),'6.3 Sustained interruptions'!E6253*1)</f>
        <v>0</v>
      </c>
      <c r="C6253" s="353">
        <f>'6.3 Sustained interruptions'!K6253</f>
        <v>0</v>
      </c>
      <c r="D6253" s="353">
        <f>'6.3 Sustained interruptions'!L6253</f>
        <v>0</v>
      </c>
      <c r="E6253" s="353">
        <f>'6.3 Sustained interruptions'!N6253</f>
        <v>0</v>
      </c>
      <c r="F6253" s="353">
        <f>'6.3 Sustained interruptions'!O6253</f>
        <v>0</v>
      </c>
      <c r="G6253" s="353">
        <f>IFERROR(VLOOKUP(C6253,'6.2.4 STPIS Customer summary'!$D$12:$H$17,5,FALSE),0)</f>
        <v>0</v>
      </c>
      <c r="H6253" s="353">
        <f>IF(B6253=0,0,'6.2.4 STPIS Customer summary'!$H$17)</f>
        <v>0</v>
      </c>
      <c r="I6253" s="350" t="str">
        <f>IF(B6253=0,"",IF(ISERROR(VLOOKUP(D6253,Lookups!$F$3:$F$18,1,FALSE)),1,0))</f>
        <v/>
      </c>
      <c r="J6253" s="392" t="str">
        <f t="shared" si="291"/>
        <v/>
      </c>
      <c r="K6253" s="392" t="str">
        <f t="shared" si="292"/>
        <v/>
      </c>
      <c r="L6253" s="393" t="str">
        <f t="shared" si="293"/>
        <v/>
      </c>
      <c r="M6253" s="108"/>
    </row>
    <row r="6254" spans="1:13">
      <c r="A6254" s="158"/>
      <c r="B6254" s="391">
        <f>IFERROR(VLOOKUP('6.3 Sustained interruptions'!$D6254,'Incident earliest date'!$D:$F,2,FALSE),'6.3 Sustained interruptions'!E6254*1)</f>
        <v>0</v>
      </c>
      <c r="C6254" s="353">
        <f>'6.3 Sustained interruptions'!K6254</f>
        <v>0</v>
      </c>
      <c r="D6254" s="353">
        <f>'6.3 Sustained interruptions'!L6254</f>
        <v>0</v>
      </c>
      <c r="E6254" s="353">
        <f>'6.3 Sustained interruptions'!N6254</f>
        <v>0</v>
      </c>
      <c r="F6254" s="353">
        <f>'6.3 Sustained interruptions'!O6254</f>
        <v>0</v>
      </c>
      <c r="G6254" s="353">
        <f>IFERROR(VLOOKUP(C6254,'6.2.4 STPIS Customer summary'!$D$12:$H$17,5,FALSE),0)</f>
        <v>0</v>
      </c>
      <c r="H6254" s="353">
        <f>IF(B6254=0,0,'6.2.4 STPIS Customer summary'!$H$17)</f>
        <v>0</v>
      </c>
      <c r="I6254" s="350" t="str">
        <f>IF(B6254=0,"",IF(ISERROR(VLOOKUP(D6254,Lookups!$F$3:$F$18,1,FALSE)),1,0))</f>
        <v/>
      </c>
      <c r="J6254" s="392" t="str">
        <f t="shared" si="291"/>
        <v/>
      </c>
      <c r="K6254" s="392" t="str">
        <f t="shared" si="292"/>
        <v/>
      </c>
      <c r="L6254" s="393" t="str">
        <f t="shared" si="293"/>
        <v/>
      </c>
      <c r="M6254" s="108"/>
    </row>
    <row r="6255" spans="1:13">
      <c r="A6255" s="158"/>
      <c r="B6255" s="391">
        <f>IFERROR(VLOOKUP('6.3 Sustained interruptions'!$D6255,'Incident earliest date'!$D:$F,2,FALSE),'6.3 Sustained interruptions'!E6255*1)</f>
        <v>0</v>
      </c>
      <c r="C6255" s="353">
        <f>'6.3 Sustained interruptions'!K6255</f>
        <v>0</v>
      </c>
      <c r="D6255" s="353">
        <f>'6.3 Sustained interruptions'!L6255</f>
        <v>0</v>
      </c>
      <c r="E6255" s="353">
        <f>'6.3 Sustained interruptions'!N6255</f>
        <v>0</v>
      </c>
      <c r="F6255" s="353">
        <f>'6.3 Sustained interruptions'!O6255</f>
        <v>0</v>
      </c>
      <c r="G6255" s="353">
        <f>IFERROR(VLOOKUP(C6255,'6.2.4 STPIS Customer summary'!$D$12:$H$17,5,FALSE),0)</f>
        <v>0</v>
      </c>
      <c r="H6255" s="353">
        <f>IF(B6255=0,0,'6.2.4 STPIS Customer summary'!$H$17)</f>
        <v>0</v>
      </c>
      <c r="I6255" s="350" t="str">
        <f>IF(B6255=0,"",IF(ISERROR(VLOOKUP(D6255,Lookups!$F$3:$F$18,1,FALSE)),1,0))</f>
        <v/>
      </c>
      <c r="J6255" s="392" t="str">
        <f t="shared" si="291"/>
        <v/>
      </c>
      <c r="K6255" s="392" t="str">
        <f t="shared" si="292"/>
        <v/>
      </c>
      <c r="L6255" s="393" t="str">
        <f t="shared" si="293"/>
        <v/>
      </c>
      <c r="M6255" s="108"/>
    </row>
    <row r="6256" spans="1:13">
      <c r="A6256" s="158"/>
      <c r="B6256" s="391">
        <f>IFERROR(VLOOKUP('6.3 Sustained interruptions'!$D6256,'Incident earliest date'!$D:$F,2,FALSE),'6.3 Sustained interruptions'!E6256*1)</f>
        <v>0</v>
      </c>
      <c r="C6256" s="353">
        <f>'6.3 Sustained interruptions'!K6256</f>
        <v>0</v>
      </c>
      <c r="D6256" s="353">
        <f>'6.3 Sustained interruptions'!L6256</f>
        <v>0</v>
      </c>
      <c r="E6256" s="353">
        <f>'6.3 Sustained interruptions'!N6256</f>
        <v>0</v>
      </c>
      <c r="F6256" s="353">
        <f>'6.3 Sustained interruptions'!O6256</f>
        <v>0</v>
      </c>
      <c r="G6256" s="353">
        <f>IFERROR(VLOOKUP(C6256,'6.2.4 STPIS Customer summary'!$D$12:$H$17,5,FALSE),0)</f>
        <v>0</v>
      </c>
      <c r="H6256" s="353">
        <f>IF(B6256=0,0,'6.2.4 STPIS Customer summary'!$H$17)</f>
        <v>0</v>
      </c>
      <c r="I6256" s="350" t="str">
        <f>IF(B6256=0,"",IF(ISERROR(VLOOKUP(D6256,Lookups!$F$3:$F$18,1,FALSE)),1,0))</f>
        <v/>
      </c>
      <c r="J6256" s="392" t="str">
        <f t="shared" si="291"/>
        <v/>
      </c>
      <c r="K6256" s="392" t="str">
        <f t="shared" si="292"/>
        <v/>
      </c>
      <c r="L6256" s="393" t="str">
        <f t="shared" si="293"/>
        <v/>
      </c>
      <c r="M6256" s="108"/>
    </row>
    <row r="6257" spans="1:13">
      <c r="A6257" s="158"/>
      <c r="B6257" s="391">
        <f>IFERROR(VLOOKUP('6.3 Sustained interruptions'!$D6257,'Incident earliest date'!$D:$F,2,FALSE),'6.3 Sustained interruptions'!E6257*1)</f>
        <v>0</v>
      </c>
      <c r="C6257" s="353">
        <f>'6.3 Sustained interruptions'!K6257</f>
        <v>0</v>
      </c>
      <c r="D6257" s="353">
        <f>'6.3 Sustained interruptions'!L6257</f>
        <v>0</v>
      </c>
      <c r="E6257" s="353">
        <f>'6.3 Sustained interruptions'!N6257</f>
        <v>0</v>
      </c>
      <c r="F6257" s="353">
        <f>'6.3 Sustained interruptions'!O6257</f>
        <v>0</v>
      </c>
      <c r="G6257" s="353">
        <f>IFERROR(VLOOKUP(C6257,'6.2.4 STPIS Customer summary'!$D$12:$H$17,5,FALSE),0)</f>
        <v>0</v>
      </c>
      <c r="H6257" s="353">
        <f>IF(B6257=0,0,'6.2.4 STPIS Customer summary'!$H$17)</f>
        <v>0</v>
      </c>
      <c r="I6257" s="350" t="str">
        <f>IF(B6257=0,"",IF(ISERROR(VLOOKUP(D6257,Lookups!$F$3:$F$18,1,FALSE)),1,0))</f>
        <v/>
      </c>
      <c r="J6257" s="392" t="str">
        <f t="shared" si="291"/>
        <v/>
      </c>
      <c r="K6257" s="392" t="str">
        <f t="shared" si="292"/>
        <v/>
      </c>
      <c r="L6257" s="393" t="str">
        <f t="shared" si="293"/>
        <v/>
      </c>
      <c r="M6257" s="108"/>
    </row>
    <row r="6258" spans="1:13">
      <c r="A6258" s="158"/>
      <c r="B6258" s="391">
        <f>IFERROR(VLOOKUP('6.3 Sustained interruptions'!$D6258,'Incident earliest date'!$D:$F,2,FALSE),'6.3 Sustained interruptions'!E6258*1)</f>
        <v>0</v>
      </c>
      <c r="C6258" s="353">
        <f>'6.3 Sustained interruptions'!K6258</f>
        <v>0</v>
      </c>
      <c r="D6258" s="353">
        <f>'6.3 Sustained interruptions'!L6258</f>
        <v>0</v>
      </c>
      <c r="E6258" s="353">
        <f>'6.3 Sustained interruptions'!N6258</f>
        <v>0</v>
      </c>
      <c r="F6258" s="353">
        <f>'6.3 Sustained interruptions'!O6258</f>
        <v>0</v>
      </c>
      <c r="G6258" s="353">
        <f>IFERROR(VLOOKUP(C6258,'6.2.4 STPIS Customer summary'!$D$12:$H$17,5,FALSE),0)</f>
        <v>0</v>
      </c>
      <c r="H6258" s="353">
        <f>IF(B6258=0,0,'6.2.4 STPIS Customer summary'!$H$17)</f>
        <v>0</v>
      </c>
      <c r="I6258" s="350" t="str">
        <f>IF(B6258=0,"",IF(ISERROR(VLOOKUP(D6258,Lookups!$F$3:$F$18,1,FALSE)),1,0))</f>
        <v/>
      </c>
      <c r="J6258" s="392" t="str">
        <f t="shared" si="291"/>
        <v/>
      </c>
      <c r="K6258" s="392" t="str">
        <f t="shared" si="292"/>
        <v/>
      </c>
      <c r="L6258" s="393" t="str">
        <f t="shared" si="293"/>
        <v/>
      </c>
      <c r="M6258" s="108"/>
    </row>
    <row r="6259" spans="1:13">
      <c r="A6259" s="158"/>
      <c r="B6259" s="391">
        <f>IFERROR(VLOOKUP('6.3 Sustained interruptions'!$D6259,'Incident earliest date'!$D:$F,2,FALSE),'6.3 Sustained interruptions'!E6259*1)</f>
        <v>0</v>
      </c>
      <c r="C6259" s="353">
        <f>'6.3 Sustained interruptions'!K6259</f>
        <v>0</v>
      </c>
      <c r="D6259" s="353">
        <f>'6.3 Sustained interruptions'!L6259</f>
        <v>0</v>
      </c>
      <c r="E6259" s="353">
        <f>'6.3 Sustained interruptions'!N6259</f>
        <v>0</v>
      </c>
      <c r="F6259" s="353">
        <f>'6.3 Sustained interruptions'!O6259</f>
        <v>0</v>
      </c>
      <c r="G6259" s="353">
        <f>IFERROR(VLOOKUP(C6259,'6.2.4 STPIS Customer summary'!$D$12:$H$17,5,FALSE),0)</f>
        <v>0</v>
      </c>
      <c r="H6259" s="353">
        <f>IF(B6259=0,0,'6.2.4 STPIS Customer summary'!$H$17)</f>
        <v>0</v>
      </c>
      <c r="I6259" s="350" t="str">
        <f>IF(B6259=0,"",IF(ISERROR(VLOOKUP(D6259,Lookups!$F$3:$F$18,1,FALSE)),1,0))</f>
        <v/>
      </c>
      <c r="J6259" s="392" t="str">
        <f t="shared" si="291"/>
        <v/>
      </c>
      <c r="K6259" s="392" t="str">
        <f t="shared" si="292"/>
        <v/>
      </c>
      <c r="L6259" s="393" t="str">
        <f t="shared" si="293"/>
        <v/>
      </c>
      <c r="M6259" s="108"/>
    </row>
    <row r="6260" spans="1:13">
      <c r="A6260" s="158"/>
      <c r="B6260" s="391">
        <f>IFERROR(VLOOKUP('6.3 Sustained interruptions'!$D6260,'Incident earliest date'!$D:$F,2,FALSE),'6.3 Sustained interruptions'!E6260*1)</f>
        <v>0</v>
      </c>
      <c r="C6260" s="353">
        <f>'6.3 Sustained interruptions'!K6260</f>
        <v>0</v>
      </c>
      <c r="D6260" s="353">
        <f>'6.3 Sustained interruptions'!L6260</f>
        <v>0</v>
      </c>
      <c r="E6260" s="353">
        <f>'6.3 Sustained interruptions'!N6260</f>
        <v>0</v>
      </c>
      <c r="F6260" s="353">
        <f>'6.3 Sustained interruptions'!O6260</f>
        <v>0</v>
      </c>
      <c r="G6260" s="353">
        <f>IFERROR(VLOOKUP(C6260,'6.2.4 STPIS Customer summary'!$D$12:$H$17,5,FALSE),0)</f>
        <v>0</v>
      </c>
      <c r="H6260" s="353">
        <f>IF(B6260=0,0,'6.2.4 STPIS Customer summary'!$H$17)</f>
        <v>0</v>
      </c>
      <c r="I6260" s="350" t="str">
        <f>IF(B6260=0,"",IF(ISERROR(VLOOKUP(D6260,Lookups!$F$3:$F$18,1,FALSE)),1,0))</f>
        <v/>
      </c>
      <c r="J6260" s="392" t="str">
        <f t="shared" si="291"/>
        <v/>
      </c>
      <c r="K6260" s="392" t="str">
        <f t="shared" si="292"/>
        <v/>
      </c>
      <c r="L6260" s="393" t="str">
        <f t="shared" si="293"/>
        <v/>
      </c>
      <c r="M6260" s="108"/>
    </row>
    <row r="6261" spans="1:13">
      <c r="A6261" s="158"/>
      <c r="B6261" s="391">
        <f>IFERROR(VLOOKUP('6.3 Sustained interruptions'!$D6261,'Incident earliest date'!$D:$F,2,FALSE),'6.3 Sustained interruptions'!E6261*1)</f>
        <v>0</v>
      </c>
      <c r="C6261" s="353">
        <f>'6.3 Sustained interruptions'!K6261</f>
        <v>0</v>
      </c>
      <c r="D6261" s="353">
        <f>'6.3 Sustained interruptions'!L6261</f>
        <v>0</v>
      </c>
      <c r="E6261" s="353">
        <f>'6.3 Sustained interruptions'!N6261</f>
        <v>0</v>
      </c>
      <c r="F6261" s="353">
        <f>'6.3 Sustained interruptions'!O6261</f>
        <v>0</v>
      </c>
      <c r="G6261" s="353">
        <f>IFERROR(VLOOKUP(C6261,'6.2.4 STPIS Customer summary'!$D$12:$H$17,5,FALSE),0)</f>
        <v>0</v>
      </c>
      <c r="H6261" s="353">
        <f>IF(B6261=0,0,'6.2.4 STPIS Customer summary'!$H$17)</f>
        <v>0</v>
      </c>
      <c r="I6261" s="350" t="str">
        <f>IF(B6261=0,"",IF(ISERROR(VLOOKUP(D6261,Lookups!$F$3:$F$18,1,FALSE)),1,0))</f>
        <v/>
      </c>
      <c r="J6261" s="392" t="str">
        <f t="shared" si="291"/>
        <v/>
      </c>
      <c r="K6261" s="392" t="str">
        <f t="shared" si="292"/>
        <v/>
      </c>
      <c r="L6261" s="393" t="str">
        <f t="shared" si="293"/>
        <v/>
      </c>
      <c r="M6261" s="108"/>
    </row>
    <row r="6262" spans="1:13">
      <c r="A6262" s="158"/>
      <c r="B6262" s="391">
        <f>IFERROR(VLOOKUP('6.3 Sustained interruptions'!$D6262,'Incident earliest date'!$D:$F,2,FALSE),'6.3 Sustained interruptions'!E6262*1)</f>
        <v>0</v>
      </c>
      <c r="C6262" s="353">
        <f>'6.3 Sustained interruptions'!K6262</f>
        <v>0</v>
      </c>
      <c r="D6262" s="353">
        <f>'6.3 Sustained interruptions'!L6262</f>
        <v>0</v>
      </c>
      <c r="E6262" s="353">
        <f>'6.3 Sustained interruptions'!N6262</f>
        <v>0</v>
      </c>
      <c r="F6262" s="353">
        <f>'6.3 Sustained interruptions'!O6262</f>
        <v>0</v>
      </c>
      <c r="G6262" s="353">
        <f>IFERROR(VLOOKUP(C6262,'6.2.4 STPIS Customer summary'!$D$12:$H$17,5,FALSE),0)</f>
        <v>0</v>
      </c>
      <c r="H6262" s="353">
        <f>IF(B6262=0,0,'6.2.4 STPIS Customer summary'!$H$17)</f>
        <v>0</v>
      </c>
      <c r="I6262" s="350" t="str">
        <f>IF(B6262=0,"",IF(ISERROR(VLOOKUP(D6262,Lookups!$F$3:$F$18,1,FALSE)),1,0))</f>
        <v/>
      </c>
      <c r="J6262" s="392" t="str">
        <f t="shared" si="291"/>
        <v/>
      </c>
      <c r="K6262" s="392" t="str">
        <f t="shared" si="292"/>
        <v/>
      </c>
      <c r="L6262" s="393" t="str">
        <f t="shared" si="293"/>
        <v/>
      </c>
      <c r="M6262" s="108"/>
    </row>
    <row r="6263" spans="1:13">
      <c r="A6263" s="158"/>
      <c r="B6263" s="391">
        <f>IFERROR(VLOOKUP('6.3 Sustained interruptions'!$D6263,'Incident earliest date'!$D:$F,2,FALSE),'6.3 Sustained interruptions'!E6263*1)</f>
        <v>0</v>
      </c>
      <c r="C6263" s="353">
        <f>'6.3 Sustained interruptions'!K6263</f>
        <v>0</v>
      </c>
      <c r="D6263" s="353">
        <f>'6.3 Sustained interruptions'!L6263</f>
        <v>0</v>
      </c>
      <c r="E6263" s="353">
        <f>'6.3 Sustained interruptions'!N6263</f>
        <v>0</v>
      </c>
      <c r="F6263" s="353">
        <f>'6.3 Sustained interruptions'!O6263</f>
        <v>0</v>
      </c>
      <c r="G6263" s="353">
        <f>IFERROR(VLOOKUP(C6263,'6.2.4 STPIS Customer summary'!$D$12:$H$17,5,FALSE),0)</f>
        <v>0</v>
      </c>
      <c r="H6263" s="353">
        <f>IF(B6263=0,0,'6.2.4 STPIS Customer summary'!$H$17)</f>
        <v>0</v>
      </c>
      <c r="I6263" s="350" t="str">
        <f>IF(B6263=0,"",IF(ISERROR(VLOOKUP(D6263,Lookups!$F$3:$F$18,1,FALSE)),1,0))</f>
        <v/>
      </c>
      <c r="J6263" s="392" t="str">
        <f t="shared" si="291"/>
        <v/>
      </c>
      <c r="K6263" s="392" t="str">
        <f t="shared" si="292"/>
        <v/>
      </c>
      <c r="L6263" s="393" t="str">
        <f t="shared" si="293"/>
        <v/>
      </c>
      <c r="M6263" s="108"/>
    </row>
    <row r="6264" spans="1:13">
      <c r="A6264" s="158"/>
      <c r="B6264" s="391">
        <f>IFERROR(VLOOKUP('6.3 Sustained interruptions'!$D6264,'Incident earliest date'!$D:$F,2,FALSE),'6.3 Sustained interruptions'!E6264*1)</f>
        <v>0</v>
      </c>
      <c r="C6264" s="353">
        <f>'6.3 Sustained interruptions'!K6264</f>
        <v>0</v>
      </c>
      <c r="D6264" s="353">
        <f>'6.3 Sustained interruptions'!L6264</f>
        <v>0</v>
      </c>
      <c r="E6264" s="353">
        <f>'6.3 Sustained interruptions'!N6264</f>
        <v>0</v>
      </c>
      <c r="F6264" s="353">
        <f>'6.3 Sustained interruptions'!O6264</f>
        <v>0</v>
      </c>
      <c r="G6264" s="353">
        <f>IFERROR(VLOOKUP(C6264,'6.2.4 STPIS Customer summary'!$D$12:$H$17,5,FALSE),0)</f>
        <v>0</v>
      </c>
      <c r="H6264" s="353">
        <f>IF(B6264=0,0,'6.2.4 STPIS Customer summary'!$H$17)</f>
        <v>0</v>
      </c>
      <c r="I6264" s="350" t="str">
        <f>IF(B6264=0,"",IF(ISERROR(VLOOKUP(D6264,Lookups!$F$3:$F$18,1,FALSE)),1,0))</f>
        <v/>
      </c>
      <c r="J6264" s="392" t="str">
        <f t="shared" si="291"/>
        <v/>
      </c>
      <c r="K6264" s="392" t="str">
        <f t="shared" si="292"/>
        <v/>
      </c>
      <c r="L6264" s="393" t="str">
        <f t="shared" si="293"/>
        <v/>
      </c>
      <c r="M6264" s="108"/>
    </row>
    <row r="6265" spans="1:13">
      <c r="A6265" s="158"/>
      <c r="B6265" s="391">
        <f>IFERROR(VLOOKUP('6.3 Sustained interruptions'!$D6265,'Incident earliest date'!$D:$F,2,FALSE),'6.3 Sustained interruptions'!E6265*1)</f>
        <v>0</v>
      </c>
      <c r="C6265" s="353">
        <f>'6.3 Sustained interruptions'!K6265</f>
        <v>0</v>
      </c>
      <c r="D6265" s="353">
        <f>'6.3 Sustained interruptions'!L6265</f>
        <v>0</v>
      </c>
      <c r="E6265" s="353">
        <f>'6.3 Sustained interruptions'!N6265</f>
        <v>0</v>
      </c>
      <c r="F6265" s="353">
        <f>'6.3 Sustained interruptions'!O6265</f>
        <v>0</v>
      </c>
      <c r="G6265" s="353">
        <f>IFERROR(VLOOKUP(C6265,'6.2.4 STPIS Customer summary'!$D$12:$H$17,5,FALSE),0)</f>
        <v>0</v>
      </c>
      <c r="H6265" s="353">
        <f>IF(B6265=0,0,'6.2.4 STPIS Customer summary'!$H$17)</f>
        <v>0</v>
      </c>
      <c r="I6265" s="350" t="str">
        <f>IF(B6265=0,"",IF(ISERROR(VLOOKUP(D6265,Lookups!$F$3:$F$18,1,FALSE)),1,0))</f>
        <v/>
      </c>
      <c r="J6265" s="392" t="str">
        <f t="shared" si="291"/>
        <v/>
      </c>
      <c r="K6265" s="392" t="str">
        <f t="shared" si="292"/>
        <v/>
      </c>
      <c r="L6265" s="393" t="str">
        <f t="shared" si="293"/>
        <v/>
      </c>
      <c r="M6265" s="108"/>
    </row>
    <row r="6266" spans="1:13">
      <c r="A6266" s="158"/>
      <c r="B6266" s="391">
        <f>IFERROR(VLOOKUP('6.3 Sustained interruptions'!$D6266,'Incident earliest date'!$D:$F,2,FALSE),'6.3 Sustained interruptions'!E6266*1)</f>
        <v>0</v>
      </c>
      <c r="C6266" s="353">
        <f>'6.3 Sustained interruptions'!K6266</f>
        <v>0</v>
      </c>
      <c r="D6266" s="353">
        <f>'6.3 Sustained interruptions'!L6266</f>
        <v>0</v>
      </c>
      <c r="E6266" s="353">
        <f>'6.3 Sustained interruptions'!N6266</f>
        <v>0</v>
      </c>
      <c r="F6266" s="353">
        <f>'6.3 Sustained interruptions'!O6266</f>
        <v>0</v>
      </c>
      <c r="G6266" s="353">
        <f>IFERROR(VLOOKUP(C6266,'6.2.4 STPIS Customer summary'!$D$12:$H$17,5,FALSE),0)</f>
        <v>0</v>
      </c>
      <c r="H6266" s="353">
        <f>IF(B6266=0,0,'6.2.4 STPIS Customer summary'!$H$17)</f>
        <v>0</v>
      </c>
      <c r="I6266" s="350" t="str">
        <f>IF(B6266=0,"",IF(ISERROR(VLOOKUP(D6266,Lookups!$F$3:$F$18,1,FALSE)),1,0))</f>
        <v/>
      </c>
      <c r="J6266" s="392" t="str">
        <f t="shared" si="291"/>
        <v/>
      </c>
      <c r="K6266" s="392" t="str">
        <f t="shared" si="292"/>
        <v/>
      </c>
      <c r="L6266" s="393" t="str">
        <f t="shared" si="293"/>
        <v/>
      </c>
      <c r="M6266" s="108"/>
    </row>
    <row r="6267" spans="1:13">
      <c r="A6267" s="158"/>
      <c r="B6267" s="391">
        <f>IFERROR(VLOOKUP('6.3 Sustained interruptions'!$D6267,'Incident earliest date'!$D:$F,2,FALSE),'6.3 Sustained interruptions'!E6267*1)</f>
        <v>0</v>
      </c>
      <c r="C6267" s="353">
        <f>'6.3 Sustained interruptions'!K6267</f>
        <v>0</v>
      </c>
      <c r="D6267" s="353">
        <f>'6.3 Sustained interruptions'!L6267</f>
        <v>0</v>
      </c>
      <c r="E6267" s="353">
        <f>'6.3 Sustained interruptions'!N6267</f>
        <v>0</v>
      </c>
      <c r="F6267" s="353">
        <f>'6.3 Sustained interruptions'!O6267</f>
        <v>0</v>
      </c>
      <c r="G6267" s="353">
        <f>IFERROR(VLOOKUP(C6267,'6.2.4 STPIS Customer summary'!$D$12:$H$17,5,FALSE),0)</f>
        <v>0</v>
      </c>
      <c r="H6267" s="353">
        <f>IF(B6267=0,0,'6.2.4 STPIS Customer summary'!$H$17)</f>
        <v>0</v>
      </c>
      <c r="I6267" s="350" t="str">
        <f>IF(B6267=0,"",IF(ISERROR(VLOOKUP(D6267,Lookups!$F$3:$F$18,1,FALSE)),1,0))</f>
        <v/>
      </c>
      <c r="J6267" s="392" t="str">
        <f t="shared" si="291"/>
        <v/>
      </c>
      <c r="K6267" s="392" t="str">
        <f t="shared" si="292"/>
        <v/>
      </c>
      <c r="L6267" s="393" t="str">
        <f t="shared" si="293"/>
        <v/>
      </c>
      <c r="M6267" s="108"/>
    </row>
    <row r="6268" spans="1:13">
      <c r="A6268" s="158"/>
      <c r="B6268" s="391">
        <f>IFERROR(VLOOKUP('6.3 Sustained interruptions'!$D6268,'Incident earliest date'!$D:$F,2,FALSE),'6.3 Sustained interruptions'!E6268*1)</f>
        <v>0</v>
      </c>
      <c r="C6268" s="353">
        <f>'6.3 Sustained interruptions'!K6268</f>
        <v>0</v>
      </c>
      <c r="D6268" s="353">
        <f>'6.3 Sustained interruptions'!L6268</f>
        <v>0</v>
      </c>
      <c r="E6268" s="353">
        <f>'6.3 Sustained interruptions'!N6268</f>
        <v>0</v>
      </c>
      <c r="F6268" s="353">
        <f>'6.3 Sustained interruptions'!O6268</f>
        <v>0</v>
      </c>
      <c r="G6268" s="353">
        <f>IFERROR(VLOOKUP(C6268,'6.2.4 STPIS Customer summary'!$D$12:$H$17,5,FALSE),0)</f>
        <v>0</v>
      </c>
      <c r="H6268" s="353">
        <f>IF(B6268=0,0,'6.2.4 STPIS Customer summary'!$H$17)</f>
        <v>0</v>
      </c>
      <c r="I6268" s="350" t="str">
        <f>IF(B6268=0,"",IF(ISERROR(VLOOKUP(D6268,Lookups!$F$3:$F$18,1,FALSE)),1,0))</f>
        <v/>
      </c>
      <c r="J6268" s="392" t="str">
        <f t="shared" si="291"/>
        <v/>
      </c>
      <c r="K6268" s="392" t="str">
        <f t="shared" si="292"/>
        <v/>
      </c>
      <c r="L6268" s="393" t="str">
        <f t="shared" si="293"/>
        <v/>
      </c>
      <c r="M6268" s="108"/>
    </row>
    <row r="6269" spans="1:13">
      <c r="A6269" s="158"/>
      <c r="B6269" s="391">
        <f>IFERROR(VLOOKUP('6.3 Sustained interruptions'!$D6269,'Incident earliest date'!$D:$F,2,FALSE),'6.3 Sustained interruptions'!E6269*1)</f>
        <v>0</v>
      </c>
      <c r="C6269" s="353">
        <f>'6.3 Sustained interruptions'!K6269</f>
        <v>0</v>
      </c>
      <c r="D6269" s="353">
        <f>'6.3 Sustained interruptions'!L6269</f>
        <v>0</v>
      </c>
      <c r="E6269" s="353">
        <f>'6.3 Sustained interruptions'!N6269</f>
        <v>0</v>
      </c>
      <c r="F6269" s="353">
        <f>'6.3 Sustained interruptions'!O6269</f>
        <v>0</v>
      </c>
      <c r="G6269" s="353">
        <f>IFERROR(VLOOKUP(C6269,'6.2.4 STPIS Customer summary'!$D$12:$H$17,5,FALSE),0)</f>
        <v>0</v>
      </c>
      <c r="H6269" s="353">
        <f>IF(B6269=0,0,'6.2.4 STPIS Customer summary'!$H$17)</f>
        <v>0</v>
      </c>
      <c r="I6269" s="350" t="str">
        <f>IF(B6269=0,"",IF(ISERROR(VLOOKUP(D6269,Lookups!$F$3:$F$18,1,FALSE)),1,0))</f>
        <v/>
      </c>
      <c r="J6269" s="392" t="str">
        <f t="shared" si="291"/>
        <v/>
      </c>
      <c r="K6269" s="392" t="str">
        <f t="shared" si="292"/>
        <v/>
      </c>
      <c r="L6269" s="393" t="str">
        <f t="shared" si="293"/>
        <v/>
      </c>
      <c r="M6269" s="108"/>
    </row>
    <row r="6270" spans="1:13">
      <c r="A6270" s="158"/>
      <c r="B6270" s="391">
        <f>IFERROR(VLOOKUP('6.3 Sustained interruptions'!$D6270,'Incident earliest date'!$D:$F,2,FALSE),'6.3 Sustained interruptions'!E6270*1)</f>
        <v>0</v>
      </c>
      <c r="C6270" s="353">
        <f>'6.3 Sustained interruptions'!K6270</f>
        <v>0</v>
      </c>
      <c r="D6270" s="353">
        <f>'6.3 Sustained interruptions'!L6270</f>
        <v>0</v>
      </c>
      <c r="E6270" s="353">
        <f>'6.3 Sustained interruptions'!N6270</f>
        <v>0</v>
      </c>
      <c r="F6270" s="353">
        <f>'6.3 Sustained interruptions'!O6270</f>
        <v>0</v>
      </c>
      <c r="G6270" s="353">
        <f>IFERROR(VLOOKUP(C6270,'6.2.4 STPIS Customer summary'!$D$12:$H$17,5,FALSE),0)</f>
        <v>0</v>
      </c>
      <c r="H6270" s="353">
        <f>IF(B6270=0,0,'6.2.4 STPIS Customer summary'!$H$17)</f>
        <v>0</v>
      </c>
      <c r="I6270" s="350" t="str">
        <f>IF(B6270=0,"",IF(ISERROR(VLOOKUP(D6270,Lookups!$F$3:$F$18,1,FALSE)),1,0))</f>
        <v/>
      </c>
      <c r="J6270" s="392" t="str">
        <f t="shared" si="291"/>
        <v/>
      </c>
      <c r="K6270" s="392" t="str">
        <f t="shared" si="292"/>
        <v/>
      </c>
      <c r="L6270" s="393" t="str">
        <f t="shared" si="293"/>
        <v/>
      </c>
      <c r="M6270" s="108"/>
    </row>
    <row r="6271" spans="1:13">
      <c r="A6271" s="158"/>
      <c r="B6271" s="391">
        <f>IFERROR(VLOOKUP('6.3 Sustained interruptions'!$D6271,'Incident earliest date'!$D:$F,2,FALSE),'6.3 Sustained interruptions'!E6271*1)</f>
        <v>0</v>
      </c>
      <c r="C6271" s="353">
        <f>'6.3 Sustained interruptions'!K6271</f>
        <v>0</v>
      </c>
      <c r="D6271" s="353">
        <f>'6.3 Sustained interruptions'!L6271</f>
        <v>0</v>
      </c>
      <c r="E6271" s="353">
        <f>'6.3 Sustained interruptions'!N6271</f>
        <v>0</v>
      </c>
      <c r="F6271" s="353">
        <f>'6.3 Sustained interruptions'!O6271</f>
        <v>0</v>
      </c>
      <c r="G6271" s="353">
        <f>IFERROR(VLOOKUP(C6271,'6.2.4 STPIS Customer summary'!$D$12:$H$17,5,FALSE),0)</f>
        <v>0</v>
      </c>
      <c r="H6271" s="353">
        <f>IF(B6271=0,0,'6.2.4 STPIS Customer summary'!$H$17)</f>
        <v>0</v>
      </c>
      <c r="I6271" s="350" t="str">
        <f>IF(B6271=0,"",IF(ISERROR(VLOOKUP(D6271,Lookups!$F$3:$F$18,1,FALSE)),1,0))</f>
        <v/>
      </c>
      <c r="J6271" s="392" t="str">
        <f t="shared" si="291"/>
        <v/>
      </c>
      <c r="K6271" s="392" t="str">
        <f t="shared" si="292"/>
        <v/>
      </c>
      <c r="L6271" s="393" t="str">
        <f t="shared" si="293"/>
        <v/>
      </c>
      <c r="M6271" s="108"/>
    </row>
    <row r="6272" spans="1:13">
      <c r="A6272" s="158"/>
      <c r="B6272" s="391">
        <f>IFERROR(VLOOKUP('6.3 Sustained interruptions'!$D6272,'Incident earliest date'!$D:$F,2,FALSE),'6.3 Sustained interruptions'!E6272*1)</f>
        <v>0</v>
      </c>
      <c r="C6272" s="353">
        <f>'6.3 Sustained interruptions'!K6272</f>
        <v>0</v>
      </c>
      <c r="D6272" s="353">
        <f>'6.3 Sustained interruptions'!L6272</f>
        <v>0</v>
      </c>
      <c r="E6272" s="353">
        <f>'6.3 Sustained interruptions'!N6272</f>
        <v>0</v>
      </c>
      <c r="F6272" s="353">
        <f>'6.3 Sustained interruptions'!O6272</f>
        <v>0</v>
      </c>
      <c r="G6272" s="353">
        <f>IFERROR(VLOOKUP(C6272,'6.2.4 STPIS Customer summary'!$D$12:$H$17,5,FALSE),0)</f>
        <v>0</v>
      </c>
      <c r="H6272" s="353">
        <f>IF(B6272=0,0,'6.2.4 STPIS Customer summary'!$H$17)</f>
        <v>0</v>
      </c>
      <c r="I6272" s="350" t="str">
        <f>IF(B6272=0,"",IF(ISERROR(VLOOKUP(D6272,Lookups!$F$3:$F$18,1,FALSE)),1,0))</f>
        <v/>
      </c>
      <c r="J6272" s="392" t="str">
        <f t="shared" si="291"/>
        <v/>
      </c>
      <c r="K6272" s="392" t="str">
        <f t="shared" si="292"/>
        <v/>
      </c>
      <c r="L6272" s="393" t="str">
        <f t="shared" si="293"/>
        <v/>
      </c>
      <c r="M6272" s="108"/>
    </row>
    <row r="6273" spans="1:13">
      <c r="A6273" s="158"/>
      <c r="B6273" s="391">
        <f>IFERROR(VLOOKUP('6.3 Sustained interruptions'!$D6273,'Incident earliest date'!$D:$F,2,FALSE),'6.3 Sustained interruptions'!E6273*1)</f>
        <v>0</v>
      </c>
      <c r="C6273" s="353">
        <f>'6.3 Sustained interruptions'!K6273</f>
        <v>0</v>
      </c>
      <c r="D6273" s="353">
        <f>'6.3 Sustained interruptions'!L6273</f>
        <v>0</v>
      </c>
      <c r="E6273" s="353">
        <f>'6.3 Sustained interruptions'!N6273</f>
        <v>0</v>
      </c>
      <c r="F6273" s="353">
        <f>'6.3 Sustained interruptions'!O6273</f>
        <v>0</v>
      </c>
      <c r="G6273" s="353">
        <f>IFERROR(VLOOKUP(C6273,'6.2.4 STPIS Customer summary'!$D$12:$H$17,5,FALSE),0)</f>
        <v>0</v>
      </c>
      <c r="H6273" s="353">
        <f>IF(B6273=0,0,'6.2.4 STPIS Customer summary'!$H$17)</f>
        <v>0</v>
      </c>
      <c r="I6273" s="350" t="str">
        <f>IF(B6273=0,"",IF(ISERROR(VLOOKUP(D6273,Lookups!$F$3:$F$18,1,FALSE)),1,0))</f>
        <v/>
      </c>
      <c r="J6273" s="392" t="str">
        <f t="shared" si="291"/>
        <v/>
      </c>
      <c r="K6273" s="392" t="str">
        <f t="shared" si="292"/>
        <v/>
      </c>
      <c r="L6273" s="393" t="str">
        <f t="shared" si="293"/>
        <v/>
      </c>
      <c r="M6273" s="108"/>
    </row>
    <row r="6274" spans="1:13">
      <c r="A6274" s="158"/>
      <c r="B6274" s="391">
        <f>IFERROR(VLOOKUP('6.3 Sustained interruptions'!$D6274,'Incident earliest date'!$D:$F,2,FALSE),'6.3 Sustained interruptions'!E6274*1)</f>
        <v>0</v>
      </c>
      <c r="C6274" s="353">
        <f>'6.3 Sustained interruptions'!K6274</f>
        <v>0</v>
      </c>
      <c r="D6274" s="353">
        <f>'6.3 Sustained interruptions'!L6274</f>
        <v>0</v>
      </c>
      <c r="E6274" s="353">
        <f>'6.3 Sustained interruptions'!N6274</f>
        <v>0</v>
      </c>
      <c r="F6274" s="353">
        <f>'6.3 Sustained interruptions'!O6274</f>
        <v>0</v>
      </c>
      <c r="G6274" s="353">
        <f>IFERROR(VLOOKUP(C6274,'6.2.4 STPIS Customer summary'!$D$12:$H$17,5,FALSE),0)</f>
        <v>0</v>
      </c>
      <c r="H6274" s="353">
        <f>IF(B6274=0,0,'6.2.4 STPIS Customer summary'!$H$17)</f>
        <v>0</v>
      </c>
      <c r="I6274" s="350" t="str">
        <f>IF(B6274=0,"",IF(ISERROR(VLOOKUP(D6274,Lookups!$F$3:$F$18,1,FALSE)),1,0))</f>
        <v/>
      </c>
      <c r="J6274" s="392" t="str">
        <f t="shared" si="291"/>
        <v/>
      </c>
      <c r="K6274" s="392" t="str">
        <f t="shared" si="292"/>
        <v/>
      </c>
      <c r="L6274" s="393" t="str">
        <f t="shared" si="293"/>
        <v/>
      </c>
      <c r="M6274" s="108"/>
    </row>
    <row r="6275" spans="1:13">
      <c r="A6275" s="158"/>
      <c r="B6275" s="391">
        <f>IFERROR(VLOOKUP('6.3 Sustained interruptions'!$D6275,'Incident earliest date'!$D:$F,2,FALSE),'6.3 Sustained interruptions'!E6275*1)</f>
        <v>0</v>
      </c>
      <c r="C6275" s="353">
        <f>'6.3 Sustained interruptions'!K6275</f>
        <v>0</v>
      </c>
      <c r="D6275" s="353">
        <f>'6.3 Sustained interruptions'!L6275</f>
        <v>0</v>
      </c>
      <c r="E6275" s="353">
        <f>'6.3 Sustained interruptions'!N6275</f>
        <v>0</v>
      </c>
      <c r="F6275" s="353">
        <f>'6.3 Sustained interruptions'!O6275</f>
        <v>0</v>
      </c>
      <c r="G6275" s="353">
        <f>IFERROR(VLOOKUP(C6275,'6.2.4 STPIS Customer summary'!$D$12:$H$17,5,FALSE),0)</f>
        <v>0</v>
      </c>
      <c r="H6275" s="353">
        <f>IF(B6275=0,0,'6.2.4 STPIS Customer summary'!$H$17)</f>
        <v>0</v>
      </c>
      <c r="I6275" s="350" t="str">
        <f>IF(B6275=0,"",IF(ISERROR(VLOOKUP(D6275,Lookups!$F$3:$F$18,1,FALSE)),1,0))</f>
        <v/>
      </c>
      <c r="J6275" s="392" t="str">
        <f t="shared" si="291"/>
        <v/>
      </c>
      <c r="K6275" s="392" t="str">
        <f t="shared" si="292"/>
        <v/>
      </c>
      <c r="L6275" s="393" t="str">
        <f t="shared" si="293"/>
        <v/>
      </c>
      <c r="M6275" s="108"/>
    </row>
    <row r="6276" spans="1:13">
      <c r="A6276" s="158"/>
      <c r="B6276" s="391">
        <f>IFERROR(VLOOKUP('6.3 Sustained interruptions'!$D6276,'Incident earliest date'!$D:$F,2,FALSE),'6.3 Sustained interruptions'!E6276*1)</f>
        <v>0</v>
      </c>
      <c r="C6276" s="353">
        <f>'6.3 Sustained interruptions'!K6276</f>
        <v>0</v>
      </c>
      <c r="D6276" s="353">
        <f>'6.3 Sustained interruptions'!L6276</f>
        <v>0</v>
      </c>
      <c r="E6276" s="353">
        <f>'6.3 Sustained interruptions'!N6276</f>
        <v>0</v>
      </c>
      <c r="F6276" s="353">
        <f>'6.3 Sustained interruptions'!O6276</f>
        <v>0</v>
      </c>
      <c r="G6276" s="353">
        <f>IFERROR(VLOOKUP(C6276,'6.2.4 STPIS Customer summary'!$D$12:$H$17,5,FALSE),0)</f>
        <v>0</v>
      </c>
      <c r="H6276" s="353">
        <f>IF(B6276=0,0,'6.2.4 STPIS Customer summary'!$H$17)</f>
        <v>0</v>
      </c>
      <c r="I6276" s="350" t="str">
        <f>IF(B6276=0,"",IF(ISERROR(VLOOKUP(D6276,Lookups!$F$3:$F$18,1,FALSE)),1,0))</f>
        <v/>
      </c>
      <c r="J6276" s="392" t="str">
        <f t="shared" si="291"/>
        <v/>
      </c>
      <c r="K6276" s="392" t="str">
        <f t="shared" si="292"/>
        <v/>
      </c>
      <c r="L6276" s="393" t="str">
        <f t="shared" si="293"/>
        <v/>
      </c>
      <c r="M6276" s="108"/>
    </row>
    <row r="6277" spans="1:13">
      <c r="A6277" s="158"/>
      <c r="B6277" s="391">
        <f>IFERROR(VLOOKUP('6.3 Sustained interruptions'!$D6277,'Incident earliest date'!$D:$F,2,FALSE),'6.3 Sustained interruptions'!E6277*1)</f>
        <v>0</v>
      </c>
      <c r="C6277" s="353">
        <f>'6.3 Sustained interruptions'!K6277</f>
        <v>0</v>
      </c>
      <c r="D6277" s="353">
        <f>'6.3 Sustained interruptions'!L6277</f>
        <v>0</v>
      </c>
      <c r="E6277" s="353">
        <f>'6.3 Sustained interruptions'!N6277</f>
        <v>0</v>
      </c>
      <c r="F6277" s="353">
        <f>'6.3 Sustained interruptions'!O6277</f>
        <v>0</v>
      </c>
      <c r="G6277" s="353">
        <f>IFERROR(VLOOKUP(C6277,'6.2.4 STPIS Customer summary'!$D$12:$H$17,5,FALSE),0)</f>
        <v>0</v>
      </c>
      <c r="H6277" s="353">
        <f>IF(B6277=0,0,'6.2.4 STPIS Customer summary'!$H$17)</f>
        <v>0</v>
      </c>
      <c r="I6277" s="350" t="str">
        <f>IF(B6277=0,"",IF(ISERROR(VLOOKUP(D6277,Lookups!$F$3:$F$18,1,FALSE)),1,0))</f>
        <v/>
      </c>
      <c r="J6277" s="392" t="str">
        <f t="shared" si="291"/>
        <v/>
      </c>
      <c r="K6277" s="392" t="str">
        <f t="shared" si="292"/>
        <v/>
      </c>
      <c r="L6277" s="393" t="str">
        <f t="shared" si="293"/>
        <v/>
      </c>
      <c r="M6277" s="108"/>
    </row>
    <row r="6278" spans="1:13">
      <c r="A6278" s="158"/>
      <c r="B6278" s="391">
        <f>IFERROR(VLOOKUP('6.3 Sustained interruptions'!$D6278,'Incident earliest date'!$D:$F,2,FALSE),'6.3 Sustained interruptions'!E6278*1)</f>
        <v>0</v>
      </c>
      <c r="C6278" s="353">
        <f>'6.3 Sustained interruptions'!K6278</f>
        <v>0</v>
      </c>
      <c r="D6278" s="353">
        <f>'6.3 Sustained interruptions'!L6278</f>
        <v>0</v>
      </c>
      <c r="E6278" s="353">
        <f>'6.3 Sustained interruptions'!N6278</f>
        <v>0</v>
      </c>
      <c r="F6278" s="353">
        <f>'6.3 Sustained interruptions'!O6278</f>
        <v>0</v>
      </c>
      <c r="G6278" s="353">
        <f>IFERROR(VLOOKUP(C6278,'6.2.4 STPIS Customer summary'!$D$12:$H$17,5,FALSE),0)</f>
        <v>0</v>
      </c>
      <c r="H6278" s="353">
        <f>IF(B6278=0,0,'6.2.4 STPIS Customer summary'!$H$17)</f>
        <v>0</v>
      </c>
      <c r="I6278" s="350" t="str">
        <f>IF(B6278=0,"",IF(ISERROR(VLOOKUP(D6278,Lookups!$F$3:$F$18,1,FALSE)),1,0))</f>
        <v/>
      </c>
      <c r="J6278" s="392" t="str">
        <f t="shared" si="291"/>
        <v/>
      </c>
      <c r="K6278" s="392" t="str">
        <f t="shared" si="292"/>
        <v/>
      </c>
      <c r="L6278" s="393" t="str">
        <f t="shared" si="293"/>
        <v/>
      </c>
      <c r="M6278" s="108"/>
    </row>
    <row r="6279" spans="1:13">
      <c r="A6279" s="158"/>
      <c r="B6279" s="391">
        <f>IFERROR(VLOOKUP('6.3 Sustained interruptions'!$D6279,'Incident earliest date'!$D:$F,2,FALSE),'6.3 Sustained interruptions'!E6279*1)</f>
        <v>0</v>
      </c>
      <c r="C6279" s="353">
        <f>'6.3 Sustained interruptions'!K6279</f>
        <v>0</v>
      </c>
      <c r="D6279" s="353">
        <f>'6.3 Sustained interruptions'!L6279</f>
        <v>0</v>
      </c>
      <c r="E6279" s="353">
        <f>'6.3 Sustained interruptions'!N6279</f>
        <v>0</v>
      </c>
      <c r="F6279" s="353">
        <f>'6.3 Sustained interruptions'!O6279</f>
        <v>0</v>
      </c>
      <c r="G6279" s="353">
        <f>IFERROR(VLOOKUP(C6279,'6.2.4 STPIS Customer summary'!$D$12:$H$17,5,FALSE),0)</f>
        <v>0</v>
      </c>
      <c r="H6279" s="353">
        <f>IF(B6279=0,0,'6.2.4 STPIS Customer summary'!$H$17)</f>
        <v>0</v>
      </c>
      <c r="I6279" s="350" t="str">
        <f>IF(B6279=0,"",IF(ISERROR(VLOOKUP(D6279,Lookups!$F$3:$F$18,1,FALSE)),1,0))</f>
        <v/>
      </c>
      <c r="J6279" s="392" t="str">
        <f t="shared" si="291"/>
        <v/>
      </c>
      <c r="K6279" s="392" t="str">
        <f t="shared" si="292"/>
        <v/>
      </c>
      <c r="L6279" s="393" t="str">
        <f t="shared" si="293"/>
        <v/>
      </c>
      <c r="M6279" s="108"/>
    </row>
    <row r="6280" spans="1:13">
      <c r="A6280" s="158"/>
      <c r="B6280" s="391">
        <f>IFERROR(VLOOKUP('6.3 Sustained interruptions'!$D6280,'Incident earliest date'!$D:$F,2,FALSE),'6.3 Sustained interruptions'!E6280*1)</f>
        <v>0</v>
      </c>
      <c r="C6280" s="353">
        <f>'6.3 Sustained interruptions'!K6280</f>
        <v>0</v>
      </c>
      <c r="D6280" s="353">
        <f>'6.3 Sustained interruptions'!L6280</f>
        <v>0</v>
      </c>
      <c r="E6280" s="353">
        <f>'6.3 Sustained interruptions'!N6280</f>
        <v>0</v>
      </c>
      <c r="F6280" s="353">
        <f>'6.3 Sustained interruptions'!O6280</f>
        <v>0</v>
      </c>
      <c r="G6280" s="353">
        <f>IFERROR(VLOOKUP(C6280,'6.2.4 STPIS Customer summary'!$D$12:$H$17,5,FALSE),0)</f>
        <v>0</v>
      </c>
      <c r="H6280" s="353">
        <f>IF(B6280=0,0,'6.2.4 STPIS Customer summary'!$H$17)</f>
        <v>0</v>
      </c>
      <c r="I6280" s="350" t="str">
        <f>IF(B6280=0,"",IF(ISERROR(VLOOKUP(D6280,Lookups!$F$3:$F$18,1,FALSE)),1,0))</f>
        <v/>
      </c>
      <c r="J6280" s="392" t="str">
        <f t="shared" si="291"/>
        <v/>
      </c>
      <c r="K6280" s="392" t="str">
        <f t="shared" si="292"/>
        <v/>
      </c>
      <c r="L6280" s="393" t="str">
        <f t="shared" si="293"/>
        <v/>
      </c>
      <c r="M6280" s="108"/>
    </row>
    <row r="6281" spans="1:13">
      <c r="A6281" s="158"/>
      <c r="B6281" s="391">
        <f>IFERROR(VLOOKUP('6.3 Sustained interruptions'!$D6281,'Incident earliest date'!$D:$F,2,FALSE),'6.3 Sustained interruptions'!E6281*1)</f>
        <v>0</v>
      </c>
      <c r="C6281" s="353">
        <f>'6.3 Sustained interruptions'!K6281</f>
        <v>0</v>
      </c>
      <c r="D6281" s="353">
        <f>'6.3 Sustained interruptions'!L6281</f>
        <v>0</v>
      </c>
      <c r="E6281" s="353">
        <f>'6.3 Sustained interruptions'!N6281</f>
        <v>0</v>
      </c>
      <c r="F6281" s="353">
        <f>'6.3 Sustained interruptions'!O6281</f>
        <v>0</v>
      </c>
      <c r="G6281" s="353">
        <f>IFERROR(VLOOKUP(C6281,'6.2.4 STPIS Customer summary'!$D$12:$H$17,5,FALSE),0)</f>
        <v>0</v>
      </c>
      <c r="H6281" s="353">
        <f>IF(B6281=0,0,'6.2.4 STPIS Customer summary'!$H$17)</f>
        <v>0</v>
      </c>
      <c r="I6281" s="350" t="str">
        <f>IF(B6281=0,"",IF(ISERROR(VLOOKUP(D6281,Lookups!$F$3:$F$18,1,FALSE)),1,0))</f>
        <v/>
      </c>
      <c r="J6281" s="392" t="str">
        <f t="shared" si="291"/>
        <v/>
      </c>
      <c r="K6281" s="392" t="str">
        <f t="shared" si="292"/>
        <v/>
      </c>
      <c r="L6281" s="393" t="str">
        <f t="shared" si="293"/>
        <v/>
      </c>
      <c r="M6281" s="108"/>
    </row>
    <row r="6282" spans="1:13">
      <c r="A6282" s="158"/>
      <c r="B6282" s="391">
        <f>IFERROR(VLOOKUP('6.3 Sustained interruptions'!$D6282,'Incident earliest date'!$D:$F,2,FALSE),'6.3 Sustained interruptions'!E6282*1)</f>
        <v>0</v>
      </c>
      <c r="C6282" s="353">
        <f>'6.3 Sustained interruptions'!K6282</f>
        <v>0</v>
      </c>
      <c r="D6282" s="353">
        <f>'6.3 Sustained interruptions'!L6282</f>
        <v>0</v>
      </c>
      <c r="E6282" s="353">
        <f>'6.3 Sustained interruptions'!N6282</f>
        <v>0</v>
      </c>
      <c r="F6282" s="353">
        <f>'6.3 Sustained interruptions'!O6282</f>
        <v>0</v>
      </c>
      <c r="G6282" s="353">
        <f>IFERROR(VLOOKUP(C6282,'6.2.4 STPIS Customer summary'!$D$12:$H$17,5,FALSE),0)</f>
        <v>0</v>
      </c>
      <c r="H6282" s="353">
        <f>IF(B6282=0,0,'6.2.4 STPIS Customer summary'!$H$17)</f>
        <v>0</v>
      </c>
      <c r="I6282" s="350" t="str">
        <f>IF(B6282=0,"",IF(ISERROR(VLOOKUP(D6282,Lookups!$F$3:$F$18,1,FALSE)),1,0))</f>
        <v/>
      </c>
      <c r="J6282" s="392" t="str">
        <f t="shared" si="291"/>
        <v/>
      </c>
      <c r="K6282" s="392" t="str">
        <f t="shared" si="292"/>
        <v/>
      </c>
      <c r="L6282" s="393" t="str">
        <f t="shared" si="293"/>
        <v/>
      </c>
      <c r="M6282" s="108"/>
    </row>
    <row r="6283" spans="1:13">
      <c r="A6283" s="158"/>
      <c r="B6283" s="391">
        <f>IFERROR(VLOOKUP('6.3 Sustained interruptions'!$D6283,'Incident earliest date'!$D:$F,2,FALSE),'6.3 Sustained interruptions'!E6283*1)</f>
        <v>0</v>
      </c>
      <c r="C6283" s="353">
        <f>'6.3 Sustained interruptions'!K6283</f>
        <v>0</v>
      </c>
      <c r="D6283" s="353">
        <f>'6.3 Sustained interruptions'!L6283</f>
        <v>0</v>
      </c>
      <c r="E6283" s="353">
        <f>'6.3 Sustained interruptions'!N6283</f>
        <v>0</v>
      </c>
      <c r="F6283" s="353">
        <f>'6.3 Sustained interruptions'!O6283</f>
        <v>0</v>
      </c>
      <c r="G6283" s="353">
        <f>IFERROR(VLOOKUP(C6283,'6.2.4 STPIS Customer summary'!$D$12:$H$17,5,FALSE),0)</f>
        <v>0</v>
      </c>
      <c r="H6283" s="353">
        <f>IF(B6283=0,0,'6.2.4 STPIS Customer summary'!$H$17)</f>
        <v>0</v>
      </c>
      <c r="I6283" s="350" t="str">
        <f>IF(B6283=0,"",IF(ISERROR(VLOOKUP(D6283,Lookups!$F$3:$F$18,1,FALSE)),1,0))</f>
        <v/>
      </c>
      <c r="J6283" s="392" t="str">
        <f t="shared" si="291"/>
        <v/>
      </c>
      <c r="K6283" s="392" t="str">
        <f t="shared" si="292"/>
        <v/>
      </c>
      <c r="L6283" s="393" t="str">
        <f t="shared" si="293"/>
        <v/>
      </c>
      <c r="M6283" s="108"/>
    </row>
    <row r="6284" spans="1:13">
      <c r="A6284" s="158"/>
      <c r="B6284" s="391">
        <f>IFERROR(VLOOKUP('6.3 Sustained interruptions'!$D6284,'Incident earliest date'!$D:$F,2,FALSE),'6.3 Sustained interruptions'!E6284*1)</f>
        <v>0</v>
      </c>
      <c r="C6284" s="353">
        <f>'6.3 Sustained interruptions'!K6284</f>
        <v>0</v>
      </c>
      <c r="D6284" s="353">
        <f>'6.3 Sustained interruptions'!L6284</f>
        <v>0</v>
      </c>
      <c r="E6284" s="353">
        <f>'6.3 Sustained interruptions'!N6284</f>
        <v>0</v>
      </c>
      <c r="F6284" s="353">
        <f>'6.3 Sustained interruptions'!O6284</f>
        <v>0</v>
      </c>
      <c r="G6284" s="353">
        <f>IFERROR(VLOOKUP(C6284,'6.2.4 STPIS Customer summary'!$D$12:$H$17,5,FALSE),0)</f>
        <v>0</v>
      </c>
      <c r="H6284" s="353">
        <f>IF(B6284=0,0,'6.2.4 STPIS Customer summary'!$H$17)</f>
        <v>0</v>
      </c>
      <c r="I6284" s="350" t="str">
        <f>IF(B6284=0,"",IF(ISERROR(VLOOKUP(D6284,Lookups!$F$3:$F$18,1,FALSE)),1,0))</f>
        <v/>
      </c>
      <c r="J6284" s="392" t="str">
        <f t="shared" si="291"/>
        <v/>
      </c>
      <c r="K6284" s="392" t="str">
        <f t="shared" si="292"/>
        <v/>
      </c>
      <c r="L6284" s="393" t="str">
        <f t="shared" si="293"/>
        <v/>
      </c>
      <c r="M6284" s="108"/>
    </row>
    <row r="6285" spans="1:13">
      <c r="A6285" s="158"/>
      <c r="B6285" s="391">
        <f>IFERROR(VLOOKUP('6.3 Sustained interruptions'!$D6285,'Incident earliest date'!$D:$F,2,FALSE),'6.3 Sustained interruptions'!E6285*1)</f>
        <v>0</v>
      </c>
      <c r="C6285" s="353">
        <f>'6.3 Sustained interruptions'!K6285</f>
        <v>0</v>
      </c>
      <c r="D6285" s="353">
        <f>'6.3 Sustained interruptions'!L6285</f>
        <v>0</v>
      </c>
      <c r="E6285" s="353">
        <f>'6.3 Sustained interruptions'!N6285</f>
        <v>0</v>
      </c>
      <c r="F6285" s="353">
        <f>'6.3 Sustained interruptions'!O6285</f>
        <v>0</v>
      </c>
      <c r="G6285" s="353">
        <f>IFERROR(VLOOKUP(C6285,'6.2.4 STPIS Customer summary'!$D$12:$H$17,5,FALSE),0)</f>
        <v>0</v>
      </c>
      <c r="H6285" s="353">
        <f>IF(B6285=0,0,'6.2.4 STPIS Customer summary'!$H$17)</f>
        <v>0</v>
      </c>
      <c r="I6285" s="350" t="str">
        <f>IF(B6285=0,"",IF(ISERROR(VLOOKUP(D6285,Lookups!$F$3:$F$18,1,FALSE)),1,0))</f>
        <v/>
      </c>
      <c r="J6285" s="392" t="str">
        <f t="shared" si="291"/>
        <v/>
      </c>
      <c r="K6285" s="392" t="str">
        <f t="shared" si="292"/>
        <v/>
      </c>
      <c r="L6285" s="393" t="str">
        <f t="shared" si="293"/>
        <v/>
      </c>
      <c r="M6285" s="108"/>
    </row>
    <row r="6286" spans="1:13">
      <c r="A6286" s="158"/>
      <c r="B6286" s="391">
        <f>IFERROR(VLOOKUP('6.3 Sustained interruptions'!$D6286,'Incident earliest date'!$D:$F,2,FALSE),'6.3 Sustained interruptions'!E6286*1)</f>
        <v>0</v>
      </c>
      <c r="C6286" s="353">
        <f>'6.3 Sustained interruptions'!K6286</f>
        <v>0</v>
      </c>
      <c r="D6286" s="353">
        <f>'6.3 Sustained interruptions'!L6286</f>
        <v>0</v>
      </c>
      <c r="E6286" s="353">
        <f>'6.3 Sustained interruptions'!N6286</f>
        <v>0</v>
      </c>
      <c r="F6286" s="353">
        <f>'6.3 Sustained interruptions'!O6286</f>
        <v>0</v>
      </c>
      <c r="G6286" s="353">
        <f>IFERROR(VLOOKUP(C6286,'6.2.4 STPIS Customer summary'!$D$12:$H$17,5,FALSE),0)</f>
        <v>0</v>
      </c>
      <c r="H6286" s="353">
        <f>IF(B6286=0,0,'6.2.4 STPIS Customer summary'!$H$17)</f>
        <v>0</v>
      </c>
      <c r="I6286" s="350" t="str">
        <f>IF(B6286=0,"",IF(ISERROR(VLOOKUP(D6286,Lookups!$F$3:$F$18,1,FALSE)),1,0))</f>
        <v/>
      </c>
      <c r="J6286" s="392" t="str">
        <f t="shared" si="291"/>
        <v/>
      </c>
      <c r="K6286" s="392" t="str">
        <f t="shared" si="292"/>
        <v/>
      </c>
      <c r="L6286" s="393" t="str">
        <f t="shared" si="293"/>
        <v/>
      </c>
      <c r="M6286" s="108"/>
    </row>
    <row r="6287" spans="1:13">
      <c r="A6287" s="158"/>
      <c r="B6287" s="391">
        <f>IFERROR(VLOOKUP('6.3 Sustained interruptions'!$D6287,'Incident earliest date'!$D:$F,2,FALSE),'6.3 Sustained interruptions'!E6287*1)</f>
        <v>0</v>
      </c>
      <c r="C6287" s="353">
        <f>'6.3 Sustained interruptions'!K6287</f>
        <v>0</v>
      </c>
      <c r="D6287" s="353">
        <f>'6.3 Sustained interruptions'!L6287</f>
        <v>0</v>
      </c>
      <c r="E6287" s="353">
        <f>'6.3 Sustained interruptions'!N6287</f>
        <v>0</v>
      </c>
      <c r="F6287" s="353">
        <f>'6.3 Sustained interruptions'!O6287</f>
        <v>0</v>
      </c>
      <c r="G6287" s="353">
        <f>IFERROR(VLOOKUP(C6287,'6.2.4 STPIS Customer summary'!$D$12:$H$17,5,FALSE),0)</f>
        <v>0</v>
      </c>
      <c r="H6287" s="353">
        <f>IF(B6287=0,0,'6.2.4 STPIS Customer summary'!$H$17)</f>
        <v>0</v>
      </c>
      <c r="I6287" s="350" t="str">
        <f>IF(B6287=0,"",IF(ISERROR(VLOOKUP(D6287,Lookups!$F$3:$F$18,1,FALSE)),1,0))</f>
        <v/>
      </c>
      <c r="J6287" s="392" t="str">
        <f t="shared" si="291"/>
        <v/>
      </c>
      <c r="K6287" s="392" t="str">
        <f t="shared" si="292"/>
        <v/>
      </c>
      <c r="L6287" s="393" t="str">
        <f t="shared" si="293"/>
        <v/>
      </c>
      <c r="M6287" s="108"/>
    </row>
    <row r="6288" spans="1:13">
      <c r="A6288" s="158"/>
      <c r="B6288" s="391">
        <f>IFERROR(VLOOKUP('6.3 Sustained interruptions'!$D6288,'Incident earliest date'!$D:$F,2,FALSE),'6.3 Sustained interruptions'!E6288*1)</f>
        <v>0</v>
      </c>
      <c r="C6288" s="353">
        <f>'6.3 Sustained interruptions'!K6288</f>
        <v>0</v>
      </c>
      <c r="D6288" s="353">
        <f>'6.3 Sustained interruptions'!L6288</f>
        <v>0</v>
      </c>
      <c r="E6288" s="353">
        <f>'6.3 Sustained interruptions'!N6288</f>
        <v>0</v>
      </c>
      <c r="F6288" s="353">
        <f>'6.3 Sustained interruptions'!O6288</f>
        <v>0</v>
      </c>
      <c r="G6288" s="353">
        <f>IFERROR(VLOOKUP(C6288,'6.2.4 STPIS Customer summary'!$D$12:$H$17,5,FALSE),0)</f>
        <v>0</v>
      </c>
      <c r="H6288" s="353">
        <f>IF(B6288=0,0,'6.2.4 STPIS Customer summary'!$H$17)</f>
        <v>0</v>
      </c>
      <c r="I6288" s="350" t="str">
        <f>IF(B6288=0,"",IF(ISERROR(VLOOKUP(D6288,Lookups!$F$3:$F$18,1,FALSE)),1,0))</f>
        <v/>
      </c>
      <c r="J6288" s="392" t="str">
        <f t="shared" ref="J6288:J6351" si="294">IFERROR(F6288/G6288,"")</f>
        <v/>
      </c>
      <c r="K6288" s="392" t="str">
        <f t="shared" ref="K6288:K6351" si="295">IFERROR(F6288/H6288,"")</f>
        <v/>
      </c>
      <c r="L6288" s="393" t="str">
        <f t="shared" ref="L6288:L6351" si="296">IFERROR(E6288/G6288,"")</f>
        <v/>
      </c>
      <c r="M6288" s="108"/>
    </row>
    <row r="6289" spans="1:13">
      <c r="A6289" s="158"/>
      <c r="B6289" s="391">
        <f>IFERROR(VLOOKUP('6.3 Sustained interruptions'!$D6289,'Incident earliest date'!$D:$F,2,FALSE),'6.3 Sustained interruptions'!E6289*1)</f>
        <v>0</v>
      </c>
      <c r="C6289" s="353">
        <f>'6.3 Sustained interruptions'!K6289</f>
        <v>0</v>
      </c>
      <c r="D6289" s="353">
        <f>'6.3 Sustained interruptions'!L6289</f>
        <v>0</v>
      </c>
      <c r="E6289" s="353">
        <f>'6.3 Sustained interruptions'!N6289</f>
        <v>0</v>
      </c>
      <c r="F6289" s="353">
        <f>'6.3 Sustained interruptions'!O6289</f>
        <v>0</v>
      </c>
      <c r="G6289" s="353">
        <f>IFERROR(VLOOKUP(C6289,'6.2.4 STPIS Customer summary'!$D$12:$H$17,5,FALSE),0)</f>
        <v>0</v>
      </c>
      <c r="H6289" s="353">
        <f>IF(B6289=0,0,'6.2.4 STPIS Customer summary'!$H$17)</f>
        <v>0</v>
      </c>
      <c r="I6289" s="350" t="str">
        <f>IF(B6289=0,"",IF(ISERROR(VLOOKUP(D6289,Lookups!$F$3:$F$18,1,FALSE)),1,0))</f>
        <v/>
      </c>
      <c r="J6289" s="392" t="str">
        <f t="shared" si="294"/>
        <v/>
      </c>
      <c r="K6289" s="392" t="str">
        <f t="shared" si="295"/>
        <v/>
      </c>
      <c r="L6289" s="393" t="str">
        <f t="shared" si="296"/>
        <v/>
      </c>
      <c r="M6289" s="108"/>
    </row>
    <row r="6290" spans="1:13">
      <c r="A6290" s="158"/>
      <c r="B6290" s="391">
        <f>IFERROR(VLOOKUP('6.3 Sustained interruptions'!$D6290,'Incident earliest date'!$D:$F,2,FALSE),'6.3 Sustained interruptions'!E6290*1)</f>
        <v>0</v>
      </c>
      <c r="C6290" s="353">
        <f>'6.3 Sustained interruptions'!K6290</f>
        <v>0</v>
      </c>
      <c r="D6290" s="353">
        <f>'6.3 Sustained interruptions'!L6290</f>
        <v>0</v>
      </c>
      <c r="E6290" s="353">
        <f>'6.3 Sustained interruptions'!N6290</f>
        <v>0</v>
      </c>
      <c r="F6290" s="353">
        <f>'6.3 Sustained interruptions'!O6290</f>
        <v>0</v>
      </c>
      <c r="G6290" s="353">
        <f>IFERROR(VLOOKUP(C6290,'6.2.4 STPIS Customer summary'!$D$12:$H$17,5,FALSE),0)</f>
        <v>0</v>
      </c>
      <c r="H6290" s="353">
        <f>IF(B6290=0,0,'6.2.4 STPIS Customer summary'!$H$17)</f>
        <v>0</v>
      </c>
      <c r="I6290" s="350" t="str">
        <f>IF(B6290=0,"",IF(ISERROR(VLOOKUP(D6290,Lookups!$F$3:$F$18,1,FALSE)),1,0))</f>
        <v/>
      </c>
      <c r="J6290" s="392" t="str">
        <f t="shared" si="294"/>
        <v/>
      </c>
      <c r="K6290" s="392" t="str">
        <f t="shared" si="295"/>
        <v/>
      </c>
      <c r="L6290" s="393" t="str">
        <f t="shared" si="296"/>
        <v/>
      </c>
      <c r="M6290" s="108"/>
    </row>
    <row r="6291" spans="1:13">
      <c r="A6291" s="158"/>
      <c r="B6291" s="391">
        <f>IFERROR(VLOOKUP('6.3 Sustained interruptions'!$D6291,'Incident earliest date'!$D:$F,2,FALSE),'6.3 Sustained interruptions'!E6291*1)</f>
        <v>0</v>
      </c>
      <c r="C6291" s="353">
        <f>'6.3 Sustained interruptions'!K6291</f>
        <v>0</v>
      </c>
      <c r="D6291" s="353">
        <f>'6.3 Sustained interruptions'!L6291</f>
        <v>0</v>
      </c>
      <c r="E6291" s="353">
        <f>'6.3 Sustained interruptions'!N6291</f>
        <v>0</v>
      </c>
      <c r="F6291" s="353">
        <f>'6.3 Sustained interruptions'!O6291</f>
        <v>0</v>
      </c>
      <c r="G6291" s="353">
        <f>IFERROR(VLOOKUP(C6291,'6.2.4 STPIS Customer summary'!$D$12:$H$17,5,FALSE),0)</f>
        <v>0</v>
      </c>
      <c r="H6291" s="353">
        <f>IF(B6291=0,0,'6.2.4 STPIS Customer summary'!$H$17)</f>
        <v>0</v>
      </c>
      <c r="I6291" s="350" t="str">
        <f>IF(B6291=0,"",IF(ISERROR(VLOOKUP(D6291,Lookups!$F$3:$F$18,1,FALSE)),1,0))</f>
        <v/>
      </c>
      <c r="J6291" s="392" t="str">
        <f t="shared" si="294"/>
        <v/>
      </c>
      <c r="K6291" s="392" t="str">
        <f t="shared" si="295"/>
        <v/>
      </c>
      <c r="L6291" s="393" t="str">
        <f t="shared" si="296"/>
        <v/>
      </c>
      <c r="M6291" s="108"/>
    </row>
    <row r="6292" spans="1:13">
      <c r="A6292" s="158"/>
      <c r="B6292" s="391">
        <f>IFERROR(VLOOKUP('6.3 Sustained interruptions'!$D6292,'Incident earliest date'!$D:$F,2,FALSE),'6.3 Sustained interruptions'!E6292*1)</f>
        <v>0</v>
      </c>
      <c r="C6292" s="353">
        <f>'6.3 Sustained interruptions'!K6292</f>
        <v>0</v>
      </c>
      <c r="D6292" s="353">
        <f>'6.3 Sustained interruptions'!L6292</f>
        <v>0</v>
      </c>
      <c r="E6292" s="353">
        <f>'6.3 Sustained interruptions'!N6292</f>
        <v>0</v>
      </c>
      <c r="F6292" s="353">
        <f>'6.3 Sustained interruptions'!O6292</f>
        <v>0</v>
      </c>
      <c r="G6292" s="353">
        <f>IFERROR(VLOOKUP(C6292,'6.2.4 STPIS Customer summary'!$D$12:$H$17,5,FALSE),0)</f>
        <v>0</v>
      </c>
      <c r="H6292" s="353">
        <f>IF(B6292=0,0,'6.2.4 STPIS Customer summary'!$H$17)</f>
        <v>0</v>
      </c>
      <c r="I6292" s="350" t="str">
        <f>IF(B6292=0,"",IF(ISERROR(VLOOKUP(D6292,Lookups!$F$3:$F$18,1,FALSE)),1,0))</f>
        <v/>
      </c>
      <c r="J6292" s="392" t="str">
        <f t="shared" si="294"/>
        <v/>
      </c>
      <c r="K6292" s="392" t="str">
        <f t="shared" si="295"/>
        <v/>
      </c>
      <c r="L6292" s="393" t="str">
        <f t="shared" si="296"/>
        <v/>
      </c>
      <c r="M6292" s="108"/>
    </row>
    <row r="6293" spans="1:13">
      <c r="A6293" s="158"/>
      <c r="B6293" s="391">
        <f>IFERROR(VLOOKUP('6.3 Sustained interruptions'!$D6293,'Incident earliest date'!$D:$F,2,FALSE),'6.3 Sustained interruptions'!E6293*1)</f>
        <v>0</v>
      </c>
      <c r="C6293" s="353">
        <f>'6.3 Sustained interruptions'!K6293</f>
        <v>0</v>
      </c>
      <c r="D6293" s="353">
        <f>'6.3 Sustained interruptions'!L6293</f>
        <v>0</v>
      </c>
      <c r="E6293" s="353">
        <f>'6.3 Sustained interruptions'!N6293</f>
        <v>0</v>
      </c>
      <c r="F6293" s="353">
        <f>'6.3 Sustained interruptions'!O6293</f>
        <v>0</v>
      </c>
      <c r="G6293" s="353">
        <f>IFERROR(VLOOKUP(C6293,'6.2.4 STPIS Customer summary'!$D$12:$H$17,5,FALSE),0)</f>
        <v>0</v>
      </c>
      <c r="H6293" s="353">
        <f>IF(B6293=0,0,'6.2.4 STPIS Customer summary'!$H$17)</f>
        <v>0</v>
      </c>
      <c r="I6293" s="350" t="str">
        <f>IF(B6293=0,"",IF(ISERROR(VLOOKUP(D6293,Lookups!$F$3:$F$18,1,FALSE)),1,0))</f>
        <v/>
      </c>
      <c r="J6293" s="392" t="str">
        <f t="shared" si="294"/>
        <v/>
      </c>
      <c r="K6293" s="392" t="str">
        <f t="shared" si="295"/>
        <v/>
      </c>
      <c r="L6293" s="393" t="str">
        <f t="shared" si="296"/>
        <v/>
      </c>
      <c r="M6293" s="108"/>
    </row>
    <row r="6294" spans="1:13">
      <c r="A6294" s="158"/>
      <c r="B6294" s="391">
        <f>IFERROR(VLOOKUP('6.3 Sustained interruptions'!$D6294,'Incident earliest date'!$D:$F,2,FALSE),'6.3 Sustained interruptions'!E6294*1)</f>
        <v>0</v>
      </c>
      <c r="C6294" s="353">
        <f>'6.3 Sustained interruptions'!K6294</f>
        <v>0</v>
      </c>
      <c r="D6294" s="353">
        <f>'6.3 Sustained interruptions'!L6294</f>
        <v>0</v>
      </c>
      <c r="E6294" s="353">
        <f>'6.3 Sustained interruptions'!N6294</f>
        <v>0</v>
      </c>
      <c r="F6294" s="353">
        <f>'6.3 Sustained interruptions'!O6294</f>
        <v>0</v>
      </c>
      <c r="G6294" s="353">
        <f>IFERROR(VLOOKUP(C6294,'6.2.4 STPIS Customer summary'!$D$12:$H$17,5,FALSE),0)</f>
        <v>0</v>
      </c>
      <c r="H6294" s="353">
        <f>IF(B6294=0,0,'6.2.4 STPIS Customer summary'!$H$17)</f>
        <v>0</v>
      </c>
      <c r="I6294" s="350" t="str">
        <f>IF(B6294=0,"",IF(ISERROR(VLOOKUP(D6294,Lookups!$F$3:$F$18,1,FALSE)),1,0))</f>
        <v/>
      </c>
      <c r="J6294" s="392" t="str">
        <f t="shared" si="294"/>
        <v/>
      </c>
      <c r="K6294" s="392" t="str">
        <f t="shared" si="295"/>
        <v/>
      </c>
      <c r="L6294" s="393" t="str">
        <f t="shared" si="296"/>
        <v/>
      </c>
      <c r="M6294" s="108"/>
    </row>
    <row r="6295" spans="1:13">
      <c r="A6295" s="158"/>
      <c r="B6295" s="391">
        <f>IFERROR(VLOOKUP('6.3 Sustained interruptions'!$D6295,'Incident earliest date'!$D:$F,2,FALSE),'6.3 Sustained interruptions'!E6295*1)</f>
        <v>0</v>
      </c>
      <c r="C6295" s="353">
        <f>'6.3 Sustained interruptions'!K6295</f>
        <v>0</v>
      </c>
      <c r="D6295" s="353">
        <f>'6.3 Sustained interruptions'!L6295</f>
        <v>0</v>
      </c>
      <c r="E6295" s="353">
        <f>'6.3 Sustained interruptions'!N6295</f>
        <v>0</v>
      </c>
      <c r="F6295" s="353">
        <f>'6.3 Sustained interruptions'!O6295</f>
        <v>0</v>
      </c>
      <c r="G6295" s="353">
        <f>IFERROR(VLOOKUP(C6295,'6.2.4 STPIS Customer summary'!$D$12:$H$17,5,FALSE),0)</f>
        <v>0</v>
      </c>
      <c r="H6295" s="353">
        <f>IF(B6295=0,0,'6.2.4 STPIS Customer summary'!$H$17)</f>
        <v>0</v>
      </c>
      <c r="I6295" s="350" t="str">
        <f>IF(B6295=0,"",IF(ISERROR(VLOOKUP(D6295,Lookups!$F$3:$F$18,1,FALSE)),1,0))</f>
        <v/>
      </c>
      <c r="J6295" s="392" t="str">
        <f t="shared" si="294"/>
        <v/>
      </c>
      <c r="K6295" s="392" t="str">
        <f t="shared" si="295"/>
        <v/>
      </c>
      <c r="L6295" s="393" t="str">
        <f t="shared" si="296"/>
        <v/>
      </c>
      <c r="M6295" s="108"/>
    </row>
    <row r="6296" spans="1:13">
      <c r="A6296" s="158"/>
      <c r="B6296" s="391">
        <f>IFERROR(VLOOKUP('6.3 Sustained interruptions'!$D6296,'Incident earliest date'!$D:$F,2,FALSE),'6.3 Sustained interruptions'!E6296*1)</f>
        <v>0</v>
      </c>
      <c r="C6296" s="353">
        <f>'6.3 Sustained interruptions'!K6296</f>
        <v>0</v>
      </c>
      <c r="D6296" s="353">
        <f>'6.3 Sustained interruptions'!L6296</f>
        <v>0</v>
      </c>
      <c r="E6296" s="353">
        <f>'6.3 Sustained interruptions'!N6296</f>
        <v>0</v>
      </c>
      <c r="F6296" s="353">
        <f>'6.3 Sustained interruptions'!O6296</f>
        <v>0</v>
      </c>
      <c r="G6296" s="353">
        <f>IFERROR(VLOOKUP(C6296,'6.2.4 STPIS Customer summary'!$D$12:$H$17,5,FALSE),0)</f>
        <v>0</v>
      </c>
      <c r="H6296" s="353">
        <f>IF(B6296=0,0,'6.2.4 STPIS Customer summary'!$H$17)</f>
        <v>0</v>
      </c>
      <c r="I6296" s="350" t="str">
        <f>IF(B6296=0,"",IF(ISERROR(VLOOKUP(D6296,Lookups!$F$3:$F$18,1,FALSE)),1,0))</f>
        <v/>
      </c>
      <c r="J6296" s="392" t="str">
        <f t="shared" si="294"/>
        <v/>
      </c>
      <c r="K6296" s="392" t="str">
        <f t="shared" si="295"/>
        <v/>
      </c>
      <c r="L6296" s="393" t="str">
        <f t="shared" si="296"/>
        <v/>
      </c>
      <c r="M6296" s="108"/>
    </row>
    <row r="6297" spans="1:13">
      <c r="A6297" s="158"/>
      <c r="B6297" s="391">
        <f>IFERROR(VLOOKUP('6.3 Sustained interruptions'!$D6297,'Incident earliest date'!$D:$F,2,FALSE),'6.3 Sustained interruptions'!E6297*1)</f>
        <v>0</v>
      </c>
      <c r="C6297" s="353">
        <f>'6.3 Sustained interruptions'!K6297</f>
        <v>0</v>
      </c>
      <c r="D6297" s="353">
        <f>'6.3 Sustained interruptions'!L6297</f>
        <v>0</v>
      </c>
      <c r="E6297" s="353">
        <f>'6.3 Sustained interruptions'!N6297</f>
        <v>0</v>
      </c>
      <c r="F6297" s="353">
        <f>'6.3 Sustained interruptions'!O6297</f>
        <v>0</v>
      </c>
      <c r="G6297" s="353">
        <f>IFERROR(VLOOKUP(C6297,'6.2.4 STPIS Customer summary'!$D$12:$H$17,5,FALSE),0)</f>
        <v>0</v>
      </c>
      <c r="H6297" s="353">
        <f>IF(B6297=0,0,'6.2.4 STPIS Customer summary'!$H$17)</f>
        <v>0</v>
      </c>
      <c r="I6297" s="350" t="str">
        <f>IF(B6297=0,"",IF(ISERROR(VLOOKUP(D6297,Lookups!$F$3:$F$18,1,FALSE)),1,0))</f>
        <v/>
      </c>
      <c r="J6297" s="392" t="str">
        <f t="shared" si="294"/>
        <v/>
      </c>
      <c r="K6297" s="392" t="str">
        <f t="shared" si="295"/>
        <v/>
      </c>
      <c r="L6297" s="393" t="str">
        <f t="shared" si="296"/>
        <v/>
      </c>
      <c r="M6297" s="108"/>
    </row>
    <row r="6298" spans="1:13">
      <c r="A6298" s="158"/>
      <c r="B6298" s="391">
        <f>IFERROR(VLOOKUP('6.3 Sustained interruptions'!$D6298,'Incident earliest date'!$D:$F,2,FALSE),'6.3 Sustained interruptions'!E6298*1)</f>
        <v>0</v>
      </c>
      <c r="C6298" s="353">
        <f>'6.3 Sustained interruptions'!K6298</f>
        <v>0</v>
      </c>
      <c r="D6298" s="353">
        <f>'6.3 Sustained interruptions'!L6298</f>
        <v>0</v>
      </c>
      <c r="E6298" s="353">
        <f>'6.3 Sustained interruptions'!N6298</f>
        <v>0</v>
      </c>
      <c r="F6298" s="353">
        <f>'6.3 Sustained interruptions'!O6298</f>
        <v>0</v>
      </c>
      <c r="G6298" s="353">
        <f>IFERROR(VLOOKUP(C6298,'6.2.4 STPIS Customer summary'!$D$12:$H$17,5,FALSE),0)</f>
        <v>0</v>
      </c>
      <c r="H6298" s="353">
        <f>IF(B6298=0,0,'6.2.4 STPIS Customer summary'!$H$17)</f>
        <v>0</v>
      </c>
      <c r="I6298" s="350" t="str">
        <f>IF(B6298=0,"",IF(ISERROR(VLOOKUP(D6298,Lookups!$F$3:$F$18,1,FALSE)),1,0))</f>
        <v/>
      </c>
      <c r="J6298" s="392" t="str">
        <f t="shared" si="294"/>
        <v/>
      </c>
      <c r="K6298" s="392" t="str">
        <f t="shared" si="295"/>
        <v/>
      </c>
      <c r="L6298" s="393" t="str">
        <f t="shared" si="296"/>
        <v/>
      </c>
      <c r="M6298" s="108"/>
    </row>
    <row r="6299" spans="1:13">
      <c r="A6299" s="158"/>
      <c r="B6299" s="391">
        <f>IFERROR(VLOOKUP('6.3 Sustained interruptions'!$D6299,'Incident earliest date'!$D:$F,2,FALSE),'6.3 Sustained interruptions'!E6299*1)</f>
        <v>0</v>
      </c>
      <c r="C6299" s="353">
        <f>'6.3 Sustained interruptions'!K6299</f>
        <v>0</v>
      </c>
      <c r="D6299" s="353">
        <f>'6.3 Sustained interruptions'!L6299</f>
        <v>0</v>
      </c>
      <c r="E6299" s="353">
        <f>'6.3 Sustained interruptions'!N6299</f>
        <v>0</v>
      </c>
      <c r="F6299" s="353">
        <f>'6.3 Sustained interruptions'!O6299</f>
        <v>0</v>
      </c>
      <c r="G6299" s="353">
        <f>IFERROR(VLOOKUP(C6299,'6.2.4 STPIS Customer summary'!$D$12:$H$17,5,FALSE),0)</f>
        <v>0</v>
      </c>
      <c r="H6299" s="353">
        <f>IF(B6299=0,0,'6.2.4 STPIS Customer summary'!$H$17)</f>
        <v>0</v>
      </c>
      <c r="I6299" s="350" t="str">
        <f>IF(B6299=0,"",IF(ISERROR(VLOOKUP(D6299,Lookups!$F$3:$F$18,1,FALSE)),1,0))</f>
        <v/>
      </c>
      <c r="J6299" s="392" t="str">
        <f t="shared" si="294"/>
        <v/>
      </c>
      <c r="K6299" s="392" t="str">
        <f t="shared" si="295"/>
        <v/>
      </c>
      <c r="L6299" s="393" t="str">
        <f t="shared" si="296"/>
        <v/>
      </c>
      <c r="M6299" s="108"/>
    </row>
    <row r="6300" spans="1:13">
      <c r="A6300" s="158"/>
      <c r="B6300" s="391">
        <f>IFERROR(VLOOKUP('6.3 Sustained interruptions'!$D6300,'Incident earliest date'!$D:$F,2,FALSE),'6.3 Sustained interruptions'!E6300*1)</f>
        <v>0</v>
      </c>
      <c r="C6300" s="353">
        <f>'6.3 Sustained interruptions'!K6300</f>
        <v>0</v>
      </c>
      <c r="D6300" s="353">
        <f>'6.3 Sustained interruptions'!L6300</f>
        <v>0</v>
      </c>
      <c r="E6300" s="353">
        <f>'6.3 Sustained interruptions'!N6300</f>
        <v>0</v>
      </c>
      <c r="F6300" s="353">
        <f>'6.3 Sustained interruptions'!O6300</f>
        <v>0</v>
      </c>
      <c r="G6300" s="353">
        <f>IFERROR(VLOOKUP(C6300,'6.2.4 STPIS Customer summary'!$D$12:$H$17,5,FALSE),0)</f>
        <v>0</v>
      </c>
      <c r="H6300" s="353">
        <f>IF(B6300=0,0,'6.2.4 STPIS Customer summary'!$H$17)</f>
        <v>0</v>
      </c>
      <c r="I6300" s="350" t="str">
        <f>IF(B6300=0,"",IF(ISERROR(VLOOKUP(D6300,Lookups!$F$3:$F$18,1,FALSE)),1,0))</f>
        <v/>
      </c>
      <c r="J6300" s="392" t="str">
        <f t="shared" si="294"/>
        <v/>
      </c>
      <c r="K6300" s="392" t="str">
        <f t="shared" si="295"/>
        <v/>
      </c>
      <c r="L6300" s="393" t="str">
        <f t="shared" si="296"/>
        <v/>
      </c>
      <c r="M6300" s="108"/>
    </row>
    <row r="6301" spans="1:13">
      <c r="A6301" s="158"/>
      <c r="B6301" s="391">
        <f>IFERROR(VLOOKUP('6.3 Sustained interruptions'!$D6301,'Incident earliest date'!$D:$F,2,FALSE),'6.3 Sustained interruptions'!E6301*1)</f>
        <v>0</v>
      </c>
      <c r="C6301" s="353">
        <f>'6.3 Sustained interruptions'!K6301</f>
        <v>0</v>
      </c>
      <c r="D6301" s="353">
        <f>'6.3 Sustained interruptions'!L6301</f>
        <v>0</v>
      </c>
      <c r="E6301" s="353">
        <f>'6.3 Sustained interruptions'!N6301</f>
        <v>0</v>
      </c>
      <c r="F6301" s="353">
        <f>'6.3 Sustained interruptions'!O6301</f>
        <v>0</v>
      </c>
      <c r="G6301" s="353">
        <f>IFERROR(VLOOKUP(C6301,'6.2.4 STPIS Customer summary'!$D$12:$H$17,5,FALSE),0)</f>
        <v>0</v>
      </c>
      <c r="H6301" s="353">
        <f>IF(B6301=0,0,'6.2.4 STPIS Customer summary'!$H$17)</f>
        <v>0</v>
      </c>
      <c r="I6301" s="350" t="str">
        <f>IF(B6301=0,"",IF(ISERROR(VLOOKUP(D6301,Lookups!$F$3:$F$18,1,FALSE)),1,0))</f>
        <v/>
      </c>
      <c r="J6301" s="392" t="str">
        <f t="shared" si="294"/>
        <v/>
      </c>
      <c r="K6301" s="392" t="str">
        <f t="shared" si="295"/>
        <v/>
      </c>
      <c r="L6301" s="393" t="str">
        <f t="shared" si="296"/>
        <v/>
      </c>
      <c r="M6301" s="108"/>
    </row>
    <row r="6302" spans="1:13">
      <c r="A6302" s="158"/>
      <c r="B6302" s="391">
        <f>IFERROR(VLOOKUP('6.3 Sustained interruptions'!$D6302,'Incident earliest date'!$D:$F,2,FALSE),'6.3 Sustained interruptions'!E6302*1)</f>
        <v>0</v>
      </c>
      <c r="C6302" s="353">
        <f>'6.3 Sustained interruptions'!K6302</f>
        <v>0</v>
      </c>
      <c r="D6302" s="353">
        <f>'6.3 Sustained interruptions'!L6302</f>
        <v>0</v>
      </c>
      <c r="E6302" s="353">
        <f>'6.3 Sustained interruptions'!N6302</f>
        <v>0</v>
      </c>
      <c r="F6302" s="353">
        <f>'6.3 Sustained interruptions'!O6302</f>
        <v>0</v>
      </c>
      <c r="G6302" s="353">
        <f>IFERROR(VLOOKUP(C6302,'6.2.4 STPIS Customer summary'!$D$12:$H$17,5,FALSE),0)</f>
        <v>0</v>
      </c>
      <c r="H6302" s="353">
        <f>IF(B6302=0,0,'6.2.4 STPIS Customer summary'!$H$17)</f>
        <v>0</v>
      </c>
      <c r="I6302" s="350" t="str">
        <f>IF(B6302=0,"",IF(ISERROR(VLOOKUP(D6302,Lookups!$F$3:$F$18,1,FALSE)),1,0))</f>
        <v/>
      </c>
      <c r="J6302" s="392" t="str">
        <f t="shared" si="294"/>
        <v/>
      </c>
      <c r="K6302" s="392" t="str">
        <f t="shared" si="295"/>
        <v/>
      </c>
      <c r="L6302" s="393" t="str">
        <f t="shared" si="296"/>
        <v/>
      </c>
      <c r="M6302" s="108"/>
    </row>
    <row r="6303" spans="1:13">
      <c r="A6303" s="158"/>
      <c r="B6303" s="391">
        <f>IFERROR(VLOOKUP('6.3 Sustained interruptions'!$D6303,'Incident earliest date'!$D:$F,2,FALSE),'6.3 Sustained interruptions'!E6303*1)</f>
        <v>0</v>
      </c>
      <c r="C6303" s="353">
        <f>'6.3 Sustained interruptions'!K6303</f>
        <v>0</v>
      </c>
      <c r="D6303" s="353">
        <f>'6.3 Sustained interruptions'!L6303</f>
        <v>0</v>
      </c>
      <c r="E6303" s="353">
        <f>'6.3 Sustained interruptions'!N6303</f>
        <v>0</v>
      </c>
      <c r="F6303" s="353">
        <f>'6.3 Sustained interruptions'!O6303</f>
        <v>0</v>
      </c>
      <c r="G6303" s="353">
        <f>IFERROR(VLOOKUP(C6303,'6.2.4 STPIS Customer summary'!$D$12:$H$17,5,FALSE),0)</f>
        <v>0</v>
      </c>
      <c r="H6303" s="353">
        <f>IF(B6303=0,0,'6.2.4 STPIS Customer summary'!$H$17)</f>
        <v>0</v>
      </c>
      <c r="I6303" s="350" t="str">
        <f>IF(B6303=0,"",IF(ISERROR(VLOOKUP(D6303,Lookups!$F$3:$F$18,1,FALSE)),1,0))</f>
        <v/>
      </c>
      <c r="J6303" s="392" t="str">
        <f t="shared" si="294"/>
        <v/>
      </c>
      <c r="K6303" s="392" t="str">
        <f t="shared" si="295"/>
        <v/>
      </c>
      <c r="L6303" s="393" t="str">
        <f t="shared" si="296"/>
        <v/>
      </c>
      <c r="M6303" s="108"/>
    </row>
    <row r="6304" spans="1:13">
      <c r="A6304" s="158"/>
      <c r="B6304" s="391">
        <f>IFERROR(VLOOKUP('6.3 Sustained interruptions'!$D6304,'Incident earliest date'!$D:$F,2,FALSE),'6.3 Sustained interruptions'!E6304*1)</f>
        <v>0</v>
      </c>
      <c r="C6304" s="353">
        <f>'6.3 Sustained interruptions'!K6304</f>
        <v>0</v>
      </c>
      <c r="D6304" s="353">
        <f>'6.3 Sustained interruptions'!L6304</f>
        <v>0</v>
      </c>
      <c r="E6304" s="353">
        <f>'6.3 Sustained interruptions'!N6304</f>
        <v>0</v>
      </c>
      <c r="F6304" s="353">
        <f>'6.3 Sustained interruptions'!O6304</f>
        <v>0</v>
      </c>
      <c r="G6304" s="353">
        <f>IFERROR(VLOOKUP(C6304,'6.2.4 STPIS Customer summary'!$D$12:$H$17,5,FALSE),0)</f>
        <v>0</v>
      </c>
      <c r="H6304" s="353">
        <f>IF(B6304=0,0,'6.2.4 STPIS Customer summary'!$H$17)</f>
        <v>0</v>
      </c>
      <c r="I6304" s="350" t="str">
        <f>IF(B6304=0,"",IF(ISERROR(VLOOKUP(D6304,Lookups!$F$3:$F$18,1,FALSE)),1,0))</f>
        <v/>
      </c>
      <c r="J6304" s="392" t="str">
        <f t="shared" si="294"/>
        <v/>
      </c>
      <c r="K6304" s="392" t="str">
        <f t="shared" si="295"/>
        <v/>
      </c>
      <c r="L6304" s="393" t="str">
        <f t="shared" si="296"/>
        <v/>
      </c>
      <c r="M6304" s="108"/>
    </row>
    <row r="6305" spans="1:13">
      <c r="A6305" s="158"/>
      <c r="B6305" s="391">
        <f>IFERROR(VLOOKUP('6.3 Sustained interruptions'!$D6305,'Incident earliest date'!$D:$F,2,FALSE),'6.3 Sustained interruptions'!E6305*1)</f>
        <v>0</v>
      </c>
      <c r="C6305" s="353">
        <f>'6.3 Sustained interruptions'!K6305</f>
        <v>0</v>
      </c>
      <c r="D6305" s="353">
        <f>'6.3 Sustained interruptions'!L6305</f>
        <v>0</v>
      </c>
      <c r="E6305" s="353">
        <f>'6.3 Sustained interruptions'!N6305</f>
        <v>0</v>
      </c>
      <c r="F6305" s="353">
        <f>'6.3 Sustained interruptions'!O6305</f>
        <v>0</v>
      </c>
      <c r="G6305" s="353">
        <f>IFERROR(VLOOKUP(C6305,'6.2.4 STPIS Customer summary'!$D$12:$H$17,5,FALSE),0)</f>
        <v>0</v>
      </c>
      <c r="H6305" s="353">
        <f>IF(B6305=0,0,'6.2.4 STPIS Customer summary'!$H$17)</f>
        <v>0</v>
      </c>
      <c r="I6305" s="350" t="str">
        <f>IF(B6305=0,"",IF(ISERROR(VLOOKUP(D6305,Lookups!$F$3:$F$18,1,FALSE)),1,0))</f>
        <v/>
      </c>
      <c r="J6305" s="392" t="str">
        <f t="shared" si="294"/>
        <v/>
      </c>
      <c r="K6305" s="392" t="str">
        <f t="shared" si="295"/>
        <v/>
      </c>
      <c r="L6305" s="393" t="str">
        <f t="shared" si="296"/>
        <v/>
      </c>
      <c r="M6305" s="108"/>
    </row>
    <row r="6306" spans="1:13">
      <c r="A6306" s="158"/>
      <c r="B6306" s="391">
        <f>IFERROR(VLOOKUP('6.3 Sustained interruptions'!$D6306,'Incident earliest date'!$D:$F,2,FALSE),'6.3 Sustained interruptions'!E6306*1)</f>
        <v>0</v>
      </c>
      <c r="C6306" s="353">
        <f>'6.3 Sustained interruptions'!K6306</f>
        <v>0</v>
      </c>
      <c r="D6306" s="353">
        <f>'6.3 Sustained interruptions'!L6306</f>
        <v>0</v>
      </c>
      <c r="E6306" s="353">
        <f>'6.3 Sustained interruptions'!N6306</f>
        <v>0</v>
      </c>
      <c r="F6306" s="353">
        <f>'6.3 Sustained interruptions'!O6306</f>
        <v>0</v>
      </c>
      <c r="G6306" s="353">
        <f>IFERROR(VLOOKUP(C6306,'6.2.4 STPIS Customer summary'!$D$12:$H$17,5,FALSE),0)</f>
        <v>0</v>
      </c>
      <c r="H6306" s="353">
        <f>IF(B6306=0,0,'6.2.4 STPIS Customer summary'!$H$17)</f>
        <v>0</v>
      </c>
      <c r="I6306" s="350" t="str">
        <f>IF(B6306=0,"",IF(ISERROR(VLOOKUP(D6306,Lookups!$F$3:$F$18,1,FALSE)),1,0))</f>
        <v/>
      </c>
      <c r="J6306" s="392" t="str">
        <f t="shared" si="294"/>
        <v/>
      </c>
      <c r="K6306" s="392" t="str">
        <f t="shared" si="295"/>
        <v/>
      </c>
      <c r="L6306" s="393" t="str">
        <f t="shared" si="296"/>
        <v/>
      </c>
      <c r="M6306" s="108"/>
    </row>
    <row r="6307" spans="1:13">
      <c r="A6307" s="158"/>
      <c r="B6307" s="391">
        <f>IFERROR(VLOOKUP('6.3 Sustained interruptions'!$D6307,'Incident earliest date'!$D:$F,2,FALSE),'6.3 Sustained interruptions'!E6307*1)</f>
        <v>0</v>
      </c>
      <c r="C6307" s="353">
        <f>'6.3 Sustained interruptions'!K6307</f>
        <v>0</v>
      </c>
      <c r="D6307" s="353">
        <f>'6.3 Sustained interruptions'!L6307</f>
        <v>0</v>
      </c>
      <c r="E6307" s="353">
        <f>'6.3 Sustained interruptions'!N6307</f>
        <v>0</v>
      </c>
      <c r="F6307" s="353">
        <f>'6.3 Sustained interruptions'!O6307</f>
        <v>0</v>
      </c>
      <c r="G6307" s="353">
        <f>IFERROR(VLOOKUP(C6307,'6.2.4 STPIS Customer summary'!$D$12:$H$17,5,FALSE),0)</f>
        <v>0</v>
      </c>
      <c r="H6307" s="353">
        <f>IF(B6307=0,0,'6.2.4 STPIS Customer summary'!$H$17)</f>
        <v>0</v>
      </c>
      <c r="I6307" s="350" t="str">
        <f>IF(B6307=0,"",IF(ISERROR(VLOOKUP(D6307,Lookups!$F$3:$F$18,1,FALSE)),1,0))</f>
        <v/>
      </c>
      <c r="J6307" s="392" t="str">
        <f t="shared" si="294"/>
        <v/>
      </c>
      <c r="K6307" s="392" t="str">
        <f t="shared" si="295"/>
        <v/>
      </c>
      <c r="L6307" s="393" t="str">
        <f t="shared" si="296"/>
        <v/>
      </c>
      <c r="M6307" s="108"/>
    </row>
    <row r="6308" spans="1:13">
      <c r="A6308" s="158"/>
      <c r="B6308" s="391">
        <f>IFERROR(VLOOKUP('6.3 Sustained interruptions'!$D6308,'Incident earliest date'!$D:$F,2,FALSE),'6.3 Sustained interruptions'!E6308*1)</f>
        <v>0</v>
      </c>
      <c r="C6308" s="353">
        <f>'6.3 Sustained interruptions'!K6308</f>
        <v>0</v>
      </c>
      <c r="D6308" s="353">
        <f>'6.3 Sustained interruptions'!L6308</f>
        <v>0</v>
      </c>
      <c r="E6308" s="353">
        <f>'6.3 Sustained interruptions'!N6308</f>
        <v>0</v>
      </c>
      <c r="F6308" s="353">
        <f>'6.3 Sustained interruptions'!O6308</f>
        <v>0</v>
      </c>
      <c r="G6308" s="353">
        <f>IFERROR(VLOOKUP(C6308,'6.2.4 STPIS Customer summary'!$D$12:$H$17,5,FALSE),0)</f>
        <v>0</v>
      </c>
      <c r="H6308" s="353">
        <f>IF(B6308=0,0,'6.2.4 STPIS Customer summary'!$H$17)</f>
        <v>0</v>
      </c>
      <c r="I6308" s="350" t="str">
        <f>IF(B6308=0,"",IF(ISERROR(VLOOKUP(D6308,Lookups!$F$3:$F$18,1,FALSE)),1,0))</f>
        <v/>
      </c>
      <c r="J6308" s="392" t="str">
        <f t="shared" si="294"/>
        <v/>
      </c>
      <c r="K6308" s="392" t="str">
        <f t="shared" si="295"/>
        <v/>
      </c>
      <c r="L6308" s="393" t="str">
        <f t="shared" si="296"/>
        <v/>
      </c>
      <c r="M6308" s="108"/>
    </row>
    <row r="6309" spans="1:13">
      <c r="A6309" s="158"/>
      <c r="B6309" s="391">
        <f>IFERROR(VLOOKUP('6.3 Sustained interruptions'!$D6309,'Incident earliest date'!$D:$F,2,FALSE),'6.3 Sustained interruptions'!E6309*1)</f>
        <v>0</v>
      </c>
      <c r="C6309" s="353">
        <f>'6.3 Sustained interruptions'!K6309</f>
        <v>0</v>
      </c>
      <c r="D6309" s="353">
        <f>'6.3 Sustained interruptions'!L6309</f>
        <v>0</v>
      </c>
      <c r="E6309" s="353">
        <f>'6.3 Sustained interruptions'!N6309</f>
        <v>0</v>
      </c>
      <c r="F6309" s="353">
        <f>'6.3 Sustained interruptions'!O6309</f>
        <v>0</v>
      </c>
      <c r="G6309" s="353">
        <f>IFERROR(VLOOKUP(C6309,'6.2.4 STPIS Customer summary'!$D$12:$H$17,5,FALSE),0)</f>
        <v>0</v>
      </c>
      <c r="H6309" s="353">
        <f>IF(B6309=0,0,'6.2.4 STPIS Customer summary'!$H$17)</f>
        <v>0</v>
      </c>
      <c r="I6309" s="350" t="str">
        <f>IF(B6309=0,"",IF(ISERROR(VLOOKUP(D6309,Lookups!$F$3:$F$18,1,FALSE)),1,0))</f>
        <v/>
      </c>
      <c r="J6309" s="392" t="str">
        <f t="shared" si="294"/>
        <v/>
      </c>
      <c r="K6309" s="392" t="str">
        <f t="shared" si="295"/>
        <v/>
      </c>
      <c r="L6309" s="393" t="str">
        <f t="shared" si="296"/>
        <v/>
      </c>
      <c r="M6309" s="108"/>
    </row>
    <row r="6310" spans="1:13">
      <c r="A6310" s="158"/>
      <c r="B6310" s="391">
        <f>IFERROR(VLOOKUP('6.3 Sustained interruptions'!$D6310,'Incident earliest date'!$D:$F,2,FALSE),'6.3 Sustained interruptions'!E6310*1)</f>
        <v>0</v>
      </c>
      <c r="C6310" s="353">
        <f>'6.3 Sustained interruptions'!K6310</f>
        <v>0</v>
      </c>
      <c r="D6310" s="353">
        <f>'6.3 Sustained interruptions'!L6310</f>
        <v>0</v>
      </c>
      <c r="E6310" s="353">
        <f>'6.3 Sustained interruptions'!N6310</f>
        <v>0</v>
      </c>
      <c r="F6310" s="353">
        <f>'6.3 Sustained interruptions'!O6310</f>
        <v>0</v>
      </c>
      <c r="G6310" s="353">
        <f>IFERROR(VLOOKUP(C6310,'6.2.4 STPIS Customer summary'!$D$12:$H$17,5,FALSE),0)</f>
        <v>0</v>
      </c>
      <c r="H6310" s="353">
        <f>IF(B6310=0,0,'6.2.4 STPIS Customer summary'!$H$17)</f>
        <v>0</v>
      </c>
      <c r="I6310" s="350" t="str">
        <f>IF(B6310=0,"",IF(ISERROR(VLOOKUP(D6310,Lookups!$F$3:$F$18,1,FALSE)),1,0))</f>
        <v/>
      </c>
      <c r="J6310" s="392" t="str">
        <f t="shared" si="294"/>
        <v/>
      </c>
      <c r="K6310" s="392" t="str">
        <f t="shared" si="295"/>
        <v/>
      </c>
      <c r="L6310" s="393" t="str">
        <f t="shared" si="296"/>
        <v/>
      </c>
      <c r="M6310" s="108"/>
    </row>
    <row r="6311" spans="1:13">
      <c r="A6311" s="158"/>
      <c r="B6311" s="391">
        <f>IFERROR(VLOOKUP('6.3 Sustained interruptions'!$D6311,'Incident earliest date'!$D:$F,2,FALSE),'6.3 Sustained interruptions'!E6311*1)</f>
        <v>0</v>
      </c>
      <c r="C6311" s="353">
        <f>'6.3 Sustained interruptions'!K6311</f>
        <v>0</v>
      </c>
      <c r="D6311" s="353">
        <f>'6.3 Sustained interruptions'!L6311</f>
        <v>0</v>
      </c>
      <c r="E6311" s="353">
        <f>'6.3 Sustained interruptions'!N6311</f>
        <v>0</v>
      </c>
      <c r="F6311" s="353">
        <f>'6.3 Sustained interruptions'!O6311</f>
        <v>0</v>
      </c>
      <c r="G6311" s="353">
        <f>IFERROR(VLOOKUP(C6311,'6.2.4 STPIS Customer summary'!$D$12:$H$17,5,FALSE),0)</f>
        <v>0</v>
      </c>
      <c r="H6311" s="353">
        <f>IF(B6311=0,0,'6.2.4 STPIS Customer summary'!$H$17)</f>
        <v>0</v>
      </c>
      <c r="I6311" s="350" t="str">
        <f>IF(B6311=0,"",IF(ISERROR(VLOOKUP(D6311,Lookups!$F$3:$F$18,1,FALSE)),1,0))</f>
        <v/>
      </c>
      <c r="J6311" s="392" t="str">
        <f t="shared" si="294"/>
        <v/>
      </c>
      <c r="K6311" s="392" t="str">
        <f t="shared" si="295"/>
        <v/>
      </c>
      <c r="L6311" s="393" t="str">
        <f t="shared" si="296"/>
        <v/>
      </c>
      <c r="M6311" s="108"/>
    </row>
    <row r="6312" spans="1:13">
      <c r="A6312" s="158"/>
      <c r="B6312" s="391">
        <f>IFERROR(VLOOKUP('6.3 Sustained interruptions'!$D6312,'Incident earliest date'!$D:$F,2,FALSE),'6.3 Sustained interruptions'!E6312*1)</f>
        <v>0</v>
      </c>
      <c r="C6312" s="353">
        <f>'6.3 Sustained interruptions'!K6312</f>
        <v>0</v>
      </c>
      <c r="D6312" s="353">
        <f>'6.3 Sustained interruptions'!L6312</f>
        <v>0</v>
      </c>
      <c r="E6312" s="353">
        <f>'6.3 Sustained interruptions'!N6312</f>
        <v>0</v>
      </c>
      <c r="F6312" s="353">
        <f>'6.3 Sustained interruptions'!O6312</f>
        <v>0</v>
      </c>
      <c r="G6312" s="353">
        <f>IFERROR(VLOOKUP(C6312,'6.2.4 STPIS Customer summary'!$D$12:$H$17,5,FALSE),0)</f>
        <v>0</v>
      </c>
      <c r="H6312" s="353">
        <f>IF(B6312=0,0,'6.2.4 STPIS Customer summary'!$H$17)</f>
        <v>0</v>
      </c>
      <c r="I6312" s="350" t="str">
        <f>IF(B6312=0,"",IF(ISERROR(VLOOKUP(D6312,Lookups!$F$3:$F$18,1,FALSE)),1,0))</f>
        <v/>
      </c>
      <c r="J6312" s="392" t="str">
        <f t="shared" si="294"/>
        <v/>
      </c>
      <c r="K6312" s="392" t="str">
        <f t="shared" si="295"/>
        <v/>
      </c>
      <c r="L6312" s="393" t="str">
        <f t="shared" si="296"/>
        <v/>
      </c>
      <c r="M6312" s="108"/>
    </row>
    <row r="6313" spans="1:13">
      <c r="A6313" s="158"/>
      <c r="B6313" s="391">
        <f>IFERROR(VLOOKUP('6.3 Sustained interruptions'!$D6313,'Incident earliest date'!$D:$F,2,FALSE),'6.3 Sustained interruptions'!E6313*1)</f>
        <v>0</v>
      </c>
      <c r="C6313" s="353">
        <f>'6.3 Sustained interruptions'!K6313</f>
        <v>0</v>
      </c>
      <c r="D6313" s="353">
        <f>'6.3 Sustained interruptions'!L6313</f>
        <v>0</v>
      </c>
      <c r="E6313" s="353">
        <f>'6.3 Sustained interruptions'!N6313</f>
        <v>0</v>
      </c>
      <c r="F6313" s="353">
        <f>'6.3 Sustained interruptions'!O6313</f>
        <v>0</v>
      </c>
      <c r="G6313" s="353">
        <f>IFERROR(VLOOKUP(C6313,'6.2.4 STPIS Customer summary'!$D$12:$H$17,5,FALSE),0)</f>
        <v>0</v>
      </c>
      <c r="H6313" s="353">
        <f>IF(B6313=0,0,'6.2.4 STPIS Customer summary'!$H$17)</f>
        <v>0</v>
      </c>
      <c r="I6313" s="350" t="str">
        <f>IF(B6313=0,"",IF(ISERROR(VLOOKUP(D6313,Lookups!$F$3:$F$18,1,FALSE)),1,0))</f>
        <v/>
      </c>
      <c r="J6313" s="392" t="str">
        <f t="shared" si="294"/>
        <v/>
      </c>
      <c r="K6313" s="392" t="str">
        <f t="shared" si="295"/>
        <v/>
      </c>
      <c r="L6313" s="393" t="str">
        <f t="shared" si="296"/>
        <v/>
      </c>
      <c r="M6313" s="108"/>
    </row>
    <row r="6314" spans="1:13">
      <c r="A6314" s="158"/>
      <c r="B6314" s="391">
        <f>IFERROR(VLOOKUP('6.3 Sustained interruptions'!$D6314,'Incident earliest date'!$D:$F,2,FALSE),'6.3 Sustained interruptions'!E6314*1)</f>
        <v>0</v>
      </c>
      <c r="C6314" s="353">
        <f>'6.3 Sustained interruptions'!K6314</f>
        <v>0</v>
      </c>
      <c r="D6314" s="353">
        <f>'6.3 Sustained interruptions'!L6314</f>
        <v>0</v>
      </c>
      <c r="E6314" s="353">
        <f>'6.3 Sustained interruptions'!N6314</f>
        <v>0</v>
      </c>
      <c r="F6314" s="353">
        <f>'6.3 Sustained interruptions'!O6314</f>
        <v>0</v>
      </c>
      <c r="G6314" s="353">
        <f>IFERROR(VLOOKUP(C6314,'6.2.4 STPIS Customer summary'!$D$12:$H$17,5,FALSE),0)</f>
        <v>0</v>
      </c>
      <c r="H6314" s="353">
        <f>IF(B6314=0,0,'6.2.4 STPIS Customer summary'!$H$17)</f>
        <v>0</v>
      </c>
      <c r="I6314" s="350" t="str">
        <f>IF(B6314=0,"",IF(ISERROR(VLOOKUP(D6314,Lookups!$F$3:$F$18,1,FALSE)),1,0))</f>
        <v/>
      </c>
      <c r="J6314" s="392" t="str">
        <f t="shared" si="294"/>
        <v/>
      </c>
      <c r="K6314" s="392" t="str">
        <f t="shared" si="295"/>
        <v/>
      </c>
      <c r="L6314" s="393" t="str">
        <f t="shared" si="296"/>
        <v/>
      </c>
      <c r="M6314" s="108"/>
    </row>
    <row r="6315" spans="1:13">
      <c r="A6315" s="158"/>
      <c r="B6315" s="391">
        <f>IFERROR(VLOOKUP('6.3 Sustained interruptions'!$D6315,'Incident earliest date'!$D:$F,2,FALSE),'6.3 Sustained interruptions'!E6315*1)</f>
        <v>0</v>
      </c>
      <c r="C6315" s="353">
        <f>'6.3 Sustained interruptions'!K6315</f>
        <v>0</v>
      </c>
      <c r="D6315" s="353">
        <f>'6.3 Sustained interruptions'!L6315</f>
        <v>0</v>
      </c>
      <c r="E6315" s="353">
        <f>'6.3 Sustained interruptions'!N6315</f>
        <v>0</v>
      </c>
      <c r="F6315" s="353">
        <f>'6.3 Sustained interruptions'!O6315</f>
        <v>0</v>
      </c>
      <c r="G6315" s="353">
        <f>IFERROR(VLOOKUP(C6315,'6.2.4 STPIS Customer summary'!$D$12:$H$17,5,FALSE),0)</f>
        <v>0</v>
      </c>
      <c r="H6315" s="353">
        <f>IF(B6315=0,0,'6.2.4 STPIS Customer summary'!$H$17)</f>
        <v>0</v>
      </c>
      <c r="I6315" s="350" t="str">
        <f>IF(B6315=0,"",IF(ISERROR(VLOOKUP(D6315,Lookups!$F$3:$F$18,1,FALSE)),1,0))</f>
        <v/>
      </c>
      <c r="J6315" s="392" t="str">
        <f t="shared" si="294"/>
        <v/>
      </c>
      <c r="K6315" s="392" t="str">
        <f t="shared" si="295"/>
        <v/>
      </c>
      <c r="L6315" s="393" t="str">
        <f t="shared" si="296"/>
        <v/>
      </c>
      <c r="M6315" s="108"/>
    </row>
    <row r="6316" spans="1:13">
      <c r="A6316" s="158"/>
      <c r="B6316" s="391">
        <f>IFERROR(VLOOKUP('6.3 Sustained interruptions'!$D6316,'Incident earliest date'!$D:$F,2,FALSE),'6.3 Sustained interruptions'!E6316*1)</f>
        <v>0</v>
      </c>
      <c r="C6316" s="353">
        <f>'6.3 Sustained interruptions'!K6316</f>
        <v>0</v>
      </c>
      <c r="D6316" s="353">
        <f>'6.3 Sustained interruptions'!L6316</f>
        <v>0</v>
      </c>
      <c r="E6316" s="353">
        <f>'6.3 Sustained interruptions'!N6316</f>
        <v>0</v>
      </c>
      <c r="F6316" s="353">
        <f>'6.3 Sustained interruptions'!O6316</f>
        <v>0</v>
      </c>
      <c r="G6316" s="353">
        <f>IFERROR(VLOOKUP(C6316,'6.2.4 STPIS Customer summary'!$D$12:$H$17,5,FALSE),0)</f>
        <v>0</v>
      </c>
      <c r="H6316" s="353">
        <f>IF(B6316=0,0,'6.2.4 STPIS Customer summary'!$H$17)</f>
        <v>0</v>
      </c>
      <c r="I6316" s="350" t="str">
        <f>IF(B6316=0,"",IF(ISERROR(VLOOKUP(D6316,Lookups!$F$3:$F$18,1,FALSE)),1,0))</f>
        <v/>
      </c>
      <c r="J6316" s="392" t="str">
        <f t="shared" si="294"/>
        <v/>
      </c>
      <c r="K6316" s="392" t="str">
        <f t="shared" si="295"/>
        <v/>
      </c>
      <c r="L6316" s="393" t="str">
        <f t="shared" si="296"/>
        <v/>
      </c>
      <c r="M6316" s="108"/>
    </row>
    <row r="6317" spans="1:13">
      <c r="A6317" s="158"/>
      <c r="B6317" s="391">
        <f>IFERROR(VLOOKUP('6.3 Sustained interruptions'!$D6317,'Incident earliest date'!$D:$F,2,FALSE),'6.3 Sustained interruptions'!E6317*1)</f>
        <v>0</v>
      </c>
      <c r="C6317" s="353">
        <f>'6.3 Sustained interruptions'!K6317</f>
        <v>0</v>
      </c>
      <c r="D6317" s="353">
        <f>'6.3 Sustained interruptions'!L6317</f>
        <v>0</v>
      </c>
      <c r="E6317" s="353">
        <f>'6.3 Sustained interruptions'!N6317</f>
        <v>0</v>
      </c>
      <c r="F6317" s="353">
        <f>'6.3 Sustained interruptions'!O6317</f>
        <v>0</v>
      </c>
      <c r="G6317" s="353">
        <f>IFERROR(VLOOKUP(C6317,'6.2.4 STPIS Customer summary'!$D$12:$H$17,5,FALSE),0)</f>
        <v>0</v>
      </c>
      <c r="H6317" s="353">
        <f>IF(B6317=0,0,'6.2.4 STPIS Customer summary'!$H$17)</f>
        <v>0</v>
      </c>
      <c r="I6317" s="350" t="str">
        <f>IF(B6317=0,"",IF(ISERROR(VLOOKUP(D6317,Lookups!$F$3:$F$18,1,FALSE)),1,0))</f>
        <v/>
      </c>
      <c r="J6317" s="392" t="str">
        <f t="shared" si="294"/>
        <v/>
      </c>
      <c r="K6317" s="392" t="str">
        <f t="shared" si="295"/>
        <v/>
      </c>
      <c r="L6317" s="393" t="str">
        <f t="shared" si="296"/>
        <v/>
      </c>
      <c r="M6317" s="108"/>
    </row>
    <row r="6318" spans="1:13">
      <c r="A6318" s="158"/>
      <c r="B6318" s="391">
        <f>IFERROR(VLOOKUP('6.3 Sustained interruptions'!$D6318,'Incident earliest date'!$D:$F,2,FALSE),'6.3 Sustained interruptions'!E6318*1)</f>
        <v>0</v>
      </c>
      <c r="C6318" s="353">
        <f>'6.3 Sustained interruptions'!K6318</f>
        <v>0</v>
      </c>
      <c r="D6318" s="353">
        <f>'6.3 Sustained interruptions'!L6318</f>
        <v>0</v>
      </c>
      <c r="E6318" s="353">
        <f>'6.3 Sustained interruptions'!N6318</f>
        <v>0</v>
      </c>
      <c r="F6318" s="353">
        <f>'6.3 Sustained interruptions'!O6318</f>
        <v>0</v>
      </c>
      <c r="G6318" s="353">
        <f>IFERROR(VLOOKUP(C6318,'6.2.4 STPIS Customer summary'!$D$12:$H$17,5,FALSE),0)</f>
        <v>0</v>
      </c>
      <c r="H6318" s="353">
        <f>IF(B6318=0,0,'6.2.4 STPIS Customer summary'!$H$17)</f>
        <v>0</v>
      </c>
      <c r="I6318" s="350" t="str">
        <f>IF(B6318=0,"",IF(ISERROR(VLOOKUP(D6318,Lookups!$F$3:$F$18,1,FALSE)),1,0))</f>
        <v/>
      </c>
      <c r="J6318" s="392" t="str">
        <f t="shared" si="294"/>
        <v/>
      </c>
      <c r="K6318" s="392" t="str">
        <f t="shared" si="295"/>
        <v/>
      </c>
      <c r="L6318" s="393" t="str">
        <f t="shared" si="296"/>
        <v/>
      </c>
      <c r="M6318" s="108"/>
    </row>
    <row r="6319" spans="1:13">
      <c r="A6319" s="158"/>
      <c r="B6319" s="391">
        <f>IFERROR(VLOOKUP('6.3 Sustained interruptions'!$D6319,'Incident earliest date'!$D:$F,2,FALSE),'6.3 Sustained interruptions'!E6319*1)</f>
        <v>0</v>
      </c>
      <c r="C6319" s="353">
        <f>'6.3 Sustained interruptions'!K6319</f>
        <v>0</v>
      </c>
      <c r="D6319" s="353">
        <f>'6.3 Sustained interruptions'!L6319</f>
        <v>0</v>
      </c>
      <c r="E6319" s="353">
        <f>'6.3 Sustained interruptions'!N6319</f>
        <v>0</v>
      </c>
      <c r="F6319" s="353">
        <f>'6.3 Sustained interruptions'!O6319</f>
        <v>0</v>
      </c>
      <c r="G6319" s="353">
        <f>IFERROR(VLOOKUP(C6319,'6.2.4 STPIS Customer summary'!$D$12:$H$17,5,FALSE),0)</f>
        <v>0</v>
      </c>
      <c r="H6319" s="353">
        <f>IF(B6319=0,0,'6.2.4 STPIS Customer summary'!$H$17)</f>
        <v>0</v>
      </c>
      <c r="I6319" s="350" t="str">
        <f>IF(B6319=0,"",IF(ISERROR(VLOOKUP(D6319,Lookups!$F$3:$F$18,1,FALSE)),1,0))</f>
        <v/>
      </c>
      <c r="J6319" s="392" t="str">
        <f t="shared" si="294"/>
        <v/>
      </c>
      <c r="K6319" s="392" t="str">
        <f t="shared" si="295"/>
        <v/>
      </c>
      <c r="L6319" s="393" t="str">
        <f t="shared" si="296"/>
        <v/>
      </c>
      <c r="M6319" s="108"/>
    </row>
    <row r="6320" spans="1:13">
      <c r="A6320" s="158"/>
      <c r="B6320" s="391">
        <f>IFERROR(VLOOKUP('6.3 Sustained interruptions'!$D6320,'Incident earliest date'!$D:$F,2,FALSE),'6.3 Sustained interruptions'!E6320*1)</f>
        <v>0</v>
      </c>
      <c r="C6320" s="353">
        <f>'6.3 Sustained interruptions'!K6320</f>
        <v>0</v>
      </c>
      <c r="D6320" s="353">
        <f>'6.3 Sustained interruptions'!L6320</f>
        <v>0</v>
      </c>
      <c r="E6320" s="353">
        <f>'6.3 Sustained interruptions'!N6320</f>
        <v>0</v>
      </c>
      <c r="F6320" s="353">
        <f>'6.3 Sustained interruptions'!O6320</f>
        <v>0</v>
      </c>
      <c r="G6320" s="353">
        <f>IFERROR(VLOOKUP(C6320,'6.2.4 STPIS Customer summary'!$D$12:$H$17,5,FALSE),0)</f>
        <v>0</v>
      </c>
      <c r="H6320" s="353">
        <f>IF(B6320=0,0,'6.2.4 STPIS Customer summary'!$H$17)</f>
        <v>0</v>
      </c>
      <c r="I6320" s="350" t="str">
        <f>IF(B6320=0,"",IF(ISERROR(VLOOKUP(D6320,Lookups!$F$3:$F$18,1,FALSE)),1,0))</f>
        <v/>
      </c>
      <c r="J6320" s="392" t="str">
        <f t="shared" si="294"/>
        <v/>
      </c>
      <c r="K6320" s="392" t="str">
        <f t="shared" si="295"/>
        <v/>
      </c>
      <c r="L6320" s="393" t="str">
        <f t="shared" si="296"/>
        <v/>
      </c>
      <c r="M6320" s="108"/>
    </row>
    <row r="6321" spans="1:13">
      <c r="A6321" s="158"/>
      <c r="B6321" s="391">
        <f>IFERROR(VLOOKUP('6.3 Sustained interruptions'!$D6321,'Incident earliest date'!$D:$F,2,FALSE),'6.3 Sustained interruptions'!E6321*1)</f>
        <v>0</v>
      </c>
      <c r="C6321" s="353">
        <f>'6.3 Sustained interruptions'!K6321</f>
        <v>0</v>
      </c>
      <c r="D6321" s="353">
        <f>'6.3 Sustained interruptions'!L6321</f>
        <v>0</v>
      </c>
      <c r="E6321" s="353">
        <f>'6.3 Sustained interruptions'!N6321</f>
        <v>0</v>
      </c>
      <c r="F6321" s="353">
        <f>'6.3 Sustained interruptions'!O6321</f>
        <v>0</v>
      </c>
      <c r="G6321" s="353">
        <f>IFERROR(VLOOKUP(C6321,'6.2.4 STPIS Customer summary'!$D$12:$H$17,5,FALSE),0)</f>
        <v>0</v>
      </c>
      <c r="H6321" s="353">
        <f>IF(B6321=0,0,'6.2.4 STPIS Customer summary'!$H$17)</f>
        <v>0</v>
      </c>
      <c r="I6321" s="350" t="str">
        <f>IF(B6321=0,"",IF(ISERROR(VLOOKUP(D6321,Lookups!$F$3:$F$18,1,FALSE)),1,0))</f>
        <v/>
      </c>
      <c r="J6321" s="392" t="str">
        <f t="shared" si="294"/>
        <v/>
      </c>
      <c r="K6321" s="392" t="str">
        <f t="shared" si="295"/>
        <v/>
      </c>
      <c r="L6321" s="393" t="str">
        <f t="shared" si="296"/>
        <v/>
      </c>
      <c r="M6321" s="108"/>
    </row>
    <row r="6322" spans="1:13">
      <c r="A6322" s="158"/>
      <c r="B6322" s="391">
        <f>IFERROR(VLOOKUP('6.3 Sustained interruptions'!$D6322,'Incident earliest date'!$D:$F,2,FALSE),'6.3 Sustained interruptions'!E6322*1)</f>
        <v>0</v>
      </c>
      <c r="C6322" s="353">
        <f>'6.3 Sustained interruptions'!K6322</f>
        <v>0</v>
      </c>
      <c r="D6322" s="353">
        <f>'6.3 Sustained interruptions'!L6322</f>
        <v>0</v>
      </c>
      <c r="E6322" s="353">
        <f>'6.3 Sustained interruptions'!N6322</f>
        <v>0</v>
      </c>
      <c r="F6322" s="353">
        <f>'6.3 Sustained interruptions'!O6322</f>
        <v>0</v>
      </c>
      <c r="G6322" s="353">
        <f>IFERROR(VLOOKUP(C6322,'6.2.4 STPIS Customer summary'!$D$12:$H$17,5,FALSE),0)</f>
        <v>0</v>
      </c>
      <c r="H6322" s="353">
        <f>IF(B6322=0,0,'6.2.4 STPIS Customer summary'!$H$17)</f>
        <v>0</v>
      </c>
      <c r="I6322" s="350" t="str">
        <f>IF(B6322=0,"",IF(ISERROR(VLOOKUP(D6322,Lookups!$F$3:$F$18,1,FALSE)),1,0))</f>
        <v/>
      </c>
      <c r="J6322" s="392" t="str">
        <f t="shared" si="294"/>
        <v/>
      </c>
      <c r="K6322" s="392" t="str">
        <f t="shared" si="295"/>
        <v/>
      </c>
      <c r="L6322" s="393" t="str">
        <f t="shared" si="296"/>
        <v/>
      </c>
      <c r="M6322" s="108"/>
    </row>
    <row r="6323" spans="1:13">
      <c r="A6323" s="158"/>
      <c r="B6323" s="391">
        <f>IFERROR(VLOOKUP('6.3 Sustained interruptions'!$D6323,'Incident earliest date'!$D:$F,2,FALSE),'6.3 Sustained interruptions'!E6323*1)</f>
        <v>0</v>
      </c>
      <c r="C6323" s="353">
        <f>'6.3 Sustained interruptions'!K6323</f>
        <v>0</v>
      </c>
      <c r="D6323" s="353">
        <f>'6.3 Sustained interruptions'!L6323</f>
        <v>0</v>
      </c>
      <c r="E6323" s="353">
        <f>'6.3 Sustained interruptions'!N6323</f>
        <v>0</v>
      </c>
      <c r="F6323" s="353">
        <f>'6.3 Sustained interruptions'!O6323</f>
        <v>0</v>
      </c>
      <c r="G6323" s="353">
        <f>IFERROR(VLOOKUP(C6323,'6.2.4 STPIS Customer summary'!$D$12:$H$17,5,FALSE),0)</f>
        <v>0</v>
      </c>
      <c r="H6323" s="353">
        <f>IF(B6323=0,0,'6.2.4 STPIS Customer summary'!$H$17)</f>
        <v>0</v>
      </c>
      <c r="I6323" s="350" t="str">
        <f>IF(B6323=0,"",IF(ISERROR(VLOOKUP(D6323,Lookups!$F$3:$F$18,1,FALSE)),1,0))</f>
        <v/>
      </c>
      <c r="J6323" s="392" t="str">
        <f t="shared" si="294"/>
        <v/>
      </c>
      <c r="K6323" s="392" t="str">
        <f t="shared" si="295"/>
        <v/>
      </c>
      <c r="L6323" s="393" t="str">
        <f t="shared" si="296"/>
        <v/>
      </c>
      <c r="M6323" s="108"/>
    </row>
    <row r="6324" spans="1:13">
      <c r="A6324" s="158"/>
      <c r="B6324" s="391">
        <f>IFERROR(VLOOKUP('6.3 Sustained interruptions'!$D6324,'Incident earliest date'!$D:$F,2,FALSE),'6.3 Sustained interruptions'!E6324*1)</f>
        <v>0</v>
      </c>
      <c r="C6324" s="353">
        <f>'6.3 Sustained interruptions'!K6324</f>
        <v>0</v>
      </c>
      <c r="D6324" s="353">
        <f>'6.3 Sustained interruptions'!L6324</f>
        <v>0</v>
      </c>
      <c r="E6324" s="353">
        <f>'6.3 Sustained interruptions'!N6324</f>
        <v>0</v>
      </c>
      <c r="F6324" s="353">
        <f>'6.3 Sustained interruptions'!O6324</f>
        <v>0</v>
      </c>
      <c r="G6324" s="353">
        <f>IFERROR(VLOOKUP(C6324,'6.2.4 STPIS Customer summary'!$D$12:$H$17,5,FALSE),0)</f>
        <v>0</v>
      </c>
      <c r="H6324" s="353">
        <f>IF(B6324=0,0,'6.2.4 STPIS Customer summary'!$H$17)</f>
        <v>0</v>
      </c>
      <c r="I6324" s="350" t="str">
        <f>IF(B6324=0,"",IF(ISERROR(VLOOKUP(D6324,Lookups!$F$3:$F$18,1,FALSE)),1,0))</f>
        <v/>
      </c>
      <c r="J6324" s="392" t="str">
        <f t="shared" si="294"/>
        <v/>
      </c>
      <c r="K6324" s="392" t="str">
        <f t="shared" si="295"/>
        <v/>
      </c>
      <c r="L6324" s="393" t="str">
        <f t="shared" si="296"/>
        <v/>
      </c>
      <c r="M6324" s="108"/>
    </row>
    <row r="6325" spans="1:13">
      <c r="A6325" s="158"/>
      <c r="B6325" s="391">
        <f>IFERROR(VLOOKUP('6.3 Sustained interruptions'!$D6325,'Incident earliest date'!$D:$F,2,FALSE),'6.3 Sustained interruptions'!E6325*1)</f>
        <v>0</v>
      </c>
      <c r="C6325" s="353">
        <f>'6.3 Sustained interruptions'!K6325</f>
        <v>0</v>
      </c>
      <c r="D6325" s="353">
        <f>'6.3 Sustained interruptions'!L6325</f>
        <v>0</v>
      </c>
      <c r="E6325" s="353">
        <f>'6.3 Sustained interruptions'!N6325</f>
        <v>0</v>
      </c>
      <c r="F6325" s="353">
        <f>'6.3 Sustained interruptions'!O6325</f>
        <v>0</v>
      </c>
      <c r="G6325" s="353">
        <f>IFERROR(VLOOKUP(C6325,'6.2.4 STPIS Customer summary'!$D$12:$H$17,5,FALSE),0)</f>
        <v>0</v>
      </c>
      <c r="H6325" s="353">
        <f>IF(B6325=0,0,'6.2.4 STPIS Customer summary'!$H$17)</f>
        <v>0</v>
      </c>
      <c r="I6325" s="350" t="str">
        <f>IF(B6325=0,"",IF(ISERROR(VLOOKUP(D6325,Lookups!$F$3:$F$18,1,FALSE)),1,0))</f>
        <v/>
      </c>
      <c r="J6325" s="392" t="str">
        <f t="shared" si="294"/>
        <v/>
      </c>
      <c r="K6325" s="392" t="str">
        <f t="shared" si="295"/>
        <v/>
      </c>
      <c r="L6325" s="393" t="str">
        <f t="shared" si="296"/>
        <v/>
      </c>
      <c r="M6325" s="108"/>
    </row>
    <row r="6326" spans="1:13">
      <c r="A6326" s="158"/>
      <c r="B6326" s="391">
        <f>IFERROR(VLOOKUP('6.3 Sustained interruptions'!$D6326,'Incident earliest date'!$D:$F,2,FALSE),'6.3 Sustained interruptions'!E6326*1)</f>
        <v>0</v>
      </c>
      <c r="C6326" s="353">
        <f>'6.3 Sustained interruptions'!K6326</f>
        <v>0</v>
      </c>
      <c r="D6326" s="353">
        <f>'6.3 Sustained interruptions'!L6326</f>
        <v>0</v>
      </c>
      <c r="E6326" s="353">
        <f>'6.3 Sustained interruptions'!N6326</f>
        <v>0</v>
      </c>
      <c r="F6326" s="353">
        <f>'6.3 Sustained interruptions'!O6326</f>
        <v>0</v>
      </c>
      <c r="G6326" s="353">
        <f>IFERROR(VLOOKUP(C6326,'6.2.4 STPIS Customer summary'!$D$12:$H$17,5,FALSE),0)</f>
        <v>0</v>
      </c>
      <c r="H6326" s="353">
        <f>IF(B6326=0,0,'6.2.4 STPIS Customer summary'!$H$17)</f>
        <v>0</v>
      </c>
      <c r="I6326" s="350" t="str">
        <f>IF(B6326=0,"",IF(ISERROR(VLOOKUP(D6326,Lookups!$F$3:$F$18,1,FALSE)),1,0))</f>
        <v/>
      </c>
      <c r="J6326" s="392" t="str">
        <f t="shared" si="294"/>
        <v/>
      </c>
      <c r="K6326" s="392" t="str">
        <f t="shared" si="295"/>
        <v/>
      </c>
      <c r="L6326" s="393" t="str">
        <f t="shared" si="296"/>
        <v/>
      </c>
      <c r="M6326" s="108"/>
    </row>
    <row r="6327" spans="1:13">
      <c r="A6327" s="158"/>
      <c r="B6327" s="391">
        <f>IFERROR(VLOOKUP('6.3 Sustained interruptions'!$D6327,'Incident earliest date'!$D:$F,2,FALSE),'6.3 Sustained interruptions'!E6327*1)</f>
        <v>0</v>
      </c>
      <c r="C6327" s="353">
        <f>'6.3 Sustained interruptions'!K6327</f>
        <v>0</v>
      </c>
      <c r="D6327" s="353">
        <f>'6.3 Sustained interruptions'!L6327</f>
        <v>0</v>
      </c>
      <c r="E6327" s="353">
        <f>'6.3 Sustained interruptions'!N6327</f>
        <v>0</v>
      </c>
      <c r="F6327" s="353">
        <f>'6.3 Sustained interruptions'!O6327</f>
        <v>0</v>
      </c>
      <c r="G6327" s="353">
        <f>IFERROR(VLOOKUP(C6327,'6.2.4 STPIS Customer summary'!$D$12:$H$17,5,FALSE),0)</f>
        <v>0</v>
      </c>
      <c r="H6327" s="353">
        <f>IF(B6327=0,0,'6.2.4 STPIS Customer summary'!$H$17)</f>
        <v>0</v>
      </c>
      <c r="I6327" s="350" t="str">
        <f>IF(B6327=0,"",IF(ISERROR(VLOOKUP(D6327,Lookups!$F$3:$F$18,1,FALSE)),1,0))</f>
        <v/>
      </c>
      <c r="J6327" s="392" t="str">
        <f t="shared" si="294"/>
        <v/>
      </c>
      <c r="K6327" s="392" t="str">
        <f t="shared" si="295"/>
        <v/>
      </c>
      <c r="L6327" s="393" t="str">
        <f t="shared" si="296"/>
        <v/>
      </c>
      <c r="M6327" s="108"/>
    </row>
    <row r="6328" spans="1:13">
      <c r="A6328" s="158"/>
      <c r="B6328" s="391">
        <f>IFERROR(VLOOKUP('6.3 Sustained interruptions'!$D6328,'Incident earliest date'!$D:$F,2,FALSE),'6.3 Sustained interruptions'!E6328*1)</f>
        <v>0</v>
      </c>
      <c r="C6328" s="353">
        <f>'6.3 Sustained interruptions'!K6328</f>
        <v>0</v>
      </c>
      <c r="D6328" s="353">
        <f>'6.3 Sustained interruptions'!L6328</f>
        <v>0</v>
      </c>
      <c r="E6328" s="353">
        <f>'6.3 Sustained interruptions'!N6328</f>
        <v>0</v>
      </c>
      <c r="F6328" s="353">
        <f>'6.3 Sustained interruptions'!O6328</f>
        <v>0</v>
      </c>
      <c r="G6328" s="353">
        <f>IFERROR(VLOOKUP(C6328,'6.2.4 STPIS Customer summary'!$D$12:$H$17,5,FALSE),0)</f>
        <v>0</v>
      </c>
      <c r="H6328" s="353">
        <f>IF(B6328=0,0,'6.2.4 STPIS Customer summary'!$H$17)</f>
        <v>0</v>
      </c>
      <c r="I6328" s="350" t="str">
        <f>IF(B6328=0,"",IF(ISERROR(VLOOKUP(D6328,Lookups!$F$3:$F$18,1,FALSE)),1,0))</f>
        <v/>
      </c>
      <c r="J6328" s="392" t="str">
        <f t="shared" si="294"/>
        <v/>
      </c>
      <c r="K6328" s="392" t="str">
        <f t="shared" si="295"/>
        <v/>
      </c>
      <c r="L6328" s="393" t="str">
        <f t="shared" si="296"/>
        <v/>
      </c>
      <c r="M6328" s="108"/>
    </row>
    <row r="6329" spans="1:13">
      <c r="A6329" s="158"/>
      <c r="B6329" s="391">
        <f>IFERROR(VLOOKUP('6.3 Sustained interruptions'!$D6329,'Incident earliest date'!$D:$F,2,FALSE),'6.3 Sustained interruptions'!E6329*1)</f>
        <v>0</v>
      </c>
      <c r="C6329" s="353">
        <f>'6.3 Sustained interruptions'!K6329</f>
        <v>0</v>
      </c>
      <c r="D6329" s="353">
        <f>'6.3 Sustained interruptions'!L6329</f>
        <v>0</v>
      </c>
      <c r="E6329" s="353">
        <f>'6.3 Sustained interruptions'!N6329</f>
        <v>0</v>
      </c>
      <c r="F6329" s="353">
        <f>'6.3 Sustained interruptions'!O6329</f>
        <v>0</v>
      </c>
      <c r="G6329" s="353">
        <f>IFERROR(VLOOKUP(C6329,'6.2.4 STPIS Customer summary'!$D$12:$H$17,5,FALSE),0)</f>
        <v>0</v>
      </c>
      <c r="H6329" s="353">
        <f>IF(B6329=0,0,'6.2.4 STPIS Customer summary'!$H$17)</f>
        <v>0</v>
      </c>
      <c r="I6329" s="350" t="str">
        <f>IF(B6329=0,"",IF(ISERROR(VLOOKUP(D6329,Lookups!$F$3:$F$18,1,FALSE)),1,0))</f>
        <v/>
      </c>
      <c r="J6329" s="392" t="str">
        <f t="shared" si="294"/>
        <v/>
      </c>
      <c r="K6329" s="392" t="str">
        <f t="shared" si="295"/>
        <v/>
      </c>
      <c r="L6329" s="393" t="str">
        <f t="shared" si="296"/>
        <v/>
      </c>
      <c r="M6329" s="108"/>
    </row>
    <row r="6330" spans="1:13">
      <c r="A6330" s="158"/>
      <c r="B6330" s="391">
        <f>IFERROR(VLOOKUP('6.3 Sustained interruptions'!$D6330,'Incident earliest date'!$D:$F,2,FALSE),'6.3 Sustained interruptions'!E6330*1)</f>
        <v>0</v>
      </c>
      <c r="C6330" s="353">
        <f>'6.3 Sustained interruptions'!K6330</f>
        <v>0</v>
      </c>
      <c r="D6330" s="353">
        <f>'6.3 Sustained interruptions'!L6330</f>
        <v>0</v>
      </c>
      <c r="E6330" s="353">
        <f>'6.3 Sustained interruptions'!N6330</f>
        <v>0</v>
      </c>
      <c r="F6330" s="353">
        <f>'6.3 Sustained interruptions'!O6330</f>
        <v>0</v>
      </c>
      <c r="G6330" s="353">
        <f>IFERROR(VLOOKUP(C6330,'6.2.4 STPIS Customer summary'!$D$12:$H$17,5,FALSE),0)</f>
        <v>0</v>
      </c>
      <c r="H6330" s="353">
        <f>IF(B6330=0,0,'6.2.4 STPIS Customer summary'!$H$17)</f>
        <v>0</v>
      </c>
      <c r="I6330" s="350" t="str">
        <f>IF(B6330=0,"",IF(ISERROR(VLOOKUP(D6330,Lookups!$F$3:$F$18,1,FALSE)),1,0))</f>
        <v/>
      </c>
      <c r="J6330" s="392" t="str">
        <f t="shared" si="294"/>
        <v/>
      </c>
      <c r="K6330" s="392" t="str">
        <f t="shared" si="295"/>
        <v/>
      </c>
      <c r="L6330" s="393" t="str">
        <f t="shared" si="296"/>
        <v/>
      </c>
      <c r="M6330" s="108"/>
    </row>
    <row r="6331" spans="1:13">
      <c r="A6331" s="158"/>
      <c r="B6331" s="391">
        <f>IFERROR(VLOOKUP('6.3 Sustained interruptions'!$D6331,'Incident earliest date'!$D:$F,2,FALSE),'6.3 Sustained interruptions'!E6331*1)</f>
        <v>0</v>
      </c>
      <c r="C6331" s="353">
        <f>'6.3 Sustained interruptions'!K6331</f>
        <v>0</v>
      </c>
      <c r="D6331" s="353">
        <f>'6.3 Sustained interruptions'!L6331</f>
        <v>0</v>
      </c>
      <c r="E6331" s="353">
        <f>'6.3 Sustained interruptions'!N6331</f>
        <v>0</v>
      </c>
      <c r="F6331" s="353">
        <f>'6.3 Sustained interruptions'!O6331</f>
        <v>0</v>
      </c>
      <c r="G6331" s="353">
        <f>IFERROR(VLOOKUP(C6331,'6.2.4 STPIS Customer summary'!$D$12:$H$17,5,FALSE),0)</f>
        <v>0</v>
      </c>
      <c r="H6331" s="353">
        <f>IF(B6331=0,0,'6.2.4 STPIS Customer summary'!$H$17)</f>
        <v>0</v>
      </c>
      <c r="I6331" s="350" t="str">
        <f>IF(B6331=0,"",IF(ISERROR(VLOOKUP(D6331,Lookups!$F$3:$F$18,1,FALSE)),1,0))</f>
        <v/>
      </c>
      <c r="J6331" s="392" t="str">
        <f t="shared" si="294"/>
        <v/>
      </c>
      <c r="K6331" s="392" t="str">
        <f t="shared" si="295"/>
        <v/>
      </c>
      <c r="L6331" s="393" t="str">
        <f t="shared" si="296"/>
        <v/>
      </c>
      <c r="M6331" s="108"/>
    </row>
    <row r="6332" spans="1:13">
      <c r="A6332" s="158"/>
      <c r="B6332" s="391">
        <f>IFERROR(VLOOKUP('6.3 Sustained interruptions'!$D6332,'Incident earliest date'!$D:$F,2,FALSE),'6.3 Sustained interruptions'!E6332*1)</f>
        <v>0</v>
      </c>
      <c r="C6332" s="353">
        <f>'6.3 Sustained interruptions'!K6332</f>
        <v>0</v>
      </c>
      <c r="D6332" s="353">
        <f>'6.3 Sustained interruptions'!L6332</f>
        <v>0</v>
      </c>
      <c r="E6332" s="353">
        <f>'6.3 Sustained interruptions'!N6332</f>
        <v>0</v>
      </c>
      <c r="F6332" s="353">
        <f>'6.3 Sustained interruptions'!O6332</f>
        <v>0</v>
      </c>
      <c r="G6332" s="353">
        <f>IFERROR(VLOOKUP(C6332,'6.2.4 STPIS Customer summary'!$D$12:$H$17,5,FALSE),0)</f>
        <v>0</v>
      </c>
      <c r="H6332" s="353">
        <f>IF(B6332=0,0,'6.2.4 STPIS Customer summary'!$H$17)</f>
        <v>0</v>
      </c>
      <c r="I6332" s="350" t="str">
        <f>IF(B6332=0,"",IF(ISERROR(VLOOKUP(D6332,Lookups!$F$3:$F$18,1,FALSE)),1,0))</f>
        <v/>
      </c>
      <c r="J6332" s="392" t="str">
        <f t="shared" si="294"/>
        <v/>
      </c>
      <c r="K6332" s="392" t="str">
        <f t="shared" si="295"/>
        <v/>
      </c>
      <c r="L6332" s="393" t="str">
        <f t="shared" si="296"/>
        <v/>
      </c>
      <c r="M6332" s="108"/>
    </row>
    <row r="6333" spans="1:13">
      <c r="A6333" s="158"/>
      <c r="B6333" s="391">
        <f>IFERROR(VLOOKUP('6.3 Sustained interruptions'!$D6333,'Incident earliest date'!$D:$F,2,FALSE),'6.3 Sustained interruptions'!E6333*1)</f>
        <v>0</v>
      </c>
      <c r="C6333" s="353">
        <f>'6.3 Sustained interruptions'!K6333</f>
        <v>0</v>
      </c>
      <c r="D6333" s="353">
        <f>'6.3 Sustained interruptions'!L6333</f>
        <v>0</v>
      </c>
      <c r="E6333" s="353">
        <f>'6.3 Sustained interruptions'!N6333</f>
        <v>0</v>
      </c>
      <c r="F6333" s="353">
        <f>'6.3 Sustained interruptions'!O6333</f>
        <v>0</v>
      </c>
      <c r="G6333" s="353">
        <f>IFERROR(VLOOKUP(C6333,'6.2.4 STPIS Customer summary'!$D$12:$H$17,5,FALSE),0)</f>
        <v>0</v>
      </c>
      <c r="H6333" s="353">
        <f>IF(B6333=0,0,'6.2.4 STPIS Customer summary'!$H$17)</f>
        <v>0</v>
      </c>
      <c r="I6333" s="350" t="str">
        <f>IF(B6333=0,"",IF(ISERROR(VLOOKUP(D6333,Lookups!$F$3:$F$18,1,FALSE)),1,0))</f>
        <v/>
      </c>
      <c r="J6333" s="392" t="str">
        <f t="shared" si="294"/>
        <v/>
      </c>
      <c r="K6333" s="392" t="str">
        <f t="shared" si="295"/>
        <v/>
      </c>
      <c r="L6333" s="393" t="str">
        <f t="shared" si="296"/>
        <v/>
      </c>
      <c r="M6333" s="108"/>
    </row>
    <row r="6334" spans="1:13">
      <c r="A6334" s="158"/>
      <c r="B6334" s="391">
        <f>IFERROR(VLOOKUP('6.3 Sustained interruptions'!$D6334,'Incident earliest date'!$D:$F,2,FALSE),'6.3 Sustained interruptions'!E6334*1)</f>
        <v>0</v>
      </c>
      <c r="C6334" s="353">
        <f>'6.3 Sustained interruptions'!K6334</f>
        <v>0</v>
      </c>
      <c r="D6334" s="353">
        <f>'6.3 Sustained interruptions'!L6334</f>
        <v>0</v>
      </c>
      <c r="E6334" s="353">
        <f>'6.3 Sustained interruptions'!N6334</f>
        <v>0</v>
      </c>
      <c r="F6334" s="353">
        <f>'6.3 Sustained interruptions'!O6334</f>
        <v>0</v>
      </c>
      <c r="G6334" s="353">
        <f>IFERROR(VLOOKUP(C6334,'6.2.4 STPIS Customer summary'!$D$12:$H$17,5,FALSE),0)</f>
        <v>0</v>
      </c>
      <c r="H6334" s="353">
        <f>IF(B6334=0,0,'6.2.4 STPIS Customer summary'!$H$17)</f>
        <v>0</v>
      </c>
      <c r="I6334" s="350" t="str">
        <f>IF(B6334=0,"",IF(ISERROR(VLOOKUP(D6334,Lookups!$F$3:$F$18,1,FALSE)),1,0))</f>
        <v/>
      </c>
      <c r="J6334" s="392" t="str">
        <f t="shared" si="294"/>
        <v/>
      </c>
      <c r="K6334" s="392" t="str">
        <f t="shared" si="295"/>
        <v/>
      </c>
      <c r="L6334" s="393" t="str">
        <f t="shared" si="296"/>
        <v/>
      </c>
      <c r="M6334" s="108"/>
    </row>
    <row r="6335" spans="1:13">
      <c r="A6335" s="158"/>
      <c r="B6335" s="391">
        <f>IFERROR(VLOOKUP('6.3 Sustained interruptions'!$D6335,'Incident earliest date'!$D:$F,2,FALSE),'6.3 Sustained interruptions'!E6335*1)</f>
        <v>0</v>
      </c>
      <c r="C6335" s="353">
        <f>'6.3 Sustained interruptions'!K6335</f>
        <v>0</v>
      </c>
      <c r="D6335" s="353">
        <f>'6.3 Sustained interruptions'!L6335</f>
        <v>0</v>
      </c>
      <c r="E6335" s="353">
        <f>'6.3 Sustained interruptions'!N6335</f>
        <v>0</v>
      </c>
      <c r="F6335" s="353">
        <f>'6.3 Sustained interruptions'!O6335</f>
        <v>0</v>
      </c>
      <c r="G6335" s="353">
        <f>IFERROR(VLOOKUP(C6335,'6.2.4 STPIS Customer summary'!$D$12:$H$17,5,FALSE),0)</f>
        <v>0</v>
      </c>
      <c r="H6335" s="353">
        <f>IF(B6335=0,0,'6.2.4 STPIS Customer summary'!$H$17)</f>
        <v>0</v>
      </c>
      <c r="I6335" s="350" t="str">
        <f>IF(B6335=0,"",IF(ISERROR(VLOOKUP(D6335,Lookups!$F$3:$F$18,1,FALSE)),1,0))</f>
        <v/>
      </c>
      <c r="J6335" s="392" t="str">
        <f t="shared" si="294"/>
        <v/>
      </c>
      <c r="K6335" s="392" t="str">
        <f t="shared" si="295"/>
        <v/>
      </c>
      <c r="L6335" s="393" t="str">
        <f t="shared" si="296"/>
        <v/>
      </c>
      <c r="M6335" s="108"/>
    </row>
    <row r="6336" spans="1:13">
      <c r="A6336" s="158"/>
      <c r="B6336" s="391">
        <f>IFERROR(VLOOKUP('6.3 Sustained interruptions'!$D6336,'Incident earliest date'!$D:$F,2,FALSE),'6.3 Sustained interruptions'!E6336*1)</f>
        <v>0</v>
      </c>
      <c r="C6336" s="353">
        <f>'6.3 Sustained interruptions'!K6336</f>
        <v>0</v>
      </c>
      <c r="D6336" s="353">
        <f>'6.3 Sustained interruptions'!L6336</f>
        <v>0</v>
      </c>
      <c r="E6336" s="353">
        <f>'6.3 Sustained interruptions'!N6336</f>
        <v>0</v>
      </c>
      <c r="F6336" s="353">
        <f>'6.3 Sustained interruptions'!O6336</f>
        <v>0</v>
      </c>
      <c r="G6336" s="353">
        <f>IFERROR(VLOOKUP(C6336,'6.2.4 STPIS Customer summary'!$D$12:$H$17,5,FALSE),0)</f>
        <v>0</v>
      </c>
      <c r="H6336" s="353">
        <f>IF(B6336=0,0,'6.2.4 STPIS Customer summary'!$H$17)</f>
        <v>0</v>
      </c>
      <c r="I6336" s="350" t="str">
        <f>IF(B6336=0,"",IF(ISERROR(VLOOKUP(D6336,Lookups!$F$3:$F$18,1,FALSE)),1,0))</f>
        <v/>
      </c>
      <c r="J6336" s="392" t="str">
        <f t="shared" si="294"/>
        <v/>
      </c>
      <c r="K6336" s="392" t="str">
        <f t="shared" si="295"/>
        <v/>
      </c>
      <c r="L6336" s="393" t="str">
        <f t="shared" si="296"/>
        <v/>
      </c>
      <c r="M6336" s="108"/>
    </row>
    <row r="6337" spans="1:13">
      <c r="A6337" s="158"/>
      <c r="B6337" s="391">
        <f>IFERROR(VLOOKUP('6.3 Sustained interruptions'!$D6337,'Incident earliest date'!$D:$F,2,FALSE),'6.3 Sustained interruptions'!E6337*1)</f>
        <v>0</v>
      </c>
      <c r="C6337" s="353">
        <f>'6.3 Sustained interruptions'!K6337</f>
        <v>0</v>
      </c>
      <c r="D6337" s="353">
        <f>'6.3 Sustained interruptions'!L6337</f>
        <v>0</v>
      </c>
      <c r="E6337" s="353">
        <f>'6.3 Sustained interruptions'!N6337</f>
        <v>0</v>
      </c>
      <c r="F6337" s="353">
        <f>'6.3 Sustained interruptions'!O6337</f>
        <v>0</v>
      </c>
      <c r="G6337" s="353">
        <f>IFERROR(VLOOKUP(C6337,'6.2.4 STPIS Customer summary'!$D$12:$H$17,5,FALSE),0)</f>
        <v>0</v>
      </c>
      <c r="H6337" s="353">
        <f>IF(B6337=0,0,'6.2.4 STPIS Customer summary'!$H$17)</f>
        <v>0</v>
      </c>
      <c r="I6337" s="350" t="str">
        <f>IF(B6337=0,"",IF(ISERROR(VLOOKUP(D6337,Lookups!$F$3:$F$18,1,FALSE)),1,0))</f>
        <v/>
      </c>
      <c r="J6337" s="392" t="str">
        <f t="shared" si="294"/>
        <v/>
      </c>
      <c r="K6337" s="392" t="str">
        <f t="shared" si="295"/>
        <v/>
      </c>
      <c r="L6337" s="393" t="str">
        <f t="shared" si="296"/>
        <v/>
      </c>
      <c r="M6337" s="108"/>
    </row>
    <row r="6338" spans="1:13">
      <c r="A6338" s="158"/>
      <c r="B6338" s="391">
        <f>IFERROR(VLOOKUP('6.3 Sustained interruptions'!$D6338,'Incident earliest date'!$D:$F,2,FALSE),'6.3 Sustained interruptions'!E6338*1)</f>
        <v>0</v>
      </c>
      <c r="C6338" s="353">
        <f>'6.3 Sustained interruptions'!K6338</f>
        <v>0</v>
      </c>
      <c r="D6338" s="353">
        <f>'6.3 Sustained interruptions'!L6338</f>
        <v>0</v>
      </c>
      <c r="E6338" s="353">
        <f>'6.3 Sustained interruptions'!N6338</f>
        <v>0</v>
      </c>
      <c r="F6338" s="353">
        <f>'6.3 Sustained interruptions'!O6338</f>
        <v>0</v>
      </c>
      <c r="G6338" s="353">
        <f>IFERROR(VLOOKUP(C6338,'6.2.4 STPIS Customer summary'!$D$12:$H$17,5,FALSE),0)</f>
        <v>0</v>
      </c>
      <c r="H6338" s="353">
        <f>IF(B6338=0,0,'6.2.4 STPIS Customer summary'!$H$17)</f>
        <v>0</v>
      </c>
      <c r="I6338" s="350" t="str">
        <f>IF(B6338=0,"",IF(ISERROR(VLOOKUP(D6338,Lookups!$F$3:$F$18,1,FALSE)),1,0))</f>
        <v/>
      </c>
      <c r="J6338" s="392" t="str">
        <f t="shared" si="294"/>
        <v/>
      </c>
      <c r="K6338" s="392" t="str">
        <f t="shared" si="295"/>
        <v/>
      </c>
      <c r="L6338" s="393" t="str">
        <f t="shared" si="296"/>
        <v/>
      </c>
      <c r="M6338" s="108"/>
    </row>
    <row r="6339" spans="1:13">
      <c r="A6339" s="158"/>
      <c r="B6339" s="391">
        <f>IFERROR(VLOOKUP('6.3 Sustained interruptions'!$D6339,'Incident earliest date'!$D:$F,2,FALSE),'6.3 Sustained interruptions'!E6339*1)</f>
        <v>0</v>
      </c>
      <c r="C6339" s="353">
        <f>'6.3 Sustained interruptions'!K6339</f>
        <v>0</v>
      </c>
      <c r="D6339" s="353">
        <f>'6.3 Sustained interruptions'!L6339</f>
        <v>0</v>
      </c>
      <c r="E6339" s="353">
        <f>'6.3 Sustained interruptions'!N6339</f>
        <v>0</v>
      </c>
      <c r="F6339" s="353">
        <f>'6.3 Sustained interruptions'!O6339</f>
        <v>0</v>
      </c>
      <c r="G6339" s="353">
        <f>IFERROR(VLOOKUP(C6339,'6.2.4 STPIS Customer summary'!$D$12:$H$17,5,FALSE),0)</f>
        <v>0</v>
      </c>
      <c r="H6339" s="353">
        <f>IF(B6339=0,0,'6.2.4 STPIS Customer summary'!$H$17)</f>
        <v>0</v>
      </c>
      <c r="I6339" s="350" t="str">
        <f>IF(B6339=0,"",IF(ISERROR(VLOOKUP(D6339,Lookups!$F$3:$F$18,1,FALSE)),1,0))</f>
        <v/>
      </c>
      <c r="J6339" s="392" t="str">
        <f t="shared" si="294"/>
        <v/>
      </c>
      <c r="K6339" s="392" t="str">
        <f t="shared" si="295"/>
        <v/>
      </c>
      <c r="L6339" s="393" t="str">
        <f t="shared" si="296"/>
        <v/>
      </c>
      <c r="M6339" s="108"/>
    </row>
    <row r="6340" spans="1:13">
      <c r="A6340" s="158"/>
      <c r="B6340" s="391">
        <f>IFERROR(VLOOKUP('6.3 Sustained interruptions'!$D6340,'Incident earliest date'!$D:$F,2,FALSE),'6.3 Sustained interruptions'!E6340*1)</f>
        <v>0</v>
      </c>
      <c r="C6340" s="353">
        <f>'6.3 Sustained interruptions'!K6340</f>
        <v>0</v>
      </c>
      <c r="D6340" s="353">
        <f>'6.3 Sustained interruptions'!L6340</f>
        <v>0</v>
      </c>
      <c r="E6340" s="353">
        <f>'6.3 Sustained interruptions'!N6340</f>
        <v>0</v>
      </c>
      <c r="F6340" s="353">
        <f>'6.3 Sustained interruptions'!O6340</f>
        <v>0</v>
      </c>
      <c r="G6340" s="353">
        <f>IFERROR(VLOOKUP(C6340,'6.2.4 STPIS Customer summary'!$D$12:$H$17,5,FALSE),0)</f>
        <v>0</v>
      </c>
      <c r="H6340" s="353">
        <f>IF(B6340=0,0,'6.2.4 STPIS Customer summary'!$H$17)</f>
        <v>0</v>
      </c>
      <c r="I6340" s="350" t="str">
        <f>IF(B6340=0,"",IF(ISERROR(VLOOKUP(D6340,Lookups!$F$3:$F$18,1,FALSE)),1,0))</f>
        <v/>
      </c>
      <c r="J6340" s="392" t="str">
        <f t="shared" si="294"/>
        <v/>
      </c>
      <c r="K6340" s="392" t="str">
        <f t="shared" si="295"/>
        <v/>
      </c>
      <c r="L6340" s="393" t="str">
        <f t="shared" si="296"/>
        <v/>
      </c>
      <c r="M6340" s="108"/>
    </row>
    <row r="6341" spans="1:13">
      <c r="A6341" s="158"/>
      <c r="B6341" s="391">
        <f>IFERROR(VLOOKUP('6.3 Sustained interruptions'!$D6341,'Incident earliest date'!$D:$F,2,FALSE),'6.3 Sustained interruptions'!E6341*1)</f>
        <v>0</v>
      </c>
      <c r="C6341" s="353">
        <f>'6.3 Sustained interruptions'!K6341</f>
        <v>0</v>
      </c>
      <c r="D6341" s="353">
        <f>'6.3 Sustained interruptions'!L6341</f>
        <v>0</v>
      </c>
      <c r="E6341" s="353">
        <f>'6.3 Sustained interruptions'!N6341</f>
        <v>0</v>
      </c>
      <c r="F6341" s="353">
        <f>'6.3 Sustained interruptions'!O6341</f>
        <v>0</v>
      </c>
      <c r="G6341" s="353">
        <f>IFERROR(VLOOKUP(C6341,'6.2.4 STPIS Customer summary'!$D$12:$H$17,5,FALSE),0)</f>
        <v>0</v>
      </c>
      <c r="H6341" s="353">
        <f>IF(B6341=0,0,'6.2.4 STPIS Customer summary'!$H$17)</f>
        <v>0</v>
      </c>
      <c r="I6341" s="350" t="str">
        <f>IF(B6341=0,"",IF(ISERROR(VLOOKUP(D6341,Lookups!$F$3:$F$18,1,FALSE)),1,0))</f>
        <v/>
      </c>
      <c r="J6341" s="392" t="str">
        <f t="shared" si="294"/>
        <v/>
      </c>
      <c r="K6341" s="392" t="str">
        <f t="shared" si="295"/>
        <v/>
      </c>
      <c r="L6341" s="393" t="str">
        <f t="shared" si="296"/>
        <v/>
      </c>
      <c r="M6341" s="108"/>
    </row>
    <row r="6342" spans="1:13">
      <c r="A6342" s="158"/>
      <c r="B6342" s="391">
        <f>IFERROR(VLOOKUP('6.3 Sustained interruptions'!$D6342,'Incident earliest date'!$D:$F,2,FALSE),'6.3 Sustained interruptions'!E6342*1)</f>
        <v>0</v>
      </c>
      <c r="C6342" s="353">
        <f>'6.3 Sustained interruptions'!K6342</f>
        <v>0</v>
      </c>
      <c r="D6342" s="353">
        <f>'6.3 Sustained interruptions'!L6342</f>
        <v>0</v>
      </c>
      <c r="E6342" s="353">
        <f>'6.3 Sustained interruptions'!N6342</f>
        <v>0</v>
      </c>
      <c r="F6342" s="353">
        <f>'6.3 Sustained interruptions'!O6342</f>
        <v>0</v>
      </c>
      <c r="G6342" s="353">
        <f>IFERROR(VLOOKUP(C6342,'6.2.4 STPIS Customer summary'!$D$12:$H$17,5,FALSE),0)</f>
        <v>0</v>
      </c>
      <c r="H6342" s="353">
        <f>IF(B6342=0,0,'6.2.4 STPIS Customer summary'!$H$17)</f>
        <v>0</v>
      </c>
      <c r="I6342" s="350" t="str">
        <f>IF(B6342=0,"",IF(ISERROR(VLOOKUP(D6342,Lookups!$F$3:$F$18,1,FALSE)),1,0))</f>
        <v/>
      </c>
      <c r="J6342" s="392" t="str">
        <f t="shared" si="294"/>
        <v/>
      </c>
      <c r="K6342" s="392" t="str">
        <f t="shared" si="295"/>
        <v/>
      </c>
      <c r="L6342" s="393" t="str">
        <f t="shared" si="296"/>
        <v/>
      </c>
      <c r="M6342" s="108"/>
    </row>
    <row r="6343" spans="1:13">
      <c r="A6343" s="158"/>
      <c r="B6343" s="391">
        <f>IFERROR(VLOOKUP('6.3 Sustained interruptions'!$D6343,'Incident earliest date'!$D:$F,2,FALSE),'6.3 Sustained interruptions'!E6343*1)</f>
        <v>0</v>
      </c>
      <c r="C6343" s="353">
        <f>'6.3 Sustained interruptions'!K6343</f>
        <v>0</v>
      </c>
      <c r="D6343" s="353">
        <f>'6.3 Sustained interruptions'!L6343</f>
        <v>0</v>
      </c>
      <c r="E6343" s="353">
        <f>'6.3 Sustained interruptions'!N6343</f>
        <v>0</v>
      </c>
      <c r="F6343" s="353">
        <f>'6.3 Sustained interruptions'!O6343</f>
        <v>0</v>
      </c>
      <c r="G6343" s="353">
        <f>IFERROR(VLOOKUP(C6343,'6.2.4 STPIS Customer summary'!$D$12:$H$17,5,FALSE),0)</f>
        <v>0</v>
      </c>
      <c r="H6343" s="353">
        <f>IF(B6343=0,0,'6.2.4 STPIS Customer summary'!$H$17)</f>
        <v>0</v>
      </c>
      <c r="I6343" s="350" t="str">
        <f>IF(B6343=0,"",IF(ISERROR(VLOOKUP(D6343,Lookups!$F$3:$F$18,1,FALSE)),1,0))</f>
        <v/>
      </c>
      <c r="J6343" s="392" t="str">
        <f t="shared" si="294"/>
        <v/>
      </c>
      <c r="K6343" s="392" t="str">
        <f t="shared" si="295"/>
        <v/>
      </c>
      <c r="L6343" s="393" t="str">
        <f t="shared" si="296"/>
        <v/>
      </c>
      <c r="M6343" s="108"/>
    </row>
    <row r="6344" spans="1:13">
      <c r="A6344" s="158"/>
      <c r="B6344" s="391">
        <f>IFERROR(VLOOKUP('6.3 Sustained interruptions'!$D6344,'Incident earliest date'!$D:$F,2,FALSE),'6.3 Sustained interruptions'!E6344*1)</f>
        <v>0</v>
      </c>
      <c r="C6344" s="353">
        <f>'6.3 Sustained interruptions'!K6344</f>
        <v>0</v>
      </c>
      <c r="D6344" s="353">
        <f>'6.3 Sustained interruptions'!L6344</f>
        <v>0</v>
      </c>
      <c r="E6344" s="353">
        <f>'6.3 Sustained interruptions'!N6344</f>
        <v>0</v>
      </c>
      <c r="F6344" s="353">
        <f>'6.3 Sustained interruptions'!O6344</f>
        <v>0</v>
      </c>
      <c r="G6344" s="353">
        <f>IFERROR(VLOOKUP(C6344,'6.2.4 STPIS Customer summary'!$D$12:$H$17,5,FALSE),0)</f>
        <v>0</v>
      </c>
      <c r="H6344" s="353">
        <f>IF(B6344=0,0,'6.2.4 STPIS Customer summary'!$H$17)</f>
        <v>0</v>
      </c>
      <c r="I6344" s="350" t="str">
        <f>IF(B6344=0,"",IF(ISERROR(VLOOKUP(D6344,Lookups!$F$3:$F$18,1,FALSE)),1,0))</f>
        <v/>
      </c>
      <c r="J6344" s="392" t="str">
        <f t="shared" si="294"/>
        <v/>
      </c>
      <c r="K6344" s="392" t="str">
        <f t="shared" si="295"/>
        <v/>
      </c>
      <c r="L6344" s="393" t="str">
        <f t="shared" si="296"/>
        <v/>
      </c>
      <c r="M6344" s="108"/>
    </row>
    <row r="6345" spans="1:13">
      <c r="A6345" s="158"/>
      <c r="B6345" s="391">
        <f>IFERROR(VLOOKUP('6.3 Sustained interruptions'!$D6345,'Incident earliest date'!$D:$F,2,FALSE),'6.3 Sustained interruptions'!E6345*1)</f>
        <v>0</v>
      </c>
      <c r="C6345" s="353">
        <f>'6.3 Sustained interruptions'!K6345</f>
        <v>0</v>
      </c>
      <c r="D6345" s="353">
        <f>'6.3 Sustained interruptions'!L6345</f>
        <v>0</v>
      </c>
      <c r="E6345" s="353">
        <f>'6.3 Sustained interruptions'!N6345</f>
        <v>0</v>
      </c>
      <c r="F6345" s="353">
        <f>'6.3 Sustained interruptions'!O6345</f>
        <v>0</v>
      </c>
      <c r="G6345" s="353">
        <f>IFERROR(VLOOKUP(C6345,'6.2.4 STPIS Customer summary'!$D$12:$H$17,5,FALSE),0)</f>
        <v>0</v>
      </c>
      <c r="H6345" s="353">
        <f>IF(B6345=0,0,'6.2.4 STPIS Customer summary'!$H$17)</f>
        <v>0</v>
      </c>
      <c r="I6345" s="350" t="str">
        <f>IF(B6345=0,"",IF(ISERROR(VLOOKUP(D6345,Lookups!$F$3:$F$18,1,FALSE)),1,0))</f>
        <v/>
      </c>
      <c r="J6345" s="392" t="str">
        <f t="shared" si="294"/>
        <v/>
      </c>
      <c r="K6345" s="392" t="str">
        <f t="shared" si="295"/>
        <v/>
      </c>
      <c r="L6345" s="393" t="str">
        <f t="shared" si="296"/>
        <v/>
      </c>
      <c r="M6345" s="108"/>
    </row>
    <row r="6346" spans="1:13">
      <c r="A6346" s="158"/>
      <c r="B6346" s="391">
        <f>IFERROR(VLOOKUP('6.3 Sustained interruptions'!$D6346,'Incident earliest date'!$D:$F,2,FALSE),'6.3 Sustained interruptions'!E6346*1)</f>
        <v>0</v>
      </c>
      <c r="C6346" s="353">
        <f>'6.3 Sustained interruptions'!K6346</f>
        <v>0</v>
      </c>
      <c r="D6346" s="353">
        <f>'6.3 Sustained interruptions'!L6346</f>
        <v>0</v>
      </c>
      <c r="E6346" s="353">
        <f>'6.3 Sustained interruptions'!N6346</f>
        <v>0</v>
      </c>
      <c r="F6346" s="353">
        <f>'6.3 Sustained interruptions'!O6346</f>
        <v>0</v>
      </c>
      <c r="G6346" s="353">
        <f>IFERROR(VLOOKUP(C6346,'6.2.4 STPIS Customer summary'!$D$12:$H$17,5,FALSE),0)</f>
        <v>0</v>
      </c>
      <c r="H6346" s="353">
        <f>IF(B6346=0,0,'6.2.4 STPIS Customer summary'!$H$17)</f>
        <v>0</v>
      </c>
      <c r="I6346" s="350" t="str">
        <f>IF(B6346=0,"",IF(ISERROR(VLOOKUP(D6346,Lookups!$F$3:$F$18,1,FALSE)),1,0))</f>
        <v/>
      </c>
      <c r="J6346" s="392" t="str">
        <f t="shared" si="294"/>
        <v/>
      </c>
      <c r="K6346" s="392" t="str">
        <f t="shared" si="295"/>
        <v/>
      </c>
      <c r="L6346" s="393" t="str">
        <f t="shared" si="296"/>
        <v/>
      </c>
      <c r="M6346" s="108"/>
    </row>
    <row r="6347" spans="1:13">
      <c r="A6347" s="158"/>
      <c r="B6347" s="391">
        <f>IFERROR(VLOOKUP('6.3 Sustained interruptions'!$D6347,'Incident earliest date'!$D:$F,2,FALSE),'6.3 Sustained interruptions'!E6347*1)</f>
        <v>0</v>
      </c>
      <c r="C6347" s="353">
        <f>'6.3 Sustained interruptions'!K6347</f>
        <v>0</v>
      </c>
      <c r="D6347" s="353">
        <f>'6.3 Sustained interruptions'!L6347</f>
        <v>0</v>
      </c>
      <c r="E6347" s="353">
        <f>'6.3 Sustained interruptions'!N6347</f>
        <v>0</v>
      </c>
      <c r="F6347" s="353">
        <f>'6.3 Sustained interruptions'!O6347</f>
        <v>0</v>
      </c>
      <c r="G6347" s="353">
        <f>IFERROR(VLOOKUP(C6347,'6.2.4 STPIS Customer summary'!$D$12:$H$17,5,FALSE),0)</f>
        <v>0</v>
      </c>
      <c r="H6347" s="353">
        <f>IF(B6347=0,0,'6.2.4 STPIS Customer summary'!$H$17)</f>
        <v>0</v>
      </c>
      <c r="I6347" s="350" t="str">
        <f>IF(B6347=0,"",IF(ISERROR(VLOOKUP(D6347,Lookups!$F$3:$F$18,1,FALSE)),1,0))</f>
        <v/>
      </c>
      <c r="J6347" s="392" t="str">
        <f t="shared" si="294"/>
        <v/>
      </c>
      <c r="K6347" s="392" t="str">
        <f t="shared" si="295"/>
        <v/>
      </c>
      <c r="L6347" s="393" t="str">
        <f t="shared" si="296"/>
        <v/>
      </c>
      <c r="M6347" s="108"/>
    </row>
    <row r="6348" spans="1:13">
      <c r="A6348" s="158"/>
      <c r="B6348" s="391">
        <f>IFERROR(VLOOKUP('6.3 Sustained interruptions'!$D6348,'Incident earliest date'!$D:$F,2,FALSE),'6.3 Sustained interruptions'!E6348*1)</f>
        <v>0</v>
      </c>
      <c r="C6348" s="353">
        <f>'6.3 Sustained interruptions'!K6348</f>
        <v>0</v>
      </c>
      <c r="D6348" s="353">
        <f>'6.3 Sustained interruptions'!L6348</f>
        <v>0</v>
      </c>
      <c r="E6348" s="353">
        <f>'6.3 Sustained interruptions'!N6348</f>
        <v>0</v>
      </c>
      <c r="F6348" s="353">
        <f>'6.3 Sustained interruptions'!O6348</f>
        <v>0</v>
      </c>
      <c r="G6348" s="353">
        <f>IFERROR(VLOOKUP(C6348,'6.2.4 STPIS Customer summary'!$D$12:$H$17,5,FALSE),0)</f>
        <v>0</v>
      </c>
      <c r="H6348" s="353">
        <f>IF(B6348=0,0,'6.2.4 STPIS Customer summary'!$H$17)</f>
        <v>0</v>
      </c>
      <c r="I6348" s="350" t="str">
        <f>IF(B6348=0,"",IF(ISERROR(VLOOKUP(D6348,Lookups!$F$3:$F$18,1,FALSE)),1,0))</f>
        <v/>
      </c>
      <c r="J6348" s="392" t="str">
        <f t="shared" si="294"/>
        <v/>
      </c>
      <c r="K6348" s="392" t="str">
        <f t="shared" si="295"/>
        <v/>
      </c>
      <c r="L6348" s="393" t="str">
        <f t="shared" si="296"/>
        <v/>
      </c>
      <c r="M6348" s="108"/>
    </row>
    <row r="6349" spans="1:13">
      <c r="A6349" s="158"/>
      <c r="B6349" s="391">
        <f>IFERROR(VLOOKUP('6.3 Sustained interruptions'!$D6349,'Incident earliest date'!$D:$F,2,FALSE),'6.3 Sustained interruptions'!E6349*1)</f>
        <v>0</v>
      </c>
      <c r="C6349" s="353">
        <f>'6.3 Sustained interruptions'!K6349</f>
        <v>0</v>
      </c>
      <c r="D6349" s="353">
        <f>'6.3 Sustained interruptions'!L6349</f>
        <v>0</v>
      </c>
      <c r="E6349" s="353">
        <f>'6.3 Sustained interruptions'!N6349</f>
        <v>0</v>
      </c>
      <c r="F6349" s="353">
        <f>'6.3 Sustained interruptions'!O6349</f>
        <v>0</v>
      </c>
      <c r="G6349" s="353">
        <f>IFERROR(VLOOKUP(C6349,'6.2.4 STPIS Customer summary'!$D$12:$H$17,5,FALSE),0)</f>
        <v>0</v>
      </c>
      <c r="H6349" s="353">
        <f>IF(B6349=0,0,'6.2.4 STPIS Customer summary'!$H$17)</f>
        <v>0</v>
      </c>
      <c r="I6349" s="350" t="str">
        <f>IF(B6349=0,"",IF(ISERROR(VLOOKUP(D6349,Lookups!$F$3:$F$18,1,FALSE)),1,0))</f>
        <v/>
      </c>
      <c r="J6349" s="392" t="str">
        <f t="shared" si="294"/>
        <v/>
      </c>
      <c r="K6349" s="392" t="str">
        <f t="shared" si="295"/>
        <v/>
      </c>
      <c r="L6349" s="393" t="str">
        <f t="shared" si="296"/>
        <v/>
      </c>
      <c r="M6349" s="108"/>
    </row>
    <row r="6350" spans="1:13">
      <c r="A6350" s="158"/>
      <c r="B6350" s="391">
        <f>IFERROR(VLOOKUP('6.3 Sustained interruptions'!$D6350,'Incident earliest date'!$D:$F,2,FALSE),'6.3 Sustained interruptions'!E6350*1)</f>
        <v>0</v>
      </c>
      <c r="C6350" s="353">
        <f>'6.3 Sustained interruptions'!K6350</f>
        <v>0</v>
      </c>
      <c r="D6350" s="353">
        <f>'6.3 Sustained interruptions'!L6350</f>
        <v>0</v>
      </c>
      <c r="E6350" s="353">
        <f>'6.3 Sustained interruptions'!N6350</f>
        <v>0</v>
      </c>
      <c r="F6350" s="353">
        <f>'6.3 Sustained interruptions'!O6350</f>
        <v>0</v>
      </c>
      <c r="G6350" s="353">
        <f>IFERROR(VLOOKUP(C6350,'6.2.4 STPIS Customer summary'!$D$12:$H$17,5,FALSE),0)</f>
        <v>0</v>
      </c>
      <c r="H6350" s="353">
        <f>IF(B6350=0,0,'6.2.4 STPIS Customer summary'!$H$17)</f>
        <v>0</v>
      </c>
      <c r="I6350" s="350" t="str">
        <f>IF(B6350=0,"",IF(ISERROR(VLOOKUP(D6350,Lookups!$F$3:$F$18,1,FALSE)),1,0))</f>
        <v/>
      </c>
      <c r="J6350" s="392" t="str">
        <f t="shared" si="294"/>
        <v/>
      </c>
      <c r="K6350" s="392" t="str">
        <f t="shared" si="295"/>
        <v/>
      </c>
      <c r="L6350" s="393" t="str">
        <f t="shared" si="296"/>
        <v/>
      </c>
      <c r="M6350" s="108"/>
    </row>
    <row r="6351" spans="1:13">
      <c r="A6351" s="158"/>
      <c r="B6351" s="391">
        <f>IFERROR(VLOOKUP('6.3 Sustained interruptions'!$D6351,'Incident earliest date'!$D:$F,2,FALSE),'6.3 Sustained interruptions'!E6351*1)</f>
        <v>0</v>
      </c>
      <c r="C6351" s="353">
        <f>'6.3 Sustained interruptions'!K6351</f>
        <v>0</v>
      </c>
      <c r="D6351" s="353">
        <f>'6.3 Sustained interruptions'!L6351</f>
        <v>0</v>
      </c>
      <c r="E6351" s="353">
        <f>'6.3 Sustained interruptions'!N6351</f>
        <v>0</v>
      </c>
      <c r="F6351" s="353">
        <f>'6.3 Sustained interruptions'!O6351</f>
        <v>0</v>
      </c>
      <c r="G6351" s="353">
        <f>IFERROR(VLOOKUP(C6351,'6.2.4 STPIS Customer summary'!$D$12:$H$17,5,FALSE),0)</f>
        <v>0</v>
      </c>
      <c r="H6351" s="353">
        <f>IF(B6351=0,0,'6.2.4 STPIS Customer summary'!$H$17)</f>
        <v>0</v>
      </c>
      <c r="I6351" s="350" t="str">
        <f>IF(B6351=0,"",IF(ISERROR(VLOOKUP(D6351,Lookups!$F$3:$F$18,1,FALSE)),1,0))</f>
        <v/>
      </c>
      <c r="J6351" s="392" t="str">
        <f t="shared" si="294"/>
        <v/>
      </c>
      <c r="K6351" s="392" t="str">
        <f t="shared" si="295"/>
        <v/>
      </c>
      <c r="L6351" s="393" t="str">
        <f t="shared" si="296"/>
        <v/>
      </c>
      <c r="M6351" s="108"/>
    </row>
    <row r="6352" spans="1:13">
      <c r="A6352" s="158"/>
      <c r="B6352" s="391">
        <f>IFERROR(VLOOKUP('6.3 Sustained interruptions'!$D6352,'Incident earliest date'!$D:$F,2,FALSE),'6.3 Sustained interruptions'!E6352*1)</f>
        <v>0</v>
      </c>
      <c r="C6352" s="353">
        <f>'6.3 Sustained interruptions'!K6352</f>
        <v>0</v>
      </c>
      <c r="D6352" s="353">
        <f>'6.3 Sustained interruptions'!L6352</f>
        <v>0</v>
      </c>
      <c r="E6352" s="353">
        <f>'6.3 Sustained interruptions'!N6352</f>
        <v>0</v>
      </c>
      <c r="F6352" s="353">
        <f>'6.3 Sustained interruptions'!O6352</f>
        <v>0</v>
      </c>
      <c r="G6352" s="353">
        <f>IFERROR(VLOOKUP(C6352,'6.2.4 STPIS Customer summary'!$D$12:$H$17,5,FALSE),0)</f>
        <v>0</v>
      </c>
      <c r="H6352" s="353">
        <f>IF(B6352=0,0,'6.2.4 STPIS Customer summary'!$H$17)</f>
        <v>0</v>
      </c>
      <c r="I6352" s="350" t="str">
        <f>IF(B6352=0,"",IF(ISERROR(VLOOKUP(D6352,Lookups!$F$3:$F$18,1,FALSE)),1,0))</f>
        <v/>
      </c>
      <c r="J6352" s="392" t="str">
        <f t="shared" ref="J6352:J6415" si="297">IFERROR(F6352/G6352,"")</f>
        <v/>
      </c>
      <c r="K6352" s="392" t="str">
        <f t="shared" ref="K6352:K6415" si="298">IFERROR(F6352/H6352,"")</f>
        <v/>
      </c>
      <c r="L6352" s="393" t="str">
        <f t="shared" ref="L6352:L6415" si="299">IFERROR(E6352/G6352,"")</f>
        <v/>
      </c>
      <c r="M6352" s="108"/>
    </row>
    <row r="6353" spans="1:13">
      <c r="A6353" s="158"/>
      <c r="B6353" s="391">
        <f>IFERROR(VLOOKUP('6.3 Sustained interruptions'!$D6353,'Incident earliest date'!$D:$F,2,FALSE),'6.3 Sustained interruptions'!E6353*1)</f>
        <v>0</v>
      </c>
      <c r="C6353" s="353">
        <f>'6.3 Sustained interruptions'!K6353</f>
        <v>0</v>
      </c>
      <c r="D6353" s="353">
        <f>'6.3 Sustained interruptions'!L6353</f>
        <v>0</v>
      </c>
      <c r="E6353" s="353">
        <f>'6.3 Sustained interruptions'!N6353</f>
        <v>0</v>
      </c>
      <c r="F6353" s="353">
        <f>'6.3 Sustained interruptions'!O6353</f>
        <v>0</v>
      </c>
      <c r="G6353" s="353">
        <f>IFERROR(VLOOKUP(C6353,'6.2.4 STPIS Customer summary'!$D$12:$H$17,5,FALSE),0)</f>
        <v>0</v>
      </c>
      <c r="H6353" s="353">
        <f>IF(B6353=0,0,'6.2.4 STPIS Customer summary'!$H$17)</f>
        <v>0</v>
      </c>
      <c r="I6353" s="350" t="str">
        <f>IF(B6353=0,"",IF(ISERROR(VLOOKUP(D6353,Lookups!$F$3:$F$18,1,FALSE)),1,0))</f>
        <v/>
      </c>
      <c r="J6353" s="392" t="str">
        <f t="shared" si="297"/>
        <v/>
      </c>
      <c r="K6353" s="392" t="str">
        <f t="shared" si="298"/>
        <v/>
      </c>
      <c r="L6353" s="393" t="str">
        <f t="shared" si="299"/>
        <v/>
      </c>
      <c r="M6353" s="108"/>
    </row>
    <row r="6354" spans="1:13">
      <c r="A6354" s="158"/>
      <c r="B6354" s="391">
        <f>IFERROR(VLOOKUP('6.3 Sustained interruptions'!$D6354,'Incident earliest date'!$D:$F,2,FALSE),'6.3 Sustained interruptions'!E6354*1)</f>
        <v>0</v>
      </c>
      <c r="C6354" s="353">
        <f>'6.3 Sustained interruptions'!K6354</f>
        <v>0</v>
      </c>
      <c r="D6354" s="353">
        <f>'6.3 Sustained interruptions'!L6354</f>
        <v>0</v>
      </c>
      <c r="E6354" s="353">
        <f>'6.3 Sustained interruptions'!N6354</f>
        <v>0</v>
      </c>
      <c r="F6354" s="353">
        <f>'6.3 Sustained interruptions'!O6354</f>
        <v>0</v>
      </c>
      <c r="G6354" s="353">
        <f>IFERROR(VLOOKUP(C6354,'6.2.4 STPIS Customer summary'!$D$12:$H$17,5,FALSE),0)</f>
        <v>0</v>
      </c>
      <c r="H6354" s="353">
        <f>IF(B6354=0,0,'6.2.4 STPIS Customer summary'!$H$17)</f>
        <v>0</v>
      </c>
      <c r="I6354" s="350" t="str">
        <f>IF(B6354=0,"",IF(ISERROR(VLOOKUP(D6354,Lookups!$F$3:$F$18,1,FALSE)),1,0))</f>
        <v/>
      </c>
      <c r="J6354" s="392" t="str">
        <f t="shared" si="297"/>
        <v/>
      </c>
      <c r="K6354" s="392" t="str">
        <f t="shared" si="298"/>
        <v/>
      </c>
      <c r="L6354" s="393" t="str">
        <f t="shared" si="299"/>
        <v/>
      </c>
      <c r="M6354" s="108"/>
    </row>
    <row r="6355" spans="1:13">
      <c r="A6355" s="158"/>
      <c r="B6355" s="391">
        <f>IFERROR(VLOOKUP('6.3 Sustained interruptions'!$D6355,'Incident earliest date'!$D:$F,2,FALSE),'6.3 Sustained interruptions'!E6355*1)</f>
        <v>0</v>
      </c>
      <c r="C6355" s="353">
        <f>'6.3 Sustained interruptions'!K6355</f>
        <v>0</v>
      </c>
      <c r="D6355" s="353">
        <f>'6.3 Sustained interruptions'!L6355</f>
        <v>0</v>
      </c>
      <c r="E6355" s="353">
        <f>'6.3 Sustained interruptions'!N6355</f>
        <v>0</v>
      </c>
      <c r="F6355" s="353">
        <f>'6.3 Sustained interruptions'!O6355</f>
        <v>0</v>
      </c>
      <c r="G6355" s="353">
        <f>IFERROR(VLOOKUP(C6355,'6.2.4 STPIS Customer summary'!$D$12:$H$17,5,FALSE),0)</f>
        <v>0</v>
      </c>
      <c r="H6355" s="353">
        <f>IF(B6355=0,0,'6.2.4 STPIS Customer summary'!$H$17)</f>
        <v>0</v>
      </c>
      <c r="I6355" s="350" t="str">
        <f>IF(B6355=0,"",IF(ISERROR(VLOOKUP(D6355,Lookups!$F$3:$F$18,1,FALSE)),1,0))</f>
        <v/>
      </c>
      <c r="J6355" s="392" t="str">
        <f t="shared" si="297"/>
        <v/>
      </c>
      <c r="K6355" s="392" t="str">
        <f t="shared" si="298"/>
        <v/>
      </c>
      <c r="L6355" s="393" t="str">
        <f t="shared" si="299"/>
        <v/>
      </c>
      <c r="M6355" s="108"/>
    </row>
    <row r="6356" spans="1:13">
      <c r="A6356" s="158"/>
      <c r="B6356" s="391">
        <f>IFERROR(VLOOKUP('6.3 Sustained interruptions'!$D6356,'Incident earliest date'!$D:$F,2,FALSE),'6.3 Sustained interruptions'!E6356*1)</f>
        <v>0</v>
      </c>
      <c r="C6356" s="353">
        <f>'6.3 Sustained interruptions'!K6356</f>
        <v>0</v>
      </c>
      <c r="D6356" s="353">
        <f>'6.3 Sustained interruptions'!L6356</f>
        <v>0</v>
      </c>
      <c r="E6356" s="353">
        <f>'6.3 Sustained interruptions'!N6356</f>
        <v>0</v>
      </c>
      <c r="F6356" s="353">
        <f>'6.3 Sustained interruptions'!O6356</f>
        <v>0</v>
      </c>
      <c r="G6356" s="353">
        <f>IFERROR(VLOOKUP(C6356,'6.2.4 STPIS Customer summary'!$D$12:$H$17,5,FALSE),0)</f>
        <v>0</v>
      </c>
      <c r="H6356" s="353">
        <f>IF(B6356=0,0,'6.2.4 STPIS Customer summary'!$H$17)</f>
        <v>0</v>
      </c>
      <c r="I6356" s="350" t="str">
        <f>IF(B6356=0,"",IF(ISERROR(VLOOKUP(D6356,Lookups!$F$3:$F$18,1,FALSE)),1,0))</f>
        <v/>
      </c>
      <c r="J6356" s="392" t="str">
        <f t="shared" si="297"/>
        <v/>
      </c>
      <c r="K6356" s="392" t="str">
        <f t="shared" si="298"/>
        <v/>
      </c>
      <c r="L6356" s="393" t="str">
        <f t="shared" si="299"/>
        <v/>
      </c>
      <c r="M6356" s="108"/>
    </row>
    <row r="6357" spans="1:13">
      <c r="A6357" s="158"/>
      <c r="B6357" s="391">
        <f>IFERROR(VLOOKUP('6.3 Sustained interruptions'!$D6357,'Incident earliest date'!$D:$F,2,FALSE),'6.3 Sustained interruptions'!E6357*1)</f>
        <v>0</v>
      </c>
      <c r="C6357" s="353">
        <f>'6.3 Sustained interruptions'!K6357</f>
        <v>0</v>
      </c>
      <c r="D6357" s="353">
        <f>'6.3 Sustained interruptions'!L6357</f>
        <v>0</v>
      </c>
      <c r="E6357" s="353">
        <f>'6.3 Sustained interruptions'!N6357</f>
        <v>0</v>
      </c>
      <c r="F6357" s="353">
        <f>'6.3 Sustained interruptions'!O6357</f>
        <v>0</v>
      </c>
      <c r="G6357" s="353">
        <f>IFERROR(VLOOKUP(C6357,'6.2.4 STPIS Customer summary'!$D$12:$H$17,5,FALSE),0)</f>
        <v>0</v>
      </c>
      <c r="H6357" s="353">
        <f>IF(B6357=0,0,'6.2.4 STPIS Customer summary'!$H$17)</f>
        <v>0</v>
      </c>
      <c r="I6357" s="350" t="str">
        <f>IF(B6357=0,"",IF(ISERROR(VLOOKUP(D6357,Lookups!$F$3:$F$18,1,FALSE)),1,0))</f>
        <v/>
      </c>
      <c r="J6357" s="392" t="str">
        <f t="shared" si="297"/>
        <v/>
      </c>
      <c r="K6357" s="392" t="str">
        <f t="shared" si="298"/>
        <v/>
      </c>
      <c r="L6357" s="393" t="str">
        <f t="shared" si="299"/>
        <v/>
      </c>
      <c r="M6357" s="108"/>
    </row>
    <row r="6358" spans="1:13">
      <c r="A6358" s="158"/>
      <c r="B6358" s="391">
        <f>IFERROR(VLOOKUP('6.3 Sustained interruptions'!$D6358,'Incident earliest date'!$D:$F,2,FALSE),'6.3 Sustained interruptions'!E6358*1)</f>
        <v>0</v>
      </c>
      <c r="C6358" s="353">
        <f>'6.3 Sustained interruptions'!K6358</f>
        <v>0</v>
      </c>
      <c r="D6358" s="353">
        <f>'6.3 Sustained interruptions'!L6358</f>
        <v>0</v>
      </c>
      <c r="E6358" s="353">
        <f>'6.3 Sustained interruptions'!N6358</f>
        <v>0</v>
      </c>
      <c r="F6358" s="353">
        <f>'6.3 Sustained interruptions'!O6358</f>
        <v>0</v>
      </c>
      <c r="G6358" s="353">
        <f>IFERROR(VLOOKUP(C6358,'6.2.4 STPIS Customer summary'!$D$12:$H$17,5,FALSE),0)</f>
        <v>0</v>
      </c>
      <c r="H6358" s="353">
        <f>IF(B6358=0,0,'6.2.4 STPIS Customer summary'!$H$17)</f>
        <v>0</v>
      </c>
      <c r="I6358" s="350" t="str">
        <f>IF(B6358=0,"",IF(ISERROR(VLOOKUP(D6358,Lookups!$F$3:$F$18,1,FALSE)),1,0))</f>
        <v/>
      </c>
      <c r="J6358" s="392" t="str">
        <f t="shared" si="297"/>
        <v/>
      </c>
      <c r="K6358" s="392" t="str">
        <f t="shared" si="298"/>
        <v/>
      </c>
      <c r="L6358" s="393" t="str">
        <f t="shared" si="299"/>
        <v/>
      </c>
      <c r="M6358" s="108"/>
    </row>
    <row r="6359" spans="1:13">
      <c r="A6359" s="158"/>
      <c r="B6359" s="391">
        <f>IFERROR(VLOOKUP('6.3 Sustained interruptions'!$D6359,'Incident earliest date'!$D:$F,2,FALSE),'6.3 Sustained interruptions'!E6359*1)</f>
        <v>0</v>
      </c>
      <c r="C6359" s="353">
        <f>'6.3 Sustained interruptions'!K6359</f>
        <v>0</v>
      </c>
      <c r="D6359" s="353">
        <f>'6.3 Sustained interruptions'!L6359</f>
        <v>0</v>
      </c>
      <c r="E6359" s="353">
        <f>'6.3 Sustained interruptions'!N6359</f>
        <v>0</v>
      </c>
      <c r="F6359" s="353">
        <f>'6.3 Sustained interruptions'!O6359</f>
        <v>0</v>
      </c>
      <c r="G6359" s="353">
        <f>IFERROR(VLOOKUP(C6359,'6.2.4 STPIS Customer summary'!$D$12:$H$17,5,FALSE),0)</f>
        <v>0</v>
      </c>
      <c r="H6359" s="353">
        <f>IF(B6359=0,0,'6.2.4 STPIS Customer summary'!$H$17)</f>
        <v>0</v>
      </c>
      <c r="I6359" s="350" t="str">
        <f>IF(B6359=0,"",IF(ISERROR(VLOOKUP(D6359,Lookups!$F$3:$F$18,1,FALSE)),1,0))</f>
        <v/>
      </c>
      <c r="J6359" s="392" t="str">
        <f t="shared" si="297"/>
        <v/>
      </c>
      <c r="K6359" s="392" t="str">
        <f t="shared" si="298"/>
        <v/>
      </c>
      <c r="L6359" s="393" t="str">
        <f t="shared" si="299"/>
        <v/>
      </c>
      <c r="M6359" s="108"/>
    </row>
    <row r="6360" spans="1:13">
      <c r="A6360" s="158"/>
      <c r="B6360" s="391">
        <f>IFERROR(VLOOKUP('6.3 Sustained interruptions'!$D6360,'Incident earliest date'!$D:$F,2,FALSE),'6.3 Sustained interruptions'!E6360*1)</f>
        <v>0</v>
      </c>
      <c r="C6360" s="353">
        <f>'6.3 Sustained interruptions'!K6360</f>
        <v>0</v>
      </c>
      <c r="D6360" s="353">
        <f>'6.3 Sustained interruptions'!L6360</f>
        <v>0</v>
      </c>
      <c r="E6360" s="353">
        <f>'6.3 Sustained interruptions'!N6360</f>
        <v>0</v>
      </c>
      <c r="F6360" s="353">
        <f>'6.3 Sustained interruptions'!O6360</f>
        <v>0</v>
      </c>
      <c r="G6360" s="353">
        <f>IFERROR(VLOOKUP(C6360,'6.2.4 STPIS Customer summary'!$D$12:$H$17,5,FALSE),0)</f>
        <v>0</v>
      </c>
      <c r="H6360" s="353">
        <f>IF(B6360=0,0,'6.2.4 STPIS Customer summary'!$H$17)</f>
        <v>0</v>
      </c>
      <c r="I6360" s="350" t="str">
        <f>IF(B6360=0,"",IF(ISERROR(VLOOKUP(D6360,Lookups!$F$3:$F$18,1,FALSE)),1,0))</f>
        <v/>
      </c>
      <c r="J6360" s="392" t="str">
        <f t="shared" si="297"/>
        <v/>
      </c>
      <c r="K6360" s="392" t="str">
        <f t="shared" si="298"/>
        <v/>
      </c>
      <c r="L6360" s="393" t="str">
        <f t="shared" si="299"/>
        <v/>
      </c>
      <c r="M6360" s="108"/>
    </row>
    <row r="6361" spans="1:13">
      <c r="A6361" s="158"/>
      <c r="B6361" s="391">
        <f>IFERROR(VLOOKUP('6.3 Sustained interruptions'!$D6361,'Incident earliest date'!$D:$F,2,FALSE),'6.3 Sustained interruptions'!E6361*1)</f>
        <v>0</v>
      </c>
      <c r="C6361" s="353">
        <f>'6.3 Sustained interruptions'!K6361</f>
        <v>0</v>
      </c>
      <c r="D6361" s="353">
        <f>'6.3 Sustained interruptions'!L6361</f>
        <v>0</v>
      </c>
      <c r="E6361" s="353">
        <f>'6.3 Sustained interruptions'!N6361</f>
        <v>0</v>
      </c>
      <c r="F6361" s="353">
        <f>'6.3 Sustained interruptions'!O6361</f>
        <v>0</v>
      </c>
      <c r="G6361" s="353">
        <f>IFERROR(VLOOKUP(C6361,'6.2.4 STPIS Customer summary'!$D$12:$H$17,5,FALSE),0)</f>
        <v>0</v>
      </c>
      <c r="H6361" s="353">
        <f>IF(B6361=0,0,'6.2.4 STPIS Customer summary'!$H$17)</f>
        <v>0</v>
      </c>
      <c r="I6361" s="350" t="str">
        <f>IF(B6361=0,"",IF(ISERROR(VLOOKUP(D6361,Lookups!$F$3:$F$18,1,FALSE)),1,0))</f>
        <v/>
      </c>
      <c r="J6361" s="392" t="str">
        <f t="shared" si="297"/>
        <v/>
      </c>
      <c r="K6361" s="392" t="str">
        <f t="shared" si="298"/>
        <v/>
      </c>
      <c r="L6361" s="393" t="str">
        <f t="shared" si="299"/>
        <v/>
      </c>
      <c r="M6361" s="108"/>
    </row>
    <row r="6362" spans="1:13">
      <c r="A6362" s="158"/>
      <c r="B6362" s="391">
        <f>IFERROR(VLOOKUP('6.3 Sustained interruptions'!$D6362,'Incident earliest date'!$D:$F,2,FALSE),'6.3 Sustained interruptions'!E6362*1)</f>
        <v>0</v>
      </c>
      <c r="C6362" s="353">
        <f>'6.3 Sustained interruptions'!K6362</f>
        <v>0</v>
      </c>
      <c r="D6362" s="353">
        <f>'6.3 Sustained interruptions'!L6362</f>
        <v>0</v>
      </c>
      <c r="E6362" s="353">
        <f>'6.3 Sustained interruptions'!N6362</f>
        <v>0</v>
      </c>
      <c r="F6362" s="353">
        <f>'6.3 Sustained interruptions'!O6362</f>
        <v>0</v>
      </c>
      <c r="G6362" s="353">
        <f>IFERROR(VLOOKUP(C6362,'6.2.4 STPIS Customer summary'!$D$12:$H$17,5,FALSE),0)</f>
        <v>0</v>
      </c>
      <c r="H6362" s="353">
        <f>IF(B6362=0,0,'6.2.4 STPIS Customer summary'!$H$17)</f>
        <v>0</v>
      </c>
      <c r="I6362" s="350" t="str">
        <f>IF(B6362=0,"",IF(ISERROR(VLOOKUP(D6362,Lookups!$F$3:$F$18,1,FALSE)),1,0))</f>
        <v/>
      </c>
      <c r="J6362" s="392" t="str">
        <f t="shared" si="297"/>
        <v/>
      </c>
      <c r="K6362" s="392" t="str">
        <f t="shared" si="298"/>
        <v/>
      </c>
      <c r="L6362" s="393" t="str">
        <f t="shared" si="299"/>
        <v/>
      </c>
      <c r="M6362" s="108"/>
    </row>
    <row r="6363" spans="1:13">
      <c r="A6363" s="158"/>
      <c r="B6363" s="391">
        <f>IFERROR(VLOOKUP('6.3 Sustained interruptions'!$D6363,'Incident earliest date'!$D:$F,2,FALSE),'6.3 Sustained interruptions'!E6363*1)</f>
        <v>0</v>
      </c>
      <c r="C6363" s="353">
        <f>'6.3 Sustained interruptions'!K6363</f>
        <v>0</v>
      </c>
      <c r="D6363" s="353">
        <f>'6.3 Sustained interruptions'!L6363</f>
        <v>0</v>
      </c>
      <c r="E6363" s="353">
        <f>'6.3 Sustained interruptions'!N6363</f>
        <v>0</v>
      </c>
      <c r="F6363" s="353">
        <f>'6.3 Sustained interruptions'!O6363</f>
        <v>0</v>
      </c>
      <c r="G6363" s="353">
        <f>IFERROR(VLOOKUP(C6363,'6.2.4 STPIS Customer summary'!$D$12:$H$17,5,FALSE),0)</f>
        <v>0</v>
      </c>
      <c r="H6363" s="353">
        <f>IF(B6363=0,0,'6.2.4 STPIS Customer summary'!$H$17)</f>
        <v>0</v>
      </c>
      <c r="I6363" s="350" t="str">
        <f>IF(B6363=0,"",IF(ISERROR(VLOOKUP(D6363,Lookups!$F$3:$F$18,1,FALSE)),1,0))</f>
        <v/>
      </c>
      <c r="J6363" s="392" t="str">
        <f t="shared" si="297"/>
        <v/>
      </c>
      <c r="K6363" s="392" t="str">
        <f t="shared" si="298"/>
        <v/>
      </c>
      <c r="L6363" s="393" t="str">
        <f t="shared" si="299"/>
        <v/>
      </c>
      <c r="M6363" s="108"/>
    </row>
    <row r="6364" spans="1:13">
      <c r="A6364" s="158"/>
      <c r="B6364" s="391">
        <f>IFERROR(VLOOKUP('6.3 Sustained interruptions'!$D6364,'Incident earliest date'!$D:$F,2,FALSE),'6.3 Sustained interruptions'!E6364*1)</f>
        <v>0</v>
      </c>
      <c r="C6364" s="353">
        <f>'6.3 Sustained interruptions'!K6364</f>
        <v>0</v>
      </c>
      <c r="D6364" s="353">
        <f>'6.3 Sustained interruptions'!L6364</f>
        <v>0</v>
      </c>
      <c r="E6364" s="353">
        <f>'6.3 Sustained interruptions'!N6364</f>
        <v>0</v>
      </c>
      <c r="F6364" s="353">
        <f>'6.3 Sustained interruptions'!O6364</f>
        <v>0</v>
      </c>
      <c r="G6364" s="353">
        <f>IFERROR(VLOOKUP(C6364,'6.2.4 STPIS Customer summary'!$D$12:$H$17,5,FALSE),0)</f>
        <v>0</v>
      </c>
      <c r="H6364" s="353">
        <f>IF(B6364=0,0,'6.2.4 STPIS Customer summary'!$H$17)</f>
        <v>0</v>
      </c>
      <c r="I6364" s="350" t="str">
        <f>IF(B6364=0,"",IF(ISERROR(VLOOKUP(D6364,Lookups!$F$3:$F$18,1,FALSE)),1,0))</f>
        <v/>
      </c>
      <c r="J6364" s="392" t="str">
        <f t="shared" si="297"/>
        <v/>
      </c>
      <c r="K6364" s="392" t="str">
        <f t="shared" si="298"/>
        <v/>
      </c>
      <c r="L6364" s="393" t="str">
        <f t="shared" si="299"/>
        <v/>
      </c>
      <c r="M6364" s="108"/>
    </row>
    <row r="6365" spans="1:13">
      <c r="A6365" s="158"/>
      <c r="B6365" s="391">
        <f>IFERROR(VLOOKUP('6.3 Sustained interruptions'!$D6365,'Incident earliest date'!$D:$F,2,FALSE),'6.3 Sustained interruptions'!E6365*1)</f>
        <v>0</v>
      </c>
      <c r="C6365" s="353">
        <f>'6.3 Sustained interruptions'!K6365</f>
        <v>0</v>
      </c>
      <c r="D6365" s="353">
        <f>'6.3 Sustained interruptions'!L6365</f>
        <v>0</v>
      </c>
      <c r="E6365" s="353">
        <f>'6.3 Sustained interruptions'!N6365</f>
        <v>0</v>
      </c>
      <c r="F6365" s="353">
        <f>'6.3 Sustained interruptions'!O6365</f>
        <v>0</v>
      </c>
      <c r="G6365" s="353">
        <f>IFERROR(VLOOKUP(C6365,'6.2.4 STPIS Customer summary'!$D$12:$H$17,5,FALSE),0)</f>
        <v>0</v>
      </c>
      <c r="H6365" s="353">
        <f>IF(B6365=0,0,'6.2.4 STPIS Customer summary'!$H$17)</f>
        <v>0</v>
      </c>
      <c r="I6365" s="350" t="str">
        <f>IF(B6365=0,"",IF(ISERROR(VLOOKUP(D6365,Lookups!$F$3:$F$18,1,FALSE)),1,0))</f>
        <v/>
      </c>
      <c r="J6365" s="392" t="str">
        <f t="shared" si="297"/>
        <v/>
      </c>
      <c r="K6365" s="392" t="str">
        <f t="shared" si="298"/>
        <v/>
      </c>
      <c r="L6365" s="393" t="str">
        <f t="shared" si="299"/>
        <v/>
      </c>
      <c r="M6365" s="108"/>
    </row>
    <row r="6366" spans="1:13">
      <c r="A6366" s="158"/>
      <c r="B6366" s="391">
        <f>IFERROR(VLOOKUP('6.3 Sustained interruptions'!$D6366,'Incident earliest date'!$D:$F,2,FALSE),'6.3 Sustained interruptions'!E6366*1)</f>
        <v>0</v>
      </c>
      <c r="C6366" s="353">
        <f>'6.3 Sustained interruptions'!K6366</f>
        <v>0</v>
      </c>
      <c r="D6366" s="353">
        <f>'6.3 Sustained interruptions'!L6366</f>
        <v>0</v>
      </c>
      <c r="E6366" s="353">
        <f>'6.3 Sustained interruptions'!N6366</f>
        <v>0</v>
      </c>
      <c r="F6366" s="353">
        <f>'6.3 Sustained interruptions'!O6366</f>
        <v>0</v>
      </c>
      <c r="G6366" s="353">
        <f>IFERROR(VLOOKUP(C6366,'6.2.4 STPIS Customer summary'!$D$12:$H$17,5,FALSE),0)</f>
        <v>0</v>
      </c>
      <c r="H6366" s="353">
        <f>IF(B6366=0,0,'6.2.4 STPIS Customer summary'!$H$17)</f>
        <v>0</v>
      </c>
      <c r="I6366" s="350" t="str">
        <f>IF(B6366=0,"",IF(ISERROR(VLOOKUP(D6366,Lookups!$F$3:$F$18,1,FALSE)),1,0))</f>
        <v/>
      </c>
      <c r="J6366" s="392" t="str">
        <f t="shared" si="297"/>
        <v/>
      </c>
      <c r="K6366" s="392" t="str">
        <f t="shared" si="298"/>
        <v/>
      </c>
      <c r="L6366" s="393" t="str">
        <f t="shared" si="299"/>
        <v/>
      </c>
      <c r="M6366" s="108"/>
    </row>
    <row r="6367" spans="1:13">
      <c r="A6367" s="158"/>
      <c r="B6367" s="391">
        <f>IFERROR(VLOOKUP('6.3 Sustained interruptions'!$D6367,'Incident earliest date'!$D:$F,2,FALSE),'6.3 Sustained interruptions'!E6367*1)</f>
        <v>0</v>
      </c>
      <c r="C6367" s="353">
        <f>'6.3 Sustained interruptions'!K6367</f>
        <v>0</v>
      </c>
      <c r="D6367" s="353">
        <f>'6.3 Sustained interruptions'!L6367</f>
        <v>0</v>
      </c>
      <c r="E6367" s="353">
        <f>'6.3 Sustained interruptions'!N6367</f>
        <v>0</v>
      </c>
      <c r="F6367" s="353">
        <f>'6.3 Sustained interruptions'!O6367</f>
        <v>0</v>
      </c>
      <c r="G6367" s="353">
        <f>IFERROR(VLOOKUP(C6367,'6.2.4 STPIS Customer summary'!$D$12:$H$17,5,FALSE),0)</f>
        <v>0</v>
      </c>
      <c r="H6367" s="353">
        <f>IF(B6367=0,0,'6.2.4 STPIS Customer summary'!$H$17)</f>
        <v>0</v>
      </c>
      <c r="I6367" s="350" t="str">
        <f>IF(B6367=0,"",IF(ISERROR(VLOOKUP(D6367,Lookups!$F$3:$F$18,1,FALSE)),1,0))</f>
        <v/>
      </c>
      <c r="J6367" s="392" t="str">
        <f t="shared" si="297"/>
        <v/>
      </c>
      <c r="K6367" s="392" t="str">
        <f t="shared" si="298"/>
        <v/>
      </c>
      <c r="L6367" s="393" t="str">
        <f t="shared" si="299"/>
        <v/>
      </c>
      <c r="M6367" s="108"/>
    </row>
    <row r="6368" spans="1:13">
      <c r="A6368" s="158"/>
      <c r="B6368" s="391">
        <f>IFERROR(VLOOKUP('6.3 Sustained interruptions'!$D6368,'Incident earliest date'!$D:$F,2,FALSE),'6.3 Sustained interruptions'!E6368*1)</f>
        <v>0</v>
      </c>
      <c r="C6368" s="353">
        <f>'6.3 Sustained interruptions'!K6368</f>
        <v>0</v>
      </c>
      <c r="D6368" s="353">
        <f>'6.3 Sustained interruptions'!L6368</f>
        <v>0</v>
      </c>
      <c r="E6368" s="353">
        <f>'6.3 Sustained interruptions'!N6368</f>
        <v>0</v>
      </c>
      <c r="F6368" s="353">
        <f>'6.3 Sustained interruptions'!O6368</f>
        <v>0</v>
      </c>
      <c r="G6368" s="353">
        <f>IFERROR(VLOOKUP(C6368,'6.2.4 STPIS Customer summary'!$D$12:$H$17,5,FALSE),0)</f>
        <v>0</v>
      </c>
      <c r="H6368" s="353">
        <f>IF(B6368=0,0,'6.2.4 STPIS Customer summary'!$H$17)</f>
        <v>0</v>
      </c>
      <c r="I6368" s="350" t="str">
        <f>IF(B6368=0,"",IF(ISERROR(VLOOKUP(D6368,Lookups!$F$3:$F$18,1,FALSE)),1,0))</f>
        <v/>
      </c>
      <c r="J6368" s="392" t="str">
        <f t="shared" si="297"/>
        <v/>
      </c>
      <c r="K6368" s="392" t="str">
        <f t="shared" si="298"/>
        <v/>
      </c>
      <c r="L6368" s="393" t="str">
        <f t="shared" si="299"/>
        <v/>
      </c>
      <c r="M6368" s="108"/>
    </row>
    <row r="6369" spans="1:13">
      <c r="A6369" s="158"/>
      <c r="B6369" s="391">
        <f>IFERROR(VLOOKUP('6.3 Sustained interruptions'!$D6369,'Incident earliest date'!$D:$F,2,FALSE),'6.3 Sustained interruptions'!E6369*1)</f>
        <v>0</v>
      </c>
      <c r="C6369" s="353">
        <f>'6.3 Sustained interruptions'!K6369</f>
        <v>0</v>
      </c>
      <c r="D6369" s="353">
        <f>'6.3 Sustained interruptions'!L6369</f>
        <v>0</v>
      </c>
      <c r="E6369" s="353">
        <f>'6.3 Sustained interruptions'!N6369</f>
        <v>0</v>
      </c>
      <c r="F6369" s="353">
        <f>'6.3 Sustained interruptions'!O6369</f>
        <v>0</v>
      </c>
      <c r="G6369" s="353">
        <f>IFERROR(VLOOKUP(C6369,'6.2.4 STPIS Customer summary'!$D$12:$H$17,5,FALSE),0)</f>
        <v>0</v>
      </c>
      <c r="H6369" s="353">
        <f>IF(B6369=0,0,'6.2.4 STPIS Customer summary'!$H$17)</f>
        <v>0</v>
      </c>
      <c r="I6369" s="350" t="str">
        <f>IF(B6369=0,"",IF(ISERROR(VLOOKUP(D6369,Lookups!$F$3:$F$18,1,FALSE)),1,0))</f>
        <v/>
      </c>
      <c r="J6369" s="392" t="str">
        <f t="shared" si="297"/>
        <v/>
      </c>
      <c r="K6369" s="392" t="str">
        <f t="shared" si="298"/>
        <v/>
      </c>
      <c r="L6369" s="393" t="str">
        <f t="shared" si="299"/>
        <v/>
      </c>
      <c r="M6369" s="108"/>
    </row>
    <row r="6370" spans="1:13">
      <c r="A6370" s="158"/>
      <c r="B6370" s="391">
        <f>IFERROR(VLOOKUP('6.3 Sustained interruptions'!$D6370,'Incident earliest date'!$D:$F,2,FALSE),'6.3 Sustained interruptions'!E6370*1)</f>
        <v>0</v>
      </c>
      <c r="C6370" s="353">
        <f>'6.3 Sustained interruptions'!K6370</f>
        <v>0</v>
      </c>
      <c r="D6370" s="353">
        <f>'6.3 Sustained interruptions'!L6370</f>
        <v>0</v>
      </c>
      <c r="E6370" s="353">
        <f>'6.3 Sustained interruptions'!N6370</f>
        <v>0</v>
      </c>
      <c r="F6370" s="353">
        <f>'6.3 Sustained interruptions'!O6370</f>
        <v>0</v>
      </c>
      <c r="G6370" s="353">
        <f>IFERROR(VLOOKUP(C6370,'6.2.4 STPIS Customer summary'!$D$12:$H$17,5,FALSE),0)</f>
        <v>0</v>
      </c>
      <c r="H6370" s="353">
        <f>IF(B6370=0,0,'6.2.4 STPIS Customer summary'!$H$17)</f>
        <v>0</v>
      </c>
      <c r="I6370" s="350" t="str">
        <f>IF(B6370=0,"",IF(ISERROR(VLOOKUP(D6370,Lookups!$F$3:$F$18,1,FALSE)),1,0))</f>
        <v/>
      </c>
      <c r="J6370" s="392" t="str">
        <f t="shared" si="297"/>
        <v/>
      </c>
      <c r="K6370" s="392" t="str">
        <f t="shared" si="298"/>
        <v/>
      </c>
      <c r="L6370" s="393" t="str">
        <f t="shared" si="299"/>
        <v/>
      </c>
      <c r="M6370" s="108"/>
    </row>
    <row r="6371" spans="1:13">
      <c r="A6371" s="158"/>
      <c r="B6371" s="391">
        <f>IFERROR(VLOOKUP('6.3 Sustained interruptions'!$D6371,'Incident earliest date'!$D:$F,2,FALSE),'6.3 Sustained interruptions'!E6371*1)</f>
        <v>0</v>
      </c>
      <c r="C6371" s="353">
        <f>'6.3 Sustained interruptions'!K6371</f>
        <v>0</v>
      </c>
      <c r="D6371" s="353">
        <f>'6.3 Sustained interruptions'!L6371</f>
        <v>0</v>
      </c>
      <c r="E6371" s="353">
        <f>'6.3 Sustained interruptions'!N6371</f>
        <v>0</v>
      </c>
      <c r="F6371" s="353">
        <f>'6.3 Sustained interruptions'!O6371</f>
        <v>0</v>
      </c>
      <c r="G6371" s="353">
        <f>IFERROR(VLOOKUP(C6371,'6.2.4 STPIS Customer summary'!$D$12:$H$17,5,FALSE),0)</f>
        <v>0</v>
      </c>
      <c r="H6371" s="353">
        <f>IF(B6371=0,0,'6.2.4 STPIS Customer summary'!$H$17)</f>
        <v>0</v>
      </c>
      <c r="I6371" s="350" t="str">
        <f>IF(B6371=0,"",IF(ISERROR(VLOOKUP(D6371,Lookups!$F$3:$F$18,1,FALSE)),1,0))</f>
        <v/>
      </c>
      <c r="J6371" s="392" t="str">
        <f t="shared" si="297"/>
        <v/>
      </c>
      <c r="K6371" s="392" t="str">
        <f t="shared" si="298"/>
        <v/>
      </c>
      <c r="L6371" s="393" t="str">
        <f t="shared" si="299"/>
        <v/>
      </c>
      <c r="M6371" s="108"/>
    </row>
    <row r="6372" spans="1:13">
      <c r="A6372" s="158"/>
      <c r="B6372" s="391">
        <f>IFERROR(VLOOKUP('6.3 Sustained interruptions'!$D6372,'Incident earliest date'!$D:$F,2,FALSE),'6.3 Sustained interruptions'!E6372*1)</f>
        <v>0</v>
      </c>
      <c r="C6372" s="353">
        <f>'6.3 Sustained interruptions'!K6372</f>
        <v>0</v>
      </c>
      <c r="D6372" s="353">
        <f>'6.3 Sustained interruptions'!L6372</f>
        <v>0</v>
      </c>
      <c r="E6372" s="353">
        <f>'6.3 Sustained interruptions'!N6372</f>
        <v>0</v>
      </c>
      <c r="F6372" s="353">
        <f>'6.3 Sustained interruptions'!O6372</f>
        <v>0</v>
      </c>
      <c r="G6372" s="353">
        <f>IFERROR(VLOOKUP(C6372,'6.2.4 STPIS Customer summary'!$D$12:$H$17,5,FALSE),0)</f>
        <v>0</v>
      </c>
      <c r="H6372" s="353">
        <f>IF(B6372=0,0,'6.2.4 STPIS Customer summary'!$H$17)</f>
        <v>0</v>
      </c>
      <c r="I6372" s="350" t="str">
        <f>IF(B6372=0,"",IF(ISERROR(VLOOKUP(D6372,Lookups!$F$3:$F$18,1,FALSE)),1,0))</f>
        <v/>
      </c>
      <c r="J6372" s="392" t="str">
        <f t="shared" si="297"/>
        <v/>
      </c>
      <c r="K6372" s="392" t="str">
        <f t="shared" si="298"/>
        <v/>
      </c>
      <c r="L6372" s="393" t="str">
        <f t="shared" si="299"/>
        <v/>
      </c>
      <c r="M6372" s="108"/>
    </row>
    <row r="6373" spans="1:13">
      <c r="A6373" s="158"/>
      <c r="B6373" s="391">
        <f>IFERROR(VLOOKUP('6.3 Sustained interruptions'!$D6373,'Incident earliest date'!$D:$F,2,FALSE),'6.3 Sustained interruptions'!E6373*1)</f>
        <v>0</v>
      </c>
      <c r="C6373" s="353">
        <f>'6.3 Sustained interruptions'!K6373</f>
        <v>0</v>
      </c>
      <c r="D6373" s="353">
        <f>'6.3 Sustained interruptions'!L6373</f>
        <v>0</v>
      </c>
      <c r="E6373" s="353">
        <f>'6.3 Sustained interruptions'!N6373</f>
        <v>0</v>
      </c>
      <c r="F6373" s="353">
        <f>'6.3 Sustained interruptions'!O6373</f>
        <v>0</v>
      </c>
      <c r="G6373" s="353">
        <f>IFERROR(VLOOKUP(C6373,'6.2.4 STPIS Customer summary'!$D$12:$H$17,5,FALSE),0)</f>
        <v>0</v>
      </c>
      <c r="H6373" s="353">
        <f>IF(B6373=0,0,'6.2.4 STPIS Customer summary'!$H$17)</f>
        <v>0</v>
      </c>
      <c r="I6373" s="350" t="str">
        <f>IF(B6373=0,"",IF(ISERROR(VLOOKUP(D6373,Lookups!$F$3:$F$18,1,FALSE)),1,0))</f>
        <v/>
      </c>
      <c r="J6373" s="392" t="str">
        <f t="shared" si="297"/>
        <v/>
      </c>
      <c r="K6373" s="392" t="str">
        <f t="shared" si="298"/>
        <v/>
      </c>
      <c r="L6373" s="393" t="str">
        <f t="shared" si="299"/>
        <v/>
      </c>
      <c r="M6373" s="108"/>
    </row>
    <row r="6374" spans="1:13">
      <c r="A6374" s="158"/>
      <c r="B6374" s="391">
        <f>IFERROR(VLOOKUP('6.3 Sustained interruptions'!$D6374,'Incident earliest date'!$D:$F,2,FALSE),'6.3 Sustained interruptions'!E6374*1)</f>
        <v>0</v>
      </c>
      <c r="C6374" s="353">
        <f>'6.3 Sustained interruptions'!K6374</f>
        <v>0</v>
      </c>
      <c r="D6374" s="353">
        <f>'6.3 Sustained interruptions'!L6374</f>
        <v>0</v>
      </c>
      <c r="E6374" s="353">
        <f>'6.3 Sustained interruptions'!N6374</f>
        <v>0</v>
      </c>
      <c r="F6374" s="353">
        <f>'6.3 Sustained interruptions'!O6374</f>
        <v>0</v>
      </c>
      <c r="G6374" s="353">
        <f>IFERROR(VLOOKUP(C6374,'6.2.4 STPIS Customer summary'!$D$12:$H$17,5,FALSE),0)</f>
        <v>0</v>
      </c>
      <c r="H6374" s="353">
        <f>IF(B6374=0,0,'6.2.4 STPIS Customer summary'!$H$17)</f>
        <v>0</v>
      </c>
      <c r="I6374" s="350" t="str">
        <f>IF(B6374=0,"",IF(ISERROR(VLOOKUP(D6374,Lookups!$F$3:$F$18,1,FALSE)),1,0))</f>
        <v/>
      </c>
      <c r="J6374" s="392" t="str">
        <f t="shared" si="297"/>
        <v/>
      </c>
      <c r="K6374" s="392" t="str">
        <f t="shared" si="298"/>
        <v/>
      </c>
      <c r="L6374" s="393" t="str">
        <f t="shared" si="299"/>
        <v/>
      </c>
      <c r="M6374" s="108"/>
    </row>
    <row r="6375" spans="1:13">
      <c r="A6375" s="158"/>
      <c r="B6375" s="391">
        <f>IFERROR(VLOOKUP('6.3 Sustained interruptions'!$D6375,'Incident earliest date'!$D:$F,2,FALSE),'6.3 Sustained interruptions'!E6375*1)</f>
        <v>0</v>
      </c>
      <c r="C6375" s="353">
        <f>'6.3 Sustained interruptions'!K6375</f>
        <v>0</v>
      </c>
      <c r="D6375" s="353">
        <f>'6.3 Sustained interruptions'!L6375</f>
        <v>0</v>
      </c>
      <c r="E6375" s="353">
        <f>'6.3 Sustained interruptions'!N6375</f>
        <v>0</v>
      </c>
      <c r="F6375" s="353">
        <f>'6.3 Sustained interruptions'!O6375</f>
        <v>0</v>
      </c>
      <c r="G6375" s="353">
        <f>IFERROR(VLOOKUP(C6375,'6.2.4 STPIS Customer summary'!$D$12:$H$17,5,FALSE),0)</f>
        <v>0</v>
      </c>
      <c r="H6375" s="353">
        <f>IF(B6375=0,0,'6.2.4 STPIS Customer summary'!$H$17)</f>
        <v>0</v>
      </c>
      <c r="I6375" s="350" t="str">
        <f>IF(B6375=0,"",IF(ISERROR(VLOOKUP(D6375,Lookups!$F$3:$F$18,1,FALSE)),1,0))</f>
        <v/>
      </c>
      <c r="J6375" s="392" t="str">
        <f t="shared" si="297"/>
        <v/>
      </c>
      <c r="K6375" s="392" t="str">
        <f t="shared" si="298"/>
        <v/>
      </c>
      <c r="L6375" s="393" t="str">
        <f t="shared" si="299"/>
        <v/>
      </c>
      <c r="M6375" s="108"/>
    </row>
    <row r="6376" spans="1:13">
      <c r="A6376" s="158"/>
      <c r="B6376" s="391">
        <f>IFERROR(VLOOKUP('6.3 Sustained interruptions'!$D6376,'Incident earliest date'!$D:$F,2,FALSE),'6.3 Sustained interruptions'!E6376*1)</f>
        <v>0</v>
      </c>
      <c r="C6376" s="353">
        <f>'6.3 Sustained interruptions'!K6376</f>
        <v>0</v>
      </c>
      <c r="D6376" s="353">
        <f>'6.3 Sustained interruptions'!L6376</f>
        <v>0</v>
      </c>
      <c r="E6376" s="353">
        <f>'6.3 Sustained interruptions'!N6376</f>
        <v>0</v>
      </c>
      <c r="F6376" s="353">
        <f>'6.3 Sustained interruptions'!O6376</f>
        <v>0</v>
      </c>
      <c r="G6376" s="353">
        <f>IFERROR(VLOOKUP(C6376,'6.2.4 STPIS Customer summary'!$D$12:$H$17,5,FALSE),0)</f>
        <v>0</v>
      </c>
      <c r="H6376" s="353">
        <f>IF(B6376=0,0,'6.2.4 STPIS Customer summary'!$H$17)</f>
        <v>0</v>
      </c>
      <c r="I6376" s="350" t="str">
        <f>IF(B6376=0,"",IF(ISERROR(VLOOKUP(D6376,Lookups!$F$3:$F$18,1,FALSE)),1,0))</f>
        <v/>
      </c>
      <c r="J6376" s="392" t="str">
        <f t="shared" si="297"/>
        <v/>
      </c>
      <c r="K6376" s="392" t="str">
        <f t="shared" si="298"/>
        <v/>
      </c>
      <c r="L6376" s="393" t="str">
        <f t="shared" si="299"/>
        <v/>
      </c>
      <c r="M6376" s="108"/>
    </row>
    <row r="6377" spans="1:13">
      <c r="A6377" s="158"/>
      <c r="B6377" s="391">
        <f>IFERROR(VLOOKUP('6.3 Sustained interruptions'!$D6377,'Incident earliest date'!$D:$F,2,FALSE),'6.3 Sustained interruptions'!E6377*1)</f>
        <v>0</v>
      </c>
      <c r="C6377" s="353">
        <f>'6.3 Sustained interruptions'!K6377</f>
        <v>0</v>
      </c>
      <c r="D6377" s="353">
        <f>'6.3 Sustained interruptions'!L6377</f>
        <v>0</v>
      </c>
      <c r="E6377" s="353">
        <f>'6.3 Sustained interruptions'!N6377</f>
        <v>0</v>
      </c>
      <c r="F6377" s="353">
        <f>'6.3 Sustained interruptions'!O6377</f>
        <v>0</v>
      </c>
      <c r="G6377" s="353">
        <f>IFERROR(VLOOKUP(C6377,'6.2.4 STPIS Customer summary'!$D$12:$H$17,5,FALSE),0)</f>
        <v>0</v>
      </c>
      <c r="H6377" s="353">
        <f>IF(B6377=0,0,'6.2.4 STPIS Customer summary'!$H$17)</f>
        <v>0</v>
      </c>
      <c r="I6377" s="350" t="str">
        <f>IF(B6377=0,"",IF(ISERROR(VLOOKUP(D6377,Lookups!$F$3:$F$18,1,FALSE)),1,0))</f>
        <v/>
      </c>
      <c r="J6377" s="392" t="str">
        <f t="shared" si="297"/>
        <v/>
      </c>
      <c r="K6377" s="392" t="str">
        <f t="shared" si="298"/>
        <v/>
      </c>
      <c r="L6377" s="393" t="str">
        <f t="shared" si="299"/>
        <v/>
      </c>
      <c r="M6377" s="108"/>
    </row>
    <row r="6378" spans="1:13">
      <c r="A6378" s="158"/>
      <c r="B6378" s="391">
        <f>IFERROR(VLOOKUP('6.3 Sustained interruptions'!$D6378,'Incident earliest date'!$D:$F,2,FALSE),'6.3 Sustained interruptions'!E6378*1)</f>
        <v>0</v>
      </c>
      <c r="C6378" s="353">
        <f>'6.3 Sustained interruptions'!K6378</f>
        <v>0</v>
      </c>
      <c r="D6378" s="353">
        <f>'6.3 Sustained interruptions'!L6378</f>
        <v>0</v>
      </c>
      <c r="E6378" s="353">
        <f>'6.3 Sustained interruptions'!N6378</f>
        <v>0</v>
      </c>
      <c r="F6378" s="353">
        <f>'6.3 Sustained interruptions'!O6378</f>
        <v>0</v>
      </c>
      <c r="G6378" s="353">
        <f>IFERROR(VLOOKUP(C6378,'6.2.4 STPIS Customer summary'!$D$12:$H$17,5,FALSE),0)</f>
        <v>0</v>
      </c>
      <c r="H6378" s="353">
        <f>IF(B6378=0,0,'6.2.4 STPIS Customer summary'!$H$17)</f>
        <v>0</v>
      </c>
      <c r="I6378" s="350" t="str">
        <f>IF(B6378=0,"",IF(ISERROR(VLOOKUP(D6378,Lookups!$F$3:$F$18,1,FALSE)),1,0))</f>
        <v/>
      </c>
      <c r="J6378" s="392" t="str">
        <f t="shared" si="297"/>
        <v/>
      </c>
      <c r="K6378" s="392" t="str">
        <f t="shared" si="298"/>
        <v/>
      </c>
      <c r="L6378" s="393" t="str">
        <f t="shared" si="299"/>
        <v/>
      </c>
      <c r="M6378" s="108"/>
    </row>
    <row r="6379" spans="1:13">
      <c r="A6379" s="158"/>
      <c r="B6379" s="391">
        <f>IFERROR(VLOOKUP('6.3 Sustained interruptions'!$D6379,'Incident earliest date'!$D:$F,2,FALSE),'6.3 Sustained interruptions'!E6379*1)</f>
        <v>0</v>
      </c>
      <c r="C6379" s="353">
        <f>'6.3 Sustained interruptions'!K6379</f>
        <v>0</v>
      </c>
      <c r="D6379" s="353">
        <f>'6.3 Sustained interruptions'!L6379</f>
        <v>0</v>
      </c>
      <c r="E6379" s="353">
        <f>'6.3 Sustained interruptions'!N6379</f>
        <v>0</v>
      </c>
      <c r="F6379" s="353">
        <f>'6.3 Sustained interruptions'!O6379</f>
        <v>0</v>
      </c>
      <c r="G6379" s="353">
        <f>IFERROR(VLOOKUP(C6379,'6.2.4 STPIS Customer summary'!$D$12:$H$17,5,FALSE),0)</f>
        <v>0</v>
      </c>
      <c r="H6379" s="353">
        <f>IF(B6379=0,0,'6.2.4 STPIS Customer summary'!$H$17)</f>
        <v>0</v>
      </c>
      <c r="I6379" s="350" t="str">
        <f>IF(B6379=0,"",IF(ISERROR(VLOOKUP(D6379,Lookups!$F$3:$F$18,1,FALSE)),1,0))</f>
        <v/>
      </c>
      <c r="J6379" s="392" t="str">
        <f t="shared" si="297"/>
        <v/>
      </c>
      <c r="K6379" s="392" t="str">
        <f t="shared" si="298"/>
        <v/>
      </c>
      <c r="L6379" s="393" t="str">
        <f t="shared" si="299"/>
        <v/>
      </c>
      <c r="M6379" s="108"/>
    </row>
    <row r="6380" spans="1:13">
      <c r="A6380" s="158"/>
      <c r="B6380" s="391">
        <f>IFERROR(VLOOKUP('6.3 Sustained interruptions'!$D6380,'Incident earliest date'!$D:$F,2,FALSE),'6.3 Sustained interruptions'!E6380*1)</f>
        <v>0</v>
      </c>
      <c r="C6380" s="353">
        <f>'6.3 Sustained interruptions'!K6380</f>
        <v>0</v>
      </c>
      <c r="D6380" s="353">
        <f>'6.3 Sustained interruptions'!L6380</f>
        <v>0</v>
      </c>
      <c r="E6380" s="353">
        <f>'6.3 Sustained interruptions'!N6380</f>
        <v>0</v>
      </c>
      <c r="F6380" s="353">
        <f>'6.3 Sustained interruptions'!O6380</f>
        <v>0</v>
      </c>
      <c r="G6380" s="353">
        <f>IFERROR(VLOOKUP(C6380,'6.2.4 STPIS Customer summary'!$D$12:$H$17,5,FALSE),0)</f>
        <v>0</v>
      </c>
      <c r="H6380" s="353">
        <f>IF(B6380=0,0,'6.2.4 STPIS Customer summary'!$H$17)</f>
        <v>0</v>
      </c>
      <c r="I6380" s="350" t="str">
        <f>IF(B6380=0,"",IF(ISERROR(VLOOKUP(D6380,Lookups!$F$3:$F$18,1,FALSE)),1,0))</f>
        <v/>
      </c>
      <c r="J6380" s="392" t="str">
        <f t="shared" si="297"/>
        <v/>
      </c>
      <c r="K6380" s="392" t="str">
        <f t="shared" si="298"/>
        <v/>
      </c>
      <c r="L6380" s="393" t="str">
        <f t="shared" si="299"/>
        <v/>
      </c>
      <c r="M6380" s="108"/>
    </row>
    <row r="6381" spans="1:13">
      <c r="A6381" s="158"/>
      <c r="B6381" s="391">
        <f>IFERROR(VLOOKUP('6.3 Sustained interruptions'!$D6381,'Incident earliest date'!$D:$F,2,FALSE),'6.3 Sustained interruptions'!E6381*1)</f>
        <v>0</v>
      </c>
      <c r="C6381" s="353">
        <f>'6.3 Sustained interruptions'!K6381</f>
        <v>0</v>
      </c>
      <c r="D6381" s="353">
        <f>'6.3 Sustained interruptions'!L6381</f>
        <v>0</v>
      </c>
      <c r="E6381" s="353">
        <f>'6.3 Sustained interruptions'!N6381</f>
        <v>0</v>
      </c>
      <c r="F6381" s="353">
        <f>'6.3 Sustained interruptions'!O6381</f>
        <v>0</v>
      </c>
      <c r="G6381" s="353">
        <f>IFERROR(VLOOKUP(C6381,'6.2.4 STPIS Customer summary'!$D$12:$H$17,5,FALSE),0)</f>
        <v>0</v>
      </c>
      <c r="H6381" s="353">
        <f>IF(B6381=0,0,'6.2.4 STPIS Customer summary'!$H$17)</f>
        <v>0</v>
      </c>
      <c r="I6381" s="350" t="str">
        <f>IF(B6381=0,"",IF(ISERROR(VLOOKUP(D6381,Lookups!$F$3:$F$18,1,FALSE)),1,0))</f>
        <v/>
      </c>
      <c r="J6381" s="392" t="str">
        <f t="shared" si="297"/>
        <v/>
      </c>
      <c r="K6381" s="392" t="str">
        <f t="shared" si="298"/>
        <v/>
      </c>
      <c r="L6381" s="393" t="str">
        <f t="shared" si="299"/>
        <v/>
      </c>
      <c r="M6381" s="108"/>
    </row>
    <row r="6382" spans="1:13">
      <c r="A6382" s="158"/>
      <c r="B6382" s="391">
        <f>IFERROR(VLOOKUP('6.3 Sustained interruptions'!$D6382,'Incident earliest date'!$D:$F,2,FALSE),'6.3 Sustained interruptions'!E6382*1)</f>
        <v>0</v>
      </c>
      <c r="C6382" s="353">
        <f>'6.3 Sustained interruptions'!K6382</f>
        <v>0</v>
      </c>
      <c r="D6382" s="353">
        <f>'6.3 Sustained interruptions'!L6382</f>
        <v>0</v>
      </c>
      <c r="E6382" s="353">
        <f>'6.3 Sustained interruptions'!N6382</f>
        <v>0</v>
      </c>
      <c r="F6382" s="353">
        <f>'6.3 Sustained interruptions'!O6382</f>
        <v>0</v>
      </c>
      <c r="G6382" s="353">
        <f>IFERROR(VLOOKUP(C6382,'6.2.4 STPIS Customer summary'!$D$12:$H$17,5,FALSE),0)</f>
        <v>0</v>
      </c>
      <c r="H6382" s="353">
        <f>IF(B6382=0,0,'6.2.4 STPIS Customer summary'!$H$17)</f>
        <v>0</v>
      </c>
      <c r="I6382" s="350" t="str">
        <f>IF(B6382=0,"",IF(ISERROR(VLOOKUP(D6382,Lookups!$F$3:$F$18,1,FALSE)),1,0))</f>
        <v/>
      </c>
      <c r="J6382" s="392" t="str">
        <f t="shared" si="297"/>
        <v/>
      </c>
      <c r="K6382" s="392" t="str">
        <f t="shared" si="298"/>
        <v/>
      </c>
      <c r="L6382" s="393" t="str">
        <f t="shared" si="299"/>
        <v/>
      </c>
      <c r="M6382" s="108"/>
    </row>
    <row r="6383" spans="1:13">
      <c r="A6383" s="158"/>
      <c r="B6383" s="391">
        <f>IFERROR(VLOOKUP('6.3 Sustained interruptions'!$D6383,'Incident earliest date'!$D:$F,2,FALSE),'6.3 Sustained interruptions'!E6383*1)</f>
        <v>0</v>
      </c>
      <c r="C6383" s="353">
        <f>'6.3 Sustained interruptions'!K6383</f>
        <v>0</v>
      </c>
      <c r="D6383" s="353">
        <f>'6.3 Sustained interruptions'!L6383</f>
        <v>0</v>
      </c>
      <c r="E6383" s="353">
        <f>'6.3 Sustained interruptions'!N6383</f>
        <v>0</v>
      </c>
      <c r="F6383" s="353">
        <f>'6.3 Sustained interruptions'!O6383</f>
        <v>0</v>
      </c>
      <c r="G6383" s="353">
        <f>IFERROR(VLOOKUP(C6383,'6.2.4 STPIS Customer summary'!$D$12:$H$17,5,FALSE),0)</f>
        <v>0</v>
      </c>
      <c r="H6383" s="353">
        <f>IF(B6383=0,0,'6.2.4 STPIS Customer summary'!$H$17)</f>
        <v>0</v>
      </c>
      <c r="I6383" s="350" t="str">
        <f>IF(B6383=0,"",IF(ISERROR(VLOOKUP(D6383,Lookups!$F$3:$F$18,1,FALSE)),1,0))</f>
        <v/>
      </c>
      <c r="J6383" s="392" t="str">
        <f t="shared" si="297"/>
        <v/>
      </c>
      <c r="K6383" s="392" t="str">
        <f t="shared" si="298"/>
        <v/>
      </c>
      <c r="L6383" s="393" t="str">
        <f t="shared" si="299"/>
        <v/>
      </c>
      <c r="M6383" s="108"/>
    </row>
    <row r="6384" spans="1:13">
      <c r="A6384" s="158"/>
      <c r="B6384" s="391">
        <f>IFERROR(VLOOKUP('6.3 Sustained interruptions'!$D6384,'Incident earliest date'!$D:$F,2,FALSE),'6.3 Sustained interruptions'!E6384*1)</f>
        <v>0</v>
      </c>
      <c r="C6384" s="353">
        <f>'6.3 Sustained interruptions'!K6384</f>
        <v>0</v>
      </c>
      <c r="D6384" s="353">
        <f>'6.3 Sustained interruptions'!L6384</f>
        <v>0</v>
      </c>
      <c r="E6384" s="353">
        <f>'6.3 Sustained interruptions'!N6384</f>
        <v>0</v>
      </c>
      <c r="F6384" s="353">
        <f>'6.3 Sustained interruptions'!O6384</f>
        <v>0</v>
      </c>
      <c r="G6384" s="353">
        <f>IFERROR(VLOOKUP(C6384,'6.2.4 STPIS Customer summary'!$D$12:$H$17,5,FALSE),0)</f>
        <v>0</v>
      </c>
      <c r="H6384" s="353">
        <f>IF(B6384=0,0,'6.2.4 STPIS Customer summary'!$H$17)</f>
        <v>0</v>
      </c>
      <c r="I6384" s="350" t="str">
        <f>IF(B6384=0,"",IF(ISERROR(VLOOKUP(D6384,Lookups!$F$3:$F$18,1,FALSE)),1,0))</f>
        <v/>
      </c>
      <c r="J6384" s="392" t="str">
        <f t="shared" si="297"/>
        <v/>
      </c>
      <c r="K6384" s="392" t="str">
        <f t="shared" si="298"/>
        <v/>
      </c>
      <c r="L6384" s="393" t="str">
        <f t="shared" si="299"/>
        <v/>
      </c>
      <c r="M6384" s="108"/>
    </row>
    <row r="6385" spans="1:13">
      <c r="A6385" s="158"/>
      <c r="B6385" s="391">
        <f>IFERROR(VLOOKUP('6.3 Sustained interruptions'!$D6385,'Incident earliest date'!$D:$F,2,FALSE),'6.3 Sustained interruptions'!E6385*1)</f>
        <v>0</v>
      </c>
      <c r="C6385" s="353">
        <f>'6.3 Sustained interruptions'!K6385</f>
        <v>0</v>
      </c>
      <c r="D6385" s="353">
        <f>'6.3 Sustained interruptions'!L6385</f>
        <v>0</v>
      </c>
      <c r="E6385" s="353">
        <f>'6.3 Sustained interruptions'!N6385</f>
        <v>0</v>
      </c>
      <c r="F6385" s="353">
        <f>'6.3 Sustained interruptions'!O6385</f>
        <v>0</v>
      </c>
      <c r="G6385" s="353">
        <f>IFERROR(VLOOKUP(C6385,'6.2.4 STPIS Customer summary'!$D$12:$H$17,5,FALSE),0)</f>
        <v>0</v>
      </c>
      <c r="H6385" s="353">
        <f>IF(B6385=0,0,'6.2.4 STPIS Customer summary'!$H$17)</f>
        <v>0</v>
      </c>
      <c r="I6385" s="350" t="str">
        <f>IF(B6385=0,"",IF(ISERROR(VLOOKUP(D6385,Lookups!$F$3:$F$18,1,FALSE)),1,0))</f>
        <v/>
      </c>
      <c r="J6385" s="392" t="str">
        <f t="shared" si="297"/>
        <v/>
      </c>
      <c r="K6385" s="392" t="str">
        <f t="shared" si="298"/>
        <v/>
      </c>
      <c r="L6385" s="393" t="str">
        <f t="shared" si="299"/>
        <v/>
      </c>
      <c r="M6385" s="108"/>
    </row>
    <row r="6386" spans="1:13">
      <c r="A6386" s="158"/>
      <c r="B6386" s="391">
        <f>IFERROR(VLOOKUP('6.3 Sustained interruptions'!$D6386,'Incident earliest date'!$D:$F,2,FALSE),'6.3 Sustained interruptions'!E6386*1)</f>
        <v>0</v>
      </c>
      <c r="C6386" s="353">
        <f>'6.3 Sustained interruptions'!K6386</f>
        <v>0</v>
      </c>
      <c r="D6386" s="353">
        <f>'6.3 Sustained interruptions'!L6386</f>
        <v>0</v>
      </c>
      <c r="E6386" s="353">
        <f>'6.3 Sustained interruptions'!N6386</f>
        <v>0</v>
      </c>
      <c r="F6386" s="353">
        <f>'6.3 Sustained interruptions'!O6386</f>
        <v>0</v>
      </c>
      <c r="G6386" s="353">
        <f>IFERROR(VLOOKUP(C6386,'6.2.4 STPIS Customer summary'!$D$12:$H$17,5,FALSE),0)</f>
        <v>0</v>
      </c>
      <c r="H6386" s="353">
        <f>IF(B6386=0,0,'6.2.4 STPIS Customer summary'!$H$17)</f>
        <v>0</v>
      </c>
      <c r="I6386" s="350" t="str">
        <f>IF(B6386=0,"",IF(ISERROR(VLOOKUP(D6386,Lookups!$F$3:$F$18,1,FALSE)),1,0))</f>
        <v/>
      </c>
      <c r="J6386" s="392" t="str">
        <f t="shared" si="297"/>
        <v/>
      </c>
      <c r="K6386" s="392" t="str">
        <f t="shared" si="298"/>
        <v/>
      </c>
      <c r="L6386" s="393" t="str">
        <f t="shared" si="299"/>
        <v/>
      </c>
      <c r="M6386" s="108"/>
    </row>
    <row r="6387" spans="1:13">
      <c r="A6387" s="158"/>
      <c r="B6387" s="391">
        <f>IFERROR(VLOOKUP('6.3 Sustained interruptions'!$D6387,'Incident earliest date'!$D:$F,2,FALSE),'6.3 Sustained interruptions'!E6387*1)</f>
        <v>0</v>
      </c>
      <c r="C6387" s="353">
        <f>'6.3 Sustained interruptions'!K6387</f>
        <v>0</v>
      </c>
      <c r="D6387" s="353">
        <f>'6.3 Sustained interruptions'!L6387</f>
        <v>0</v>
      </c>
      <c r="E6387" s="353">
        <f>'6.3 Sustained interruptions'!N6387</f>
        <v>0</v>
      </c>
      <c r="F6387" s="353">
        <f>'6.3 Sustained interruptions'!O6387</f>
        <v>0</v>
      </c>
      <c r="G6387" s="353">
        <f>IFERROR(VLOOKUP(C6387,'6.2.4 STPIS Customer summary'!$D$12:$H$17,5,FALSE),0)</f>
        <v>0</v>
      </c>
      <c r="H6387" s="353">
        <f>IF(B6387=0,0,'6.2.4 STPIS Customer summary'!$H$17)</f>
        <v>0</v>
      </c>
      <c r="I6387" s="350" t="str">
        <f>IF(B6387=0,"",IF(ISERROR(VLOOKUP(D6387,Lookups!$F$3:$F$18,1,FALSE)),1,0))</f>
        <v/>
      </c>
      <c r="J6387" s="392" t="str">
        <f t="shared" si="297"/>
        <v/>
      </c>
      <c r="K6387" s="392" t="str">
        <f t="shared" si="298"/>
        <v/>
      </c>
      <c r="L6387" s="393" t="str">
        <f t="shared" si="299"/>
        <v/>
      </c>
      <c r="M6387" s="108"/>
    </row>
    <row r="6388" spans="1:13">
      <c r="A6388" s="158"/>
      <c r="B6388" s="391">
        <f>IFERROR(VLOOKUP('6.3 Sustained interruptions'!$D6388,'Incident earliest date'!$D:$F,2,FALSE),'6.3 Sustained interruptions'!E6388*1)</f>
        <v>0</v>
      </c>
      <c r="C6388" s="353">
        <f>'6.3 Sustained interruptions'!K6388</f>
        <v>0</v>
      </c>
      <c r="D6388" s="353">
        <f>'6.3 Sustained interruptions'!L6388</f>
        <v>0</v>
      </c>
      <c r="E6388" s="353">
        <f>'6.3 Sustained interruptions'!N6388</f>
        <v>0</v>
      </c>
      <c r="F6388" s="353">
        <f>'6.3 Sustained interruptions'!O6388</f>
        <v>0</v>
      </c>
      <c r="G6388" s="353">
        <f>IFERROR(VLOOKUP(C6388,'6.2.4 STPIS Customer summary'!$D$12:$H$17,5,FALSE),0)</f>
        <v>0</v>
      </c>
      <c r="H6388" s="353">
        <f>IF(B6388=0,0,'6.2.4 STPIS Customer summary'!$H$17)</f>
        <v>0</v>
      </c>
      <c r="I6388" s="350" t="str">
        <f>IF(B6388=0,"",IF(ISERROR(VLOOKUP(D6388,Lookups!$F$3:$F$18,1,FALSE)),1,0))</f>
        <v/>
      </c>
      <c r="J6388" s="392" t="str">
        <f t="shared" si="297"/>
        <v/>
      </c>
      <c r="K6388" s="392" t="str">
        <f t="shared" si="298"/>
        <v/>
      </c>
      <c r="L6388" s="393" t="str">
        <f t="shared" si="299"/>
        <v/>
      </c>
      <c r="M6388" s="108"/>
    </row>
    <row r="6389" spans="1:13">
      <c r="A6389" s="158"/>
      <c r="B6389" s="391">
        <f>IFERROR(VLOOKUP('6.3 Sustained interruptions'!$D6389,'Incident earliest date'!$D:$F,2,FALSE),'6.3 Sustained interruptions'!E6389*1)</f>
        <v>0</v>
      </c>
      <c r="C6389" s="353">
        <f>'6.3 Sustained interruptions'!K6389</f>
        <v>0</v>
      </c>
      <c r="D6389" s="353">
        <f>'6.3 Sustained interruptions'!L6389</f>
        <v>0</v>
      </c>
      <c r="E6389" s="353">
        <f>'6.3 Sustained interruptions'!N6389</f>
        <v>0</v>
      </c>
      <c r="F6389" s="353">
        <f>'6.3 Sustained interruptions'!O6389</f>
        <v>0</v>
      </c>
      <c r="G6389" s="353">
        <f>IFERROR(VLOOKUP(C6389,'6.2.4 STPIS Customer summary'!$D$12:$H$17,5,FALSE),0)</f>
        <v>0</v>
      </c>
      <c r="H6389" s="353">
        <f>IF(B6389=0,0,'6.2.4 STPIS Customer summary'!$H$17)</f>
        <v>0</v>
      </c>
      <c r="I6389" s="350" t="str">
        <f>IF(B6389=0,"",IF(ISERROR(VLOOKUP(D6389,Lookups!$F$3:$F$18,1,FALSE)),1,0))</f>
        <v/>
      </c>
      <c r="J6389" s="392" t="str">
        <f t="shared" si="297"/>
        <v/>
      </c>
      <c r="K6389" s="392" t="str">
        <f t="shared" si="298"/>
        <v/>
      </c>
      <c r="L6389" s="393" t="str">
        <f t="shared" si="299"/>
        <v/>
      </c>
      <c r="M6389" s="108"/>
    </row>
    <row r="6390" spans="1:13">
      <c r="A6390" s="158"/>
      <c r="B6390" s="391">
        <f>IFERROR(VLOOKUP('6.3 Sustained interruptions'!$D6390,'Incident earliest date'!$D:$F,2,FALSE),'6.3 Sustained interruptions'!E6390*1)</f>
        <v>0</v>
      </c>
      <c r="C6390" s="353">
        <f>'6.3 Sustained interruptions'!K6390</f>
        <v>0</v>
      </c>
      <c r="D6390" s="353">
        <f>'6.3 Sustained interruptions'!L6390</f>
        <v>0</v>
      </c>
      <c r="E6390" s="353">
        <f>'6.3 Sustained interruptions'!N6390</f>
        <v>0</v>
      </c>
      <c r="F6390" s="353">
        <f>'6.3 Sustained interruptions'!O6390</f>
        <v>0</v>
      </c>
      <c r="G6390" s="353">
        <f>IFERROR(VLOOKUP(C6390,'6.2.4 STPIS Customer summary'!$D$12:$H$17,5,FALSE),0)</f>
        <v>0</v>
      </c>
      <c r="H6390" s="353">
        <f>IF(B6390=0,0,'6.2.4 STPIS Customer summary'!$H$17)</f>
        <v>0</v>
      </c>
      <c r="I6390" s="350" t="str">
        <f>IF(B6390=0,"",IF(ISERROR(VLOOKUP(D6390,Lookups!$F$3:$F$18,1,FALSE)),1,0))</f>
        <v/>
      </c>
      <c r="J6390" s="392" t="str">
        <f t="shared" si="297"/>
        <v/>
      </c>
      <c r="K6390" s="392" t="str">
        <f t="shared" si="298"/>
        <v/>
      </c>
      <c r="L6390" s="393" t="str">
        <f t="shared" si="299"/>
        <v/>
      </c>
      <c r="M6390" s="108"/>
    </row>
    <row r="6391" spans="1:13">
      <c r="A6391" s="158"/>
      <c r="B6391" s="391">
        <f>IFERROR(VLOOKUP('6.3 Sustained interruptions'!$D6391,'Incident earliest date'!$D:$F,2,FALSE),'6.3 Sustained interruptions'!E6391*1)</f>
        <v>0</v>
      </c>
      <c r="C6391" s="353">
        <f>'6.3 Sustained interruptions'!K6391</f>
        <v>0</v>
      </c>
      <c r="D6391" s="353">
        <f>'6.3 Sustained interruptions'!L6391</f>
        <v>0</v>
      </c>
      <c r="E6391" s="353">
        <f>'6.3 Sustained interruptions'!N6391</f>
        <v>0</v>
      </c>
      <c r="F6391" s="353">
        <f>'6.3 Sustained interruptions'!O6391</f>
        <v>0</v>
      </c>
      <c r="G6391" s="353">
        <f>IFERROR(VLOOKUP(C6391,'6.2.4 STPIS Customer summary'!$D$12:$H$17,5,FALSE),0)</f>
        <v>0</v>
      </c>
      <c r="H6391" s="353">
        <f>IF(B6391=0,0,'6.2.4 STPIS Customer summary'!$H$17)</f>
        <v>0</v>
      </c>
      <c r="I6391" s="350" t="str">
        <f>IF(B6391=0,"",IF(ISERROR(VLOOKUP(D6391,Lookups!$F$3:$F$18,1,FALSE)),1,0))</f>
        <v/>
      </c>
      <c r="J6391" s="392" t="str">
        <f t="shared" si="297"/>
        <v/>
      </c>
      <c r="K6391" s="392" t="str">
        <f t="shared" si="298"/>
        <v/>
      </c>
      <c r="L6391" s="393" t="str">
        <f t="shared" si="299"/>
        <v/>
      </c>
      <c r="M6391" s="108"/>
    </row>
    <row r="6392" spans="1:13">
      <c r="A6392" s="158"/>
      <c r="B6392" s="391">
        <f>IFERROR(VLOOKUP('6.3 Sustained interruptions'!$D6392,'Incident earliest date'!$D:$F,2,FALSE),'6.3 Sustained interruptions'!E6392*1)</f>
        <v>0</v>
      </c>
      <c r="C6392" s="353">
        <f>'6.3 Sustained interruptions'!K6392</f>
        <v>0</v>
      </c>
      <c r="D6392" s="353">
        <f>'6.3 Sustained interruptions'!L6392</f>
        <v>0</v>
      </c>
      <c r="E6392" s="353">
        <f>'6.3 Sustained interruptions'!N6392</f>
        <v>0</v>
      </c>
      <c r="F6392" s="353">
        <f>'6.3 Sustained interruptions'!O6392</f>
        <v>0</v>
      </c>
      <c r="G6392" s="353">
        <f>IFERROR(VLOOKUP(C6392,'6.2.4 STPIS Customer summary'!$D$12:$H$17,5,FALSE),0)</f>
        <v>0</v>
      </c>
      <c r="H6392" s="353">
        <f>IF(B6392=0,0,'6.2.4 STPIS Customer summary'!$H$17)</f>
        <v>0</v>
      </c>
      <c r="I6392" s="350" t="str">
        <f>IF(B6392=0,"",IF(ISERROR(VLOOKUP(D6392,Lookups!$F$3:$F$18,1,FALSE)),1,0))</f>
        <v/>
      </c>
      <c r="J6392" s="392" t="str">
        <f t="shared" si="297"/>
        <v/>
      </c>
      <c r="K6392" s="392" t="str">
        <f t="shared" si="298"/>
        <v/>
      </c>
      <c r="L6392" s="393" t="str">
        <f t="shared" si="299"/>
        <v/>
      </c>
      <c r="M6392" s="108"/>
    </row>
    <row r="6393" spans="1:13">
      <c r="A6393" s="158"/>
      <c r="B6393" s="391">
        <f>IFERROR(VLOOKUP('6.3 Sustained interruptions'!$D6393,'Incident earliest date'!$D:$F,2,FALSE),'6.3 Sustained interruptions'!E6393*1)</f>
        <v>0</v>
      </c>
      <c r="C6393" s="353">
        <f>'6.3 Sustained interruptions'!K6393</f>
        <v>0</v>
      </c>
      <c r="D6393" s="353">
        <f>'6.3 Sustained interruptions'!L6393</f>
        <v>0</v>
      </c>
      <c r="E6393" s="353">
        <f>'6.3 Sustained interruptions'!N6393</f>
        <v>0</v>
      </c>
      <c r="F6393" s="353">
        <f>'6.3 Sustained interruptions'!O6393</f>
        <v>0</v>
      </c>
      <c r="G6393" s="353">
        <f>IFERROR(VLOOKUP(C6393,'6.2.4 STPIS Customer summary'!$D$12:$H$17,5,FALSE),0)</f>
        <v>0</v>
      </c>
      <c r="H6393" s="353">
        <f>IF(B6393=0,0,'6.2.4 STPIS Customer summary'!$H$17)</f>
        <v>0</v>
      </c>
      <c r="I6393" s="350" t="str">
        <f>IF(B6393=0,"",IF(ISERROR(VLOOKUP(D6393,Lookups!$F$3:$F$18,1,FALSE)),1,0))</f>
        <v/>
      </c>
      <c r="J6393" s="392" t="str">
        <f t="shared" si="297"/>
        <v/>
      </c>
      <c r="K6393" s="392" t="str">
        <f t="shared" si="298"/>
        <v/>
      </c>
      <c r="L6393" s="393" t="str">
        <f t="shared" si="299"/>
        <v/>
      </c>
      <c r="M6393" s="108"/>
    </row>
    <row r="6394" spans="1:13">
      <c r="A6394" s="158"/>
      <c r="B6394" s="391">
        <f>IFERROR(VLOOKUP('6.3 Sustained interruptions'!$D6394,'Incident earliest date'!$D:$F,2,FALSE),'6.3 Sustained interruptions'!E6394*1)</f>
        <v>0</v>
      </c>
      <c r="C6394" s="353">
        <f>'6.3 Sustained interruptions'!K6394</f>
        <v>0</v>
      </c>
      <c r="D6394" s="353">
        <f>'6.3 Sustained interruptions'!L6394</f>
        <v>0</v>
      </c>
      <c r="E6394" s="353">
        <f>'6.3 Sustained interruptions'!N6394</f>
        <v>0</v>
      </c>
      <c r="F6394" s="353">
        <f>'6.3 Sustained interruptions'!O6394</f>
        <v>0</v>
      </c>
      <c r="G6394" s="353">
        <f>IFERROR(VLOOKUP(C6394,'6.2.4 STPIS Customer summary'!$D$12:$H$17,5,FALSE),0)</f>
        <v>0</v>
      </c>
      <c r="H6394" s="353">
        <f>IF(B6394=0,0,'6.2.4 STPIS Customer summary'!$H$17)</f>
        <v>0</v>
      </c>
      <c r="I6394" s="350" t="str">
        <f>IF(B6394=0,"",IF(ISERROR(VLOOKUP(D6394,Lookups!$F$3:$F$18,1,FALSE)),1,0))</f>
        <v/>
      </c>
      <c r="J6394" s="392" t="str">
        <f t="shared" si="297"/>
        <v/>
      </c>
      <c r="K6394" s="392" t="str">
        <f t="shared" si="298"/>
        <v/>
      </c>
      <c r="L6394" s="393" t="str">
        <f t="shared" si="299"/>
        <v/>
      </c>
      <c r="M6394" s="108"/>
    </row>
    <row r="6395" spans="1:13">
      <c r="A6395" s="158"/>
      <c r="B6395" s="391">
        <f>IFERROR(VLOOKUP('6.3 Sustained interruptions'!$D6395,'Incident earliest date'!$D:$F,2,FALSE),'6.3 Sustained interruptions'!E6395*1)</f>
        <v>0</v>
      </c>
      <c r="C6395" s="353">
        <f>'6.3 Sustained interruptions'!K6395</f>
        <v>0</v>
      </c>
      <c r="D6395" s="353">
        <f>'6.3 Sustained interruptions'!L6395</f>
        <v>0</v>
      </c>
      <c r="E6395" s="353">
        <f>'6.3 Sustained interruptions'!N6395</f>
        <v>0</v>
      </c>
      <c r="F6395" s="353">
        <f>'6.3 Sustained interruptions'!O6395</f>
        <v>0</v>
      </c>
      <c r="G6395" s="353">
        <f>IFERROR(VLOOKUP(C6395,'6.2.4 STPIS Customer summary'!$D$12:$H$17,5,FALSE),0)</f>
        <v>0</v>
      </c>
      <c r="H6395" s="353">
        <f>IF(B6395=0,0,'6.2.4 STPIS Customer summary'!$H$17)</f>
        <v>0</v>
      </c>
      <c r="I6395" s="350" t="str">
        <f>IF(B6395=0,"",IF(ISERROR(VLOOKUP(D6395,Lookups!$F$3:$F$18,1,FALSE)),1,0))</f>
        <v/>
      </c>
      <c r="J6395" s="392" t="str">
        <f t="shared" si="297"/>
        <v/>
      </c>
      <c r="K6395" s="392" t="str">
        <f t="shared" si="298"/>
        <v/>
      </c>
      <c r="L6395" s="393" t="str">
        <f t="shared" si="299"/>
        <v/>
      </c>
      <c r="M6395" s="108"/>
    </row>
    <row r="6396" spans="1:13">
      <c r="A6396" s="158"/>
      <c r="B6396" s="391">
        <f>IFERROR(VLOOKUP('6.3 Sustained interruptions'!$D6396,'Incident earliest date'!$D:$F,2,FALSE),'6.3 Sustained interruptions'!E6396*1)</f>
        <v>0</v>
      </c>
      <c r="C6396" s="353">
        <f>'6.3 Sustained interruptions'!K6396</f>
        <v>0</v>
      </c>
      <c r="D6396" s="353">
        <f>'6.3 Sustained interruptions'!L6396</f>
        <v>0</v>
      </c>
      <c r="E6396" s="353">
        <f>'6.3 Sustained interruptions'!N6396</f>
        <v>0</v>
      </c>
      <c r="F6396" s="353">
        <f>'6.3 Sustained interruptions'!O6396</f>
        <v>0</v>
      </c>
      <c r="G6396" s="353">
        <f>IFERROR(VLOOKUP(C6396,'6.2.4 STPIS Customer summary'!$D$12:$H$17,5,FALSE),0)</f>
        <v>0</v>
      </c>
      <c r="H6396" s="353">
        <f>IF(B6396=0,0,'6.2.4 STPIS Customer summary'!$H$17)</f>
        <v>0</v>
      </c>
      <c r="I6396" s="350" t="str">
        <f>IF(B6396=0,"",IF(ISERROR(VLOOKUP(D6396,Lookups!$F$3:$F$18,1,FALSE)),1,0))</f>
        <v/>
      </c>
      <c r="J6396" s="392" t="str">
        <f t="shared" si="297"/>
        <v/>
      </c>
      <c r="K6396" s="392" t="str">
        <f t="shared" si="298"/>
        <v/>
      </c>
      <c r="L6396" s="393" t="str">
        <f t="shared" si="299"/>
        <v/>
      </c>
      <c r="M6396" s="108"/>
    </row>
    <row r="6397" spans="1:13">
      <c r="A6397" s="158"/>
      <c r="B6397" s="391">
        <f>IFERROR(VLOOKUP('6.3 Sustained interruptions'!$D6397,'Incident earliest date'!$D:$F,2,FALSE),'6.3 Sustained interruptions'!E6397*1)</f>
        <v>0</v>
      </c>
      <c r="C6397" s="353">
        <f>'6.3 Sustained interruptions'!K6397</f>
        <v>0</v>
      </c>
      <c r="D6397" s="353">
        <f>'6.3 Sustained interruptions'!L6397</f>
        <v>0</v>
      </c>
      <c r="E6397" s="353">
        <f>'6.3 Sustained interruptions'!N6397</f>
        <v>0</v>
      </c>
      <c r="F6397" s="353">
        <f>'6.3 Sustained interruptions'!O6397</f>
        <v>0</v>
      </c>
      <c r="G6397" s="353">
        <f>IFERROR(VLOOKUP(C6397,'6.2.4 STPIS Customer summary'!$D$12:$H$17,5,FALSE),0)</f>
        <v>0</v>
      </c>
      <c r="H6397" s="353">
        <f>IF(B6397=0,0,'6.2.4 STPIS Customer summary'!$H$17)</f>
        <v>0</v>
      </c>
      <c r="I6397" s="350" t="str">
        <f>IF(B6397=0,"",IF(ISERROR(VLOOKUP(D6397,Lookups!$F$3:$F$18,1,FALSE)),1,0))</f>
        <v/>
      </c>
      <c r="J6397" s="392" t="str">
        <f t="shared" si="297"/>
        <v/>
      </c>
      <c r="K6397" s="392" t="str">
        <f t="shared" si="298"/>
        <v/>
      </c>
      <c r="L6397" s="393" t="str">
        <f t="shared" si="299"/>
        <v/>
      </c>
      <c r="M6397" s="108"/>
    </row>
    <row r="6398" spans="1:13">
      <c r="A6398" s="158"/>
      <c r="B6398" s="391">
        <f>IFERROR(VLOOKUP('6.3 Sustained interruptions'!$D6398,'Incident earliest date'!$D:$F,2,FALSE),'6.3 Sustained interruptions'!E6398*1)</f>
        <v>0</v>
      </c>
      <c r="C6398" s="353">
        <f>'6.3 Sustained interruptions'!K6398</f>
        <v>0</v>
      </c>
      <c r="D6398" s="353">
        <f>'6.3 Sustained interruptions'!L6398</f>
        <v>0</v>
      </c>
      <c r="E6398" s="353">
        <f>'6.3 Sustained interruptions'!N6398</f>
        <v>0</v>
      </c>
      <c r="F6398" s="353">
        <f>'6.3 Sustained interruptions'!O6398</f>
        <v>0</v>
      </c>
      <c r="G6398" s="353">
        <f>IFERROR(VLOOKUP(C6398,'6.2.4 STPIS Customer summary'!$D$12:$H$17,5,FALSE),0)</f>
        <v>0</v>
      </c>
      <c r="H6398" s="353">
        <f>IF(B6398=0,0,'6.2.4 STPIS Customer summary'!$H$17)</f>
        <v>0</v>
      </c>
      <c r="I6398" s="350" t="str">
        <f>IF(B6398=0,"",IF(ISERROR(VLOOKUP(D6398,Lookups!$F$3:$F$18,1,FALSE)),1,0))</f>
        <v/>
      </c>
      <c r="J6398" s="392" t="str">
        <f t="shared" si="297"/>
        <v/>
      </c>
      <c r="K6398" s="392" t="str">
        <f t="shared" si="298"/>
        <v/>
      </c>
      <c r="L6398" s="393" t="str">
        <f t="shared" si="299"/>
        <v/>
      </c>
      <c r="M6398" s="108"/>
    </row>
    <row r="6399" spans="1:13">
      <c r="A6399" s="158"/>
      <c r="B6399" s="391">
        <f>IFERROR(VLOOKUP('6.3 Sustained interruptions'!$D6399,'Incident earliest date'!$D:$F,2,FALSE),'6.3 Sustained interruptions'!E6399*1)</f>
        <v>0</v>
      </c>
      <c r="C6399" s="353">
        <f>'6.3 Sustained interruptions'!K6399</f>
        <v>0</v>
      </c>
      <c r="D6399" s="353">
        <f>'6.3 Sustained interruptions'!L6399</f>
        <v>0</v>
      </c>
      <c r="E6399" s="353">
        <f>'6.3 Sustained interruptions'!N6399</f>
        <v>0</v>
      </c>
      <c r="F6399" s="353">
        <f>'6.3 Sustained interruptions'!O6399</f>
        <v>0</v>
      </c>
      <c r="G6399" s="353">
        <f>IFERROR(VLOOKUP(C6399,'6.2.4 STPIS Customer summary'!$D$12:$H$17,5,FALSE),0)</f>
        <v>0</v>
      </c>
      <c r="H6399" s="353">
        <f>IF(B6399=0,0,'6.2.4 STPIS Customer summary'!$H$17)</f>
        <v>0</v>
      </c>
      <c r="I6399" s="350" t="str">
        <f>IF(B6399=0,"",IF(ISERROR(VLOOKUP(D6399,Lookups!$F$3:$F$18,1,FALSE)),1,0))</f>
        <v/>
      </c>
      <c r="J6399" s="392" t="str">
        <f t="shared" si="297"/>
        <v/>
      </c>
      <c r="K6399" s="392" t="str">
        <f t="shared" si="298"/>
        <v/>
      </c>
      <c r="L6399" s="393" t="str">
        <f t="shared" si="299"/>
        <v/>
      </c>
      <c r="M6399" s="108"/>
    </row>
    <row r="6400" spans="1:13">
      <c r="A6400" s="158"/>
      <c r="B6400" s="391">
        <f>IFERROR(VLOOKUP('6.3 Sustained interruptions'!$D6400,'Incident earliest date'!$D:$F,2,FALSE),'6.3 Sustained interruptions'!E6400*1)</f>
        <v>0</v>
      </c>
      <c r="C6400" s="353">
        <f>'6.3 Sustained interruptions'!K6400</f>
        <v>0</v>
      </c>
      <c r="D6400" s="353">
        <f>'6.3 Sustained interruptions'!L6400</f>
        <v>0</v>
      </c>
      <c r="E6400" s="353">
        <f>'6.3 Sustained interruptions'!N6400</f>
        <v>0</v>
      </c>
      <c r="F6400" s="353">
        <f>'6.3 Sustained interruptions'!O6400</f>
        <v>0</v>
      </c>
      <c r="G6400" s="353">
        <f>IFERROR(VLOOKUP(C6400,'6.2.4 STPIS Customer summary'!$D$12:$H$17,5,FALSE),0)</f>
        <v>0</v>
      </c>
      <c r="H6400" s="353">
        <f>IF(B6400=0,0,'6.2.4 STPIS Customer summary'!$H$17)</f>
        <v>0</v>
      </c>
      <c r="I6400" s="350" t="str">
        <f>IF(B6400=0,"",IF(ISERROR(VLOOKUP(D6400,Lookups!$F$3:$F$18,1,FALSE)),1,0))</f>
        <v/>
      </c>
      <c r="J6400" s="392" t="str">
        <f t="shared" si="297"/>
        <v/>
      </c>
      <c r="K6400" s="392" t="str">
        <f t="shared" si="298"/>
        <v/>
      </c>
      <c r="L6400" s="393" t="str">
        <f t="shared" si="299"/>
        <v/>
      </c>
      <c r="M6400" s="108"/>
    </row>
    <row r="6401" spans="1:13">
      <c r="A6401" s="158"/>
      <c r="B6401" s="391">
        <f>IFERROR(VLOOKUP('6.3 Sustained interruptions'!$D6401,'Incident earliest date'!$D:$F,2,FALSE),'6.3 Sustained interruptions'!E6401*1)</f>
        <v>0</v>
      </c>
      <c r="C6401" s="353">
        <f>'6.3 Sustained interruptions'!K6401</f>
        <v>0</v>
      </c>
      <c r="D6401" s="353">
        <f>'6.3 Sustained interruptions'!L6401</f>
        <v>0</v>
      </c>
      <c r="E6401" s="353">
        <f>'6.3 Sustained interruptions'!N6401</f>
        <v>0</v>
      </c>
      <c r="F6401" s="353">
        <f>'6.3 Sustained interruptions'!O6401</f>
        <v>0</v>
      </c>
      <c r="G6401" s="353">
        <f>IFERROR(VLOOKUP(C6401,'6.2.4 STPIS Customer summary'!$D$12:$H$17,5,FALSE),0)</f>
        <v>0</v>
      </c>
      <c r="H6401" s="353">
        <f>IF(B6401=0,0,'6.2.4 STPIS Customer summary'!$H$17)</f>
        <v>0</v>
      </c>
      <c r="I6401" s="350" t="str">
        <f>IF(B6401=0,"",IF(ISERROR(VLOOKUP(D6401,Lookups!$F$3:$F$18,1,FALSE)),1,0))</f>
        <v/>
      </c>
      <c r="J6401" s="392" t="str">
        <f t="shared" si="297"/>
        <v/>
      </c>
      <c r="K6401" s="392" t="str">
        <f t="shared" si="298"/>
        <v/>
      </c>
      <c r="L6401" s="393" t="str">
        <f t="shared" si="299"/>
        <v/>
      </c>
      <c r="M6401" s="108"/>
    </row>
    <row r="6402" spans="1:13">
      <c r="A6402" s="158"/>
      <c r="B6402" s="391">
        <f>IFERROR(VLOOKUP('6.3 Sustained interruptions'!$D6402,'Incident earliest date'!$D:$F,2,FALSE),'6.3 Sustained interruptions'!E6402*1)</f>
        <v>0</v>
      </c>
      <c r="C6402" s="353">
        <f>'6.3 Sustained interruptions'!K6402</f>
        <v>0</v>
      </c>
      <c r="D6402" s="353">
        <f>'6.3 Sustained interruptions'!L6402</f>
        <v>0</v>
      </c>
      <c r="E6402" s="353">
        <f>'6.3 Sustained interruptions'!N6402</f>
        <v>0</v>
      </c>
      <c r="F6402" s="353">
        <f>'6.3 Sustained interruptions'!O6402</f>
        <v>0</v>
      </c>
      <c r="G6402" s="353">
        <f>IFERROR(VLOOKUP(C6402,'6.2.4 STPIS Customer summary'!$D$12:$H$17,5,FALSE),0)</f>
        <v>0</v>
      </c>
      <c r="H6402" s="353">
        <f>IF(B6402=0,0,'6.2.4 STPIS Customer summary'!$H$17)</f>
        <v>0</v>
      </c>
      <c r="I6402" s="350" t="str">
        <f>IF(B6402=0,"",IF(ISERROR(VLOOKUP(D6402,Lookups!$F$3:$F$18,1,FALSE)),1,0))</f>
        <v/>
      </c>
      <c r="J6402" s="392" t="str">
        <f t="shared" si="297"/>
        <v/>
      </c>
      <c r="K6402" s="392" t="str">
        <f t="shared" si="298"/>
        <v/>
      </c>
      <c r="L6402" s="393" t="str">
        <f t="shared" si="299"/>
        <v/>
      </c>
      <c r="M6402" s="108"/>
    </row>
    <row r="6403" spans="1:13">
      <c r="A6403" s="158"/>
      <c r="B6403" s="391">
        <f>IFERROR(VLOOKUP('6.3 Sustained interruptions'!$D6403,'Incident earliest date'!$D:$F,2,FALSE),'6.3 Sustained interruptions'!E6403*1)</f>
        <v>0</v>
      </c>
      <c r="C6403" s="353">
        <f>'6.3 Sustained interruptions'!K6403</f>
        <v>0</v>
      </c>
      <c r="D6403" s="353">
        <f>'6.3 Sustained interruptions'!L6403</f>
        <v>0</v>
      </c>
      <c r="E6403" s="353">
        <f>'6.3 Sustained interruptions'!N6403</f>
        <v>0</v>
      </c>
      <c r="F6403" s="353">
        <f>'6.3 Sustained interruptions'!O6403</f>
        <v>0</v>
      </c>
      <c r="G6403" s="353">
        <f>IFERROR(VLOOKUP(C6403,'6.2.4 STPIS Customer summary'!$D$12:$H$17,5,FALSE),0)</f>
        <v>0</v>
      </c>
      <c r="H6403" s="353">
        <f>IF(B6403=0,0,'6.2.4 STPIS Customer summary'!$H$17)</f>
        <v>0</v>
      </c>
      <c r="I6403" s="350" t="str">
        <f>IF(B6403=0,"",IF(ISERROR(VLOOKUP(D6403,Lookups!$F$3:$F$18,1,FALSE)),1,0))</f>
        <v/>
      </c>
      <c r="J6403" s="392" t="str">
        <f t="shared" si="297"/>
        <v/>
      </c>
      <c r="K6403" s="392" t="str">
        <f t="shared" si="298"/>
        <v/>
      </c>
      <c r="L6403" s="393" t="str">
        <f t="shared" si="299"/>
        <v/>
      </c>
      <c r="M6403" s="108"/>
    </row>
    <row r="6404" spans="1:13">
      <c r="A6404" s="158"/>
      <c r="B6404" s="391">
        <f>IFERROR(VLOOKUP('6.3 Sustained interruptions'!$D6404,'Incident earliest date'!$D:$F,2,FALSE),'6.3 Sustained interruptions'!E6404*1)</f>
        <v>0</v>
      </c>
      <c r="C6404" s="353">
        <f>'6.3 Sustained interruptions'!K6404</f>
        <v>0</v>
      </c>
      <c r="D6404" s="353">
        <f>'6.3 Sustained interruptions'!L6404</f>
        <v>0</v>
      </c>
      <c r="E6404" s="353">
        <f>'6.3 Sustained interruptions'!N6404</f>
        <v>0</v>
      </c>
      <c r="F6404" s="353">
        <f>'6.3 Sustained interruptions'!O6404</f>
        <v>0</v>
      </c>
      <c r="G6404" s="353">
        <f>IFERROR(VLOOKUP(C6404,'6.2.4 STPIS Customer summary'!$D$12:$H$17,5,FALSE),0)</f>
        <v>0</v>
      </c>
      <c r="H6404" s="353">
        <f>IF(B6404=0,0,'6.2.4 STPIS Customer summary'!$H$17)</f>
        <v>0</v>
      </c>
      <c r="I6404" s="350" t="str">
        <f>IF(B6404=0,"",IF(ISERROR(VLOOKUP(D6404,Lookups!$F$3:$F$18,1,FALSE)),1,0))</f>
        <v/>
      </c>
      <c r="J6404" s="392" t="str">
        <f t="shared" si="297"/>
        <v/>
      </c>
      <c r="K6404" s="392" t="str">
        <f t="shared" si="298"/>
        <v/>
      </c>
      <c r="L6404" s="393" t="str">
        <f t="shared" si="299"/>
        <v/>
      </c>
      <c r="M6404" s="108"/>
    </row>
    <row r="6405" spans="1:13">
      <c r="A6405" s="158"/>
      <c r="B6405" s="391">
        <f>IFERROR(VLOOKUP('6.3 Sustained interruptions'!$D6405,'Incident earliest date'!$D:$F,2,FALSE),'6.3 Sustained interruptions'!E6405*1)</f>
        <v>0</v>
      </c>
      <c r="C6405" s="353">
        <f>'6.3 Sustained interruptions'!K6405</f>
        <v>0</v>
      </c>
      <c r="D6405" s="353">
        <f>'6.3 Sustained interruptions'!L6405</f>
        <v>0</v>
      </c>
      <c r="E6405" s="353">
        <f>'6.3 Sustained interruptions'!N6405</f>
        <v>0</v>
      </c>
      <c r="F6405" s="353">
        <f>'6.3 Sustained interruptions'!O6405</f>
        <v>0</v>
      </c>
      <c r="G6405" s="353">
        <f>IFERROR(VLOOKUP(C6405,'6.2.4 STPIS Customer summary'!$D$12:$H$17,5,FALSE),0)</f>
        <v>0</v>
      </c>
      <c r="H6405" s="353">
        <f>IF(B6405=0,0,'6.2.4 STPIS Customer summary'!$H$17)</f>
        <v>0</v>
      </c>
      <c r="I6405" s="350" t="str">
        <f>IF(B6405=0,"",IF(ISERROR(VLOOKUP(D6405,Lookups!$F$3:$F$18,1,FALSE)),1,0))</f>
        <v/>
      </c>
      <c r="J6405" s="392" t="str">
        <f t="shared" si="297"/>
        <v/>
      </c>
      <c r="K6405" s="392" t="str">
        <f t="shared" si="298"/>
        <v/>
      </c>
      <c r="L6405" s="393" t="str">
        <f t="shared" si="299"/>
        <v/>
      </c>
      <c r="M6405" s="108"/>
    </row>
    <row r="6406" spans="1:13">
      <c r="A6406" s="158"/>
      <c r="B6406" s="391">
        <f>IFERROR(VLOOKUP('6.3 Sustained interruptions'!$D6406,'Incident earliest date'!$D:$F,2,FALSE),'6.3 Sustained interruptions'!E6406*1)</f>
        <v>0</v>
      </c>
      <c r="C6406" s="353">
        <f>'6.3 Sustained interruptions'!K6406</f>
        <v>0</v>
      </c>
      <c r="D6406" s="353">
        <f>'6.3 Sustained interruptions'!L6406</f>
        <v>0</v>
      </c>
      <c r="E6406" s="353">
        <f>'6.3 Sustained interruptions'!N6406</f>
        <v>0</v>
      </c>
      <c r="F6406" s="353">
        <f>'6.3 Sustained interruptions'!O6406</f>
        <v>0</v>
      </c>
      <c r="G6406" s="353">
        <f>IFERROR(VLOOKUP(C6406,'6.2.4 STPIS Customer summary'!$D$12:$H$17,5,FALSE),0)</f>
        <v>0</v>
      </c>
      <c r="H6406" s="353">
        <f>IF(B6406=0,0,'6.2.4 STPIS Customer summary'!$H$17)</f>
        <v>0</v>
      </c>
      <c r="I6406" s="350" t="str">
        <f>IF(B6406=0,"",IF(ISERROR(VLOOKUP(D6406,Lookups!$F$3:$F$18,1,FALSE)),1,0))</f>
        <v/>
      </c>
      <c r="J6406" s="392" t="str">
        <f t="shared" si="297"/>
        <v/>
      </c>
      <c r="K6406" s="392" t="str">
        <f t="shared" si="298"/>
        <v/>
      </c>
      <c r="L6406" s="393" t="str">
        <f t="shared" si="299"/>
        <v/>
      </c>
      <c r="M6406" s="108"/>
    </row>
    <row r="6407" spans="1:13">
      <c r="A6407" s="158"/>
      <c r="B6407" s="391">
        <f>IFERROR(VLOOKUP('6.3 Sustained interruptions'!$D6407,'Incident earliest date'!$D:$F,2,FALSE),'6.3 Sustained interruptions'!E6407*1)</f>
        <v>0</v>
      </c>
      <c r="C6407" s="353">
        <f>'6.3 Sustained interruptions'!K6407</f>
        <v>0</v>
      </c>
      <c r="D6407" s="353">
        <f>'6.3 Sustained interruptions'!L6407</f>
        <v>0</v>
      </c>
      <c r="E6407" s="353">
        <f>'6.3 Sustained interruptions'!N6407</f>
        <v>0</v>
      </c>
      <c r="F6407" s="353">
        <f>'6.3 Sustained interruptions'!O6407</f>
        <v>0</v>
      </c>
      <c r="G6407" s="353">
        <f>IFERROR(VLOOKUP(C6407,'6.2.4 STPIS Customer summary'!$D$12:$H$17,5,FALSE),0)</f>
        <v>0</v>
      </c>
      <c r="H6407" s="353">
        <f>IF(B6407=0,0,'6.2.4 STPIS Customer summary'!$H$17)</f>
        <v>0</v>
      </c>
      <c r="I6407" s="350" t="str">
        <f>IF(B6407=0,"",IF(ISERROR(VLOOKUP(D6407,Lookups!$F$3:$F$18,1,FALSE)),1,0))</f>
        <v/>
      </c>
      <c r="J6407" s="392" t="str">
        <f t="shared" si="297"/>
        <v/>
      </c>
      <c r="K6407" s="392" t="str">
        <f t="shared" si="298"/>
        <v/>
      </c>
      <c r="L6407" s="393" t="str">
        <f t="shared" si="299"/>
        <v/>
      </c>
      <c r="M6407" s="108"/>
    </row>
    <row r="6408" spans="1:13">
      <c r="A6408" s="158"/>
      <c r="B6408" s="391">
        <f>IFERROR(VLOOKUP('6.3 Sustained interruptions'!$D6408,'Incident earliest date'!$D:$F,2,FALSE),'6.3 Sustained interruptions'!E6408*1)</f>
        <v>0</v>
      </c>
      <c r="C6408" s="353">
        <f>'6.3 Sustained interruptions'!K6408</f>
        <v>0</v>
      </c>
      <c r="D6408" s="353">
        <f>'6.3 Sustained interruptions'!L6408</f>
        <v>0</v>
      </c>
      <c r="E6408" s="353">
        <f>'6.3 Sustained interruptions'!N6408</f>
        <v>0</v>
      </c>
      <c r="F6408" s="353">
        <f>'6.3 Sustained interruptions'!O6408</f>
        <v>0</v>
      </c>
      <c r="G6408" s="353">
        <f>IFERROR(VLOOKUP(C6408,'6.2.4 STPIS Customer summary'!$D$12:$H$17,5,FALSE),0)</f>
        <v>0</v>
      </c>
      <c r="H6408" s="353">
        <f>IF(B6408=0,0,'6.2.4 STPIS Customer summary'!$H$17)</f>
        <v>0</v>
      </c>
      <c r="I6408" s="350" t="str">
        <f>IF(B6408=0,"",IF(ISERROR(VLOOKUP(D6408,Lookups!$F$3:$F$18,1,FALSE)),1,0))</f>
        <v/>
      </c>
      <c r="J6408" s="392" t="str">
        <f t="shared" si="297"/>
        <v/>
      </c>
      <c r="K6408" s="392" t="str">
        <f t="shared" si="298"/>
        <v/>
      </c>
      <c r="L6408" s="393" t="str">
        <f t="shared" si="299"/>
        <v/>
      </c>
      <c r="M6408" s="108"/>
    </row>
    <row r="6409" spans="1:13">
      <c r="A6409" s="158"/>
      <c r="B6409" s="391">
        <f>IFERROR(VLOOKUP('6.3 Sustained interruptions'!$D6409,'Incident earliest date'!$D:$F,2,FALSE),'6.3 Sustained interruptions'!E6409*1)</f>
        <v>0</v>
      </c>
      <c r="C6409" s="353">
        <f>'6.3 Sustained interruptions'!K6409</f>
        <v>0</v>
      </c>
      <c r="D6409" s="353">
        <f>'6.3 Sustained interruptions'!L6409</f>
        <v>0</v>
      </c>
      <c r="E6409" s="353">
        <f>'6.3 Sustained interruptions'!N6409</f>
        <v>0</v>
      </c>
      <c r="F6409" s="353">
        <f>'6.3 Sustained interruptions'!O6409</f>
        <v>0</v>
      </c>
      <c r="G6409" s="353">
        <f>IFERROR(VLOOKUP(C6409,'6.2.4 STPIS Customer summary'!$D$12:$H$17,5,FALSE),0)</f>
        <v>0</v>
      </c>
      <c r="H6409" s="353">
        <f>IF(B6409=0,0,'6.2.4 STPIS Customer summary'!$H$17)</f>
        <v>0</v>
      </c>
      <c r="I6409" s="350" t="str">
        <f>IF(B6409=0,"",IF(ISERROR(VLOOKUP(D6409,Lookups!$F$3:$F$18,1,FALSE)),1,0))</f>
        <v/>
      </c>
      <c r="J6409" s="392" t="str">
        <f t="shared" si="297"/>
        <v/>
      </c>
      <c r="K6409" s="392" t="str">
        <f t="shared" si="298"/>
        <v/>
      </c>
      <c r="L6409" s="393" t="str">
        <f t="shared" si="299"/>
        <v/>
      </c>
      <c r="M6409" s="108"/>
    </row>
    <row r="6410" spans="1:13">
      <c r="A6410" s="158"/>
      <c r="B6410" s="391">
        <f>IFERROR(VLOOKUP('6.3 Sustained interruptions'!$D6410,'Incident earliest date'!$D:$F,2,FALSE),'6.3 Sustained interruptions'!E6410*1)</f>
        <v>0</v>
      </c>
      <c r="C6410" s="353">
        <f>'6.3 Sustained interruptions'!K6410</f>
        <v>0</v>
      </c>
      <c r="D6410" s="353">
        <f>'6.3 Sustained interruptions'!L6410</f>
        <v>0</v>
      </c>
      <c r="E6410" s="353">
        <f>'6.3 Sustained interruptions'!N6410</f>
        <v>0</v>
      </c>
      <c r="F6410" s="353">
        <f>'6.3 Sustained interruptions'!O6410</f>
        <v>0</v>
      </c>
      <c r="G6410" s="353">
        <f>IFERROR(VLOOKUP(C6410,'6.2.4 STPIS Customer summary'!$D$12:$H$17,5,FALSE),0)</f>
        <v>0</v>
      </c>
      <c r="H6410" s="353">
        <f>IF(B6410=0,0,'6.2.4 STPIS Customer summary'!$H$17)</f>
        <v>0</v>
      </c>
      <c r="I6410" s="350" t="str">
        <f>IF(B6410=0,"",IF(ISERROR(VLOOKUP(D6410,Lookups!$F$3:$F$18,1,FALSE)),1,0))</f>
        <v/>
      </c>
      <c r="J6410" s="392" t="str">
        <f t="shared" si="297"/>
        <v/>
      </c>
      <c r="K6410" s="392" t="str">
        <f t="shared" si="298"/>
        <v/>
      </c>
      <c r="L6410" s="393" t="str">
        <f t="shared" si="299"/>
        <v/>
      </c>
      <c r="M6410" s="108"/>
    </row>
    <row r="6411" spans="1:13">
      <c r="A6411" s="158"/>
      <c r="B6411" s="391">
        <f>IFERROR(VLOOKUP('6.3 Sustained interruptions'!$D6411,'Incident earliest date'!$D:$F,2,FALSE),'6.3 Sustained interruptions'!E6411*1)</f>
        <v>0</v>
      </c>
      <c r="C6411" s="353">
        <f>'6.3 Sustained interruptions'!K6411</f>
        <v>0</v>
      </c>
      <c r="D6411" s="353">
        <f>'6.3 Sustained interruptions'!L6411</f>
        <v>0</v>
      </c>
      <c r="E6411" s="353">
        <f>'6.3 Sustained interruptions'!N6411</f>
        <v>0</v>
      </c>
      <c r="F6411" s="353">
        <f>'6.3 Sustained interruptions'!O6411</f>
        <v>0</v>
      </c>
      <c r="G6411" s="353">
        <f>IFERROR(VLOOKUP(C6411,'6.2.4 STPIS Customer summary'!$D$12:$H$17,5,FALSE),0)</f>
        <v>0</v>
      </c>
      <c r="H6411" s="353">
        <f>IF(B6411=0,0,'6.2.4 STPIS Customer summary'!$H$17)</f>
        <v>0</v>
      </c>
      <c r="I6411" s="350" t="str">
        <f>IF(B6411=0,"",IF(ISERROR(VLOOKUP(D6411,Lookups!$F$3:$F$18,1,FALSE)),1,0))</f>
        <v/>
      </c>
      <c r="J6411" s="392" t="str">
        <f t="shared" si="297"/>
        <v/>
      </c>
      <c r="K6411" s="392" t="str">
        <f t="shared" si="298"/>
        <v/>
      </c>
      <c r="L6411" s="393" t="str">
        <f t="shared" si="299"/>
        <v/>
      </c>
      <c r="M6411" s="108"/>
    </row>
    <row r="6412" spans="1:13">
      <c r="A6412" s="158"/>
      <c r="B6412" s="391">
        <f>IFERROR(VLOOKUP('6.3 Sustained interruptions'!$D6412,'Incident earliest date'!$D:$F,2,FALSE),'6.3 Sustained interruptions'!E6412*1)</f>
        <v>0</v>
      </c>
      <c r="C6412" s="353">
        <f>'6.3 Sustained interruptions'!K6412</f>
        <v>0</v>
      </c>
      <c r="D6412" s="353">
        <f>'6.3 Sustained interruptions'!L6412</f>
        <v>0</v>
      </c>
      <c r="E6412" s="353">
        <f>'6.3 Sustained interruptions'!N6412</f>
        <v>0</v>
      </c>
      <c r="F6412" s="353">
        <f>'6.3 Sustained interruptions'!O6412</f>
        <v>0</v>
      </c>
      <c r="G6412" s="353">
        <f>IFERROR(VLOOKUP(C6412,'6.2.4 STPIS Customer summary'!$D$12:$H$17,5,FALSE),0)</f>
        <v>0</v>
      </c>
      <c r="H6412" s="353">
        <f>IF(B6412=0,0,'6.2.4 STPIS Customer summary'!$H$17)</f>
        <v>0</v>
      </c>
      <c r="I6412" s="350" t="str">
        <f>IF(B6412=0,"",IF(ISERROR(VLOOKUP(D6412,Lookups!$F$3:$F$18,1,FALSE)),1,0))</f>
        <v/>
      </c>
      <c r="J6412" s="392" t="str">
        <f t="shared" si="297"/>
        <v/>
      </c>
      <c r="K6412" s="392" t="str">
        <f t="shared" si="298"/>
        <v/>
      </c>
      <c r="L6412" s="393" t="str">
        <f t="shared" si="299"/>
        <v/>
      </c>
      <c r="M6412" s="108"/>
    </row>
    <row r="6413" spans="1:13">
      <c r="A6413" s="158"/>
      <c r="B6413" s="391">
        <f>IFERROR(VLOOKUP('6.3 Sustained interruptions'!$D6413,'Incident earliest date'!$D:$F,2,FALSE),'6.3 Sustained interruptions'!E6413*1)</f>
        <v>0</v>
      </c>
      <c r="C6413" s="353">
        <f>'6.3 Sustained interruptions'!K6413</f>
        <v>0</v>
      </c>
      <c r="D6413" s="353">
        <f>'6.3 Sustained interruptions'!L6413</f>
        <v>0</v>
      </c>
      <c r="E6413" s="353">
        <f>'6.3 Sustained interruptions'!N6413</f>
        <v>0</v>
      </c>
      <c r="F6413" s="353">
        <f>'6.3 Sustained interruptions'!O6413</f>
        <v>0</v>
      </c>
      <c r="G6413" s="353">
        <f>IFERROR(VLOOKUP(C6413,'6.2.4 STPIS Customer summary'!$D$12:$H$17,5,FALSE),0)</f>
        <v>0</v>
      </c>
      <c r="H6413" s="353">
        <f>IF(B6413=0,0,'6.2.4 STPIS Customer summary'!$H$17)</f>
        <v>0</v>
      </c>
      <c r="I6413" s="350" t="str">
        <f>IF(B6413=0,"",IF(ISERROR(VLOOKUP(D6413,Lookups!$F$3:$F$18,1,FALSE)),1,0))</f>
        <v/>
      </c>
      <c r="J6413" s="392" t="str">
        <f t="shared" si="297"/>
        <v/>
      </c>
      <c r="K6413" s="392" t="str">
        <f t="shared" si="298"/>
        <v/>
      </c>
      <c r="L6413" s="393" t="str">
        <f t="shared" si="299"/>
        <v/>
      </c>
      <c r="M6413" s="108"/>
    </row>
    <row r="6414" spans="1:13">
      <c r="A6414" s="158"/>
      <c r="B6414" s="391">
        <f>IFERROR(VLOOKUP('6.3 Sustained interruptions'!$D6414,'Incident earliest date'!$D:$F,2,FALSE),'6.3 Sustained interruptions'!E6414*1)</f>
        <v>0</v>
      </c>
      <c r="C6414" s="353">
        <f>'6.3 Sustained interruptions'!K6414</f>
        <v>0</v>
      </c>
      <c r="D6414" s="353">
        <f>'6.3 Sustained interruptions'!L6414</f>
        <v>0</v>
      </c>
      <c r="E6414" s="353">
        <f>'6.3 Sustained interruptions'!N6414</f>
        <v>0</v>
      </c>
      <c r="F6414" s="353">
        <f>'6.3 Sustained interruptions'!O6414</f>
        <v>0</v>
      </c>
      <c r="G6414" s="353">
        <f>IFERROR(VLOOKUP(C6414,'6.2.4 STPIS Customer summary'!$D$12:$H$17,5,FALSE),0)</f>
        <v>0</v>
      </c>
      <c r="H6414" s="353">
        <f>IF(B6414=0,0,'6.2.4 STPIS Customer summary'!$H$17)</f>
        <v>0</v>
      </c>
      <c r="I6414" s="350" t="str">
        <f>IF(B6414=0,"",IF(ISERROR(VLOOKUP(D6414,Lookups!$F$3:$F$18,1,FALSE)),1,0))</f>
        <v/>
      </c>
      <c r="J6414" s="392" t="str">
        <f t="shared" si="297"/>
        <v/>
      </c>
      <c r="K6414" s="392" t="str">
        <f t="shared" si="298"/>
        <v/>
      </c>
      <c r="L6414" s="393" t="str">
        <f t="shared" si="299"/>
        <v/>
      </c>
      <c r="M6414" s="108"/>
    </row>
    <row r="6415" spans="1:13">
      <c r="A6415" s="158"/>
      <c r="B6415" s="391">
        <f>IFERROR(VLOOKUP('6.3 Sustained interruptions'!$D6415,'Incident earliest date'!$D:$F,2,FALSE),'6.3 Sustained interruptions'!E6415*1)</f>
        <v>0</v>
      </c>
      <c r="C6415" s="353">
        <f>'6.3 Sustained interruptions'!K6415</f>
        <v>0</v>
      </c>
      <c r="D6415" s="353">
        <f>'6.3 Sustained interruptions'!L6415</f>
        <v>0</v>
      </c>
      <c r="E6415" s="353">
        <f>'6.3 Sustained interruptions'!N6415</f>
        <v>0</v>
      </c>
      <c r="F6415" s="353">
        <f>'6.3 Sustained interruptions'!O6415</f>
        <v>0</v>
      </c>
      <c r="G6415" s="353">
        <f>IFERROR(VLOOKUP(C6415,'6.2.4 STPIS Customer summary'!$D$12:$H$17,5,FALSE),0)</f>
        <v>0</v>
      </c>
      <c r="H6415" s="353">
        <f>IF(B6415=0,0,'6.2.4 STPIS Customer summary'!$H$17)</f>
        <v>0</v>
      </c>
      <c r="I6415" s="350" t="str">
        <f>IF(B6415=0,"",IF(ISERROR(VLOOKUP(D6415,Lookups!$F$3:$F$18,1,FALSE)),1,0))</f>
        <v/>
      </c>
      <c r="J6415" s="392" t="str">
        <f t="shared" si="297"/>
        <v/>
      </c>
      <c r="K6415" s="392" t="str">
        <f t="shared" si="298"/>
        <v/>
      </c>
      <c r="L6415" s="393" t="str">
        <f t="shared" si="299"/>
        <v/>
      </c>
      <c r="M6415" s="108"/>
    </row>
    <row r="6416" spans="1:13">
      <c r="A6416" s="158"/>
      <c r="B6416" s="391">
        <f>IFERROR(VLOOKUP('6.3 Sustained interruptions'!$D6416,'Incident earliest date'!$D:$F,2,FALSE),'6.3 Sustained interruptions'!E6416*1)</f>
        <v>0</v>
      </c>
      <c r="C6416" s="353">
        <f>'6.3 Sustained interruptions'!K6416</f>
        <v>0</v>
      </c>
      <c r="D6416" s="353">
        <f>'6.3 Sustained interruptions'!L6416</f>
        <v>0</v>
      </c>
      <c r="E6416" s="353">
        <f>'6.3 Sustained interruptions'!N6416</f>
        <v>0</v>
      </c>
      <c r="F6416" s="353">
        <f>'6.3 Sustained interruptions'!O6416</f>
        <v>0</v>
      </c>
      <c r="G6416" s="353">
        <f>IFERROR(VLOOKUP(C6416,'6.2.4 STPIS Customer summary'!$D$12:$H$17,5,FALSE),0)</f>
        <v>0</v>
      </c>
      <c r="H6416" s="353">
        <f>IF(B6416=0,0,'6.2.4 STPIS Customer summary'!$H$17)</f>
        <v>0</v>
      </c>
      <c r="I6416" s="350" t="str">
        <f>IF(B6416=0,"",IF(ISERROR(VLOOKUP(D6416,Lookups!$F$3:$F$18,1,FALSE)),1,0))</f>
        <v/>
      </c>
      <c r="J6416" s="392" t="str">
        <f t="shared" ref="J6416:J6479" si="300">IFERROR(F6416/G6416,"")</f>
        <v/>
      </c>
      <c r="K6416" s="392" t="str">
        <f t="shared" ref="K6416:K6479" si="301">IFERROR(F6416/H6416,"")</f>
        <v/>
      </c>
      <c r="L6416" s="393" t="str">
        <f t="shared" ref="L6416:L6479" si="302">IFERROR(E6416/G6416,"")</f>
        <v/>
      </c>
      <c r="M6416" s="108"/>
    </row>
    <row r="6417" spans="1:13">
      <c r="A6417" s="158"/>
      <c r="B6417" s="391">
        <f>IFERROR(VLOOKUP('6.3 Sustained interruptions'!$D6417,'Incident earliest date'!$D:$F,2,FALSE),'6.3 Sustained interruptions'!E6417*1)</f>
        <v>0</v>
      </c>
      <c r="C6417" s="353">
        <f>'6.3 Sustained interruptions'!K6417</f>
        <v>0</v>
      </c>
      <c r="D6417" s="353">
        <f>'6.3 Sustained interruptions'!L6417</f>
        <v>0</v>
      </c>
      <c r="E6417" s="353">
        <f>'6.3 Sustained interruptions'!N6417</f>
        <v>0</v>
      </c>
      <c r="F6417" s="353">
        <f>'6.3 Sustained interruptions'!O6417</f>
        <v>0</v>
      </c>
      <c r="G6417" s="353">
        <f>IFERROR(VLOOKUP(C6417,'6.2.4 STPIS Customer summary'!$D$12:$H$17,5,FALSE),0)</f>
        <v>0</v>
      </c>
      <c r="H6417" s="353">
        <f>IF(B6417=0,0,'6.2.4 STPIS Customer summary'!$H$17)</f>
        <v>0</v>
      </c>
      <c r="I6417" s="350" t="str">
        <f>IF(B6417=0,"",IF(ISERROR(VLOOKUP(D6417,Lookups!$F$3:$F$18,1,FALSE)),1,0))</f>
        <v/>
      </c>
      <c r="J6417" s="392" t="str">
        <f t="shared" si="300"/>
        <v/>
      </c>
      <c r="K6417" s="392" t="str">
        <f t="shared" si="301"/>
        <v/>
      </c>
      <c r="L6417" s="393" t="str">
        <f t="shared" si="302"/>
        <v/>
      </c>
      <c r="M6417" s="108"/>
    </row>
    <row r="6418" spans="1:13">
      <c r="A6418" s="158"/>
      <c r="B6418" s="391">
        <f>IFERROR(VLOOKUP('6.3 Sustained interruptions'!$D6418,'Incident earliest date'!$D:$F,2,FALSE),'6.3 Sustained interruptions'!E6418*1)</f>
        <v>0</v>
      </c>
      <c r="C6418" s="353">
        <f>'6.3 Sustained interruptions'!K6418</f>
        <v>0</v>
      </c>
      <c r="D6418" s="353">
        <f>'6.3 Sustained interruptions'!L6418</f>
        <v>0</v>
      </c>
      <c r="E6418" s="353">
        <f>'6.3 Sustained interruptions'!N6418</f>
        <v>0</v>
      </c>
      <c r="F6418" s="353">
        <f>'6.3 Sustained interruptions'!O6418</f>
        <v>0</v>
      </c>
      <c r="G6418" s="353">
        <f>IFERROR(VLOOKUP(C6418,'6.2.4 STPIS Customer summary'!$D$12:$H$17,5,FALSE),0)</f>
        <v>0</v>
      </c>
      <c r="H6418" s="353">
        <f>IF(B6418=0,0,'6.2.4 STPIS Customer summary'!$H$17)</f>
        <v>0</v>
      </c>
      <c r="I6418" s="350" t="str">
        <f>IF(B6418=0,"",IF(ISERROR(VLOOKUP(D6418,Lookups!$F$3:$F$18,1,FALSE)),1,0))</f>
        <v/>
      </c>
      <c r="J6418" s="392" t="str">
        <f t="shared" si="300"/>
        <v/>
      </c>
      <c r="K6418" s="392" t="str">
        <f t="shared" si="301"/>
        <v/>
      </c>
      <c r="L6418" s="393" t="str">
        <f t="shared" si="302"/>
        <v/>
      </c>
      <c r="M6418" s="108"/>
    </row>
    <row r="6419" spans="1:13">
      <c r="A6419" s="158"/>
      <c r="B6419" s="391">
        <f>IFERROR(VLOOKUP('6.3 Sustained interruptions'!$D6419,'Incident earliest date'!$D:$F,2,FALSE),'6.3 Sustained interruptions'!E6419*1)</f>
        <v>0</v>
      </c>
      <c r="C6419" s="353">
        <f>'6.3 Sustained interruptions'!K6419</f>
        <v>0</v>
      </c>
      <c r="D6419" s="353">
        <f>'6.3 Sustained interruptions'!L6419</f>
        <v>0</v>
      </c>
      <c r="E6419" s="353">
        <f>'6.3 Sustained interruptions'!N6419</f>
        <v>0</v>
      </c>
      <c r="F6419" s="353">
        <f>'6.3 Sustained interruptions'!O6419</f>
        <v>0</v>
      </c>
      <c r="G6419" s="353">
        <f>IFERROR(VLOOKUP(C6419,'6.2.4 STPIS Customer summary'!$D$12:$H$17,5,FALSE),0)</f>
        <v>0</v>
      </c>
      <c r="H6419" s="353">
        <f>IF(B6419=0,0,'6.2.4 STPIS Customer summary'!$H$17)</f>
        <v>0</v>
      </c>
      <c r="I6419" s="350" t="str">
        <f>IF(B6419=0,"",IF(ISERROR(VLOOKUP(D6419,Lookups!$F$3:$F$18,1,FALSE)),1,0))</f>
        <v/>
      </c>
      <c r="J6419" s="392" t="str">
        <f t="shared" si="300"/>
        <v/>
      </c>
      <c r="K6419" s="392" t="str">
        <f t="shared" si="301"/>
        <v/>
      </c>
      <c r="L6419" s="393" t="str">
        <f t="shared" si="302"/>
        <v/>
      </c>
      <c r="M6419" s="108"/>
    </row>
    <row r="6420" spans="1:13">
      <c r="A6420" s="158"/>
      <c r="B6420" s="391">
        <f>IFERROR(VLOOKUP('6.3 Sustained interruptions'!$D6420,'Incident earliest date'!$D:$F,2,FALSE),'6.3 Sustained interruptions'!E6420*1)</f>
        <v>0</v>
      </c>
      <c r="C6420" s="353">
        <f>'6.3 Sustained interruptions'!K6420</f>
        <v>0</v>
      </c>
      <c r="D6420" s="353">
        <f>'6.3 Sustained interruptions'!L6420</f>
        <v>0</v>
      </c>
      <c r="E6420" s="353">
        <f>'6.3 Sustained interruptions'!N6420</f>
        <v>0</v>
      </c>
      <c r="F6420" s="353">
        <f>'6.3 Sustained interruptions'!O6420</f>
        <v>0</v>
      </c>
      <c r="G6420" s="353">
        <f>IFERROR(VLOOKUP(C6420,'6.2.4 STPIS Customer summary'!$D$12:$H$17,5,FALSE),0)</f>
        <v>0</v>
      </c>
      <c r="H6420" s="353">
        <f>IF(B6420=0,0,'6.2.4 STPIS Customer summary'!$H$17)</f>
        <v>0</v>
      </c>
      <c r="I6420" s="350" t="str">
        <f>IF(B6420=0,"",IF(ISERROR(VLOOKUP(D6420,Lookups!$F$3:$F$18,1,FALSE)),1,0))</f>
        <v/>
      </c>
      <c r="J6420" s="392" t="str">
        <f t="shared" si="300"/>
        <v/>
      </c>
      <c r="K6420" s="392" t="str">
        <f t="shared" si="301"/>
        <v/>
      </c>
      <c r="L6420" s="393" t="str">
        <f t="shared" si="302"/>
        <v/>
      </c>
      <c r="M6420" s="108"/>
    </row>
    <row r="6421" spans="1:13">
      <c r="A6421" s="158"/>
      <c r="B6421" s="391">
        <f>IFERROR(VLOOKUP('6.3 Sustained interruptions'!$D6421,'Incident earliest date'!$D:$F,2,FALSE),'6.3 Sustained interruptions'!E6421*1)</f>
        <v>0</v>
      </c>
      <c r="C6421" s="353">
        <f>'6.3 Sustained interruptions'!K6421</f>
        <v>0</v>
      </c>
      <c r="D6421" s="353">
        <f>'6.3 Sustained interruptions'!L6421</f>
        <v>0</v>
      </c>
      <c r="E6421" s="353">
        <f>'6.3 Sustained interruptions'!N6421</f>
        <v>0</v>
      </c>
      <c r="F6421" s="353">
        <f>'6.3 Sustained interruptions'!O6421</f>
        <v>0</v>
      </c>
      <c r="G6421" s="353">
        <f>IFERROR(VLOOKUP(C6421,'6.2.4 STPIS Customer summary'!$D$12:$H$17,5,FALSE),0)</f>
        <v>0</v>
      </c>
      <c r="H6421" s="353">
        <f>IF(B6421=0,0,'6.2.4 STPIS Customer summary'!$H$17)</f>
        <v>0</v>
      </c>
      <c r="I6421" s="350" t="str">
        <f>IF(B6421=0,"",IF(ISERROR(VLOOKUP(D6421,Lookups!$F$3:$F$18,1,FALSE)),1,0))</f>
        <v/>
      </c>
      <c r="J6421" s="392" t="str">
        <f t="shared" si="300"/>
        <v/>
      </c>
      <c r="K6421" s="392" t="str">
        <f t="shared" si="301"/>
        <v/>
      </c>
      <c r="L6421" s="393" t="str">
        <f t="shared" si="302"/>
        <v/>
      </c>
      <c r="M6421" s="108"/>
    </row>
    <row r="6422" spans="1:13">
      <c r="A6422" s="158"/>
      <c r="B6422" s="391">
        <f>IFERROR(VLOOKUP('6.3 Sustained interruptions'!$D6422,'Incident earliest date'!$D:$F,2,FALSE),'6.3 Sustained interruptions'!E6422*1)</f>
        <v>0</v>
      </c>
      <c r="C6422" s="353">
        <f>'6.3 Sustained interruptions'!K6422</f>
        <v>0</v>
      </c>
      <c r="D6422" s="353">
        <f>'6.3 Sustained interruptions'!L6422</f>
        <v>0</v>
      </c>
      <c r="E6422" s="353">
        <f>'6.3 Sustained interruptions'!N6422</f>
        <v>0</v>
      </c>
      <c r="F6422" s="353">
        <f>'6.3 Sustained interruptions'!O6422</f>
        <v>0</v>
      </c>
      <c r="G6422" s="353">
        <f>IFERROR(VLOOKUP(C6422,'6.2.4 STPIS Customer summary'!$D$12:$H$17,5,FALSE),0)</f>
        <v>0</v>
      </c>
      <c r="H6422" s="353">
        <f>IF(B6422=0,0,'6.2.4 STPIS Customer summary'!$H$17)</f>
        <v>0</v>
      </c>
      <c r="I6422" s="350" t="str">
        <f>IF(B6422=0,"",IF(ISERROR(VLOOKUP(D6422,Lookups!$F$3:$F$18,1,FALSE)),1,0))</f>
        <v/>
      </c>
      <c r="J6422" s="392" t="str">
        <f t="shared" si="300"/>
        <v/>
      </c>
      <c r="K6422" s="392" t="str">
        <f t="shared" si="301"/>
        <v/>
      </c>
      <c r="L6422" s="393" t="str">
        <f t="shared" si="302"/>
        <v/>
      </c>
      <c r="M6422" s="108"/>
    </row>
    <row r="6423" spans="1:13">
      <c r="A6423" s="158"/>
      <c r="B6423" s="391">
        <f>IFERROR(VLOOKUP('6.3 Sustained interruptions'!$D6423,'Incident earliest date'!$D:$F,2,FALSE),'6.3 Sustained interruptions'!E6423*1)</f>
        <v>0</v>
      </c>
      <c r="C6423" s="353">
        <f>'6.3 Sustained interruptions'!K6423</f>
        <v>0</v>
      </c>
      <c r="D6423" s="353">
        <f>'6.3 Sustained interruptions'!L6423</f>
        <v>0</v>
      </c>
      <c r="E6423" s="353">
        <f>'6.3 Sustained interruptions'!N6423</f>
        <v>0</v>
      </c>
      <c r="F6423" s="353">
        <f>'6.3 Sustained interruptions'!O6423</f>
        <v>0</v>
      </c>
      <c r="G6423" s="353">
        <f>IFERROR(VLOOKUP(C6423,'6.2.4 STPIS Customer summary'!$D$12:$H$17,5,FALSE),0)</f>
        <v>0</v>
      </c>
      <c r="H6423" s="353">
        <f>IF(B6423=0,0,'6.2.4 STPIS Customer summary'!$H$17)</f>
        <v>0</v>
      </c>
      <c r="I6423" s="350" t="str">
        <f>IF(B6423=0,"",IF(ISERROR(VLOOKUP(D6423,Lookups!$F$3:$F$18,1,FALSE)),1,0))</f>
        <v/>
      </c>
      <c r="J6423" s="392" t="str">
        <f t="shared" si="300"/>
        <v/>
      </c>
      <c r="K6423" s="392" t="str">
        <f t="shared" si="301"/>
        <v/>
      </c>
      <c r="L6423" s="393" t="str">
        <f t="shared" si="302"/>
        <v/>
      </c>
      <c r="M6423" s="108"/>
    </row>
    <row r="6424" spans="1:13">
      <c r="A6424" s="158"/>
      <c r="B6424" s="391">
        <f>IFERROR(VLOOKUP('6.3 Sustained interruptions'!$D6424,'Incident earliest date'!$D:$F,2,FALSE),'6.3 Sustained interruptions'!E6424*1)</f>
        <v>0</v>
      </c>
      <c r="C6424" s="353">
        <f>'6.3 Sustained interruptions'!K6424</f>
        <v>0</v>
      </c>
      <c r="D6424" s="353">
        <f>'6.3 Sustained interruptions'!L6424</f>
        <v>0</v>
      </c>
      <c r="E6424" s="353">
        <f>'6.3 Sustained interruptions'!N6424</f>
        <v>0</v>
      </c>
      <c r="F6424" s="353">
        <f>'6.3 Sustained interruptions'!O6424</f>
        <v>0</v>
      </c>
      <c r="G6424" s="353">
        <f>IFERROR(VLOOKUP(C6424,'6.2.4 STPIS Customer summary'!$D$12:$H$17,5,FALSE),0)</f>
        <v>0</v>
      </c>
      <c r="H6424" s="353">
        <f>IF(B6424=0,0,'6.2.4 STPIS Customer summary'!$H$17)</f>
        <v>0</v>
      </c>
      <c r="I6424" s="350" t="str">
        <f>IF(B6424=0,"",IF(ISERROR(VLOOKUP(D6424,Lookups!$F$3:$F$18,1,FALSE)),1,0))</f>
        <v/>
      </c>
      <c r="J6424" s="392" t="str">
        <f t="shared" si="300"/>
        <v/>
      </c>
      <c r="K6424" s="392" t="str">
        <f t="shared" si="301"/>
        <v/>
      </c>
      <c r="L6424" s="393" t="str">
        <f t="shared" si="302"/>
        <v/>
      </c>
      <c r="M6424" s="108"/>
    </row>
    <row r="6425" spans="1:13">
      <c r="A6425" s="158"/>
      <c r="B6425" s="391">
        <f>IFERROR(VLOOKUP('6.3 Sustained interruptions'!$D6425,'Incident earliest date'!$D:$F,2,FALSE),'6.3 Sustained interruptions'!E6425*1)</f>
        <v>0</v>
      </c>
      <c r="C6425" s="353">
        <f>'6.3 Sustained interruptions'!K6425</f>
        <v>0</v>
      </c>
      <c r="D6425" s="353">
        <f>'6.3 Sustained interruptions'!L6425</f>
        <v>0</v>
      </c>
      <c r="E6425" s="353">
        <f>'6.3 Sustained interruptions'!N6425</f>
        <v>0</v>
      </c>
      <c r="F6425" s="353">
        <f>'6.3 Sustained interruptions'!O6425</f>
        <v>0</v>
      </c>
      <c r="G6425" s="353">
        <f>IFERROR(VLOOKUP(C6425,'6.2.4 STPIS Customer summary'!$D$12:$H$17,5,FALSE),0)</f>
        <v>0</v>
      </c>
      <c r="H6425" s="353">
        <f>IF(B6425=0,0,'6.2.4 STPIS Customer summary'!$H$17)</f>
        <v>0</v>
      </c>
      <c r="I6425" s="350" t="str">
        <f>IF(B6425=0,"",IF(ISERROR(VLOOKUP(D6425,Lookups!$F$3:$F$18,1,FALSE)),1,0))</f>
        <v/>
      </c>
      <c r="J6425" s="392" t="str">
        <f t="shared" si="300"/>
        <v/>
      </c>
      <c r="K6425" s="392" t="str">
        <f t="shared" si="301"/>
        <v/>
      </c>
      <c r="L6425" s="393" t="str">
        <f t="shared" si="302"/>
        <v/>
      </c>
      <c r="M6425" s="108"/>
    </row>
    <row r="6426" spans="1:13">
      <c r="A6426" s="158"/>
      <c r="B6426" s="391">
        <f>IFERROR(VLOOKUP('6.3 Sustained interruptions'!$D6426,'Incident earliest date'!$D:$F,2,FALSE),'6.3 Sustained interruptions'!E6426*1)</f>
        <v>0</v>
      </c>
      <c r="C6426" s="353">
        <f>'6.3 Sustained interruptions'!K6426</f>
        <v>0</v>
      </c>
      <c r="D6426" s="353">
        <f>'6.3 Sustained interruptions'!L6426</f>
        <v>0</v>
      </c>
      <c r="E6426" s="353">
        <f>'6.3 Sustained interruptions'!N6426</f>
        <v>0</v>
      </c>
      <c r="F6426" s="353">
        <f>'6.3 Sustained interruptions'!O6426</f>
        <v>0</v>
      </c>
      <c r="G6426" s="353">
        <f>IFERROR(VLOOKUP(C6426,'6.2.4 STPIS Customer summary'!$D$12:$H$17,5,FALSE),0)</f>
        <v>0</v>
      </c>
      <c r="H6426" s="353">
        <f>IF(B6426=0,0,'6.2.4 STPIS Customer summary'!$H$17)</f>
        <v>0</v>
      </c>
      <c r="I6426" s="350" t="str">
        <f>IF(B6426=0,"",IF(ISERROR(VLOOKUP(D6426,Lookups!$F$3:$F$18,1,FALSE)),1,0))</f>
        <v/>
      </c>
      <c r="J6426" s="392" t="str">
        <f t="shared" si="300"/>
        <v/>
      </c>
      <c r="K6426" s="392" t="str">
        <f t="shared" si="301"/>
        <v/>
      </c>
      <c r="L6426" s="393" t="str">
        <f t="shared" si="302"/>
        <v/>
      </c>
      <c r="M6426" s="108"/>
    </row>
    <row r="6427" spans="1:13">
      <c r="A6427" s="158"/>
      <c r="B6427" s="391">
        <f>IFERROR(VLOOKUP('6.3 Sustained interruptions'!$D6427,'Incident earliest date'!$D:$F,2,FALSE),'6.3 Sustained interruptions'!E6427*1)</f>
        <v>0</v>
      </c>
      <c r="C6427" s="353">
        <f>'6.3 Sustained interruptions'!K6427</f>
        <v>0</v>
      </c>
      <c r="D6427" s="353">
        <f>'6.3 Sustained interruptions'!L6427</f>
        <v>0</v>
      </c>
      <c r="E6427" s="353">
        <f>'6.3 Sustained interruptions'!N6427</f>
        <v>0</v>
      </c>
      <c r="F6427" s="353">
        <f>'6.3 Sustained interruptions'!O6427</f>
        <v>0</v>
      </c>
      <c r="G6427" s="353">
        <f>IFERROR(VLOOKUP(C6427,'6.2.4 STPIS Customer summary'!$D$12:$H$17,5,FALSE),0)</f>
        <v>0</v>
      </c>
      <c r="H6427" s="353">
        <f>IF(B6427=0,0,'6.2.4 STPIS Customer summary'!$H$17)</f>
        <v>0</v>
      </c>
      <c r="I6427" s="350" t="str">
        <f>IF(B6427=0,"",IF(ISERROR(VLOOKUP(D6427,Lookups!$F$3:$F$18,1,FALSE)),1,0))</f>
        <v/>
      </c>
      <c r="J6427" s="392" t="str">
        <f t="shared" si="300"/>
        <v/>
      </c>
      <c r="K6427" s="392" t="str">
        <f t="shared" si="301"/>
        <v/>
      </c>
      <c r="L6427" s="393" t="str">
        <f t="shared" si="302"/>
        <v/>
      </c>
      <c r="M6427" s="108"/>
    </row>
    <row r="6428" spans="1:13">
      <c r="A6428" s="158"/>
      <c r="B6428" s="391">
        <f>IFERROR(VLOOKUP('6.3 Sustained interruptions'!$D6428,'Incident earliest date'!$D:$F,2,FALSE),'6.3 Sustained interruptions'!E6428*1)</f>
        <v>0</v>
      </c>
      <c r="C6428" s="353">
        <f>'6.3 Sustained interruptions'!K6428</f>
        <v>0</v>
      </c>
      <c r="D6428" s="353">
        <f>'6.3 Sustained interruptions'!L6428</f>
        <v>0</v>
      </c>
      <c r="E6428" s="353">
        <f>'6.3 Sustained interruptions'!N6428</f>
        <v>0</v>
      </c>
      <c r="F6428" s="353">
        <f>'6.3 Sustained interruptions'!O6428</f>
        <v>0</v>
      </c>
      <c r="G6428" s="353">
        <f>IFERROR(VLOOKUP(C6428,'6.2.4 STPIS Customer summary'!$D$12:$H$17,5,FALSE),0)</f>
        <v>0</v>
      </c>
      <c r="H6428" s="353">
        <f>IF(B6428=0,0,'6.2.4 STPIS Customer summary'!$H$17)</f>
        <v>0</v>
      </c>
      <c r="I6428" s="350" t="str">
        <f>IF(B6428=0,"",IF(ISERROR(VLOOKUP(D6428,Lookups!$F$3:$F$18,1,FALSE)),1,0))</f>
        <v/>
      </c>
      <c r="J6428" s="392" t="str">
        <f t="shared" si="300"/>
        <v/>
      </c>
      <c r="K6428" s="392" t="str">
        <f t="shared" si="301"/>
        <v/>
      </c>
      <c r="L6428" s="393" t="str">
        <f t="shared" si="302"/>
        <v/>
      </c>
      <c r="M6428" s="108"/>
    </row>
    <row r="6429" spans="1:13">
      <c r="A6429" s="158"/>
      <c r="B6429" s="391">
        <f>IFERROR(VLOOKUP('6.3 Sustained interruptions'!$D6429,'Incident earliest date'!$D:$F,2,FALSE),'6.3 Sustained interruptions'!E6429*1)</f>
        <v>0</v>
      </c>
      <c r="C6429" s="353">
        <f>'6.3 Sustained interruptions'!K6429</f>
        <v>0</v>
      </c>
      <c r="D6429" s="353">
        <f>'6.3 Sustained interruptions'!L6429</f>
        <v>0</v>
      </c>
      <c r="E6429" s="353">
        <f>'6.3 Sustained interruptions'!N6429</f>
        <v>0</v>
      </c>
      <c r="F6429" s="353">
        <f>'6.3 Sustained interruptions'!O6429</f>
        <v>0</v>
      </c>
      <c r="G6429" s="353">
        <f>IFERROR(VLOOKUP(C6429,'6.2.4 STPIS Customer summary'!$D$12:$H$17,5,FALSE),0)</f>
        <v>0</v>
      </c>
      <c r="H6429" s="353">
        <f>IF(B6429=0,0,'6.2.4 STPIS Customer summary'!$H$17)</f>
        <v>0</v>
      </c>
      <c r="I6429" s="350" t="str">
        <f>IF(B6429=0,"",IF(ISERROR(VLOOKUP(D6429,Lookups!$F$3:$F$18,1,FALSE)),1,0))</f>
        <v/>
      </c>
      <c r="J6429" s="392" t="str">
        <f t="shared" si="300"/>
        <v/>
      </c>
      <c r="K6429" s="392" t="str">
        <f t="shared" si="301"/>
        <v/>
      </c>
      <c r="L6429" s="393" t="str">
        <f t="shared" si="302"/>
        <v/>
      </c>
      <c r="M6429" s="108"/>
    </row>
    <row r="6430" spans="1:13">
      <c r="A6430" s="158"/>
      <c r="B6430" s="391">
        <f>IFERROR(VLOOKUP('6.3 Sustained interruptions'!$D6430,'Incident earliest date'!$D:$F,2,FALSE),'6.3 Sustained interruptions'!E6430*1)</f>
        <v>0</v>
      </c>
      <c r="C6430" s="353">
        <f>'6.3 Sustained interruptions'!K6430</f>
        <v>0</v>
      </c>
      <c r="D6430" s="353">
        <f>'6.3 Sustained interruptions'!L6430</f>
        <v>0</v>
      </c>
      <c r="E6430" s="353">
        <f>'6.3 Sustained interruptions'!N6430</f>
        <v>0</v>
      </c>
      <c r="F6430" s="353">
        <f>'6.3 Sustained interruptions'!O6430</f>
        <v>0</v>
      </c>
      <c r="G6430" s="353">
        <f>IFERROR(VLOOKUP(C6430,'6.2.4 STPIS Customer summary'!$D$12:$H$17,5,FALSE),0)</f>
        <v>0</v>
      </c>
      <c r="H6430" s="353">
        <f>IF(B6430=0,0,'6.2.4 STPIS Customer summary'!$H$17)</f>
        <v>0</v>
      </c>
      <c r="I6430" s="350" t="str">
        <f>IF(B6430=0,"",IF(ISERROR(VLOOKUP(D6430,Lookups!$F$3:$F$18,1,FALSE)),1,0))</f>
        <v/>
      </c>
      <c r="J6430" s="392" t="str">
        <f t="shared" si="300"/>
        <v/>
      </c>
      <c r="K6430" s="392" t="str">
        <f t="shared" si="301"/>
        <v/>
      </c>
      <c r="L6430" s="393" t="str">
        <f t="shared" si="302"/>
        <v/>
      </c>
      <c r="M6430" s="108"/>
    </row>
    <row r="6431" spans="1:13">
      <c r="A6431" s="158"/>
      <c r="B6431" s="391">
        <f>IFERROR(VLOOKUP('6.3 Sustained interruptions'!$D6431,'Incident earliest date'!$D:$F,2,FALSE),'6.3 Sustained interruptions'!E6431*1)</f>
        <v>0</v>
      </c>
      <c r="C6431" s="353">
        <f>'6.3 Sustained interruptions'!K6431</f>
        <v>0</v>
      </c>
      <c r="D6431" s="353">
        <f>'6.3 Sustained interruptions'!L6431</f>
        <v>0</v>
      </c>
      <c r="E6431" s="353">
        <f>'6.3 Sustained interruptions'!N6431</f>
        <v>0</v>
      </c>
      <c r="F6431" s="353">
        <f>'6.3 Sustained interruptions'!O6431</f>
        <v>0</v>
      </c>
      <c r="G6431" s="353">
        <f>IFERROR(VLOOKUP(C6431,'6.2.4 STPIS Customer summary'!$D$12:$H$17,5,FALSE),0)</f>
        <v>0</v>
      </c>
      <c r="H6431" s="353">
        <f>IF(B6431=0,0,'6.2.4 STPIS Customer summary'!$H$17)</f>
        <v>0</v>
      </c>
      <c r="I6431" s="350" t="str">
        <f>IF(B6431=0,"",IF(ISERROR(VLOOKUP(D6431,Lookups!$F$3:$F$18,1,FALSE)),1,0))</f>
        <v/>
      </c>
      <c r="J6431" s="392" t="str">
        <f t="shared" si="300"/>
        <v/>
      </c>
      <c r="K6431" s="392" t="str">
        <f t="shared" si="301"/>
        <v/>
      </c>
      <c r="L6431" s="393" t="str">
        <f t="shared" si="302"/>
        <v/>
      </c>
      <c r="M6431" s="108"/>
    </row>
    <row r="6432" spans="1:13">
      <c r="A6432" s="158"/>
      <c r="B6432" s="391">
        <f>IFERROR(VLOOKUP('6.3 Sustained interruptions'!$D6432,'Incident earliest date'!$D:$F,2,FALSE),'6.3 Sustained interruptions'!E6432*1)</f>
        <v>0</v>
      </c>
      <c r="C6432" s="353">
        <f>'6.3 Sustained interruptions'!K6432</f>
        <v>0</v>
      </c>
      <c r="D6432" s="353">
        <f>'6.3 Sustained interruptions'!L6432</f>
        <v>0</v>
      </c>
      <c r="E6432" s="353">
        <f>'6.3 Sustained interruptions'!N6432</f>
        <v>0</v>
      </c>
      <c r="F6432" s="353">
        <f>'6.3 Sustained interruptions'!O6432</f>
        <v>0</v>
      </c>
      <c r="G6432" s="353">
        <f>IFERROR(VLOOKUP(C6432,'6.2.4 STPIS Customer summary'!$D$12:$H$17,5,FALSE),0)</f>
        <v>0</v>
      </c>
      <c r="H6432" s="353">
        <f>IF(B6432=0,0,'6.2.4 STPIS Customer summary'!$H$17)</f>
        <v>0</v>
      </c>
      <c r="I6432" s="350" t="str">
        <f>IF(B6432=0,"",IF(ISERROR(VLOOKUP(D6432,Lookups!$F$3:$F$18,1,FALSE)),1,0))</f>
        <v/>
      </c>
      <c r="J6432" s="392" t="str">
        <f t="shared" si="300"/>
        <v/>
      </c>
      <c r="K6432" s="392" t="str">
        <f t="shared" si="301"/>
        <v/>
      </c>
      <c r="L6432" s="393" t="str">
        <f t="shared" si="302"/>
        <v/>
      </c>
      <c r="M6432" s="108"/>
    </row>
    <row r="6433" spans="1:13">
      <c r="A6433" s="158"/>
      <c r="B6433" s="391">
        <f>IFERROR(VLOOKUP('6.3 Sustained interruptions'!$D6433,'Incident earliest date'!$D:$F,2,FALSE),'6.3 Sustained interruptions'!E6433*1)</f>
        <v>0</v>
      </c>
      <c r="C6433" s="353">
        <f>'6.3 Sustained interruptions'!K6433</f>
        <v>0</v>
      </c>
      <c r="D6433" s="353">
        <f>'6.3 Sustained interruptions'!L6433</f>
        <v>0</v>
      </c>
      <c r="E6433" s="353">
        <f>'6.3 Sustained interruptions'!N6433</f>
        <v>0</v>
      </c>
      <c r="F6433" s="353">
        <f>'6.3 Sustained interruptions'!O6433</f>
        <v>0</v>
      </c>
      <c r="G6433" s="353">
        <f>IFERROR(VLOOKUP(C6433,'6.2.4 STPIS Customer summary'!$D$12:$H$17,5,FALSE),0)</f>
        <v>0</v>
      </c>
      <c r="H6433" s="353">
        <f>IF(B6433=0,0,'6.2.4 STPIS Customer summary'!$H$17)</f>
        <v>0</v>
      </c>
      <c r="I6433" s="350" t="str">
        <f>IF(B6433=0,"",IF(ISERROR(VLOOKUP(D6433,Lookups!$F$3:$F$18,1,FALSE)),1,0))</f>
        <v/>
      </c>
      <c r="J6433" s="392" t="str">
        <f t="shared" si="300"/>
        <v/>
      </c>
      <c r="K6433" s="392" t="str">
        <f t="shared" si="301"/>
        <v/>
      </c>
      <c r="L6433" s="393" t="str">
        <f t="shared" si="302"/>
        <v/>
      </c>
      <c r="M6433" s="108"/>
    </row>
    <row r="6434" spans="1:13">
      <c r="A6434" s="158"/>
      <c r="B6434" s="391">
        <f>IFERROR(VLOOKUP('6.3 Sustained interruptions'!$D6434,'Incident earliest date'!$D:$F,2,FALSE),'6.3 Sustained interruptions'!E6434*1)</f>
        <v>0</v>
      </c>
      <c r="C6434" s="353">
        <f>'6.3 Sustained interruptions'!K6434</f>
        <v>0</v>
      </c>
      <c r="D6434" s="353">
        <f>'6.3 Sustained interruptions'!L6434</f>
        <v>0</v>
      </c>
      <c r="E6434" s="353">
        <f>'6.3 Sustained interruptions'!N6434</f>
        <v>0</v>
      </c>
      <c r="F6434" s="353">
        <f>'6.3 Sustained interruptions'!O6434</f>
        <v>0</v>
      </c>
      <c r="G6434" s="353">
        <f>IFERROR(VLOOKUP(C6434,'6.2.4 STPIS Customer summary'!$D$12:$H$17,5,FALSE),0)</f>
        <v>0</v>
      </c>
      <c r="H6434" s="353">
        <f>IF(B6434=0,0,'6.2.4 STPIS Customer summary'!$H$17)</f>
        <v>0</v>
      </c>
      <c r="I6434" s="350" t="str">
        <f>IF(B6434=0,"",IF(ISERROR(VLOOKUP(D6434,Lookups!$F$3:$F$18,1,FALSE)),1,0))</f>
        <v/>
      </c>
      <c r="J6434" s="392" t="str">
        <f t="shared" si="300"/>
        <v/>
      </c>
      <c r="K6434" s="392" t="str">
        <f t="shared" si="301"/>
        <v/>
      </c>
      <c r="L6434" s="393" t="str">
        <f t="shared" si="302"/>
        <v/>
      </c>
      <c r="M6434" s="108"/>
    </row>
    <row r="6435" spans="1:13">
      <c r="A6435" s="158"/>
      <c r="B6435" s="391">
        <f>IFERROR(VLOOKUP('6.3 Sustained interruptions'!$D6435,'Incident earliest date'!$D:$F,2,FALSE),'6.3 Sustained interruptions'!E6435*1)</f>
        <v>0</v>
      </c>
      <c r="C6435" s="353">
        <f>'6.3 Sustained interruptions'!K6435</f>
        <v>0</v>
      </c>
      <c r="D6435" s="353">
        <f>'6.3 Sustained interruptions'!L6435</f>
        <v>0</v>
      </c>
      <c r="E6435" s="353">
        <f>'6.3 Sustained interruptions'!N6435</f>
        <v>0</v>
      </c>
      <c r="F6435" s="353">
        <f>'6.3 Sustained interruptions'!O6435</f>
        <v>0</v>
      </c>
      <c r="G6435" s="353">
        <f>IFERROR(VLOOKUP(C6435,'6.2.4 STPIS Customer summary'!$D$12:$H$17,5,FALSE),0)</f>
        <v>0</v>
      </c>
      <c r="H6435" s="353">
        <f>IF(B6435=0,0,'6.2.4 STPIS Customer summary'!$H$17)</f>
        <v>0</v>
      </c>
      <c r="I6435" s="350" t="str">
        <f>IF(B6435=0,"",IF(ISERROR(VLOOKUP(D6435,Lookups!$F$3:$F$18,1,FALSE)),1,0))</f>
        <v/>
      </c>
      <c r="J6435" s="392" t="str">
        <f t="shared" si="300"/>
        <v/>
      </c>
      <c r="K6435" s="392" t="str">
        <f t="shared" si="301"/>
        <v/>
      </c>
      <c r="L6435" s="393" t="str">
        <f t="shared" si="302"/>
        <v/>
      </c>
      <c r="M6435" s="108"/>
    </row>
    <row r="6436" spans="1:13">
      <c r="A6436" s="158"/>
      <c r="B6436" s="391">
        <f>IFERROR(VLOOKUP('6.3 Sustained interruptions'!$D6436,'Incident earliest date'!$D:$F,2,FALSE),'6.3 Sustained interruptions'!E6436*1)</f>
        <v>0</v>
      </c>
      <c r="C6436" s="353">
        <f>'6.3 Sustained interruptions'!K6436</f>
        <v>0</v>
      </c>
      <c r="D6436" s="353">
        <f>'6.3 Sustained interruptions'!L6436</f>
        <v>0</v>
      </c>
      <c r="E6436" s="353">
        <f>'6.3 Sustained interruptions'!N6436</f>
        <v>0</v>
      </c>
      <c r="F6436" s="353">
        <f>'6.3 Sustained interruptions'!O6436</f>
        <v>0</v>
      </c>
      <c r="G6436" s="353">
        <f>IFERROR(VLOOKUP(C6436,'6.2.4 STPIS Customer summary'!$D$12:$H$17,5,FALSE),0)</f>
        <v>0</v>
      </c>
      <c r="H6436" s="353">
        <f>IF(B6436=0,0,'6.2.4 STPIS Customer summary'!$H$17)</f>
        <v>0</v>
      </c>
      <c r="I6436" s="350" t="str">
        <f>IF(B6436=0,"",IF(ISERROR(VLOOKUP(D6436,Lookups!$F$3:$F$18,1,FALSE)),1,0))</f>
        <v/>
      </c>
      <c r="J6436" s="392" t="str">
        <f t="shared" si="300"/>
        <v/>
      </c>
      <c r="K6436" s="392" t="str">
        <f t="shared" si="301"/>
        <v/>
      </c>
      <c r="L6436" s="393" t="str">
        <f t="shared" si="302"/>
        <v/>
      </c>
      <c r="M6436" s="108"/>
    </row>
    <row r="6437" spans="1:13">
      <c r="A6437" s="158"/>
      <c r="B6437" s="391">
        <f>IFERROR(VLOOKUP('6.3 Sustained interruptions'!$D6437,'Incident earliest date'!$D:$F,2,FALSE),'6.3 Sustained interruptions'!E6437*1)</f>
        <v>0</v>
      </c>
      <c r="C6437" s="353">
        <f>'6.3 Sustained interruptions'!K6437</f>
        <v>0</v>
      </c>
      <c r="D6437" s="353">
        <f>'6.3 Sustained interruptions'!L6437</f>
        <v>0</v>
      </c>
      <c r="E6437" s="353">
        <f>'6.3 Sustained interruptions'!N6437</f>
        <v>0</v>
      </c>
      <c r="F6437" s="353">
        <f>'6.3 Sustained interruptions'!O6437</f>
        <v>0</v>
      </c>
      <c r="G6437" s="353">
        <f>IFERROR(VLOOKUP(C6437,'6.2.4 STPIS Customer summary'!$D$12:$H$17,5,FALSE),0)</f>
        <v>0</v>
      </c>
      <c r="H6437" s="353">
        <f>IF(B6437=0,0,'6.2.4 STPIS Customer summary'!$H$17)</f>
        <v>0</v>
      </c>
      <c r="I6437" s="350" t="str">
        <f>IF(B6437=0,"",IF(ISERROR(VLOOKUP(D6437,Lookups!$F$3:$F$18,1,FALSE)),1,0))</f>
        <v/>
      </c>
      <c r="J6437" s="392" t="str">
        <f t="shared" si="300"/>
        <v/>
      </c>
      <c r="K6437" s="392" t="str">
        <f t="shared" si="301"/>
        <v/>
      </c>
      <c r="L6437" s="393" t="str">
        <f t="shared" si="302"/>
        <v/>
      </c>
      <c r="M6437" s="108"/>
    </row>
    <row r="6438" spans="1:13">
      <c r="A6438" s="158"/>
      <c r="B6438" s="391">
        <f>IFERROR(VLOOKUP('6.3 Sustained interruptions'!$D6438,'Incident earliest date'!$D:$F,2,FALSE),'6.3 Sustained interruptions'!E6438*1)</f>
        <v>0</v>
      </c>
      <c r="C6438" s="353">
        <f>'6.3 Sustained interruptions'!K6438</f>
        <v>0</v>
      </c>
      <c r="D6438" s="353">
        <f>'6.3 Sustained interruptions'!L6438</f>
        <v>0</v>
      </c>
      <c r="E6438" s="353">
        <f>'6.3 Sustained interruptions'!N6438</f>
        <v>0</v>
      </c>
      <c r="F6438" s="353">
        <f>'6.3 Sustained interruptions'!O6438</f>
        <v>0</v>
      </c>
      <c r="G6438" s="353">
        <f>IFERROR(VLOOKUP(C6438,'6.2.4 STPIS Customer summary'!$D$12:$H$17,5,FALSE),0)</f>
        <v>0</v>
      </c>
      <c r="H6438" s="353">
        <f>IF(B6438=0,0,'6.2.4 STPIS Customer summary'!$H$17)</f>
        <v>0</v>
      </c>
      <c r="I6438" s="350" t="str">
        <f>IF(B6438=0,"",IF(ISERROR(VLOOKUP(D6438,Lookups!$F$3:$F$18,1,FALSE)),1,0))</f>
        <v/>
      </c>
      <c r="J6438" s="392" t="str">
        <f t="shared" si="300"/>
        <v/>
      </c>
      <c r="K6438" s="392" t="str">
        <f t="shared" si="301"/>
        <v/>
      </c>
      <c r="L6438" s="393" t="str">
        <f t="shared" si="302"/>
        <v/>
      </c>
      <c r="M6438" s="108"/>
    </row>
    <row r="6439" spans="1:13">
      <c r="A6439" s="158"/>
      <c r="B6439" s="391">
        <f>IFERROR(VLOOKUP('6.3 Sustained interruptions'!$D6439,'Incident earliest date'!$D:$F,2,FALSE),'6.3 Sustained interruptions'!E6439*1)</f>
        <v>0</v>
      </c>
      <c r="C6439" s="353">
        <f>'6.3 Sustained interruptions'!K6439</f>
        <v>0</v>
      </c>
      <c r="D6439" s="353">
        <f>'6.3 Sustained interruptions'!L6439</f>
        <v>0</v>
      </c>
      <c r="E6439" s="353">
        <f>'6.3 Sustained interruptions'!N6439</f>
        <v>0</v>
      </c>
      <c r="F6439" s="353">
        <f>'6.3 Sustained interruptions'!O6439</f>
        <v>0</v>
      </c>
      <c r="G6439" s="353">
        <f>IFERROR(VLOOKUP(C6439,'6.2.4 STPIS Customer summary'!$D$12:$H$17,5,FALSE),0)</f>
        <v>0</v>
      </c>
      <c r="H6439" s="353">
        <f>IF(B6439=0,0,'6.2.4 STPIS Customer summary'!$H$17)</f>
        <v>0</v>
      </c>
      <c r="I6439" s="350" t="str">
        <f>IF(B6439=0,"",IF(ISERROR(VLOOKUP(D6439,Lookups!$F$3:$F$18,1,FALSE)),1,0))</f>
        <v/>
      </c>
      <c r="J6439" s="392" t="str">
        <f t="shared" si="300"/>
        <v/>
      </c>
      <c r="K6439" s="392" t="str">
        <f t="shared" si="301"/>
        <v/>
      </c>
      <c r="L6439" s="393" t="str">
        <f t="shared" si="302"/>
        <v/>
      </c>
      <c r="M6439" s="108"/>
    </row>
    <row r="6440" spans="1:13">
      <c r="A6440" s="158"/>
      <c r="B6440" s="391">
        <f>IFERROR(VLOOKUP('6.3 Sustained interruptions'!$D6440,'Incident earliest date'!$D:$F,2,FALSE),'6.3 Sustained interruptions'!E6440*1)</f>
        <v>0</v>
      </c>
      <c r="C6440" s="353">
        <f>'6.3 Sustained interruptions'!K6440</f>
        <v>0</v>
      </c>
      <c r="D6440" s="353">
        <f>'6.3 Sustained interruptions'!L6440</f>
        <v>0</v>
      </c>
      <c r="E6440" s="353">
        <f>'6.3 Sustained interruptions'!N6440</f>
        <v>0</v>
      </c>
      <c r="F6440" s="353">
        <f>'6.3 Sustained interruptions'!O6440</f>
        <v>0</v>
      </c>
      <c r="G6440" s="353">
        <f>IFERROR(VLOOKUP(C6440,'6.2.4 STPIS Customer summary'!$D$12:$H$17,5,FALSE),0)</f>
        <v>0</v>
      </c>
      <c r="H6440" s="353">
        <f>IF(B6440=0,0,'6.2.4 STPIS Customer summary'!$H$17)</f>
        <v>0</v>
      </c>
      <c r="I6440" s="350" t="str">
        <f>IF(B6440=0,"",IF(ISERROR(VLOOKUP(D6440,Lookups!$F$3:$F$18,1,FALSE)),1,0))</f>
        <v/>
      </c>
      <c r="J6440" s="392" t="str">
        <f t="shared" si="300"/>
        <v/>
      </c>
      <c r="K6440" s="392" t="str">
        <f t="shared" si="301"/>
        <v/>
      </c>
      <c r="L6440" s="393" t="str">
        <f t="shared" si="302"/>
        <v/>
      </c>
      <c r="M6440" s="108"/>
    </row>
    <row r="6441" spans="1:13">
      <c r="A6441" s="158"/>
      <c r="B6441" s="391">
        <f>IFERROR(VLOOKUP('6.3 Sustained interruptions'!$D6441,'Incident earliest date'!$D:$F,2,FALSE),'6.3 Sustained interruptions'!E6441*1)</f>
        <v>0</v>
      </c>
      <c r="C6441" s="353">
        <f>'6.3 Sustained interruptions'!K6441</f>
        <v>0</v>
      </c>
      <c r="D6441" s="353">
        <f>'6.3 Sustained interruptions'!L6441</f>
        <v>0</v>
      </c>
      <c r="E6441" s="353">
        <f>'6.3 Sustained interruptions'!N6441</f>
        <v>0</v>
      </c>
      <c r="F6441" s="353">
        <f>'6.3 Sustained interruptions'!O6441</f>
        <v>0</v>
      </c>
      <c r="G6441" s="353">
        <f>IFERROR(VLOOKUP(C6441,'6.2.4 STPIS Customer summary'!$D$12:$H$17,5,FALSE),0)</f>
        <v>0</v>
      </c>
      <c r="H6441" s="353">
        <f>IF(B6441=0,0,'6.2.4 STPIS Customer summary'!$H$17)</f>
        <v>0</v>
      </c>
      <c r="I6441" s="350" t="str">
        <f>IF(B6441=0,"",IF(ISERROR(VLOOKUP(D6441,Lookups!$F$3:$F$18,1,FALSE)),1,0))</f>
        <v/>
      </c>
      <c r="J6441" s="392" t="str">
        <f t="shared" si="300"/>
        <v/>
      </c>
      <c r="K6441" s="392" t="str">
        <f t="shared" si="301"/>
        <v/>
      </c>
      <c r="L6441" s="393" t="str">
        <f t="shared" si="302"/>
        <v/>
      </c>
      <c r="M6441" s="108"/>
    </row>
    <row r="6442" spans="1:13">
      <c r="A6442" s="158"/>
      <c r="B6442" s="391">
        <f>IFERROR(VLOOKUP('6.3 Sustained interruptions'!$D6442,'Incident earliest date'!$D:$F,2,FALSE),'6.3 Sustained interruptions'!E6442*1)</f>
        <v>0</v>
      </c>
      <c r="C6442" s="353">
        <f>'6.3 Sustained interruptions'!K6442</f>
        <v>0</v>
      </c>
      <c r="D6442" s="353">
        <f>'6.3 Sustained interruptions'!L6442</f>
        <v>0</v>
      </c>
      <c r="E6442" s="353">
        <f>'6.3 Sustained interruptions'!N6442</f>
        <v>0</v>
      </c>
      <c r="F6442" s="353">
        <f>'6.3 Sustained interruptions'!O6442</f>
        <v>0</v>
      </c>
      <c r="G6442" s="353">
        <f>IFERROR(VLOOKUP(C6442,'6.2.4 STPIS Customer summary'!$D$12:$H$17,5,FALSE),0)</f>
        <v>0</v>
      </c>
      <c r="H6442" s="353">
        <f>IF(B6442=0,0,'6.2.4 STPIS Customer summary'!$H$17)</f>
        <v>0</v>
      </c>
      <c r="I6442" s="350" t="str">
        <f>IF(B6442=0,"",IF(ISERROR(VLOOKUP(D6442,Lookups!$F$3:$F$18,1,FALSE)),1,0))</f>
        <v/>
      </c>
      <c r="J6442" s="392" t="str">
        <f t="shared" si="300"/>
        <v/>
      </c>
      <c r="K6442" s="392" t="str">
        <f t="shared" si="301"/>
        <v/>
      </c>
      <c r="L6442" s="393" t="str">
        <f t="shared" si="302"/>
        <v/>
      </c>
      <c r="M6442" s="108"/>
    </row>
    <row r="6443" spans="1:13">
      <c r="A6443" s="158"/>
      <c r="B6443" s="391">
        <f>IFERROR(VLOOKUP('6.3 Sustained interruptions'!$D6443,'Incident earliest date'!$D:$F,2,FALSE),'6.3 Sustained interruptions'!E6443*1)</f>
        <v>0</v>
      </c>
      <c r="C6443" s="353">
        <f>'6.3 Sustained interruptions'!K6443</f>
        <v>0</v>
      </c>
      <c r="D6443" s="353">
        <f>'6.3 Sustained interruptions'!L6443</f>
        <v>0</v>
      </c>
      <c r="E6443" s="353">
        <f>'6.3 Sustained interruptions'!N6443</f>
        <v>0</v>
      </c>
      <c r="F6443" s="353">
        <f>'6.3 Sustained interruptions'!O6443</f>
        <v>0</v>
      </c>
      <c r="G6443" s="353">
        <f>IFERROR(VLOOKUP(C6443,'6.2.4 STPIS Customer summary'!$D$12:$H$17,5,FALSE),0)</f>
        <v>0</v>
      </c>
      <c r="H6443" s="353">
        <f>IF(B6443=0,0,'6.2.4 STPIS Customer summary'!$H$17)</f>
        <v>0</v>
      </c>
      <c r="I6443" s="350" t="str">
        <f>IF(B6443=0,"",IF(ISERROR(VLOOKUP(D6443,Lookups!$F$3:$F$18,1,FALSE)),1,0))</f>
        <v/>
      </c>
      <c r="J6443" s="392" t="str">
        <f t="shared" si="300"/>
        <v/>
      </c>
      <c r="K6443" s="392" t="str">
        <f t="shared" si="301"/>
        <v/>
      </c>
      <c r="L6443" s="393" t="str">
        <f t="shared" si="302"/>
        <v/>
      </c>
      <c r="M6443" s="108"/>
    </row>
    <row r="6444" spans="1:13">
      <c r="A6444" s="158"/>
      <c r="B6444" s="391">
        <f>IFERROR(VLOOKUP('6.3 Sustained interruptions'!$D6444,'Incident earliest date'!$D:$F,2,FALSE),'6.3 Sustained interruptions'!E6444*1)</f>
        <v>0</v>
      </c>
      <c r="C6444" s="353">
        <f>'6.3 Sustained interruptions'!K6444</f>
        <v>0</v>
      </c>
      <c r="D6444" s="353">
        <f>'6.3 Sustained interruptions'!L6444</f>
        <v>0</v>
      </c>
      <c r="E6444" s="353">
        <f>'6.3 Sustained interruptions'!N6444</f>
        <v>0</v>
      </c>
      <c r="F6444" s="353">
        <f>'6.3 Sustained interruptions'!O6444</f>
        <v>0</v>
      </c>
      <c r="G6444" s="353">
        <f>IFERROR(VLOOKUP(C6444,'6.2.4 STPIS Customer summary'!$D$12:$H$17,5,FALSE),0)</f>
        <v>0</v>
      </c>
      <c r="H6444" s="353">
        <f>IF(B6444=0,0,'6.2.4 STPIS Customer summary'!$H$17)</f>
        <v>0</v>
      </c>
      <c r="I6444" s="350" t="str">
        <f>IF(B6444=0,"",IF(ISERROR(VLOOKUP(D6444,Lookups!$F$3:$F$18,1,FALSE)),1,0))</f>
        <v/>
      </c>
      <c r="J6444" s="392" t="str">
        <f t="shared" si="300"/>
        <v/>
      </c>
      <c r="K6444" s="392" t="str">
        <f t="shared" si="301"/>
        <v/>
      </c>
      <c r="L6444" s="393" t="str">
        <f t="shared" si="302"/>
        <v/>
      </c>
      <c r="M6444" s="108"/>
    </row>
    <row r="6445" spans="1:13">
      <c r="A6445" s="158"/>
      <c r="B6445" s="391">
        <f>IFERROR(VLOOKUP('6.3 Sustained interruptions'!$D6445,'Incident earliest date'!$D:$F,2,FALSE),'6.3 Sustained interruptions'!E6445*1)</f>
        <v>0</v>
      </c>
      <c r="C6445" s="353">
        <f>'6.3 Sustained interruptions'!K6445</f>
        <v>0</v>
      </c>
      <c r="D6445" s="353">
        <f>'6.3 Sustained interruptions'!L6445</f>
        <v>0</v>
      </c>
      <c r="E6445" s="353">
        <f>'6.3 Sustained interruptions'!N6445</f>
        <v>0</v>
      </c>
      <c r="F6445" s="353">
        <f>'6.3 Sustained interruptions'!O6445</f>
        <v>0</v>
      </c>
      <c r="G6445" s="353">
        <f>IFERROR(VLOOKUP(C6445,'6.2.4 STPIS Customer summary'!$D$12:$H$17,5,FALSE),0)</f>
        <v>0</v>
      </c>
      <c r="H6445" s="353">
        <f>IF(B6445=0,0,'6.2.4 STPIS Customer summary'!$H$17)</f>
        <v>0</v>
      </c>
      <c r="I6445" s="350" t="str">
        <f>IF(B6445=0,"",IF(ISERROR(VLOOKUP(D6445,Lookups!$F$3:$F$18,1,FALSE)),1,0))</f>
        <v/>
      </c>
      <c r="J6445" s="392" t="str">
        <f t="shared" si="300"/>
        <v/>
      </c>
      <c r="K6445" s="392" t="str">
        <f t="shared" si="301"/>
        <v/>
      </c>
      <c r="L6445" s="393" t="str">
        <f t="shared" si="302"/>
        <v/>
      </c>
      <c r="M6445" s="108"/>
    </row>
    <row r="6446" spans="1:13">
      <c r="A6446" s="158"/>
      <c r="B6446" s="391">
        <f>IFERROR(VLOOKUP('6.3 Sustained interruptions'!$D6446,'Incident earliest date'!$D:$F,2,FALSE),'6.3 Sustained interruptions'!E6446*1)</f>
        <v>0</v>
      </c>
      <c r="C6446" s="353">
        <f>'6.3 Sustained interruptions'!K6446</f>
        <v>0</v>
      </c>
      <c r="D6446" s="353">
        <f>'6.3 Sustained interruptions'!L6446</f>
        <v>0</v>
      </c>
      <c r="E6446" s="353">
        <f>'6.3 Sustained interruptions'!N6446</f>
        <v>0</v>
      </c>
      <c r="F6446" s="353">
        <f>'6.3 Sustained interruptions'!O6446</f>
        <v>0</v>
      </c>
      <c r="G6446" s="353">
        <f>IFERROR(VLOOKUP(C6446,'6.2.4 STPIS Customer summary'!$D$12:$H$17,5,FALSE),0)</f>
        <v>0</v>
      </c>
      <c r="H6446" s="353">
        <f>IF(B6446=0,0,'6.2.4 STPIS Customer summary'!$H$17)</f>
        <v>0</v>
      </c>
      <c r="I6446" s="350" t="str">
        <f>IF(B6446=0,"",IF(ISERROR(VLOOKUP(D6446,Lookups!$F$3:$F$18,1,FALSE)),1,0))</f>
        <v/>
      </c>
      <c r="J6446" s="392" t="str">
        <f t="shared" si="300"/>
        <v/>
      </c>
      <c r="K6446" s="392" t="str">
        <f t="shared" si="301"/>
        <v/>
      </c>
      <c r="L6446" s="393" t="str">
        <f t="shared" si="302"/>
        <v/>
      </c>
      <c r="M6446" s="108"/>
    </row>
    <row r="6447" spans="1:13">
      <c r="A6447" s="158"/>
      <c r="B6447" s="391">
        <f>IFERROR(VLOOKUP('6.3 Sustained interruptions'!$D6447,'Incident earliest date'!$D:$F,2,FALSE),'6.3 Sustained interruptions'!E6447*1)</f>
        <v>0</v>
      </c>
      <c r="C6447" s="353">
        <f>'6.3 Sustained interruptions'!K6447</f>
        <v>0</v>
      </c>
      <c r="D6447" s="353">
        <f>'6.3 Sustained interruptions'!L6447</f>
        <v>0</v>
      </c>
      <c r="E6447" s="353">
        <f>'6.3 Sustained interruptions'!N6447</f>
        <v>0</v>
      </c>
      <c r="F6447" s="353">
        <f>'6.3 Sustained interruptions'!O6447</f>
        <v>0</v>
      </c>
      <c r="G6447" s="353">
        <f>IFERROR(VLOOKUP(C6447,'6.2.4 STPIS Customer summary'!$D$12:$H$17,5,FALSE),0)</f>
        <v>0</v>
      </c>
      <c r="H6447" s="353">
        <f>IF(B6447=0,0,'6.2.4 STPIS Customer summary'!$H$17)</f>
        <v>0</v>
      </c>
      <c r="I6447" s="350" t="str">
        <f>IF(B6447=0,"",IF(ISERROR(VLOOKUP(D6447,Lookups!$F$3:$F$18,1,FALSE)),1,0))</f>
        <v/>
      </c>
      <c r="J6447" s="392" t="str">
        <f t="shared" si="300"/>
        <v/>
      </c>
      <c r="K6447" s="392" t="str">
        <f t="shared" si="301"/>
        <v/>
      </c>
      <c r="L6447" s="393" t="str">
        <f t="shared" si="302"/>
        <v/>
      </c>
      <c r="M6447" s="108"/>
    </row>
    <row r="6448" spans="1:13">
      <c r="A6448" s="158"/>
      <c r="B6448" s="391">
        <f>IFERROR(VLOOKUP('6.3 Sustained interruptions'!$D6448,'Incident earliest date'!$D:$F,2,FALSE),'6.3 Sustained interruptions'!E6448*1)</f>
        <v>0</v>
      </c>
      <c r="C6448" s="353">
        <f>'6.3 Sustained interruptions'!K6448</f>
        <v>0</v>
      </c>
      <c r="D6448" s="353">
        <f>'6.3 Sustained interruptions'!L6448</f>
        <v>0</v>
      </c>
      <c r="E6448" s="353">
        <f>'6.3 Sustained interruptions'!N6448</f>
        <v>0</v>
      </c>
      <c r="F6448" s="353">
        <f>'6.3 Sustained interruptions'!O6448</f>
        <v>0</v>
      </c>
      <c r="G6448" s="353">
        <f>IFERROR(VLOOKUP(C6448,'6.2.4 STPIS Customer summary'!$D$12:$H$17,5,FALSE),0)</f>
        <v>0</v>
      </c>
      <c r="H6448" s="353">
        <f>IF(B6448=0,0,'6.2.4 STPIS Customer summary'!$H$17)</f>
        <v>0</v>
      </c>
      <c r="I6448" s="350" t="str">
        <f>IF(B6448=0,"",IF(ISERROR(VLOOKUP(D6448,Lookups!$F$3:$F$18,1,FALSE)),1,0))</f>
        <v/>
      </c>
      <c r="J6448" s="392" t="str">
        <f t="shared" si="300"/>
        <v/>
      </c>
      <c r="K6448" s="392" t="str">
        <f t="shared" si="301"/>
        <v/>
      </c>
      <c r="L6448" s="393" t="str">
        <f t="shared" si="302"/>
        <v/>
      </c>
      <c r="M6448" s="108"/>
    </row>
    <row r="6449" spans="1:13">
      <c r="A6449" s="158"/>
      <c r="B6449" s="391">
        <f>IFERROR(VLOOKUP('6.3 Sustained interruptions'!$D6449,'Incident earliest date'!$D:$F,2,FALSE),'6.3 Sustained interruptions'!E6449*1)</f>
        <v>0</v>
      </c>
      <c r="C6449" s="353">
        <f>'6.3 Sustained interruptions'!K6449</f>
        <v>0</v>
      </c>
      <c r="D6449" s="353">
        <f>'6.3 Sustained interruptions'!L6449</f>
        <v>0</v>
      </c>
      <c r="E6449" s="353">
        <f>'6.3 Sustained interruptions'!N6449</f>
        <v>0</v>
      </c>
      <c r="F6449" s="353">
        <f>'6.3 Sustained interruptions'!O6449</f>
        <v>0</v>
      </c>
      <c r="G6449" s="353">
        <f>IFERROR(VLOOKUP(C6449,'6.2.4 STPIS Customer summary'!$D$12:$H$17,5,FALSE),0)</f>
        <v>0</v>
      </c>
      <c r="H6449" s="353">
        <f>IF(B6449=0,0,'6.2.4 STPIS Customer summary'!$H$17)</f>
        <v>0</v>
      </c>
      <c r="I6449" s="350" t="str">
        <f>IF(B6449=0,"",IF(ISERROR(VLOOKUP(D6449,Lookups!$F$3:$F$18,1,FALSE)),1,0))</f>
        <v/>
      </c>
      <c r="J6449" s="392" t="str">
        <f t="shared" si="300"/>
        <v/>
      </c>
      <c r="K6449" s="392" t="str">
        <f t="shared" si="301"/>
        <v/>
      </c>
      <c r="L6449" s="393" t="str">
        <f t="shared" si="302"/>
        <v/>
      </c>
      <c r="M6449" s="108"/>
    </row>
    <row r="6450" spans="1:13">
      <c r="A6450" s="158"/>
      <c r="B6450" s="391">
        <f>IFERROR(VLOOKUP('6.3 Sustained interruptions'!$D6450,'Incident earliest date'!$D:$F,2,FALSE),'6.3 Sustained interruptions'!E6450*1)</f>
        <v>0</v>
      </c>
      <c r="C6450" s="353">
        <f>'6.3 Sustained interruptions'!K6450</f>
        <v>0</v>
      </c>
      <c r="D6450" s="353">
        <f>'6.3 Sustained interruptions'!L6450</f>
        <v>0</v>
      </c>
      <c r="E6450" s="353">
        <f>'6.3 Sustained interruptions'!N6450</f>
        <v>0</v>
      </c>
      <c r="F6450" s="353">
        <f>'6.3 Sustained interruptions'!O6450</f>
        <v>0</v>
      </c>
      <c r="G6450" s="353">
        <f>IFERROR(VLOOKUP(C6450,'6.2.4 STPIS Customer summary'!$D$12:$H$17,5,FALSE),0)</f>
        <v>0</v>
      </c>
      <c r="H6450" s="353">
        <f>IF(B6450=0,0,'6.2.4 STPIS Customer summary'!$H$17)</f>
        <v>0</v>
      </c>
      <c r="I6450" s="350" t="str">
        <f>IF(B6450=0,"",IF(ISERROR(VLOOKUP(D6450,Lookups!$F$3:$F$18,1,FALSE)),1,0))</f>
        <v/>
      </c>
      <c r="J6450" s="392" t="str">
        <f t="shared" si="300"/>
        <v/>
      </c>
      <c r="K6450" s="392" t="str">
        <f t="shared" si="301"/>
        <v/>
      </c>
      <c r="L6450" s="393" t="str">
        <f t="shared" si="302"/>
        <v/>
      </c>
      <c r="M6450" s="108"/>
    </row>
    <row r="6451" spans="1:13">
      <c r="A6451" s="158"/>
      <c r="B6451" s="391">
        <f>IFERROR(VLOOKUP('6.3 Sustained interruptions'!$D6451,'Incident earliest date'!$D:$F,2,FALSE),'6.3 Sustained interruptions'!E6451*1)</f>
        <v>0</v>
      </c>
      <c r="C6451" s="353">
        <f>'6.3 Sustained interruptions'!K6451</f>
        <v>0</v>
      </c>
      <c r="D6451" s="353">
        <f>'6.3 Sustained interruptions'!L6451</f>
        <v>0</v>
      </c>
      <c r="E6451" s="353">
        <f>'6.3 Sustained interruptions'!N6451</f>
        <v>0</v>
      </c>
      <c r="F6451" s="353">
        <f>'6.3 Sustained interruptions'!O6451</f>
        <v>0</v>
      </c>
      <c r="G6451" s="353">
        <f>IFERROR(VLOOKUP(C6451,'6.2.4 STPIS Customer summary'!$D$12:$H$17,5,FALSE),0)</f>
        <v>0</v>
      </c>
      <c r="H6451" s="353">
        <f>IF(B6451=0,0,'6.2.4 STPIS Customer summary'!$H$17)</f>
        <v>0</v>
      </c>
      <c r="I6451" s="350" t="str">
        <f>IF(B6451=0,"",IF(ISERROR(VLOOKUP(D6451,Lookups!$F$3:$F$18,1,FALSE)),1,0))</f>
        <v/>
      </c>
      <c r="J6451" s="392" t="str">
        <f t="shared" si="300"/>
        <v/>
      </c>
      <c r="K6451" s="392" t="str">
        <f t="shared" si="301"/>
        <v/>
      </c>
      <c r="L6451" s="393" t="str">
        <f t="shared" si="302"/>
        <v/>
      </c>
      <c r="M6451" s="108"/>
    </row>
    <row r="6452" spans="1:13">
      <c r="A6452" s="158"/>
      <c r="B6452" s="391">
        <f>IFERROR(VLOOKUP('6.3 Sustained interruptions'!$D6452,'Incident earliest date'!$D:$F,2,FALSE),'6.3 Sustained interruptions'!E6452*1)</f>
        <v>0</v>
      </c>
      <c r="C6452" s="353">
        <f>'6.3 Sustained interruptions'!K6452</f>
        <v>0</v>
      </c>
      <c r="D6452" s="353">
        <f>'6.3 Sustained interruptions'!L6452</f>
        <v>0</v>
      </c>
      <c r="E6452" s="353">
        <f>'6.3 Sustained interruptions'!N6452</f>
        <v>0</v>
      </c>
      <c r="F6452" s="353">
        <f>'6.3 Sustained interruptions'!O6452</f>
        <v>0</v>
      </c>
      <c r="G6452" s="353">
        <f>IFERROR(VLOOKUP(C6452,'6.2.4 STPIS Customer summary'!$D$12:$H$17,5,FALSE),0)</f>
        <v>0</v>
      </c>
      <c r="H6452" s="353">
        <f>IF(B6452=0,0,'6.2.4 STPIS Customer summary'!$H$17)</f>
        <v>0</v>
      </c>
      <c r="I6452" s="350" t="str">
        <f>IF(B6452=0,"",IF(ISERROR(VLOOKUP(D6452,Lookups!$F$3:$F$18,1,FALSE)),1,0))</f>
        <v/>
      </c>
      <c r="J6452" s="392" t="str">
        <f t="shared" si="300"/>
        <v/>
      </c>
      <c r="K6452" s="392" t="str">
        <f t="shared" si="301"/>
        <v/>
      </c>
      <c r="L6452" s="393" t="str">
        <f t="shared" si="302"/>
        <v/>
      </c>
      <c r="M6452" s="108"/>
    </row>
    <row r="6453" spans="1:13">
      <c r="A6453" s="158"/>
      <c r="B6453" s="391">
        <f>IFERROR(VLOOKUP('6.3 Sustained interruptions'!$D6453,'Incident earliest date'!$D:$F,2,FALSE),'6.3 Sustained interruptions'!E6453*1)</f>
        <v>0</v>
      </c>
      <c r="C6453" s="353">
        <f>'6.3 Sustained interruptions'!K6453</f>
        <v>0</v>
      </c>
      <c r="D6453" s="353">
        <f>'6.3 Sustained interruptions'!L6453</f>
        <v>0</v>
      </c>
      <c r="E6453" s="353">
        <f>'6.3 Sustained interruptions'!N6453</f>
        <v>0</v>
      </c>
      <c r="F6453" s="353">
        <f>'6.3 Sustained interruptions'!O6453</f>
        <v>0</v>
      </c>
      <c r="G6453" s="353">
        <f>IFERROR(VLOOKUP(C6453,'6.2.4 STPIS Customer summary'!$D$12:$H$17,5,FALSE),0)</f>
        <v>0</v>
      </c>
      <c r="H6453" s="353">
        <f>IF(B6453=0,0,'6.2.4 STPIS Customer summary'!$H$17)</f>
        <v>0</v>
      </c>
      <c r="I6453" s="350" t="str">
        <f>IF(B6453=0,"",IF(ISERROR(VLOOKUP(D6453,Lookups!$F$3:$F$18,1,FALSE)),1,0))</f>
        <v/>
      </c>
      <c r="J6453" s="392" t="str">
        <f t="shared" si="300"/>
        <v/>
      </c>
      <c r="K6453" s="392" t="str">
        <f t="shared" si="301"/>
        <v/>
      </c>
      <c r="L6453" s="393" t="str">
        <f t="shared" si="302"/>
        <v/>
      </c>
      <c r="M6453" s="108"/>
    </row>
    <row r="6454" spans="1:13">
      <c r="A6454" s="158"/>
      <c r="B6454" s="391">
        <f>IFERROR(VLOOKUP('6.3 Sustained interruptions'!$D6454,'Incident earliest date'!$D:$F,2,FALSE),'6.3 Sustained interruptions'!E6454*1)</f>
        <v>0</v>
      </c>
      <c r="C6454" s="353">
        <f>'6.3 Sustained interruptions'!K6454</f>
        <v>0</v>
      </c>
      <c r="D6454" s="353">
        <f>'6.3 Sustained interruptions'!L6454</f>
        <v>0</v>
      </c>
      <c r="E6454" s="353">
        <f>'6.3 Sustained interruptions'!N6454</f>
        <v>0</v>
      </c>
      <c r="F6454" s="353">
        <f>'6.3 Sustained interruptions'!O6454</f>
        <v>0</v>
      </c>
      <c r="G6454" s="353">
        <f>IFERROR(VLOOKUP(C6454,'6.2.4 STPIS Customer summary'!$D$12:$H$17,5,FALSE),0)</f>
        <v>0</v>
      </c>
      <c r="H6454" s="353">
        <f>IF(B6454=0,0,'6.2.4 STPIS Customer summary'!$H$17)</f>
        <v>0</v>
      </c>
      <c r="I6454" s="350" t="str">
        <f>IF(B6454=0,"",IF(ISERROR(VLOOKUP(D6454,Lookups!$F$3:$F$18,1,FALSE)),1,0))</f>
        <v/>
      </c>
      <c r="J6454" s="392" t="str">
        <f t="shared" si="300"/>
        <v/>
      </c>
      <c r="K6454" s="392" t="str">
        <f t="shared" si="301"/>
        <v/>
      </c>
      <c r="L6454" s="393" t="str">
        <f t="shared" si="302"/>
        <v/>
      </c>
      <c r="M6454" s="108"/>
    </row>
    <row r="6455" spans="1:13">
      <c r="A6455" s="158"/>
      <c r="B6455" s="391">
        <f>IFERROR(VLOOKUP('6.3 Sustained interruptions'!$D6455,'Incident earliest date'!$D:$F,2,FALSE),'6.3 Sustained interruptions'!E6455*1)</f>
        <v>0</v>
      </c>
      <c r="C6455" s="353">
        <f>'6.3 Sustained interruptions'!K6455</f>
        <v>0</v>
      </c>
      <c r="D6455" s="353">
        <f>'6.3 Sustained interruptions'!L6455</f>
        <v>0</v>
      </c>
      <c r="E6455" s="353">
        <f>'6.3 Sustained interruptions'!N6455</f>
        <v>0</v>
      </c>
      <c r="F6455" s="353">
        <f>'6.3 Sustained interruptions'!O6455</f>
        <v>0</v>
      </c>
      <c r="G6455" s="353">
        <f>IFERROR(VLOOKUP(C6455,'6.2.4 STPIS Customer summary'!$D$12:$H$17,5,FALSE),0)</f>
        <v>0</v>
      </c>
      <c r="H6455" s="353">
        <f>IF(B6455=0,0,'6.2.4 STPIS Customer summary'!$H$17)</f>
        <v>0</v>
      </c>
      <c r="I6455" s="350" t="str">
        <f>IF(B6455=0,"",IF(ISERROR(VLOOKUP(D6455,Lookups!$F$3:$F$18,1,FALSE)),1,0))</f>
        <v/>
      </c>
      <c r="J6455" s="392" t="str">
        <f t="shared" si="300"/>
        <v/>
      </c>
      <c r="K6455" s="392" t="str">
        <f t="shared" si="301"/>
        <v/>
      </c>
      <c r="L6455" s="393" t="str">
        <f t="shared" si="302"/>
        <v/>
      </c>
      <c r="M6455" s="108"/>
    </row>
    <row r="6456" spans="1:13">
      <c r="A6456" s="158"/>
      <c r="B6456" s="391">
        <f>IFERROR(VLOOKUP('6.3 Sustained interruptions'!$D6456,'Incident earliest date'!$D:$F,2,FALSE),'6.3 Sustained interruptions'!E6456*1)</f>
        <v>0</v>
      </c>
      <c r="C6456" s="353">
        <f>'6.3 Sustained interruptions'!K6456</f>
        <v>0</v>
      </c>
      <c r="D6456" s="353">
        <f>'6.3 Sustained interruptions'!L6456</f>
        <v>0</v>
      </c>
      <c r="E6456" s="353">
        <f>'6.3 Sustained interruptions'!N6456</f>
        <v>0</v>
      </c>
      <c r="F6456" s="353">
        <f>'6.3 Sustained interruptions'!O6456</f>
        <v>0</v>
      </c>
      <c r="G6456" s="353">
        <f>IFERROR(VLOOKUP(C6456,'6.2.4 STPIS Customer summary'!$D$12:$H$17,5,FALSE),0)</f>
        <v>0</v>
      </c>
      <c r="H6456" s="353">
        <f>IF(B6456=0,0,'6.2.4 STPIS Customer summary'!$H$17)</f>
        <v>0</v>
      </c>
      <c r="I6456" s="350" t="str">
        <f>IF(B6456=0,"",IF(ISERROR(VLOOKUP(D6456,Lookups!$F$3:$F$18,1,FALSE)),1,0))</f>
        <v/>
      </c>
      <c r="J6456" s="392" t="str">
        <f t="shared" si="300"/>
        <v/>
      </c>
      <c r="K6456" s="392" t="str">
        <f t="shared" si="301"/>
        <v/>
      </c>
      <c r="L6456" s="393" t="str">
        <f t="shared" si="302"/>
        <v/>
      </c>
      <c r="M6456" s="108"/>
    </row>
    <row r="6457" spans="1:13">
      <c r="A6457" s="158"/>
      <c r="B6457" s="391">
        <f>IFERROR(VLOOKUP('6.3 Sustained interruptions'!$D6457,'Incident earliest date'!$D:$F,2,FALSE),'6.3 Sustained interruptions'!E6457*1)</f>
        <v>0</v>
      </c>
      <c r="C6457" s="353">
        <f>'6.3 Sustained interruptions'!K6457</f>
        <v>0</v>
      </c>
      <c r="D6457" s="353">
        <f>'6.3 Sustained interruptions'!L6457</f>
        <v>0</v>
      </c>
      <c r="E6457" s="353">
        <f>'6.3 Sustained interruptions'!N6457</f>
        <v>0</v>
      </c>
      <c r="F6457" s="353">
        <f>'6.3 Sustained interruptions'!O6457</f>
        <v>0</v>
      </c>
      <c r="G6457" s="353">
        <f>IFERROR(VLOOKUP(C6457,'6.2.4 STPIS Customer summary'!$D$12:$H$17,5,FALSE),0)</f>
        <v>0</v>
      </c>
      <c r="H6457" s="353">
        <f>IF(B6457=0,0,'6.2.4 STPIS Customer summary'!$H$17)</f>
        <v>0</v>
      </c>
      <c r="I6457" s="350" t="str">
        <f>IF(B6457=0,"",IF(ISERROR(VLOOKUP(D6457,Lookups!$F$3:$F$18,1,FALSE)),1,0))</f>
        <v/>
      </c>
      <c r="J6457" s="392" t="str">
        <f t="shared" si="300"/>
        <v/>
      </c>
      <c r="K6457" s="392" t="str">
        <f t="shared" si="301"/>
        <v/>
      </c>
      <c r="L6457" s="393" t="str">
        <f t="shared" si="302"/>
        <v/>
      </c>
      <c r="M6457" s="108"/>
    </row>
    <row r="6458" spans="1:13">
      <c r="A6458" s="158"/>
      <c r="B6458" s="391">
        <f>IFERROR(VLOOKUP('6.3 Sustained interruptions'!$D6458,'Incident earliest date'!$D:$F,2,FALSE),'6.3 Sustained interruptions'!E6458*1)</f>
        <v>0</v>
      </c>
      <c r="C6458" s="353">
        <f>'6.3 Sustained interruptions'!K6458</f>
        <v>0</v>
      </c>
      <c r="D6458" s="353">
        <f>'6.3 Sustained interruptions'!L6458</f>
        <v>0</v>
      </c>
      <c r="E6458" s="353">
        <f>'6.3 Sustained interruptions'!N6458</f>
        <v>0</v>
      </c>
      <c r="F6458" s="353">
        <f>'6.3 Sustained interruptions'!O6458</f>
        <v>0</v>
      </c>
      <c r="G6458" s="353">
        <f>IFERROR(VLOOKUP(C6458,'6.2.4 STPIS Customer summary'!$D$12:$H$17,5,FALSE),0)</f>
        <v>0</v>
      </c>
      <c r="H6458" s="353">
        <f>IF(B6458=0,0,'6.2.4 STPIS Customer summary'!$H$17)</f>
        <v>0</v>
      </c>
      <c r="I6458" s="350" t="str">
        <f>IF(B6458=0,"",IF(ISERROR(VLOOKUP(D6458,Lookups!$F$3:$F$18,1,FALSE)),1,0))</f>
        <v/>
      </c>
      <c r="J6458" s="392" t="str">
        <f t="shared" si="300"/>
        <v/>
      </c>
      <c r="K6458" s="392" t="str">
        <f t="shared" si="301"/>
        <v/>
      </c>
      <c r="L6458" s="393" t="str">
        <f t="shared" si="302"/>
        <v/>
      </c>
      <c r="M6458" s="108"/>
    </row>
    <row r="6459" spans="1:13">
      <c r="A6459" s="158"/>
      <c r="B6459" s="391">
        <f>IFERROR(VLOOKUP('6.3 Sustained interruptions'!$D6459,'Incident earliest date'!$D:$F,2,FALSE),'6.3 Sustained interruptions'!E6459*1)</f>
        <v>0</v>
      </c>
      <c r="C6459" s="353">
        <f>'6.3 Sustained interruptions'!K6459</f>
        <v>0</v>
      </c>
      <c r="D6459" s="353">
        <f>'6.3 Sustained interruptions'!L6459</f>
        <v>0</v>
      </c>
      <c r="E6459" s="353">
        <f>'6.3 Sustained interruptions'!N6459</f>
        <v>0</v>
      </c>
      <c r="F6459" s="353">
        <f>'6.3 Sustained interruptions'!O6459</f>
        <v>0</v>
      </c>
      <c r="G6459" s="353">
        <f>IFERROR(VLOOKUP(C6459,'6.2.4 STPIS Customer summary'!$D$12:$H$17,5,FALSE),0)</f>
        <v>0</v>
      </c>
      <c r="H6459" s="353">
        <f>IF(B6459=0,0,'6.2.4 STPIS Customer summary'!$H$17)</f>
        <v>0</v>
      </c>
      <c r="I6459" s="350" t="str">
        <f>IF(B6459=0,"",IF(ISERROR(VLOOKUP(D6459,Lookups!$F$3:$F$18,1,FALSE)),1,0))</f>
        <v/>
      </c>
      <c r="J6459" s="392" t="str">
        <f t="shared" si="300"/>
        <v/>
      </c>
      <c r="K6459" s="392" t="str">
        <f t="shared" si="301"/>
        <v/>
      </c>
      <c r="L6459" s="393" t="str">
        <f t="shared" si="302"/>
        <v/>
      </c>
      <c r="M6459" s="108"/>
    </row>
    <row r="6460" spans="1:13">
      <c r="A6460" s="158"/>
      <c r="B6460" s="391">
        <f>IFERROR(VLOOKUP('6.3 Sustained interruptions'!$D6460,'Incident earliest date'!$D:$F,2,FALSE),'6.3 Sustained interruptions'!E6460*1)</f>
        <v>0</v>
      </c>
      <c r="C6460" s="353">
        <f>'6.3 Sustained interruptions'!K6460</f>
        <v>0</v>
      </c>
      <c r="D6460" s="353">
        <f>'6.3 Sustained interruptions'!L6460</f>
        <v>0</v>
      </c>
      <c r="E6460" s="353">
        <f>'6.3 Sustained interruptions'!N6460</f>
        <v>0</v>
      </c>
      <c r="F6460" s="353">
        <f>'6.3 Sustained interruptions'!O6460</f>
        <v>0</v>
      </c>
      <c r="G6460" s="353">
        <f>IFERROR(VLOOKUP(C6460,'6.2.4 STPIS Customer summary'!$D$12:$H$17,5,FALSE),0)</f>
        <v>0</v>
      </c>
      <c r="H6460" s="353">
        <f>IF(B6460=0,0,'6.2.4 STPIS Customer summary'!$H$17)</f>
        <v>0</v>
      </c>
      <c r="I6460" s="350" t="str">
        <f>IF(B6460=0,"",IF(ISERROR(VLOOKUP(D6460,Lookups!$F$3:$F$18,1,FALSE)),1,0))</f>
        <v/>
      </c>
      <c r="J6460" s="392" t="str">
        <f t="shared" si="300"/>
        <v/>
      </c>
      <c r="K6460" s="392" t="str">
        <f t="shared" si="301"/>
        <v/>
      </c>
      <c r="L6460" s="393" t="str">
        <f t="shared" si="302"/>
        <v/>
      </c>
      <c r="M6460" s="108"/>
    </row>
    <row r="6461" spans="1:13">
      <c r="A6461" s="158"/>
      <c r="B6461" s="391">
        <f>IFERROR(VLOOKUP('6.3 Sustained interruptions'!$D6461,'Incident earliest date'!$D:$F,2,FALSE),'6.3 Sustained interruptions'!E6461*1)</f>
        <v>0</v>
      </c>
      <c r="C6461" s="353">
        <f>'6.3 Sustained interruptions'!K6461</f>
        <v>0</v>
      </c>
      <c r="D6461" s="353">
        <f>'6.3 Sustained interruptions'!L6461</f>
        <v>0</v>
      </c>
      <c r="E6461" s="353">
        <f>'6.3 Sustained interruptions'!N6461</f>
        <v>0</v>
      </c>
      <c r="F6461" s="353">
        <f>'6.3 Sustained interruptions'!O6461</f>
        <v>0</v>
      </c>
      <c r="G6461" s="353">
        <f>IFERROR(VLOOKUP(C6461,'6.2.4 STPIS Customer summary'!$D$12:$H$17,5,FALSE),0)</f>
        <v>0</v>
      </c>
      <c r="H6461" s="353">
        <f>IF(B6461=0,0,'6.2.4 STPIS Customer summary'!$H$17)</f>
        <v>0</v>
      </c>
      <c r="I6461" s="350" t="str">
        <f>IF(B6461=0,"",IF(ISERROR(VLOOKUP(D6461,Lookups!$F$3:$F$18,1,FALSE)),1,0))</f>
        <v/>
      </c>
      <c r="J6461" s="392" t="str">
        <f t="shared" si="300"/>
        <v/>
      </c>
      <c r="K6461" s="392" t="str">
        <f t="shared" si="301"/>
        <v/>
      </c>
      <c r="L6461" s="393" t="str">
        <f t="shared" si="302"/>
        <v/>
      </c>
      <c r="M6461" s="108"/>
    </row>
    <row r="6462" spans="1:13">
      <c r="A6462" s="158"/>
      <c r="B6462" s="391">
        <f>IFERROR(VLOOKUP('6.3 Sustained interruptions'!$D6462,'Incident earliest date'!$D:$F,2,FALSE),'6.3 Sustained interruptions'!E6462*1)</f>
        <v>0</v>
      </c>
      <c r="C6462" s="353">
        <f>'6.3 Sustained interruptions'!K6462</f>
        <v>0</v>
      </c>
      <c r="D6462" s="353">
        <f>'6.3 Sustained interruptions'!L6462</f>
        <v>0</v>
      </c>
      <c r="E6462" s="353">
        <f>'6.3 Sustained interruptions'!N6462</f>
        <v>0</v>
      </c>
      <c r="F6462" s="353">
        <f>'6.3 Sustained interruptions'!O6462</f>
        <v>0</v>
      </c>
      <c r="G6462" s="353">
        <f>IFERROR(VLOOKUP(C6462,'6.2.4 STPIS Customer summary'!$D$12:$H$17,5,FALSE),0)</f>
        <v>0</v>
      </c>
      <c r="H6462" s="353">
        <f>IF(B6462=0,0,'6.2.4 STPIS Customer summary'!$H$17)</f>
        <v>0</v>
      </c>
      <c r="I6462" s="350" t="str">
        <f>IF(B6462=0,"",IF(ISERROR(VLOOKUP(D6462,Lookups!$F$3:$F$18,1,FALSE)),1,0))</f>
        <v/>
      </c>
      <c r="J6462" s="392" t="str">
        <f t="shared" si="300"/>
        <v/>
      </c>
      <c r="K6462" s="392" t="str">
        <f t="shared" si="301"/>
        <v/>
      </c>
      <c r="L6462" s="393" t="str">
        <f t="shared" si="302"/>
        <v/>
      </c>
      <c r="M6462" s="108"/>
    </row>
    <row r="6463" spans="1:13">
      <c r="A6463" s="158"/>
      <c r="B6463" s="391">
        <f>IFERROR(VLOOKUP('6.3 Sustained interruptions'!$D6463,'Incident earliest date'!$D:$F,2,FALSE),'6.3 Sustained interruptions'!E6463*1)</f>
        <v>0</v>
      </c>
      <c r="C6463" s="353">
        <f>'6.3 Sustained interruptions'!K6463</f>
        <v>0</v>
      </c>
      <c r="D6463" s="353">
        <f>'6.3 Sustained interruptions'!L6463</f>
        <v>0</v>
      </c>
      <c r="E6463" s="353">
        <f>'6.3 Sustained interruptions'!N6463</f>
        <v>0</v>
      </c>
      <c r="F6463" s="353">
        <f>'6.3 Sustained interruptions'!O6463</f>
        <v>0</v>
      </c>
      <c r="G6463" s="353">
        <f>IFERROR(VLOOKUP(C6463,'6.2.4 STPIS Customer summary'!$D$12:$H$17,5,FALSE),0)</f>
        <v>0</v>
      </c>
      <c r="H6463" s="353">
        <f>IF(B6463=0,0,'6.2.4 STPIS Customer summary'!$H$17)</f>
        <v>0</v>
      </c>
      <c r="I6463" s="350" t="str">
        <f>IF(B6463=0,"",IF(ISERROR(VLOOKUP(D6463,Lookups!$F$3:$F$18,1,FALSE)),1,0))</f>
        <v/>
      </c>
      <c r="J6463" s="392" t="str">
        <f t="shared" si="300"/>
        <v/>
      </c>
      <c r="K6463" s="392" t="str">
        <f t="shared" si="301"/>
        <v/>
      </c>
      <c r="L6463" s="393" t="str">
        <f t="shared" si="302"/>
        <v/>
      </c>
      <c r="M6463" s="108"/>
    </row>
    <row r="6464" spans="1:13">
      <c r="A6464" s="158"/>
      <c r="B6464" s="391">
        <f>IFERROR(VLOOKUP('6.3 Sustained interruptions'!$D6464,'Incident earliest date'!$D:$F,2,FALSE),'6.3 Sustained interruptions'!E6464*1)</f>
        <v>0</v>
      </c>
      <c r="C6464" s="353">
        <f>'6.3 Sustained interruptions'!K6464</f>
        <v>0</v>
      </c>
      <c r="D6464" s="353">
        <f>'6.3 Sustained interruptions'!L6464</f>
        <v>0</v>
      </c>
      <c r="E6464" s="353">
        <f>'6.3 Sustained interruptions'!N6464</f>
        <v>0</v>
      </c>
      <c r="F6464" s="353">
        <f>'6.3 Sustained interruptions'!O6464</f>
        <v>0</v>
      </c>
      <c r="G6464" s="353">
        <f>IFERROR(VLOOKUP(C6464,'6.2.4 STPIS Customer summary'!$D$12:$H$17,5,FALSE),0)</f>
        <v>0</v>
      </c>
      <c r="H6464" s="353">
        <f>IF(B6464=0,0,'6.2.4 STPIS Customer summary'!$H$17)</f>
        <v>0</v>
      </c>
      <c r="I6464" s="350" t="str">
        <f>IF(B6464=0,"",IF(ISERROR(VLOOKUP(D6464,Lookups!$F$3:$F$18,1,FALSE)),1,0))</f>
        <v/>
      </c>
      <c r="J6464" s="392" t="str">
        <f t="shared" si="300"/>
        <v/>
      </c>
      <c r="K6464" s="392" t="str">
        <f t="shared" si="301"/>
        <v/>
      </c>
      <c r="L6464" s="393" t="str">
        <f t="shared" si="302"/>
        <v/>
      </c>
      <c r="M6464" s="108"/>
    </row>
    <row r="6465" spans="1:13">
      <c r="A6465" s="158"/>
      <c r="B6465" s="391">
        <f>IFERROR(VLOOKUP('6.3 Sustained interruptions'!$D6465,'Incident earliest date'!$D:$F,2,FALSE),'6.3 Sustained interruptions'!E6465*1)</f>
        <v>0</v>
      </c>
      <c r="C6465" s="353">
        <f>'6.3 Sustained interruptions'!K6465</f>
        <v>0</v>
      </c>
      <c r="D6465" s="353">
        <f>'6.3 Sustained interruptions'!L6465</f>
        <v>0</v>
      </c>
      <c r="E6465" s="353">
        <f>'6.3 Sustained interruptions'!N6465</f>
        <v>0</v>
      </c>
      <c r="F6465" s="353">
        <f>'6.3 Sustained interruptions'!O6465</f>
        <v>0</v>
      </c>
      <c r="G6465" s="353">
        <f>IFERROR(VLOOKUP(C6465,'6.2.4 STPIS Customer summary'!$D$12:$H$17,5,FALSE),0)</f>
        <v>0</v>
      </c>
      <c r="H6465" s="353">
        <f>IF(B6465=0,0,'6.2.4 STPIS Customer summary'!$H$17)</f>
        <v>0</v>
      </c>
      <c r="I6465" s="350" t="str">
        <f>IF(B6465=0,"",IF(ISERROR(VLOOKUP(D6465,Lookups!$F$3:$F$18,1,FALSE)),1,0))</f>
        <v/>
      </c>
      <c r="J6465" s="392" t="str">
        <f t="shared" si="300"/>
        <v/>
      </c>
      <c r="K6465" s="392" t="str">
        <f t="shared" si="301"/>
        <v/>
      </c>
      <c r="L6465" s="393" t="str">
        <f t="shared" si="302"/>
        <v/>
      </c>
      <c r="M6465" s="108"/>
    </row>
    <row r="6466" spans="1:13">
      <c r="A6466" s="158"/>
      <c r="B6466" s="391">
        <f>IFERROR(VLOOKUP('6.3 Sustained interruptions'!$D6466,'Incident earliest date'!$D:$F,2,FALSE),'6.3 Sustained interruptions'!E6466*1)</f>
        <v>0</v>
      </c>
      <c r="C6466" s="353">
        <f>'6.3 Sustained interruptions'!K6466</f>
        <v>0</v>
      </c>
      <c r="D6466" s="353">
        <f>'6.3 Sustained interruptions'!L6466</f>
        <v>0</v>
      </c>
      <c r="E6466" s="353">
        <f>'6.3 Sustained interruptions'!N6466</f>
        <v>0</v>
      </c>
      <c r="F6466" s="353">
        <f>'6.3 Sustained interruptions'!O6466</f>
        <v>0</v>
      </c>
      <c r="G6466" s="353">
        <f>IFERROR(VLOOKUP(C6466,'6.2.4 STPIS Customer summary'!$D$12:$H$17,5,FALSE),0)</f>
        <v>0</v>
      </c>
      <c r="H6466" s="353">
        <f>IF(B6466=0,0,'6.2.4 STPIS Customer summary'!$H$17)</f>
        <v>0</v>
      </c>
      <c r="I6466" s="350" t="str">
        <f>IF(B6466=0,"",IF(ISERROR(VLOOKUP(D6466,Lookups!$F$3:$F$18,1,FALSE)),1,0))</f>
        <v/>
      </c>
      <c r="J6466" s="392" t="str">
        <f t="shared" si="300"/>
        <v/>
      </c>
      <c r="K6466" s="392" t="str">
        <f t="shared" si="301"/>
        <v/>
      </c>
      <c r="L6466" s="393" t="str">
        <f t="shared" si="302"/>
        <v/>
      </c>
      <c r="M6466" s="108"/>
    </row>
    <row r="6467" spans="1:13">
      <c r="A6467" s="158"/>
      <c r="B6467" s="391">
        <f>IFERROR(VLOOKUP('6.3 Sustained interruptions'!$D6467,'Incident earliest date'!$D:$F,2,FALSE),'6.3 Sustained interruptions'!E6467*1)</f>
        <v>0</v>
      </c>
      <c r="C6467" s="353">
        <f>'6.3 Sustained interruptions'!K6467</f>
        <v>0</v>
      </c>
      <c r="D6467" s="353">
        <f>'6.3 Sustained interruptions'!L6467</f>
        <v>0</v>
      </c>
      <c r="E6467" s="353">
        <f>'6.3 Sustained interruptions'!N6467</f>
        <v>0</v>
      </c>
      <c r="F6467" s="353">
        <f>'6.3 Sustained interruptions'!O6467</f>
        <v>0</v>
      </c>
      <c r="G6467" s="353">
        <f>IFERROR(VLOOKUP(C6467,'6.2.4 STPIS Customer summary'!$D$12:$H$17,5,FALSE),0)</f>
        <v>0</v>
      </c>
      <c r="H6467" s="353">
        <f>IF(B6467=0,0,'6.2.4 STPIS Customer summary'!$H$17)</f>
        <v>0</v>
      </c>
      <c r="I6467" s="350" t="str">
        <f>IF(B6467=0,"",IF(ISERROR(VLOOKUP(D6467,Lookups!$F$3:$F$18,1,FALSE)),1,0))</f>
        <v/>
      </c>
      <c r="J6467" s="392" t="str">
        <f t="shared" si="300"/>
        <v/>
      </c>
      <c r="K6467" s="392" t="str">
        <f t="shared" si="301"/>
        <v/>
      </c>
      <c r="L6467" s="393" t="str">
        <f t="shared" si="302"/>
        <v/>
      </c>
      <c r="M6467" s="108"/>
    </row>
    <row r="6468" spans="1:13">
      <c r="A6468" s="158"/>
      <c r="B6468" s="391">
        <f>IFERROR(VLOOKUP('6.3 Sustained interruptions'!$D6468,'Incident earliest date'!$D:$F,2,FALSE),'6.3 Sustained interruptions'!E6468*1)</f>
        <v>0</v>
      </c>
      <c r="C6468" s="353">
        <f>'6.3 Sustained interruptions'!K6468</f>
        <v>0</v>
      </c>
      <c r="D6468" s="353">
        <f>'6.3 Sustained interruptions'!L6468</f>
        <v>0</v>
      </c>
      <c r="E6468" s="353">
        <f>'6.3 Sustained interruptions'!N6468</f>
        <v>0</v>
      </c>
      <c r="F6468" s="353">
        <f>'6.3 Sustained interruptions'!O6468</f>
        <v>0</v>
      </c>
      <c r="G6468" s="353">
        <f>IFERROR(VLOOKUP(C6468,'6.2.4 STPIS Customer summary'!$D$12:$H$17,5,FALSE),0)</f>
        <v>0</v>
      </c>
      <c r="H6468" s="353">
        <f>IF(B6468=0,0,'6.2.4 STPIS Customer summary'!$H$17)</f>
        <v>0</v>
      </c>
      <c r="I6468" s="350" t="str">
        <f>IF(B6468=0,"",IF(ISERROR(VLOOKUP(D6468,Lookups!$F$3:$F$18,1,FALSE)),1,0))</f>
        <v/>
      </c>
      <c r="J6468" s="392" t="str">
        <f t="shared" si="300"/>
        <v/>
      </c>
      <c r="K6468" s="392" t="str">
        <f t="shared" si="301"/>
        <v/>
      </c>
      <c r="L6468" s="393" t="str">
        <f t="shared" si="302"/>
        <v/>
      </c>
      <c r="M6468" s="108"/>
    </row>
    <row r="6469" spans="1:13">
      <c r="A6469" s="158"/>
      <c r="B6469" s="391">
        <f>IFERROR(VLOOKUP('6.3 Sustained interruptions'!$D6469,'Incident earliest date'!$D:$F,2,FALSE),'6.3 Sustained interruptions'!E6469*1)</f>
        <v>0</v>
      </c>
      <c r="C6469" s="353">
        <f>'6.3 Sustained interruptions'!K6469</f>
        <v>0</v>
      </c>
      <c r="D6469" s="353">
        <f>'6.3 Sustained interruptions'!L6469</f>
        <v>0</v>
      </c>
      <c r="E6469" s="353">
        <f>'6.3 Sustained interruptions'!N6469</f>
        <v>0</v>
      </c>
      <c r="F6469" s="353">
        <f>'6.3 Sustained interruptions'!O6469</f>
        <v>0</v>
      </c>
      <c r="G6469" s="353">
        <f>IFERROR(VLOOKUP(C6469,'6.2.4 STPIS Customer summary'!$D$12:$H$17,5,FALSE),0)</f>
        <v>0</v>
      </c>
      <c r="H6469" s="353">
        <f>IF(B6469=0,0,'6.2.4 STPIS Customer summary'!$H$17)</f>
        <v>0</v>
      </c>
      <c r="I6469" s="350" t="str">
        <f>IF(B6469=0,"",IF(ISERROR(VLOOKUP(D6469,Lookups!$F$3:$F$18,1,FALSE)),1,0))</f>
        <v/>
      </c>
      <c r="J6469" s="392" t="str">
        <f t="shared" si="300"/>
        <v/>
      </c>
      <c r="K6469" s="392" t="str">
        <f t="shared" si="301"/>
        <v/>
      </c>
      <c r="L6469" s="393" t="str">
        <f t="shared" si="302"/>
        <v/>
      </c>
      <c r="M6469" s="108"/>
    </row>
    <row r="6470" spans="1:13">
      <c r="A6470" s="158"/>
      <c r="B6470" s="391">
        <f>IFERROR(VLOOKUP('6.3 Sustained interruptions'!$D6470,'Incident earliest date'!$D:$F,2,FALSE),'6.3 Sustained interruptions'!E6470*1)</f>
        <v>0</v>
      </c>
      <c r="C6470" s="353">
        <f>'6.3 Sustained interruptions'!K6470</f>
        <v>0</v>
      </c>
      <c r="D6470" s="353">
        <f>'6.3 Sustained interruptions'!L6470</f>
        <v>0</v>
      </c>
      <c r="E6470" s="353">
        <f>'6.3 Sustained interruptions'!N6470</f>
        <v>0</v>
      </c>
      <c r="F6470" s="353">
        <f>'6.3 Sustained interruptions'!O6470</f>
        <v>0</v>
      </c>
      <c r="G6470" s="353">
        <f>IFERROR(VLOOKUP(C6470,'6.2.4 STPIS Customer summary'!$D$12:$H$17,5,FALSE),0)</f>
        <v>0</v>
      </c>
      <c r="H6470" s="353">
        <f>IF(B6470=0,0,'6.2.4 STPIS Customer summary'!$H$17)</f>
        <v>0</v>
      </c>
      <c r="I6470" s="350" t="str">
        <f>IF(B6470=0,"",IF(ISERROR(VLOOKUP(D6470,Lookups!$F$3:$F$18,1,FALSE)),1,0))</f>
        <v/>
      </c>
      <c r="J6470" s="392" t="str">
        <f t="shared" si="300"/>
        <v/>
      </c>
      <c r="K6470" s="392" t="str">
        <f t="shared" si="301"/>
        <v/>
      </c>
      <c r="L6470" s="393" t="str">
        <f t="shared" si="302"/>
        <v/>
      </c>
      <c r="M6470" s="108"/>
    </row>
    <row r="6471" spans="1:13">
      <c r="A6471" s="158"/>
      <c r="B6471" s="391">
        <f>IFERROR(VLOOKUP('6.3 Sustained interruptions'!$D6471,'Incident earliest date'!$D:$F,2,FALSE),'6.3 Sustained interruptions'!E6471*1)</f>
        <v>0</v>
      </c>
      <c r="C6471" s="353">
        <f>'6.3 Sustained interruptions'!K6471</f>
        <v>0</v>
      </c>
      <c r="D6471" s="353">
        <f>'6.3 Sustained interruptions'!L6471</f>
        <v>0</v>
      </c>
      <c r="E6471" s="353">
        <f>'6.3 Sustained interruptions'!N6471</f>
        <v>0</v>
      </c>
      <c r="F6471" s="353">
        <f>'6.3 Sustained interruptions'!O6471</f>
        <v>0</v>
      </c>
      <c r="G6471" s="353">
        <f>IFERROR(VLOOKUP(C6471,'6.2.4 STPIS Customer summary'!$D$12:$H$17,5,FALSE),0)</f>
        <v>0</v>
      </c>
      <c r="H6471" s="353">
        <f>IF(B6471=0,0,'6.2.4 STPIS Customer summary'!$H$17)</f>
        <v>0</v>
      </c>
      <c r="I6471" s="350" t="str">
        <f>IF(B6471=0,"",IF(ISERROR(VLOOKUP(D6471,Lookups!$F$3:$F$18,1,FALSE)),1,0))</f>
        <v/>
      </c>
      <c r="J6471" s="392" t="str">
        <f t="shared" si="300"/>
        <v/>
      </c>
      <c r="K6471" s="392" t="str">
        <f t="shared" si="301"/>
        <v/>
      </c>
      <c r="L6471" s="393" t="str">
        <f t="shared" si="302"/>
        <v/>
      </c>
      <c r="M6471" s="108"/>
    </row>
    <row r="6472" spans="1:13">
      <c r="A6472" s="158"/>
      <c r="B6472" s="391">
        <f>IFERROR(VLOOKUP('6.3 Sustained interruptions'!$D6472,'Incident earliest date'!$D:$F,2,FALSE),'6.3 Sustained interruptions'!E6472*1)</f>
        <v>0</v>
      </c>
      <c r="C6472" s="353">
        <f>'6.3 Sustained interruptions'!K6472</f>
        <v>0</v>
      </c>
      <c r="D6472" s="353">
        <f>'6.3 Sustained interruptions'!L6472</f>
        <v>0</v>
      </c>
      <c r="E6472" s="353">
        <f>'6.3 Sustained interruptions'!N6472</f>
        <v>0</v>
      </c>
      <c r="F6472" s="353">
        <f>'6.3 Sustained interruptions'!O6472</f>
        <v>0</v>
      </c>
      <c r="G6472" s="353">
        <f>IFERROR(VLOOKUP(C6472,'6.2.4 STPIS Customer summary'!$D$12:$H$17,5,FALSE),0)</f>
        <v>0</v>
      </c>
      <c r="H6472" s="353">
        <f>IF(B6472=0,0,'6.2.4 STPIS Customer summary'!$H$17)</f>
        <v>0</v>
      </c>
      <c r="I6472" s="350" t="str">
        <f>IF(B6472=0,"",IF(ISERROR(VLOOKUP(D6472,Lookups!$F$3:$F$18,1,FALSE)),1,0))</f>
        <v/>
      </c>
      <c r="J6472" s="392" t="str">
        <f t="shared" si="300"/>
        <v/>
      </c>
      <c r="K6472" s="392" t="str">
        <f t="shared" si="301"/>
        <v/>
      </c>
      <c r="L6472" s="393" t="str">
        <f t="shared" si="302"/>
        <v/>
      </c>
      <c r="M6472" s="108"/>
    </row>
    <row r="6473" spans="1:13">
      <c r="A6473" s="158"/>
      <c r="B6473" s="391">
        <f>IFERROR(VLOOKUP('6.3 Sustained interruptions'!$D6473,'Incident earliest date'!$D:$F,2,FALSE),'6.3 Sustained interruptions'!E6473*1)</f>
        <v>0</v>
      </c>
      <c r="C6473" s="353">
        <f>'6.3 Sustained interruptions'!K6473</f>
        <v>0</v>
      </c>
      <c r="D6473" s="353">
        <f>'6.3 Sustained interruptions'!L6473</f>
        <v>0</v>
      </c>
      <c r="E6473" s="353">
        <f>'6.3 Sustained interruptions'!N6473</f>
        <v>0</v>
      </c>
      <c r="F6473" s="353">
        <f>'6.3 Sustained interruptions'!O6473</f>
        <v>0</v>
      </c>
      <c r="G6473" s="353">
        <f>IFERROR(VLOOKUP(C6473,'6.2.4 STPIS Customer summary'!$D$12:$H$17,5,FALSE),0)</f>
        <v>0</v>
      </c>
      <c r="H6473" s="353">
        <f>IF(B6473=0,0,'6.2.4 STPIS Customer summary'!$H$17)</f>
        <v>0</v>
      </c>
      <c r="I6473" s="350" t="str">
        <f>IF(B6473=0,"",IF(ISERROR(VLOOKUP(D6473,Lookups!$F$3:$F$18,1,FALSE)),1,0))</f>
        <v/>
      </c>
      <c r="J6473" s="392" t="str">
        <f t="shared" si="300"/>
        <v/>
      </c>
      <c r="K6473" s="392" t="str">
        <f t="shared" si="301"/>
        <v/>
      </c>
      <c r="L6473" s="393" t="str">
        <f t="shared" si="302"/>
        <v/>
      </c>
      <c r="M6473" s="108"/>
    </row>
    <row r="6474" spans="1:13">
      <c r="A6474" s="158"/>
      <c r="B6474" s="391">
        <f>IFERROR(VLOOKUP('6.3 Sustained interruptions'!$D6474,'Incident earliest date'!$D:$F,2,FALSE),'6.3 Sustained interruptions'!E6474*1)</f>
        <v>0</v>
      </c>
      <c r="C6474" s="353">
        <f>'6.3 Sustained interruptions'!K6474</f>
        <v>0</v>
      </c>
      <c r="D6474" s="353">
        <f>'6.3 Sustained interruptions'!L6474</f>
        <v>0</v>
      </c>
      <c r="E6474" s="353">
        <f>'6.3 Sustained interruptions'!N6474</f>
        <v>0</v>
      </c>
      <c r="F6474" s="353">
        <f>'6.3 Sustained interruptions'!O6474</f>
        <v>0</v>
      </c>
      <c r="G6474" s="353">
        <f>IFERROR(VLOOKUP(C6474,'6.2.4 STPIS Customer summary'!$D$12:$H$17,5,FALSE),0)</f>
        <v>0</v>
      </c>
      <c r="H6474" s="353">
        <f>IF(B6474=0,0,'6.2.4 STPIS Customer summary'!$H$17)</f>
        <v>0</v>
      </c>
      <c r="I6474" s="350" t="str">
        <f>IF(B6474=0,"",IF(ISERROR(VLOOKUP(D6474,Lookups!$F$3:$F$18,1,FALSE)),1,0))</f>
        <v/>
      </c>
      <c r="J6474" s="392" t="str">
        <f t="shared" si="300"/>
        <v/>
      </c>
      <c r="K6474" s="392" t="str">
        <f t="shared" si="301"/>
        <v/>
      </c>
      <c r="L6474" s="393" t="str">
        <f t="shared" si="302"/>
        <v/>
      </c>
      <c r="M6474" s="108"/>
    </row>
    <row r="6475" spans="1:13">
      <c r="A6475" s="158"/>
      <c r="B6475" s="391">
        <f>IFERROR(VLOOKUP('6.3 Sustained interruptions'!$D6475,'Incident earliest date'!$D:$F,2,FALSE),'6.3 Sustained interruptions'!E6475*1)</f>
        <v>0</v>
      </c>
      <c r="C6475" s="353">
        <f>'6.3 Sustained interruptions'!K6475</f>
        <v>0</v>
      </c>
      <c r="D6475" s="353">
        <f>'6.3 Sustained interruptions'!L6475</f>
        <v>0</v>
      </c>
      <c r="E6475" s="353">
        <f>'6.3 Sustained interruptions'!N6475</f>
        <v>0</v>
      </c>
      <c r="F6475" s="353">
        <f>'6.3 Sustained interruptions'!O6475</f>
        <v>0</v>
      </c>
      <c r="G6475" s="353">
        <f>IFERROR(VLOOKUP(C6475,'6.2.4 STPIS Customer summary'!$D$12:$H$17,5,FALSE),0)</f>
        <v>0</v>
      </c>
      <c r="H6475" s="353">
        <f>IF(B6475=0,0,'6.2.4 STPIS Customer summary'!$H$17)</f>
        <v>0</v>
      </c>
      <c r="I6475" s="350" t="str">
        <f>IF(B6475=0,"",IF(ISERROR(VLOOKUP(D6475,Lookups!$F$3:$F$18,1,FALSE)),1,0))</f>
        <v/>
      </c>
      <c r="J6475" s="392" t="str">
        <f t="shared" si="300"/>
        <v/>
      </c>
      <c r="K6475" s="392" t="str">
        <f t="shared" si="301"/>
        <v/>
      </c>
      <c r="L6475" s="393" t="str">
        <f t="shared" si="302"/>
        <v/>
      </c>
      <c r="M6475" s="108"/>
    </row>
    <row r="6476" spans="1:13">
      <c r="A6476" s="158"/>
      <c r="B6476" s="391">
        <f>IFERROR(VLOOKUP('6.3 Sustained interruptions'!$D6476,'Incident earliest date'!$D:$F,2,FALSE),'6.3 Sustained interruptions'!E6476*1)</f>
        <v>0</v>
      </c>
      <c r="C6476" s="353">
        <f>'6.3 Sustained interruptions'!K6476</f>
        <v>0</v>
      </c>
      <c r="D6476" s="353">
        <f>'6.3 Sustained interruptions'!L6476</f>
        <v>0</v>
      </c>
      <c r="E6476" s="353">
        <f>'6.3 Sustained interruptions'!N6476</f>
        <v>0</v>
      </c>
      <c r="F6476" s="353">
        <f>'6.3 Sustained interruptions'!O6476</f>
        <v>0</v>
      </c>
      <c r="G6476" s="353">
        <f>IFERROR(VLOOKUP(C6476,'6.2.4 STPIS Customer summary'!$D$12:$H$17,5,FALSE),0)</f>
        <v>0</v>
      </c>
      <c r="H6476" s="353">
        <f>IF(B6476=0,0,'6.2.4 STPIS Customer summary'!$H$17)</f>
        <v>0</v>
      </c>
      <c r="I6476" s="350" t="str">
        <f>IF(B6476=0,"",IF(ISERROR(VLOOKUP(D6476,Lookups!$F$3:$F$18,1,FALSE)),1,0))</f>
        <v/>
      </c>
      <c r="J6476" s="392" t="str">
        <f t="shared" si="300"/>
        <v/>
      </c>
      <c r="K6476" s="392" t="str">
        <f t="shared" si="301"/>
        <v/>
      </c>
      <c r="L6476" s="393" t="str">
        <f t="shared" si="302"/>
        <v/>
      </c>
      <c r="M6476" s="108"/>
    </row>
    <row r="6477" spans="1:13">
      <c r="A6477" s="158"/>
      <c r="B6477" s="391">
        <f>IFERROR(VLOOKUP('6.3 Sustained interruptions'!$D6477,'Incident earliest date'!$D:$F,2,FALSE),'6.3 Sustained interruptions'!E6477*1)</f>
        <v>0</v>
      </c>
      <c r="C6477" s="353">
        <f>'6.3 Sustained interruptions'!K6477</f>
        <v>0</v>
      </c>
      <c r="D6477" s="353">
        <f>'6.3 Sustained interruptions'!L6477</f>
        <v>0</v>
      </c>
      <c r="E6477" s="353">
        <f>'6.3 Sustained interruptions'!N6477</f>
        <v>0</v>
      </c>
      <c r="F6477" s="353">
        <f>'6.3 Sustained interruptions'!O6477</f>
        <v>0</v>
      </c>
      <c r="G6477" s="353">
        <f>IFERROR(VLOOKUP(C6477,'6.2.4 STPIS Customer summary'!$D$12:$H$17,5,FALSE),0)</f>
        <v>0</v>
      </c>
      <c r="H6477" s="353">
        <f>IF(B6477=0,0,'6.2.4 STPIS Customer summary'!$H$17)</f>
        <v>0</v>
      </c>
      <c r="I6477" s="350" t="str">
        <f>IF(B6477=0,"",IF(ISERROR(VLOOKUP(D6477,Lookups!$F$3:$F$18,1,FALSE)),1,0))</f>
        <v/>
      </c>
      <c r="J6477" s="392" t="str">
        <f t="shared" si="300"/>
        <v/>
      </c>
      <c r="K6477" s="392" t="str">
        <f t="shared" si="301"/>
        <v/>
      </c>
      <c r="L6477" s="393" t="str">
        <f t="shared" si="302"/>
        <v/>
      </c>
      <c r="M6477" s="108"/>
    </row>
    <row r="6478" spans="1:13">
      <c r="A6478" s="158"/>
      <c r="B6478" s="391">
        <f>IFERROR(VLOOKUP('6.3 Sustained interruptions'!$D6478,'Incident earliest date'!$D:$F,2,FALSE),'6.3 Sustained interruptions'!E6478*1)</f>
        <v>0</v>
      </c>
      <c r="C6478" s="353">
        <f>'6.3 Sustained interruptions'!K6478</f>
        <v>0</v>
      </c>
      <c r="D6478" s="353">
        <f>'6.3 Sustained interruptions'!L6478</f>
        <v>0</v>
      </c>
      <c r="E6478" s="353">
        <f>'6.3 Sustained interruptions'!N6478</f>
        <v>0</v>
      </c>
      <c r="F6478" s="353">
        <f>'6.3 Sustained interruptions'!O6478</f>
        <v>0</v>
      </c>
      <c r="G6478" s="353">
        <f>IFERROR(VLOOKUP(C6478,'6.2.4 STPIS Customer summary'!$D$12:$H$17,5,FALSE),0)</f>
        <v>0</v>
      </c>
      <c r="H6478" s="353">
        <f>IF(B6478=0,0,'6.2.4 STPIS Customer summary'!$H$17)</f>
        <v>0</v>
      </c>
      <c r="I6478" s="350" t="str">
        <f>IF(B6478=0,"",IF(ISERROR(VLOOKUP(D6478,Lookups!$F$3:$F$18,1,FALSE)),1,0))</f>
        <v/>
      </c>
      <c r="J6478" s="392" t="str">
        <f t="shared" si="300"/>
        <v/>
      </c>
      <c r="K6478" s="392" t="str">
        <f t="shared" si="301"/>
        <v/>
      </c>
      <c r="L6478" s="393" t="str">
        <f t="shared" si="302"/>
        <v/>
      </c>
      <c r="M6478" s="108"/>
    </row>
    <row r="6479" spans="1:13">
      <c r="A6479" s="158"/>
      <c r="B6479" s="391">
        <f>IFERROR(VLOOKUP('6.3 Sustained interruptions'!$D6479,'Incident earliest date'!$D:$F,2,FALSE),'6.3 Sustained interruptions'!E6479*1)</f>
        <v>0</v>
      </c>
      <c r="C6479" s="353">
        <f>'6.3 Sustained interruptions'!K6479</f>
        <v>0</v>
      </c>
      <c r="D6479" s="353">
        <f>'6.3 Sustained interruptions'!L6479</f>
        <v>0</v>
      </c>
      <c r="E6479" s="353">
        <f>'6.3 Sustained interruptions'!N6479</f>
        <v>0</v>
      </c>
      <c r="F6479" s="353">
        <f>'6.3 Sustained interruptions'!O6479</f>
        <v>0</v>
      </c>
      <c r="G6479" s="353">
        <f>IFERROR(VLOOKUP(C6479,'6.2.4 STPIS Customer summary'!$D$12:$H$17,5,FALSE),0)</f>
        <v>0</v>
      </c>
      <c r="H6479" s="353">
        <f>IF(B6479=0,0,'6.2.4 STPIS Customer summary'!$H$17)</f>
        <v>0</v>
      </c>
      <c r="I6479" s="350" t="str">
        <f>IF(B6479=0,"",IF(ISERROR(VLOOKUP(D6479,Lookups!$F$3:$F$18,1,FALSE)),1,0))</f>
        <v/>
      </c>
      <c r="J6479" s="392" t="str">
        <f t="shared" si="300"/>
        <v/>
      </c>
      <c r="K6479" s="392" t="str">
        <f t="shared" si="301"/>
        <v/>
      </c>
      <c r="L6479" s="393" t="str">
        <f t="shared" si="302"/>
        <v/>
      </c>
      <c r="M6479" s="108"/>
    </row>
    <row r="6480" spans="1:13">
      <c r="A6480" s="158"/>
      <c r="B6480" s="391">
        <f>IFERROR(VLOOKUP('6.3 Sustained interruptions'!$D6480,'Incident earliest date'!$D:$F,2,FALSE),'6.3 Sustained interruptions'!E6480*1)</f>
        <v>0</v>
      </c>
      <c r="C6480" s="353">
        <f>'6.3 Sustained interruptions'!K6480</f>
        <v>0</v>
      </c>
      <c r="D6480" s="353">
        <f>'6.3 Sustained interruptions'!L6480</f>
        <v>0</v>
      </c>
      <c r="E6480" s="353">
        <f>'6.3 Sustained interruptions'!N6480</f>
        <v>0</v>
      </c>
      <c r="F6480" s="353">
        <f>'6.3 Sustained interruptions'!O6480</f>
        <v>0</v>
      </c>
      <c r="G6480" s="353">
        <f>IFERROR(VLOOKUP(C6480,'6.2.4 STPIS Customer summary'!$D$12:$H$17,5,FALSE),0)</f>
        <v>0</v>
      </c>
      <c r="H6480" s="353">
        <f>IF(B6480=0,0,'6.2.4 STPIS Customer summary'!$H$17)</f>
        <v>0</v>
      </c>
      <c r="I6480" s="350" t="str">
        <f>IF(B6480=0,"",IF(ISERROR(VLOOKUP(D6480,Lookups!$F$3:$F$18,1,FALSE)),1,0))</f>
        <v/>
      </c>
      <c r="J6480" s="392" t="str">
        <f t="shared" ref="J6480:J6543" si="303">IFERROR(F6480/G6480,"")</f>
        <v/>
      </c>
      <c r="K6480" s="392" t="str">
        <f t="shared" ref="K6480:K6543" si="304">IFERROR(F6480/H6480,"")</f>
        <v/>
      </c>
      <c r="L6480" s="393" t="str">
        <f t="shared" ref="L6480:L6543" si="305">IFERROR(E6480/G6480,"")</f>
        <v/>
      </c>
      <c r="M6480" s="108"/>
    </row>
    <row r="6481" spans="1:13">
      <c r="A6481" s="158"/>
      <c r="B6481" s="391">
        <f>IFERROR(VLOOKUP('6.3 Sustained interruptions'!$D6481,'Incident earliest date'!$D:$F,2,FALSE),'6.3 Sustained interruptions'!E6481*1)</f>
        <v>0</v>
      </c>
      <c r="C6481" s="353">
        <f>'6.3 Sustained interruptions'!K6481</f>
        <v>0</v>
      </c>
      <c r="D6481" s="353">
        <f>'6.3 Sustained interruptions'!L6481</f>
        <v>0</v>
      </c>
      <c r="E6481" s="353">
        <f>'6.3 Sustained interruptions'!N6481</f>
        <v>0</v>
      </c>
      <c r="F6481" s="353">
        <f>'6.3 Sustained interruptions'!O6481</f>
        <v>0</v>
      </c>
      <c r="G6481" s="353">
        <f>IFERROR(VLOOKUP(C6481,'6.2.4 STPIS Customer summary'!$D$12:$H$17,5,FALSE),0)</f>
        <v>0</v>
      </c>
      <c r="H6481" s="353">
        <f>IF(B6481=0,0,'6.2.4 STPIS Customer summary'!$H$17)</f>
        <v>0</v>
      </c>
      <c r="I6481" s="350" t="str">
        <f>IF(B6481=0,"",IF(ISERROR(VLOOKUP(D6481,Lookups!$F$3:$F$18,1,FALSE)),1,0))</f>
        <v/>
      </c>
      <c r="J6481" s="392" t="str">
        <f t="shared" si="303"/>
        <v/>
      </c>
      <c r="K6481" s="392" t="str">
        <f t="shared" si="304"/>
        <v/>
      </c>
      <c r="L6481" s="393" t="str">
        <f t="shared" si="305"/>
        <v/>
      </c>
      <c r="M6481" s="108"/>
    </row>
    <row r="6482" spans="1:13">
      <c r="A6482" s="158"/>
      <c r="B6482" s="391">
        <f>IFERROR(VLOOKUP('6.3 Sustained interruptions'!$D6482,'Incident earliest date'!$D:$F,2,FALSE),'6.3 Sustained interruptions'!E6482*1)</f>
        <v>0</v>
      </c>
      <c r="C6482" s="353">
        <f>'6.3 Sustained interruptions'!K6482</f>
        <v>0</v>
      </c>
      <c r="D6482" s="353">
        <f>'6.3 Sustained interruptions'!L6482</f>
        <v>0</v>
      </c>
      <c r="E6482" s="353">
        <f>'6.3 Sustained interruptions'!N6482</f>
        <v>0</v>
      </c>
      <c r="F6482" s="353">
        <f>'6.3 Sustained interruptions'!O6482</f>
        <v>0</v>
      </c>
      <c r="G6482" s="353">
        <f>IFERROR(VLOOKUP(C6482,'6.2.4 STPIS Customer summary'!$D$12:$H$17,5,FALSE),0)</f>
        <v>0</v>
      </c>
      <c r="H6482" s="353">
        <f>IF(B6482=0,0,'6.2.4 STPIS Customer summary'!$H$17)</f>
        <v>0</v>
      </c>
      <c r="I6482" s="350" t="str">
        <f>IF(B6482=0,"",IF(ISERROR(VLOOKUP(D6482,Lookups!$F$3:$F$18,1,FALSE)),1,0))</f>
        <v/>
      </c>
      <c r="J6482" s="392" t="str">
        <f t="shared" si="303"/>
        <v/>
      </c>
      <c r="K6482" s="392" t="str">
        <f t="shared" si="304"/>
        <v/>
      </c>
      <c r="L6482" s="393" t="str">
        <f t="shared" si="305"/>
        <v/>
      </c>
      <c r="M6482" s="108"/>
    </row>
    <row r="6483" spans="1:13">
      <c r="A6483" s="158"/>
      <c r="B6483" s="391">
        <f>IFERROR(VLOOKUP('6.3 Sustained interruptions'!$D6483,'Incident earliest date'!$D:$F,2,FALSE),'6.3 Sustained interruptions'!E6483*1)</f>
        <v>0</v>
      </c>
      <c r="C6483" s="353">
        <f>'6.3 Sustained interruptions'!K6483</f>
        <v>0</v>
      </c>
      <c r="D6483" s="353">
        <f>'6.3 Sustained interruptions'!L6483</f>
        <v>0</v>
      </c>
      <c r="E6483" s="353">
        <f>'6.3 Sustained interruptions'!N6483</f>
        <v>0</v>
      </c>
      <c r="F6483" s="353">
        <f>'6.3 Sustained interruptions'!O6483</f>
        <v>0</v>
      </c>
      <c r="G6483" s="353">
        <f>IFERROR(VLOOKUP(C6483,'6.2.4 STPIS Customer summary'!$D$12:$H$17,5,FALSE),0)</f>
        <v>0</v>
      </c>
      <c r="H6483" s="353">
        <f>IF(B6483=0,0,'6.2.4 STPIS Customer summary'!$H$17)</f>
        <v>0</v>
      </c>
      <c r="I6483" s="350" t="str">
        <f>IF(B6483=0,"",IF(ISERROR(VLOOKUP(D6483,Lookups!$F$3:$F$18,1,FALSE)),1,0))</f>
        <v/>
      </c>
      <c r="J6483" s="392" t="str">
        <f t="shared" si="303"/>
        <v/>
      </c>
      <c r="K6483" s="392" t="str">
        <f t="shared" si="304"/>
        <v/>
      </c>
      <c r="L6483" s="393" t="str">
        <f t="shared" si="305"/>
        <v/>
      </c>
      <c r="M6483" s="108"/>
    </row>
    <row r="6484" spans="1:13">
      <c r="A6484" s="158"/>
      <c r="B6484" s="391">
        <f>IFERROR(VLOOKUP('6.3 Sustained interruptions'!$D6484,'Incident earliest date'!$D:$F,2,FALSE),'6.3 Sustained interruptions'!E6484*1)</f>
        <v>0</v>
      </c>
      <c r="C6484" s="353">
        <f>'6.3 Sustained interruptions'!K6484</f>
        <v>0</v>
      </c>
      <c r="D6484" s="353">
        <f>'6.3 Sustained interruptions'!L6484</f>
        <v>0</v>
      </c>
      <c r="E6484" s="353">
        <f>'6.3 Sustained interruptions'!N6484</f>
        <v>0</v>
      </c>
      <c r="F6484" s="353">
        <f>'6.3 Sustained interruptions'!O6484</f>
        <v>0</v>
      </c>
      <c r="G6484" s="353">
        <f>IFERROR(VLOOKUP(C6484,'6.2.4 STPIS Customer summary'!$D$12:$H$17,5,FALSE),0)</f>
        <v>0</v>
      </c>
      <c r="H6484" s="353">
        <f>IF(B6484=0,0,'6.2.4 STPIS Customer summary'!$H$17)</f>
        <v>0</v>
      </c>
      <c r="I6484" s="350" t="str">
        <f>IF(B6484=0,"",IF(ISERROR(VLOOKUP(D6484,Lookups!$F$3:$F$18,1,FALSE)),1,0))</f>
        <v/>
      </c>
      <c r="J6484" s="392" t="str">
        <f t="shared" si="303"/>
        <v/>
      </c>
      <c r="K6484" s="392" t="str">
        <f t="shared" si="304"/>
        <v/>
      </c>
      <c r="L6484" s="393" t="str">
        <f t="shared" si="305"/>
        <v/>
      </c>
      <c r="M6484" s="108"/>
    </row>
    <row r="6485" spans="1:13">
      <c r="A6485" s="158"/>
      <c r="B6485" s="391">
        <f>IFERROR(VLOOKUP('6.3 Sustained interruptions'!$D6485,'Incident earliest date'!$D:$F,2,FALSE),'6.3 Sustained interruptions'!E6485*1)</f>
        <v>0</v>
      </c>
      <c r="C6485" s="353">
        <f>'6.3 Sustained interruptions'!K6485</f>
        <v>0</v>
      </c>
      <c r="D6485" s="353">
        <f>'6.3 Sustained interruptions'!L6485</f>
        <v>0</v>
      </c>
      <c r="E6485" s="353">
        <f>'6.3 Sustained interruptions'!N6485</f>
        <v>0</v>
      </c>
      <c r="F6485" s="353">
        <f>'6.3 Sustained interruptions'!O6485</f>
        <v>0</v>
      </c>
      <c r="G6485" s="353">
        <f>IFERROR(VLOOKUP(C6485,'6.2.4 STPIS Customer summary'!$D$12:$H$17,5,FALSE),0)</f>
        <v>0</v>
      </c>
      <c r="H6485" s="353">
        <f>IF(B6485=0,0,'6.2.4 STPIS Customer summary'!$H$17)</f>
        <v>0</v>
      </c>
      <c r="I6485" s="350" t="str">
        <f>IF(B6485=0,"",IF(ISERROR(VLOOKUP(D6485,Lookups!$F$3:$F$18,1,FALSE)),1,0))</f>
        <v/>
      </c>
      <c r="J6485" s="392" t="str">
        <f t="shared" si="303"/>
        <v/>
      </c>
      <c r="K6485" s="392" t="str">
        <f t="shared" si="304"/>
        <v/>
      </c>
      <c r="L6485" s="393" t="str">
        <f t="shared" si="305"/>
        <v/>
      </c>
      <c r="M6485" s="108"/>
    </row>
    <row r="6486" spans="1:13">
      <c r="A6486" s="158"/>
      <c r="B6486" s="391">
        <f>IFERROR(VLOOKUP('6.3 Sustained interruptions'!$D6486,'Incident earliest date'!$D:$F,2,FALSE),'6.3 Sustained interruptions'!E6486*1)</f>
        <v>0</v>
      </c>
      <c r="C6486" s="353">
        <f>'6.3 Sustained interruptions'!K6486</f>
        <v>0</v>
      </c>
      <c r="D6486" s="353">
        <f>'6.3 Sustained interruptions'!L6486</f>
        <v>0</v>
      </c>
      <c r="E6486" s="353">
        <f>'6.3 Sustained interruptions'!N6486</f>
        <v>0</v>
      </c>
      <c r="F6486" s="353">
        <f>'6.3 Sustained interruptions'!O6486</f>
        <v>0</v>
      </c>
      <c r="G6486" s="353">
        <f>IFERROR(VLOOKUP(C6486,'6.2.4 STPIS Customer summary'!$D$12:$H$17,5,FALSE),0)</f>
        <v>0</v>
      </c>
      <c r="H6486" s="353">
        <f>IF(B6486=0,0,'6.2.4 STPIS Customer summary'!$H$17)</f>
        <v>0</v>
      </c>
      <c r="I6486" s="350" t="str">
        <f>IF(B6486=0,"",IF(ISERROR(VLOOKUP(D6486,Lookups!$F$3:$F$18,1,FALSE)),1,0))</f>
        <v/>
      </c>
      <c r="J6486" s="392" t="str">
        <f t="shared" si="303"/>
        <v/>
      </c>
      <c r="K6486" s="392" t="str">
        <f t="shared" si="304"/>
        <v/>
      </c>
      <c r="L6486" s="393" t="str">
        <f t="shared" si="305"/>
        <v/>
      </c>
      <c r="M6486" s="108"/>
    </row>
    <row r="6487" spans="1:13">
      <c r="A6487" s="158"/>
      <c r="B6487" s="391">
        <f>IFERROR(VLOOKUP('6.3 Sustained interruptions'!$D6487,'Incident earliest date'!$D:$F,2,FALSE),'6.3 Sustained interruptions'!E6487*1)</f>
        <v>0</v>
      </c>
      <c r="C6487" s="353">
        <f>'6.3 Sustained interruptions'!K6487</f>
        <v>0</v>
      </c>
      <c r="D6487" s="353">
        <f>'6.3 Sustained interruptions'!L6487</f>
        <v>0</v>
      </c>
      <c r="E6487" s="353">
        <f>'6.3 Sustained interruptions'!N6487</f>
        <v>0</v>
      </c>
      <c r="F6487" s="353">
        <f>'6.3 Sustained interruptions'!O6487</f>
        <v>0</v>
      </c>
      <c r="G6487" s="353">
        <f>IFERROR(VLOOKUP(C6487,'6.2.4 STPIS Customer summary'!$D$12:$H$17,5,FALSE),0)</f>
        <v>0</v>
      </c>
      <c r="H6487" s="353">
        <f>IF(B6487=0,0,'6.2.4 STPIS Customer summary'!$H$17)</f>
        <v>0</v>
      </c>
      <c r="I6487" s="350" t="str">
        <f>IF(B6487=0,"",IF(ISERROR(VLOOKUP(D6487,Lookups!$F$3:$F$18,1,FALSE)),1,0))</f>
        <v/>
      </c>
      <c r="J6487" s="392" t="str">
        <f t="shared" si="303"/>
        <v/>
      </c>
      <c r="K6487" s="392" t="str">
        <f t="shared" si="304"/>
        <v/>
      </c>
      <c r="L6487" s="393" t="str">
        <f t="shared" si="305"/>
        <v/>
      </c>
      <c r="M6487" s="108"/>
    </row>
    <row r="6488" spans="1:13">
      <c r="A6488" s="158"/>
      <c r="B6488" s="391">
        <f>IFERROR(VLOOKUP('6.3 Sustained interruptions'!$D6488,'Incident earliest date'!$D:$F,2,FALSE),'6.3 Sustained interruptions'!E6488*1)</f>
        <v>0</v>
      </c>
      <c r="C6488" s="353">
        <f>'6.3 Sustained interruptions'!K6488</f>
        <v>0</v>
      </c>
      <c r="D6488" s="353">
        <f>'6.3 Sustained interruptions'!L6488</f>
        <v>0</v>
      </c>
      <c r="E6488" s="353">
        <f>'6.3 Sustained interruptions'!N6488</f>
        <v>0</v>
      </c>
      <c r="F6488" s="353">
        <f>'6.3 Sustained interruptions'!O6488</f>
        <v>0</v>
      </c>
      <c r="G6488" s="353">
        <f>IFERROR(VLOOKUP(C6488,'6.2.4 STPIS Customer summary'!$D$12:$H$17,5,FALSE),0)</f>
        <v>0</v>
      </c>
      <c r="H6488" s="353">
        <f>IF(B6488=0,0,'6.2.4 STPIS Customer summary'!$H$17)</f>
        <v>0</v>
      </c>
      <c r="I6488" s="350" t="str">
        <f>IF(B6488=0,"",IF(ISERROR(VLOOKUP(D6488,Lookups!$F$3:$F$18,1,FALSE)),1,0))</f>
        <v/>
      </c>
      <c r="J6488" s="392" t="str">
        <f t="shared" si="303"/>
        <v/>
      </c>
      <c r="K6488" s="392" t="str">
        <f t="shared" si="304"/>
        <v/>
      </c>
      <c r="L6488" s="393" t="str">
        <f t="shared" si="305"/>
        <v/>
      </c>
      <c r="M6488" s="108"/>
    </row>
    <row r="6489" spans="1:13">
      <c r="A6489" s="158"/>
      <c r="B6489" s="391">
        <f>IFERROR(VLOOKUP('6.3 Sustained interruptions'!$D6489,'Incident earliest date'!$D:$F,2,FALSE),'6.3 Sustained interruptions'!E6489*1)</f>
        <v>0</v>
      </c>
      <c r="C6489" s="353">
        <f>'6.3 Sustained interruptions'!K6489</f>
        <v>0</v>
      </c>
      <c r="D6489" s="353">
        <f>'6.3 Sustained interruptions'!L6489</f>
        <v>0</v>
      </c>
      <c r="E6489" s="353">
        <f>'6.3 Sustained interruptions'!N6489</f>
        <v>0</v>
      </c>
      <c r="F6489" s="353">
        <f>'6.3 Sustained interruptions'!O6489</f>
        <v>0</v>
      </c>
      <c r="G6489" s="353">
        <f>IFERROR(VLOOKUP(C6489,'6.2.4 STPIS Customer summary'!$D$12:$H$17,5,FALSE),0)</f>
        <v>0</v>
      </c>
      <c r="H6489" s="353">
        <f>IF(B6489=0,0,'6.2.4 STPIS Customer summary'!$H$17)</f>
        <v>0</v>
      </c>
      <c r="I6489" s="350" t="str">
        <f>IF(B6489=0,"",IF(ISERROR(VLOOKUP(D6489,Lookups!$F$3:$F$18,1,FALSE)),1,0))</f>
        <v/>
      </c>
      <c r="J6489" s="392" t="str">
        <f t="shared" si="303"/>
        <v/>
      </c>
      <c r="K6489" s="392" t="str">
        <f t="shared" si="304"/>
        <v/>
      </c>
      <c r="L6489" s="393" t="str">
        <f t="shared" si="305"/>
        <v/>
      </c>
      <c r="M6489" s="108"/>
    </row>
    <row r="6490" spans="1:13">
      <c r="A6490" s="158"/>
      <c r="B6490" s="391">
        <f>IFERROR(VLOOKUP('6.3 Sustained interruptions'!$D6490,'Incident earliest date'!$D:$F,2,FALSE),'6.3 Sustained interruptions'!E6490*1)</f>
        <v>0</v>
      </c>
      <c r="C6490" s="353">
        <f>'6.3 Sustained interruptions'!K6490</f>
        <v>0</v>
      </c>
      <c r="D6490" s="353">
        <f>'6.3 Sustained interruptions'!L6490</f>
        <v>0</v>
      </c>
      <c r="E6490" s="353">
        <f>'6.3 Sustained interruptions'!N6490</f>
        <v>0</v>
      </c>
      <c r="F6490" s="353">
        <f>'6.3 Sustained interruptions'!O6490</f>
        <v>0</v>
      </c>
      <c r="G6490" s="353">
        <f>IFERROR(VLOOKUP(C6490,'6.2.4 STPIS Customer summary'!$D$12:$H$17,5,FALSE),0)</f>
        <v>0</v>
      </c>
      <c r="H6490" s="353">
        <f>IF(B6490=0,0,'6.2.4 STPIS Customer summary'!$H$17)</f>
        <v>0</v>
      </c>
      <c r="I6490" s="350" t="str">
        <f>IF(B6490=0,"",IF(ISERROR(VLOOKUP(D6490,Lookups!$F$3:$F$18,1,FALSE)),1,0))</f>
        <v/>
      </c>
      <c r="J6490" s="392" t="str">
        <f t="shared" si="303"/>
        <v/>
      </c>
      <c r="K6490" s="392" t="str">
        <f t="shared" si="304"/>
        <v/>
      </c>
      <c r="L6490" s="393" t="str">
        <f t="shared" si="305"/>
        <v/>
      </c>
      <c r="M6490" s="108"/>
    </row>
    <row r="6491" spans="1:13">
      <c r="A6491" s="158"/>
      <c r="B6491" s="391">
        <f>IFERROR(VLOOKUP('6.3 Sustained interruptions'!$D6491,'Incident earliest date'!$D:$F,2,FALSE),'6.3 Sustained interruptions'!E6491*1)</f>
        <v>0</v>
      </c>
      <c r="C6491" s="353">
        <f>'6.3 Sustained interruptions'!K6491</f>
        <v>0</v>
      </c>
      <c r="D6491" s="353">
        <f>'6.3 Sustained interruptions'!L6491</f>
        <v>0</v>
      </c>
      <c r="E6491" s="353">
        <f>'6.3 Sustained interruptions'!N6491</f>
        <v>0</v>
      </c>
      <c r="F6491" s="353">
        <f>'6.3 Sustained interruptions'!O6491</f>
        <v>0</v>
      </c>
      <c r="G6491" s="353">
        <f>IFERROR(VLOOKUP(C6491,'6.2.4 STPIS Customer summary'!$D$12:$H$17,5,FALSE),0)</f>
        <v>0</v>
      </c>
      <c r="H6491" s="353">
        <f>IF(B6491=0,0,'6.2.4 STPIS Customer summary'!$H$17)</f>
        <v>0</v>
      </c>
      <c r="I6491" s="350" t="str">
        <f>IF(B6491=0,"",IF(ISERROR(VLOOKUP(D6491,Lookups!$F$3:$F$18,1,FALSE)),1,0))</f>
        <v/>
      </c>
      <c r="J6491" s="392" t="str">
        <f t="shared" si="303"/>
        <v/>
      </c>
      <c r="K6491" s="392" t="str">
        <f t="shared" si="304"/>
        <v/>
      </c>
      <c r="L6491" s="393" t="str">
        <f t="shared" si="305"/>
        <v/>
      </c>
      <c r="M6491" s="108"/>
    </row>
    <row r="6492" spans="1:13">
      <c r="A6492" s="158"/>
      <c r="B6492" s="391">
        <f>IFERROR(VLOOKUP('6.3 Sustained interruptions'!$D6492,'Incident earliest date'!$D:$F,2,FALSE),'6.3 Sustained interruptions'!E6492*1)</f>
        <v>0</v>
      </c>
      <c r="C6492" s="353">
        <f>'6.3 Sustained interruptions'!K6492</f>
        <v>0</v>
      </c>
      <c r="D6492" s="353">
        <f>'6.3 Sustained interruptions'!L6492</f>
        <v>0</v>
      </c>
      <c r="E6492" s="353">
        <f>'6.3 Sustained interruptions'!N6492</f>
        <v>0</v>
      </c>
      <c r="F6492" s="353">
        <f>'6.3 Sustained interruptions'!O6492</f>
        <v>0</v>
      </c>
      <c r="G6492" s="353">
        <f>IFERROR(VLOOKUP(C6492,'6.2.4 STPIS Customer summary'!$D$12:$H$17,5,FALSE),0)</f>
        <v>0</v>
      </c>
      <c r="H6492" s="353">
        <f>IF(B6492=0,0,'6.2.4 STPIS Customer summary'!$H$17)</f>
        <v>0</v>
      </c>
      <c r="I6492" s="350" t="str">
        <f>IF(B6492=0,"",IF(ISERROR(VLOOKUP(D6492,Lookups!$F$3:$F$18,1,FALSE)),1,0))</f>
        <v/>
      </c>
      <c r="J6492" s="392" t="str">
        <f t="shared" si="303"/>
        <v/>
      </c>
      <c r="K6492" s="392" t="str">
        <f t="shared" si="304"/>
        <v/>
      </c>
      <c r="L6492" s="393" t="str">
        <f t="shared" si="305"/>
        <v/>
      </c>
      <c r="M6492" s="108"/>
    </row>
    <row r="6493" spans="1:13">
      <c r="A6493" s="158"/>
      <c r="B6493" s="391">
        <f>IFERROR(VLOOKUP('6.3 Sustained interruptions'!$D6493,'Incident earliest date'!$D:$F,2,FALSE),'6.3 Sustained interruptions'!E6493*1)</f>
        <v>0</v>
      </c>
      <c r="C6493" s="353">
        <f>'6.3 Sustained interruptions'!K6493</f>
        <v>0</v>
      </c>
      <c r="D6493" s="353">
        <f>'6.3 Sustained interruptions'!L6493</f>
        <v>0</v>
      </c>
      <c r="E6493" s="353">
        <f>'6.3 Sustained interruptions'!N6493</f>
        <v>0</v>
      </c>
      <c r="F6493" s="353">
        <f>'6.3 Sustained interruptions'!O6493</f>
        <v>0</v>
      </c>
      <c r="G6493" s="353">
        <f>IFERROR(VLOOKUP(C6493,'6.2.4 STPIS Customer summary'!$D$12:$H$17,5,FALSE),0)</f>
        <v>0</v>
      </c>
      <c r="H6493" s="353">
        <f>IF(B6493=0,0,'6.2.4 STPIS Customer summary'!$H$17)</f>
        <v>0</v>
      </c>
      <c r="I6493" s="350" t="str">
        <f>IF(B6493=0,"",IF(ISERROR(VLOOKUP(D6493,Lookups!$F$3:$F$18,1,FALSE)),1,0))</f>
        <v/>
      </c>
      <c r="J6493" s="392" t="str">
        <f t="shared" si="303"/>
        <v/>
      </c>
      <c r="K6493" s="392" t="str">
        <f t="shared" si="304"/>
        <v/>
      </c>
      <c r="L6493" s="393" t="str">
        <f t="shared" si="305"/>
        <v/>
      </c>
      <c r="M6493" s="108"/>
    </row>
    <row r="6494" spans="1:13">
      <c r="A6494" s="158"/>
      <c r="B6494" s="391">
        <f>IFERROR(VLOOKUP('6.3 Sustained interruptions'!$D6494,'Incident earliest date'!$D:$F,2,FALSE),'6.3 Sustained interruptions'!E6494*1)</f>
        <v>0</v>
      </c>
      <c r="C6494" s="353">
        <f>'6.3 Sustained interruptions'!K6494</f>
        <v>0</v>
      </c>
      <c r="D6494" s="353">
        <f>'6.3 Sustained interruptions'!L6494</f>
        <v>0</v>
      </c>
      <c r="E6494" s="353">
        <f>'6.3 Sustained interruptions'!N6494</f>
        <v>0</v>
      </c>
      <c r="F6494" s="353">
        <f>'6.3 Sustained interruptions'!O6494</f>
        <v>0</v>
      </c>
      <c r="G6494" s="353">
        <f>IFERROR(VLOOKUP(C6494,'6.2.4 STPIS Customer summary'!$D$12:$H$17,5,FALSE),0)</f>
        <v>0</v>
      </c>
      <c r="H6494" s="353">
        <f>IF(B6494=0,0,'6.2.4 STPIS Customer summary'!$H$17)</f>
        <v>0</v>
      </c>
      <c r="I6494" s="350" t="str">
        <f>IF(B6494=0,"",IF(ISERROR(VLOOKUP(D6494,Lookups!$F$3:$F$18,1,FALSE)),1,0))</f>
        <v/>
      </c>
      <c r="J6494" s="392" t="str">
        <f t="shared" si="303"/>
        <v/>
      </c>
      <c r="K6494" s="392" t="str">
        <f t="shared" si="304"/>
        <v/>
      </c>
      <c r="L6494" s="393" t="str">
        <f t="shared" si="305"/>
        <v/>
      </c>
      <c r="M6494" s="108"/>
    </row>
    <row r="6495" spans="1:13">
      <c r="A6495" s="158"/>
      <c r="B6495" s="391">
        <f>IFERROR(VLOOKUP('6.3 Sustained interruptions'!$D6495,'Incident earliest date'!$D:$F,2,FALSE),'6.3 Sustained interruptions'!E6495*1)</f>
        <v>0</v>
      </c>
      <c r="C6495" s="353">
        <f>'6.3 Sustained interruptions'!K6495</f>
        <v>0</v>
      </c>
      <c r="D6495" s="353">
        <f>'6.3 Sustained interruptions'!L6495</f>
        <v>0</v>
      </c>
      <c r="E6495" s="353">
        <f>'6.3 Sustained interruptions'!N6495</f>
        <v>0</v>
      </c>
      <c r="F6495" s="353">
        <f>'6.3 Sustained interruptions'!O6495</f>
        <v>0</v>
      </c>
      <c r="G6495" s="353">
        <f>IFERROR(VLOOKUP(C6495,'6.2.4 STPIS Customer summary'!$D$12:$H$17,5,FALSE),0)</f>
        <v>0</v>
      </c>
      <c r="H6495" s="353">
        <f>IF(B6495=0,0,'6.2.4 STPIS Customer summary'!$H$17)</f>
        <v>0</v>
      </c>
      <c r="I6495" s="350" t="str">
        <f>IF(B6495=0,"",IF(ISERROR(VLOOKUP(D6495,Lookups!$F$3:$F$18,1,FALSE)),1,0))</f>
        <v/>
      </c>
      <c r="J6495" s="392" t="str">
        <f t="shared" si="303"/>
        <v/>
      </c>
      <c r="K6495" s="392" t="str">
        <f t="shared" si="304"/>
        <v/>
      </c>
      <c r="L6495" s="393" t="str">
        <f t="shared" si="305"/>
        <v/>
      </c>
      <c r="M6495" s="108"/>
    </row>
    <row r="6496" spans="1:13">
      <c r="A6496" s="158"/>
      <c r="B6496" s="391">
        <f>IFERROR(VLOOKUP('6.3 Sustained interruptions'!$D6496,'Incident earliest date'!$D:$F,2,FALSE),'6.3 Sustained interruptions'!E6496*1)</f>
        <v>0</v>
      </c>
      <c r="C6496" s="353">
        <f>'6.3 Sustained interruptions'!K6496</f>
        <v>0</v>
      </c>
      <c r="D6496" s="353">
        <f>'6.3 Sustained interruptions'!L6496</f>
        <v>0</v>
      </c>
      <c r="E6496" s="353">
        <f>'6.3 Sustained interruptions'!N6496</f>
        <v>0</v>
      </c>
      <c r="F6496" s="353">
        <f>'6.3 Sustained interruptions'!O6496</f>
        <v>0</v>
      </c>
      <c r="G6496" s="353">
        <f>IFERROR(VLOOKUP(C6496,'6.2.4 STPIS Customer summary'!$D$12:$H$17,5,FALSE),0)</f>
        <v>0</v>
      </c>
      <c r="H6496" s="353">
        <f>IF(B6496=0,0,'6.2.4 STPIS Customer summary'!$H$17)</f>
        <v>0</v>
      </c>
      <c r="I6496" s="350" t="str">
        <f>IF(B6496=0,"",IF(ISERROR(VLOOKUP(D6496,Lookups!$F$3:$F$18,1,FALSE)),1,0))</f>
        <v/>
      </c>
      <c r="J6496" s="392" t="str">
        <f t="shared" si="303"/>
        <v/>
      </c>
      <c r="K6496" s="392" t="str">
        <f t="shared" si="304"/>
        <v/>
      </c>
      <c r="L6496" s="393" t="str">
        <f t="shared" si="305"/>
        <v/>
      </c>
      <c r="M6496" s="108"/>
    </row>
    <row r="6497" spans="1:13">
      <c r="A6497" s="158"/>
      <c r="B6497" s="391">
        <f>IFERROR(VLOOKUP('6.3 Sustained interruptions'!$D6497,'Incident earliest date'!$D:$F,2,FALSE),'6.3 Sustained interruptions'!E6497*1)</f>
        <v>0</v>
      </c>
      <c r="C6497" s="353">
        <f>'6.3 Sustained interruptions'!K6497</f>
        <v>0</v>
      </c>
      <c r="D6497" s="353">
        <f>'6.3 Sustained interruptions'!L6497</f>
        <v>0</v>
      </c>
      <c r="E6497" s="353">
        <f>'6.3 Sustained interruptions'!N6497</f>
        <v>0</v>
      </c>
      <c r="F6497" s="353">
        <f>'6.3 Sustained interruptions'!O6497</f>
        <v>0</v>
      </c>
      <c r="G6497" s="353">
        <f>IFERROR(VLOOKUP(C6497,'6.2.4 STPIS Customer summary'!$D$12:$H$17,5,FALSE),0)</f>
        <v>0</v>
      </c>
      <c r="H6497" s="353">
        <f>IF(B6497=0,0,'6.2.4 STPIS Customer summary'!$H$17)</f>
        <v>0</v>
      </c>
      <c r="I6497" s="350" t="str">
        <f>IF(B6497=0,"",IF(ISERROR(VLOOKUP(D6497,Lookups!$F$3:$F$18,1,FALSE)),1,0))</f>
        <v/>
      </c>
      <c r="J6497" s="392" t="str">
        <f t="shared" si="303"/>
        <v/>
      </c>
      <c r="K6497" s="392" t="str">
        <f t="shared" si="304"/>
        <v/>
      </c>
      <c r="L6497" s="393" t="str">
        <f t="shared" si="305"/>
        <v/>
      </c>
      <c r="M6497" s="108"/>
    </row>
    <row r="6498" spans="1:13">
      <c r="A6498" s="158"/>
      <c r="B6498" s="391">
        <f>IFERROR(VLOOKUP('6.3 Sustained interruptions'!$D6498,'Incident earliest date'!$D:$F,2,FALSE),'6.3 Sustained interruptions'!E6498*1)</f>
        <v>0</v>
      </c>
      <c r="C6498" s="353">
        <f>'6.3 Sustained interruptions'!K6498</f>
        <v>0</v>
      </c>
      <c r="D6498" s="353">
        <f>'6.3 Sustained interruptions'!L6498</f>
        <v>0</v>
      </c>
      <c r="E6498" s="353">
        <f>'6.3 Sustained interruptions'!N6498</f>
        <v>0</v>
      </c>
      <c r="F6498" s="353">
        <f>'6.3 Sustained interruptions'!O6498</f>
        <v>0</v>
      </c>
      <c r="G6498" s="353">
        <f>IFERROR(VLOOKUP(C6498,'6.2.4 STPIS Customer summary'!$D$12:$H$17,5,FALSE),0)</f>
        <v>0</v>
      </c>
      <c r="H6498" s="353">
        <f>IF(B6498=0,0,'6.2.4 STPIS Customer summary'!$H$17)</f>
        <v>0</v>
      </c>
      <c r="I6498" s="350" t="str">
        <f>IF(B6498=0,"",IF(ISERROR(VLOOKUP(D6498,Lookups!$F$3:$F$18,1,FALSE)),1,0))</f>
        <v/>
      </c>
      <c r="J6498" s="392" t="str">
        <f t="shared" si="303"/>
        <v/>
      </c>
      <c r="K6498" s="392" t="str">
        <f t="shared" si="304"/>
        <v/>
      </c>
      <c r="L6498" s="393" t="str">
        <f t="shared" si="305"/>
        <v/>
      </c>
      <c r="M6498" s="108"/>
    </row>
    <row r="6499" spans="1:13">
      <c r="A6499" s="158"/>
      <c r="B6499" s="391">
        <f>IFERROR(VLOOKUP('6.3 Sustained interruptions'!$D6499,'Incident earliest date'!$D:$F,2,FALSE),'6.3 Sustained interruptions'!E6499*1)</f>
        <v>0</v>
      </c>
      <c r="C6499" s="353">
        <f>'6.3 Sustained interruptions'!K6499</f>
        <v>0</v>
      </c>
      <c r="D6499" s="353">
        <f>'6.3 Sustained interruptions'!L6499</f>
        <v>0</v>
      </c>
      <c r="E6499" s="353">
        <f>'6.3 Sustained interruptions'!N6499</f>
        <v>0</v>
      </c>
      <c r="F6499" s="353">
        <f>'6.3 Sustained interruptions'!O6499</f>
        <v>0</v>
      </c>
      <c r="G6499" s="353">
        <f>IFERROR(VLOOKUP(C6499,'6.2.4 STPIS Customer summary'!$D$12:$H$17,5,FALSE),0)</f>
        <v>0</v>
      </c>
      <c r="H6499" s="353">
        <f>IF(B6499=0,0,'6.2.4 STPIS Customer summary'!$H$17)</f>
        <v>0</v>
      </c>
      <c r="I6499" s="350" t="str">
        <f>IF(B6499=0,"",IF(ISERROR(VLOOKUP(D6499,Lookups!$F$3:$F$18,1,FALSE)),1,0))</f>
        <v/>
      </c>
      <c r="J6499" s="392" t="str">
        <f t="shared" si="303"/>
        <v/>
      </c>
      <c r="K6499" s="392" t="str">
        <f t="shared" si="304"/>
        <v/>
      </c>
      <c r="L6499" s="393" t="str">
        <f t="shared" si="305"/>
        <v/>
      </c>
      <c r="M6499" s="108"/>
    </row>
    <row r="6500" spans="1:13">
      <c r="A6500" s="158"/>
      <c r="B6500" s="391">
        <f>IFERROR(VLOOKUP('6.3 Sustained interruptions'!$D6500,'Incident earliest date'!$D:$F,2,FALSE),'6.3 Sustained interruptions'!E6500*1)</f>
        <v>0</v>
      </c>
      <c r="C6500" s="353">
        <f>'6.3 Sustained interruptions'!K6500</f>
        <v>0</v>
      </c>
      <c r="D6500" s="353">
        <f>'6.3 Sustained interruptions'!L6500</f>
        <v>0</v>
      </c>
      <c r="E6500" s="353">
        <f>'6.3 Sustained interruptions'!N6500</f>
        <v>0</v>
      </c>
      <c r="F6500" s="353">
        <f>'6.3 Sustained interruptions'!O6500</f>
        <v>0</v>
      </c>
      <c r="G6500" s="353">
        <f>IFERROR(VLOOKUP(C6500,'6.2.4 STPIS Customer summary'!$D$12:$H$17,5,FALSE),0)</f>
        <v>0</v>
      </c>
      <c r="H6500" s="353">
        <f>IF(B6500=0,0,'6.2.4 STPIS Customer summary'!$H$17)</f>
        <v>0</v>
      </c>
      <c r="I6500" s="350" t="str">
        <f>IF(B6500=0,"",IF(ISERROR(VLOOKUP(D6500,Lookups!$F$3:$F$18,1,FALSE)),1,0))</f>
        <v/>
      </c>
      <c r="J6500" s="392" t="str">
        <f t="shared" si="303"/>
        <v/>
      </c>
      <c r="K6500" s="392" t="str">
        <f t="shared" si="304"/>
        <v/>
      </c>
      <c r="L6500" s="393" t="str">
        <f t="shared" si="305"/>
        <v/>
      </c>
      <c r="M6500" s="108"/>
    </row>
    <row r="6501" spans="1:13">
      <c r="A6501" s="158"/>
      <c r="B6501" s="391">
        <f>IFERROR(VLOOKUP('6.3 Sustained interruptions'!$D6501,'Incident earliest date'!$D:$F,2,FALSE),'6.3 Sustained interruptions'!E6501*1)</f>
        <v>0</v>
      </c>
      <c r="C6501" s="353">
        <f>'6.3 Sustained interruptions'!K6501</f>
        <v>0</v>
      </c>
      <c r="D6501" s="353">
        <f>'6.3 Sustained interruptions'!L6501</f>
        <v>0</v>
      </c>
      <c r="E6501" s="353">
        <f>'6.3 Sustained interruptions'!N6501</f>
        <v>0</v>
      </c>
      <c r="F6501" s="353">
        <f>'6.3 Sustained interruptions'!O6501</f>
        <v>0</v>
      </c>
      <c r="G6501" s="353">
        <f>IFERROR(VLOOKUP(C6501,'6.2.4 STPIS Customer summary'!$D$12:$H$17,5,FALSE),0)</f>
        <v>0</v>
      </c>
      <c r="H6501" s="353">
        <f>IF(B6501=0,0,'6.2.4 STPIS Customer summary'!$H$17)</f>
        <v>0</v>
      </c>
      <c r="I6501" s="350" t="str">
        <f>IF(B6501=0,"",IF(ISERROR(VLOOKUP(D6501,Lookups!$F$3:$F$18,1,FALSE)),1,0))</f>
        <v/>
      </c>
      <c r="J6501" s="392" t="str">
        <f t="shared" si="303"/>
        <v/>
      </c>
      <c r="K6501" s="392" t="str">
        <f t="shared" si="304"/>
        <v/>
      </c>
      <c r="L6501" s="393" t="str">
        <f t="shared" si="305"/>
        <v/>
      </c>
      <c r="M6501" s="108"/>
    </row>
    <row r="6502" spans="1:13">
      <c r="A6502" s="158"/>
      <c r="B6502" s="391">
        <f>IFERROR(VLOOKUP('6.3 Sustained interruptions'!$D6502,'Incident earliest date'!$D:$F,2,FALSE),'6.3 Sustained interruptions'!E6502*1)</f>
        <v>0</v>
      </c>
      <c r="C6502" s="353">
        <f>'6.3 Sustained interruptions'!K6502</f>
        <v>0</v>
      </c>
      <c r="D6502" s="353">
        <f>'6.3 Sustained interruptions'!L6502</f>
        <v>0</v>
      </c>
      <c r="E6502" s="353">
        <f>'6.3 Sustained interruptions'!N6502</f>
        <v>0</v>
      </c>
      <c r="F6502" s="353">
        <f>'6.3 Sustained interruptions'!O6502</f>
        <v>0</v>
      </c>
      <c r="G6502" s="353">
        <f>IFERROR(VLOOKUP(C6502,'6.2.4 STPIS Customer summary'!$D$12:$H$17,5,FALSE),0)</f>
        <v>0</v>
      </c>
      <c r="H6502" s="353">
        <f>IF(B6502=0,0,'6.2.4 STPIS Customer summary'!$H$17)</f>
        <v>0</v>
      </c>
      <c r="I6502" s="350" t="str">
        <f>IF(B6502=0,"",IF(ISERROR(VLOOKUP(D6502,Lookups!$F$3:$F$18,1,FALSE)),1,0))</f>
        <v/>
      </c>
      <c r="J6502" s="392" t="str">
        <f t="shared" si="303"/>
        <v/>
      </c>
      <c r="K6502" s="392" t="str">
        <f t="shared" si="304"/>
        <v/>
      </c>
      <c r="L6502" s="393" t="str">
        <f t="shared" si="305"/>
        <v/>
      </c>
      <c r="M6502" s="108"/>
    </row>
    <row r="6503" spans="1:13">
      <c r="A6503" s="158"/>
      <c r="B6503" s="391">
        <f>IFERROR(VLOOKUP('6.3 Sustained interruptions'!$D6503,'Incident earliest date'!$D:$F,2,FALSE),'6.3 Sustained interruptions'!E6503*1)</f>
        <v>0</v>
      </c>
      <c r="C6503" s="353">
        <f>'6.3 Sustained interruptions'!K6503</f>
        <v>0</v>
      </c>
      <c r="D6503" s="353">
        <f>'6.3 Sustained interruptions'!L6503</f>
        <v>0</v>
      </c>
      <c r="E6503" s="353">
        <f>'6.3 Sustained interruptions'!N6503</f>
        <v>0</v>
      </c>
      <c r="F6503" s="353">
        <f>'6.3 Sustained interruptions'!O6503</f>
        <v>0</v>
      </c>
      <c r="G6503" s="353">
        <f>IFERROR(VLOOKUP(C6503,'6.2.4 STPIS Customer summary'!$D$12:$H$17,5,FALSE),0)</f>
        <v>0</v>
      </c>
      <c r="H6503" s="353">
        <f>IF(B6503=0,0,'6.2.4 STPIS Customer summary'!$H$17)</f>
        <v>0</v>
      </c>
      <c r="I6503" s="350" t="str">
        <f>IF(B6503=0,"",IF(ISERROR(VLOOKUP(D6503,Lookups!$F$3:$F$18,1,FALSE)),1,0))</f>
        <v/>
      </c>
      <c r="J6503" s="392" t="str">
        <f t="shared" si="303"/>
        <v/>
      </c>
      <c r="K6503" s="392" t="str">
        <f t="shared" si="304"/>
        <v/>
      </c>
      <c r="L6503" s="393" t="str">
        <f t="shared" si="305"/>
        <v/>
      </c>
      <c r="M6503" s="108"/>
    </row>
    <row r="6504" spans="1:13">
      <c r="A6504" s="158"/>
      <c r="B6504" s="391">
        <f>IFERROR(VLOOKUP('6.3 Sustained interruptions'!$D6504,'Incident earliest date'!$D:$F,2,FALSE),'6.3 Sustained interruptions'!E6504*1)</f>
        <v>0</v>
      </c>
      <c r="C6504" s="353">
        <f>'6.3 Sustained interruptions'!K6504</f>
        <v>0</v>
      </c>
      <c r="D6504" s="353">
        <f>'6.3 Sustained interruptions'!L6504</f>
        <v>0</v>
      </c>
      <c r="E6504" s="353">
        <f>'6.3 Sustained interruptions'!N6504</f>
        <v>0</v>
      </c>
      <c r="F6504" s="353">
        <f>'6.3 Sustained interruptions'!O6504</f>
        <v>0</v>
      </c>
      <c r="G6504" s="353">
        <f>IFERROR(VLOOKUP(C6504,'6.2.4 STPIS Customer summary'!$D$12:$H$17,5,FALSE),0)</f>
        <v>0</v>
      </c>
      <c r="H6504" s="353">
        <f>IF(B6504=0,0,'6.2.4 STPIS Customer summary'!$H$17)</f>
        <v>0</v>
      </c>
      <c r="I6504" s="350" t="str">
        <f>IF(B6504=0,"",IF(ISERROR(VLOOKUP(D6504,Lookups!$F$3:$F$18,1,FALSE)),1,0))</f>
        <v/>
      </c>
      <c r="J6504" s="392" t="str">
        <f t="shared" si="303"/>
        <v/>
      </c>
      <c r="K6504" s="392" t="str">
        <f t="shared" si="304"/>
        <v/>
      </c>
      <c r="L6504" s="393" t="str">
        <f t="shared" si="305"/>
        <v/>
      </c>
      <c r="M6504" s="108"/>
    </row>
    <row r="6505" spans="1:13">
      <c r="A6505" s="158"/>
      <c r="B6505" s="391">
        <f>IFERROR(VLOOKUP('6.3 Sustained interruptions'!$D6505,'Incident earliest date'!$D:$F,2,FALSE),'6.3 Sustained interruptions'!E6505*1)</f>
        <v>0</v>
      </c>
      <c r="C6505" s="353">
        <f>'6.3 Sustained interruptions'!K6505</f>
        <v>0</v>
      </c>
      <c r="D6505" s="353">
        <f>'6.3 Sustained interruptions'!L6505</f>
        <v>0</v>
      </c>
      <c r="E6505" s="353">
        <f>'6.3 Sustained interruptions'!N6505</f>
        <v>0</v>
      </c>
      <c r="F6505" s="353">
        <f>'6.3 Sustained interruptions'!O6505</f>
        <v>0</v>
      </c>
      <c r="G6505" s="353">
        <f>IFERROR(VLOOKUP(C6505,'6.2.4 STPIS Customer summary'!$D$12:$H$17,5,FALSE),0)</f>
        <v>0</v>
      </c>
      <c r="H6505" s="353">
        <f>IF(B6505=0,0,'6.2.4 STPIS Customer summary'!$H$17)</f>
        <v>0</v>
      </c>
      <c r="I6505" s="350" t="str">
        <f>IF(B6505=0,"",IF(ISERROR(VLOOKUP(D6505,Lookups!$F$3:$F$18,1,FALSE)),1,0))</f>
        <v/>
      </c>
      <c r="J6505" s="392" t="str">
        <f t="shared" si="303"/>
        <v/>
      </c>
      <c r="K6505" s="392" t="str">
        <f t="shared" si="304"/>
        <v/>
      </c>
      <c r="L6505" s="393" t="str">
        <f t="shared" si="305"/>
        <v/>
      </c>
      <c r="M6505" s="108"/>
    </row>
    <row r="6506" spans="1:13">
      <c r="A6506" s="158"/>
      <c r="B6506" s="391">
        <f>IFERROR(VLOOKUP('6.3 Sustained interruptions'!$D6506,'Incident earliest date'!$D:$F,2,FALSE),'6.3 Sustained interruptions'!E6506*1)</f>
        <v>0</v>
      </c>
      <c r="C6506" s="353">
        <f>'6.3 Sustained interruptions'!K6506</f>
        <v>0</v>
      </c>
      <c r="D6506" s="353">
        <f>'6.3 Sustained interruptions'!L6506</f>
        <v>0</v>
      </c>
      <c r="E6506" s="353">
        <f>'6.3 Sustained interruptions'!N6506</f>
        <v>0</v>
      </c>
      <c r="F6506" s="353">
        <f>'6.3 Sustained interruptions'!O6506</f>
        <v>0</v>
      </c>
      <c r="G6506" s="353">
        <f>IFERROR(VLOOKUP(C6506,'6.2.4 STPIS Customer summary'!$D$12:$H$17,5,FALSE),0)</f>
        <v>0</v>
      </c>
      <c r="H6506" s="353">
        <f>IF(B6506=0,0,'6.2.4 STPIS Customer summary'!$H$17)</f>
        <v>0</v>
      </c>
      <c r="I6506" s="350" t="str">
        <f>IF(B6506=0,"",IF(ISERROR(VLOOKUP(D6506,Lookups!$F$3:$F$18,1,FALSE)),1,0))</f>
        <v/>
      </c>
      <c r="J6506" s="392" t="str">
        <f t="shared" si="303"/>
        <v/>
      </c>
      <c r="K6506" s="392" t="str">
        <f t="shared" si="304"/>
        <v/>
      </c>
      <c r="L6506" s="393" t="str">
        <f t="shared" si="305"/>
        <v/>
      </c>
      <c r="M6506" s="108"/>
    </row>
    <row r="6507" spans="1:13">
      <c r="A6507" s="158"/>
      <c r="B6507" s="391">
        <f>IFERROR(VLOOKUP('6.3 Sustained interruptions'!$D6507,'Incident earliest date'!$D:$F,2,FALSE),'6.3 Sustained interruptions'!E6507*1)</f>
        <v>0</v>
      </c>
      <c r="C6507" s="353">
        <f>'6.3 Sustained interruptions'!K6507</f>
        <v>0</v>
      </c>
      <c r="D6507" s="353">
        <f>'6.3 Sustained interruptions'!L6507</f>
        <v>0</v>
      </c>
      <c r="E6507" s="353">
        <f>'6.3 Sustained interruptions'!N6507</f>
        <v>0</v>
      </c>
      <c r="F6507" s="353">
        <f>'6.3 Sustained interruptions'!O6507</f>
        <v>0</v>
      </c>
      <c r="G6507" s="353">
        <f>IFERROR(VLOOKUP(C6507,'6.2.4 STPIS Customer summary'!$D$12:$H$17,5,FALSE),0)</f>
        <v>0</v>
      </c>
      <c r="H6507" s="353">
        <f>IF(B6507=0,0,'6.2.4 STPIS Customer summary'!$H$17)</f>
        <v>0</v>
      </c>
      <c r="I6507" s="350" t="str">
        <f>IF(B6507=0,"",IF(ISERROR(VLOOKUP(D6507,Lookups!$F$3:$F$18,1,FALSE)),1,0))</f>
        <v/>
      </c>
      <c r="J6507" s="392" t="str">
        <f t="shared" si="303"/>
        <v/>
      </c>
      <c r="K6507" s="392" t="str">
        <f t="shared" si="304"/>
        <v/>
      </c>
      <c r="L6507" s="393" t="str">
        <f t="shared" si="305"/>
        <v/>
      </c>
      <c r="M6507" s="108"/>
    </row>
    <row r="6508" spans="1:13">
      <c r="A6508" s="158"/>
      <c r="B6508" s="391">
        <f>IFERROR(VLOOKUP('6.3 Sustained interruptions'!$D6508,'Incident earliest date'!$D:$F,2,FALSE),'6.3 Sustained interruptions'!E6508*1)</f>
        <v>0</v>
      </c>
      <c r="C6508" s="353">
        <f>'6.3 Sustained interruptions'!K6508</f>
        <v>0</v>
      </c>
      <c r="D6508" s="353">
        <f>'6.3 Sustained interruptions'!L6508</f>
        <v>0</v>
      </c>
      <c r="E6508" s="353">
        <f>'6.3 Sustained interruptions'!N6508</f>
        <v>0</v>
      </c>
      <c r="F6508" s="353">
        <f>'6.3 Sustained interruptions'!O6508</f>
        <v>0</v>
      </c>
      <c r="G6508" s="353">
        <f>IFERROR(VLOOKUP(C6508,'6.2.4 STPIS Customer summary'!$D$12:$H$17,5,FALSE),0)</f>
        <v>0</v>
      </c>
      <c r="H6508" s="353">
        <f>IF(B6508=0,0,'6.2.4 STPIS Customer summary'!$H$17)</f>
        <v>0</v>
      </c>
      <c r="I6508" s="350" t="str">
        <f>IF(B6508=0,"",IF(ISERROR(VLOOKUP(D6508,Lookups!$F$3:$F$18,1,FALSE)),1,0))</f>
        <v/>
      </c>
      <c r="J6508" s="392" t="str">
        <f t="shared" si="303"/>
        <v/>
      </c>
      <c r="K6508" s="392" t="str">
        <f t="shared" si="304"/>
        <v/>
      </c>
      <c r="L6508" s="393" t="str">
        <f t="shared" si="305"/>
        <v/>
      </c>
      <c r="M6508" s="108"/>
    </row>
    <row r="6509" spans="1:13">
      <c r="A6509" s="158"/>
      <c r="B6509" s="391">
        <f>IFERROR(VLOOKUP('6.3 Sustained interruptions'!$D6509,'Incident earliest date'!$D:$F,2,FALSE),'6.3 Sustained interruptions'!E6509*1)</f>
        <v>0</v>
      </c>
      <c r="C6509" s="353">
        <f>'6.3 Sustained interruptions'!K6509</f>
        <v>0</v>
      </c>
      <c r="D6509" s="353">
        <f>'6.3 Sustained interruptions'!L6509</f>
        <v>0</v>
      </c>
      <c r="E6509" s="353">
        <f>'6.3 Sustained interruptions'!N6509</f>
        <v>0</v>
      </c>
      <c r="F6509" s="353">
        <f>'6.3 Sustained interruptions'!O6509</f>
        <v>0</v>
      </c>
      <c r="G6509" s="353">
        <f>IFERROR(VLOOKUP(C6509,'6.2.4 STPIS Customer summary'!$D$12:$H$17,5,FALSE),0)</f>
        <v>0</v>
      </c>
      <c r="H6509" s="353">
        <f>IF(B6509=0,0,'6.2.4 STPIS Customer summary'!$H$17)</f>
        <v>0</v>
      </c>
      <c r="I6509" s="350" t="str">
        <f>IF(B6509=0,"",IF(ISERROR(VLOOKUP(D6509,Lookups!$F$3:$F$18,1,FALSE)),1,0))</f>
        <v/>
      </c>
      <c r="J6509" s="392" t="str">
        <f t="shared" si="303"/>
        <v/>
      </c>
      <c r="K6509" s="392" t="str">
        <f t="shared" si="304"/>
        <v/>
      </c>
      <c r="L6509" s="393" t="str">
        <f t="shared" si="305"/>
        <v/>
      </c>
      <c r="M6509" s="108"/>
    </row>
    <row r="6510" spans="1:13">
      <c r="A6510" s="158"/>
      <c r="B6510" s="391">
        <f>IFERROR(VLOOKUP('6.3 Sustained interruptions'!$D6510,'Incident earliest date'!$D:$F,2,FALSE),'6.3 Sustained interruptions'!E6510*1)</f>
        <v>0</v>
      </c>
      <c r="C6510" s="353">
        <f>'6.3 Sustained interruptions'!K6510</f>
        <v>0</v>
      </c>
      <c r="D6510" s="353">
        <f>'6.3 Sustained interruptions'!L6510</f>
        <v>0</v>
      </c>
      <c r="E6510" s="353">
        <f>'6.3 Sustained interruptions'!N6510</f>
        <v>0</v>
      </c>
      <c r="F6510" s="353">
        <f>'6.3 Sustained interruptions'!O6510</f>
        <v>0</v>
      </c>
      <c r="G6510" s="353">
        <f>IFERROR(VLOOKUP(C6510,'6.2.4 STPIS Customer summary'!$D$12:$H$17,5,FALSE),0)</f>
        <v>0</v>
      </c>
      <c r="H6510" s="353">
        <f>IF(B6510=0,0,'6.2.4 STPIS Customer summary'!$H$17)</f>
        <v>0</v>
      </c>
      <c r="I6510" s="350" t="str">
        <f>IF(B6510=0,"",IF(ISERROR(VLOOKUP(D6510,Lookups!$F$3:$F$18,1,FALSE)),1,0))</f>
        <v/>
      </c>
      <c r="J6510" s="392" t="str">
        <f t="shared" si="303"/>
        <v/>
      </c>
      <c r="K6510" s="392" t="str">
        <f t="shared" si="304"/>
        <v/>
      </c>
      <c r="L6510" s="393" t="str">
        <f t="shared" si="305"/>
        <v/>
      </c>
      <c r="M6510" s="108"/>
    </row>
    <row r="6511" spans="1:13">
      <c r="A6511" s="158"/>
      <c r="B6511" s="391">
        <f>IFERROR(VLOOKUP('6.3 Sustained interruptions'!$D6511,'Incident earliest date'!$D:$F,2,FALSE),'6.3 Sustained interruptions'!E6511*1)</f>
        <v>0</v>
      </c>
      <c r="C6511" s="353">
        <f>'6.3 Sustained interruptions'!K6511</f>
        <v>0</v>
      </c>
      <c r="D6511" s="353">
        <f>'6.3 Sustained interruptions'!L6511</f>
        <v>0</v>
      </c>
      <c r="E6511" s="353">
        <f>'6.3 Sustained interruptions'!N6511</f>
        <v>0</v>
      </c>
      <c r="F6511" s="353">
        <f>'6.3 Sustained interruptions'!O6511</f>
        <v>0</v>
      </c>
      <c r="G6511" s="353">
        <f>IFERROR(VLOOKUP(C6511,'6.2.4 STPIS Customer summary'!$D$12:$H$17,5,FALSE),0)</f>
        <v>0</v>
      </c>
      <c r="H6511" s="353">
        <f>IF(B6511=0,0,'6.2.4 STPIS Customer summary'!$H$17)</f>
        <v>0</v>
      </c>
      <c r="I6511" s="350" t="str">
        <f>IF(B6511=0,"",IF(ISERROR(VLOOKUP(D6511,Lookups!$F$3:$F$18,1,FALSE)),1,0))</f>
        <v/>
      </c>
      <c r="J6511" s="392" t="str">
        <f t="shared" si="303"/>
        <v/>
      </c>
      <c r="K6511" s="392" t="str">
        <f t="shared" si="304"/>
        <v/>
      </c>
      <c r="L6511" s="393" t="str">
        <f t="shared" si="305"/>
        <v/>
      </c>
      <c r="M6511" s="108"/>
    </row>
    <row r="6512" spans="1:13">
      <c r="A6512" s="158"/>
      <c r="B6512" s="391">
        <f>IFERROR(VLOOKUP('6.3 Sustained interruptions'!$D6512,'Incident earliest date'!$D:$F,2,FALSE),'6.3 Sustained interruptions'!E6512*1)</f>
        <v>0</v>
      </c>
      <c r="C6512" s="353">
        <f>'6.3 Sustained interruptions'!K6512</f>
        <v>0</v>
      </c>
      <c r="D6512" s="353">
        <f>'6.3 Sustained interruptions'!L6512</f>
        <v>0</v>
      </c>
      <c r="E6512" s="353">
        <f>'6.3 Sustained interruptions'!N6512</f>
        <v>0</v>
      </c>
      <c r="F6512" s="353">
        <f>'6.3 Sustained interruptions'!O6512</f>
        <v>0</v>
      </c>
      <c r="G6512" s="353">
        <f>IFERROR(VLOOKUP(C6512,'6.2.4 STPIS Customer summary'!$D$12:$H$17,5,FALSE),0)</f>
        <v>0</v>
      </c>
      <c r="H6512" s="353">
        <f>IF(B6512=0,0,'6.2.4 STPIS Customer summary'!$H$17)</f>
        <v>0</v>
      </c>
      <c r="I6512" s="350" t="str">
        <f>IF(B6512=0,"",IF(ISERROR(VLOOKUP(D6512,Lookups!$F$3:$F$18,1,FALSE)),1,0))</f>
        <v/>
      </c>
      <c r="J6512" s="392" t="str">
        <f t="shared" si="303"/>
        <v/>
      </c>
      <c r="K6512" s="392" t="str">
        <f t="shared" si="304"/>
        <v/>
      </c>
      <c r="L6512" s="393" t="str">
        <f t="shared" si="305"/>
        <v/>
      </c>
      <c r="M6512" s="108"/>
    </row>
    <row r="6513" spans="1:13">
      <c r="A6513" s="158"/>
      <c r="B6513" s="391">
        <f>IFERROR(VLOOKUP('6.3 Sustained interruptions'!$D6513,'Incident earliest date'!$D:$F,2,FALSE),'6.3 Sustained interruptions'!E6513*1)</f>
        <v>0</v>
      </c>
      <c r="C6513" s="353">
        <f>'6.3 Sustained interruptions'!K6513</f>
        <v>0</v>
      </c>
      <c r="D6513" s="353">
        <f>'6.3 Sustained interruptions'!L6513</f>
        <v>0</v>
      </c>
      <c r="E6513" s="353">
        <f>'6.3 Sustained interruptions'!N6513</f>
        <v>0</v>
      </c>
      <c r="F6513" s="353">
        <f>'6.3 Sustained interruptions'!O6513</f>
        <v>0</v>
      </c>
      <c r="G6513" s="353">
        <f>IFERROR(VLOOKUP(C6513,'6.2.4 STPIS Customer summary'!$D$12:$H$17,5,FALSE),0)</f>
        <v>0</v>
      </c>
      <c r="H6513" s="353">
        <f>IF(B6513=0,0,'6.2.4 STPIS Customer summary'!$H$17)</f>
        <v>0</v>
      </c>
      <c r="I6513" s="350" t="str">
        <f>IF(B6513=0,"",IF(ISERROR(VLOOKUP(D6513,Lookups!$F$3:$F$18,1,FALSE)),1,0))</f>
        <v/>
      </c>
      <c r="J6513" s="392" t="str">
        <f t="shared" si="303"/>
        <v/>
      </c>
      <c r="K6513" s="392" t="str">
        <f t="shared" si="304"/>
        <v/>
      </c>
      <c r="L6513" s="393" t="str">
        <f t="shared" si="305"/>
        <v/>
      </c>
      <c r="M6513" s="108"/>
    </row>
    <row r="6514" spans="1:13">
      <c r="A6514" s="158"/>
      <c r="B6514" s="391">
        <f>IFERROR(VLOOKUP('6.3 Sustained interruptions'!$D6514,'Incident earliest date'!$D:$F,2,FALSE),'6.3 Sustained interruptions'!E6514*1)</f>
        <v>0</v>
      </c>
      <c r="C6514" s="353">
        <f>'6.3 Sustained interruptions'!K6514</f>
        <v>0</v>
      </c>
      <c r="D6514" s="353">
        <f>'6.3 Sustained interruptions'!L6514</f>
        <v>0</v>
      </c>
      <c r="E6514" s="353">
        <f>'6.3 Sustained interruptions'!N6514</f>
        <v>0</v>
      </c>
      <c r="F6514" s="353">
        <f>'6.3 Sustained interruptions'!O6514</f>
        <v>0</v>
      </c>
      <c r="G6514" s="353">
        <f>IFERROR(VLOOKUP(C6514,'6.2.4 STPIS Customer summary'!$D$12:$H$17,5,FALSE),0)</f>
        <v>0</v>
      </c>
      <c r="H6514" s="353">
        <f>IF(B6514=0,0,'6.2.4 STPIS Customer summary'!$H$17)</f>
        <v>0</v>
      </c>
      <c r="I6514" s="350" t="str">
        <f>IF(B6514=0,"",IF(ISERROR(VLOOKUP(D6514,Lookups!$F$3:$F$18,1,FALSE)),1,0))</f>
        <v/>
      </c>
      <c r="J6514" s="392" t="str">
        <f t="shared" si="303"/>
        <v/>
      </c>
      <c r="K6514" s="392" t="str">
        <f t="shared" si="304"/>
        <v/>
      </c>
      <c r="L6514" s="393" t="str">
        <f t="shared" si="305"/>
        <v/>
      </c>
      <c r="M6514" s="108"/>
    </row>
    <row r="6515" spans="1:13">
      <c r="A6515" s="158"/>
      <c r="B6515" s="391">
        <f>IFERROR(VLOOKUP('6.3 Sustained interruptions'!$D6515,'Incident earliest date'!$D:$F,2,FALSE),'6.3 Sustained interruptions'!E6515*1)</f>
        <v>0</v>
      </c>
      <c r="C6515" s="353">
        <f>'6.3 Sustained interruptions'!K6515</f>
        <v>0</v>
      </c>
      <c r="D6515" s="353">
        <f>'6.3 Sustained interruptions'!L6515</f>
        <v>0</v>
      </c>
      <c r="E6515" s="353">
        <f>'6.3 Sustained interruptions'!N6515</f>
        <v>0</v>
      </c>
      <c r="F6515" s="353">
        <f>'6.3 Sustained interruptions'!O6515</f>
        <v>0</v>
      </c>
      <c r="G6515" s="353">
        <f>IFERROR(VLOOKUP(C6515,'6.2.4 STPIS Customer summary'!$D$12:$H$17,5,FALSE),0)</f>
        <v>0</v>
      </c>
      <c r="H6515" s="353">
        <f>IF(B6515=0,0,'6.2.4 STPIS Customer summary'!$H$17)</f>
        <v>0</v>
      </c>
      <c r="I6515" s="350" t="str">
        <f>IF(B6515=0,"",IF(ISERROR(VLOOKUP(D6515,Lookups!$F$3:$F$18,1,FALSE)),1,0))</f>
        <v/>
      </c>
      <c r="J6515" s="392" t="str">
        <f t="shared" si="303"/>
        <v/>
      </c>
      <c r="K6515" s="392" t="str">
        <f t="shared" si="304"/>
        <v/>
      </c>
      <c r="L6515" s="393" t="str">
        <f t="shared" si="305"/>
        <v/>
      </c>
      <c r="M6515" s="108"/>
    </row>
    <row r="6516" spans="1:13">
      <c r="A6516" s="158"/>
      <c r="B6516" s="391">
        <f>IFERROR(VLOOKUP('6.3 Sustained interruptions'!$D6516,'Incident earliest date'!$D:$F,2,FALSE),'6.3 Sustained interruptions'!E6516*1)</f>
        <v>0</v>
      </c>
      <c r="C6516" s="353">
        <f>'6.3 Sustained interruptions'!K6516</f>
        <v>0</v>
      </c>
      <c r="D6516" s="353">
        <f>'6.3 Sustained interruptions'!L6516</f>
        <v>0</v>
      </c>
      <c r="E6516" s="353">
        <f>'6.3 Sustained interruptions'!N6516</f>
        <v>0</v>
      </c>
      <c r="F6516" s="353">
        <f>'6.3 Sustained interruptions'!O6516</f>
        <v>0</v>
      </c>
      <c r="G6516" s="353">
        <f>IFERROR(VLOOKUP(C6516,'6.2.4 STPIS Customer summary'!$D$12:$H$17,5,FALSE),0)</f>
        <v>0</v>
      </c>
      <c r="H6516" s="353">
        <f>IF(B6516=0,0,'6.2.4 STPIS Customer summary'!$H$17)</f>
        <v>0</v>
      </c>
      <c r="I6516" s="350" t="str">
        <f>IF(B6516=0,"",IF(ISERROR(VLOOKUP(D6516,Lookups!$F$3:$F$18,1,FALSE)),1,0))</f>
        <v/>
      </c>
      <c r="J6516" s="392" t="str">
        <f t="shared" si="303"/>
        <v/>
      </c>
      <c r="K6516" s="392" t="str">
        <f t="shared" si="304"/>
        <v/>
      </c>
      <c r="L6516" s="393" t="str">
        <f t="shared" si="305"/>
        <v/>
      </c>
      <c r="M6516" s="108"/>
    </row>
    <row r="6517" spans="1:13">
      <c r="A6517" s="158"/>
      <c r="B6517" s="391">
        <f>IFERROR(VLOOKUP('6.3 Sustained interruptions'!$D6517,'Incident earliest date'!$D:$F,2,FALSE),'6.3 Sustained interruptions'!E6517*1)</f>
        <v>0</v>
      </c>
      <c r="C6517" s="353">
        <f>'6.3 Sustained interruptions'!K6517</f>
        <v>0</v>
      </c>
      <c r="D6517" s="353">
        <f>'6.3 Sustained interruptions'!L6517</f>
        <v>0</v>
      </c>
      <c r="E6517" s="353">
        <f>'6.3 Sustained interruptions'!N6517</f>
        <v>0</v>
      </c>
      <c r="F6517" s="353">
        <f>'6.3 Sustained interruptions'!O6517</f>
        <v>0</v>
      </c>
      <c r="G6517" s="353">
        <f>IFERROR(VLOOKUP(C6517,'6.2.4 STPIS Customer summary'!$D$12:$H$17,5,FALSE),0)</f>
        <v>0</v>
      </c>
      <c r="H6517" s="353">
        <f>IF(B6517=0,0,'6.2.4 STPIS Customer summary'!$H$17)</f>
        <v>0</v>
      </c>
      <c r="I6517" s="350" t="str">
        <f>IF(B6517=0,"",IF(ISERROR(VLOOKUP(D6517,Lookups!$F$3:$F$18,1,FALSE)),1,0))</f>
        <v/>
      </c>
      <c r="J6517" s="392" t="str">
        <f t="shared" si="303"/>
        <v/>
      </c>
      <c r="K6517" s="392" t="str">
        <f t="shared" si="304"/>
        <v/>
      </c>
      <c r="L6517" s="393" t="str">
        <f t="shared" si="305"/>
        <v/>
      </c>
      <c r="M6517" s="108"/>
    </row>
    <row r="6518" spans="1:13">
      <c r="A6518" s="158"/>
      <c r="B6518" s="391">
        <f>IFERROR(VLOOKUP('6.3 Sustained interruptions'!$D6518,'Incident earliest date'!$D:$F,2,FALSE),'6.3 Sustained interruptions'!E6518*1)</f>
        <v>0</v>
      </c>
      <c r="C6518" s="353">
        <f>'6.3 Sustained interruptions'!K6518</f>
        <v>0</v>
      </c>
      <c r="D6518" s="353">
        <f>'6.3 Sustained interruptions'!L6518</f>
        <v>0</v>
      </c>
      <c r="E6518" s="353">
        <f>'6.3 Sustained interruptions'!N6518</f>
        <v>0</v>
      </c>
      <c r="F6518" s="353">
        <f>'6.3 Sustained interruptions'!O6518</f>
        <v>0</v>
      </c>
      <c r="G6518" s="353">
        <f>IFERROR(VLOOKUP(C6518,'6.2.4 STPIS Customer summary'!$D$12:$H$17,5,FALSE),0)</f>
        <v>0</v>
      </c>
      <c r="H6518" s="353">
        <f>IF(B6518=0,0,'6.2.4 STPIS Customer summary'!$H$17)</f>
        <v>0</v>
      </c>
      <c r="I6518" s="350" t="str">
        <f>IF(B6518=0,"",IF(ISERROR(VLOOKUP(D6518,Lookups!$F$3:$F$18,1,FALSE)),1,0))</f>
        <v/>
      </c>
      <c r="J6518" s="392" t="str">
        <f t="shared" si="303"/>
        <v/>
      </c>
      <c r="K6518" s="392" t="str">
        <f t="shared" si="304"/>
        <v/>
      </c>
      <c r="L6518" s="393" t="str">
        <f t="shared" si="305"/>
        <v/>
      </c>
      <c r="M6518" s="108"/>
    </row>
    <row r="6519" spans="1:13">
      <c r="A6519" s="158"/>
      <c r="B6519" s="391">
        <f>IFERROR(VLOOKUP('6.3 Sustained interruptions'!$D6519,'Incident earliest date'!$D:$F,2,FALSE),'6.3 Sustained interruptions'!E6519*1)</f>
        <v>0</v>
      </c>
      <c r="C6519" s="353">
        <f>'6.3 Sustained interruptions'!K6519</f>
        <v>0</v>
      </c>
      <c r="D6519" s="353">
        <f>'6.3 Sustained interruptions'!L6519</f>
        <v>0</v>
      </c>
      <c r="E6519" s="353">
        <f>'6.3 Sustained interruptions'!N6519</f>
        <v>0</v>
      </c>
      <c r="F6519" s="353">
        <f>'6.3 Sustained interruptions'!O6519</f>
        <v>0</v>
      </c>
      <c r="G6519" s="353">
        <f>IFERROR(VLOOKUP(C6519,'6.2.4 STPIS Customer summary'!$D$12:$H$17,5,FALSE),0)</f>
        <v>0</v>
      </c>
      <c r="H6519" s="353">
        <f>IF(B6519=0,0,'6.2.4 STPIS Customer summary'!$H$17)</f>
        <v>0</v>
      </c>
      <c r="I6519" s="350" t="str">
        <f>IF(B6519=0,"",IF(ISERROR(VLOOKUP(D6519,Lookups!$F$3:$F$18,1,FALSE)),1,0))</f>
        <v/>
      </c>
      <c r="J6519" s="392" t="str">
        <f t="shared" si="303"/>
        <v/>
      </c>
      <c r="K6519" s="392" t="str">
        <f t="shared" si="304"/>
        <v/>
      </c>
      <c r="L6519" s="393" t="str">
        <f t="shared" si="305"/>
        <v/>
      </c>
      <c r="M6519" s="108"/>
    </row>
    <row r="6520" spans="1:13">
      <c r="A6520" s="158"/>
      <c r="B6520" s="391">
        <f>IFERROR(VLOOKUP('6.3 Sustained interruptions'!$D6520,'Incident earliest date'!$D:$F,2,FALSE),'6.3 Sustained interruptions'!E6520*1)</f>
        <v>0</v>
      </c>
      <c r="C6520" s="353">
        <f>'6.3 Sustained interruptions'!K6520</f>
        <v>0</v>
      </c>
      <c r="D6520" s="353">
        <f>'6.3 Sustained interruptions'!L6520</f>
        <v>0</v>
      </c>
      <c r="E6520" s="353">
        <f>'6.3 Sustained interruptions'!N6520</f>
        <v>0</v>
      </c>
      <c r="F6520" s="353">
        <f>'6.3 Sustained interruptions'!O6520</f>
        <v>0</v>
      </c>
      <c r="G6520" s="353">
        <f>IFERROR(VLOOKUP(C6520,'6.2.4 STPIS Customer summary'!$D$12:$H$17,5,FALSE),0)</f>
        <v>0</v>
      </c>
      <c r="H6520" s="353">
        <f>IF(B6520=0,0,'6.2.4 STPIS Customer summary'!$H$17)</f>
        <v>0</v>
      </c>
      <c r="I6520" s="350" t="str">
        <f>IF(B6520=0,"",IF(ISERROR(VLOOKUP(D6520,Lookups!$F$3:$F$18,1,FALSE)),1,0))</f>
        <v/>
      </c>
      <c r="J6520" s="392" t="str">
        <f t="shared" si="303"/>
        <v/>
      </c>
      <c r="K6520" s="392" t="str">
        <f t="shared" si="304"/>
        <v/>
      </c>
      <c r="L6520" s="393" t="str">
        <f t="shared" si="305"/>
        <v/>
      </c>
      <c r="M6520" s="108"/>
    </row>
    <row r="6521" spans="1:13">
      <c r="A6521" s="158"/>
      <c r="B6521" s="391">
        <f>IFERROR(VLOOKUP('6.3 Sustained interruptions'!$D6521,'Incident earliest date'!$D:$F,2,FALSE),'6.3 Sustained interruptions'!E6521*1)</f>
        <v>0</v>
      </c>
      <c r="C6521" s="353">
        <f>'6.3 Sustained interruptions'!K6521</f>
        <v>0</v>
      </c>
      <c r="D6521" s="353">
        <f>'6.3 Sustained interruptions'!L6521</f>
        <v>0</v>
      </c>
      <c r="E6521" s="353">
        <f>'6.3 Sustained interruptions'!N6521</f>
        <v>0</v>
      </c>
      <c r="F6521" s="353">
        <f>'6.3 Sustained interruptions'!O6521</f>
        <v>0</v>
      </c>
      <c r="G6521" s="353">
        <f>IFERROR(VLOOKUP(C6521,'6.2.4 STPIS Customer summary'!$D$12:$H$17,5,FALSE),0)</f>
        <v>0</v>
      </c>
      <c r="H6521" s="353">
        <f>IF(B6521=0,0,'6.2.4 STPIS Customer summary'!$H$17)</f>
        <v>0</v>
      </c>
      <c r="I6521" s="350" t="str">
        <f>IF(B6521=0,"",IF(ISERROR(VLOOKUP(D6521,Lookups!$F$3:$F$18,1,FALSE)),1,0))</f>
        <v/>
      </c>
      <c r="J6521" s="392" t="str">
        <f t="shared" si="303"/>
        <v/>
      </c>
      <c r="K6521" s="392" t="str">
        <f t="shared" si="304"/>
        <v/>
      </c>
      <c r="L6521" s="393" t="str">
        <f t="shared" si="305"/>
        <v/>
      </c>
      <c r="M6521" s="108"/>
    </row>
    <row r="6522" spans="1:13">
      <c r="A6522" s="158"/>
      <c r="B6522" s="391">
        <f>IFERROR(VLOOKUP('6.3 Sustained interruptions'!$D6522,'Incident earliest date'!$D:$F,2,FALSE),'6.3 Sustained interruptions'!E6522*1)</f>
        <v>0</v>
      </c>
      <c r="C6522" s="353">
        <f>'6.3 Sustained interruptions'!K6522</f>
        <v>0</v>
      </c>
      <c r="D6522" s="353">
        <f>'6.3 Sustained interruptions'!L6522</f>
        <v>0</v>
      </c>
      <c r="E6522" s="353">
        <f>'6.3 Sustained interruptions'!N6522</f>
        <v>0</v>
      </c>
      <c r="F6522" s="353">
        <f>'6.3 Sustained interruptions'!O6522</f>
        <v>0</v>
      </c>
      <c r="G6522" s="353">
        <f>IFERROR(VLOOKUP(C6522,'6.2.4 STPIS Customer summary'!$D$12:$H$17,5,FALSE),0)</f>
        <v>0</v>
      </c>
      <c r="H6522" s="353">
        <f>IF(B6522=0,0,'6.2.4 STPIS Customer summary'!$H$17)</f>
        <v>0</v>
      </c>
      <c r="I6522" s="350" t="str">
        <f>IF(B6522=0,"",IF(ISERROR(VLOOKUP(D6522,Lookups!$F$3:$F$18,1,FALSE)),1,0))</f>
        <v/>
      </c>
      <c r="J6522" s="392" t="str">
        <f t="shared" si="303"/>
        <v/>
      </c>
      <c r="K6522" s="392" t="str">
        <f t="shared" si="304"/>
        <v/>
      </c>
      <c r="L6522" s="393" t="str">
        <f t="shared" si="305"/>
        <v/>
      </c>
      <c r="M6522" s="108"/>
    </row>
    <row r="6523" spans="1:13">
      <c r="A6523" s="158"/>
      <c r="B6523" s="391">
        <f>IFERROR(VLOOKUP('6.3 Sustained interruptions'!$D6523,'Incident earliest date'!$D:$F,2,FALSE),'6.3 Sustained interruptions'!E6523*1)</f>
        <v>0</v>
      </c>
      <c r="C6523" s="353">
        <f>'6.3 Sustained interruptions'!K6523</f>
        <v>0</v>
      </c>
      <c r="D6523" s="353">
        <f>'6.3 Sustained interruptions'!L6523</f>
        <v>0</v>
      </c>
      <c r="E6523" s="353">
        <f>'6.3 Sustained interruptions'!N6523</f>
        <v>0</v>
      </c>
      <c r="F6523" s="353">
        <f>'6.3 Sustained interruptions'!O6523</f>
        <v>0</v>
      </c>
      <c r="G6523" s="353">
        <f>IFERROR(VLOOKUP(C6523,'6.2.4 STPIS Customer summary'!$D$12:$H$17,5,FALSE),0)</f>
        <v>0</v>
      </c>
      <c r="H6523" s="353">
        <f>IF(B6523=0,0,'6.2.4 STPIS Customer summary'!$H$17)</f>
        <v>0</v>
      </c>
      <c r="I6523" s="350" t="str">
        <f>IF(B6523=0,"",IF(ISERROR(VLOOKUP(D6523,Lookups!$F$3:$F$18,1,FALSE)),1,0))</f>
        <v/>
      </c>
      <c r="J6523" s="392" t="str">
        <f t="shared" si="303"/>
        <v/>
      </c>
      <c r="K6523" s="392" t="str">
        <f t="shared" si="304"/>
        <v/>
      </c>
      <c r="L6523" s="393" t="str">
        <f t="shared" si="305"/>
        <v/>
      </c>
      <c r="M6523" s="108"/>
    </row>
    <row r="6524" spans="1:13">
      <c r="A6524" s="158"/>
      <c r="B6524" s="391">
        <f>IFERROR(VLOOKUP('6.3 Sustained interruptions'!$D6524,'Incident earliest date'!$D:$F,2,FALSE),'6.3 Sustained interruptions'!E6524*1)</f>
        <v>0</v>
      </c>
      <c r="C6524" s="353">
        <f>'6.3 Sustained interruptions'!K6524</f>
        <v>0</v>
      </c>
      <c r="D6524" s="353">
        <f>'6.3 Sustained interruptions'!L6524</f>
        <v>0</v>
      </c>
      <c r="E6524" s="353">
        <f>'6.3 Sustained interruptions'!N6524</f>
        <v>0</v>
      </c>
      <c r="F6524" s="353">
        <f>'6.3 Sustained interruptions'!O6524</f>
        <v>0</v>
      </c>
      <c r="G6524" s="353">
        <f>IFERROR(VLOOKUP(C6524,'6.2.4 STPIS Customer summary'!$D$12:$H$17,5,FALSE),0)</f>
        <v>0</v>
      </c>
      <c r="H6524" s="353">
        <f>IF(B6524=0,0,'6.2.4 STPIS Customer summary'!$H$17)</f>
        <v>0</v>
      </c>
      <c r="I6524" s="350" t="str">
        <f>IF(B6524=0,"",IF(ISERROR(VLOOKUP(D6524,Lookups!$F$3:$F$18,1,FALSE)),1,0))</f>
        <v/>
      </c>
      <c r="J6524" s="392" t="str">
        <f t="shared" si="303"/>
        <v/>
      </c>
      <c r="K6524" s="392" t="str">
        <f t="shared" si="304"/>
        <v/>
      </c>
      <c r="L6524" s="393" t="str">
        <f t="shared" si="305"/>
        <v/>
      </c>
      <c r="M6524" s="108"/>
    </row>
    <row r="6525" spans="1:13">
      <c r="A6525" s="158"/>
      <c r="B6525" s="391">
        <f>IFERROR(VLOOKUP('6.3 Sustained interruptions'!$D6525,'Incident earliest date'!$D:$F,2,FALSE),'6.3 Sustained interruptions'!E6525*1)</f>
        <v>0</v>
      </c>
      <c r="C6525" s="353">
        <f>'6.3 Sustained interruptions'!K6525</f>
        <v>0</v>
      </c>
      <c r="D6525" s="353">
        <f>'6.3 Sustained interruptions'!L6525</f>
        <v>0</v>
      </c>
      <c r="E6525" s="353">
        <f>'6.3 Sustained interruptions'!N6525</f>
        <v>0</v>
      </c>
      <c r="F6525" s="353">
        <f>'6.3 Sustained interruptions'!O6525</f>
        <v>0</v>
      </c>
      <c r="G6525" s="353">
        <f>IFERROR(VLOOKUP(C6525,'6.2.4 STPIS Customer summary'!$D$12:$H$17,5,FALSE),0)</f>
        <v>0</v>
      </c>
      <c r="H6525" s="353">
        <f>IF(B6525=0,0,'6.2.4 STPIS Customer summary'!$H$17)</f>
        <v>0</v>
      </c>
      <c r="I6525" s="350" t="str">
        <f>IF(B6525=0,"",IF(ISERROR(VLOOKUP(D6525,Lookups!$F$3:$F$18,1,FALSE)),1,0))</f>
        <v/>
      </c>
      <c r="J6525" s="392" t="str">
        <f t="shared" si="303"/>
        <v/>
      </c>
      <c r="K6525" s="392" t="str">
        <f t="shared" si="304"/>
        <v/>
      </c>
      <c r="L6525" s="393" t="str">
        <f t="shared" si="305"/>
        <v/>
      </c>
      <c r="M6525" s="108"/>
    </row>
    <row r="6526" spans="1:13">
      <c r="A6526" s="158"/>
      <c r="B6526" s="391">
        <f>IFERROR(VLOOKUP('6.3 Sustained interruptions'!$D6526,'Incident earliest date'!$D:$F,2,FALSE),'6.3 Sustained interruptions'!E6526*1)</f>
        <v>0</v>
      </c>
      <c r="C6526" s="353">
        <f>'6.3 Sustained interruptions'!K6526</f>
        <v>0</v>
      </c>
      <c r="D6526" s="353">
        <f>'6.3 Sustained interruptions'!L6526</f>
        <v>0</v>
      </c>
      <c r="E6526" s="353">
        <f>'6.3 Sustained interruptions'!N6526</f>
        <v>0</v>
      </c>
      <c r="F6526" s="353">
        <f>'6.3 Sustained interruptions'!O6526</f>
        <v>0</v>
      </c>
      <c r="G6526" s="353">
        <f>IFERROR(VLOOKUP(C6526,'6.2.4 STPIS Customer summary'!$D$12:$H$17,5,FALSE),0)</f>
        <v>0</v>
      </c>
      <c r="H6526" s="353">
        <f>IF(B6526=0,0,'6.2.4 STPIS Customer summary'!$H$17)</f>
        <v>0</v>
      </c>
      <c r="I6526" s="350" t="str">
        <f>IF(B6526=0,"",IF(ISERROR(VLOOKUP(D6526,Lookups!$F$3:$F$18,1,FALSE)),1,0))</f>
        <v/>
      </c>
      <c r="J6526" s="392" t="str">
        <f t="shared" si="303"/>
        <v/>
      </c>
      <c r="K6526" s="392" t="str">
        <f t="shared" si="304"/>
        <v/>
      </c>
      <c r="L6526" s="393" t="str">
        <f t="shared" si="305"/>
        <v/>
      </c>
      <c r="M6526" s="108"/>
    </row>
    <row r="6527" spans="1:13">
      <c r="A6527" s="158"/>
      <c r="B6527" s="391">
        <f>IFERROR(VLOOKUP('6.3 Sustained interruptions'!$D6527,'Incident earliest date'!$D:$F,2,FALSE),'6.3 Sustained interruptions'!E6527*1)</f>
        <v>0</v>
      </c>
      <c r="C6527" s="353">
        <f>'6.3 Sustained interruptions'!K6527</f>
        <v>0</v>
      </c>
      <c r="D6527" s="353">
        <f>'6.3 Sustained interruptions'!L6527</f>
        <v>0</v>
      </c>
      <c r="E6527" s="353">
        <f>'6.3 Sustained interruptions'!N6527</f>
        <v>0</v>
      </c>
      <c r="F6527" s="353">
        <f>'6.3 Sustained interruptions'!O6527</f>
        <v>0</v>
      </c>
      <c r="G6527" s="353">
        <f>IFERROR(VLOOKUP(C6527,'6.2.4 STPIS Customer summary'!$D$12:$H$17,5,FALSE),0)</f>
        <v>0</v>
      </c>
      <c r="H6527" s="353">
        <f>IF(B6527=0,0,'6.2.4 STPIS Customer summary'!$H$17)</f>
        <v>0</v>
      </c>
      <c r="I6527" s="350" t="str">
        <f>IF(B6527=0,"",IF(ISERROR(VLOOKUP(D6527,Lookups!$F$3:$F$18,1,FALSE)),1,0))</f>
        <v/>
      </c>
      <c r="J6527" s="392" t="str">
        <f t="shared" si="303"/>
        <v/>
      </c>
      <c r="K6527" s="392" t="str">
        <f t="shared" si="304"/>
        <v/>
      </c>
      <c r="L6527" s="393" t="str">
        <f t="shared" si="305"/>
        <v/>
      </c>
      <c r="M6527" s="108"/>
    </row>
    <row r="6528" spans="1:13">
      <c r="A6528" s="158"/>
      <c r="B6528" s="391">
        <f>IFERROR(VLOOKUP('6.3 Sustained interruptions'!$D6528,'Incident earliest date'!$D:$F,2,FALSE),'6.3 Sustained interruptions'!E6528*1)</f>
        <v>0</v>
      </c>
      <c r="C6528" s="353">
        <f>'6.3 Sustained interruptions'!K6528</f>
        <v>0</v>
      </c>
      <c r="D6528" s="353">
        <f>'6.3 Sustained interruptions'!L6528</f>
        <v>0</v>
      </c>
      <c r="E6528" s="353">
        <f>'6.3 Sustained interruptions'!N6528</f>
        <v>0</v>
      </c>
      <c r="F6528" s="353">
        <f>'6.3 Sustained interruptions'!O6528</f>
        <v>0</v>
      </c>
      <c r="G6528" s="353">
        <f>IFERROR(VLOOKUP(C6528,'6.2.4 STPIS Customer summary'!$D$12:$H$17,5,FALSE),0)</f>
        <v>0</v>
      </c>
      <c r="H6528" s="353">
        <f>IF(B6528=0,0,'6.2.4 STPIS Customer summary'!$H$17)</f>
        <v>0</v>
      </c>
      <c r="I6528" s="350" t="str">
        <f>IF(B6528=0,"",IF(ISERROR(VLOOKUP(D6528,Lookups!$F$3:$F$18,1,FALSE)),1,0))</f>
        <v/>
      </c>
      <c r="J6528" s="392" t="str">
        <f t="shared" si="303"/>
        <v/>
      </c>
      <c r="K6528" s="392" t="str">
        <f t="shared" si="304"/>
        <v/>
      </c>
      <c r="L6528" s="393" t="str">
        <f t="shared" si="305"/>
        <v/>
      </c>
      <c r="M6528" s="108"/>
    </row>
    <row r="6529" spans="1:13">
      <c r="A6529" s="158"/>
      <c r="B6529" s="391">
        <f>IFERROR(VLOOKUP('6.3 Sustained interruptions'!$D6529,'Incident earliest date'!$D:$F,2,FALSE),'6.3 Sustained interruptions'!E6529*1)</f>
        <v>0</v>
      </c>
      <c r="C6529" s="353">
        <f>'6.3 Sustained interruptions'!K6529</f>
        <v>0</v>
      </c>
      <c r="D6529" s="353">
        <f>'6.3 Sustained interruptions'!L6529</f>
        <v>0</v>
      </c>
      <c r="E6529" s="353">
        <f>'6.3 Sustained interruptions'!N6529</f>
        <v>0</v>
      </c>
      <c r="F6529" s="353">
        <f>'6.3 Sustained interruptions'!O6529</f>
        <v>0</v>
      </c>
      <c r="G6529" s="353">
        <f>IFERROR(VLOOKUP(C6529,'6.2.4 STPIS Customer summary'!$D$12:$H$17,5,FALSE),0)</f>
        <v>0</v>
      </c>
      <c r="H6529" s="353">
        <f>IF(B6529=0,0,'6.2.4 STPIS Customer summary'!$H$17)</f>
        <v>0</v>
      </c>
      <c r="I6529" s="350" t="str">
        <f>IF(B6529=0,"",IF(ISERROR(VLOOKUP(D6529,Lookups!$F$3:$F$18,1,FALSE)),1,0))</f>
        <v/>
      </c>
      <c r="J6529" s="392" t="str">
        <f t="shared" si="303"/>
        <v/>
      </c>
      <c r="K6529" s="392" t="str">
        <f t="shared" si="304"/>
        <v/>
      </c>
      <c r="L6529" s="393" t="str">
        <f t="shared" si="305"/>
        <v/>
      </c>
      <c r="M6529" s="108"/>
    </row>
    <row r="6530" spans="1:13">
      <c r="A6530" s="158"/>
      <c r="B6530" s="391">
        <f>IFERROR(VLOOKUP('6.3 Sustained interruptions'!$D6530,'Incident earliest date'!$D:$F,2,FALSE),'6.3 Sustained interruptions'!E6530*1)</f>
        <v>0</v>
      </c>
      <c r="C6530" s="353">
        <f>'6.3 Sustained interruptions'!K6530</f>
        <v>0</v>
      </c>
      <c r="D6530" s="353">
        <f>'6.3 Sustained interruptions'!L6530</f>
        <v>0</v>
      </c>
      <c r="E6530" s="353">
        <f>'6.3 Sustained interruptions'!N6530</f>
        <v>0</v>
      </c>
      <c r="F6530" s="353">
        <f>'6.3 Sustained interruptions'!O6530</f>
        <v>0</v>
      </c>
      <c r="G6530" s="353">
        <f>IFERROR(VLOOKUP(C6530,'6.2.4 STPIS Customer summary'!$D$12:$H$17,5,FALSE),0)</f>
        <v>0</v>
      </c>
      <c r="H6530" s="353">
        <f>IF(B6530=0,0,'6.2.4 STPIS Customer summary'!$H$17)</f>
        <v>0</v>
      </c>
      <c r="I6530" s="350" t="str">
        <f>IF(B6530=0,"",IF(ISERROR(VLOOKUP(D6530,Lookups!$F$3:$F$18,1,FALSE)),1,0))</f>
        <v/>
      </c>
      <c r="J6530" s="392" t="str">
        <f t="shared" si="303"/>
        <v/>
      </c>
      <c r="K6530" s="392" t="str">
        <f t="shared" si="304"/>
        <v/>
      </c>
      <c r="L6530" s="393" t="str">
        <f t="shared" si="305"/>
        <v/>
      </c>
      <c r="M6530" s="108"/>
    </row>
    <row r="6531" spans="1:13">
      <c r="A6531" s="158"/>
      <c r="B6531" s="391">
        <f>IFERROR(VLOOKUP('6.3 Sustained interruptions'!$D6531,'Incident earliest date'!$D:$F,2,FALSE),'6.3 Sustained interruptions'!E6531*1)</f>
        <v>0</v>
      </c>
      <c r="C6531" s="353">
        <f>'6.3 Sustained interruptions'!K6531</f>
        <v>0</v>
      </c>
      <c r="D6531" s="353">
        <f>'6.3 Sustained interruptions'!L6531</f>
        <v>0</v>
      </c>
      <c r="E6531" s="353">
        <f>'6.3 Sustained interruptions'!N6531</f>
        <v>0</v>
      </c>
      <c r="F6531" s="353">
        <f>'6.3 Sustained interruptions'!O6531</f>
        <v>0</v>
      </c>
      <c r="G6531" s="353">
        <f>IFERROR(VLOOKUP(C6531,'6.2.4 STPIS Customer summary'!$D$12:$H$17,5,FALSE),0)</f>
        <v>0</v>
      </c>
      <c r="H6531" s="353">
        <f>IF(B6531=0,0,'6.2.4 STPIS Customer summary'!$H$17)</f>
        <v>0</v>
      </c>
      <c r="I6531" s="350" t="str">
        <f>IF(B6531=0,"",IF(ISERROR(VLOOKUP(D6531,Lookups!$F$3:$F$18,1,FALSE)),1,0))</f>
        <v/>
      </c>
      <c r="J6531" s="392" t="str">
        <f t="shared" si="303"/>
        <v/>
      </c>
      <c r="K6531" s="392" t="str">
        <f t="shared" si="304"/>
        <v/>
      </c>
      <c r="L6531" s="393" t="str">
        <f t="shared" si="305"/>
        <v/>
      </c>
      <c r="M6531" s="108"/>
    </row>
    <row r="6532" spans="1:13">
      <c r="A6532" s="158"/>
      <c r="B6532" s="391">
        <f>IFERROR(VLOOKUP('6.3 Sustained interruptions'!$D6532,'Incident earliest date'!$D:$F,2,FALSE),'6.3 Sustained interruptions'!E6532*1)</f>
        <v>0</v>
      </c>
      <c r="C6532" s="353">
        <f>'6.3 Sustained interruptions'!K6532</f>
        <v>0</v>
      </c>
      <c r="D6532" s="353">
        <f>'6.3 Sustained interruptions'!L6532</f>
        <v>0</v>
      </c>
      <c r="E6532" s="353">
        <f>'6.3 Sustained interruptions'!N6532</f>
        <v>0</v>
      </c>
      <c r="F6532" s="353">
        <f>'6.3 Sustained interruptions'!O6532</f>
        <v>0</v>
      </c>
      <c r="G6532" s="353">
        <f>IFERROR(VLOOKUP(C6532,'6.2.4 STPIS Customer summary'!$D$12:$H$17,5,FALSE),0)</f>
        <v>0</v>
      </c>
      <c r="H6532" s="353">
        <f>IF(B6532=0,0,'6.2.4 STPIS Customer summary'!$H$17)</f>
        <v>0</v>
      </c>
      <c r="I6532" s="350" t="str">
        <f>IF(B6532=0,"",IF(ISERROR(VLOOKUP(D6532,Lookups!$F$3:$F$18,1,FALSE)),1,0))</f>
        <v/>
      </c>
      <c r="J6532" s="392" t="str">
        <f t="shared" si="303"/>
        <v/>
      </c>
      <c r="K6532" s="392" t="str">
        <f t="shared" si="304"/>
        <v/>
      </c>
      <c r="L6532" s="393" t="str">
        <f t="shared" si="305"/>
        <v/>
      </c>
      <c r="M6532" s="108"/>
    </row>
    <row r="6533" spans="1:13">
      <c r="A6533" s="158"/>
      <c r="B6533" s="391">
        <f>IFERROR(VLOOKUP('6.3 Sustained interruptions'!$D6533,'Incident earliest date'!$D:$F,2,FALSE),'6.3 Sustained interruptions'!E6533*1)</f>
        <v>0</v>
      </c>
      <c r="C6533" s="353">
        <f>'6.3 Sustained interruptions'!K6533</f>
        <v>0</v>
      </c>
      <c r="D6533" s="353">
        <f>'6.3 Sustained interruptions'!L6533</f>
        <v>0</v>
      </c>
      <c r="E6533" s="353">
        <f>'6.3 Sustained interruptions'!N6533</f>
        <v>0</v>
      </c>
      <c r="F6533" s="353">
        <f>'6.3 Sustained interruptions'!O6533</f>
        <v>0</v>
      </c>
      <c r="G6533" s="353">
        <f>IFERROR(VLOOKUP(C6533,'6.2.4 STPIS Customer summary'!$D$12:$H$17,5,FALSE),0)</f>
        <v>0</v>
      </c>
      <c r="H6533" s="353">
        <f>IF(B6533=0,0,'6.2.4 STPIS Customer summary'!$H$17)</f>
        <v>0</v>
      </c>
      <c r="I6533" s="350" t="str">
        <f>IF(B6533=0,"",IF(ISERROR(VLOOKUP(D6533,Lookups!$F$3:$F$18,1,FALSE)),1,0))</f>
        <v/>
      </c>
      <c r="J6533" s="392" t="str">
        <f t="shared" si="303"/>
        <v/>
      </c>
      <c r="K6533" s="392" t="str">
        <f t="shared" si="304"/>
        <v/>
      </c>
      <c r="L6533" s="393" t="str">
        <f t="shared" si="305"/>
        <v/>
      </c>
      <c r="M6533" s="108"/>
    </row>
    <row r="6534" spans="1:13">
      <c r="A6534" s="158"/>
      <c r="B6534" s="391">
        <f>IFERROR(VLOOKUP('6.3 Sustained interruptions'!$D6534,'Incident earliest date'!$D:$F,2,FALSE),'6.3 Sustained interruptions'!E6534*1)</f>
        <v>0</v>
      </c>
      <c r="C6534" s="353">
        <f>'6.3 Sustained interruptions'!K6534</f>
        <v>0</v>
      </c>
      <c r="D6534" s="353">
        <f>'6.3 Sustained interruptions'!L6534</f>
        <v>0</v>
      </c>
      <c r="E6534" s="353">
        <f>'6.3 Sustained interruptions'!N6534</f>
        <v>0</v>
      </c>
      <c r="F6534" s="353">
        <f>'6.3 Sustained interruptions'!O6534</f>
        <v>0</v>
      </c>
      <c r="G6534" s="353">
        <f>IFERROR(VLOOKUP(C6534,'6.2.4 STPIS Customer summary'!$D$12:$H$17,5,FALSE),0)</f>
        <v>0</v>
      </c>
      <c r="H6534" s="353">
        <f>IF(B6534=0,0,'6.2.4 STPIS Customer summary'!$H$17)</f>
        <v>0</v>
      </c>
      <c r="I6534" s="350" t="str">
        <f>IF(B6534=0,"",IF(ISERROR(VLOOKUP(D6534,Lookups!$F$3:$F$18,1,FALSE)),1,0))</f>
        <v/>
      </c>
      <c r="J6534" s="392" t="str">
        <f t="shared" si="303"/>
        <v/>
      </c>
      <c r="K6534" s="392" t="str">
        <f t="shared" si="304"/>
        <v/>
      </c>
      <c r="L6534" s="393" t="str">
        <f t="shared" si="305"/>
        <v/>
      </c>
      <c r="M6534" s="108"/>
    </row>
    <row r="6535" spans="1:13">
      <c r="A6535" s="158"/>
      <c r="B6535" s="391">
        <f>IFERROR(VLOOKUP('6.3 Sustained interruptions'!$D6535,'Incident earliest date'!$D:$F,2,FALSE),'6.3 Sustained interruptions'!E6535*1)</f>
        <v>0</v>
      </c>
      <c r="C6535" s="353">
        <f>'6.3 Sustained interruptions'!K6535</f>
        <v>0</v>
      </c>
      <c r="D6535" s="353">
        <f>'6.3 Sustained interruptions'!L6535</f>
        <v>0</v>
      </c>
      <c r="E6535" s="353">
        <f>'6.3 Sustained interruptions'!N6535</f>
        <v>0</v>
      </c>
      <c r="F6535" s="353">
        <f>'6.3 Sustained interruptions'!O6535</f>
        <v>0</v>
      </c>
      <c r="G6535" s="353">
        <f>IFERROR(VLOOKUP(C6535,'6.2.4 STPIS Customer summary'!$D$12:$H$17,5,FALSE),0)</f>
        <v>0</v>
      </c>
      <c r="H6535" s="353">
        <f>IF(B6535=0,0,'6.2.4 STPIS Customer summary'!$H$17)</f>
        <v>0</v>
      </c>
      <c r="I6535" s="350" t="str">
        <f>IF(B6535=0,"",IF(ISERROR(VLOOKUP(D6535,Lookups!$F$3:$F$18,1,FALSE)),1,0))</f>
        <v/>
      </c>
      <c r="J6535" s="392" t="str">
        <f t="shared" si="303"/>
        <v/>
      </c>
      <c r="K6535" s="392" t="str">
        <f t="shared" si="304"/>
        <v/>
      </c>
      <c r="L6535" s="393" t="str">
        <f t="shared" si="305"/>
        <v/>
      </c>
      <c r="M6535" s="108"/>
    </row>
    <row r="6536" spans="1:13">
      <c r="A6536" s="158"/>
      <c r="B6536" s="391">
        <f>IFERROR(VLOOKUP('6.3 Sustained interruptions'!$D6536,'Incident earliest date'!$D:$F,2,FALSE),'6.3 Sustained interruptions'!E6536*1)</f>
        <v>0</v>
      </c>
      <c r="C6536" s="353">
        <f>'6.3 Sustained interruptions'!K6536</f>
        <v>0</v>
      </c>
      <c r="D6536" s="353">
        <f>'6.3 Sustained interruptions'!L6536</f>
        <v>0</v>
      </c>
      <c r="E6536" s="353">
        <f>'6.3 Sustained interruptions'!N6536</f>
        <v>0</v>
      </c>
      <c r="F6536" s="353">
        <f>'6.3 Sustained interruptions'!O6536</f>
        <v>0</v>
      </c>
      <c r="G6536" s="353">
        <f>IFERROR(VLOOKUP(C6536,'6.2.4 STPIS Customer summary'!$D$12:$H$17,5,FALSE),0)</f>
        <v>0</v>
      </c>
      <c r="H6536" s="353">
        <f>IF(B6536=0,0,'6.2.4 STPIS Customer summary'!$H$17)</f>
        <v>0</v>
      </c>
      <c r="I6536" s="350" t="str">
        <f>IF(B6536=0,"",IF(ISERROR(VLOOKUP(D6536,Lookups!$F$3:$F$18,1,FALSE)),1,0))</f>
        <v/>
      </c>
      <c r="J6536" s="392" t="str">
        <f t="shared" si="303"/>
        <v/>
      </c>
      <c r="K6536" s="392" t="str">
        <f t="shared" si="304"/>
        <v/>
      </c>
      <c r="L6536" s="393" t="str">
        <f t="shared" si="305"/>
        <v/>
      </c>
      <c r="M6536" s="108"/>
    </row>
    <row r="6537" spans="1:13">
      <c r="A6537" s="158"/>
      <c r="B6537" s="391">
        <f>IFERROR(VLOOKUP('6.3 Sustained interruptions'!$D6537,'Incident earliest date'!$D:$F,2,FALSE),'6.3 Sustained interruptions'!E6537*1)</f>
        <v>0</v>
      </c>
      <c r="C6537" s="353">
        <f>'6.3 Sustained interruptions'!K6537</f>
        <v>0</v>
      </c>
      <c r="D6537" s="353">
        <f>'6.3 Sustained interruptions'!L6537</f>
        <v>0</v>
      </c>
      <c r="E6537" s="353">
        <f>'6.3 Sustained interruptions'!N6537</f>
        <v>0</v>
      </c>
      <c r="F6537" s="353">
        <f>'6.3 Sustained interruptions'!O6537</f>
        <v>0</v>
      </c>
      <c r="G6537" s="353">
        <f>IFERROR(VLOOKUP(C6537,'6.2.4 STPIS Customer summary'!$D$12:$H$17,5,FALSE),0)</f>
        <v>0</v>
      </c>
      <c r="H6537" s="353">
        <f>IF(B6537=0,0,'6.2.4 STPIS Customer summary'!$H$17)</f>
        <v>0</v>
      </c>
      <c r="I6537" s="350" t="str">
        <f>IF(B6537=0,"",IF(ISERROR(VLOOKUP(D6537,Lookups!$F$3:$F$18,1,FALSE)),1,0))</f>
        <v/>
      </c>
      <c r="J6537" s="392" t="str">
        <f t="shared" si="303"/>
        <v/>
      </c>
      <c r="K6537" s="392" t="str">
        <f t="shared" si="304"/>
        <v/>
      </c>
      <c r="L6537" s="393" t="str">
        <f t="shared" si="305"/>
        <v/>
      </c>
      <c r="M6537" s="108"/>
    </row>
    <row r="6538" spans="1:13">
      <c r="A6538" s="158"/>
      <c r="B6538" s="391">
        <f>IFERROR(VLOOKUP('6.3 Sustained interruptions'!$D6538,'Incident earliest date'!$D:$F,2,FALSE),'6.3 Sustained interruptions'!E6538*1)</f>
        <v>0</v>
      </c>
      <c r="C6538" s="353">
        <f>'6.3 Sustained interruptions'!K6538</f>
        <v>0</v>
      </c>
      <c r="D6538" s="353">
        <f>'6.3 Sustained interruptions'!L6538</f>
        <v>0</v>
      </c>
      <c r="E6538" s="353">
        <f>'6.3 Sustained interruptions'!N6538</f>
        <v>0</v>
      </c>
      <c r="F6538" s="353">
        <f>'6.3 Sustained interruptions'!O6538</f>
        <v>0</v>
      </c>
      <c r="G6538" s="353">
        <f>IFERROR(VLOOKUP(C6538,'6.2.4 STPIS Customer summary'!$D$12:$H$17,5,FALSE),0)</f>
        <v>0</v>
      </c>
      <c r="H6538" s="353">
        <f>IF(B6538=0,0,'6.2.4 STPIS Customer summary'!$H$17)</f>
        <v>0</v>
      </c>
      <c r="I6538" s="350" t="str">
        <f>IF(B6538=0,"",IF(ISERROR(VLOOKUP(D6538,Lookups!$F$3:$F$18,1,FALSE)),1,0))</f>
        <v/>
      </c>
      <c r="J6538" s="392" t="str">
        <f t="shared" si="303"/>
        <v/>
      </c>
      <c r="K6538" s="392" t="str">
        <f t="shared" si="304"/>
        <v/>
      </c>
      <c r="L6538" s="393" t="str">
        <f t="shared" si="305"/>
        <v/>
      </c>
      <c r="M6538" s="108"/>
    </row>
    <row r="6539" spans="1:13">
      <c r="A6539" s="158"/>
      <c r="B6539" s="391">
        <f>IFERROR(VLOOKUP('6.3 Sustained interruptions'!$D6539,'Incident earliest date'!$D:$F,2,FALSE),'6.3 Sustained interruptions'!E6539*1)</f>
        <v>0</v>
      </c>
      <c r="C6539" s="353">
        <f>'6.3 Sustained interruptions'!K6539</f>
        <v>0</v>
      </c>
      <c r="D6539" s="353">
        <f>'6.3 Sustained interruptions'!L6539</f>
        <v>0</v>
      </c>
      <c r="E6539" s="353">
        <f>'6.3 Sustained interruptions'!N6539</f>
        <v>0</v>
      </c>
      <c r="F6539" s="353">
        <f>'6.3 Sustained interruptions'!O6539</f>
        <v>0</v>
      </c>
      <c r="G6539" s="353">
        <f>IFERROR(VLOOKUP(C6539,'6.2.4 STPIS Customer summary'!$D$12:$H$17,5,FALSE),0)</f>
        <v>0</v>
      </c>
      <c r="H6539" s="353">
        <f>IF(B6539=0,0,'6.2.4 STPIS Customer summary'!$H$17)</f>
        <v>0</v>
      </c>
      <c r="I6539" s="350" t="str">
        <f>IF(B6539=0,"",IF(ISERROR(VLOOKUP(D6539,Lookups!$F$3:$F$18,1,FALSE)),1,0))</f>
        <v/>
      </c>
      <c r="J6539" s="392" t="str">
        <f t="shared" si="303"/>
        <v/>
      </c>
      <c r="K6539" s="392" t="str">
        <f t="shared" si="304"/>
        <v/>
      </c>
      <c r="L6539" s="393" t="str">
        <f t="shared" si="305"/>
        <v/>
      </c>
      <c r="M6539" s="108"/>
    </row>
    <row r="6540" spans="1:13">
      <c r="A6540" s="158"/>
      <c r="B6540" s="391">
        <f>IFERROR(VLOOKUP('6.3 Sustained interruptions'!$D6540,'Incident earliest date'!$D:$F,2,FALSE),'6.3 Sustained interruptions'!E6540*1)</f>
        <v>0</v>
      </c>
      <c r="C6540" s="353">
        <f>'6.3 Sustained interruptions'!K6540</f>
        <v>0</v>
      </c>
      <c r="D6540" s="353">
        <f>'6.3 Sustained interruptions'!L6540</f>
        <v>0</v>
      </c>
      <c r="E6540" s="353">
        <f>'6.3 Sustained interruptions'!N6540</f>
        <v>0</v>
      </c>
      <c r="F6540" s="353">
        <f>'6.3 Sustained interruptions'!O6540</f>
        <v>0</v>
      </c>
      <c r="G6540" s="353">
        <f>IFERROR(VLOOKUP(C6540,'6.2.4 STPIS Customer summary'!$D$12:$H$17,5,FALSE),0)</f>
        <v>0</v>
      </c>
      <c r="H6540" s="353">
        <f>IF(B6540=0,0,'6.2.4 STPIS Customer summary'!$H$17)</f>
        <v>0</v>
      </c>
      <c r="I6540" s="350" t="str">
        <f>IF(B6540=0,"",IF(ISERROR(VLOOKUP(D6540,Lookups!$F$3:$F$18,1,FALSE)),1,0))</f>
        <v/>
      </c>
      <c r="J6540" s="392" t="str">
        <f t="shared" si="303"/>
        <v/>
      </c>
      <c r="K6540" s="392" t="str">
        <f t="shared" si="304"/>
        <v/>
      </c>
      <c r="L6540" s="393" t="str">
        <f t="shared" si="305"/>
        <v/>
      </c>
      <c r="M6540" s="108"/>
    </row>
    <row r="6541" spans="1:13">
      <c r="A6541" s="158"/>
      <c r="B6541" s="391">
        <f>IFERROR(VLOOKUP('6.3 Sustained interruptions'!$D6541,'Incident earliest date'!$D:$F,2,FALSE),'6.3 Sustained interruptions'!E6541*1)</f>
        <v>0</v>
      </c>
      <c r="C6541" s="353">
        <f>'6.3 Sustained interruptions'!K6541</f>
        <v>0</v>
      </c>
      <c r="D6541" s="353">
        <f>'6.3 Sustained interruptions'!L6541</f>
        <v>0</v>
      </c>
      <c r="E6541" s="353">
        <f>'6.3 Sustained interruptions'!N6541</f>
        <v>0</v>
      </c>
      <c r="F6541" s="353">
        <f>'6.3 Sustained interruptions'!O6541</f>
        <v>0</v>
      </c>
      <c r="G6541" s="353">
        <f>IFERROR(VLOOKUP(C6541,'6.2.4 STPIS Customer summary'!$D$12:$H$17,5,FALSE),0)</f>
        <v>0</v>
      </c>
      <c r="H6541" s="353">
        <f>IF(B6541=0,0,'6.2.4 STPIS Customer summary'!$H$17)</f>
        <v>0</v>
      </c>
      <c r="I6541" s="350" t="str">
        <f>IF(B6541=0,"",IF(ISERROR(VLOOKUP(D6541,Lookups!$F$3:$F$18,1,FALSE)),1,0))</f>
        <v/>
      </c>
      <c r="J6541" s="392" t="str">
        <f t="shared" si="303"/>
        <v/>
      </c>
      <c r="K6541" s="392" t="str">
        <f t="shared" si="304"/>
        <v/>
      </c>
      <c r="L6541" s="393" t="str">
        <f t="shared" si="305"/>
        <v/>
      </c>
      <c r="M6541" s="108"/>
    </row>
    <row r="6542" spans="1:13">
      <c r="A6542" s="158"/>
      <c r="B6542" s="391">
        <f>IFERROR(VLOOKUP('6.3 Sustained interruptions'!$D6542,'Incident earliest date'!$D:$F,2,FALSE),'6.3 Sustained interruptions'!E6542*1)</f>
        <v>0</v>
      </c>
      <c r="C6542" s="353">
        <f>'6.3 Sustained interruptions'!K6542</f>
        <v>0</v>
      </c>
      <c r="D6542" s="353">
        <f>'6.3 Sustained interruptions'!L6542</f>
        <v>0</v>
      </c>
      <c r="E6542" s="353">
        <f>'6.3 Sustained interruptions'!N6542</f>
        <v>0</v>
      </c>
      <c r="F6542" s="353">
        <f>'6.3 Sustained interruptions'!O6542</f>
        <v>0</v>
      </c>
      <c r="G6542" s="353">
        <f>IFERROR(VLOOKUP(C6542,'6.2.4 STPIS Customer summary'!$D$12:$H$17,5,FALSE),0)</f>
        <v>0</v>
      </c>
      <c r="H6542" s="353">
        <f>IF(B6542=0,0,'6.2.4 STPIS Customer summary'!$H$17)</f>
        <v>0</v>
      </c>
      <c r="I6542" s="350" t="str">
        <f>IF(B6542=0,"",IF(ISERROR(VLOOKUP(D6542,Lookups!$F$3:$F$18,1,FALSE)),1,0))</f>
        <v/>
      </c>
      <c r="J6542" s="392" t="str">
        <f t="shared" si="303"/>
        <v/>
      </c>
      <c r="K6542" s="392" t="str">
        <f t="shared" si="304"/>
        <v/>
      </c>
      <c r="L6542" s="393" t="str">
        <f t="shared" si="305"/>
        <v/>
      </c>
      <c r="M6542" s="108"/>
    </row>
    <row r="6543" spans="1:13">
      <c r="A6543" s="158"/>
      <c r="B6543" s="391">
        <f>IFERROR(VLOOKUP('6.3 Sustained interruptions'!$D6543,'Incident earliest date'!$D:$F,2,FALSE),'6.3 Sustained interruptions'!E6543*1)</f>
        <v>0</v>
      </c>
      <c r="C6543" s="353">
        <f>'6.3 Sustained interruptions'!K6543</f>
        <v>0</v>
      </c>
      <c r="D6543" s="353">
        <f>'6.3 Sustained interruptions'!L6543</f>
        <v>0</v>
      </c>
      <c r="E6543" s="353">
        <f>'6.3 Sustained interruptions'!N6543</f>
        <v>0</v>
      </c>
      <c r="F6543" s="353">
        <f>'6.3 Sustained interruptions'!O6543</f>
        <v>0</v>
      </c>
      <c r="G6543" s="353">
        <f>IFERROR(VLOOKUP(C6543,'6.2.4 STPIS Customer summary'!$D$12:$H$17,5,FALSE),0)</f>
        <v>0</v>
      </c>
      <c r="H6543" s="353">
        <f>IF(B6543=0,0,'6.2.4 STPIS Customer summary'!$H$17)</f>
        <v>0</v>
      </c>
      <c r="I6543" s="350" t="str">
        <f>IF(B6543=0,"",IF(ISERROR(VLOOKUP(D6543,Lookups!$F$3:$F$18,1,FALSE)),1,0))</f>
        <v/>
      </c>
      <c r="J6543" s="392" t="str">
        <f t="shared" si="303"/>
        <v/>
      </c>
      <c r="K6543" s="392" t="str">
        <f t="shared" si="304"/>
        <v/>
      </c>
      <c r="L6543" s="393" t="str">
        <f t="shared" si="305"/>
        <v/>
      </c>
      <c r="M6543" s="108"/>
    </row>
    <row r="6544" spans="1:13">
      <c r="A6544" s="158"/>
      <c r="B6544" s="391">
        <f>IFERROR(VLOOKUP('6.3 Sustained interruptions'!$D6544,'Incident earliest date'!$D:$F,2,FALSE),'6.3 Sustained interruptions'!E6544*1)</f>
        <v>0</v>
      </c>
      <c r="C6544" s="353">
        <f>'6.3 Sustained interruptions'!K6544</f>
        <v>0</v>
      </c>
      <c r="D6544" s="353">
        <f>'6.3 Sustained interruptions'!L6544</f>
        <v>0</v>
      </c>
      <c r="E6544" s="353">
        <f>'6.3 Sustained interruptions'!N6544</f>
        <v>0</v>
      </c>
      <c r="F6544" s="353">
        <f>'6.3 Sustained interruptions'!O6544</f>
        <v>0</v>
      </c>
      <c r="G6544" s="353">
        <f>IFERROR(VLOOKUP(C6544,'6.2.4 STPIS Customer summary'!$D$12:$H$17,5,FALSE),0)</f>
        <v>0</v>
      </c>
      <c r="H6544" s="353">
        <f>IF(B6544=0,0,'6.2.4 STPIS Customer summary'!$H$17)</f>
        <v>0</v>
      </c>
      <c r="I6544" s="350" t="str">
        <f>IF(B6544=0,"",IF(ISERROR(VLOOKUP(D6544,Lookups!$F$3:$F$18,1,FALSE)),1,0))</f>
        <v/>
      </c>
      <c r="J6544" s="392" t="str">
        <f t="shared" ref="J6544:J6607" si="306">IFERROR(F6544/G6544,"")</f>
        <v/>
      </c>
      <c r="K6544" s="392" t="str">
        <f t="shared" ref="K6544:K6607" si="307">IFERROR(F6544/H6544,"")</f>
        <v/>
      </c>
      <c r="L6544" s="393" t="str">
        <f t="shared" ref="L6544:L6607" si="308">IFERROR(E6544/G6544,"")</f>
        <v/>
      </c>
      <c r="M6544" s="108"/>
    </row>
    <row r="6545" spans="1:13">
      <c r="A6545" s="158"/>
      <c r="B6545" s="391">
        <f>IFERROR(VLOOKUP('6.3 Sustained interruptions'!$D6545,'Incident earliest date'!$D:$F,2,FALSE),'6.3 Sustained interruptions'!E6545*1)</f>
        <v>0</v>
      </c>
      <c r="C6545" s="353">
        <f>'6.3 Sustained interruptions'!K6545</f>
        <v>0</v>
      </c>
      <c r="D6545" s="353">
        <f>'6.3 Sustained interruptions'!L6545</f>
        <v>0</v>
      </c>
      <c r="E6545" s="353">
        <f>'6.3 Sustained interruptions'!N6545</f>
        <v>0</v>
      </c>
      <c r="F6545" s="353">
        <f>'6.3 Sustained interruptions'!O6545</f>
        <v>0</v>
      </c>
      <c r="G6545" s="353">
        <f>IFERROR(VLOOKUP(C6545,'6.2.4 STPIS Customer summary'!$D$12:$H$17,5,FALSE),0)</f>
        <v>0</v>
      </c>
      <c r="H6545" s="353">
        <f>IF(B6545=0,0,'6.2.4 STPIS Customer summary'!$H$17)</f>
        <v>0</v>
      </c>
      <c r="I6545" s="350" t="str">
        <f>IF(B6545=0,"",IF(ISERROR(VLOOKUP(D6545,Lookups!$F$3:$F$18,1,FALSE)),1,0))</f>
        <v/>
      </c>
      <c r="J6545" s="392" t="str">
        <f t="shared" si="306"/>
        <v/>
      </c>
      <c r="K6545" s="392" t="str">
        <f t="shared" si="307"/>
        <v/>
      </c>
      <c r="L6545" s="393" t="str">
        <f t="shared" si="308"/>
        <v/>
      </c>
      <c r="M6545" s="108"/>
    </row>
    <row r="6546" spans="1:13">
      <c r="A6546" s="158"/>
      <c r="B6546" s="391">
        <f>IFERROR(VLOOKUP('6.3 Sustained interruptions'!$D6546,'Incident earliest date'!$D:$F,2,FALSE),'6.3 Sustained interruptions'!E6546*1)</f>
        <v>0</v>
      </c>
      <c r="C6546" s="353">
        <f>'6.3 Sustained interruptions'!K6546</f>
        <v>0</v>
      </c>
      <c r="D6546" s="353">
        <f>'6.3 Sustained interruptions'!L6546</f>
        <v>0</v>
      </c>
      <c r="E6546" s="353">
        <f>'6.3 Sustained interruptions'!N6546</f>
        <v>0</v>
      </c>
      <c r="F6546" s="353">
        <f>'6.3 Sustained interruptions'!O6546</f>
        <v>0</v>
      </c>
      <c r="G6546" s="353">
        <f>IFERROR(VLOOKUP(C6546,'6.2.4 STPIS Customer summary'!$D$12:$H$17,5,FALSE),0)</f>
        <v>0</v>
      </c>
      <c r="H6546" s="353">
        <f>IF(B6546=0,0,'6.2.4 STPIS Customer summary'!$H$17)</f>
        <v>0</v>
      </c>
      <c r="I6546" s="350" t="str">
        <f>IF(B6546=0,"",IF(ISERROR(VLOOKUP(D6546,Lookups!$F$3:$F$18,1,FALSE)),1,0))</f>
        <v/>
      </c>
      <c r="J6546" s="392" t="str">
        <f t="shared" si="306"/>
        <v/>
      </c>
      <c r="K6546" s="392" t="str">
        <f t="shared" si="307"/>
        <v/>
      </c>
      <c r="L6546" s="393" t="str">
        <f t="shared" si="308"/>
        <v/>
      </c>
      <c r="M6546" s="108"/>
    </row>
    <row r="6547" spans="1:13">
      <c r="A6547" s="158"/>
      <c r="B6547" s="391">
        <f>IFERROR(VLOOKUP('6.3 Sustained interruptions'!$D6547,'Incident earliest date'!$D:$F,2,FALSE),'6.3 Sustained interruptions'!E6547*1)</f>
        <v>0</v>
      </c>
      <c r="C6547" s="353">
        <f>'6.3 Sustained interruptions'!K6547</f>
        <v>0</v>
      </c>
      <c r="D6547" s="353">
        <f>'6.3 Sustained interruptions'!L6547</f>
        <v>0</v>
      </c>
      <c r="E6547" s="353">
        <f>'6.3 Sustained interruptions'!N6547</f>
        <v>0</v>
      </c>
      <c r="F6547" s="353">
        <f>'6.3 Sustained interruptions'!O6547</f>
        <v>0</v>
      </c>
      <c r="G6547" s="353">
        <f>IFERROR(VLOOKUP(C6547,'6.2.4 STPIS Customer summary'!$D$12:$H$17,5,FALSE),0)</f>
        <v>0</v>
      </c>
      <c r="H6547" s="353">
        <f>IF(B6547=0,0,'6.2.4 STPIS Customer summary'!$H$17)</f>
        <v>0</v>
      </c>
      <c r="I6547" s="350" t="str">
        <f>IF(B6547=0,"",IF(ISERROR(VLOOKUP(D6547,Lookups!$F$3:$F$18,1,FALSE)),1,0))</f>
        <v/>
      </c>
      <c r="J6547" s="392" t="str">
        <f t="shared" si="306"/>
        <v/>
      </c>
      <c r="K6547" s="392" t="str">
        <f t="shared" si="307"/>
        <v/>
      </c>
      <c r="L6547" s="393" t="str">
        <f t="shared" si="308"/>
        <v/>
      </c>
      <c r="M6547" s="108"/>
    </row>
    <row r="6548" spans="1:13">
      <c r="A6548" s="158"/>
      <c r="B6548" s="391">
        <f>IFERROR(VLOOKUP('6.3 Sustained interruptions'!$D6548,'Incident earliest date'!$D:$F,2,FALSE),'6.3 Sustained interruptions'!E6548*1)</f>
        <v>0</v>
      </c>
      <c r="C6548" s="353">
        <f>'6.3 Sustained interruptions'!K6548</f>
        <v>0</v>
      </c>
      <c r="D6548" s="353">
        <f>'6.3 Sustained interruptions'!L6548</f>
        <v>0</v>
      </c>
      <c r="E6548" s="353">
        <f>'6.3 Sustained interruptions'!N6548</f>
        <v>0</v>
      </c>
      <c r="F6548" s="353">
        <f>'6.3 Sustained interruptions'!O6548</f>
        <v>0</v>
      </c>
      <c r="G6548" s="353">
        <f>IFERROR(VLOOKUP(C6548,'6.2.4 STPIS Customer summary'!$D$12:$H$17,5,FALSE),0)</f>
        <v>0</v>
      </c>
      <c r="H6548" s="353">
        <f>IF(B6548=0,0,'6.2.4 STPIS Customer summary'!$H$17)</f>
        <v>0</v>
      </c>
      <c r="I6548" s="350" t="str">
        <f>IF(B6548=0,"",IF(ISERROR(VLOOKUP(D6548,Lookups!$F$3:$F$18,1,FALSE)),1,0))</f>
        <v/>
      </c>
      <c r="J6548" s="392" t="str">
        <f t="shared" si="306"/>
        <v/>
      </c>
      <c r="K6548" s="392" t="str">
        <f t="shared" si="307"/>
        <v/>
      </c>
      <c r="L6548" s="393" t="str">
        <f t="shared" si="308"/>
        <v/>
      </c>
      <c r="M6548" s="108"/>
    </row>
    <row r="6549" spans="1:13">
      <c r="A6549" s="158"/>
      <c r="B6549" s="391">
        <f>IFERROR(VLOOKUP('6.3 Sustained interruptions'!$D6549,'Incident earliest date'!$D:$F,2,FALSE),'6.3 Sustained interruptions'!E6549*1)</f>
        <v>0</v>
      </c>
      <c r="C6549" s="353">
        <f>'6.3 Sustained interruptions'!K6549</f>
        <v>0</v>
      </c>
      <c r="D6549" s="353">
        <f>'6.3 Sustained interruptions'!L6549</f>
        <v>0</v>
      </c>
      <c r="E6549" s="353">
        <f>'6.3 Sustained interruptions'!N6549</f>
        <v>0</v>
      </c>
      <c r="F6549" s="353">
        <f>'6.3 Sustained interruptions'!O6549</f>
        <v>0</v>
      </c>
      <c r="G6549" s="353">
        <f>IFERROR(VLOOKUP(C6549,'6.2.4 STPIS Customer summary'!$D$12:$H$17,5,FALSE),0)</f>
        <v>0</v>
      </c>
      <c r="H6549" s="353">
        <f>IF(B6549=0,0,'6.2.4 STPIS Customer summary'!$H$17)</f>
        <v>0</v>
      </c>
      <c r="I6549" s="350" t="str">
        <f>IF(B6549=0,"",IF(ISERROR(VLOOKUP(D6549,Lookups!$F$3:$F$18,1,FALSE)),1,0))</f>
        <v/>
      </c>
      <c r="J6549" s="392" t="str">
        <f t="shared" si="306"/>
        <v/>
      </c>
      <c r="K6549" s="392" t="str">
        <f t="shared" si="307"/>
        <v/>
      </c>
      <c r="L6549" s="393" t="str">
        <f t="shared" si="308"/>
        <v/>
      </c>
      <c r="M6549" s="108"/>
    </row>
    <row r="6550" spans="1:13">
      <c r="A6550" s="158"/>
      <c r="B6550" s="391">
        <f>IFERROR(VLOOKUP('6.3 Sustained interruptions'!$D6550,'Incident earliest date'!$D:$F,2,FALSE),'6.3 Sustained interruptions'!E6550*1)</f>
        <v>0</v>
      </c>
      <c r="C6550" s="353">
        <f>'6.3 Sustained interruptions'!K6550</f>
        <v>0</v>
      </c>
      <c r="D6550" s="353">
        <f>'6.3 Sustained interruptions'!L6550</f>
        <v>0</v>
      </c>
      <c r="E6550" s="353">
        <f>'6.3 Sustained interruptions'!N6550</f>
        <v>0</v>
      </c>
      <c r="F6550" s="353">
        <f>'6.3 Sustained interruptions'!O6550</f>
        <v>0</v>
      </c>
      <c r="G6550" s="353">
        <f>IFERROR(VLOOKUP(C6550,'6.2.4 STPIS Customer summary'!$D$12:$H$17,5,FALSE),0)</f>
        <v>0</v>
      </c>
      <c r="H6550" s="353">
        <f>IF(B6550=0,0,'6.2.4 STPIS Customer summary'!$H$17)</f>
        <v>0</v>
      </c>
      <c r="I6550" s="350" t="str">
        <f>IF(B6550=0,"",IF(ISERROR(VLOOKUP(D6550,Lookups!$F$3:$F$18,1,FALSE)),1,0))</f>
        <v/>
      </c>
      <c r="J6550" s="392" t="str">
        <f t="shared" si="306"/>
        <v/>
      </c>
      <c r="K6550" s="392" t="str">
        <f t="shared" si="307"/>
        <v/>
      </c>
      <c r="L6550" s="393" t="str">
        <f t="shared" si="308"/>
        <v/>
      </c>
      <c r="M6550" s="108"/>
    </row>
    <row r="6551" spans="1:13">
      <c r="A6551" s="158"/>
      <c r="B6551" s="391">
        <f>IFERROR(VLOOKUP('6.3 Sustained interruptions'!$D6551,'Incident earliest date'!$D:$F,2,FALSE),'6.3 Sustained interruptions'!E6551*1)</f>
        <v>0</v>
      </c>
      <c r="C6551" s="353">
        <f>'6.3 Sustained interruptions'!K6551</f>
        <v>0</v>
      </c>
      <c r="D6551" s="353">
        <f>'6.3 Sustained interruptions'!L6551</f>
        <v>0</v>
      </c>
      <c r="E6551" s="353">
        <f>'6.3 Sustained interruptions'!N6551</f>
        <v>0</v>
      </c>
      <c r="F6551" s="353">
        <f>'6.3 Sustained interruptions'!O6551</f>
        <v>0</v>
      </c>
      <c r="G6551" s="353">
        <f>IFERROR(VLOOKUP(C6551,'6.2.4 STPIS Customer summary'!$D$12:$H$17,5,FALSE),0)</f>
        <v>0</v>
      </c>
      <c r="H6551" s="353">
        <f>IF(B6551=0,0,'6.2.4 STPIS Customer summary'!$H$17)</f>
        <v>0</v>
      </c>
      <c r="I6551" s="350" t="str">
        <f>IF(B6551=0,"",IF(ISERROR(VLOOKUP(D6551,Lookups!$F$3:$F$18,1,FALSE)),1,0))</f>
        <v/>
      </c>
      <c r="J6551" s="392" t="str">
        <f t="shared" si="306"/>
        <v/>
      </c>
      <c r="K6551" s="392" t="str">
        <f t="shared" si="307"/>
        <v/>
      </c>
      <c r="L6551" s="393" t="str">
        <f t="shared" si="308"/>
        <v/>
      </c>
      <c r="M6551" s="108"/>
    </row>
    <row r="6552" spans="1:13">
      <c r="A6552" s="158"/>
      <c r="B6552" s="391">
        <f>IFERROR(VLOOKUP('6.3 Sustained interruptions'!$D6552,'Incident earliest date'!$D:$F,2,FALSE),'6.3 Sustained interruptions'!E6552*1)</f>
        <v>0</v>
      </c>
      <c r="C6552" s="353">
        <f>'6.3 Sustained interruptions'!K6552</f>
        <v>0</v>
      </c>
      <c r="D6552" s="353">
        <f>'6.3 Sustained interruptions'!L6552</f>
        <v>0</v>
      </c>
      <c r="E6552" s="353">
        <f>'6.3 Sustained interruptions'!N6552</f>
        <v>0</v>
      </c>
      <c r="F6552" s="353">
        <f>'6.3 Sustained interruptions'!O6552</f>
        <v>0</v>
      </c>
      <c r="G6552" s="353">
        <f>IFERROR(VLOOKUP(C6552,'6.2.4 STPIS Customer summary'!$D$12:$H$17,5,FALSE),0)</f>
        <v>0</v>
      </c>
      <c r="H6552" s="353">
        <f>IF(B6552=0,0,'6.2.4 STPIS Customer summary'!$H$17)</f>
        <v>0</v>
      </c>
      <c r="I6552" s="350" t="str">
        <f>IF(B6552=0,"",IF(ISERROR(VLOOKUP(D6552,Lookups!$F$3:$F$18,1,FALSE)),1,0))</f>
        <v/>
      </c>
      <c r="J6552" s="392" t="str">
        <f t="shared" si="306"/>
        <v/>
      </c>
      <c r="K6552" s="392" t="str">
        <f t="shared" si="307"/>
        <v/>
      </c>
      <c r="L6552" s="393" t="str">
        <f t="shared" si="308"/>
        <v/>
      </c>
      <c r="M6552" s="108"/>
    </row>
    <row r="6553" spans="1:13">
      <c r="A6553" s="158"/>
      <c r="B6553" s="391">
        <f>IFERROR(VLOOKUP('6.3 Sustained interruptions'!$D6553,'Incident earliest date'!$D:$F,2,FALSE),'6.3 Sustained interruptions'!E6553*1)</f>
        <v>0</v>
      </c>
      <c r="C6553" s="353">
        <f>'6.3 Sustained interruptions'!K6553</f>
        <v>0</v>
      </c>
      <c r="D6553" s="353">
        <f>'6.3 Sustained interruptions'!L6553</f>
        <v>0</v>
      </c>
      <c r="E6553" s="353">
        <f>'6.3 Sustained interruptions'!N6553</f>
        <v>0</v>
      </c>
      <c r="F6553" s="353">
        <f>'6.3 Sustained interruptions'!O6553</f>
        <v>0</v>
      </c>
      <c r="G6553" s="353">
        <f>IFERROR(VLOOKUP(C6553,'6.2.4 STPIS Customer summary'!$D$12:$H$17,5,FALSE),0)</f>
        <v>0</v>
      </c>
      <c r="H6553" s="353">
        <f>IF(B6553=0,0,'6.2.4 STPIS Customer summary'!$H$17)</f>
        <v>0</v>
      </c>
      <c r="I6553" s="350" t="str">
        <f>IF(B6553=0,"",IF(ISERROR(VLOOKUP(D6553,Lookups!$F$3:$F$18,1,FALSE)),1,0))</f>
        <v/>
      </c>
      <c r="J6553" s="392" t="str">
        <f t="shared" si="306"/>
        <v/>
      </c>
      <c r="K6553" s="392" t="str">
        <f t="shared" si="307"/>
        <v/>
      </c>
      <c r="L6553" s="393" t="str">
        <f t="shared" si="308"/>
        <v/>
      </c>
      <c r="M6553" s="108"/>
    </row>
    <row r="6554" spans="1:13">
      <c r="A6554" s="158"/>
      <c r="B6554" s="391">
        <f>IFERROR(VLOOKUP('6.3 Sustained interruptions'!$D6554,'Incident earliest date'!$D:$F,2,FALSE),'6.3 Sustained interruptions'!E6554*1)</f>
        <v>0</v>
      </c>
      <c r="C6554" s="353">
        <f>'6.3 Sustained interruptions'!K6554</f>
        <v>0</v>
      </c>
      <c r="D6554" s="353">
        <f>'6.3 Sustained interruptions'!L6554</f>
        <v>0</v>
      </c>
      <c r="E6554" s="353">
        <f>'6.3 Sustained interruptions'!N6554</f>
        <v>0</v>
      </c>
      <c r="F6554" s="353">
        <f>'6.3 Sustained interruptions'!O6554</f>
        <v>0</v>
      </c>
      <c r="G6554" s="353">
        <f>IFERROR(VLOOKUP(C6554,'6.2.4 STPIS Customer summary'!$D$12:$H$17,5,FALSE),0)</f>
        <v>0</v>
      </c>
      <c r="H6554" s="353">
        <f>IF(B6554=0,0,'6.2.4 STPIS Customer summary'!$H$17)</f>
        <v>0</v>
      </c>
      <c r="I6554" s="350" t="str">
        <f>IF(B6554=0,"",IF(ISERROR(VLOOKUP(D6554,Lookups!$F$3:$F$18,1,FALSE)),1,0))</f>
        <v/>
      </c>
      <c r="J6554" s="392" t="str">
        <f t="shared" si="306"/>
        <v/>
      </c>
      <c r="K6554" s="392" t="str">
        <f t="shared" si="307"/>
        <v/>
      </c>
      <c r="L6554" s="393" t="str">
        <f t="shared" si="308"/>
        <v/>
      </c>
      <c r="M6554" s="108"/>
    </row>
    <row r="6555" spans="1:13">
      <c r="A6555" s="158"/>
      <c r="B6555" s="391">
        <f>IFERROR(VLOOKUP('6.3 Sustained interruptions'!$D6555,'Incident earliest date'!$D:$F,2,FALSE),'6.3 Sustained interruptions'!E6555*1)</f>
        <v>0</v>
      </c>
      <c r="C6555" s="353">
        <f>'6.3 Sustained interruptions'!K6555</f>
        <v>0</v>
      </c>
      <c r="D6555" s="353">
        <f>'6.3 Sustained interruptions'!L6555</f>
        <v>0</v>
      </c>
      <c r="E6555" s="353">
        <f>'6.3 Sustained interruptions'!N6555</f>
        <v>0</v>
      </c>
      <c r="F6555" s="353">
        <f>'6.3 Sustained interruptions'!O6555</f>
        <v>0</v>
      </c>
      <c r="G6555" s="353">
        <f>IFERROR(VLOOKUP(C6555,'6.2.4 STPIS Customer summary'!$D$12:$H$17,5,FALSE),0)</f>
        <v>0</v>
      </c>
      <c r="H6555" s="353">
        <f>IF(B6555=0,0,'6.2.4 STPIS Customer summary'!$H$17)</f>
        <v>0</v>
      </c>
      <c r="I6555" s="350" t="str">
        <f>IF(B6555=0,"",IF(ISERROR(VLOOKUP(D6555,Lookups!$F$3:$F$18,1,FALSE)),1,0))</f>
        <v/>
      </c>
      <c r="J6555" s="392" t="str">
        <f t="shared" si="306"/>
        <v/>
      </c>
      <c r="K6555" s="392" t="str">
        <f t="shared" si="307"/>
        <v/>
      </c>
      <c r="L6555" s="393" t="str">
        <f t="shared" si="308"/>
        <v/>
      </c>
      <c r="M6555" s="108"/>
    </row>
    <row r="6556" spans="1:13">
      <c r="A6556" s="158"/>
      <c r="B6556" s="391">
        <f>IFERROR(VLOOKUP('6.3 Sustained interruptions'!$D6556,'Incident earliest date'!$D:$F,2,FALSE),'6.3 Sustained interruptions'!E6556*1)</f>
        <v>0</v>
      </c>
      <c r="C6556" s="353">
        <f>'6.3 Sustained interruptions'!K6556</f>
        <v>0</v>
      </c>
      <c r="D6556" s="353">
        <f>'6.3 Sustained interruptions'!L6556</f>
        <v>0</v>
      </c>
      <c r="E6556" s="353">
        <f>'6.3 Sustained interruptions'!N6556</f>
        <v>0</v>
      </c>
      <c r="F6556" s="353">
        <f>'6.3 Sustained interruptions'!O6556</f>
        <v>0</v>
      </c>
      <c r="G6556" s="353">
        <f>IFERROR(VLOOKUP(C6556,'6.2.4 STPIS Customer summary'!$D$12:$H$17,5,FALSE),0)</f>
        <v>0</v>
      </c>
      <c r="H6556" s="353">
        <f>IF(B6556=0,0,'6.2.4 STPIS Customer summary'!$H$17)</f>
        <v>0</v>
      </c>
      <c r="I6556" s="350" t="str">
        <f>IF(B6556=0,"",IF(ISERROR(VLOOKUP(D6556,Lookups!$F$3:$F$18,1,FALSE)),1,0))</f>
        <v/>
      </c>
      <c r="J6556" s="392" t="str">
        <f t="shared" si="306"/>
        <v/>
      </c>
      <c r="K6556" s="392" t="str">
        <f t="shared" si="307"/>
        <v/>
      </c>
      <c r="L6556" s="393" t="str">
        <f t="shared" si="308"/>
        <v/>
      </c>
      <c r="M6556" s="108"/>
    </row>
    <row r="6557" spans="1:13">
      <c r="A6557" s="158"/>
      <c r="B6557" s="391">
        <f>IFERROR(VLOOKUP('6.3 Sustained interruptions'!$D6557,'Incident earliest date'!$D:$F,2,FALSE),'6.3 Sustained interruptions'!E6557*1)</f>
        <v>0</v>
      </c>
      <c r="C6557" s="353">
        <f>'6.3 Sustained interruptions'!K6557</f>
        <v>0</v>
      </c>
      <c r="D6557" s="353">
        <f>'6.3 Sustained interruptions'!L6557</f>
        <v>0</v>
      </c>
      <c r="E6557" s="353">
        <f>'6.3 Sustained interruptions'!N6557</f>
        <v>0</v>
      </c>
      <c r="F6557" s="353">
        <f>'6.3 Sustained interruptions'!O6557</f>
        <v>0</v>
      </c>
      <c r="G6557" s="353">
        <f>IFERROR(VLOOKUP(C6557,'6.2.4 STPIS Customer summary'!$D$12:$H$17,5,FALSE),0)</f>
        <v>0</v>
      </c>
      <c r="H6557" s="353">
        <f>IF(B6557=0,0,'6.2.4 STPIS Customer summary'!$H$17)</f>
        <v>0</v>
      </c>
      <c r="I6557" s="350" t="str">
        <f>IF(B6557=0,"",IF(ISERROR(VLOOKUP(D6557,Lookups!$F$3:$F$18,1,FALSE)),1,0))</f>
        <v/>
      </c>
      <c r="J6557" s="392" t="str">
        <f t="shared" si="306"/>
        <v/>
      </c>
      <c r="K6557" s="392" t="str">
        <f t="shared" si="307"/>
        <v/>
      </c>
      <c r="L6557" s="393" t="str">
        <f t="shared" si="308"/>
        <v/>
      </c>
      <c r="M6557" s="108"/>
    </row>
    <row r="6558" spans="1:13">
      <c r="A6558" s="158"/>
      <c r="B6558" s="391">
        <f>IFERROR(VLOOKUP('6.3 Sustained interruptions'!$D6558,'Incident earliest date'!$D:$F,2,FALSE),'6.3 Sustained interruptions'!E6558*1)</f>
        <v>0</v>
      </c>
      <c r="C6558" s="353">
        <f>'6.3 Sustained interruptions'!K6558</f>
        <v>0</v>
      </c>
      <c r="D6558" s="353">
        <f>'6.3 Sustained interruptions'!L6558</f>
        <v>0</v>
      </c>
      <c r="E6558" s="353">
        <f>'6.3 Sustained interruptions'!N6558</f>
        <v>0</v>
      </c>
      <c r="F6558" s="353">
        <f>'6.3 Sustained interruptions'!O6558</f>
        <v>0</v>
      </c>
      <c r="G6558" s="353">
        <f>IFERROR(VLOOKUP(C6558,'6.2.4 STPIS Customer summary'!$D$12:$H$17,5,FALSE),0)</f>
        <v>0</v>
      </c>
      <c r="H6558" s="353">
        <f>IF(B6558=0,0,'6.2.4 STPIS Customer summary'!$H$17)</f>
        <v>0</v>
      </c>
      <c r="I6558" s="350" t="str">
        <f>IF(B6558=0,"",IF(ISERROR(VLOOKUP(D6558,Lookups!$F$3:$F$18,1,FALSE)),1,0))</f>
        <v/>
      </c>
      <c r="J6558" s="392" t="str">
        <f t="shared" si="306"/>
        <v/>
      </c>
      <c r="K6558" s="392" t="str">
        <f t="shared" si="307"/>
        <v/>
      </c>
      <c r="L6558" s="393" t="str">
        <f t="shared" si="308"/>
        <v/>
      </c>
      <c r="M6558" s="108"/>
    </row>
    <row r="6559" spans="1:13">
      <c r="A6559" s="158"/>
      <c r="B6559" s="391">
        <f>IFERROR(VLOOKUP('6.3 Sustained interruptions'!$D6559,'Incident earliest date'!$D:$F,2,FALSE),'6.3 Sustained interruptions'!E6559*1)</f>
        <v>0</v>
      </c>
      <c r="C6559" s="353">
        <f>'6.3 Sustained interruptions'!K6559</f>
        <v>0</v>
      </c>
      <c r="D6559" s="353">
        <f>'6.3 Sustained interruptions'!L6559</f>
        <v>0</v>
      </c>
      <c r="E6559" s="353">
        <f>'6.3 Sustained interruptions'!N6559</f>
        <v>0</v>
      </c>
      <c r="F6559" s="353">
        <f>'6.3 Sustained interruptions'!O6559</f>
        <v>0</v>
      </c>
      <c r="G6559" s="353">
        <f>IFERROR(VLOOKUP(C6559,'6.2.4 STPIS Customer summary'!$D$12:$H$17,5,FALSE),0)</f>
        <v>0</v>
      </c>
      <c r="H6559" s="353">
        <f>IF(B6559=0,0,'6.2.4 STPIS Customer summary'!$H$17)</f>
        <v>0</v>
      </c>
      <c r="I6559" s="350" t="str">
        <f>IF(B6559=0,"",IF(ISERROR(VLOOKUP(D6559,Lookups!$F$3:$F$18,1,FALSE)),1,0))</f>
        <v/>
      </c>
      <c r="J6559" s="392" t="str">
        <f t="shared" si="306"/>
        <v/>
      </c>
      <c r="K6559" s="392" t="str">
        <f t="shared" si="307"/>
        <v/>
      </c>
      <c r="L6559" s="393" t="str">
        <f t="shared" si="308"/>
        <v/>
      </c>
      <c r="M6559" s="108"/>
    </row>
    <row r="6560" spans="1:13">
      <c r="A6560" s="158"/>
      <c r="B6560" s="391">
        <f>IFERROR(VLOOKUP('6.3 Sustained interruptions'!$D6560,'Incident earliest date'!$D:$F,2,FALSE),'6.3 Sustained interruptions'!E6560*1)</f>
        <v>0</v>
      </c>
      <c r="C6560" s="353">
        <f>'6.3 Sustained interruptions'!K6560</f>
        <v>0</v>
      </c>
      <c r="D6560" s="353">
        <f>'6.3 Sustained interruptions'!L6560</f>
        <v>0</v>
      </c>
      <c r="E6560" s="353">
        <f>'6.3 Sustained interruptions'!N6560</f>
        <v>0</v>
      </c>
      <c r="F6560" s="353">
        <f>'6.3 Sustained interruptions'!O6560</f>
        <v>0</v>
      </c>
      <c r="G6560" s="353">
        <f>IFERROR(VLOOKUP(C6560,'6.2.4 STPIS Customer summary'!$D$12:$H$17,5,FALSE),0)</f>
        <v>0</v>
      </c>
      <c r="H6560" s="353">
        <f>IF(B6560=0,0,'6.2.4 STPIS Customer summary'!$H$17)</f>
        <v>0</v>
      </c>
      <c r="I6560" s="350" t="str">
        <f>IF(B6560=0,"",IF(ISERROR(VLOOKUP(D6560,Lookups!$F$3:$F$18,1,FALSE)),1,0))</f>
        <v/>
      </c>
      <c r="J6560" s="392" t="str">
        <f t="shared" si="306"/>
        <v/>
      </c>
      <c r="K6560" s="392" t="str">
        <f t="shared" si="307"/>
        <v/>
      </c>
      <c r="L6560" s="393" t="str">
        <f t="shared" si="308"/>
        <v/>
      </c>
      <c r="M6560" s="108"/>
    </row>
    <row r="6561" spans="1:13">
      <c r="A6561" s="158"/>
      <c r="B6561" s="391">
        <f>IFERROR(VLOOKUP('6.3 Sustained interruptions'!$D6561,'Incident earliest date'!$D:$F,2,FALSE),'6.3 Sustained interruptions'!E6561*1)</f>
        <v>0</v>
      </c>
      <c r="C6561" s="353">
        <f>'6.3 Sustained interruptions'!K6561</f>
        <v>0</v>
      </c>
      <c r="D6561" s="353">
        <f>'6.3 Sustained interruptions'!L6561</f>
        <v>0</v>
      </c>
      <c r="E6561" s="353">
        <f>'6.3 Sustained interruptions'!N6561</f>
        <v>0</v>
      </c>
      <c r="F6561" s="353">
        <f>'6.3 Sustained interruptions'!O6561</f>
        <v>0</v>
      </c>
      <c r="G6561" s="353">
        <f>IFERROR(VLOOKUP(C6561,'6.2.4 STPIS Customer summary'!$D$12:$H$17,5,FALSE),0)</f>
        <v>0</v>
      </c>
      <c r="H6561" s="353">
        <f>IF(B6561=0,0,'6.2.4 STPIS Customer summary'!$H$17)</f>
        <v>0</v>
      </c>
      <c r="I6561" s="350" t="str">
        <f>IF(B6561=0,"",IF(ISERROR(VLOOKUP(D6561,Lookups!$F$3:$F$18,1,FALSE)),1,0))</f>
        <v/>
      </c>
      <c r="J6561" s="392" t="str">
        <f t="shared" si="306"/>
        <v/>
      </c>
      <c r="K6561" s="392" t="str">
        <f t="shared" si="307"/>
        <v/>
      </c>
      <c r="L6561" s="393" t="str">
        <f t="shared" si="308"/>
        <v/>
      </c>
      <c r="M6561" s="108"/>
    </row>
    <row r="6562" spans="1:13">
      <c r="A6562" s="158"/>
      <c r="B6562" s="391">
        <f>IFERROR(VLOOKUP('6.3 Sustained interruptions'!$D6562,'Incident earliest date'!$D:$F,2,FALSE),'6.3 Sustained interruptions'!E6562*1)</f>
        <v>0</v>
      </c>
      <c r="C6562" s="353">
        <f>'6.3 Sustained interruptions'!K6562</f>
        <v>0</v>
      </c>
      <c r="D6562" s="353">
        <f>'6.3 Sustained interruptions'!L6562</f>
        <v>0</v>
      </c>
      <c r="E6562" s="353">
        <f>'6.3 Sustained interruptions'!N6562</f>
        <v>0</v>
      </c>
      <c r="F6562" s="353">
        <f>'6.3 Sustained interruptions'!O6562</f>
        <v>0</v>
      </c>
      <c r="G6562" s="353">
        <f>IFERROR(VLOOKUP(C6562,'6.2.4 STPIS Customer summary'!$D$12:$H$17,5,FALSE),0)</f>
        <v>0</v>
      </c>
      <c r="H6562" s="353">
        <f>IF(B6562=0,0,'6.2.4 STPIS Customer summary'!$H$17)</f>
        <v>0</v>
      </c>
      <c r="I6562" s="350" t="str">
        <f>IF(B6562=0,"",IF(ISERROR(VLOOKUP(D6562,Lookups!$F$3:$F$18,1,FALSE)),1,0))</f>
        <v/>
      </c>
      <c r="J6562" s="392" t="str">
        <f t="shared" si="306"/>
        <v/>
      </c>
      <c r="K6562" s="392" t="str">
        <f t="shared" si="307"/>
        <v/>
      </c>
      <c r="L6562" s="393" t="str">
        <f t="shared" si="308"/>
        <v/>
      </c>
      <c r="M6562" s="108"/>
    </row>
    <row r="6563" spans="1:13">
      <c r="A6563" s="158"/>
      <c r="B6563" s="391">
        <f>IFERROR(VLOOKUP('6.3 Sustained interruptions'!$D6563,'Incident earliest date'!$D:$F,2,FALSE),'6.3 Sustained interruptions'!E6563*1)</f>
        <v>0</v>
      </c>
      <c r="C6563" s="353">
        <f>'6.3 Sustained interruptions'!K6563</f>
        <v>0</v>
      </c>
      <c r="D6563" s="353">
        <f>'6.3 Sustained interruptions'!L6563</f>
        <v>0</v>
      </c>
      <c r="E6563" s="353">
        <f>'6.3 Sustained interruptions'!N6563</f>
        <v>0</v>
      </c>
      <c r="F6563" s="353">
        <f>'6.3 Sustained interruptions'!O6563</f>
        <v>0</v>
      </c>
      <c r="G6563" s="353">
        <f>IFERROR(VLOOKUP(C6563,'6.2.4 STPIS Customer summary'!$D$12:$H$17,5,FALSE),0)</f>
        <v>0</v>
      </c>
      <c r="H6563" s="353">
        <f>IF(B6563=0,0,'6.2.4 STPIS Customer summary'!$H$17)</f>
        <v>0</v>
      </c>
      <c r="I6563" s="350" t="str">
        <f>IF(B6563=0,"",IF(ISERROR(VLOOKUP(D6563,Lookups!$F$3:$F$18,1,FALSE)),1,0))</f>
        <v/>
      </c>
      <c r="J6563" s="392" t="str">
        <f t="shared" si="306"/>
        <v/>
      </c>
      <c r="K6563" s="392" t="str">
        <f t="shared" si="307"/>
        <v/>
      </c>
      <c r="L6563" s="393" t="str">
        <f t="shared" si="308"/>
        <v/>
      </c>
      <c r="M6563" s="108"/>
    </row>
    <row r="6564" spans="1:13">
      <c r="A6564" s="158"/>
      <c r="B6564" s="391">
        <f>IFERROR(VLOOKUP('6.3 Sustained interruptions'!$D6564,'Incident earliest date'!$D:$F,2,FALSE),'6.3 Sustained interruptions'!E6564*1)</f>
        <v>0</v>
      </c>
      <c r="C6564" s="353">
        <f>'6.3 Sustained interruptions'!K6564</f>
        <v>0</v>
      </c>
      <c r="D6564" s="353">
        <f>'6.3 Sustained interruptions'!L6564</f>
        <v>0</v>
      </c>
      <c r="E6564" s="353">
        <f>'6.3 Sustained interruptions'!N6564</f>
        <v>0</v>
      </c>
      <c r="F6564" s="353">
        <f>'6.3 Sustained interruptions'!O6564</f>
        <v>0</v>
      </c>
      <c r="G6564" s="353">
        <f>IFERROR(VLOOKUP(C6564,'6.2.4 STPIS Customer summary'!$D$12:$H$17,5,FALSE),0)</f>
        <v>0</v>
      </c>
      <c r="H6564" s="353">
        <f>IF(B6564=0,0,'6.2.4 STPIS Customer summary'!$H$17)</f>
        <v>0</v>
      </c>
      <c r="I6564" s="350" t="str">
        <f>IF(B6564=0,"",IF(ISERROR(VLOOKUP(D6564,Lookups!$F$3:$F$18,1,FALSE)),1,0))</f>
        <v/>
      </c>
      <c r="J6564" s="392" t="str">
        <f t="shared" si="306"/>
        <v/>
      </c>
      <c r="K6564" s="392" t="str">
        <f t="shared" si="307"/>
        <v/>
      </c>
      <c r="L6564" s="393" t="str">
        <f t="shared" si="308"/>
        <v/>
      </c>
      <c r="M6564" s="108"/>
    </row>
    <row r="6565" spans="1:13">
      <c r="A6565" s="158"/>
      <c r="B6565" s="391">
        <f>IFERROR(VLOOKUP('6.3 Sustained interruptions'!$D6565,'Incident earliest date'!$D:$F,2,FALSE),'6.3 Sustained interruptions'!E6565*1)</f>
        <v>0</v>
      </c>
      <c r="C6565" s="353">
        <f>'6.3 Sustained interruptions'!K6565</f>
        <v>0</v>
      </c>
      <c r="D6565" s="353">
        <f>'6.3 Sustained interruptions'!L6565</f>
        <v>0</v>
      </c>
      <c r="E6565" s="353">
        <f>'6.3 Sustained interruptions'!N6565</f>
        <v>0</v>
      </c>
      <c r="F6565" s="353">
        <f>'6.3 Sustained interruptions'!O6565</f>
        <v>0</v>
      </c>
      <c r="G6565" s="353">
        <f>IFERROR(VLOOKUP(C6565,'6.2.4 STPIS Customer summary'!$D$12:$H$17,5,FALSE),0)</f>
        <v>0</v>
      </c>
      <c r="H6565" s="353">
        <f>IF(B6565=0,0,'6.2.4 STPIS Customer summary'!$H$17)</f>
        <v>0</v>
      </c>
      <c r="I6565" s="350" t="str">
        <f>IF(B6565=0,"",IF(ISERROR(VLOOKUP(D6565,Lookups!$F$3:$F$18,1,FALSE)),1,0))</f>
        <v/>
      </c>
      <c r="J6565" s="392" t="str">
        <f t="shared" si="306"/>
        <v/>
      </c>
      <c r="K6565" s="392" t="str">
        <f t="shared" si="307"/>
        <v/>
      </c>
      <c r="L6565" s="393" t="str">
        <f t="shared" si="308"/>
        <v/>
      </c>
      <c r="M6565" s="108"/>
    </row>
    <row r="6566" spans="1:13">
      <c r="A6566" s="158"/>
      <c r="B6566" s="391">
        <f>IFERROR(VLOOKUP('6.3 Sustained interruptions'!$D6566,'Incident earliest date'!$D:$F,2,FALSE),'6.3 Sustained interruptions'!E6566*1)</f>
        <v>0</v>
      </c>
      <c r="C6566" s="353">
        <f>'6.3 Sustained interruptions'!K6566</f>
        <v>0</v>
      </c>
      <c r="D6566" s="353">
        <f>'6.3 Sustained interruptions'!L6566</f>
        <v>0</v>
      </c>
      <c r="E6566" s="353">
        <f>'6.3 Sustained interruptions'!N6566</f>
        <v>0</v>
      </c>
      <c r="F6566" s="353">
        <f>'6.3 Sustained interruptions'!O6566</f>
        <v>0</v>
      </c>
      <c r="G6566" s="353">
        <f>IFERROR(VLOOKUP(C6566,'6.2.4 STPIS Customer summary'!$D$12:$H$17,5,FALSE),0)</f>
        <v>0</v>
      </c>
      <c r="H6566" s="353">
        <f>IF(B6566=0,0,'6.2.4 STPIS Customer summary'!$H$17)</f>
        <v>0</v>
      </c>
      <c r="I6566" s="350" t="str">
        <f>IF(B6566=0,"",IF(ISERROR(VLOOKUP(D6566,Lookups!$F$3:$F$18,1,FALSE)),1,0))</f>
        <v/>
      </c>
      <c r="J6566" s="392" t="str">
        <f t="shared" si="306"/>
        <v/>
      </c>
      <c r="K6566" s="392" t="str">
        <f t="shared" si="307"/>
        <v/>
      </c>
      <c r="L6566" s="393" t="str">
        <f t="shared" si="308"/>
        <v/>
      </c>
      <c r="M6566" s="108"/>
    </row>
    <row r="6567" spans="1:13">
      <c r="A6567" s="158"/>
      <c r="B6567" s="391">
        <f>IFERROR(VLOOKUP('6.3 Sustained interruptions'!$D6567,'Incident earliest date'!$D:$F,2,FALSE),'6.3 Sustained interruptions'!E6567*1)</f>
        <v>0</v>
      </c>
      <c r="C6567" s="353">
        <f>'6.3 Sustained interruptions'!K6567</f>
        <v>0</v>
      </c>
      <c r="D6567" s="353">
        <f>'6.3 Sustained interruptions'!L6567</f>
        <v>0</v>
      </c>
      <c r="E6567" s="353">
        <f>'6.3 Sustained interruptions'!N6567</f>
        <v>0</v>
      </c>
      <c r="F6567" s="353">
        <f>'6.3 Sustained interruptions'!O6567</f>
        <v>0</v>
      </c>
      <c r="G6567" s="353">
        <f>IFERROR(VLOOKUP(C6567,'6.2.4 STPIS Customer summary'!$D$12:$H$17,5,FALSE),0)</f>
        <v>0</v>
      </c>
      <c r="H6567" s="353">
        <f>IF(B6567=0,0,'6.2.4 STPIS Customer summary'!$H$17)</f>
        <v>0</v>
      </c>
      <c r="I6567" s="350" t="str">
        <f>IF(B6567=0,"",IF(ISERROR(VLOOKUP(D6567,Lookups!$F$3:$F$18,1,FALSE)),1,0))</f>
        <v/>
      </c>
      <c r="J6567" s="392" t="str">
        <f t="shared" si="306"/>
        <v/>
      </c>
      <c r="K6567" s="392" t="str">
        <f t="shared" si="307"/>
        <v/>
      </c>
      <c r="L6567" s="393" t="str">
        <f t="shared" si="308"/>
        <v/>
      </c>
      <c r="M6567" s="108"/>
    </row>
    <row r="6568" spans="1:13">
      <c r="A6568" s="158"/>
      <c r="B6568" s="391">
        <f>IFERROR(VLOOKUP('6.3 Sustained interruptions'!$D6568,'Incident earliest date'!$D:$F,2,FALSE),'6.3 Sustained interruptions'!E6568*1)</f>
        <v>0</v>
      </c>
      <c r="C6568" s="353">
        <f>'6.3 Sustained interruptions'!K6568</f>
        <v>0</v>
      </c>
      <c r="D6568" s="353">
        <f>'6.3 Sustained interruptions'!L6568</f>
        <v>0</v>
      </c>
      <c r="E6568" s="353">
        <f>'6.3 Sustained interruptions'!N6568</f>
        <v>0</v>
      </c>
      <c r="F6568" s="353">
        <f>'6.3 Sustained interruptions'!O6568</f>
        <v>0</v>
      </c>
      <c r="G6568" s="353">
        <f>IFERROR(VLOOKUP(C6568,'6.2.4 STPIS Customer summary'!$D$12:$H$17,5,FALSE),0)</f>
        <v>0</v>
      </c>
      <c r="H6568" s="353">
        <f>IF(B6568=0,0,'6.2.4 STPIS Customer summary'!$H$17)</f>
        <v>0</v>
      </c>
      <c r="I6568" s="350" t="str">
        <f>IF(B6568=0,"",IF(ISERROR(VLOOKUP(D6568,Lookups!$F$3:$F$18,1,FALSE)),1,0))</f>
        <v/>
      </c>
      <c r="J6568" s="392" t="str">
        <f t="shared" si="306"/>
        <v/>
      </c>
      <c r="K6568" s="392" t="str">
        <f t="shared" si="307"/>
        <v/>
      </c>
      <c r="L6568" s="393" t="str">
        <f t="shared" si="308"/>
        <v/>
      </c>
      <c r="M6568" s="108"/>
    </row>
    <row r="6569" spans="1:13">
      <c r="A6569" s="158"/>
      <c r="B6569" s="391">
        <f>IFERROR(VLOOKUP('6.3 Sustained interruptions'!$D6569,'Incident earliest date'!$D:$F,2,FALSE),'6.3 Sustained interruptions'!E6569*1)</f>
        <v>0</v>
      </c>
      <c r="C6569" s="353">
        <f>'6.3 Sustained interruptions'!K6569</f>
        <v>0</v>
      </c>
      <c r="D6569" s="353">
        <f>'6.3 Sustained interruptions'!L6569</f>
        <v>0</v>
      </c>
      <c r="E6569" s="353">
        <f>'6.3 Sustained interruptions'!N6569</f>
        <v>0</v>
      </c>
      <c r="F6569" s="353">
        <f>'6.3 Sustained interruptions'!O6569</f>
        <v>0</v>
      </c>
      <c r="G6569" s="353">
        <f>IFERROR(VLOOKUP(C6569,'6.2.4 STPIS Customer summary'!$D$12:$H$17,5,FALSE),0)</f>
        <v>0</v>
      </c>
      <c r="H6569" s="353">
        <f>IF(B6569=0,0,'6.2.4 STPIS Customer summary'!$H$17)</f>
        <v>0</v>
      </c>
      <c r="I6569" s="350" t="str">
        <f>IF(B6569=0,"",IF(ISERROR(VLOOKUP(D6569,Lookups!$F$3:$F$18,1,FALSE)),1,0))</f>
        <v/>
      </c>
      <c r="J6569" s="392" t="str">
        <f t="shared" si="306"/>
        <v/>
      </c>
      <c r="K6569" s="392" t="str">
        <f t="shared" si="307"/>
        <v/>
      </c>
      <c r="L6569" s="393" t="str">
        <f t="shared" si="308"/>
        <v/>
      </c>
      <c r="M6569" s="108"/>
    </row>
    <row r="6570" spans="1:13">
      <c r="A6570" s="158"/>
      <c r="B6570" s="391">
        <f>IFERROR(VLOOKUP('6.3 Sustained interruptions'!$D6570,'Incident earliest date'!$D:$F,2,FALSE),'6.3 Sustained interruptions'!E6570*1)</f>
        <v>0</v>
      </c>
      <c r="C6570" s="353">
        <f>'6.3 Sustained interruptions'!K6570</f>
        <v>0</v>
      </c>
      <c r="D6570" s="353">
        <f>'6.3 Sustained interruptions'!L6570</f>
        <v>0</v>
      </c>
      <c r="E6570" s="353">
        <f>'6.3 Sustained interruptions'!N6570</f>
        <v>0</v>
      </c>
      <c r="F6570" s="353">
        <f>'6.3 Sustained interruptions'!O6570</f>
        <v>0</v>
      </c>
      <c r="G6570" s="353">
        <f>IFERROR(VLOOKUP(C6570,'6.2.4 STPIS Customer summary'!$D$12:$H$17,5,FALSE),0)</f>
        <v>0</v>
      </c>
      <c r="H6570" s="353">
        <f>IF(B6570=0,0,'6.2.4 STPIS Customer summary'!$H$17)</f>
        <v>0</v>
      </c>
      <c r="I6570" s="350" t="str">
        <f>IF(B6570=0,"",IF(ISERROR(VLOOKUP(D6570,Lookups!$F$3:$F$18,1,FALSE)),1,0))</f>
        <v/>
      </c>
      <c r="J6570" s="392" t="str">
        <f t="shared" si="306"/>
        <v/>
      </c>
      <c r="K6570" s="392" t="str">
        <f t="shared" si="307"/>
        <v/>
      </c>
      <c r="L6570" s="393" t="str">
        <f t="shared" si="308"/>
        <v/>
      </c>
      <c r="M6570" s="108"/>
    </row>
    <row r="6571" spans="1:13">
      <c r="A6571" s="158"/>
      <c r="B6571" s="391">
        <f>IFERROR(VLOOKUP('6.3 Sustained interruptions'!$D6571,'Incident earliest date'!$D:$F,2,FALSE),'6.3 Sustained interruptions'!E6571*1)</f>
        <v>0</v>
      </c>
      <c r="C6571" s="353">
        <f>'6.3 Sustained interruptions'!K6571</f>
        <v>0</v>
      </c>
      <c r="D6571" s="353">
        <f>'6.3 Sustained interruptions'!L6571</f>
        <v>0</v>
      </c>
      <c r="E6571" s="353">
        <f>'6.3 Sustained interruptions'!N6571</f>
        <v>0</v>
      </c>
      <c r="F6571" s="353">
        <f>'6.3 Sustained interruptions'!O6571</f>
        <v>0</v>
      </c>
      <c r="G6571" s="353">
        <f>IFERROR(VLOOKUP(C6571,'6.2.4 STPIS Customer summary'!$D$12:$H$17,5,FALSE),0)</f>
        <v>0</v>
      </c>
      <c r="H6571" s="353">
        <f>IF(B6571=0,0,'6.2.4 STPIS Customer summary'!$H$17)</f>
        <v>0</v>
      </c>
      <c r="I6571" s="350" t="str">
        <f>IF(B6571=0,"",IF(ISERROR(VLOOKUP(D6571,Lookups!$F$3:$F$18,1,FALSE)),1,0))</f>
        <v/>
      </c>
      <c r="J6571" s="392" t="str">
        <f t="shared" si="306"/>
        <v/>
      </c>
      <c r="K6571" s="392" t="str">
        <f t="shared" si="307"/>
        <v/>
      </c>
      <c r="L6571" s="393" t="str">
        <f t="shared" si="308"/>
        <v/>
      </c>
      <c r="M6571" s="108"/>
    </row>
    <row r="6572" spans="1:13">
      <c r="A6572" s="158"/>
      <c r="B6572" s="391">
        <f>IFERROR(VLOOKUP('6.3 Sustained interruptions'!$D6572,'Incident earliest date'!$D:$F,2,FALSE),'6.3 Sustained interruptions'!E6572*1)</f>
        <v>0</v>
      </c>
      <c r="C6572" s="353">
        <f>'6.3 Sustained interruptions'!K6572</f>
        <v>0</v>
      </c>
      <c r="D6572" s="353">
        <f>'6.3 Sustained interruptions'!L6572</f>
        <v>0</v>
      </c>
      <c r="E6572" s="353">
        <f>'6.3 Sustained interruptions'!N6572</f>
        <v>0</v>
      </c>
      <c r="F6572" s="353">
        <f>'6.3 Sustained interruptions'!O6572</f>
        <v>0</v>
      </c>
      <c r="G6572" s="353">
        <f>IFERROR(VLOOKUP(C6572,'6.2.4 STPIS Customer summary'!$D$12:$H$17,5,FALSE),0)</f>
        <v>0</v>
      </c>
      <c r="H6572" s="353">
        <f>IF(B6572=0,0,'6.2.4 STPIS Customer summary'!$H$17)</f>
        <v>0</v>
      </c>
      <c r="I6572" s="350" t="str">
        <f>IF(B6572=0,"",IF(ISERROR(VLOOKUP(D6572,Lookups!$F$3:$F$18,1,FALSE)),1,0))</f>
        <v/>
      </c>
      <c r="J6572" s="392" t="str">
        <f t="shared" si="306"/>
        <v/>
      </c>
      <c r="K6572" s="392" t="str">
        <f t="shared" si="307"/>
        <v/>
      </c>
      <c r="L6572" s="393" t="str">
        <f t="shared" si="308"/>
        <v/>
      </c>
      <c r="M6572" s="108"/>
    </row>
    <row r="6573" spans="1:13">
      <c r="A6573" s="158"/>
      <c r="B6573" s="391">
        <f>IFERROR(VLOOKUP('6.3 Sustained interruptions'!$D6573,'Incident earliest date'!$D:$F,2,FALSE),'6.3 Sustained interruptions'!E6573*1)</f>
        <v>0</v>
      </c>
      <c r="C6573" s="353">
        <f>'6.3 Sustained interruptions'!K6573</f>
        <v>0</v>
      </c>
      <c r="D6573" s="353">
        <f>'6.3 Sustained interruptions'!L6573</f>
        <v>0</v>
      </c>
      <c r="E6573" s="353">
        <f>'6.3 Sustained interruptions'!N6573</f>
        <v>0</v>
      </c>
      <c r="F6573" s="353">
        <f>'6.3 Sustained interruptions'!O6573</f>
        <v>0</v>
      </c>
      <c r="G6573" s="353">
        <f>IFERROR(VLOOKUP(C6573,'6.2.4 STPIS Customer summary'!$D$12:$H$17,5,FALSE),0)</f>
        <v>0</v>
      </c>
      <c r="H6573" s="353">
        <f>IF(B6573=0,0,'6.2.4 STPIS Customer summary'!$H$17)</f>
        <v>0</v>
      </c>
      <c r="I6573" s="350" t="str">
        <f>IF(B6573=0,"",IF(ISERROR(VLOOKUP(D6573,Lookups!$F$3:$F$18,1,FALSE)),1,0))</f>
        <v/>
      </c>
      <c r="J6573" s="392" t="str">
        <f t="shared" si="306"/>
        <v/>
      </c>
      <c r="K6573" s="392" t="str">
        <f t="shared" si="307"/>
        <v/>
      </c>
      <c r="L6573" s="393" t="str">
        <f t="shared" si="308"/>
        <v/>
      </c>
      <c r="M6573" s="108"/>
    </row>
    <row r="6574" spans="1:13">
      <c r="A6574" s="158"/>
      <c r="B6574" s="391">
        <f>IFERROR(VLOOKUP('6.3 Sustained interruptions'!$D6574,'Incident earliest date'!$D:$F,2,FALSE),'6.3 Sustained interruptions'!E6574*1)</f>
        <v>0</v>
      </c>
      <c r="C6574" s="353">
        <f>'6.3 Sustained interruptions'!K6574</f>
        <v>0</v>
      </c>
      <c r="D6574" s="353">
        <f>'6.3 Sustained interruptions'!L6574</f>
        <v>0</v>
      </c>
      <c r="E6574" s="353">
        <f>'6.3 Sustained interruptions'!N6574</f>
        <v>0</v>
      </c>
      <c r="F6574" s="353">
        <f>'6.3 Sustained interruptions'!O6574</f>
        <v>0</v>
      </c>
      <c r="G6574" s="353">
        <f>IFERROR(VLOOKUP(C6574,'6.2.4 STPIS Customer summary'!$D$12:$H$17,5,FALSE),0)</f>
        <v>0</v>
      </c>
      <c r="H6574" s="353">
        <f>IF(B6574=0,0,'6.2.4 STPIS Customer summary'!$H$17)</f>
        <v>0</v>
      </c>
      <c r="I6574" s="350" t="str">
        <f>IF(B6574=0,"",IF(ISERROR(VLOOKUP(D6574,Lookups!$F$3:$F$18,1,FALSE)),1,0))</f>
        <v/>
      </c>
      <c r="J6574" s="392" t="str">
        <f t="shared" si="306"/>
        <v/>
      </c>
      <c r="K6574" s="392" t="str">
        <f t="shared" si="307"/>
        <v/>
      </c>
      <c r="L6574" s="393" t="str">
        <f t="shared" si="308"/>
        <v/>
      </c>
      <c r="M6574" s="108"/>
    </row>
    <row r="6575" spans="1:13">
      <c r="A6575" s="158"/>
      <c r="B6575" s="391">
        <f>IFERROR(VLOOKUP('6.3 Sustained interruptions'!$D6575,'Incident earliest date'!$D:$F,2,FALSE),'6.3 Sustained interruptions'!E6575*1)</f>
        <v>0</v>
      </c>
      <c r="C6575" s="353">
        <f>'6.3 Sustained interruptions'!K6575</f>
        <v>0</v>
      </c>
      <c r="D6575" s="353">
        <f>'6.3 Sustained interruptions'!L6575</f>
        <v>0</v>
      </c>
      <c r="E6575" s="353">
        <f>'6.3 Sustained interruptions'!N6575</f>
        <v>0</v>
      </c>
      <c r="F6575" s="353">
        <f>'6.3 Sustained interruptions'!O6575</f>
        <v>0</v>
      </c>
      <c r="G6575" s="353">
        <f>IFERROR(VLOOKUP(C6575,'6.2.4 STPIS Customer summary'!$D$12:$H$17,5,FALSE),0)</f>
        <v>0</v>
      </c>
      <c r="H6575" s="353">
        <f>IF(B6575=0,0,'6.2.4 STPIS Customer summary'!$H$17)</f>
        <v>0</v>
      </c>
      <c r="I6575" s="350" t="str">
        <f>IF(B6575=0,"",IF(ISERROR(VLOOKUP(D6575,Lookups!$F$3:$F$18,1,FALSE)),1,0))</f>
        <v/>
      </c>
      <c r="J6575" s="392" t="str">
        <f t="shared" si="306"/>
        <v/>
      </c>
      <c r="K6575" s="392" t="str">
        <f t="shared" si="307"/>
        <v/>
      </c>
      <c r="L6575" s="393" t="str">
        <f t="shared" si="308"/>
        <v/>
      </c>
      <c r="M6575" s="108"/>
    </row>
    <row r="6576" spans="1:13">
      <c r="A6576" s="158"/>
      <c r="B6576" s="391">
        <f>IFERROR(VLOOKUP('6.3 Sustained interruptions'!$D6576,'Incident earliest date'!$D:$F,2,FALSE),'6.3 Sustained interruptions'!E6576*1)</f>
        <v>0</v>
      </c>
      <c r="C6576" s="353">
        <f>'6.3 Sustained interruptions'!K6576</f>
        <v>0</v>
      </c>
      <c r="D6576" s="353">
        <f>'6.3 Sustained interruptions'!L6576</f>
        <v>0</v>
      </c>
      <c r="E6576" s="353">
        <f>'6.3 Sustained interruptions'!N6576</f>
        <v>0</v>
      </c>
      <c r="F6576" s="353">
        <f>'6.3 Sustained interruptions'!O6576</f>
        <v>0</v>
      </c>
      <c r="G6576" s="353">
        <f>IFERROR(VLOOKUP(C6576,'6.2.4 STPIS Customer summary'!$D$12:$H$17,5,FALSE),0)</f>
        <v>0</v>
      </c>
      <c r="H6576" s="353">
        <f>IF(B6576=0,0,'6.2.4 STPIS Customer summary'!$H$17)</f>
        <v>0</v>
      </c>
      <c r="I6576" s="350" t="str">
        <f>IF(B6576=0,"",IF(ISERROR(VLOOKUP(D6576,Lookups!$F$3:$F$18,1,FALSE)),1,0))</f>
        <v/>
      </c>
      <c r="J6576" s="392" t="str">
        <f t="shared" si="306"/>
        <v/>
      </c>
      <c r="K6576" s="392" t="str">
        <f t="shared" si="307"/>
        <v/>
      </c>
      <c r="L6576" s="393" t="str">
        <f t="shared" si="308"/>
        <v/>
      </c>
      <c r="M6576" s="108"/>
    </row>
    <row r="6577" spans="1:13">
      <c r="A6577" s="158"/>
      <c r="B6577" s="391">
        <f>IFERROR(VLOOKUP('6.3 Sustained interruptions'!$D6577,'Incident earliest date'!$D:$F,2,FALSE),'6.3 Sustained interruptions'!E6577*1)</f>
        <v>0</v>
      </c>
      <c r="C6577" s="353">
        <f>'6.3 Sustained interruptions'!K6577</f>
        <v>0</v>
      </c>
      <c r="D6577" s="353">
        <f>'6.3 Sustained interruptions'!L6577</f>
        <v>0</v>
      </c>
      <c r="E6577" s="353">
        <f>'6.3 Sustained interruptions'!N6577</f>
        <v>0</v>
      </c>
      <c r="F6577" s="353">
        <f>'6.3 Sustained interruptions'!O6577</f>
        <v>0</v>
      </c>
      <c r="G6577" s="353">
        <f>IFERROR(VLOOKUP(C6577,'6.2.4 STPIS Customer summary'!$D$12:$H$17,5,FALSE),0)</f>
        <v>0</v>
      </c>
      <c r="H6577" s="353">
        <f>IF(B6577=0,0,'6.2.4 STPIS Customer summary'!$H$17)</f>
        <v>0</v>
      </c>
      <c r="I6577" s="350" t="str">
        <f>IF(B6577=0,"",IF(ISERROR(VLOOKUP(D6577,Lookups!$F$3:$F$18,1,FALSE)),1,0))</f>
        <v/>
      </c>
      <c r="J6577" s="392" t="str">
        <f t="shared" si="306"/>
        <v/>
      </c>
      <c r="K6577" s="392" t="str">
        <f t="shared" si="307"/>
        <v/>
      </c>
      <c r="L6577" s="393" t="str">
        <f t="shared" si="308"/>
        <v/>
      </c>
      <c r="M6577" s="108"/>
    </row>
    <row r="6578" spans="1:13">
      <c r="A6578" s="158"/>
      <c r="B6578" s="391">
        <f>IFERROR(VLOOKUP('6.3 Sustained interruptions'!$D6578,'Incident earliest date'!$D:$F,2,FALSE),'6.3 Sustained interruptions'!E6578*1)</f>
        <v>0</v>
      </c>
      <c r="C6578" s="353">
        <f>'6.3 Sustained interruptions'!K6578</f>
        <v>0</v>
      </c>
      <c r="D6578" s="353">
        <f>'6.3 Sustained interruptions'!L6578</f>
        <v>0</v>
      </c>
      <c r="E6578" s="353">
        <f>'6.3 Sustained interruptions'!N6578</f>
        <v>0</v>
      </c>
      <c r="F6578" s="353">
        <f>'6.3 Sustained interruptions'!O6578</f>
        <v>0</v>
      </c>
      <c r="G6578" s="353">
        <f>IFERROR(VLOOKUP(C6578,'6.2.4 STPIS Customer summary'!$D$12:$H$17,5,FALSE),0)</f>
        <v>0</v>
      </c>
      <c r="H6578" s="353">
        <f>IF(B6578=0,0,'6.2.4 STPIS Customer summary'!$H$17)</f>
        <v>0</v>
      </c>
      <c r="I6578" s="350" t="str">
        <f>IF(B6578=0,"",IF(ISERROR(VLOOKUP(D6578,Lookups!$F$3:$F$18,1,FALSE)),1,0))</f>
        <v/>
      </c>
      <c r="J6578" s="392" t="str">
        <f t="shared" si="306"/>
        <v/>
      </c>
      <c r="K6578" s="392" t="str">
        <f t="shared" si="307"/>
        <v/>
      </c>
      <c r="L6578" s="393" t="str">
        <f t="shared" si="308"/>
        <v/>
      </c>
      <c r="M6578" s="108"/>
    </row>
    <row r="6579" spans="1:13">
      <c r="A6579" s="158"/>
      <c r="B6579" s="391">
        <f>IFERROR(VLOOKUP('6.3 Sustained interruptions'!$D6579,'Incident earliest date'!$D:$F,2,FALSE),'6.3 Sustained interruptions'!E6579*1)</f>
        <v>0</v>
      </c>
      <c r="C6579" s="353">
        <f>'6.3 Sustained interruptions'!K6579</f>
        <v>0</v>
      </c>
      <c r="D6579" s="353">
        <f>'6.3 Sustained interruptions'!L6579</f>
        <v>0</v>
      </c>
      <c r="E6579" s="353">
        <f>'6.3 Sustained interruptions'!N6579</f>
        <v>0</v>
      </c>
      <c r="F6579" s="353">
        <f>'6.3 Sustained interruptions'!O6579</f>
        <v>0</v>
      </c>
      <c r="G6579" s="353">
        <f>IFERROR(VLOOKUP(C6579,'6.2.4 STPIS Customer summary'!$D$12:$H$17,5,FALSE),0)</f>
        <v>0</v>
      </c>
      <c r="H6579" s="353">
        <f>IF(B6579=0,0,'6.2.4 STPIS Customer summary'!$H$17)</f>
        <v>0</v>
      </c>
      <c r="I6579" s="350" t="str">
        <f>IF(B6579=0,"",IF(ISERROR(VLOOKUP(D6579,Lookups!$F$3:$F$18,1,FALSE)),1,0))</f>
        <v/>
      </c>
      <c r="J6579" s="392" t="str">
        <f t="shared" si="306"/>
        <v/>
      </c>
      <c r="K6579" s="392" t="str">
        <f t="shared" si="307"/>
        <v/>
      </c>
      <c r="L6579" s="393" t="str">
        <f t="shared" si="308"/>
        <v/>
      </c>
      <c r="M6579" s="108"/>
    </row>
    <row r="6580" spans="1:13">
      <c r="A6580" s="158"/>
      <c r="B6580" s="391">
        <f>IFERROR(VLOOKUP('6.3 Sustained interruptions'!$D6580,'Incident earliest date'!$D:$F,2,FALSE),'6.3 Sustained interruptions'!E6580*1)</f>
        <v>0</v>
      </c>
      <c r="C6580" s="353">
        <f>'6.3 Sustained interruptions'!K6580</f>
        <v>0</v>
      </c>
      <c r="D6580" s="353">
        <f>'6.3 Sustained interruptions'!L6580</f>
        <v>0</v>
      </c>
      <c r="E6580" s="353">
        <f>'6.3 Sustained interruptions'!N6580</f>
        <v>0</v>
      </c>
      <c r="F6580" s="353">
        <f>'6.3 Sustained interruptions'!O6580</f>
        <v>0</v>
      </c>
      <c r="G6580" s="353">
        <f>IFERROR(VLOOKUP(C6580,'6.2.4 STPIS Customer summary'!$D$12:$H$17,5,FALSE),0)</f>
        <v>0</v>
      </c>
      <c r="H6580" s="353">
        <f>IF(B6580=0,0,'6.2.4 STPIS Customer summary'!$H$17)</f>
        <v>0</v>
      </c>
      <c r="I6580" s="350" t="str">
        <f>IF(B6580=0,"",IF(ISERROR(VLOOKUP(D6580,Lookups!$F$3:$F$18,1,FALSE)),1,0))</f>
        <v/>
      </c>
      <c r="J6580" s="392" t="str">
        <f t="shared" si="306"/>
        <v/>
      </c>
      <c r="K6580" s="392" t="str">
        <f t="shared" si="307"/>
        <v/>
      </c>
      <c r="L6580" s="393" t="str">
        <f t="shared" si="308"/>
        <v/>
      </c>
      <c r="M6580" s="108"/>
    </row>
    <row r="6581" spans="1:13">
      <c r="A6581" s="158"/>
      <c r="B6581" s="391">
        <f>IFERROR(VLOOKUP('6.3 Sustained interruptions'!$D6581,'Incident earliest date'!$D:$F,2,FALSE),'6.3 Sustained interruptions'!E6581*1)</f>
        <v>0</v>
      </c>
      <c r="C6581" s="353">
        <f>'6.3 Sustained interruptions'!K6581</f>
        <v>0</v>
      </c>
      <c r="D6581" s="353">
        <f>'6.3 Sustained interruptions'!L6581</f>
        <v>0</v>
      </c>
      <c r="E6581" s="353">
        <f>'6.3 Sustained interruptions'!N6581</f>
        <v>0</v>
      </c>
      <c r="F6581" s="353">
        <f>'6.3 Sustained interruptions'!O6581</f>
        <v>0</v>
      </c>
      <c r="G6581" s="353">
        <f>IFERROR(VLOOKUP(C6581,'6.2.4 STPIS Customer summary'!$D$12:$H$17,5,FALSE),0)</f>
        <v>0</v>
      </c>
      <c r="H6581" s="353">
        <f>IF(B6581=0,0,'6.2.4 STPIS Customer summary'!$H$17)</f>
        <v>0</v>
      </c>
      <c r="I6581" s="350" t="str">
        <f>IF(B6581=0,"",IF(ISERROR(VLOOKUP(D6581,Lookups!$F$3:$F$18,1,FALSE)),1,0))</f>
        <v/>
      </c>
      <c r="J6581" s="392" t="str">
        <f t="shared" si="306"/>
        <v/>
      </c>
      <c r="K6581" s="392" t="str">
        <f t="shared" si="307"/>
        <v/>
      </c>
      <c r="L6581" s="393" t="str">
        <f t="shared" si="308"/>
        <v/>
      </c>
      <c r="M6581" s="108"/>
    </row>
    <row r="6582" spans="1:13">
      <c r="A6582" s="158"/>
      <c r="B6582" s="391">
        <f>IFERROR(VLOOKUP('6.3 Sustained interruptions'!$D6582,'Incident earliest date'!$D:$F,2,FALSE),'6.3 Sustained interruptions'!E6582*1)</f>
        <v>0</v>
      </c>
      <c r="C6582" s="353">
        <f>'6.3 Sustained interruptions'!K6582</f>
        <v>0</v>
      </c>
      <c r="D6582" s="353">
        <f>'6.3 Sustained interruptions'!L6582</f>
        <v>0</v>
      </c>
      <c r="E6582" s="353">
        <f>'6.3 Sustained interruptions'!N6582</f>
        <v>0</v>
      </c>
      <c r="F6582" s="353">
        <f>'6.3 Sustained interruptions'!O6582</f>
        <v>0</v>
      </c>
      <c r="G6582" s="353">
        <f>IFERROR(VLOOKUP(C6582,'6.2.4 STPIS Customer summary'!$D$12:$H$17,5,FALSE),0)</f>
        <v>0</v>
      </c>
      <c r="H6582" s="353">
        <f>IF(B6582=0,0,'6.2.4 STPIS Customer summary'!$H$17)</f>
        <v>0</v>
      </c>
      <c r="I6582" s="350" t="str">
        <f>IF(B6582=0,"",IF(ISERROR(VLOOKUP(D6582,Lookups!$F$3:$F$18,1,FALSE)),1,0))</f>
        <v/>
      </c>
      <c r="J6582" s="392" t="str">
        <f t="shared" si="306"/>
        <v/>
      </c>
      <c r="K6582" s="392" t="str">
        <f t="shared" si="307"/>
        <v/>
      </c>
      <c r="L6582" s="393" t="str">
        <f t="shared" si="308"/>
        <v/>
      </c>
      <c r="M6582" s="108"/>
    </row>
    <row r="6583" spans="1:13">
      <c r="A6583" s="158"/>
      <c r="B6583" s="391">
        <f>IFERROR(VLOOKUP('6.3 Sustained interruptions'!$D6583,'Incident earliest date'!$D:$F,2,FALSE),'6.3 Sustained interruptions'!E6583*1)</f>
        <v>0</v>
      </c>
      <c r="C6583" s="353">
        <f>'6.3 Sustained interruptions'!K6583</f>
        <v>0</v>
      </c>
      <c r="D6583" s="353">
        <f>'6.3 Sustained interruptions'!L6583</f>
        <v>0</v>
      </c>
      <c r="E6583" s="353">
        <f>'6.3 Sustained interruptions'!N6583</f>
        <v>0</v>
      </c>
      <c r="F6583" s="353">
        <f>'6.3 Sustained interruptions'!O6583</f>
        <v>0</v>
      </c>
      <c r="G6583" s="353">
        <f>IFERROR(VLOOKUP(C6583,'6.2.4 STPIS Customer summary'!$D$12:$H$17,5,FALSE),0)</f>
        <v>0</v>
      </c>
      <c r="H6583" s="353">
        <f>IF(B6583=0,0,'6.2.4 STPIS Customer summary'!$H$17)</f>
        <v>0</v>
      </c>
      <c r="I6583" s="350" t="str">
        <f>IF(B6583=0,"",IF(ISERROR(VLOOKUP(D6583,Lookups!$F$3:$F$18,1,FALSE)),1,0))</f>
        <v/>
      </c>
      <c r="J6583" s="392" t="str">
        <f t="shared" si="306"/>
        <v/>
      </c>
      <c r="K6583" s="392" t="str">
        <f t="shared" si="307"/>
        <v/>
      </c>
      <c r="L6583" s="393" t="str">
        <f t="shared" si="308"/>
        <v/>
      </c>
      <c r="M6583" s="108"/>
    </row>
    <row r="6584" spans="1:13">
      <c r="A6584" s="158"/>
      <c r="B6584" s="391">
        <f>IFERROR(VLOOKUP('6.3 Sustained interruptions'!$D6584,'Incident earliest date'!$D:$F,2,FALSE),'6.3 Sustained interruptions'!E6584*1)</f>
        <v>0</v>
      </c>
      <c r="C6584" s="353">
        <f>'6.3 Sustained interruptions'!K6584</f>
        <v>0</v>
      </c>
      <c r="D6584" s="353">
        <f>'6.3 Sustained interruptions'!L6584</f>
        <v>0</v>
      </c>
      <c r="E6584" s="353">
        <f>'6.3 Sustained interruptions'!N6584</f>
        <v>0</v>
      </c>
      <c r="F6584" s="353">
        <f>'6.3 Sustained interruptions'!O6584</f>
        <v>0</v>
      </c>
      <c r="G6584" s="353">
        <f>IFERROR(VLOOKUP(C6584,'6.2.4 STPIS Customer summary'!$D$12:$H$17,5,FALSE),0)</f>
        <v>0</v>
      </c>
      <c r="H6584" s="353">
        <f>IF(B6584=0,0,'6.2.4 STPIS Customer summary'!$H$17)</f>
        <v>0</v>
      </c>
      <c r="I6584" s="350" t="str">
        <f>IF(B6584=0,"",IF(ISERROR(VLOOKUP(D6584,Lookups!$F$3:$F$18,1,FALSE)),1,0))</f>
        <v/>
      </c>
      <c r="J6584" s="392" t="str">
        <f t="shared" si="306"/>
        <v/>
      </c>
      <c r="K6584" s="392" t="str">
        <f t="shared" si="307"/>
        <v/>
      </c>
      <c r="L6584" s="393" t="str">
        <f t="shared" si="308"/>
        <v/>
      </c>
      <c r="M6584" s="108"/>
    </row>
    <row r="6585" spans="1:13">
      <c r="A6585" s="158"/>
      <c r="B6585" s="391">
        <f>IFERROR(VLOOKUP('6.3 Sustained interruptions'!$D6585,'Incident earliest date'!$D:$F,2,FALSE),'6.3 Sustained interruptions'!E6585*1)</f>
        <v>0</v>
      </c>
      <c r="C6585" s="353">
        <f>'6.3 Sustained interruptions'!K6585</f>
        <v>0</v>
      </c>
      <c r="D6585" s="353">
        <f>'6.3 Sustained interruptions'!L6585</f>
        <v>0</v>
      </c>
      <c r="E6585" s="353">
        <f>'6.3 Sustained interruptions'!N6585</f>
        <v>0</v>
      </c>
      <c r="F6585" s="353">
        <f>'6.3 Sustained interruptions'!O6585</f>
        <v>0</v>
      </c>
      <c r="G6585" s="353">
        <f>IFERROR(VLOOKUP(C6585,'6.2.4 STPIS Customer summary'!$D$12:$H$17,5,FALSE),0)</f>
        <v>0</v>
      </c>
      <c r="H6585" s="353">
        <f>IF(B6585=0,0,'6.2.4 STPIS Customer summary'!$H$17)</f>
        <v>0</v>
      </c>
      <c r="I6585" s="350" t="str">
        <f>IF(B6585=0,"",IF(ISERROR(VLOOKUP(D6585,Lookups!$F$3:$F$18,1,FALSE)),1,0))</f>
        <v/>
      </c>
      <c r="J6585" s="392" t="str">
        <f t="shared" si="306"/>
        <v/>
      </c>
      <c r="K6585" s="392" t="str">
        <f t="shared" si="307"/>
        <v/>
      </c>
      <c r="L6585" s="393" t="str">
        <f t="shared" si="308"/>
        <v/>
      </c>
      <c r="M6585" s="108"/>
    </row>
    <row r="6586" spans="1:13">
      <c r="A6586" s="158"/>
      <c r="B6586" s="391">
        <f>IFERROR(VLOOKUP('6.3 Sustained interruptions'!$D6586,'Incident earliest date'!$D:$F,2,FALSE),'6.3 Sustained interruptions'!E6586*1)</f>
        <v>0</v>
      </c>
      <c r="C6586" s="353">
        <f>'6.3 Sustained interruptions'!K6586</f>
        <v>0</v>
      </c>
      <c r="D6586" s="353">
        <f>'6.3 Sustained interruptions'!L6586</f>
        <v>0</v>
      </c>
      <c r="E6586" s="353">
        <f>'6.3 Sustained interruptions'!N6586</f>
        <v>0</v>
      </c>
      <c r="F6586" s="353">
        <f>'6.3 Sustained interruptions'!O6586</f>
        <v>0</v>
      </c>
      <c r="G6586" s="353">
        <f>IFERROR(VLOOKUP(C6586,'6.2.4 STPIS Customer summary'!$D$12:$H$17,5,FALSE),0)</f>
        <v>0</v>
      </c>
      <c r="H6586" s="353">
        <f>IF(B6586=0,0,'6.2.4 STPIS Customer summary'!$H$17)</f>
        <v>0</v>
      </c>
      <c r="I6586" s="350" t="str">
        <f>IF(B6586=0,"",IF(ISERROR(VLOOKUP(D6586,Lookups!$F$3:$F$18,1,FALSE)),1,0))</f>
        <v/>
      </c>
      <c r="J6586" s="392" t="str">
        <f t="shared" si="306"/>
        <v/>
      </c>
      <c r="K6586" s="392" t="str">
        <f t="shared" si="307"/>
        <v/>
      </c>
      <c r="L6586" s="393" t="str">
        <f t="shared" si="308"/>
        <v/>
      </c>
      <c r="M6586" s="108"/>
    </row>
    <row r="6587" spans="1:13">
      <c r="A6587" s="158"/>
      <c r="B6587" s="391">
        <f>IFERROR(VLOOKUP('6.3 Sustained interruptions'!$D6587,'Incident earliest date'!$D:$F,2,FALSE),'6.3 Sustained interruptions'!E6587*1)</f>
        <v>0</v>
      </c>
      <c r="C6587" s="353">
        <f>'6.3 Sustained interruptions'!K6587</f>
        <v>0</v>
      </c>
      <c r="D6587" s="353">
        <f>'6.3 Sustained interruptions'!L6587</f>
        <v>0</v>
      </c>
      <c r="E6587" s="353">
        <f>'6.3 Sustained interruptions'!N6587</f>
        <v>0</v>
      </c>
      <c r="F6587" s="353">
        <f>'6.3 Sustained interruptions'!O6587</f>
        <v>0</v>
      </c>
      <c r="G6587" s="353">
        <f>IFERROR(VLOOKUP(C6587,'6.2.4 STPIS Customer summary'!$D$12:$H$17,5,FALSE),0)</f>
        <v>0</v>
      </c>
      <c r="H6587" s="353">
        <f>IF(B6587=0,0,'6.2.4 STPIS Customer summary'!$H$17)</f>
        <v>0</v>
      </c>
      <c r="I6587" s="350" t="str">
        <f>IF(B6587=0,"",IF(ISERROR(VLOOKUP(D6587,Lookups!$F$3:$F$18,1,FALSE)),1,0))</f>
        <v/>
      </c>
      <c r="J6587" s="392" t="str">
        <f t="shared" si="306"/>
        <v/>
      </c>
      <c r="K6587" s="392" t="str">
        <f t="shared" si="307"/>
        <v/>
      </c>
      <c r="L6587" s="393" t="str">
        <f t="shared" si="308"/>
        <v/>
      </c>
      <c r="M6587" s="108"/>
    </row>
    <row r="6588" spans="1:13">
      <c r="A6588" s="158"/>
      <c r="B6588" s="391">
        <f>IFERROR(VLOOKUP('6.3 Sustained interruptions'!$D6588,'Incident earliest date'!$D:$F,2,FALSE),'6.3 Sustained interruptions'!E6588*1)</f>
        <v>0</v>
      </c>
      <c r="C6588" s="353">
        <f>'6.3 Sustained interruptions'!K6588</f>
        <v>0</v>
      </c>
      <c r="D6588" s="353">
        <f>'6.3 Sustained interruptions'!L6588</f>
        <v>0</v>
      </c>
      <c r="E6588" s="353">
        <f>'6.3 Sustained interruptions'!N6588</f>
        <v>0</v>
      </c>
      <c r="F6588" s="353">
        <f>'6.3 Sustained interruptions'!O6588</f>
        <v>0</v>
      </c>
      <c r="G6588" s="353">
        <f>IFERROR(VLOOKUP(C6588,'6.2.4 STPIS Customer summary'!$D$12:$H$17,5,FALSE),0)</f>
        <v>0</v>
      </c>
      <c r="H6588" s="353">
        <f>IF(B6588=0,0,'6.2.4 STPIS Customer summary'!$H$17)</f>
        <v>0</v>
      </c>
      <c r="I6588" s="350" t="str">
        <f>IF(B6588=0,"",IF(ISERROR(VLOOKUP(D6588,Lookups!$F$3:$F$18,1,FALSE)),1,0))</f>
        <v/>
      </c>
      <c r="J6588" s="392" t="str">
        <f t="shared" si="306"/>
        <v/>
      </c>
      <c r="K6588" s="392" t="str">
        <f t="shared" si="307"/>
        <v/>
      </c>
      <c r="L6588" s="393" t="str">
        <f t="shared" si="308"/>
        <v/>
      </c>
      <c r="M6588" s="108"/>
    </row>
    <row r="6589" spans="1:13">
      <c r="A6589" s="158"/>
      <c r="B6589" s="391">
        <f>IFERROR(VLOOKUP('6.3 Sustained interruptions'!$D6589,'Incident earliest date'!$D:$F,2,FALSE),'6.3 Sustained interruptions'!E6589*1)</f>
        <v>0</v>
      </c>
      <c r="C6589" s="353">
        <f>'6.3 Sustained interruptions'!K6589</f>
        <v>0</v>
      </c>
      <c r="D6589" s="353">
        <f>'6.3 Sustained interruptions'!L6589</f>
        <v>0</v>
      </c>
      <c r="E6589" s="353">
        <f>'6.3 Sustained interruptions'!N6589</f>
        <v>0</v>
      </c>
      <c r="F6589" s="353">
        <f>'6.3 Sustained interruptions'!O6589</f>
        <v>0</v>
      </c>
      <c r="G6589" s="353">
        <f>IFERROR(VLOOKUP(C6589,'6.2.4 STPIS Customer summary'!$D$12:$H$17,5,FALSE),0)</f>
        <v>0</v>
      </c>
      <c r="H6589" s="353">
        <f>IF(B6589=0,0,'6.2.4 STPIS Customer summary'!$H$17)</f>
        <v>0</v>
      </c>
      <c r="I6589" s="350" t="str">
        <f>IF(B6589=0,"",IF(ISERROR(VLOOKUP(D6589,Lookups!$F$3:$F$18,1,FALSE)),1,0))</f>
        <v/>
      </c>
      <c r="J6589" s="392" t="str">
        <f t="shared" si="306"/>
        <v/>
      </c>
      <c r="K6589" s="392" t="str">
        <f t="shared" si="307"/>
        <v/>
      </c>
      <c r="L6589" s="393" t="str">
        <f t="shared" si="308"/>
        <v/>
      </c>
      <c r="M6589" s="108"/>
    </row>
    <row r="6590" spans="1:13">
      <c r="A6590" s="158"/>
      <c r="B6590" s="391">
        <f>IFERROR(VLOOKUP('6.3 Sustained interruptions'!$D6590,'Incident earliest date'!$D:$F,2,FALSE),'6.3 Sustained interruptions'!E6590*1)</f>
        <v>0</v>
      </c>
      <c r="C6590" s="353">
        <f>'6.3 Sustained interruptions'!K6590</f>
        <v>0</v>
      </c>
      <c r="D6590" s="353">
        <f>'6.3 Sustained interruptions'!L6590</f>
        <v>0</v>
      </c>
      <c r="E6590" s="353">
        <f>'6.3 Sustained interruptions'!N6590</f>
        <v>0</v>
      </c>
      <c r="F6590" s="353">
        <f>'6.3 Sustained interruptions'!O6590</f>
        <v>0</v>
      </c>
      <c r="G6590" s="353">
        <f>IFERROR(VLOOKUP(C6590,'6.2.4 STPIS Customer summary'!$D$12:$H$17,5,FALSE),0)</f>
        <v>0</v>
      </c>
      <c r="H6590" s="353">
        <f>IF(B6590=0,0,'6.2.4 STPIS Customer summary'!$H$17)</f>
        <v>0</v>
      </c>
      <c r="I6590" s="350" t="str">
        <f>IF(B6590=0,"",IF(ISERROR(VLOOKUP(D6590,Lookups!$F$3:$F$18,1,FALSE)),1,0))</f>
        <v/>
      </c>
      <c r="J6590" s="392" t="str">
        <f t="shared" si="306"/>
        <v/>
      </c>
      <c r="K6590" s="392" t="str">
        <f t="shared" si="307"/>
        <v/>
      </c>
      <c r="L6590" s="393" t="str">
        <f t="shared" si="308"/>
        <v/>
      </c>
      <c r="M6590" s="108"/>
    </row>
    <row r="6591" spans="1:13">
      <c r="A6591" s="158"/>
      <c r="B6591" s="391">
        <f>IFERROR(VLOOKUP('6.3 Sustained interruptions'!$D6591,'Incident earliest date'!$D:$F,2,FALSE),'6.3 Sustained interruptions'!E6591*1)</f>
        <v>0</v>
      </c>
      <c r="C6591" s="353">
        <f>'6.3 Sustained interruptions'!K6591</f>
        <v>0</v>
      </c>
      <c r="D6591" s="353">
        <f>'6.3 Sustained interruptions'!L6591</f>
        <v>0</v>
      </c>
      <c r="E6591" s="353">
        <f>'6.3 Sustained interruptions'!N6591</f>
        <v>0</v>
      </c>
      <c r="F6591" s="353">
        <f>'6.3 Sustained interruptions'!O6591</f>
        <v>0</v>
      </c>
      <c r="G6591" s="353">
        <f>IFERROR(VLOOKUP(C6591,'6.2.4 STPIS Customer summary'!$D$12:$H$17,5,FALSE),0)</f>
        <v>0</v>
      </c>
      <c r="H6591" s="353">
        <f>IF(B6591=0,0,'6.2.4 STPIS Customer summary'!$H$17)</f>
        <v>0</v>
      </c>
      <c r="I6591" s="350" t="str">
        <f>IF(B6591=0,"",IF(ISERROR(VLOOKUP(D6591,Lookups!$F$3:$F$18,1,FALSE)),1,0))</f>
        <v/>
      </c>
      <c r="J6591" s="392" t="str">
        <f t="shared" si="306"/>
        <v/>
      </c>
      <c r="K6591" s="392" t="str">
        <f t="shared" si="307"/>
        <v/>
      </c>
      <c r="L6591" s="393" t="str">
        <f t="shared" si="308"/>
        <v/>
      </c>
      <c r="M6591" s="108"/>
    </row>
    <row r="6592" spans="1:13">
      <c r="A6592" s="158"/>
      <c r="B6592" s="391">
        <f>IFERROR(VLOOKUP('6.3 Sustained interruptions'!$D6592,'Incident earliest date'!$D:$F,2,FALSE),'6.3 Sustained interruptions'!E6592*1)</f>
        <v>0</v>
      </c>
      <c r="C6592" s="353">
        <f>'6.3 Sustained interruptions'!K6592</f>
        <v>0</v>
      </c>
      <c r="D6592" s="353">
        <f>'6.3 Sustained interruptions'!L6592</f>
        <v>0</v>
      </c>
      <c r="E6592" s="353">
        <f>'6.3 Sustained interruptions'!N6592</f>
        <v>0</v>
      </c>
      <c r="F6592" s="353">
        <f>'6.3 Sustained interruptions'!O6592</f>
        <v>0</v>
      </c>
      <c r="G6592" s="353">
        <f>IFERROR(VLOOKUP(C6592,'6.2.4 STPIS Customer summary'!$D$12:$H$17,5,FALSE),0)</f>
        <v>0</v>
      </c>
      <c r="H6592" s="353">
        <f>IF(B6592=0,0,'6.2.4 STPIS Customer summary'!$H$17)</f>
        <v>0</v>
      </c>
      <c r="I6592" s="350" t="str">
        <f>IF(B6592=0,"",IF(ISERROR(VLOOKUP(D6592,Lookups!$F$3:$F$18,1,FALSE)),1,0))</f>
        <v/>
      </c>
      <c r="J6592" s="392" t="str">
        <f t="shared" si="306"/>
        <v/>
      </c>
      <c r="K6592" s="392" t="str">
        <f t="shared" si="307"/>
        <v/>
      </c>
      <c r="L6592" s="393" t="str">
        <f t="shared" si="308"/>
        <v/>
      </c>
      <c r="M6592" s="108"/>
    </row>
    <row r="6593" spans="1:13">
      <c r="A6593" s="158"/>
      <c r="B6593" s="391">
        <f>IFERROR(VLOOKUP('6.3 Sustained interruptions'!$D6593,'Incident earliest date'!$D:$F,2,FALSE),'6.3 Sustained interruptions'!E6593*1)</f>
        <v>0</v>
      </c>
      <c r="C6593" s="353">
        <f>'6.3 Sustained interruptions'!K6593</f>
        <v>0</v>
      </c>
      <c r="D6593" s="353">
        <f>'6.3 Sustained interruptions'!L6593</f>
        <v>0</v>
      </c>
      <c r="E6593" s="353">
        <f>'6.3 Sustained interruptions'!N6593</f>
        <v>0</v>
      </c>
      <c r="F6593" s="353">
        <f>'6.3 Sustained interruptions'!O6593</f>
        <v>0</v>
      </c>
      <c r="G6593" s="353">
        <f>IFERROR(VLOOKUP(C6593,'6.2.4 STPIS Customer summary'!$D$12:$H$17,5,FALSE),0)</f>
        <v>0</v>
      </c>
      <c r="H6593" s="353">
        <f>IF(B6593=0,0,'6.2.4 STPIS Customer summary'!$H$17)</f>
        <v>0</v>
      </c>
      <c r="I6593" s="350" t="str">
        <f>IF(B6593=0,"",IF(ISERROR(VLOOKUP(D6593,Lookups!$F$3:$F$18,1,FALSE)),1,0))</f>
        <v/>
      </c>
      <c r="J6593" s="392" t="str">
        <f t="shared" si="306"/>
        <v/>
      </c>
      <c r="K6593" s="392" t="str">
        <f t="shared" si="307"/>
        <v/>
      </c>
      <c r="L6593" s="393" t="str">
        <f t="shared" si="308"/>
        <v/>
      </c>
      <c r="M6593" s="108"/>
    </row>
    <row r="6594" spans="1:13">
      <c r="A6594" s="158"/>
      <c r="B6594" s="391">
        <f>IFERROR(VLOOKUP('6.3 Sustained interruptions'!$D6594,'Incident earliest date'!$D:$F,2,FALSE),'6.3 Sustained interruptions'!E6594*1)</f>
        <v>0</v>
      </c>
      <c r="C6594" s="353">
        <f>'6.3 Sustained interruptions'!K6594</f>
        <v>0</v>
      </c>
      <c r="D6594" s="353">
        <f>'6.3 Sustained interruptions'!L6594</f>
        <v>0</v>
      </c>
      <c r="E6594" s="353">
        <f>'6.3 Sustained interruptions'!N6594</f>
        <v>0</v>
      </c>
      <c r="F6594" s="353">
        <f>'6.3 Sustained interruptions'!O6594</f>
        <v>0</v>
      </c>
      <c r="G6594" s="353">
        <f>IFERROR(VLOOKUP(C6594,'6.2.4 STPIS Customer summary'!$D$12:$H$17,5,FALSE),0)</f>
        <v>0</v>
      </c>
      <c r="H6594" s="353">
        <f>IF(B6594=0,0,'6.2.4 STPIS Customer summary'!$H$17)</f>
        <v>0</v>
      </c>
      <c r="I6594" s="350" t="str">
        <f>IF(B6594=0,"",IF(ISERROR(VLOOKUP(D6594,Lookups!$F$3:$F$18,1,FALSE)),1,0))</f>
        <v/>
      </c>
      <c r="J6594" s="392" t="str">
        <f t="shared" si="306"/>
        <v/>
      </c>
      <c r="K6594" s="392" t="str">
        <f t="shared" si="307"/>
        <v/>
      </c>
      <c r="L6594" s="393" t="str">
        <f t="shared" si="308"/>
        <v/>
      </c>
      <c r="M6594" s="108"/>
    </row>
    <row r="6595" spans="1:13">
      <c r="A6595" s="158"/>
      <c r="B6595" s="391">
        <f>IFERROR(VLOOKUP('6.3 Sustained interruptions'!$D6595,'Incident earliest date'!$D:$F,2,FALSE),'6.3 Sustained interruptions'!E6595*1)</f>
        <v>0</v>
      </c>
      <c r="C6595" s="353">
        <f>'6.3 Sustained interruptions'!K6595</f>
        <v>0</v>
      </c>
      <c r="D6595" s="353">
        <f>'6.3 Sustained interruptions'!L6595</f>
        <v>0</v>
      </c>
      <c r="E6595" s="353">
        <f>'6.3 Sustained interruptions'!N6595</f>
        <v>0</v>
      </c>
      <c r="F6595" s="353">
        <f>'6.3 Sustained interruptions'!O6595</f>
        <v>0</v>
      </c>
      <c r="G6595" s="353">
        <f>IFERROR(VLOOKUP(C6595,'6.2.4 STPIS Customer summary'!$D$12:$H$17,5,FALSE),0)</f>
        <v>0</v>
      </c>
      <c r="H6595" s="353">
        <f>IF(B6595=0,0,'6.2.4 STPIS Customer summary'!$H$17)</f>
        <v>0</v>
      </c>
      <c r="I6595" s="350" t="str">
        <f>IF(B6595=0,"",IF(ISERROR(VLOOKUP(D6595,Lookups!$F$3:$F$18,1,FALSE)),1,0))</f>
        <v/>
      </c>
      <c r="J6595" s="392" t="str">
        <f t="shared" si="306"/>
        <v/>
      </c>
      <c r="K6595" s="392" t="str">
        <f t="shared" si="307"/>
        <v/>
      </c>
      <c r="L6595" s="393" t="str">
        <f t="shared" si="308"/>
        <v/>
      </c>
      <c r="M6595" s="108"/>
    </row>
    <row r="6596" spans="1:13">
      <c r="A6596" s="158"/>
      <c r="B6596" s="391">
        <f>IFERROR(VLOOKUP('6.3 Sustained interruptions'!$D6596,'Incident earliest date'!$D:$F,2,FALSE),'6.3 Sustained interruptions'!E6596*1)</f>
        <v>0</v>
      </c>
      <c r="C6596" s="353">
        <f>'6.3 Sustained interruptions'!K6596</f>
        <v>0</v>
      </c>
      <c r="D6596" s="353">
        <f>'6.3 Sustained interruptions'!L6596</f>
        <v>0</v>
      </c>
      <c r="E6596" s="353">
        <f>'6.3 Sustained interruptions'!N6596</f>
        <v>0</v>
      </c>
      <c r="F6596" s="353">
        <f>'6.3 Sustained interruptions'!O6596</f>
        <v>0</v>
      </c>
      <c r="G6596" s="353">
        <f>IFERROR(VLOOKUP(C6596,'6.2.4 STPIS Customer summary'!$D$12:$H$17,5,FALSE),0)</f>
        <v>0</v>
      </c>
      <c r="H6596" s="353">
        <f>IF(B6596=0,0,'6.2.4 STPIS Customer summary'!$H$17)</f>
        <v>0</v>
      </c>
      <c r="I6596" s="350" t="str">
        <f>IF(B6596=0,"",IF(ISERROR(VLOOKUP(D6596,Lookups!$F$3:$F$18,1,FALSE)),1,0))</f>
        <v/>
      </c>
      <c r="J6596" s="392" t="str">
        <f t="shared" si="306"/>
        <v/>
      </c>
      <c r="K6596" s="392" t="str">
        <f t="shared" si="307"/>
        <v/>
      </c>
      <c r="L6596" s="393" t="str">
        <f t="shared" si="308"/>
        <v/>
      </c>
      <c r="M6596" s="108"/>
    </row>
    <row r="6597" spans="1:13">
      <c r="A6597" s="158"/>
      <c r="B6597" s="391">
        <f>IFERROR(VLOOKUP('6.3 Sustained interruptions'!$D6597,'Incident earliest date'!$D:$F,2,FALSE),'6.3 Sustained interruptions'!E6597*1)</f>
        <v>0</v>
      </c>
      <c r="C6597" s="353">
        <f>'6.3 Sustained interruptions'!K6597</f>
        <v>0</v>
      </c>
      <c r="D6597" s="353">
        <f>'6.3 Sustained interruptions'!L6597</f>
        <v>0</v>
      </c>
      <c r="E6597" s="353">
        <f>'6.3 Sustained interruptions'!N6597</f>
        <v>0</v>
      </c>
      <c r="F6597" s="353">
        <f>'6.3 Sustained interruptions'!O6597</f>
        <v>0</v>
      </c>
      <c r="G6597" s="353">
        <f>IFERROR(VLOOKUP(C6597,'6.2.4 STPIS Customer summary'!$D$12:$H$17,5,FALSE),0)</f>
        <v>0</v>
      </c>
      <c r="H6597" s="353">
        <f>IF(B6597=0,0,'6.2.4 STPIS Customer summary'!$H$17)</f>
        <v>0</v>
      </c>
      <c r="I6597" s="350" t="str">
        <f>IF(B6597=0,"",IF(ISERROR(VLOOKUP(D6597,Lookups!$F$3:$F$18,1,FALSE)),1,0))</f>
        <v/>
      </c>
      <c r="J6597" s="392" t="str">
        <f t="shared" si="306"/>
        <v/>
      </c>
      <c r="K6597" s="392" t="str">
        <f t="shared" si="307"/>
        <v/>
      </c>
      <c r="L6597" s="393" t="str">
        <f t="shared" si="308"/>
        <v/>
      </c>
      <c r="M6597" s="108"/>
    </row>
    <row r="6598" spans="1:13">
      <c r="A6598" s="158"/>
      <c r="B6598" s="391">
        <f>IFERROR(VLOOKUP('6.3 Sustained interruptions'!$D6598,'Incident earliest date'!$D:$F,2,FALSE),'6.3 Sustained interruptions'!E6598*1)</f>
        <v>0</v>
      </c>
      <c r="C6598" s="353">
        <f>'6.3 Sustained interruptions'!K6598</f>
        <v>0</v>
      </c>
      <c r="D6598" s="353">
        <f>'6.3 Sustained interruptions'!L6598</f>
        <v>0</v>
      </c>
      <c r="E6598" s="353">
        <f>'6.3 Sustained interruptions'!N6598</f>
        <v>0</v>
      </c>
      <c r="F6598" s="353">
        <f>'6.3 Sustained interruptions'!O6598</f>
        <v>0</v>
      </c>
      <c r="G6598" s="353">
        <f>IFERROR(VLOOKUP(C6598,'6.2.4 STPIS Customer summary'!$D$12:$H$17,5,FALSE),0)</f>
        <v>0</v>
      </c>
      <c r="H6598" s="353">
        <f>IF(B6598=0,0,'6.2.4 STPIS Customer summary'!$H$17)</f>
        <v>0</v>
      </c>
      <c r="I6598" s="350" t="str">
        <f>IF(B6598=0,"",IF(ISERROR(VLOOKUP(D6598,Lookups!$F$3:$F$18,1,FALSE)),1,0))</f>
        <v/>
      </c>
      <c r="J6598" s="392" t="str">
        <f t="shared" si="306"/>
        <v/>
      </c>
      <c r="K6598" s="392" t="str">
        <f t="shared" si="307"/>
        <v/>
      </c>
      <c r="L6598" s="393" t="str">
        <f t="shared" si="308"/>
        <v/>
      </c>
      <c r="M6598" s="108"/>
    </row>
    <row r="6599" spans="1:13">
      <c r="A6599" s="158"/>
      <c r="B6599" s="391">
        <f>IFERROR(VLOOKUP('6.3 Sustained interruptions'!$D6599,'Incident earliest date'!$D:$F,2,FALSE),'6.3 Sustained interruptions'!E6599*1)</f>
        <v>0</v>
      </c>
      <c r="C6599" s="353">
        <f>'6.3 Sustained interruptions'!K6599</f>
        <v>0</v>
      </c>
      <c r="D6599" s="353">
        <f>'6.3 Sustained interruptions'!L6599</f>
        <v>0</v>
      </c>
      <c r="E6599" s="353">
        <f>'6.3 Sustained interruptions'!N6599</f>
        <v>0</v>
      </c>
      <c r="F6599" s="353">
        <f>'6.3 Sustained interruptions'!O6599</f>
        <v>0</v>
      </c>
      <c r="G6599" s="353">
        <f>IFERROR(VLOOKUP(C6599,'6.2.4 STPIS Customer summary'!$D$12:$H$17,5,FALSE),0)</f>
        <v>0</v>
      </c>
      <c r="H6599" s="353">
        <f>IF(B6599=0,0,'6.2.4 STPIS Customer summary'!$H$17)</f>
        <v>0</v>
      </c>
      <c r="I6599" s="350" t="str">
        <f>IF(B6599=0,"",IF(ISERROR(VLOOKUP(D6599,Lookups!$F$3:$F$18,1,FALSE)),1,0))</f>
        <v/>
      </c>
      <c r="J6599" s="392" t="str">
        <f t="shared" si="306"/>
        <v/>
      </c>
      <c r="K6599" s="392" t="str">
        <f t="shared" si="307"/>
        <v/>
      </c>
      <c r="L6599" s="393" t="str">
        <f t="shared" si="308"/>
        <v/>
      </c>
      <c r="M6599" s="108"/>
    </row>
    <row r="6600" spans="1:13">
      <c r="A6600" s="158"/>
      <c r="B6600" s="391">
        <f>IFERROR(VLOOKUP('6.3 Sustained interruptions'!$D6600,'Incident earliest date'!$D:$F,2,FALSE),'6.3 Sustained interruptions'!E6600*1)</f>
        <v>0</v>
      </c>
      <c r="C6600" s="353">
        <f>'6.3 Sustained interruptions'!K6600</f>
        <v>0</v>
      </c>
      <c r="D6600" s="353">
        <f>'6.3 Sustained interruptions'!L6600</f>
        <v>0</v>
      </c>
      <c r="E6600" s="353">
        <f>'6.3 Sustained interruptions'!N6600</f>
        <v>0</v>
      </c>
      <c r="F6600" s="353">
        <f>'6.3 Sustained interruptions'!O6600</f>
        <v>0</v>
      </c>
      <c r="G6600" s="353">
        <f>IFERROR(VLOOKUP(C6600,'6.2.4 STPIS Customer summary'!$D$12:$H$17,5,FALSE),0)</f>
        <v>0</v>
      </c>
      <c r="H6600" s="353">
        <f>IF(B6600=0,0,'6.2.4 STPIS Customer summary'!$H$17)</f>
        <v>0</v>
      </c>
      <c r="I6600" s="350" t="str">
        <f>IF(B6600=0,"",IF(ISERROR(VLOOKUP(D6600,Lookups!$F$3:$F$18,1,FALSE)),1,0))</f>
        <v/>
      </c>
      <c r="J6600" s="392" t="str">
        <f t="shared" si="306"/>
        <v/>
      </c>
      <c r="K6600" s="392" t="str">
        <f t="shared" si="307"/>
        <v/>
      </c>
      <c r="L6600" s="393" t="str">
        <f t="shared" si="308"/>
        <v/>
      </c>
      <c r="M6600" s="108"/>
    </row>
    <row r="6601" spans="1:13">
      <c r="A6601" s="158"/>
      <c r="B6601" s="391">
        <f>IFERROR(VLOOKUP('6.3 Sustained interruptions'!$D6601,'Incident earliest date'!$D:$F,2,FALSE),'6.3 Sustained interruptions'!E6601*1)</f>
        <v>0</v>
      </c>
      <c r="C6601" s="353">
        <f>'6.3 Sustained interruptions'!K6601</f>
        <v>0</v>
      </c>
      <c r="D6601" s="353">
        <f>'6.3 Sustained interruptions'!L6601</f>
        <v>0</v>
      </c>
      <c r="E6601" s="353">
        <f>'6.3 Sustained interruptions'!N6601</f>
        <v>0</v>
      </c>
      <c r="F6601" s="353">
        <f>'6.3 Sustained interruptions'!O6601</f>
        <v>0</v>
      </c>
      <c r="G6601" s="353">
        <f>IFERROR(VLOOKUP(C6601,'6.2.4 STPIS Customer summary'!$D$12:$H$17,5,FALSE),0)</f>
        <v>0</v>
      </c>
      <c r="H6601" s="353">
        <f>IF(B6601=0,0,'6.2.4 STPIS Customer summary'!$H$17)</f>
        <v>0</v>
      </c>
      <c r="I6601" s="350" t="str">
        <f>IF(B6601=0,"",IF(ISERROR(VLOOKUP(D6601,Lookups!$F$3:$F$18,1,FALSE)),1,0))</f>
        <v/>
      </c>
      <c r="J6601" s="392" t="str">
        <f t="shared" si="306"/>
        <v/>
      </c>
      <c r="K6601" s="392" t="str">
        <f t="shared" si="307"/>
        <v/>
      </c>
      <c r="L6601" s="393" t="str">
        <f t="shared" si="308"/>
        <v/>
      </c>
      <c r="M6601" s="108"/>
    </row>
    <row r="6602" spans="1:13">
      <c r="A6602" s="158"/>
      <c r="B6602" s="391">
        <f>IFERROR(VLOOKUP('6.3 Sustained interruptions'!$D6602,'Incident earliest date'!$D:$F,2,FALSE),'6.3 Sustained interruptions'!E6602*1)</f>
        <v>0</v>
      </c>
      <c r="C6602" s="353">
        <f>'6.3 Sustained interruptions'!K6602</f>
        <v>0</v>
      </c>
      <c r="D6602" s="353">
        <f>'6.3 Sustained interruptions'!L6602</f>
        <v>0</v>
      </c>
      <c r="E6602" s="353">
        <f>'6.3 Sustained interruptions'!N6602</f>
        <v>0</v>
      </c>
      <c r="F6602" s="353">
        <f>'6.3 Sustained interruptions'!O6602</f>
        <v>0</v>
      </c>
      <c r="G6602" s="353">
        <f>IFERROR(VLOOKUP(C6602,'6.2.4 STPIS Customer summary'!$D$12:$H$17,5,FALSE),0)</f>
        <v>0</v>
      </c>
      <c r="H6602" s="353">
        <f>IF(B6602=0,0,'6.2.4 STPIS Customer summary'!$H$17)</f>
        <v>0</v>
      </c>
      <c r="I6602" s="350" t="str">
        <f>IF(B6602=0,"",IF(ISERROR(VLOOKUP(D6602,Lookups!$F$3:$F$18,1,FALSE)),1,0))</f>
        <v/>
      </c>
      <c r="J6602" s="392" t="str">
        <f t="shared" si="306"/>
        <v/>
      </c>
      <c r="K6602" s="392" t="str">
        <f t="shared" si="307"/>
        <v/>
      </c>
      <c r="L6602" s="393" t="str">
        <f t="shared" si="308"/>
        <v/>
      </c>
      <c r="M6602" s="108"/>
    </row>
    <row r="6603" spans="1:13">
      <c r="A6603" s="158"/>
      <c r="B6603" s="391">
        <f>IFERROR(VLOOKUP('6.3 Sustained interruptions'!$D6603,'Incident earliest date'!$D:$F,2,FALSE),'6.3 Sustained interruptions'!E6603*1)</f>
        <v>0</v>
      </c>
      <c r="C6603" s="353">
        <f>'6.3 Sustained interruptions'!K6603</f>
        <v>0</v>
      </c>
      <c r="D6603" s="353">
        <f>'6.3 Sustained interruptions'!L6603</f>
        <v>0</v>
      </c>
      <c r="E6603" s="353">
        <f>'6.3 Sustained interruptions'!N6603</f>
        <v>0</v>
      </c>
      <c r="F6603" s="353">
        <f>'6.3 Sustained interruptions'!O6603</f>
        <v>0</v>
      </c>
      <c r="G6603" s="353">
        <f>IFERROR(VLOOKUP(C6603,'6.2.4 STPIS Customer summary'!$D$12:$H$17,5,FALSE),0)</f>
        <v>0</v>
      </c>
      <c r="H6603" s="353">
        <f>IF(B6603=0,0,'6.2.4 STPIS Customer summary'!$H$17)</f>
        <v>0</v>
      </c>
      <c r="I6603" s="350" t="str">
        <f>IF(B6603=0,"",IF(ISERROR(VLOOKUP(D6603,Lookups!$F$3:$F$18,1,FALSE)),1,0))</f>
        <v/>
      </c>
      <c r="J6603" s="392" t="str">
        <f t="shared" si="306"/>
        <v/>
      </c>
      <c r="K6603" s="392" t="str">
        <f t="shared" si="307"/>
        <v/>
      </c>
      <c r="L6603" s="393" t="str">
        <f t="shared" si="308"/>
        <v/>
      </c>
      <c r="M6603" s="108"/>
    </row>
    <row r="6604" spans="1:13">
      <c r="A6604" s="158"/>
      <c r="B6604" s="391">
        <f>IFERROR(VLOOKUP('6.3 Sustained interruptions'!$D6604,'Incident earliest date'!$D:$F,2,FALSE),'6.3 Sustained interruptions'!E6604*1)</f>
        <v>0</v>
      </c>
      <c r="C6604" s="353">
        <f>'6.3 Sustained interruptions'!K6604</f>
        <v>0</v>
      </c>
      <c r="D6604" s="353">
        <f>'6.3 Sustained interruptions'!L6604</f>
        <v>0</v>
      </c>
      <c r="E6604" s="353">
        <f>'6.3 Sustained interruptions'!N6604</f>
        <v>0</v>
      </c>
      <c r="F6604" s="353">
        <f>'6.3 Sustained interruptions'!O6604</f>
        <v>0</v>
      </c>
      <c r="G6604" s="353">
        <f>IFERROR(VLOOKUP(C6604,'6.2.4 STPIS Customer summary'!$D$12:$H$17,5,FALSE),0)</f>
        <v>0</v>
      </c>
      <c r="H6604" s="353">
        <f>IF(B6604=0,0,'6.2.4 STPIS Customer summary'!$H$17)</f>
        <v>0</v>
      </c>
      <c r="I6604" s="350" t="str">
        <f>IF(B6604=0,"",IF(ISERROR(VLOOKUP(D6604,Lookups!$F$3:$F$18,1,FALSE)),1,0))</f>
        <v/>
      </c>
      <c r="J6604" s="392" t="str">
        <f t="shared" si="306"/>
        <v/>
      </c>
      <c r="K6604" s="392" t="str">
        <f t="shared" si="307"/>
        <v/>
      </c>
      <c r="L6604" s="393" t="str">
        <f t="shared" si="308"/>
        <v/>
      </c>
      <c r="M6604" s="108"/>
    </row>
    <row r="6605" spans="1:13">
      <c r="A6605" s="158"/>
      <c r="B6605" s="391">
        <f>IFERROR(VLOOKUP('6.3 Sustained interruptions'!$D6605,'Incident earliest date'!$D:$F,2,FALSE),'6.3 Sustained interruptions'!E6605*1)</f>
        <v>0</v>
      </c>
      <c r="C6605" s="353">
        <f>'6.3 Sustained interruptions'!K6605</f>
        <v>0</v>
      </c>
      <c r="D6605" s="353">
        <f>'6.3 Sustained interruptions'!L6605</f>
        <v>0</v>
      </c>
      <c r="E6605" s="353">
        <f>'6.3 Sustained interruptions'!N6605</f>
        <v>0</v>
      </c>
      <c r="F6605" s="353">
        <f>'6.3 Sustained interruptions'!O6605</f>
        <v>0</v>
      </c>
      <c r="G6605" s="353">
        <f>IFERROR(VLOOKUP(C6605,'6.2.4 STPIS Customer summary'!$D$12:$H$17,5,FALSE),0)</f>
        <v>0</v>
      </c>
      <c r="H6605" s="353">
        <f>IF(B6605=0,0,'6.2.4 STPIS Customer summary'!$H$17)</f>
        <v>0</v>
      </c>
      <c r="I6605" s="350" t="str">
        <f>IF(B6605=0,"",IF(ISERROR(VLOOKUP(D6605,Lookups!$F$3:$F$18,1,FALSE)),1,0))</f>
        <v/>
      </c>
      <c r="J6605" s="392" t="str">
        <f t="shared" si="306"/>
        <v/>
      </c>
      <c r="K6605" s="392" t="str">
        <f t="shared" si="307"/>
        <v/>
      </c>
      <c r="L6605" s="393" t="str">
        <f t="shared" si="308"/>
        <v/>
      </c>
      <c r="M6605" s="108"/>
    </row>
    <row r="6606" spans="1:13">
      <c r="A6606" s="158"/>
      <c r="B6606" s="391">
        <f>IFERROR(VLOOKUP('6.3 Sustained interruptions'!$D6606,'Incident earliest date'!$D:$F,2,FALSE),'6.3 Sustained interruptions'!E6606*1)</f>
        <v>0</v>
      </c>
      <c r="C6606" s="353">
        <f>'6.3 Sustained interruptions'!K6606</f>
        <v>0</v>
      </c>
      <c r="D6606" s="353">
        <f>'6.3 Sustained interruptions'!L6606</f>
        <v>0</v>
      </c>
      <c r="E6606" s="353">
        <f>'6.3 Sustained interruptions'!N6606</f>
        <v>0</v>
      </c>
      <c r="F6606" s="353">
        <f>'6.3 Sustained interruptions'!O6606</f>
        <v>0</v>
      </c>
      <c r="G6606" s="353">
        <f>IFERROR(VLOOKUP(C6606,'6.2.4 STPIS Customer summary'!$D$12:$H$17,5,FALSE),0)</f>
        <v>0</v>
      </c>
      <c r="H6606" s="353">
        <f>IF(B6606=0,0,'6.2.4 STPIS Customer summary'!$H$17)</f>
        <v>0</v>
      </c>
      <c r="I6606" s="350" t="str">
        <f>IF(B6606=0,"",IF(ISERROR(VLOOKUP(D6606,Lookups!$F$3:$F$18,1,FALSE)),1,0))</f>
        <v/>
      </c>
      <c r="J6606" s="392" t="str">
        <f t="shared" si="306"/>
        <v/>
      </c>
      <c r="K6606" s="392" t="str">
        <f t="shared" si="307"/>
        <v/>
      </c>
      <c r="L6606" s="393" t="str">
        <f t="shared" si="308"/>
        <v/>
      </c>
      <c r="M6606" s="108"/>
    </row>
    <row r="6607" spans="1:13">
      <c r="A6607" s="158"/>
      <c r="B6607" s="391">
        <f>IFERROR(VLOOKUP('6.3 Sustained interruptions'!$D6607,'Incident earliest date'!$D:$F,2,FALSE),'6.3 Sustained interruptions'!E6607*1)</f>
        <v>0</v>
      </c>
      <c r="C6607" s="353">
        <f>'6.3 Sustained interruptions'!K6607</f>
        <v>0</v>
      </c>
      <c r="D6607" s="353">
        <f>'6.3 Sustained interruptions'!L6607</f>
        <v>0</v>
      </c>
      <c r="E6607" s="353">
        <f>'6.3 Sustained interruptions'!N6607</f>
        <v>0</v>
      </c>
      <c r="F6607" s="353">
        <f>'6.3 Sustained interruptions'!O6607</f>
        <v>0</v>
      </c>
      <c r="G6607" s="353">
        <f>IFERROR(VLOOKUP(C6607,'6.2.4 STPIS Customer summary'!$D$12:$H$17,5,FALSE),0)</f>
        <v>0</v>
      </c>
      <c r="H6607" s="353">
        <f>IF(B6607=0,0,'6.2.4 STPIS Customer summary'!$H$17)</f>
        <v>0</v>
      </c>
      <c r="I6607" s="350" t="str">
        <f>IF(B6607=0,"",IF(ISERROR(VLOOKUP(D6607,Lookups!$F$3:$F$18,1,FALSE)),1,0))</f>
        <v/>
      </c>
      <c r="J6607" s="392" t="str">
        <f t="shared" si="306"/>
        <v/>
      </c>
      <c r="K6607" s="392" t="str">
        <f t="shared" si="307"/>
        <v/>
      </c>
      <c r="L6607" s="393" t="str">
        <f t="shared" si="308"/>
        <v/>
      </c>
      <c r="M6607" s="108"/>
    </row>
    <row r="6608" spans="1:13">
      <c r="A6608" s="158"/>
      <c r="B6608" s="391">
        <f>IFERROR(VLOOKUP('6.3 Sustained interruptions'!$D6608,'Incident earliest date'!$D:$F,2,FALSE),'6.3 Sustained interruptions'!E6608*1)</f>
        <v>0</v>
      </c>
      <c r="C6608" s="353">
        <f>'6.3 Sustained interruptions'!K6608</f>
        <v>0</v>
      </c>
      <c r="D6608" s="353">
        <f>'6.3 Sustained interruptions'!L6608</f>
        <v>0</v>
      </c>
      <c r="E6608" s="353">
        <f>'6.3 Sustained interruptions'!N6608</f>
        <v>0</v>
      </c>
      <c r="F6608" s="353">
        <f>'6.3 Sustained interruptions'!O6608</f>
        <v>0</v>
      </c>
      <c r="G6608" s="353">
        <f>IFERROR(VLOOKUP(C6608,'6.2.4 STPIS Customer summary'!$D$12:$H$17,5,FALSE),0)</f>
        <v>0</v>
      </c>
      <c r="H6608" s="353">
        <f>IF(B6608=0,0,'6.2.4 STPIS Customer summary'!$H$17)</f>
        <v>0</v>
      </c>
      <c r="I6608" s="350" t="str">
        <f>IF(B6608=0,"",IF(ISERROR(VLOOKUP(D6608,Lookups!$F$3:$F$18,1,FALSE)),1,0))</f>
        <v/>
      </c>
      <c r="J6608" s="392" t="str">
        <f t="shared" ref="J6608:J6671" si="309">IFERROR(F6608/G6608,"")</f>
        <v/>
      </c>
      <c r="K6608" s="392" t="str">
        <f t="shared" ref="K6608:K6671" si="310">IFERROR(F6608/H6608,"")</f>
        <v/>
      </c>
      <c r="L6608" s="393" t="str">
        <f t="shared" ref="L6608:L6671" si="311">IFERROR(E6608/G6608,"")</f>
        <v/>
      </c>
      <c r="M6608" s="108"/>
    </row>
    <row r="6609" spans="1:13">
      <c r="A6609" s="158"/>
      <c r="B6609" s="391">
        <f>IFERROR(VLOOKUP('6.3 Sustained interruptions'!$D6609,'Incident earliest date'!$D:$F,2,FALSE),'6.3 Sustained interruptions'!E6609*1)</f>
        <v>0</v>
      </c>
      <c r="C6609" s="353">
        <f>'6.3 Sustained interruptions'!K6609</f>
        <v>0</v>
      </c>
      <c r="D6609" s="353">
        <f>'6.3 Sustained interruptions'!L6609</f>
        <v>0</v>
      </c>
      <c r="E6609" s="353">
        <f>'6.3 Sustained interruptions'!N6609</f>
        <v>0</v>
      </c>
      <c r="F6609" s="353">
        <f>'6.3 Sustained interruptions'!O6609</f>
        <v>0</v>
      </c>
      <c r="G6609" s="353">
        <f>IFERROR(VLOOKUP(C6609,'6.2.4 STPIS Customer summary'!$D$12:$H$17,5,FALSE),0)</f>
        <v>0</v>
      </c>
      <c r="H6609" s="353">
        <f>IF(B6609=0,0,'6.2.4 STPIS Customer summary'!$H$17)</f>
        <v>0</v>
      </c>
      <c r="I6609" s="350" t="str">
        <f>IF(B6609=0,"",IF(ISERROR(VLOOKUP(D6609,Lookups!$F$3:$F$18,1,FALSE)),1,0))</f>
        <v/>
      </c>
      <c r="J6609" s="392" t="str">
        <f t="shared" si="309"/>
        <v/>
      </c>
      <c r="K6609" s="392" t="str">
        <f t="shared" si="310"/>
        <v/>
      </c>
      <c r="L6609" s="393" t="str">
        <f t="shared" si="311"/>
        <v/>
      </c>
      <c r="M6609" s="108"/>
    </row>
    <row r="6610" spans="1:13">
      <c r="A6610" s="158"/>
      <c r="B6610" s="391">
        <f>IFERROR(VLOOKUP('6.3 Sustained interruptions'!$D6610,'Incident earliest date'!$D:$F,2,FALSE),'6.3 Sustained interruptions'!E6610*1)</f>
        <v>0</v>
      </c>
      <c r="C6610" s="353">
        <f>'6.3 Sustained interruptions'!K6610</f>
        <v>0</v>
      </c>
      <c r="D6610" s="353">
        <f>'6.3 Sustained interruptions'!L6610</f>
        <v>0</v>
      </c>
      <c r="E6610" s="353">
        <f>'6.3 Sustained interruptions'!N6610</f>
        <v>0</v>
      </c>
      <c r="F6610" s="353">
        <f>'6.3 Sustained interruptions'!O6610</f>
        <v>0</v>
      </c>
      <c r="G6610" s="353">
        <f>IFERROR(VLOOKUP(C6610,'6.2.4 STPIS Customer summary'!$D$12:$H$17,5,FALSE),0)</f>
        <v>0</v>
      </c>
      <c r="H6610" s="353">
        <f>IF(B6610=0,0,'6.2.4 STPIS Customer summary'!$H$17)</f>
        <v>0</v>
      </c>
      <c r="I6610" s="350" t="str">
        <f>IF(B6610=0,"",IF(ISERROR(VLOOKUP(D6610,Lookups!$F$3:$F$18,1,FALSE)),1,0))</f>
        <v/>
      </c>
      <c r="J6610" s="392" t="str">
        <f t="shared" si="309"/>
        <v/>
      </c>
      <c r="K6610" s="392" t="str">
        <f t="shared" si="310"/>
        <v/>
      </c>
      <c r="L6610" s="393" t="str">
        <f t="shared" si="311"/>
        <v/>
      </c>
      <c r="M6610" s="108"/>
    </row>
    <row r="6611" spans="1:13">
      <c r="A6611" s="158"/>
      <c r="B6611" s="391">
        <f>IFERROR(VLOOKUP('6.3 Sustained interruptions'!$D6611,'Incident earliest date'!$D:$F,2,FALSE),'6.3 Sustained interruptions'!E6611*1)</f>
        <v>0</v>
      </c>
      <c r="C6611" s="353">
        <f>'6.3 Sustained interruptions'!K6611</f>
        <v>0</v>
      </c>
      <c r="D6611" s="353">
        <f>'6.3 Sustained interruptions'!L6611</f>
        <v>0</v>
      </c>
      <c r="E6611" s="353">
        <f>'6.3 Sustained interruptions'!N6611</f>
        <v>0</v>
      </c>
      <c r="F6611" s="353">
        <f>'6.3 Sustained interruptions'!O6611</f>
        <v>0</v>
      </c>
      <c r="G6611" s="353">
        <f>IFERROR(VLOOKUP(C6611,'6.2.4 STPIS Customer summary'!$D$12:$H$17,5,FALSE),0)</f>
        <v>0</v>
      </c>
      <c r="H6611" s="353">
        <f>IF(B6611=0,0,'6.2.4 STPIS Customer summary'!$H$17)</f>
        <v>0</v>
      </c>
      <c r="I6611" s="350" t="str">
        <f>IF(B6611=0,"",IF(ISERROR(VLOOKUP(D6611,Lookups!$F$3:$F$18,1,FALSE)),1,0))</f>
        <v/>
      </c>
      <c r="J6611" s="392" t="str">
        <f t="shared" si="309"/>
        <v/>
      </c>
      <c r="K6611" s="392" t="str">
        <f t="shared" si="310"/>
        <v/>
      </c>
      <c r="L6611" s="393" t="str">
        <f t="shared" si="311"/>
        <v/>
      </c>
      <c r="M6611" s="108"/>
    </row>
    <row r="6612" spans="1:13">
      <c r="A6612" s="158"/>
      <c r="B6612" s="391">
        <f>IFERROR(VLOOKUP('6.3 Sustained interruptions'!$D6612,'Incident earliest date'!$D:$F,2,FALSE),'6.3 Sustained interruptions'!E6612*1)</f>
        <v>0</v>
      </c>
      <c r="C6612" s="353">
        <f>'6.3 Sustained interruptions'!K6612</f>
        <v>0</v>
      </c>
      <c r="D6612" s="353">
        <f>'6.3 Sustained interruptions'!L6612</f>
        <v>0</v>
      </c>
      <c r="E6612" s="353">
        <f>'6.3 Sustained interruptions'!N6612</f>
        <v>0</v>
      </c>
      <c r="F6612" s="353">
        <f>'6.3 Sustained interruptions'!O6612</f>
        <v>0</v>
      </c>
      <c r="G6612" s="353">
        <f>IFERROR(VLOOKUP(C6612,'6.2.4 STPIS Customer summary'!$D$12:$H$17,5,FALSE),0)</f>
        <v>0</v>
      </c>
      <c r="H6612" s="353">
        <f>IF(B6612=0,0,'6.2.4 STPIS Customer summary'!$H$17)</f>
        <v>0</v>
      </c>
      <c r="I6612" s="350" t="str">
        <f>IF(B6612=0,"",IF(ISERROR(VLOOKUP(D6612,Lookups!$F$3:$F$18,1,FALSE)),1,0))</f>
        <v/>
      </c>
      <c r="J6612" s="392" t="str">
        <f t="shared" si="309"/>
        <v/>
      </c>
      <c r="K6612" s="392" t="str">
        <f t="shared" si="310"/>
        <v/>
      </c>
      <c r="L6612" s="393" t="str">
        <f t="shared" si="311"/>
        <v/>
      </c>
      <c r="M6612" s="108"/>
    </row>
    <row r="6613" spans="1:13">
      <c r="A6613" s="158"/>
      <c r="B6613" s="391">
        <f>IFERROR(VLOOKUP('6.3 Sustained interruptions'!$D6613,'Incident earliest date'!$D:$F,2,FALSE),'6.3 Sustained interruptions'!E6613*1)</f>
        <v>0</v>
      </c>
      <c r="C6613" s="353">
        <f>'6.3 Sustained interruptions'!K6613</f>
        <v>0</v>
      </c>
      <c r="D6613" s="353">
        <f>'6.3 Sustained interruptions'!L6613</f>
        <v>0</v>
      </c>
      <c r="E6613" s="353">
        <f>'6.3 Sustained interruptions'!N6613</f>
        <v>0</v>
      </c>
      <c r="F6613" s="353">
        <f>'6.3 Sustained interruptions'!O6613</f>
        <v>0</v>
      </c>
      <c r="G6613" s="353">
        <f>IFERROR(VLOOKUP(C6613,'6.2.4 STPIS Customer summary'!$D$12:$H$17,5,FALSE),0)</f>
        <v>0</v>
      </c>
      <c r="H6613" s="353">
        <f>IF(B6613=0,0,'6.2.4 STPIS Customer summary'!$H$17)</f>
        <v>0</v>
      </c>
      <c r="I6613" s="350" t="str">
        <f>IF(B6613=0,"",IF(ISERROR(VLOOKUP(D6613,Lookups!$F$3:$F$18,1,FALSE)),1,0))</f>
        <v/>
      </c>
      <c r="J6613" s="392" t="str">
        <f t="shared" si="309"/>
        <v/>
      </c>
      <c r="K6613" s="392" t="str">
        <f t="shared" si="310"/>
        <v/>
      </c>
      <c r="L6613" s="393" t="str">
        <f t="shared" si="311"/>
        <v/>
      </c>
      <c r="M6613" s="108"/>
    </row>
    <row r="6614" spans="1:13">
      <c r="A6614" s="158"/>
      <c r="B6614" s="391">
        <f>IFERROR(VLOOKUP('6.3 Sustained interruptions'!$D6614,'Incident earliest date'!$D:$F,2,FALSE),'6.3 Sustained interruptions'!E6614*1)</f>
        <v>0</v>
      </c>
      <c r="C6614" s="353">
        <f>'6.3 Sustained interruptions'!K6614</f>
        <v>0</v>
      </c>
      <c r="D6614" s="353">
        <f>'6.3 Sustained interruptions'!L6614</f>
        <v>0</v>
      </c>
      <c r="E6614" s="353">
        <f>'6.3 Sustained interruptions'!N6614</f>
        <v>0</v>
      </c>
      <c r="F6614" s="353">
        <f>'6.3 Sustained interruptions'!O6614</f>
        <v>0</v>
      </c>
      <c r="G6614" s="353">
        <f>IFERROR(VLOOKUP(C6614,'6.2.4 STPIS Customer summary'!$D$12:$H$17,5,FALSE),0)</f>
        <v>0</v>
      </c>
      <c r="H6614" s="353">
        <f>IF(B6614=0,0,'6.2.4 STPIS Customer summary'!$H$17)</f>
        <v>0</v>
      </c>
      <c r="I6614" s="350" t="str">
        <f>IF(B6614=0,"",IF(ISERROR(VLOOKUP(D6614,Lookups!$F$3:$F$18,1,FALSE)),1,0))</f>
        <v/>
      </c>
      <c r="J6614" s="392" t="str">
        <f t="shared" si="309"/>
        <v/>
      </c>
      <c r="K6614" s="392" t="str">
        <f t="shared" si="310"/>
        <v/>
      </c>
      <c r="L6614" s="393" t="str">
        <f t="shared" si="311"/>
        <v/>
      </c>
      <c r="M6614" s="108"/>
    </row>
    <row r="6615" spans="1:13">
      <c r="A6615" s="158"/>
      <c r="B6615" s="391">
        <f>IFERROR(VLOOKUP('6.3 Sustained interruptions'!$D6615,'Incident earliest date'!$D:$F,2,FALSE),'6.3 Sustained interruptions'!E6615*1)</f>
        <v>0</v>
      </c>
      <c r="C6615" s="353">
        <f>'6.3 Sustained interruptions'!K6615</f>
        <v>0</v>
      </c>
      <c r="D6615" s="353">
        <f>'6.3 Sustained interruptions'!L6615</f>
        <v>0</v>
      </c>
      <c r="E6615" s="353">
        <f>'6.3 Sustained interruptions'!N6615</f>
        <v>0</v>
      </c>
      <c r="F6615" s="353">
        <f>'6.3 Sustained interruptions'!O6615</f>
        <v>0</v>
      </c>
      <c r="G6615" s="353">
        <f>IFERROR(VLOOKUP(C6615,'6.2.4 STPIS Customer summary'!$D$12:$H$17,5,FALSE),0)</f>
        <v>0</v>
      </c>
      <c r="H6615" s="353">
        <f>IF(B6615=0,0,'6.2.4 STPIS Customer summary'!$H$17)</f>
        <v>0</v>
      </c>
      <c r="I6615" s="350" t="str">
        <f>IF(B6615=0,"",IF(ISERROR(VLOOKUP(D6615,Lookups!$F$3:$F$18,1,FALSE)),1,0))</f>
        <v/>
      </c>
      <c r="J6615" s="392" t="str">
        <f t="shared" si="309"/>
        <v/>
      </c>
      <c r="K6615" s="392" t="str">
        <f t="shared" si="310"/>
        <v/>
      </c>
      <c r="L6615" s="393" t="str">
        <f t="shared" si="311"/>
        <v/>
      </c>
      <c r="M6615" s="108"/>
    </row>
    <row r="6616" spans="1:13">
      <c r="A6616" s="158"/>
      <c r="B6616" s="391">
        <f>IFERROR(VLOOKUP('6.3 Sustained interruptions'!$D6616,'Incident earliest date'!$D:$F,2,FALSE),'6.3 Sustained interruptions'!E6616*1)</f>
        <v>0</v>
      </c>
      <c r="C6616" s="353">
        <f>'6.3 Sustained interruptions'!K6616</f>
        <v>0</v>
      </c>
      <c r="D6616" s="353">
        <f>'6.3 Sustained interruptions'!L6616</f>
        <v>0</v>
      </c>
      <c r="E6616" s="353">
        <f>'6.3 Sustained interruptions'!N6616</f>
        <v>0</v>
      </c>
      <c r="F6616" s="353">
        <f>'6.3 Sustained interruptions'!O6616</f>
        <v>0</v>
      </c>
      <c r="G6616" s="353">
        <f>IFERROR(VLOOKUP(C6616,'6.2.4 STPIS Customer summary'!$D$12:$H$17,5,FALSE),0)</f>
        <v>0</v>
      </c>
      <c r="H6616" s="353">
        <f>IF(B6616=0,0,'6.2.4 STPIS Customer summary'!$H$17)</f>
        <v>0</v>
      </c>
      <c r="I6616" s="350" t="str">
        <f>IF(B6616=0,"",IF(ISERROR(VLOOKUP(D6616,Lookups!$F$3:$F$18,1,FALSE)),1,0))</f>
        <v/>
      </c>
      <c r="J6616" s="392" t="str">
        <f t="shared" si="309"/>
        <v/>
      </c>
      <c r="K6616" s="392" t="str">
        <f t="shared" si="310"/>
        <v/>
      </c>
      <c r="L6616" s="393" t="str">
        <f t="shared" si="311"/>
        <v/>
      </c>
      <c r="M6616" s="108"/>
    </row>
    <row r="6617" spans="1:13">
      <c r="A6617" s="158"/>
      <c r="B6617" s="391">
        <f>IFERROR(VLOOKUP('6.3 Sustained interruptions'!$D6617,'Incident earliest date'!$D:$F,2,FALSE),'6.3 Sustained interruptions'!E6617*1)</f>
        <v>0</v>
      </c>
      <c r="C6617" s="353">
        <f>'6.3 Sustained interruptions'!K6617</f>
        <v>0</v>
      </c>
      <c r="D6617" s="353">
        <f>'6.3 Sustained interruptions'!L6617</f>
        <v>0</v>
      </c>
      <c r="E6617" s="353">
        <f>'6.3 Sustained interruptions'!N6617</f>
        <v>0</v>
      </c>
      <c r="F6617" s="353">
        <f>'6.3 Sustained interruptions'!O6617</f>
        <v>0</v>
      </c>
      <c r="G6617" s="353">
        <f>IFERROR(VLOOKUP(C6617,'6.2.4 STPIS Customer summary'!$D$12:$H$17,5,FALSE),0)</f>
        <v>0</v>
      </c>
      <c r="H6617" s="353">
        <f>IF(B6617=0,0,'6.2.4 STPIS Customer summary'!$H$17)</f>
        <v>0</v>
      </c>
      <c r="I6617" s="350" t="str">
        <f>IF(B6617=0,"",IF(ISERROR(VLOOKUP(D6617,Lookups!$F$3:$F$18,1,FALSE)),1,0))</f>
        <v/>
      </c>
      <c r="J6617" s="392" t="str">
        <f t="shared" si="309"/>
        <v/>
      </c>
      <c r="K6617" s="392" t="str">
        <f t="shared" si="310"/>
        <v/>
      </c>
      <c r="L6617" s="393" t="str">
        <f t="shared" si="311"/>
        <v/>
      </c>
      <c r="M6617" s="108"/>
    </row>
    <row r="6618" spans="1:13">
      <c r="A6618" s="158"/>
      <c r="B6618" s="391">
        <f>IFERROR(VLOOKUP('6.3 Sustained interruptions'!$D6618,'Incident earliest date'!$D:$F,2,FALSE),'6.3 Sustained interruptions'!E6618*1)</f>
        <v>0</v>
      </c>
      <c r="C6618" s="353">
        <f>'6.3 Sustained interruptions'!K6618</f>
        <v>0</v>
      </c>
      <c r="D6618" s="353">
        <f>'6.3 Sustained interruptions'!L6618</f>
        <v>0</v>
      </c>
      <c r="E6618" s="353">
        <f>'6.3 Sustained interruptions'!N6618</f>
        <v>0</v>
      </c>
      <c r="F6618" s="353">
        <f>'6.3 Sustained interruptions'!O6618</f>
        <v>0</v>
      </c>
      <c r="G6618" s="353">
        <f>IFERROR(VLOOKUP(C6618,'6.2.4 STPIS Customer summary'!$D$12:$H$17,5,FALSE),0)</f>
        <v>0</v>
      </c>
      <c r="H6618" s="353">
        <f>IF(B6618=0,0,'6.2.4 STPIS Customer summary'!$H$17)</f>
        <v>0</v>
      </c>
      <c r="I6618" s="350" t="str">
        <f>IF(B6618=0,"",IF(ISERROR(VLOOKUP(D6618,Lookups!$F$3:$F$18,1,FALSE)),1,0))</f>
        <v/>
      </c>
      <c r="J6618" s="392" t="str">
        <f t="shared" si="309"/>
        <v/>
      </c>
      <c r="K6618" s="392" t="str">
        <f t="shared" si="310"/>
        <v/>
      </c>
      <c r="L6618" s="393" t="str">
        <f t="shared" si="311"/>
        <v/>
      </c>
      <c r="M6618" s="108"/>
    </row>
    <row r="6619" spans="1:13">
      <c r="A6619" s="158"/>
      <c r="B6619" s="391">
        <f>IFERROR(VLOOKUP('6.3 Sustained interruptions'!$D6619,'Incident earliest date'!$D:$F,2,FALSE),'6.3 Sustained interruptions'!E6619*1)</f>
        <v>0</v>
      </c>
      <c r="C6619" s="353">
        <f>'6.3 Sustained interruptions'!K6619</f>
        <v>0</v>
      </c>
      <c r="D6619" s="353">
        <f>'6.3 Sustained interruptions'!L6619</f>
        <v>0</v>
      </c>
      <c r="E6619" s="353">
        <f>'6.3 Sustained interruptions'!N6619</f>
        <v>0</v>
      </c>
      <c r="F6619" s="353">
        <f>'6.3 Sustained interruptions'!O6619</f>
        <v>0</v>
      </c>
      <c r="G6619" s="353">
        <f>IFERROR(VLOOKUP(C6619,'6.2.4 STPIS Customer summary'!$D$12:$H$17,5,FALSE),0)</f>
        <v>0</v>
      </c>
      <c r="H6619" s="353">
        <f>IF(B6619=0,0,'6.2.4 STPIS Customer summary'!$H$17)</f>
        <v>0</v>
      </c>
      <c r="I6619" s="350" t="str">
        <f>IF(B6619=0,"",IF(ISERROR(VLOOKUP(D6619,Lookups!$F$3:$F$18,1,FALSE)),1,0))</f>
        <v/>
      </c>
      <c r="J6619" s="392" t="str">
        <f t="shared" si="309"/>
        <v/>
      </c>
      <c r="K6619" s="392" t="str">
        <f t="shared" si="310"/>
        <v/>
      </c>
      <c r="L6619" s="393" t="str">
        <f t="shared" si="311"/>
        <v/>
      </c>
      <c r="M6619" s="108"/>
    </row>
    <row r="6620" spans="1:13">
      <c r="A6620" s="158"/>
      <c r="B6620" s="391">
        <f>IFERROR(VLOOKUP('6.3 Sustained interruptions'!$D6620,'Incident earliest date'!$D:$F,2,FALSE),'6.3 Sustained interruptions'!E6620*1)</f>
        <v>0</v>
      </c>
      <c r="C6620" s="353">
        <f>'6.3 Sustained interruptions'!K6620</f>
        <v>0</v>
      </c>
      <c r="D6620" s="353">
        <f>'6.3 Sustained interruptions'!L6620</f>
        <v>0</v>
      </c>
      <c r="E6620" s="353">
        <f>'6.3 Sustained interruptions'!N6620</f>
        <v>0</v>
      </c>
      <c r="F6620" s="353">
        <f>'6.3 Sustained interruptions'!O6620</f>
        <v>0</v>
      </c>
      <c r="G6620" s="353">
        <f>IFERROR(VLOOKUP(C6620,'6.2.4 STPIS Customer summary'!$D$12:$H$17,5,FALSE),0)</f>
        <v>0</v>
      </c>
      <c r="H6620" s="353">
        <f>IF(B6620=0,0,'6.2.4 STPIS Customer summary'!$H$17)</f>
        <v>0</v>
      </c>
      <c r="I6620" s="350" t="str">
        <f>IF(B6620=0,"",IF(ISERROR(VLOOKUP(D6620,Lookups!$F$3:$F$18,1,FALSE)),1,0))</f>
        <v/>
      </c>
      <c r="J6620" s="392" t="str">
        <f t="shared" si="309"/>
        <v/>
      </c>
      <c r="K6620" s="392" t="str">
        <f t="shared" si="310"/>
        <v/>
      </c>
      <c r="L6620" s="393" t="str">
        <f t="shared" si="311"/>
        <v/>
      </c>
      <c r="M6620" s="108"/>
    </row>
    <row r="6621" spans="1:13">
      <c r="A6621" s="158"/>
      <c r="B6621" s="391">
        <f>IFERROR(VLOOKUP('6.3 Sustained interruptions'!$D6621,'Incident earliest date'!$D:$F,2,FALSE),'6.3 Sustained interruptions'!E6621*1)</f>
        <v>0</v>
      </c>
      <c r="C6621" s="353">
        <f>'6.3 Sustained interruptions'!K6621</f>
        <v>0</v>
      </c>
      <c r="D6621" s="353">
        <f>'6.3 Sustained interruptions'!L6621</f>
        <v>0</v>
      </c>
      <c r="E6621" s="353">
        <f>'6.3 Sustained interruptions'!N6621</f>
        <v>0</v>
      </c>
      <c r="F6621" s="353">
        <f>'6.3 Sustained interruptions'!O6621</f>
        <v>0</v>
      </c>
      <c r="G6621" s="353">
        <f>IFERROR(VLOOKUP(C6621,'6.2.4 STPIS Customer summary'!$D$12:$H$17,5,FALSE),0)</f>
        <v>0</v>
      </c>
      <c r="H6621" s="353">
        <f>IF(B6621=0,0,'6.2.4 STPIS Customer summary'!$H$17)</f>
        <v>0</v>
      </c>
      <c r="I6621" s="350" t="str">
        <f>IF(B6621=0,"",IF(ISERROR(VLOOKUP(D6621,Lookups!$F$3:$F$18,1,FALSE)),1,0))</f>
        <v/>
      </c>
      <c r="J6621" s="392" t="str">
        <f t="shared" si="309"/>
        <v/>
      </c>
      <c r="K6621" s="392" t="str">
        <f t="shared" si="310"/>
        <v/>
      </c>
      <c r="L6621" s="393" t="str">
        <f t="shared" si="311"/>
        <v/>
      </c>
      <c r="M6621" s="108"/>
    </row>
    <row r="6622" spans="1:13">
      <c r="A6622" s="158"/>
      <c r="B6622" s="391">
        <f>IFERROR(VLOOKUP('6.3 Sustained interruptions'!$D6622,'Incident earliest date'!$D:$F,2,FALSE),'6.3 Sustained interruptions'!E6622*1)</f>
        <v>0</v>
      </c>
      <c r="C6622" s="353">
        <f>'6.3 Sustained interruptions'!K6622</f>
        <v>0</v>
      </c>
      <c r="D6622" s="353">
        <f>'6.3 Sustained interruptions'!L6622</f>
        <v>0</v>
      </c>
      <c r="E6622" s="353">
        <f>'6.3 Sustained interruptions'!N6622</f>
        <v>0</v>
      </c>
      <c r="F6622" s="353">
        <f>'6.3 Sustained interruptions'!O6622</f>
        <v>0</v>
      </c>
      <c r="G6622" s="353">
        <f>IFERROR(VLOOKUP(C6622,'6.2.4 STPIS Customer summary'!$D$12:$H$17,5,FALSE),0)</f>
        <v>0</v>
      </c>
      <c r="H6622" s="353">
        <f>IF(B6622=0,0,'6.2.4 STPIS Customer summary'!$H$17)</f>
        <v>0</v>
      </c>
      <c r="I6622" s="350" t="str">
        <f>IF(B6622=0,"",IF(ISERROR(VLOOKUP(D6622,Lookups!$F$3:$F$18,1,FALSE)),1,0))</f>
        <v/>
      </c>
      <c r="J6622" s="392" t="str">
        <f t="shared" si="309"/>
        <v/>
      </c>
      <c r="K6622" s="392" t="str">
        <f t="shared" si="310"/>
        <v/>
      </c>
      <c r="L6622" s="393" t="str">
        <f t="shared" si="311"/>
        <v/>
      </c>
      <c r="M6622" s="108"/>
    </row>
    <row r="6623" spans="1:13">
      <c r="A6623" s="158"/>
      <c r="B6623" s="391">
        <f>IFERROR(VLOOKUP('6.3 Sustained interruptions'!$D6623,'Incident earliest date'!$D:$F,2,FALSE),'6.3 Sustained interruptions'!E6623*1)</f>
        <v>0</v>
      </c>
      <c r="C6623" s="353">
        <f>'6.3 Sustained interruptions'!K6623</f>
        <v>0</v>
      </c>
      <c r="D6623" s="353">
        <f>'6.3 Sustained interruptions'!L6623</f>
        <v>0</v>
      </c>
      <c r="E6623" s="353">
        <f>'6.3 Sustained interruptions'!N6623</f>
        <v>0</v>
      </c>
      <c r="F6623" s="353">
        <f>'6.3 Sustained interruptions'!O6623</f>
        <v>0</v>
      </c>
      <c r="G6623" s="353">
        <f>IFERROR(VLOOKUP(C6623,'6.2.4 STPIS Customer summary'!$D$12:$H$17,5,FALSE),0)</f>
        <v>0</v>
      </c>
      <c r="H6623" s="353">
        <f>IF(B6623=0,0,'6.2.4 STPIS Customer summary'!$H$17)</f>
        <v>0</v>
      </c>
      <c r="I6623" s="350" t="str">
        <f>IF(B6623=0,"",IF(ISERROR(VLOOKUP(D6623,Lookups!$F$3:$F$18,1,FALSE)),1,0))</f>
        <v/>
      </c>
      <c r="J6623" s="392" t="str">
        <f t="shared" si="309"/>
        <v/>
      </c>
      <c r="K6623" s="392" t="str">
        <f t="shared" si="310"/>
        <v/>
      </c>
      <c r="L6623" s="393" t="str">
        <f t="shared" si="311"/>
        <v/>
      </c>
      <c r="M6623" s="108"/>
    </row>
    <row r="6624" spans="1:13">
      <c r="A6624" s="158"/>
      <c r="B6624" s="391">
        <f>IFERROR(VLOOKUP('6.3 Sustained interruptions'!$D6624,'Incident earliest date'!$D:$F,2,FALSE),'6.3 Sustained interruptions'!E6624*1)</f>
        <v>0</v>
      </c>
      <c r="C6624" s="353">
        <f>'6.3 Sustained interruptions'!K6624</f>
        <v>0</v>
      </c>
      <c r="D6624" s="353">
        <f>'6.3 Sustained interruptions'!L6624</f>
        <v>0</v>
      </c>
      <c r="E6624" s="353">
        <f>'6.3 Sustained interruptions'!N6624</f>
        <v>0</v>
      </c>
      <c r="F6624" s="353">
        <f>'6.3 Sustained interruptions'!O6624</f>
        <v>0</v>
      </c>
      <c r="G6624" s="353">
        <f>IFERROR(VLOOKUP(C6624,'6.2.4 STPIS Customer summary'!$D$12:$H$17,5,FALSE),0)</f>
        <v>0</v>
      </c>
      <c r="H6624" s="353">
        <f>IF(B6624=0,0,'6.2.4 STPIS Customer summary'!$H$17)</f>
        <v>0</v>
      </c>
      <c r="I6624" s="350" t="str">
        <f>IF(B6624=0,"",IF(ISERROR(VLOOKUP(D6624,Lookups!$F$3:$F$18,1,FALSE)),1,0))</f>
        <v/>
      </c>
      <c r="J6624" s="392" t="str">
        <f t="shared" si="309"/>
        <v/>
      </c>
      <c r="K6624" s="392" t="str">
        <f t="shared" si="310"/>
        <v/>
      </c>
      <c r="L6624" s="393" t="str">
        <f t="shared" si="311"/>
        <v/>
      </c>
      <c r="M6624" s="108"/>
    </row>
    <row r="6625" spans="1:13">
      <c r="A6625" s="158"/>
      <c r="B6625" s="391">
        <f>IFERROR(VLOOKUP('6.3 Sustained interruptions'!$D6625,'Incident earliest date'!$D:$F,2,FALSE),'6.3 Sustained interruptions'!E6625*1)</f>
        <v>0</v>
      </c>
      <c r="C6625" s="353">
        <f>'6.3 Sustained interruptions'!K6625</f>
        <v>0</v>
      </c>
      <c r="D6625" s="353">
        <f>'6.3 Sustained interruptions'!L6625</f>
        <v>0</v>
      </c>
      <c r="E6625" s="353">
        <f>'6.3 Sustained interruptions'!N6625</f>
        <v>0</v>
      </c>
      <c r="F6625" s="353">
        <f>'6.3 Sustained interruptions'!O6625</f>
        <v>0</v>
      </c>
      <c r="G6625" s="353">
        <f>IFERROR(VLOOKUP(C6625,'6.2.4 STPIS Customer summary'!$D$12:$H$17,5,FALSE),0)</f>
        <v>0</v>
      </c>
      <c r="H6625" s="353">
        <f>IF(B6625=0,0,'6.2.4 STPIS Customer summary'!$H$17)</f>
        <v>0</v>
      </c>
      <c r="I6625" s="350" t="str">
        <f>IF(B6625=0,"",IF(ISERROR(VLOOKUP(D6625,Lookups!$F$3:$F$18,1,FALSE)),1,0))</f>
        <v/>
      </c>
      <c r="J6625" s="392" t="str">
        <f t="shared" si="309"/>
        <v/>
      </c>
      <c r="K6625" s="392" t="str">
        <f t="shared" si="310"/>
        <v/>
      </c>
      <c r="L6625" s="393" t="str">
        <f t="shared" si="311"/>
        <v/>
      </c>
      <c r="M6625" s="108"/>
    </row>
    <row r="6626" spans="1:13">
      <c r="A6626" s="158"/>
      <c r="B6626" s="391">
        <f>IFERROR(VLOOKUP('6.3 Sustained interruptions'!$D6626,'Incident earliest date'!$D:$F,2,FALSE),'6.3 Sustained interruptions'!E6626*1)</f>
        <v>0</v>
      </c>
      <c r="C6626" s="353">
        <f>'6.3 Sustained interruptions'!K6626</f>
        <v>0</v>
      </c>
      <c r="D6626" s="353">
        <f>'6.3 Sustained interruptions'!L6626</f>
        <v>0</v>
      </c>
      <c r="E6626" s="353">
        <f>'6.3 Sustained interruptions'!N6626</f>
        <v>0</v>
      </c>
      <c r="F6626" s="353">
        <f>'6.3 Sustained interruptions'!O6626</f>
        <v>0</v>
      </c>
      <c r="G6626" s="353">
        <f>IFERROR(VLOOKUP(C6626,'6.2.4 STPIS Customer summary'!$D$12:$H$17,5,FALSE),0)</f>
        <v>0</v>
      </c>
      <c r="H6626" s="353">
        <f>IF(B6626=0,0,'6.2.4 STPIS Customer summary'!$H$17)</f>
        <v>0</v>
      </c>
      <c r="I6626" s="350" t="str">
        <f>IF(B6626=0,"",IF(ISERROR(VLOOKUP(D6626,Lookups!$F$3:$F$18,1,FALSE)),1,0))</f>
        <v/>
      </c>
      <c r="J6626" s="392" t="str">
        <f t="shared" si="309"/>
        <v/>
      </c>
      <c r="K6626" s="392" t="str">
        <f t="shared" si="310"/>
        <v/>
      </c>
      <c r="L6626" s="393" t="str">
        <f t="shared" si="311"/>
        <v/>
      </c>
      <c r="M6626" s="108"/>
    </row>
    <row r="6627" spans="1:13">
      <c r="A6627" s="158"/>
      <c r="B6627" s="391">
        <f>IFERROR(VLOOKUP('6.3 Sustained interruptions'!$D6627,'Incident earliest date'!$D:$F,2,FALSE),'6.3 Sustained interruptions'!E6627*1)</f>
        <v>0</v>
      </c>
      <c r="C6627" s="353">
        <f>'6.3 Sustained interruptions'!K6627</f>
        <v>0</v>
      </c>
      <c r="D6627" s="353">
        <f>'6.3 Sustained interruptions'!L6627</f>
        <v>0</v>
      </c>
      <c r="E6627" s="353">
        <f>'6.3 Sustained interruptions'!N6627</f>
        <v>0</v>
      </c>
      <c r="F6627" s="353">
        <f>'6.3 Sustained interruptions'!O6627</f>
        <v>0</v>
      </c>
      <c r="G6627" s="353">
        <f>IFERROR(VLOOKUP(C6627,'6.2.4 STPIS Customer summary'!$D$12:$H$17,5,FALSE),0)</f>
        <v>0</v>
      </c>
      <c r="H6627" s="353">
        <f>IF(B6627=0,0,'6.2.4 STPIS Customer summary'!$H$17)</f>
        <v>0</v>
      </c>
      <c r="I6627" s="350" t="str">
        <f>IF(B6627=0,"",IF(ISERROR(VLOOKUP(D6627,Lookups!$F$3:$F$18,1,FALSE)),1,0))</f>
        <v/>
      </c>
      <c r="J6627" s="392" t="str">
        <f t="shared" si="309"/>
        <v/>
      </c>
      <c r="K6627" s="392" t="str">
        <f t="shared" si="310"/>
        <v/>
      </c>
      <c r="L6627" s="393" t="str">
        <f t="shared" si="311"/>
        <v/>
      </c>
      <c r="M6627" s="108"/>
    </row>
    <row r="6628" spans="1:13">
      <c r="A6628" s="158"/>
      <c r="B6628" s="391">
        <f>IFERROR(VLOOKUP('6.3 Sustained interruptions'!$D6628,'Incident earliest date'!$D:$F,2,FALSE),'6.3 Sustained interruptions'!E6628*1)</f>
        <v>0</v>
      </c>
      <c r="C6628" s="353">
        <f>'6.3 Sustained interruptions'!K6628</f>
        <v>0</v>
      </c>
      <c r="D6628" s="353">
        <f>'6.3 Sustained interruptions'!L6628</f>
        <v>0</v>
      </c>
      <c r="E6628" s="353">
        <f>'6.3 Sustained interruptions'!N6628</f>
        <v>0</v>
      </c>
      <c r="F6628" s="353">
        <f>'6.3 Sustained interruptions'!O6628</f>
        <v>0</v>
      </c>
      <c r="G6628" s="353">
        <f>IFERROR(VLOOKUP(C6628,'6.2.4 STPIS Customer summary'!$D$12:$H$17,5,FALSE),0)</f>
        <v>0</v>
      </c>
      <c r="H6628" s="353">
        <f>IF(B6628=0,0,'6.2.4 STPIS Customer summary'!$H$17)</f>
        <v>0</v>
      </c>
      <c r="I6628" s="350" t="str">
        <f>IF(B6628=0,"",IF(ISERROR(VLOOKUP(D6628,Lookups!$F$3:$F$18,1,FALSE)),1,0))</f>
        <v/>
      </c>
      <c r="J6628" s="392" t="str">
        <f t="shared" si="309"/>
        <v/>
      </c>
      <c r="K6628" s="392" t="str">
        <f t="shared" si="310"/>
        <v/>
      </c>
      <c r="L6628" s="393" t="str">
        <f t="shared" si="311"/>
        <v/>
      </c>
      <c r="M6628" s="108"/>
    </row>
    <row r="6629" spans="1:13">
      <c r="A6629" s="158"/>
      <c r="B6629" s="391">
        <f>IFERROR(VLOOKUP('6.3 Sustained interruptions'!$D6629,'Incident earliest date'!$D:$F,2,FALSE),'6.3 Sustained interruptions'!E6629*1)</f>
        <v>0</v>
      </c>
      <c r="C6629" s="353">
        <f>'6.3 Sustained interruptions'!K6629</f>
        <v>0</v>
      </c>
      <c r="D6629" s="353">
        <f>'6.3 Sustained interruptions'!L6629</f>
        <v>0</v>
      </c>
      <c r="E6629" s="353">
        <f>'6.3 Sustained interruptions'!N6629</f>
        <v>0</v>
      </c>
      <c r="F6629" s="353">
        <f>'6.3 Sustained interruptions'!O6629</f>
        <v>0</v>
      </c>
      <c r="G6629" s="353">
        <f>IFERROR(VLOOKUP(C6629,'6.2.4 STPIS Customer summary'!$D$12:$H$17,5,FALSE),0)</f>
        <v>0</v>
      </c>
      <c r="H6629" s="353">
        <f>IF(B6629=0,0,'6.2.4 STPIS Customer summary'!$H$17)</f>
        <v>0</v>
      </c>
      <c r="I6629" s="350" t="str">
        <f>IF(B6629=0,"",IF(ISERROR(VLOOKUP(D6629,Lookups!$F$3:$F$18,1,FALSE)),1,0))</f>
        <v/>
      </c>
      <c r="J6629" s="392" t="str">
        <f t="shared" si="309"/>
        <v/>
      </c>
      <c r="K6629" s="392" t="str">
        <f t="shared" si="310"/>
        <v/>
      </c>
      <c r="L6629" s="393" t="str">
        <f t="shared" si="311"/>
        <v/>
      </c>
      <c r="M6629" s="108"/>
    </row>
    <row r="6630" spans="1:13">
      <c r="A6630" s="158"/>
      <c r="B6630" s="391">
        <f>IFERROR(VLOOKUP('6.3 Sustained interruptions'!$D6630,'Incident earliest date'!$D:$F,2,FALSE),'6.3 Sustained interruptions'!E6630*1)</f>
        <v>0</v>
      </c>
      <c r="C6630" s="353">
        <f>'6.3 Sustained interruptions'!K6630</f>
        <v>0</v>
      </c>
      <c r="D6630" s="353">
        <f>'6.3 Sustained interruptions'!L6630</f>
        <v>0</v>
      </c>
      <c r="E6630" s="353">
        <f>'6.3 Sustained interruptions'!N6630</f>
        <v>0</v>
      </c>
      <c r="F6630" s="353">
        <f>'6.3 Sustained interruptions'!O6630</f>
        <v>0</v>
      </c>
      <c r="G6630" s="353">
        <f>IFERROR(VLOOKUP(C6630,'6.2.4 STPIS Customer summary'!$D$12:$H$17,5,FALSE),0)</f>
        <v>0</v>
      </c>
      <c r="H6630" s="353">
        <f>IF(B6630=0,0,'6.2.4 STPIS Customer summary'!$H$17)</f>
        <v>0</v>
      </c>
      <c r="I6630" s="350" t="str">
        <f>IF(B6630=0,"",IF(ISERROR(VLOOKUP(D6630,Lookups!$F$3:$F$18,1,FALSE)),1,0))</f>
        <v/>
      </c>
      <c r="J6630" s="392" t="str">
        <f t="shared" si="309"/>
        <v/>
      </c>
      <c r="K6630" s="392" t="str">
        <f t="shared" si="310"/>
        <v/>
      </c>
      <c r="L6630" s="393" t="str">
        <f t="shared" si="311"/>
        <v/>
      </c>
      <c r="M6630" s="108"/>
    </row>
    <row r="6631" spans="1:13">
      <c r="A6631" s="158"/>
      <c r="B6631" s="391">
        <f>IFERROR(VLOOKUP('6.3 Sustained interruptions'!$D6631,'Incident earliest date'!$D:$F,2,FALSE),'6.3 Sustained interruptions'!E6631*1)</f>
        <v>0</v>
      </c>
      <c r="C6631" s="353">
        <f>'6.3 Sustained interruptions'!K6631</f>
        <v>0</v>
      </c>
      <c r="D6631" s="353">
        <f>'6.3 Sustained interruptions'!L6631</f>
        <v>0</v>
      </c>
      <c r="E6631" s="353">
        <f>'6.3 Sustained interruptions'!N6631</f>
        <v>0</v>
      </c>
      <c r="F6631" s="353">
        <f>'6.3 Sustained interruptions'!O6631</f>
        <v>0</v>
      </c>
      <c r="G6631" s="353">
        <f>IFERROR(VLOOKUP(C6631,'6.2.4 STPIS Customer summary'!$D$12:$H$17,5,FALSE),0)</f>
        <v>0</v>
      </c>
      <c r="H6631" s="353">
        <f>IF(B6631=0,0,'6.2.4 STPIS Customer summary'!$H$17)</f>
        <v>0</v>
      </c>
      <c r="I6631" s="350" t="str">
        <f>IF(B6631=0,"",IF(ISERROR(VLOOKUP(D6631,Lookups!$F$3:$F$18,1,FALSE)),1,0))</f>
        <v/>
      </c>
      <c r="J6631" s="392" t="str">
        <f t="shared" si="309"/>
        <v/>
      </c>
      <c r="K6631" s="392" t="str">
        <f t="shared" si="310"/>
        <v/>
      </c>
      <c r="L6631" s="393" t="str">
        <f t="shared" si="311"/>
        <v/>
      </c>
      <c r="M6631" s="108"/>
    </row>
    <row r="6632" spans="1:13">
      <c r="A6632" s="158"/>
      <c r="B6632" s="391">
        <f>IFERROR(VLOOKUP('6.3 Sustained interruptions'!$D6632,'Incident earliest date'!$D:$F,2,FALSE),'6.3 Sustained interruptions'!E6632*1)</f>
        <v>0</v>
      </c>
      <c r="C6632" s="353">
        <f>'6.3 Sustained interruptions'!K6632</f>
        <v>0</v>
      </c>
      <c r="D6632" s="353">
        <f>'6.3 Sustained interruptions'!L6632</f>
        <v>0</v>
      </c>
      <c r="E6632" s="353">
        <f>'6.3 Sustained interruptions'!N6632</f>
        <v>0</v>
      </c>
      <c r="F6632" s="353">
        <f>'6.3 Sustained interruptions'!O6632</f>
        <v>0</v>
      </c>
      <c r="G6632" s="353">
        <f>IFERROR(VLOOKUP(C6632,'6.2.4 STPIS Customer summary'!$D$12:$H$17,5,FALSE),0)</f>
        <v>0</v>
      </c>
      <c r="H6632" s="353">
        <f>IF(B6632=0,0,'6.2.4 STPIS Customer summary'!$H$17)</f>
        <v>0</v>
      </c>
      <c r="I6632" s="350" t="str">
        <f>IF(B6632=0,"",IF(ISERROR(VLOOKUP(D6632,Lookups!$F$3:$F$18,1,FALSE)),1,0))</f>
        <v/>
      </c>
      <c r="J6632" s="392" t="str">
        <f t="shared" si="309"/>
        <v/>
      </c>
      <c r="K6632" s="392" t="str">
        <f t="shared" si="310"/>
        <v/>
      </c>
      <c r="L6632" s="393" t="str">
        <f t="shared" si="311"/>
        <v/>
      </c>
      <c r="M6632" s="108"/>
    </row>
    <row r="6633" spans="1:13">
      <c r="A6633" s="158"/>
      <c r="B6633" s="391">
        <f>IFERROR(VLOOKUP('6.3 Sustained interruptions'!$D6633,'Incident earliest date'!$D:$F,2,FALSE),'6.3 Sustained interruptions'!E6633*1)</f>
        <v>0</v>
      </c>
      <c r="C6633" s="353">
        <f>'6.3 Sustained interruptions'!K6633</f>
        <v>0</v>
      </c>
      <c r="D6633" s="353">
        <f>'6.3 Sustained interruptions'!L6633</f>
        <v>0</v>
      </c>
      <c r="E6633" s="353">
        <f>'6.3 Sustained interruptions'!N6633</f>
        <v>0</v>
      </c>
      <c r="F6633" s="353">
        <f>'6.3 Sustained interruptions'!O6633</f>
        <v>0</v>
      </c>
      <c r="G6633" s="353">
        <f>IFERROR(VLOOKUP(C6633,'6.2.4 STPIS Customer summary'!$D$12:$H$17,5,FALSE),0)</f>
        <v>0</v>
      </c>
      <c r="H6633" s="353">
        <f>IF(B6633=0,0,'6.2.4 STPIS Customer summary'!$H$17)</f>
        <v>0</v>
      </c>
      <c r="I6633" s="350" t="str">
        <f>IF(B6633=0,"",IF(ISERROR(VLOOKUP(D6633,Lookups!$F$3:$F$18,1,FALSE)),1,0))</f>
        <v/>
      </c>
      <c r="J6633" s="392" t="str">
        <f t="shared" si="309"/>
        <v/>
      </c>
      <c r="K6633" s="392" t="str">
        <f t="shared" si="310"/>
        <v/>
      </c>
      <c r="L6633" s="393" t="str">
        <f t="shared" si="311"/>
        <v/>
      </c>
      <c r="M6633" s="108"/>
    </row>
    <row r="6634" spans="1:13">
      <c r="A6634" s="158"/>
      <c r="B6634" s="391">
        <f>IFERROR(VLOOKUP('6.3 Sustained interruptions'!$D6634,'Incident earliest date'!$D:$F,2,FALSE),'6.3 Sustained interruptions'!E6634*1)</f>
        <v>0</v>
      </c>
      <c r="C6634" s="353">
        <f>'6.3 Sustained interruptions'!K6634</f>
        <v>0</v>
      </c>
      <c r="D6634" s="353">
        <f>'6.3 Sustained interruptions'!L6634</f>
        <v>0</v>
      </c>
      <c r="E6634" s="353">
        <f>'6.3 Sustained interruptions'!N6634</f>
        <v>0</v>
      </c>
      <c r="F6634" s="353">
        <f>'6.3 Sustained interruptions'!O6634</f>
        <v>0</v>
      </c>
      <c r="G6634" s="353">
        <f>IFERROR(VLOOKUP(C6634,'6.2.4 STPIS Customer summary'!$D$12:$H$17,5,FALSE),0)</f>
        <v>0</v>
      </c>
      <c r="H6634" s="353">
        <f>IF(B6634=0,0,'6.2.4 STPIS Customer summary'!$H$17)</f>
        <v>0</v>
      </c>
      <c r="I6634" s="350" t="str">
        <f>IF(B6634=0,"",IF(ISERROR(VLOOKUP(D6634,Lookups!$F$3:$F$18,1,FALSE)),1,0))</f>
        <v/>
      </c>
      <c r="J6634" s="392" t="str">
        <f t="shared" si="309"/>
        <v/>
      </c>
      <c r="K6634" s="392" t="str">
        <f t="shared" si="310"/>
        <v/>
      </c>
      <c r="L6634" s="393" t="str">
        <f t="shared" si="311"/>
        <v/>
      </c>
      <c r="M6634" s="108"/>
    </row>
    <row r="6635" spans="1:13">
      <c r="A6635" s="158"/>
      <c r="B6635" s="391">
        <f>IFERROR(VLOOKUP('6.3 Sustained interruptions'!$D6635,'Incident earliest date'!$D:$F,2,FALSE),'6.3 Sustained interruptions'!E6635*1)</f>
        <v>0</v>
      </c>
      <c r="C6635" s="353">
        <f>'6.3 Sustained interruptions'!K6635</f>
        <v>0</v>
      </c>
      <c r="D6635" s="353">
        <f>'6.3 Sustained interruptions'!L6635</f>
        <v>0</v>
      </c>
      <c r="E6635" s="353">
        <f>'6.3 Sustained interruptions'!N6635</f>
        <v>0</v>
      </c>
      <c r="F6635" s="353">
        <f>'6.3 Sustained interruptions'!O6635</f>
        <v>0</v>
      </c>
      <c r="G6635" s="353">
        <f>IFERROR(VLOOKUP(C6635,'6.2.4 STPIS Customer summary'!$D$12:$H$17,5,FALSE),0)</f>
        <v>0</v>
      </c>
      <c r="H6635" s="353">
        <f>IF(B6635=0,0,'6.2.4 STPIS Customer summary'!$H$17)</f>
        <v>0</v>
      </c>
      <c r="I6635" s="350" t="str">
        <f>IF(B6635=0,"",IF(ISERROR(VLOOKUP(D6635,Lookups!$F$3:$F$18,1,FALSE)),1,0))</f>
        <v/>
      </c>
      <c r="J6635" s="392" t="str">
        <f t="shared" si="309"/>
        <v/>
      </c>
      <c r="K6635" s="392" t="str">
        <f t="shared" si="310"/>
        <v/>
      </c>
      <c r="L6635" s="393" t="str">
        <f t="shared" si="311"/>
        <v/>
      </c>
      <c r="M6635" s="108"/>
    </row>
    <row r="6636" spans="1:13">
      <c r="A6636" s="158"/>
      <c r="B6636" s="391">
        <f>IFERROR(VLOOKUP('6.3 Sustained interruptions'!$D6636,'Incident earliest date'!$D:$F,2,FALSE),'6.3 Sustained interruptions'!E6636*1)</f>
        <v>0</v>
      </c>
      <c r="C6636" s="353">
        <f>'6.3 Sustained interruptions'!K6636</f>
        <v>0</v>
      </c>
      <c r="D6636" s="353">
        <f>'6.3 Sustained interruptions'!L6636</f>
        <v>0</v>
      </c>
      <c r="E6636" s="353">
        <f>'6.3 Sustained interruptions'!N6636</f>
        <v>0</v>
      </c>
      <c r="F6636" s="353">
        <f>'6.3 Sustained interruptions'!O6636</f>
        <v>0</v>
      </c>
      <c r="G6636" s="353">
        <f>IFERROR(VLOOKUP(C6636,'6.2.4 STPIS Customer summary'!$D$12:$H$17,5,FALSE),0)</f>
        <v>0</v>
      </c>
      <c r="H6636" s="353">
        <f>IF(B6636=0,0,'6.2.4 STPIS Customer summary'!$H$17)</f>
        <v>0</v>
      </c>
      <c r="I6636" s="350" t="str">
        <f>IF(B6636=0,"",IF(ISERROR(VLOOKUP(D6636,Lookups!$F$3:$F$18,1,FALSE)),1,0))</f>
        <v/>
      </c>
      <c r="J6636" s="392" t="str">
        <f t="shared" si="309"/>
        <v/>
      </c>
      <c r="K6636" s="392" t="str">
        <f t="shared" si="310"/>
        <v/>
      </c>
      <c r="L6636" s="393" t="str">
        <f t="shared" si="311"/>
        <v/>
      </c>
      <c r="M6636" s="108"/>
    </row>
    <row r="6637" spans="1:13">
      <c r="A6637" s="158"/>
      <c r="B6637" s="391">
        <f>IFERROR(VLOOKUP('6.3 Sustained interruptions'!$D6637,'Incident earliest date'!$D:$F,2,FALSE),'6.3 Sustained interruptions'!E6637*1)</f>
        <v>0</v>
      </c>
      <c r="C6637" s="353">
        <f>'6.3 Sustained interruptions'!K6637</f>
        <v>0</v>
      </c>
      <c r="D6637" s="353">
        <f>'6.3 Sustained interruptions'!L6637</f>
        <v>0</v>
      </c>
      <c r="E6637" s="353">
        <f>'6.3 Sustained interruptions'!N6637</f>
        <v>0</v>
      </c>
      <c r="F6637" s="353">
        <f>'6.3 Sustained interruptions'!O6637</f>
        <v>0</v>
      </c>
      <c r="G6637" s="353">
        <f>IFERROR(VLOOKUP(C6637,'6.2.4 STPIS Customer summary'!$D$12:$H$17,5,FALSE),0)</f>
        <v>0</v>
      </c>
      <c r="H6637" s="353">
        <f>IF(B6637=0,0,'6.2.4 STPIS Customer summary'!$H$17)</f>
        <v>0</v>
      </c>
      <c r="I6637" s="350" t="str">
        <f>IF(B6637=0,"",IF(ISERROR(VLOOKUP(D6637,Lookups!$F$3:$F$18,1,FALSE)),1,0))</f>
        <v/>
      </c>
      <c r="J6637" s="392" t="str">
        <f t="shared" si="309"/>
        <v/>
      </c>
      <c r="K6637" s="392" t="str">
        <f t="shared" si="310"/>
        <v/>
      </c>
      <c r="L6637" s="393" t="str">
        <f t="shared" si="311"/>
        <v/>
      </c>
      <c r="M6637" s="108"/>
    </row>
    <row r="6638" spans="1:13">
      <c r="A6638" s="158"/>
      <c r="B6638" s="391">
        <f>IFERROR(VLOOKUP('6.3 Sustained interruptions'!$D6638,'Incident earliest date'!$D:$F,2,FALSE),'6.3 Sustained interruptions'!E6638*1)</f>
        <v>0</v>
      </c>
      <c r="C6638" s="353">
        <f>'6.3 Sustained interruptions'!K6638</f>
        <v>0</v>
      </c>
      <c r="D6638" s="353">
        <f>'6.3 Sustained interruptions'!L6638</f>
        <v>0</v>
      </c>
      <c r="E6638" s="353">
        <f>'6.3 Sustained interruptions'!N6638</f>
        <v>0</v>
      </c>
      <c r="F6638" s="353">
        <f>'6.3 Sustained interruptions'!O6638</f>
        <v>0</v>
      </c>
      <c r="G6638" s="353">
        <f>IFERROR(VLOOKUP(C6638,'6.2.4 STPIS Customer summary'!$D$12:$H$17,5,FALSE),0)</f>
        <v>0</v>
      </c>
      <c r="H6638" s="353">
        <f>IF(B6638=0,0,'6.2.4 STPIS Customer summary'!$H$17)</f>
        <v>0</v>
      </c>
      <c r="I6638" s="350" t="str">
        <f>IF(B6638=0,"",IF(ISERROR(VLOOKUP(D6638,Lookups!$F$3:$F$18,1,FALSE)),1,0))</f>
        <v/>
      </c>
      <c r="J6638" s="392" t="str">
        <f t="shared" si="309"/>
        <v/>
      </c>
      <c r="K6638" s="392" t="str">
        <f t="shared" si="310"/>
        <v/>
      </c>
      <c r="L6638" s="393" t="str">
        <f t="shared" si="311"/>
        <v/>
      </c>
      <c r="M6638" s="108"/>
    </row>
    <row r="6639" spans="1:13">
      <c r="A6639" s="158"/>
      <c r="B6639" s="391">
        <f>IFERROR(VLOOKUP('6.3 Sustained interruptions'!$D6639,'Incident earliest date'!$D:$F,2,FALSE),'6.3 Sustained interruptions'!E6639*1)</f>
        <v>0</v>
      </c>
      <c r="C6639" s="353">
        <f>'6.3 Sustained interruptions'!K6639</f>
        <v>0</v>
      </c>
      <c r="D6639" s="353">
        <f>'6.3 Sustained interruptions'!L6639</f>
        <v>0</v>
      </c>
      <c r="E6639" s="353">
        <f>'6.3 Sustained interruptions'!N6639</f>
        <v>0</v>
      </c>
      <c r="F6639" s="353">
        <f>'6.3 Sustained interruptions'!O6639</f>
        <v>0</v>
      </c>
      <c r="G6639" s="353">
        <f>IFERROR(VLOOKUP(C6639,'6.2.4 STPIS Customer summary'!$D$12:$H$17,5,FALSE),0)</f>
        <v>0</v>
      </c>
      <c r="H6639" s="353">
        <f>IF(B6639=0,0,'6.2.4 STPIS Customer summary'!$H$17)</f>
        <v>0</v>
      </c>
      <c r="I6639" s="350" t="str">
        <f>IF(B6639=0,"",IF(ISERROR(VLOOKUP(D6639,Lookups!$F$3:$F$18,1,FALSE)),1,0))</f>
        <v/>
      </c>
      <c r="J6639" s="392" t="str">
        <f t="shared" si="309"/>
        <v/>
      </c>
      <c r="K6639" s="392" t="str">
        <f t="shared" si="310"/>
        <v/>
      </c>
      <c r="L6639" s="393" t="str">
        <f t="shared" si="311"/>
        <v/>
      </c>
      <c r="M6639" s="108"/>
    </row>
    <row r="6640" spans="1:13">
      <c r="A6640" s="158"/>
      <c r="B6640" s="391">
        <f>IFERROR(VLOOKUP('6.3 Sustained interruptions'!$D6640,'Incident earliest date'!$D:$F,2,FALSE),'6.3 Sustained interruptions'!E6640*1)</f>
        <v>0</v>
      </c>
      <c r="C6640" s="353">
        <f>'6.3 Sustained interruptions'!K6640</f>
        <v>0</v>
      </c>
      <c r="D6640" s="353">
        <f>'6.3 Sustained interruptions'!L6640</f>
        <v>0</v>
      </c>
      <c r="E6640" s="353">
        <f>'6.3 Sustained interruptions'!N6640</f>
        <v>0</v>
      </c>
      <c r="F6640" s="353">
        <f>'6.3 Sustained interruptions'!O6640</f>
        <v>0</v>
      </c>
      <c r="G6640" s="353">
        <f>IFERROR(VLOOKUP(C6640,'6.2.4 STPIS Customer summary'!$D$12:$H$17,5,FALSE),0)</f>
        <v>0</v>
      </c>
      <c r="H6640" s="353">
        <f>IF(B6640=0,0,'6.2.4 STPIS Customer summary'!$H$17)</f>
        <v>0</v>
      </c>
      <c r="I6640" s="350" t="str">
        <f>IF(B6640=0,"",IF(ISERROR(VLOOKUP(D6640,Lookups!$F$3:$F$18,1,FALSE)),1,0))</f>
        <v/>
      </c>
      <c r="J6640" s="392" t="str">
        <f t="shared" si="309"/>
        <v/>
      </c>
      <c r="K6640" s="392" t="str">
        <f t="shared" si="310"/>
        <v/>
      </c>
      <c r="L6640" s="393" t="str">
        <f t="shared" si="311"/>
        <v/>
      </c>
      <c r="M6640" s="108"/>
    </row>
    <row r="6641" spans="1:13">
      <c r="A6641" s="158"/>
      <c r="B6641" s="391">
        <f>IFERROR(VLOOKUP('6.3 Sustained interruptions'!$D6641,'Incident earliest date'!$D:$F,2,FALSE),'6.3 Sustained interruptions'!E6641*1)</f>
        <v>0</v>
      </c>
      <c r="C6641" s="353">
        <f>'6.3 Sustained interruptions'!K6641</f>
        <v>0</v>
      </c>
      <c r="D6641" s="353">
        <f>'6.3 Sustained interruptions'!L6641</f>
        <v>0</v>
      </c>
      <c r="E6641" s="353">
        <f>'6.3 Sustained interruptions'!N6641</f>
        <v>0</v>
      </c>
      <c r="F6641" s="353">
        <f>'6.3 Sustained interruptions'!O6641</f>
        <v>0</v>
      </c>
      <c r="G6641" s="353">
        <f>IFERROR(VLOOKUP(C6641,'6.2.4 STPIS Customer summary'!$D$12:$H$17,5,FALSE),0)</f>
        <v>0</v>
      </c>
      <c r="H6641" s="353">
        <f>IF(B6641=0,0,'6.2.4 STPIS Customer summary'!$H$17)</f>
        <v>0</v>
      </c>
      <c r="I6641" s="350" t="str">
        <f>IF(B6641=0,"",IF(ISERROR(VLOOKUP(D6641,Lookups!$F$3:$F$18,1,FALSE)),1,0))</f>
        <v/>
      </c>
      <c r="J6641" s="392" t="str">
        <f t="shared" si="309"/>
        <v/>
      </c>
      <c r="K6641" s="392" t="str">
        <f t="shared" si="310"/>
        <v/>
      </c>
      <c r="L6641" s="393" t="str">
        <f t="shared" si="311"/>
        <v/>
      </c>
      <c r="M6641" s="108"/>
    </row>
    <row r="6642" spans="1:13">
      <c r="A6642" s="158"/>
      <c r="B6642" s="391">
        <f>IFERROR(VLOOKUP('6.3 Sustained interruptions'!$D6642,'Incident earliest date'!$D:$F,2,FALSE),'6.3 Sustained interruptions'!E6642*1)</f>
        <v>0</v>
      </c>
      <c r="C6642" s="353">
        <f>'6.3 Sustained interruptions'!K6642</f>
        <v>0</v>
      </c>
      <c r="D6642" s="353">
        <f>'6.3 Sustained interruptions'!L6642</f>
        <v>0</v>
      </c>
      <c r="E6642" s="353">
        <f>'6.3 Sustained interruptions'!N6642</f>
        <v>0</v>
      </c>
      <c r="F6642" s="353">
        <f>'6.3 Sustained interruptions'!O6642</f>
        <v>0</v>
      </c>
      <c r="G6642" s="353">
        <f>IFERROR(VLOOKUP(C6642,'6.2.4 STPIS Customer summary'!$D$12:$H$17,5,FALSE),0)</f>
        <v>0</v>
      </c>
      <c r="H6642" s="353">
        <f>IF(B6642=0,0,'6.2.4 STPIS Customer summary'!$H$17)</f>
        <v>0</v>
      </c>
      <c r="I6642" s="350" t="str">
        <f>IF(B6642=0,"",IF(ISERROR(VLOOKUP(D6642,Lookups!$F$3:$F$18,1,FALSE)),1,0))</f>
        <v/>
      </c>
      <c r="J6642" s="392" t="str">
        <f t="shared" si="309"/>
        <v/>
      </c>
      <c r="K6642" s="392" t="str">
        <f t="shared" si="310"/>
        <v/>
      </c>
      <c r="L6642" s="393" t="str">
        <f t="shared" si="311"/>
        <v/>
      </c>
      <c r="M6642" s="108"/>
    </row>
    <row r="6643" spans="1:13">
      <c r="A6643" s="158"/>
      <c r="B6643" s="391">
        <f>IFERROR(VLOOKUP('6.3 Sustained interruptions'!$D6643,'Incident earliest date'!$D:$F,2,FALSE),'6.3 Sustained interruptions'!E6643*1)</f>
        <v>0</v>
      </c>
      <c r="C6643" s="353">
        <f>'6.3 Sustained interruptions'!K6643</f>
        <v>0</v>
      </c>
      <c r="D6643" s="353">
        <f>'6.3 Sustained interruptions'!L6643</f>
        <v>0</v>
      </c>
      <c r="E6643" s="353">
        <f>'6.3 Sustained interruptions'!N6643</f>
        <v>0</v>
      </c>
      <c r="F6643" s="353">
        <f>'6.3 Sustained interruptions'!O6643</f>
        <v>0</v>
      </c>
      <c r="G6643" s="353">
        <f>IFERROR(VLOOKUP(C6643,'6.2.4 STPIS Customer summary'!$D$12:$H$17,5,FALSE),0)</f>
        <v>0</v>
      </c>
      <c r="H6643" s="353">
        <f>IF(B6643=0,0,'6.2.4 STPIS Customer summary'!$H$17)</f>
        <v>0</v>
      </c>
      <c r="I6643" s="350" t="str">
        <f>IF(B6643=0,"",IF(ISERROR(VLOOKUP(D6643,Lookups!$F$3:$F$18,1,FALSE)),1,0))</f>
        <v/>
      </c>
      <c r="J6643" s="392" t="str">
        <f t="shared" si="309"/>
        <v/>
      </c>
      <c r="K6643" s="392" t="str">
        <f t="shared" si="310"/>
        <v/>
      </c>
      <c r="L6643" s="393" t="str">
        <f t="shared" si="311"/>
        <v/>
      </c>
      <c r="M6643" s="108"/>
    </row>
    <row r="6644" spans="1:13">
      <c r="A6644" s="158"/>
      <c r="B6644" s="391">
        <f>IFERROR(VLOOKUP('6.3 Sustained interruptions'!$D6644,'Incident earliest date'!$D:$F,2,FALSE),'6.3 Sustained interruptions'!E6644*1)</f>
        <v>0</v>
      </c>
      <c r="C6644" s="353">
        <f>'6.3 Sustained interruptions'!K6644</f>
        <v>0</v>
      </c>
      <c r="D6644" s="353">
        <f>'6.3 Sustained interruptions'!L6644</f>
        <v>0</v>
      </c>
      <c r="E6644" s="353">
        <f>'6.3 Sustained interruptions'!N6644</f>
        <v>0</v>
      </c>
      <c r="F6644" s="353">
        <f>'6.3 Sustained interruptions'!O6644</f>
        <v>0</v>
      </c>
      <c r="G6644" s="353">
        <f>IFERROR(VLOOKUP(C6644,'6.2.4 STPIS Customer summary'!$D$12:$H$17,5,FALSE),0)</f>
        <v>0</v>
      </c>
      <c r="H6644" s="353">
        <f>IF(B6644=0,0,'6.2.4 STPIS Customer summary'!$H$17)</f>
        <v>0</v>
      </c>
      <c r="I6644" s="350" t="str">
        <f>IF(B6644=0,"",IF(ISERROR(VLOOKUP(D6644,Lookups!$F$3:$F$18,1,FALSE)),1,0))</f>
        <v/>
      </c>
      <c r="J6644" s="392" t="str">
        <f t="shared" si="309"/>
        <v/>
      </c>
      <c r="K6644" s="392" t="str">
        <f t="shared" si="310"/>
        <v/>
      </c>
      <c r="L6644" s="393" t="str">
        <f t="shared" si="311"/>
        <v/>
      </c>
      <c r="M6644" s="108"/>
    </row>
    <row r="6645" spans="1:13">
      <c r="A6645" s="158"/>
      <c r="B6645" s="391">
        <f>IFERROR(VLOOKUP('6.3 Sustained interruptions'!$D6645,'Incident earliest date'!$D:$F,2,FALSE),'6.3 Sustained interruptions'!E6645*1)</f>
        <v>0</v>
      </c>
      <c r="C6645" s="353">
        <f>'6.3 Sustained interruptions'!K6645</f>
        <v>0</v>
      </c>
      <c r="D6645" s="353">
        <f>'6.3 Sustained interruptions'!L6645</f>
        <v>0</v>
      </c>
      <c r="E6645" s="353">
        <f>'6.3 Sustained interruptions'!N6645</f>
        <v>0</v>
      </c>
      <c r="F6645" s="353">
        <f>'6.3 Sustained interruptions'!O6645</f>
        <v>0</v>
      </c>
      <c r="G6645" s="353">
        <f>IFERROR(VLOOKUP(C6645,'6.2.4 STPIS Customer summary'!$D$12:$H$17,5,FALSE),0)</f>
        <v>0</v>
      </c>
      <c r="H6645" s="353">
        <f>IF(B6645=0,0,'6.2.4 STPIS Customer summary'!$H$17)</f>
        <v>0</v>
      </c>
      <c r="I6645" s="350" t="str">
        <f>IF(B6645=0,"",IF(ISERROR(VLOOKUP(D6645,Lookups!$F$3:$F$18,1,FALSE)),1,0))</f>
        <v/>
      </c>
      <c r="J6645" s="392" t="str">
        <f t="shared" si="309"/>
        <v/>
      </c>
      <c r="K6645" s="392" t="str">
        <f t="shared" si="310"/>
        <v/>
      </c>
      <c r="L6645" s="393" t="str">
        <f t="shared" si="311"/>
        <v/>
      </c>
      <c r="M6645" s="108"/>
    </row>
    <row r="6646" spans="1:13">
      <c r="A6646" s="158"/>
      <c r="B6646" s="391">
        <f>IFERROR(VLOOKUP('6.3 Sustained interruptions'!$D6646,'Incident earliest date'!$D:$F,2,FALSE),'6.3 Sustained interruptions'!E6646*1)</f>
        <v>0</v>
      </c>
      <c r="C6646" s="353">
        <f>'6.3 Sustained interruptions'!K6646</f>
        <v>0</v>
      </c>
      <c r="D6646" s="353">
        <f>'6.3 Sustained interruptions'!L6646</f>
        <v>0</v>
      </c>
      <c r="E6646" s="353">
        <f>'6.3 Sustained interruptions'!N6646</f>
        <v>0</v>
      </c>
      <c r="F6646" s="353">
        <f>'6.3 Sustained interruptions'!O6646</f>
        <v>0</v>
      </c>
      <c r="G6646" s="353">
        <f>IFERROR(VLOOKUP(C6646,'6.2.4 STPIS Customer summary'!$D$12:$H$17,5,FALSE),0)</f>
        <v>0</v>
      </c>
      <c r="H6646" s="353">
        <f>IF(B6646=0,0,'6.2.4 STPIS Customer summary'!$H$17)</f>
        <v>0</v>
      </c>
      <c r="I6646" s="350" t="str">
        <f>IF(B6646=0,"",IF(ISERROR(VLOOKUP(D6646,Lookups!$F$3:$F$18,1,FALSE)),1,0))</f>
        <v/>
      </c>
      <c r="J6646" s="392" t="str">
        <f t="shared" si="309"/>
        <v/>
      </c>
      <c r="K6646" s="392" t="str">
        <f t="shared" si="310"/>
        <v/>
      </c>
      <c r="L6646" s="393" t="str">
        <f t="shared" si="311"/>
        <v/>
      </c>
      <c r="M6646" s="108"/>
    </row>
    <row r="6647" spans="1:13">
      <c r="A6647" s="158"/>
      <c r="B6647" s="391">
        <f>IFERROR(VLOOKUP('6.3 Sustained interruptions'!$D6647,'Incident earliest date'!$D:$F,2,FALSE),'6.3 Sustained interruptions'!E6647*1)</f>
        <v>0</v>
      </c>
      <c r="C6647" s="353">
        <f>'6.3 Sustained interruptions'!K6647</f>
        <v>0</v>
      </c>
      <c r="D6647" s="353">
        <f>'6.3 Sustained interruptions'!L6647</f>
        <v>0</v>
      </c>
      <c r="E6647" s="353">
        <f>'6.3 Sustained interruptions'!N6647</f>
        <v>0</v>
      </c>
      <c r="F6647" s="353">
        <f>'6.3 Sustained interruptions'!O6647</f>
        <v>0</v>
      </c>
      <c r="G6647" s="353">
        <f>IFERROR(VLOOKUP(C6647,'6.2.4 STPIS Customer summary'!$D$12:$H$17,5,FALSE),0)</f>
        <v>0</v>
      </c>
      <c r="H6647" s="353">
        <f>IF(B6647=0,0,'6.2.4 STPIS Customer summary'!$H$17)</f>
        <v>0</v>
      </c>
      <c r="I6647" s="350" t="str">
        <f>IF(B6647=0,"",IF(ISERROR(VLOOKUP(D6647,Lookups!$F$3:$F$18,1,FALSE)),1,0))</f>
        <v/>
      </c>
      <c r="J6647" s="392" t="str">
        <f t="shared" si="309"/>
        <v/>
      </c>
      <c r="K6647" s="392" t="str">
        <f t="shared" si="310"/>
        <v/>
      </c>
      <c r="L6647" s="393" t="str">
        <f t="shared" si="311"/>
        <v/>
      </c>
      <c r="M6647" s="108"/>
    </row>
    <row r="6648" spans="1:13">
      <c r="A6648" s="158"/>
      <c r="B6648" s="391">
        <f>IFERROR(VLOOKUP('6.3 Sustained interruptions'!$D6648,'Incident earliest date'!$D:$F,2,FALSE),'6.3 Sustained interruptions'!E6648*1)</f>
        <v>0</v>
      </c>
      <c r="C6648" s="353">
        <f>'6.3 Sustained interruptions'!K6648</f>
        <v>0</v>
      </c>
      <c r="D6648" s="353">
        <f>'6.3 Sustained interruptions'!L6648</f>
        <v>0</v>
      </c>
      <c r="E6648" s="353">
        <f>'6.3 Sustained interruptions'!N6648</f>
        <v>0</v>
      </c>
      <c r="F6648" s="353">
        <f>'6.3 Sustained interruptions'!O6648</f>
        <v>0</v>
      </c>
      <c r="G6648" s="353">
        <f>IFERROR(VLOOKUP(C6648,'6.2.4 STPIS Customer summary'!$D$12:$H$17,5,FALSE),0)</f>
        <v>0</v>
      </c>
      <c r="H6648" s="353">
        <f>IF(B6648=0,0,'6.2.4 STPIS Customer summary'!$H$17)</f>
        <v>0</v>
      </c>
      <c r="I6648" s="350" t="str">
        <f>IF(B6648=0,"",IF(ISERROR(VLOOKUP(D6648,Lookups!$F$3:$F$18,1,FALSE)),1,0))</f>
        <v/>
      </c>
      <c r="J6648" s="392" t="str">
        <f t="shared" si="309"/>
        <v/>
      </c>
      <c r="K6648" s="392" t="str">
        <f t="shared" si="310"/>
        <v/>
      </c>
      <c r="L6648" s="393" t="str">
        <f t="shared" si="311"/>
        <v/>
      </c>
      <c r="M6648" s="108"/>
    </row>
    <row r="6649" spans="1:13">
      <c r="A6649" s="158"/>
      <c r="B6649" s="391">
        <f>IFERROR(VLOOKUP('6.3 Sustained interruptions'!$D6649,'Incident earliest date'!$D:$F,2,FALSE),'6.3 Sustained interruptions'!E6649*1)</f>
        <v>0</v>
      </c>
      <c r="C6649" s="353">
        <f>'6.3 Sustained interruptions'!K6649</f>
        <v>0</v>
      </c>
      <c r="D6649" s="353">
        <f>'6.3 Sustained interruptions'!L6649</f>
        <v>0</v>
      </c>
      <c r="E6649" s="353">
        <f>'6.3 Sustained interruptions'!N6649</f>
        <v>0</v>
      </c>
      <c r="F6649" s="353">
        <f>'6.3 Sustained interruptions'!O6649</f>
        <v>0</v>
      </c>
      <c r="G6649" s="353">
        <f>IFERROR(VLOOKUP(C6649,'6.2.4 STPIS Customer summary'!$D$12:$H$17,5,FALSE),0)</f>
        <v>0</v>
      </c>
      <c r="H6649" s="353">
        <f>IF(B6649=0,0,'6.2.4 STPIS Customer summary'!$H$17)</f>
        <v>0</v>
      </c>
      <c r="I6649" s="350" t="str">
        <f>IF(B6649=0,"",IF(ISERROR(VLOOKUP(D6649,Lookups!$F$3:$F$18,1,FALSE)),1,0))</f>
        <v/>
      </c>
      <c r="J6649" s="392" t="str">
        <f t="shared" si="309"/>
        <v/>
      </c>
      <c r="K6649" s="392" t="str">
        <f t="shared" si="310"/>
        <v/>
      </c>
      <c r="L6649" s="393" t="str">
        <f t="shared" si="311"/>
        <v/>
      </c>
      <c r="M6649" s="108"/>
    </row>
    <row r="6650" spans="1:13">
      <c r="A6650" s="158"/>
      <c r="B6650" s="391">
        <f>IFERROR(VLOOKUP('6.3 Sustained interruptions'!$D6650,'Incident earliest date'!$D:$F,2,FALSE),'6.3 Sustained interruptions'!E6650*1)</f>
        <v>0</v>
      </c>
      <c r="C6650" s="353">
        <f>'6.3 Sustained interruptions'!K6650</f>
        <v>0</v>
      </c>
      <c r="D6650" s="353">
        <f>'6.3 Sustained interruptions'!L6650</f>
        <v>0</v>
      </c>
      <c r="E6650" s="353">
        <f>'6.3 Sustained interruptions'!N6650</f>
        <v>0</v>
      </c>
      <c r="F6650" s="353">
        <f>'6.3 Sustained interruptions'!O6650</f>
        <v>0</v>
      </c>
      <c r="G6650" s="353">
        <f>IFERROR(VLOOKUP(C6650,'6.2.4 STPIS Customer summary'!$D$12:$H$17,5,FALSE),0)</f>
        <v>0</v>
      </c>
      <c r="H6650" s="353">
        <f>IF(B6650=0,0,'6.2.4 STPIS Customer summary'!$H$17)</f>
        <v>0</v>
      </c>
      <c r="I6650" s="350" t="str">
        <f>IF(B6650=0,"",IF(ISERROR(VLOOKUP(D6650,Lookups!$F$3:$F$18,1,FALSE)),1,0))</f>
        <v/>
      </c>
      <c r="J6650" s="392" t="str">
        <f t="shared" si="309"/>
        <v/>
      </c>
      <c r="K6650" s="392" t="str">
        <f t="shared" si="310"/>
        <v/>
      </c>
      <c r="L6650" s="393" t="str">
        <f t="shared" si="311"/>
        <v/>
      </c>
      <c r="M6650" s="108"/>
    </row>
    <row r="6651" spans="1:13">
      <c r="A6651" s="158"/>
      <c r="B6651" s="391">
        <f>IFERROR(VLOOKUP('6.3 Sustained interruptions'!$D6651,'Incident earliest date'!$D:$F,2,FALSE),'6.3 Sustained interruptions'!E6651*1)</f>
        <v>0</v>
      </c>
      <c r="C6651" s="353">
        <f>'6.3 Sustained interruptions'!K6651</f>
        <v>0</v>
      </c>
      <c r="D6651" s="353">
        <f>'6.3 Sustained interruptions'!L6651</f>
        <v>0</v>
      </c>
      <c r="E6651" s="353">
        <f>'6.3 Sustained interruptions'!N6651</f>
        <v>0</v>
      </c>
      <c r="F6651" s="353">
        <f>'6.3 Sustained interruptions'!O6651</f>
        <v>0</v>
      </c>
      <c r="G6651" s="353">
        <f>IFERROR(VLOOKUP(C6651,'6.2.4 STPIS Customer summary'!$D$12:$H$17,5,FALSE),0)</f>
        <v>0</v>
      </c>
      <c r="H6651" s="353">
        <f>IF(B6651=0,0,'6.2.4 STPIS Customer summary'!$H$17)</f>
        <v>0</v>
      </c>
      <c r="I6651" s="350" t="str">
        <f>IF(B6651=0,"",IF(ISERROR(VLOOKUP(D6651,Lookups!$F$3:$F$18,1,FALSE)),1,0))</f>
        <v/>
      </c>
      <c r="J6651" s="392" t="str">
        <f t="shared" si="309"/>
        <v/>
      </c>
      <c r="K6651" s="392" t="str">
        <f t="shared" si="310"/>
        <v/>
      </c>
      <c r="L6651" s="393" t="str">
        <f t="shared" si="311"/>
        <v/>
      </c>
      <c r="M6651" s="108"/>
    </row>
    <row r="6652" spans="1:13">
      <c r="A6652" s="158"/>
      <c r="B6652" s="391">
        <f>IFERROR(VLOOKUP('6.3 Sustained interruptions'!$D6652,'Incident earliest date'!$D:$F,2,FALSE),'6.3 Sustained interruptions'!E6652*1)</f>
        <v>0</v>
      </c>
      <c r="C6652" s="353">
        <f>'6.3 Sustained interruptions'!K6652</f>
        <v>0</v>
      </c>
      <c r="D6652" s="353">
        <f>'6.3 Sustained interruptions'!L6652</f>
        <v>0</v>
      </c>
      <c r="E6652" s="353">
        <f>'6.3 Sustained interruptions'!N6652</f>
        <v>0</v>
      </c>
      <c r="F6652" s="353">
        <f>'6.3 Sustained interruptions'!O6652</f>
        <v>0</v>
      </c>
      <c r="G6652" s="353">
        <f>IFERROR(VLOOKUP(C6652,'6.2.4 STPIS Customer summary'!$D$12:$H$17,5,FALSE),0)</f>
        <v>0</v>
      </c>
      <c r="H6652" s="353">
        <f>IF(B6652=0,0,'6.2.4 STPIS Customer summary'!$H$17)</f>
        <v>0</v>
      </c>
      <c r="I6652" s="350" t="str">
        <f>IF(B6652=0,"",IF(ISERROR(VLOOKUP(D6652,Lookups!$F$3:$F$18,1,FALSE)),1,0))</f>
        <v/>
      </c>
      <c r="J6652" s="392" t="str">
        <f t="shared" si="309"/>
        <v/>
      </c>
      <c r="K6652" s="392" t="str">
        <f t="shared" si="310"/>
        <v/>
      </c>
      <c r="L6652" s="393" t="str">
        <f t="shared" si="311"/>
        <v/>
      </c>
      <c r="M6652" s="108"/>
    </row>
    <row r="6653" spans="1:13">
      <c r="A6653" s="158"/>
      <c r="B6653" s="391">
        <f>IFERROR(VLOOKUP('6.3 Sustained interruptions'!$D6653,'Incident earliest date'!$D:$F,2,FALSE),'6.3 Sustained interruptions'!E6653*1)</f>
        <v>0</v>
      </c>
      <c r="C6653" s="353">
        <f>'6.3 Sustained interruptions'!K6653</f>
        <v>0</v>
      </c>
      <c r="D6653" s="353">
        <f>'6.3 Sustained interruptions'!L6653</f>
        <v>0</v>
      </c>
      <c r="E6653" s="353">
        <f>'6.3 Sustained interruptions'!N6653</f>
        <v>0</v>
      </c>
      <c r="F6653" s="353">
        <f>'6.3 Sustained interruptions'!O6653</f>
        <v>0</v>
      </c>
      <c r="G6653" s="353">
        <f>IFERROR(VLOOKUP(C6653,'6.2.4 STPIS Customer summary'!$D$12:$H$17,5,FALSE),0)</f>
        <v>0</v>
      </c>
      <c r="H6653" s="353">
        <f>IF(B6653=0,0,'6.2.4 STPIS Customer summary'!$H$17)</f>
        <v>0</v>
      </c>
      <c r="I6653" s="350" t="str">
        <f>IF(B6653=0,"",IF(ISERROR(VLOOKUP(D6653,Lookups!$F$3:$F$18,1,FALSE)),1,0))</f>
        <v/>
      </c>
      <c r="J6653" s="392" t="str">
        <f t="shared" si="309"/>
        <v/>
      </c>
      <c r="K6653" s="392" t="str">
        <f t="shared" si="310"/>
        <v/>
      </c>
      <c r="L6653" s="393" t="str">
        <f t="shared" si="311"/>
        <v/>
      </c>
      <c r="M6653" s="108"/>
    </row>
    <row r="6654" spans="1:13">
      <c r="A6654" s="158"/>
      <c r="B6654" s="391">
        <f>IFERROR(VLOOKUP('6.3 Sustained interruptions'!$D6654,'Incident earliest date'!$D:$F,2,FALSE),'6.3 Sustained interruptions'!E6654*1)</f>
        <v>0</v>
      </c>
      <c r="C6654" s="353">
        <f>'6.3 Sustained interruptions'!K6654</f>
        <v>0</v>
      </c>
      <c r="D6654" s="353">
        <f>'6.3 Sustained interruptions'!L6654</f>
        <v>0</v>
      </c>
      <c r="E6654" s="353">
        <f>'6.3 Sustained interruptions'!N6654</f>
        <v>0</v>
      </c>
      <c r="F6654" s="353">
        <f>'6.3 Sustained interruptions'!O6654</f>
        <v>0</v>
      </c>
      <c r="G6654" s="353">
        <f>IFERROR(VLOOKUP(C6654,'6.2.4 STPIS Customer summary'!$D$12:$H$17,5,FALSE),0)</f>
        <v>0</v>
      </c>
      <c r="H6654" s="353">
        <f>IF(B6654=0,0,'6.2.4 STPIS Customer summary'!$H$17)</f>
        <v>0</v>
      </c>
      <c r="I6654" s="350" t="str">
        <f>IF(B6654=0,"",IF(ISERROR(VLOOKUP(D6654,Lookups!$F$3:$F$18,1,FALSE)),1,0))</f>
        <v/>
      </c>
      <c r="J6654" s="392" t="str">
        <f t="shared" si="309"/>
        <v/>
      </c>
      <c r="K6654" s="392" t="str">
        <f t="shared" si="310"/>
        <v/>
      </c>
      <c r="L6654" s="393" t="str">
        <f t="shared" si="311"/>
        <v/>
      </c>
      <c r="M6654" s="108"/>
    </row>
    <row r="6655" spans="1:13">
      <c r="A6655" s="158"/>
      <c r="B6655" s="391">
        <f>IFERROR(VLOOKUP('6.3 Sustained interruptions'!$D6655,'Incident earliest date'!$D:$F,2,FALSE),'6.3 Sustained interruptions'!E6655*1)</f>
        <v>0</v>
      </c>
      <c r="C6655" s="353">
        <f>'6.3 Sustained interruptions'!K6655</f>
        <v>0</v>
      </c>
      <c r="D6655" s="353">
        <f>'6.3 Sustained interruptions'!L6655</f>
        <v>0</v>
      </c>
      <c r="E6655" s="353">
        <f>'6.3 Sustained interruptions'!N6655</f>
        <v>0</v>
      </c>
      <c r="F6655" s="353">
        <f>'6.3 Sustained interruptions'!O6655</f>
        <v>0</v>
      </c>
      <c r="G6655" s="353">
        <f>IFERROR(VLOOKUP(C6655,'6.2.4 STPIS Customer summary'!$D$12:$H$17,5,FALSE),0)</f>
        <v>0</v>
      </c>
      <c r="H6655" s="353">
        <f>IF(B6655=0,0,'6.2.4 STPIS Customer summary'!$H$17)</f>
        <v>0</v>
      </c>
      <c r="I6655" s="350" t="str">
        <f>IF(B6655=0,"",IF(ISERROR(VLOOKUP(D6655,Lookups!$F$3:$F$18,1,FALSE)),1,0))</f>
        <v/>
      </c>
      <c r="J6655" s="392" t="str">
        <f t="shared" si="309"/>
        <v/>
      </c>
      <c r="K6655" s="392" t="str">
        <f t="shared" si="310"/>
        <v/>
      </c>
      <c r="L6655" s="393" t="str">
        <f t="shared" si="311"/>
        <v/>
      </c>
      <c r="M6655" s="108"/>
    </row>
    <row r="6656" spans="1:13">
      <c r="A6656" s="158"/>
      <c r="B6656" s="391">
        <f>IFERROR(VLOOKUP('6.3 Sustained interruptions'!$D6656,'Incident earliest date'!$D:$F,2,FALSE),'6.3 Sustained interruptions'!E6656*1)</f>
        <v>0</v>
      </c>
      <c r="C6656" s="353">
        <f>'6.3 Sustained interruptions'!K6656</f>
        <v>0</v>
      </c>
      <c r="D6656" s="353">
        <f>'6.3 Sustained interruptions'!L6656</f>
        <v>0</v>
      </c>
      <c r="E6656" s="353">
        <f>'6.3 Sustained interruptions'!N6656</f>
        <v>0</v>
      </c>
      <c r="F6656" s="353">
        <f>'6.3 Sustained interruptions'!O6656</f>
        <v>0</v>
      </c>
      <c r="G6656" s="353">
        <f>IFERROR(VLOOKUP(C6656,'6.2.4 STPIS Customer summary'!$D$12:$H$17,5,FALSE),0)</f>
        <v>0</v>
      </c>
      <c r="H6656" s="353">
        <f>IF(B6656=0,0,'6.2.4 STPIS Customer summary'!$H$17)</f>
        <v>0</v>
      </c>
      <c r="I6656" s="350" t="str">
        <f>IF(B6656=0,"",IF(ISERROR(VLOOKUP(D6656,Lookups!$F$3:$F$18,1,FALSE)),1,0))</f>
        <v/>
      </c>
      <c r="J6656" s="392" t="str">
        <f t="shared" si="309"/>
        <v/>
      </c>
      <c r="K6656" s="392" t="str">
        <f t="shared" si="310"/>
        <v/>
      </c>
      <c r="L6656" s="393" t="str">
        <f t="shared" si="311"/>
        <v/>
      </c>
      <c r="M6656" s="108"/>
    </row>
    <row r="6657" spans="1:13">
      <c r="A6657" s="158"/>
      <c r="B6657" s="391">
        <f>IFERROR(VLOOKUP('6.3 Sustained interruptions'!$D6657,'Incident earliest date'!$D:$F,2,FALSE),'6.3 Sustained interruptions'!E6657*1)</f>
        <v>0</v>
      </c>
      <c r="C6657" s="353">
        <f>'6.3 Sustained interruptions'!K6657</f>
        <v>0</v>
      </c>
      <c r="D6657" s="353">
        <f>'6.3 Sustained interruptions'!L6657</f>
        <v>0</v>
      </c>
      <c r="E6657" s="353">
        <f>'6.3 Sustained interruptions'!N6657</f>
        <v>0</v>
      </c>
      <c r="F6657" s="353">
        <f>'6.3 Sustained interruptions'!O6657</f>
        <v>0</v>
      </c>
      <c r="G6657" s="353">
        <f>IFERROR(VLOOKUP(C6657,'6.2.4 STPIS Customer summary'!$D$12:$H$17,5,FALSE),0)</f>
        <v>0</v>
      </c>
      <c r="H6657" s="353">
        <f>IF(B6657=0,0,'6.2.4 STPIS Customer summary'!$H$17)</f>
        <v>0</v>
      </c>
      <c r="I6657" s="350" t="str">
        <f>IF(B6657=0,"",IF(ISERROR(VLOOKUP(D6657,Lookups!$F$3:$F$18,1,FALSE)),1,0))</f>
        <v/>
      </c>
      <c r="J6657" s="392" t="str">
        <f t="shared" si="309"/>
        <v/>
      </c>
      <c r="K6657" s="392" t="str">
        <f t="shared" si="310"/>
        <v/>
      </c>
      <c r="L6657" s="393" t="str">
        <f t="shared" si="311"/>
        <v/>
      </c>
      <c r="M6657" s="108"/>
    </row>
    <row r="6658" spans="1:13">
      <c r="A6658" s="158"/>
      <c r="B6658" s="391">
        <f>IFERROR(VLOOKUP('6.3 Sustained interruptions'!$D6658,'Incident earliest date'!$D:$F,2,FALSE),'6.3 Sustained interruptions'!E6658*1)</f>
        <v>0</v>
      </c>
      <c r="C6658" s="353">
        <f>'6.3 Sustained interruptions'!K6658</f>
        <v>0</v>
      </c>
      <c r="D6658" s="353">
        <f>'6.3 Sustained interruptions'!L6658</f>
        <v>0</v>
      </c>
      <c r="E6658" s="353">
        <f>'6.3 Sustained interruptions'!N6658</f>
        <v>0</v>
      </c>
      <c r="F6658" s="353">
        <f>'6.3 Sustained interruptions'!O6658</f>
        <v>0</v>
      </c>
      <c r="G6658" s="353">
        <f>IFERROR(VLOOKUP(C6658,'6.2.4 STPIS Customer summary'!$D$12:$H$17,5,FALSE),0)</f>
        <v>0</v>
      </c>
      <c r="H6658" s="353">
        <f>IF(B6658=0,0,'6.2.4 STPIS Customer summary'!$H$17)</f>
        <v>0</v>
      </c>
      <c r="I6658" s="350" t="str">
        <f>IF(B6658=0,"",IF(ISERROR(VLOOKUP(D6658,Lookups!$F$3:$F$18,1,FALSE)),1,0))</f>
        <v/>
      </c>
      <c r="J6658" s="392" t="str">
        <f t="shared" si="309"/>
        <v/>
      </c>
      <c r="K6658" s="392" t="str">
        <f t="shared" si="310"/>
        <v/>
      </c>
      <c r="L6658" s="393" t="str">
        <f t="shared" si="311"/>
        <v/>
      </c>
      <c r="M6658" s="108"/>
    </row>
    <row r="6659" spans="1:13">
      <c r="A6659" s="158"/>
      <c r="B6659" s="391">
        <f>IFERROR(VLOOKUP('6.3 Sustained interruptions'!$D6659,'Incident earliest date'!$D:$F,2,FALSE),'6.3 Sustained interruptions'!E6659*1)</f>
        <v>0</v>
      </c>
      <c r="C6659" s="353">
        <f>'6.3 Sustained interruptions'!K6659</f>
        <v>0</v>
      </c>
      <c r="D6659" s="353">
        <f>'6.3 Sustained interruptions'!L6659</f>
        <v>0</v>
      </c>
      <c r="E6659" s="353">
        <f>'6.3 Sustained interruptions'!N6659</f>
        <v>0</v>
      </c>
      <c r="F6659" s="353">
        <f>'6.3 Sustained interruptions'!O6659</f>
        <v>0</v>
      </c>
      <c r="G6659" s="353">
        <f>IFERROR(VLOOKUP(C6659,'6.2.4 STPIS Customer summary'!$D$12:$H$17,5,FALSE),0)</f>
        <v>0</v>
      </c>
      <c r="H6659" s="353">
        <f>IF(B6659=0,0,'6.2.4 STPIS Customer summary'!$H$17)</f>
        <v>0</v>
      </c>
      <c r="I6659" s="350" t="str">
        <f>IF(B6659=0,"",IF(ISERROR(VLOOKUP(D6659,Lookups!$F$3:$F$18,1,FALSE)),1,0))</f>
        <v/>
      </c>
      <c r="J6659" s="392" t="str">
        <f t="shared" si="309"/>
        <v/>
      </c>
      <c r="K6659" s="392" t="str">
        <f t="shared" si="310"/>
        <v/>
      </c>
      <c r="L6659" s="393" t="str">
        <f t="shared" si="311"/>
        <v/>
      </c>
      <c r="M6659" s="108"/>
    </row>
    <row r="6660" spans="1:13">
      <c r="A6660" s="158"/>
      <c r="B6660" s="391">
        <f>IFERROR(VLOOKUP('6.3 Sustained interruptions'!$D6660,'Incident earliest date'!$D:$F,2,FALSE),'6.3 Sustained interruptions'!E6660*1)</f>
        <v>0</v>
      </c>
      <c r="C6660" s="353">
        <f>'6.3 Sustained interruptions'!K6660</f>
        <v>0</v>
      </c>
      <c r="D6660" s="353">
        <f>'6.3 Sustained interruptions'!L6660</f>
        <v>0</v>
      </c>
      <c r="E6660" s="353">
        <f>'6.3 Sustained interruptions'!N6660</f>
        <v>0</v>
      </c>
      <c r="F6660" s="353">
        <f>'6.3 Sustained interruptions'!O6660</f>
        <v>0</v>
      </c>
      <c r="G6660" s="353">
        <f>IFERROR(VLOOKUP(C6660,'6.2.4 STPIS Customer summary'!$D$12:$H$17,5,FALSE),0)</f>
        <v>0</v>
      </c>
      <c r="H6660" s="353">
        <f>IF(B6660=0,0,'6.2.4 STPIS Customer summary'!$H$17)</f>
        <v>0</v>
      </c>
      <c r="I6660" s="350" t="str">
        <f>IF(B6660=0,"",IF(ISERROR(VLOOKUP(D6660,Lookups!$F$3:$F$18,1,FALSE)),1,0))</f>
        <v/>
      </c>
      <c r="J6660" s="392" t="str">
        <f t="shared" si="309"/>
        <v/>
      </c>
      <c r="K6660" s="392" t="str">
        <f t="shared" si="310"/>
        <v/>
      </c>
      <c r="L6660" s="393" t="str">
        <f t="shared" si="311"/>
        <v/>
      </c>
      <c r="M6660" s="108"/>
    </row>
    <row r="6661" spans="1:13">
      <c r="A6661" s="158"/>
      <c r="B6661" s="391">
        <f>IFERROR(VLOOKUP('6.3 Sustained interruptions'!$D6661,'Incident earliest date'!$D:$F,2,FALSE),'6.3 Sustained interruptions'!E6661*1)</f>
        <v>0</v>
      </c>
      <c r="C6661" s="353">
        <f>'6.3 Sustained interruptions'!K6661</f>
        <v>0</v>
      </c>
      <c r="D6661" s="353">
        <f>'6.3 Sustained interruptions'!L6661</f>
        <v>0</v>
      </c>
      <c r="E6661" s="353">
        <f>'6.3 Sustained interruptions'!N6661</f>
        <v>0</v>
      </c>
      <c r="F6661" s="353">
        <f>'6.3 Sustained interruptions'!O6661</f>
        <v>0</v>
      </c>
      <c r="G6661" s="353">
        <f>IFERROR(VLOOKUP(C6661,'6.2.4 STPIS Customer summary'!$D$12:$H$17,5,FALSE),0)</f>
        <v>0</v>
      </c>
      <c r="H6661" s="353">
        <f>IF(B6661=0,0,'6.2.4 STPIS Customer summary'!$H$17)</f>
        <v>0</v>
      </c>
      <c r="I6661" s="350" t="str">
        <f>IF(B6661=0,"",IF(ISERROR(VLOOKUP(D6661,Lookups!$F$3:$F$18,1,FALSE)),1,0))</f>
        <v/>
      </c>
      <c r="J6661" s="392" t="str">
        <f t="shared" si="309"/>
        <v/>
      </c>
      <c r="K6661" s="392" t="str">
        <f t="shared" si="310"/>
        <v/>
      </c>
      <c r="L6661" s="393" t="str">
        <f t="shared" si="311"/>
        <v/>
      </c>
      <c r="M6661" s="108"/>
    </row>
    <row r="6662" spans="1:13">
      <c r="A6662" s="158"/>
      <c r="B6662" s="391">
        <f>IFERROR(VLOOKUP('6.3 Sustained interruptions'!$D6662,'Incident earliest date'!$D:$F,2,FALSE),'6.3 Sustained interruptions'!E6662*1)</f>
        <v>0</v>
      </c>
      <c r="C6662" s="353">
        <f>'6.3 Sustained interruptions'!K6662</f>
        <v>0</v>
      </c>
      <c r="D6662" s="353">
        <f>'6.3 Sustained interruptions'!L6662</f>
        <v>0</v>
      </c>
      <c r="E6662" s="353">
        <f>'6.3 Sustained interruptions'!N6662</f>
        <v>0</v>
      </c>
      <c r="F6662" s="353">
        <f>'6.3 Sustained interruptions'!O6662</f>
        <v>0</v>
      </c>
      <c r="G6662" s="353">
        <f>IFERROR(VLOOKUP(C6662,'6.2.4 STPIS Customer summary'!$D$12:$H$17,5,FALSE),0)</f>
        <v>0</v>
      </c>
      <c r="H6662" s="353">
        <f>IF(B6662=0,0,'6.2.4 STPIS Customer summary'!$H$17)</f>
        <v>0</v>
      </c>
      <c r="I6662" s="350" t="str">
        <f>IF(B6662=0,"",IF(ISERROR(VLOOKUP(D6662,Lookups!$F$3:$F$18,1,FALSE)),1,0))</f>
        <v/>
      </c>
      <c r="J6662" s="392" t="str">
        <f t="shared" si="309"/>
        <v/>
      </c>
      <c r="K6662" s="392" t="str">
        <f t="shared" si="310"/>
        <v/>
      </c>
      <c r="L6662" s="393" t="str">
        <f t="shared" si="311"/>
        <v/>
      </c>
      <c r="M6662" s="108"/>
    </row>
    <row r="6663" spans="1:13">
      <c r="A6663" s="158"/>
      <c r="B6663" s="391">
        <f>IFERROR(VLOOKUP('6.3 Sustained interruptions'!$D6663,'Incident earliest date'!$D:$F,2,FALSE),'6.3 Sustained interruptions'!E6663*1)</f>
        <v>0</v>
      </c>
      <c r="C6663" s="353">
        <f>'6.3 Sustained interruptions'!K6663</f>
        <v>0</v>
      </c>
      <c r="D6663" s="353">
        <f>'6.3 Sustained interruptions'!L6663</f>
        <v>0</v>
      </c>
      <c r="E6663" s="353">
        <f>'6.3 Sustained interruptions'!N6663</f>
        <v>0</v>
      </c>
      <c r="F6663" s="353">
        <f>'6.3 Sustained interruptions'!O6663</f>
        <v>0</v>
      </c>
      <c r="G6663" s="353">
        <f>IFERROR(VLOOKUP(C6663,'6.2.4 STPIS Customer summary'!$D$12:$H$17,5,FALSE),0)</f>
        <v>0</v>
      </c>
      <c r="H6663" s="353">
        <f>IF(B6663=0,0,'6.2.4 STPIS Customer summary'!$H$17)</f>
        <v>0</v>
      </c>
      <c r="I6663" s="350" t="str">
        <f>IF(B6663=0,"",IF(ISERROR(VLOOKUP(D6663,Lookups!$F$3:$F$18,1,FALSE)),1,0))</f>
        <v/>
      </c>
      <c r="J6663" s="392" t="str">
        <f t="shared" si="309"/>
        <v/>
      </c>
      <c r="K6663" s="392" t="str">
        <f t="shared" si="310"/>
        <v/>
      </c>
      <c r="L6663" s="393" t="str">
        <f t="shared" si="311"/>
        <v/>
      </c>
      <c r="M6663" s="108"/>
    </row>
    <row r="6664" spans="1:13">
      <c r="A6664" s="158"/>
      <c r="B6664" s="391">
        <f>IFERROR(VLOOKUP('6.3 Sustained interruptions'!$D6664,'Incident earliest date'!$D:$F,2,FALSE),'6.3 Sustained interruptions'!E6664*1)</f>
        <v>0</v>
      </c>
      <c r="C6664" s="353">
        <f>'6.3 Sustained interruptions'!K6664</f>
        <v>0</v>
      </c>
      <c r="D6664" s="353">
        <f>'6.3 Sustained interruptions'!L6664</f>
        <v>0</v>
      </c>
      <c r="E6664" s="353">
        <f>'6.3 Sustained interruptions'!N6664</f>
        <v>0</v>
      </c>
      <c r="F6664" s="353">
        <f>'6.3 Sustained interruptions'!O6664</f>
        <v>0</v>
      </c>
      <c r="G6664" s="353">
        <f>IFERROR(VLOOKUP(C6664,'6.2.4 STPIS Customer summary'!$D$12:$H$17,5,FALSE),0)</f>
        <v>0</v>
      </c>
      <c r="H6664" s="353">
        <f>IF(B6664=0,0,'6.2.4 STPIS Customer summary'!$H$17)</f>
        <v>0</v>
      </c>
      <c r="I6664" s="350" t="str">
        <f>IF(B6664=0,"",IF(ISERROR(VLOOKUP(D6664,Lookups!$F$3:$F$18,1,FALSE)),1,0))</f>
        <v/>
      </c>
      <c r="J6664" s="392" t="str">
        <f t="shared" si="309"/>
        <v/>
      </c>
      <c r="K6664" s="392" t="str">
        <f t="shared" si="310"/>
        <v/>
      </c>
      <c r="L6664" s="393" t="str">
        <f t="shared" si="311"/>
        <v/>
      </c>
      <c r="M6664" s="108"/>
    </row>
    <row r="6665" spans="1:13">
      <c r="A6665" s="158"/>
      <c r="B6665" s="391">
        <f>IFERROR(VLOOKUP('6.3 Sustained interruptions'!$D6665,'Incident earliest date'!$D:$F,2,FALSE),'6.3 Sustained interruptions'!E6665*1)</f>
        <v>0</v>
      </c>
      <c r="C6665" s="353">
        <f>'6.3 Sustained interruptions'!K6665</f>
        <v>0</v>
      </c>
      <c r="D6665" s="353">
        <f>'6.3 Sustained interruptions'!L6665</f>
        <v>0</v>
      </c>
      <c r="E6665" s="353">
        <f>'6.3 Sustained interruptions'!N6665</f>
        <v>0</v>
      </c>
      <c r="F6665" s="353">
        <f>'6.3 Sustained interruptions'!O6665</f>
        <v>0</v>
      </c>
      <c r="G6665" s="353">
        <f>IFERROR(VLOOKUP(C6665,'6.2.4 STPIS Customer summary'!$D$12:$H$17,5,FALSE),0)</f>
        <v>0</v>
      </c>
      <c r="H6665" s="353">
        <f>IF(B6665=0,0,'6.2.4 STPIS Customer summary'!$H$17)</f>
        <v>0</v>
      </c>
      <c r="I6665" s="350" t="str">
        <f>IF(B6665=0,"",IF(ISERROR(VLOOKUP(D6665,Lookups!$F$3:$F$18,1,FALSE)),1,0))</f>
        <v/>
      </c>
      <c r="J6665" s="392" t="str">
        <f t="shared" si="309"/>
        <v/>
      </c>
      <c r="K6665" s="392" t="str">
        <f t="shared" si="310"/>
        <v/>
      </c>
      <c r="L6665" s="393" t="str">
        <f t="shared" si="311"/>
        <v/>
      </c>
      <c r="M6665" s="108"/>
    </row>
    <row r="6666" spans="1:13">
      <c r="A6666" s="158"/>
      <c r="B6666" s="391">
        <f>IFERROR(VLOOKUP('6.3 Sustained interruptions'!$D6666,'Incident earliest date'!$D:$F,2,FALSE),'6.3 Sustained interruptions'!E6666*1)</f>
        <v>0</v>
      </c>
      <c r="C6666" s="353">
        <f>'6.3 Sustained interruptions'!K6666</f>
        <v>0</v>
      </c>
      <c r="D6666" s="353">
        <f>'6.3 Sustained interruptions'!L6666</f>
        <v>0</v>
      </c>
      <c r="E6666" s="353">
        <f>'6.3 Sustained interruptions'!N6666</f>
        <v>0</v>
      </c>
      <c r="F6666" s="353">
        <f>'6.3 Sustained interruptions'!O6666</f>
        <v>0</v>
      </c>
      <c r="G6666" s="353">
        <f>IFERROR(VLOOKUP(C6666,'6.2.4 STPIS Customer summary'!$D$12:$H$17,5,FALSE),0)</f>
        <v>0</v>
      </c>
      <c r="H6666" s="353">
        <f>IF(B6666=0,0,'6.2.4 STPIS Customer summary'!$H$17)</f>
        <v>0</v>
      </c>
      <c r="I6666" s="350" t="str">
        <f>IF(B6666=0,"",IF(ISERROR(VLOOKUP(D6666,Lookups!$F$3:$F$18,1,FALSE)),1,0))</f>
        <v/>
      </c>
      <c r="J6666" s="392" t="str">
        <f t="shared" si="309"/>
        <v/>
      </c>
      <c r="K6666" s="392" t="str">
        <f t="shared" si="310"/>
        <v/>
      </c>
      <c r="L6666" s="393" t="str">
        <f t="shared" si="311"/>
        <v/>
      </c>
      <c r="M6666" s="108"/>
    </row>
    <row r="6667" spans="1:13">
      <c r="A6667" s="158"/>
      <c r="B6667" s="391">
        <f>IFERROR(VLOOKUP('6.3 Sustained interruptions'!$D6667,'Incident earliest date'!$D:$F,2,FALSE),'6.3 Sustained interruptions'!E6667*1)</f>
        <v>0</v>
      </c>
      <c r="C6667" s="353">
        <f>'6.3 Sustained interruptions'!K6667</f>
        <v>0</v>
      </c>
      <c r="D6667" s="353">
        <f>'6.3 Sustained interruptions'!L6667</f>
        <v>0</v>
      </c>
      <c r="E6667" s="353">
        <f>'6.3 Sustained interruptions'!N6667</f>
        <v>0</v>
      </c>
      <c r="F6667" s="353">
        <f>'6.3 Sustained interruptions'!O6667</f>
        <v>0</v>
      </c>
      <c r="G6667" s="353">
        <f>IFERROR(VLOOKUP(C6667,'6.2.4 STPIS Customer summary'!$D$12:$H$17,5,FALSE),0)</f>
        <v>0</v>
      </c>
      <c r="H6667" s="353">
        <f>IF(B6667=0,0,'6.2.4 STPIS Customer summary'!$H$17)</f>
        <v>0</v>
      </c>
      <c r="I6667" s="350" t="str">
        <f>IF(B6667=0,"",IF(ISERROR(VLOOKUP(D6667,Lookups!$F$3:$F$18,1,FALSE)),1,0))</f>
        <v/>
      </c>
      <c r="J6667" s="392" t="str">
        <f t="shared" si="309"/>
        <v/>
      </c>
      <c r="K6667" s="392" t="str">
        <f t="shared" si="310"/>
        <v/>
      </c>
      <c r="L6667" s="393" t="str">
        <f t="shared" si="311"/>
        <v/>
      </c>
      <c r="M6667" s="108"/>
    </row>
    <row r="6668" spans="1:13">
      <c r="A6668" s="158"/>
      <c r="B6668" s="391">
        <f>IFERROR(VLOOKUP('6.3 Sustained interruptions'!$D6668,'Incident earliest date'!$D:$F,2,FALSE),'6.3 Sustained interruptions'!E6668*1)</f>
        <v>0</v>
      </c>
      <c r="C6668" s="353">
        <f>'6.3 Sustained interruptions'!K6668</f>
        <v>0</v>
      </c>
      <c r="D6668" s="353">
        <f>'6.3 Sustained interruptions'!L6668</f>
        <v>0</v>
      </c>
      <c r="E6668" s="353">
        <f>'6.3 Sustained interruptions'!N6668</f>
        <v>0</v>
      </c>
      <c r="F6668" s="353">
        <f>'6.3 Sustained interruptions'!O6668</f>
        <v>0</v>
      </c>
      <c r="G6668" s="353">
        <f>IFERROR(VLOOKUP(C6668,'6.2.4 STPIS Customer summary'!$D$12:$H$17,5,FALSE),0)</f>
        <v>0</v>
      </c>
      <c r="H6668" s="353">
        <f>IF(B6668=0,0,'6.2.4 STPIS Customer summary'!$H$17)</f>
        <v>0</v>
      </c>
      <c r="I6668" s="350" t="str">
        <f>IF(B6668=0,"",IF(ISERROR(VLOOKUP(D6668,Lookups!$F$3:$F$18,1,FALSE)),1,0))</f>
        <v/>
      </c>
      <c r="J6668" s="392" t="str">
        <f t="shared" si="309"/>
        <v/>
      </c>
      <c r="K6668" s="392" t="str">
        <f t="shared" si="310"/>
        <v/>
      </c>
      <c r="L6668" s="393" t="str">
        <f t="shared" si="311"/>
        <v/>
      </c>
      <c r="M6668" s="108"/>
    </row>
    <row r="6669" spans="1:13">
      <c r="A6669" s="158"/>
      <c r="B6669" s="391">
        <f>IFERROR(VLOOKUP('6.3 Sustained interruptions'!$D6669,'Incident earliest date'!$D:$F,2,FALSE),'6.3 Sustained interruptions'!E6669*1)</f>
        <v>0</v>
      </c>
      <c r="C6669" s="353">
        <f>'6.3 Sustained interruptions'!K6669</f>
        <v>0</v>
      </c>
      <c r="D6669" s="353">
        <f>'6.3 Sustained interruptions'!L6669</f>
        <v>0</v>
      </c>
      <c r="E6669" s="353">
        <f>'6.3 Sustained interruptions'!N6669</f>
        <v>0</v>
      </c>
      <c r="F6669" s="353">
        <f>'6.3 Sustained interruptions'!O6669</f>
        <v>0</v>
      </c>
      <c r="G6669" s="353">
        <f>IFERROR(VLOOKUP(C6669,'6.2.4 STPIS Customer summary'!$D$12:$H$17,5,FALSE),0)</f>
        <v>0</v>
      </c>
      <c r="H6669" s="353">
        <f>IF(B6669=0,0,'6.2.4 STPIS Customer summary'!$H$17)</f>
        <v>0</v>
      </c>
      <c r="I6669" s="350" t="str">
        <f>IF(B6669=0,"",IF(ISERROR(VLOOKUP(D6669,Lookups!$F$3:$F$18,1,FALSE)),1,0))</f>
        <v/>
      </c>
      <c r="J6669" s="392" t="str">
        <f t="shared" si="309"/>
        <v/>
      </c>
      <c r="K6669" s="392" t="str">
        <f t="shared" si="310"/>
        <v/>
      </c>
      <c r="L6669" s="393" t="str">
        <f t="shared" si="311"/>
        <v/>
      </c>
      <c r="M6669" s="108"/>
    </row>
    <row r="6670" spans="1:13">
      <c r="A6670" s="158"/>
      <c r="B6670" s="391">
        <f>IFERROR(VLOOKUP('6.3 Sustained interruptions'!$D6670,'Incident earliest date'!$D:$F,2,FALSE),'6.3 Sustained interruptions'!E6670*1)</f>
        <v>0</v>
      </c>
      <c r="C6670" s="353">
        <f>'6.3 Sustained interruptions'!K6670</f>
        <v>0</v>
      </c>
      <c r="D6670" s="353">
        <f>'6.3 Sustained interruptions'!L6670</f>
        <v>0</v>
      </c>
      <c r="E6670" s="353">
        <f>'6.3 Sustained interruptions'!N6670</f>
        <v>0</v>
      </c>
      <c r="F6670" s="353">
        <f>'6.3 Sustained interruptions'!O6670</f>
        <v>0</v>
      </c>
      <c r="G6670" s="353">
        <f>IFERROR(VLOOKUP(C6670,'6.2.4 STPIS Customer summary'!$D$12:$H$17,5,FALSE),0)</f>
        <v>0</v>
      </c>
      <c r="H6670" s="353">
        <f>IF(B6670=0,0,'6.2.4 STPIS Customer summary'!$H$17)</f>
        <v>0</v>
      </c>
      <c r="I6670" s="350" t="str">
        <f>IF(B6670=0,"",IF(ISERROR(VLOOKUP(D6670,Lookups!$F$3:$F$18,1,FALSE)),1,0))</f>
        <v/>
      </c>
      <c r="J6670" s="392" t="str">
        <f t="shared" si="309"/>
        <v/>
      </c>
      <c r="K6670" s="392" t="str">
        <f t="shared" si="310"/>
        <v/>
      </c>
      <c r="L6670" s="393" t="str">
        <f t="shared" si="311"/>
        <v/>
      </c>
      <c r="M6670" s="108"/>
    </row>
    <row r="6671" spans="1:13">
      <c r="A6671" s="158"/>
      <c r="B6671" s="391">
        <f>IFERROR(VLOOKUP('6.3 Sustained interruptions'!$D6671,'Incident earliest date'!$D:$F,2,FALSE),'6.3 Sustained interruptions'!E6671*1)</f>
        <v>0</v>
      </c>
      <c r="C6671" s="353">
        <f>'6.3 Sustained interruptions'!K6671</f>
        <v>0</v>
      </c>
      <c r="D6671" s="353">
        <f>'6.3 Sustained interruptions'!L6671</f>
        <v>0</v>
      </c>
      <c r="E6671" s="353">
        <f>'6.3 Sustained interruptions'!N6671</f>
        <v>0</v>
      </c>
      <c r="F6671" s="353">
        <f>'6.3 Sustained interruptions'!O6671</f>
        <v>0</v>
      </c>
      <c r="G6671" s="353">
        <f>IFERROR(VLOOKUP(C6671,'6.2.4 STPIS Customer summary'!$D$12:$H$17,5,FALSE),0)</f>
        <v>0</v>
      </c>
      <c r="H6671" s="353">
        <f>IF(B6671=0,0,'6.2.4 STPIS Customer summary'!$H$17)</f>
        <v>0</v>
      </c>
      <c r="I6671" s="350" t="str">
        <f>IF(B6671=0,"",IF(ISERROR(VLOOKUP(D6671,Lookups!$F$3:$F$18,1,FALSE)),1,0))</f>
        <v/>
      </c>
      <c r="J6671" s="392" t="str">
        <f t="shared" si="309"/>
        <v/>
      </c>
      <c r="K6671" s="392" t="str">
        <f t="shared" si="310"/>
        <v/>
      </c>
      <c r="L6671" s="393" t="str">
        <f t="shared" si="311"/>
        <v/>
      </c>
      <c r="M6671" s="108"/>
    </row>
    <row r="6672" spans="1:13">
      <c r="A6672" s="158"/>
      <c r="B6672" s="391">
        <f>IFERROR(VLOOKUP('6.3 Sustained interruptions'!$D6672,'Incident earliest date'!$D:$F,2,FALSE),'6.3 Sustained interruptions'!E6672*1)</f>
        <v>0</v>
      </c>
      <c r="C6672" s="353">
        <f>'6.3 Sustained interruptions'!K6672</f>
        <v>0</v>
      </c>
      <c r="D6672" s="353">
        <f>'6.3 Sustained interruptions'!L6672</f>
        <v>0</v>
      </c>
      <c r="E6672" s="353">
        <f>'6.3 Sustained interruptions'!N6672</f>
        <v>0</v>
      </c>
      <c r="F6672" s="353">
        <f>'6.3 Sustained interruptions'!O6672</f>
        <v>0</v>
      </c>
      <c r="G6672" s="353">
        <f>IFERROR(VLOOKUP(C6672,'6.2.4 STPIS Customer summary'!$D$12:$H$17,5,FALSE),0)</f>
        <v>0</v>
      </c>
      <c r="H6672" s="353">
        <f>IF(B6672=0,0,'6.2.4 STPIS Customer summary'!$H$17)</f>
        <v>0</v>
      </c>
      <c r="I6672" s="350" t="str">
        <f>IF(B6672=0,"",IF(ISERROR(VLOOKUP(D6672,Lookups!$F$3:$F$18,1,FALSE)),1,0))</f>
        <v/>
      </c>
      <c r="J6672" s="392" t="str">
        <f t="shared" ref="J6672:J6735" si="312">IFERROR(F6672/G6672,"")</f>
        <v/>
      </c>
      <c r="K6672" s="392" t="str">
        <f t="shared" ref="K6672:K6735" si="313">IFERROR(F6672/H6672,"")</f>
        <v/>
      </c>
      <c r="L6672" s="393" t="str">
        <f t="shared" ref="L6672:L6735" si="314">IFERROR(E6672/G6672,"")</f>
        <v/>
      </c>
      <c r="M6672" s="108"/>
    </row>
    <row r="6673" spans="1:13">
      <c r="A6673" s="158"/>
      <c r="B6673" s="391">
        <f>IFERROR(VLOOKUP('6.3 Sustained interruptions'!$D6673,'Incident earliest date'!$D:$F,2,FALSE),'6.3 Sustained interruptions'!E6673*1)</f>
        <v>0</v>
      </c>
      <c r="C6673" s="353">
        <f>'6.3 Sustained interruptions'!K6673</f>
        <v>0</v>
      </c>
      <c r="D6673" s="353">
        <f>'6.3 Sustained interruptions'!L6673</f>
        <v>0</v>
      </c>
      <c r="E6673" s="353">
        <f>'6.3 Sustained interruptions'!N6673</f>
        <v>0</v>
      </c>
      <c r="F6673" s="353">
        <f>'6.3 Sustained interruptions'!O6673</f>
        <v>0</v>
      </c>
      <c r="G6673" s="353">
        <f>IFERROR(VLOOKUP(C6673,'6.2.4 STPIS Customer summary'!$D$12:$H$17,5,FALSE),0)</f>
        <v>0</v>
      </c>
      <c r="H6673" s="353">
        <f>IF(B6673=0,0,'6.2.4 STPIS Customer summary'!$H$17)</f>
        <v>0</v>
      </c>
      <c r="I6673" s="350" t="str">
        <f>IF(B6673=0,"",IF(ISERROR(VLOOKUP(D6673,Lookups!$F$3:$F$18,1,FALSE)),1,0))</f>
        <v/>
      </c>
      <c r="J6673" s="392" t="str">
        <f t="shared" si="312"/>
        <v/>
      </c>
      <c r="K6673" s="392" t="str">
        <f t="shared" si="313"/>
        <v/>
      </c>
      <c r="L6673" s="393" t="str">
        <f t="shared" si="314"/>
        <v/>
      </c>
      <c r="M6673" s="108"/>
    </row>
    <row r="6674" spans="1:13">
      <c r="A6674" s="158"/>
      <c r="B6674" s="391">
        <f>IFERROR(VLOOKUP('6.3 Sustained interruptions'!$D6674,'Incident earliest date'!$D:$F,2,FALSE),'6.3 Sustained interruptions'!E6674*1)</f>
        <v>0</v>
      </c>
      <c r="C6674" s="353">
        <f>'6.3 Sustained interruptions'!K6674</f>
        <v>0</v>
      </c>
      <c r="D6674" s="353">
        <f>'6.3 Sustained interruptions'!L6674</f>
        <v>0</v>
      </c>
      <c r="E6674" s="353">
        <f>'6.3 Sustained interruptions'!N6674</f>
        <v>0</v>
      </c>
      <c r="F6674" s="353">
        <f>'6.3 Sustained interruptions'!O6674</f>
        <v>0</v>
      </c>
      <c r="G6674" s="353">
        <f>IFERROR(VLOOKUP(C6674,'6.2.4 STPIS Customer summary'!$D$12:$H$17,5,FALSE),0)</f>
        <v>0</v>
      </c>
      <c r="H6674" s="353">
        <f>IF(B6674=0,0,'6.2.4 STPIS Customer summary'!$H$17)</f>
        <v>0</v>
      </c>
      <c r="I6674" s="350" t="str">
        <f>IF(B6674=0,"",IF(ISERROR(VLOOKUP(D6674,Lookups!$F$3:$F$18,1,FALSE)),1,0))</f>
        <v/>
      </c>
      <c r="J6674" s="392" t="str">
        <f t="shared" si="312"/>
        <v/>
      </c>
      <c r="K6674" s="392" t="str">
        <f t="shared" si="313"/>
        <v/>
      </c>
      <c r="L6674" s="393" t="str">
        <f t="shared" si="314"/>
        <v/>
      </c>
      <c r="M6674" s="108"/>
    </row>
    <row r="6675" spans="1:13">
      <c r="A6675" s="158"/>
      <c r="B6675" s="391">
        <f>IFERROR(VLOOKUP('6.3 Sustained interruptions'!$D6675,'Incident earliest date'!$D:$F,2,FALSE),'6.3 Sustained interruptions'!E6675*1)</f>
        <v>0</v>
      </c>
      <c r="C6675" s="353">
        <f>'6.3 Sustained interruptions'!K6675</f>
        <v>0</v>
      </c>
      <c r="D6675" s="353">
        <f>'6.3 Sustained interruptions'!L6675</f>
        <v>0</v>
      </c>
      <c r="E6675" s="353">
        <f>'6.3 Sustained interruptions'!N6675</f>
        <v>0</v>
      </c>
      <c r="F6675" s="353">
        <f>'6.3 Sustained interruptions'!O6675</f>
        <v>0</v>
      </c>
      <c r="G6675" s="353">
        <f>IFERROR(VLOOKUP(C6675,'6.2.4 STPIS Customer summary'!$D$12:$H$17,5,FALSE),0)</f>
        <v>0</v>
      </c>
      <c r="H6675" s="353">
        <f>IF(B6675=0,0,'6.2.4 STPIS Customer summary'!$H$17)</f>
        <v>0</v>
      </c>
      <c r="I6675" s="350" t="str">
        <f>IF(B6675=0,"",IF(ISERROR(VLOOKUP(D6675,Lookups!$F$3:$F$18,1,FALSE)),1,0))</f>
        <v/>
      </c>
      <c r="J6675" s="392" t="str">
        <f t="shared" si="312"/>
        <v/>
      </c>
      <c r="K6675" s="392" t="str">
        <f t="shared" si="313"/>
        <v/>
      </c>
      <c r="L6675" s="393" t="str">
        <f t="shared" si="314"/>
        <v/>
      </c>
      <c r="M6675" s="108"/>
    </row>
    <row r="6676" spans="1:13">
      <c r="A6676" s="158"/>
      <c r="B6676" s="391">
        <f>IFERROR(VLOOKUP('6.3 Sustained interruptions'!$D6676,'Incident earliest date'!$D:$F,2,FALSE),'6.3 Sustained interruptions'!E6676*1)</f>
        <v>0</v>
      </c>
      <c r="C6676" s="353">
        <f>'6.3 Sustained interruptions'!K6676</f>
        <v>0</v>
      </c>
      <c r="D6676" s="353">
        <f>'6.3 Sustained interruptions'!L6676</f>
        <v>0</v>
      </c>
      <c r="E6676" s="353">
        <f>'6.3 Sustained interruptions'!N6676</f>
        <v>0</v>
      </c>
      <c r="F6676" s="353">
        <f>'6.3 Sustained interruptions'!O6676</f>
        <v>0</v>
      </c>
      <c r="G6676" s="353">
        <f>IFERROR(VLOOKUP(C6676,'6.2.4 STPIS Customer summary'!$D$12:$H$17,5,FALSE),0)</f>
        <v>0</v>
      </c>
      <c r="H6676" s="353">
        <f>IF(B6676=0,0,'6.2.4 STPIS Customer summary'!$H$17)</f>
        <v>0</v>
      </c>
      <c r="I6676" s="350" t="str">
        <f>IF(B6676=0,"",IF(ISERROR(VLOOKUP(D6676,Lookups!$F$3:$F$18,1,FALSE)),1,0))</f>
        <v/>
      </c>
      <c r="J6676" s="392" t="str">
        <f t="shared" si="312"/>
        <v/>
      </c>
      <c r="K6676" s="392" t="str">
        <f t="shared" si="313"/>
        <v/>
      </c>
      <c r="L6676" s="393" t="str">
        <f t="shared" si="314"/>
        <v/>
      </c>
      <c r="M6676" s="108"/>
    </row>
    <row r="6677" spans="1:13">
      <c r="A6677" s="158"/>
      <c r="B6677" s="391">
        <f>IFERROR(VLOOKUP('6.3 Sustained interruptions'!$D6677,'Incident earliest date'!$D:$F,2,FALSE),'6.3 Sustained interruptions'!E6677*1)</f>
        <v>0</v>
      </c>
      <c r="C6677" s="353">
        <f>'6.3 Sustained interruptions'!K6677</f>
        <v>0</v>
      </c>
      <c r="D6677" s="353">
        <f>'6.3 Sustained interruptions'!L6677</f>
        <v>0</v>
      </c>
      <c r="E6677" s="353">
        <f>'6.3 Sustained interruptions'!N6677</f>
        <v>0</v>
      </c>
      <c r="F6677" s="353">
        <f>'6.3 Sustained interruptions'!O6677</f>
        <v>0</v>
      </c>
      <c r="G6677" s="353">
        <f>IFERROR(VLOOKUP(C6677,'6.2.4 STPIS Customer summary'!$D$12:$H$17,5,FALSE),0)</f>
        <v>0</v>
      </c>
      <c r="H6677" s="353">
        <f>IF(B6677=0,0,'6.2.4 STPIS Customer summary'!$H$17)</f>
        <v>0</v>
      </c>
      <c r="I6677" s="350" t="str">
        <f>IF(B6677=0,"",IF(ISERROR(VLOOKUP(D6677,Lookups!$F$3:$F$18,1,FALSE)),1,0))</f>
        <v/>
      </c>
      <c r="J6677" s="392" t="str">
        <f t="shared" si="312"/>
        <v/>
      </c>
      <c r="K6677" s="392" t="str">
        <f t="shared" si="313"/>
        <v/>
      </c>
      <c r="L6677" s="393" t="str">
        <f t="shared" si="314"/>
        <v/>
      </c>
      <c r="M6677" s="108"/>
    </row>
    <row r="6678" spans="1:13">
      <c r="A6678" s="158"/>
      <c r="B6678" s="391">
        <f>IFERROR(VLOOKUP('6.3 Sustained interruptions'!$D6678,'Incident earliest date'!$D:$F,2,FALSE),'6.3 Sustained interruptions'!E6678*1)</f>
        <v>0</v>
      </c>
      <c r="C6678" s="353">
        <f>'6.3 Sustained interruptions'!K6678</f>
        <v>0</v>
      </c>
      <c r="D6678" s="353">
        <f>'6.3 Sustained interruptions'!L6678</f>
        <v>0</v>
      </c>
      <c r="E6678" s="353">
        <f>'6.3 Sustained interruptions'!N6678</f>
        <v>0</v>
      </c>
      <c r="F6678" s="353">
        <f>'6.3 Sustained interruptions'!O6678</f>
        <v>0</v>
      </c>
      <c r="G6678" s="353">
        <f>IFERROR(VLOOKUP(C6678,'6.2.4 STPIS Customer summary'!$D$12:$H$17,5,FALSE),0)</f>
        <v>0</v>
      </c>
      <c r="H6678" s="353">
        <f>IF(B6678=0,0,'6.2.4 STPIS Customer summary'!$H$17)</f>
        <v>0</v>
      </c>
      <c r="I6678" s="350" t="str">
        <f>IF(B6678=0,"",IF(ISERROR(VLOOKUP(D6678,Lookups!$F$3:$F$18,1,FALSE)),1,0))</f>
        <v/>
      </c>
      <c r="J6678" s="392" t="str">
        <f t="shared" si="312"/>
        <v/>
      </c>
      <c r="K6678" s="392" t="str">
        <f t="shared" si="313"/>
        <v/>
      </c>
      <c r="L6678" s="393" t="str">
        <f t="shared" si="314"/>
        <v/>
      </c>
      <c r="M6678" s="108"/>
    </row>
    <row r="6679" spans="1:13">
      <c r="A6679" s="158"/>
      <c r="B6679" s="391">
        <f>IFERROR(VLOOKUP('6.3 Sustained interruptions'!$D6679,'Incident earliest date'!$D:$F,2,FALSE),'6.3 Sustained interruptions'!E6679*1)</f>
        <v>0</v>
      </c>
      <c r="C6679" s="353">
        <f>'6.3 Sustained interruptions'!K6679</f>
        <v>0</v>
      </c>
      <c r="D6679" s="353">
        <f>'6.3 Sustained interruptions'!L6679</f>
        <v>0</v>
      </c>
      <c r="E6679" s="353">
        <f>'6.3 Sustained interruptions'!N6679</f>
        <v>0</v>
      </c>
      <c r="F6679" s="353">
        <f>'6.3 Sustained interruptions'!O6679</f>
        <v>0</v>
      </c>
      <c r="G6679" s="353">
        <f>IFERROR(VLOOKUP(C6679,'6.2.4 STPIS Customer summary'!$D$12:$H$17,5,FALSE),0)</f>
        <v>0</v>
      </c>
      <c r="H6679" s="353">
        <f>IF(B6679=0,0,'6.2.4 STPIS Customer summary'!$H$17)</f>
        <v>0</v>
      </c>
      <c r="I6679" s="350" t="str">
        <f>IF(B6679=0,"",IF(ISERROR(VLOOKUP(D6679,Lookups!$F$3:$F$18,1,FALSE)),1,0))</f>
        <v/>
      </c>
      <c r="J6679" s="392" t="str">
        <f t="shared" si="312"/>
        <v/>
      </c>
      <c r="K6679" s="392" t="str">
        <f t="shared" si="313"/>
        <v/>
      </c>
      <c r="L6679" s="393" t="str">
        <f t="shared" si="314"/>
        <v/>
      </c>
      <c r="M6679" s="108"/>
    </row>
    <row r="6680" spans="1:13">
      <c r="A6680" s="158"/>
      <c r="B6680" s="391">
        <f>IFERROR(VLOOKUP('6.3 Sustained interruptions'!$D6680,'Incident earliest date'!$D:$F,2,FALSE),'6.3 Sustained interruptions'!E6680*1)</f>
        <v>0</v>
      </c>
      <c r="C6680" s="353">
        <f>'6.3 Sustained interruptions'!K6680</f>
        <v>0</v>
      </c>
      <c r="D6680" s="353">
        <f>'6.3 Sustained interruptions'!L6680</f>
        <v>0</v>
      </c>
      <c r="E6680" s="353">
        <f>'6.3 Sustained interruptions'!N6680</f>
        <v>0</v>
      </c>
      <c r="F6680" s="353">
        <f>'6.3 Sustained interruptions'!O6680</f>
        <v>0</v>
      </c>
      <c r="G6680" s="353">
        <f>IFERROR(VLOOKUP(C6680,'6.2.4 STPIS Customer summary'!$D$12:$H$17,5,FALSE),0)</f>
        <v>0</v>
      </c>
      <c r="H6680" s="353">
        <f>IF(B6680=0,0,'6.2.4 STPIS Customer summary'!$H$17)</f>
        <v>0</v>
      </c>
      <c r="I6680" s="350" t="str">
        <f>IF(B6680=0,"",IF(ISERROR(VLOOKUP(D6680,Lookups!$F$3:$F$18,1,FALSE)),1,0))</f>
        <v/>
      </c>
      <c r="J6680" s="392" t="str">
        <f t="shared" si="312"/>
        <v/>
      </c>
      <c r="K6680" s="392" t="str">
        <f t="shared" si="313"/>
        <v/>
      </c>
      <c r="L6680" s="393" t="str">
        <f t="shared" si="314"/>
        <v/>
      </c>
      <c r="M6680" s="108"/>
    </row>
    <row r="6681" spans="1:13">
      <c r="A6681" s="158"/>
      <c r="B6681" s="391">
        <f>IFERROR(VLOOKUP('6.3 Sustained interruptions'!$D6681,'Incident earliest date'!$D:$F,2,FALSE),'6.3 Sustained interruptions'!E6681*1)</f>
        <v>0</v>
      </c>
      <c r="C6681" s="353">
        <f>'6.3 Sustained interruptions'!K6681</f>
        <v>0</v>
      </c>
      <c r="D6681" s="353">
        <f>'6.3 Sustained interruptions'!L6681</f>
        <v>0</v>
      </c>
      <c r="E6681" s="353">
        <f>'6.3 Sustained interruptions'!N6681</f>
        <v>0</v>
      </c>
      <c r="F6681" s="353">
        <f>'6.3 Sustained interruptions'!O6681</f>
        <v>0</v>
      </c>
      <c r="G6681" s="353">
        <f>IFERROR(VLOOKUP(C6681,'6.2.4 STPIS Customer summary'!$D$12:$H$17,5,FALSE),0)</f>
        <v>0</v>
      </c>
      <c r="H6681" s="353">
        <f>IF(B6681=0,0,'6.2.4 STPIS Customer summary'!$H$17)</f>
        <v>0</v>
      </c>
      <c r="I6681" s="350" t="str">
        <f>IF(B6681=0,"",IF(ISERROR(VLOOKUP(D6681,Lookups!$F$3:$F$18,1,FALSE)),1,0))</f>
        <v/>
      </c>
      <c r="J6681" s="392" t="str">
        <f t="shared" si="312"/>
        <v/>
      </c>
      <c r="K6681" s="392" t="str">
        <f t="shared" si="313"/>
        <v/>
      </c>
      <c r="L6681" s="393" t="str">
        <f t="shared" si="314"/>
        <v/>
      </c>
      <c r="M6681" s="108"/>
    </row>
    <row r="6682" spans="1:13">
      <c r="A6682" s="158"/>
      <c r="B6682" s="391">
        <f>IFERROR(VLOOKUP('6.3 Sustained interruptions'!$D6682,'Incident earliest date'!$D:$F,2,FALSE),'6.3 Sustained interruptions'!E6682*1)</f>
        <v>0</v>
      </c>
      <c r="C6682" s="353">
        <f>'6.3 Sustained interruptions'!K6682</f>
        <v>0</v>
      </c>
      <c r="D6682" s="353">
        <f>'6.3 Sustained interruptions'!L6682</f>
        <v>0</v>
      </c>
      <c r="E6682" s="353">
        <f>'6.3 Sustained interruptions'!N6682</f>
        <v>0</v>
      </c>
      <c r="F6682" s="353">
        <f>'6.3 Sustained interruptions'!O6682</f>
        <v>0</v>
      </c>
      <c r="G6682" s="353">
        <f>IFERROR(VLOOKUP(C6682,'6.2.4 STPIS Customer summary'!$D$12:$H$17,5,FALSE),0)</f>
        <v>0</v>
      </c>
      <c r="H6682" s="353">
        <f>IF(B6682=0,0,'6.2.4 STPIS Customer summary'!$H$17)</f>
        <v>0</v>
      </c>
      <c r="I6682" s="350" t="str">
        <f>IF(B6682=0,"",IF(ISERROR(VLOOKUP(D6682,Lookups!$F$3:$F$18,1,FALSE)),1,0))</f>
        <v/>
      </c>
      <c r="J6682" s="392" t="str">
        <f t="shared" si="312"/>
        <v/>
      </c>
      <c r="K6682" s="392" t="str">
        <f t="shared" si="313"/>
        <v/>
      </c>
      <c r="L6682" s="393" t="str">
        <f t="shared" si="314"/>
        <v/>
      </c>
      <c r="M6682" s="108"/>
    </row>
    <row r="6683" spans="1:13">
      <c r="A6683" s="158"/>
      <c r="B6683" s="391">
        <f>IFERROR(VLOOKUP('6.3 Sustained interruptions'!$D6683,'Incident earliest date'!$D:$F,2,FALSE),'6.3 Sustained interruptions'!E6683*1)</f>
        <v>0</v>
      </c>
      <c r="C6683" s="353">
        <f>'6.3 Sustained interruptions'!K6683</f>
        <v>0</v>
      </c>
      <c r="D6683" s="353">
        <f>'6.3 Sustained interruptions'!L6683</f>
        <v>0</v>
      </c>
      <c r="E6683" s="353">
        <f>'6.3 Sustained interruptions'!N6683</f>
        <v>0</v>
      </c>
      <c r="F6683" s="353">
        <f>'6.3 Sustained interruptions'!O6683</f>
        <v>0</v>
      </c>
      <c r="G6683" s="353">
        <f>IFERROR(VLOOKUP(C6683,'6.2.4 STPIS Customer summary'!$D$12:$H$17,5,FALSE),0)</f>
        <v>0</v>
      </c>
      <c r="H6683" s="353">
        <f>IF(B6683=0,0,'6.2.4 STPIS Customer summary'!$H$17)</f>
        <v>0</v>
      </c>
      <c r="I6683" s="350" t="str">
        <f>IF(B6683=0,"",IF(ISERROR(VLOOKUP(D6683,Lookups!$F$3:$F$18,1,FALSE)),1,0))</f>
        <v/>
      </c>
      <c r="J6683" s="392" t="str">
        <f t="shared" si="312"/>
        <v/>
      </c>
      <c r="K6683" s="392" t="str">
        <f t="shared" si="313"/>
        <v/>
      </c>
      <c r="L6683" s="393" t="str">
        <f t="shared" si="314"/>
        <v/>
      </c>
      <c r="M6683" s="108"/>
    </row>
    <row r="6684" spans="1:13">
      <c r="A6684" s="158"/>
      <c r="B6684" s="391">
        <f>IFERROR(VLOOKUP('6.3 Sustained interruptions'!$D6684,'Incident earliest date'!$D:$F,2,FALSE),'6.3 Sustained interruptions'!E6684*1)</f>
        <v>0</v>
      </c>
      <c r="C6684" s="353">
        <f>'6.3 Sustained interruptions'!K6684</f>
        <v>0</v>
      </c>
      <c r="D6684" s="353">
        <f>'6.3 Sustained interruptions'!L6684</f>
        <v>0</v>
      </c>
      <c r="E6684" s="353">
        <f>'6.3 Sustained interruptions'!N6684</f>
        <v>0</v>
      </c>
      <c r="F6684" s="353">
        <f>'6.3 Sustained interruptions'!O6684</f>
        <v>0</v>
      </c>
      <c r="G6684" s="353">
        <f>IFERROR(VLOOKUP(C6684,'6.2.4 STPIS Customer summary'!$D$12:$H$17,5,FALSE),0)</f>
        <v>0</v>
      </c>
      <c r="H6684" s="353">
        <f>IF(B6684=0,0,'6.2.4 STPIS Customer summary'!$H$17)</f>
        <v>0</v>
      </c>
      <c r="I6684" s="350" t="str">
        <f>IF(B6684=0,"",IF(ISERROR(VLOOKUP(D6684,Lookups!$F$3:$F$18,1,FALSE)),1,0))</f>
        <v/>
      </c>
      <c r="J6684" s="392" t="str">
        <f t="shared" si="312"/>
        <v/>
      </c>
      <c r="K6684" s="392" t="str">
        <f t="shared" si="313"/>
        <v/>
      </c>
      <c r="L6684" s="393" t="str">
        <f t="shared" si="314"/>
        <v/>
      </c>
      <c r="M6684" s="108"/>
    </row>
    <row r="6685" spans="1:13">
      <c r="A6685" s="158"/>
      <c r="B6685" s="391">
        <f>IFERROR(VLOOKUP('6.3 Sustained interruptions'!$D6685,'Incident earliest date'!$D:$F,2,FALSE),'6.3 Sustained interruptions'!E6685*1)</f>
        <v>0</v>
      </c>
      <c r="C6685" s="353">
        <f>'6.3 Sustained interruptions'!K6685</f>
        <v>0</v>
      </c>
      <c r="D6685" s="353">
        <f>'6.3 Sustained interruptions'!L6685</f>
        <v>0</v>
      </c>
      <c r="E6685" s="353">
        <f>'6.3 Sustained interruptions'!N6685</f>
        <v>0</v>
      </c>
      <c r="F6685" s="353">
        <f>'6.3 Sustained interruptions'!O6685</f>
        <v>0</v>
      </c>
      <c r="G6685" s="353">
        <f>IFERROR(VLOOKUP(C6685,'6.2.4 STPIS Customer summary'!$D$12:$H$17,5,FALSE),0)</f>
        <v>0</v>
      </c>
      <c r="H6685" s="353">
        <f>IF(B6685=0,0,'6.2.4 STPIS Customer summary'!$H$17)</f>
        <v>0</v>
      </c>
      <c r="I6685" s="350" t="str">
        <f>IF(B6685=0,"",IF(ISERROR(VLOOKUP(D6685,Lookups!$F$3:$F$18,1,FALSE)),1,0))</f>
        <v/>
      </c>
      <c r="J6685" s="392" t="str">
        <f t="shared" si="312"/>
        <v/>
      </c>
      <c r="K6685" s="392" t="str">
        <f t="shared" si="313"/>
        <v/>
      </c>
      <c r="L6685" s="393" t="str">
        <f t="shared" si="314"/>
        <v/>
      </c>
      <c r="M6685" s="108"/>
    </row>
    <row r="6686" spans="1:13">
      <c r="A6686" s="158"/>
      <c r="B6686" s="391">
        <f>IFERROR(VLOOKUP('6.3 Sustained interruptions'!$D6686,'Incident earliest date'!$D:$F,2,FALSE),'6.3 Sustained interruptions'!E6686*1)</f>
        <v>0</v>
      </c>
      <c r="C6686" s="353">
        <f>'6.3 Sustained interruptions'!K6686</f>
        <v>0</v>
      </c>
      <c r="D6686" s="353">
        <f>'6.3 Sustained interruptions'!L6686</f>
        <v>0</v>
      </c>
      <c r="E6686" s="353">
        <f>'6.3 Sustained interruptions'!N6686</f>
        <v>0</v>
      </c>
      <c r="F6686" s="353">
        <f>'6.3 Sustained interruptions'!O6686</f>
        <v>0</v>
      </c>
      <c r="G6686" s="353">
        <f>IFERROR(VLOOKUP(C6686,'6.2.4 STPIS Customer summary'!$D$12:$H$17,5,FALSE),0)</f>
        <v>0</v>
      </c>
      <c r="H6686" s="353">
        <f>IF(B6686=0,0,'6.2.4 STPIS Customer summary'!$H$17)</f>
        <v>0</v>
      </c>
      <c r="I6686" s="350" t="str">
        <f>IF(B6686=0,"",IF(ISERROR(VLOOKUP(D6686,Lookups!$F$3:$F$18,1,FALSE)),1,0))</f>
        <v/>
      </c>
      <c r="J6686" s="392" t="str">
        <f t="shared" si="312"/>
        <v/>
      </c>
      <c r="K6686" s="392" t="str">
        <f t="shared" si="313"/>
        <v/>
      </c>
      <c r="L6686" s="393" t="str">
        <f t="shared" si="314"/>
        <v/>
      </c>
      <c r="M6686" s="108"/>
    </row>
    <row r="6687" spans="1:13">
      <c r="A6687" s="158"/>
      <c r="B6687" s="391">
        <f>IFERROR(VLOOKUP('6.3 Sustained interruptions'!$D6687,'Incident earliest date'!$D:$F,2,FALSE),'6.3 Sustained interruptions'!E6687*1)</f>
        <v>0</v>
      </c>
      <c r="C6687" s="353">
        <f>'6.3 Sustained interruptions'!K6687</f>
        <v>0</v>
      </c>
      <c r="D6687" s="353">
        <f>'6.3 Sustained interruptions'!L6687</f>
        <v>0</v>
      </c>
      <c r="E6687" s="353">
        <f>'6.3 Sustained interruptions'!N6687</f>
        <v>0</v>
      </c>
      <c r="F6687" s="353">
        <f>'6.3 Sustained interruptions'!O6687</f>
        <v>0</v>
      </c>
      <c r="G6687" s="353">
        <f>IFERROR(VLOOKUP(C6687,'6.2.4 STPIS Customer summary'!$D$12:$H$17,5,FALSE),0)</f>
        <v>0</v>
      </c>
      <c r="H6687" s="353">
        <f>IF(B6687=0,0,'6.2.4 STPIS Customer summary'!$H$17)</f>
        <v>0</v>
      </c>
      <c r="I6687" s="350" t="str">
        <f>IF(B6687=0,"",IF(ISERROR(VLOOKUP(D6687,Lookups!$F$3:$F$18,1,FALSE)),1,0))</f>
        <v/>
      </c>
      <c r="J6687" s="392" t="str">
        <f t="shared" si="312"/>
        <v/>
      </c>
      <c r="K6687" s="392" t="str">
        <f t="shared" si="313"/>
        <v/>
      </c>
      <c r="L6687" s="393" t="str">
        <f t="shared" si="314"/>
        <v/>
      </c>
      <c r="M6687" s="108"/>
    </row>
    <row r="6688" spans="1:13">
      <c r="A6688" s="158"/>
      <c r="B6688" s="391">
        <f>IFERROR(VLOOKUP('6.3 Sustained interruptions'!$D6688,'Incident earliest date'!$D:$F,2,FALSE),'6.3 Sustained interruptions'!E6688*1)</f>
        <v>0</v>
      </c>
      <c r="C6688" s="353">
        <f>'6.3 Sustained interruptions'!K6688</f>
        <v>0</v>
      </c>
      <c r="D6688" s="353">
        <f>'6.3 Sustained interruptions'!L6688</f>
        <v>0</v>
      </c>
      <c r="E6688" s="353">
        <f>'6.3 Sustained interruptions'!N6688</f>
        <v>0</v>
      </c>
      <c r="F6688" s="353">
        <f>'6.3 Sustained interruptions'!O6688</f>
        <v>0</v>
      </c>
      <c r="G6688" s="353">
        <f>IFERROR(VLOOKUP(C6688,'6.2.4 STPIS Customer summary'!$D$12:$H$17,5,FALSE),0)</f>
        <v>0</v>
      </c>
      <c r="H6688" s="353">
        <f>IF(B6688=0,0,'6.2.4 STPIS Customer summary'!$H$17)</f>
        <v>0</v>
      </c>
      <c r="I6688" s="350" t="str">
        <f>IF(B6688=0,"",IF(ISERROR(VLOOKUP(D6688,Lookups!$F$3:$F$18,1,FALSE)),1,0))</f>
        <v/>
      </c>
      <c r="J6688" s="392" t="str">
        <f t="shared" si="312"/>
        <v/>
      </c>
      <c r="K6688" s="392" t="str">
        <f t="shared" si="313"/>
        <v/>
      </c>
      <c r="L6688" s="393" t="str">
        <f t="shared" si="314"/>
        <v/>
      </c>
      <c r="M6688" s="108"/>
    </row>
    <row r="6689" spans="1:13">
      <c r="A6689" s="158"/>
      <c r="B6689" s="391">
        <f>IFERROR(VLOOKUP('6.3 Sustained interruptions'!$D6689,'Incident earliest date'!$D:$F,2,FALSE),'6.3 Sustained interruptions'!E6689*1)</f>
        <v>0</v>
      </c>
      <c r="C6689" s="353">
        <f>'6.3 Sustained interruptions'!K6689</f>
        <v>0</v>
      </c>
      <c r="D6689" s="353">
        <f>'6.3 Sustained interruptions'!L6689</f>
        <v>0</v>
      </c>
      <c r="E6689" s="353">
        <f>'6.3 Sustained interruptions'!N6689</f>
        <v>0</v>
      </c>
      <c r="F6689" s="353">
        <f>'6.3 Sustained interruptions'!O6689</f>
        <v>0</v>
      </c>
      <c r="G6689" s="353">
        <f>IFERROR(VLOOKUP(C6689,'6.2.4 STPIS Customer summary'!$D$12:$H$17,5,FALSE),0)</f>
        <v>0</v>
      </c>
      <c r="H6689" s="353">
        <f>IF(B6689=0,0,'6.2.4 STPIS Customer summary'!$H$17)</f>
        <v>0</v>
      </c>
      <c r="I6689" s="350" t="str">
        <f>IF(B6689=0,"",IF(ISERROR(VLOOKUP(D6689,Lookups!$F$3:$F$18,1,FALSE)),1,0))</f>
        <v/>
      </c>
      <c r="J6689" s="392" t="str">
        <f t="shared" si="312"/>
        <v/>
      </c>
      <c r="K6689" s="392" t="str">
        <f t="shared" si="313"/>
        <v/>
      </c>
      <c r="L6689" s="393" t="str">
        <f t="shared" si="314"/>
        <v/>
      </c>
      <c r="M6689" s="108"/>
    </row>
    <row r="6690" spans="1:13">
      <c r="A6690" s="158"/>
      <c r="B6690" s="391">
        <f>IFERROR(VLOOKUP('6.3 Sustained interruptions'!$D6690,'Incident earliest date'!$D:$F,2,FALSE),'6.3 Sustained interruptions'!E6690*1)</f>
        <v>0</v>
      </c>
      <c r="C6690" s="353">
        <f>'6.3 Sustained interruptions'!K6690</f>
        <v>0</v>
      </c>
      <c r="D6690" s="353">
        <f>'6.3 Sustained interruptions'!L6690</f>
        <v>0</v>
      </c>
      <c r="E6690" s="353">
        <f>'6.3 Sustained interruptions'!N6690</f>
        <v>0</v>
      </c>
      <c r="F6690" s="353">
        <f>'6.3 Sustained interruptions'!O6690</f>
        <v>0</v>
      </c>
      <c r="G6690" s="353">
        <f>IFERROR(VLOOKUP(C6690,'6.2.4 STPIS Customer summary'!$D$12:$H$17,5,FALSE),0)</f>
        <v>0</v>
      </c>
      <c r="H6690" s="353">
        <f>IF(B6690=0,0,'6.2.4 STPIS Customer summary'!$H$17)</f>
        <v>0</v>
      </c>
      <c r="I6690" s="350" t="str">
        <f>IF(B6690=0,"",IF(ISERROR(VLOOKUP(D6690,Lookups!$F$3:$F$18,1,FALSE)),1,0))</f>
        <v/>
      </c>
      <c r="J6690" s="392" t="str">
        <f t="shared" si="312"/>
        <v/>
      </c>
      <c r="K6690" s="392" t="str">
        <f t="shared" si="313"/>
        <v/>
      </c>
      <c r="L6690" s="393" t="str">
        <f t="shared" si="314"/>
        <v/>
      </c>
      <c r="M6690" s="108"/>
    </row>
    <row r="6691" spans="1:13">
      <c r="A6691" s="158"/>
      <c r="B6691" s="391">
        <f>IFERROR(VLOOKUP('6.3 Sustained interruptions'!$D6691,'Incident earliest date'!$D:$F,2,FALSE),'6.3 Sustained interruptions'!E6691*1)</f>
        <v>0</v>
      </c>
      <c r="C6691" s="353">
        <f>'6.3 Sustained interruptions'!K6691</f>
        <v>0</v>
      </c>
      <c r="D6691" s="353">
        <f>'6.3 Sustained interruptions'!L6691</f>
        <v>0</v>
      </c>
      <c r="E6691" s="353">
        <f>'6.3 Sustained interruptions'!N6691</f>
        <v>0</v>
      </c>
      <c r="F6691" s="353">
        <f>'6.3 Sustained interruptions'!O6691</f>
        <v>0</v>
      </c>
      <c r="G6691" s="353">
        <f>IFERROR(VLOOKUP(C6691,'6.2.4 STPIS Customer summary'!$D$12:$H$17,5,FALSE),0)</f>
        <v>0</v>
      </c>
      <c r="H6691" s="353">
        <f>IF(B6691=0,0,'6.2.4 STPIS Customer summary'!$H$17)</f>
        <v>0</v>
      </c>
      <c r="I6691" s="350" t="str">
        <f>IF(B6691=0,"",IF(ISERROR(VLOOKUP(D6691,Lookups!$F$3:$F$18,1,FALSE)),1,0))</f>
        <v/>
      </c>
      <c r="J6691" s="392" t="str">
        <f t="shared" si="312"/>
        <v/>
      </c>
      <c r="K6691" s="392" t="str">
        <f t="shared" si="313"/>
        <v/>
      </c>
      <c r="L6691" s="393" t="str">
        <f t="shared" si="314"/>
        <v/>
      </c>
      <c r="M6691" s="108"/>
    </row>
    <row r="6692" spans="1:13">
      <c r="A6692" s="158"/>
      <c r="B6692" s="391">
        <f>IFERROR(VLOOKUP('6.3 Sustained interruptions'!$D6692,'Incident earliest date'!$D:$F,2,FALSE),'6.3 Sustained interruptions'!E6692*1)</f>
        <v>0</v>
      </c>
      <c r="C6692" s="353">
        <f>'6.3 Sustained interruptions'!K6692</f>
        <v>0</v>
      </c>
      <c r="D6692" s="353">
        <f>'6.3 Sustained interruptions'!L6692</f>
        <v>0</v>
      </c>
      <c r="E6692" s="353">
        <f>'6.3 Sustained interruptions'!N6692</f>
        <v>0</v>
      </c>
      <c r="F6692" s="353">
        <f>'6.3 Sustained interruptions'!O6692</f>
        <v>0</v>
      </c>
      <c r="G6692" s="353">
        <f>IFERROR(VLOOKUP(C6692,'6.2.4 STPIS Customer summary'!$D$12:$H$17,5,FALSE),0)</f>
        <v>0</v>
      </c>
      <c r="H6692" s="353">
        <f>IF(B6692=0,0,'6.2.4 STPIS Customer summary'!$H$17)</f>
        <v>0</v>
      </c>
      <c r="I6692" s="350" t="str">
        <f>IF(B6692=0,"",IF(ISERROR(VLOOKUP(D6692,Lookups!$F$3:$F$18,1,FALSE)),1,0))</f>
        <v/>
      </c>
      <c r="J6692" s="392" t="str">
        <f t="shared" si="312"/>
        <v/>
      </c>
      <c r="K6692" s="392" t="str">
        <f t="shared" si="313"/>
        <v/>
      </c>
      <c r="L6692" s="393" t="str">
        <f t="shared" si="314"/>
        <v/>
      </c>
      <c r="M6692" s="108"/>
    </row>
    <row r="6693" spans="1:13">
      <c r="A6693" s="158"/>
      <c r="B6693" s="391">
        <f>IFERROR(VLOOKUP('6.3 Sustained interruptions'!$D6693,'Incident earliest date'!$D:$F,2,FALSE),'6.3 Sustained interruptions'!E6693*1)</f>
        <v>0</v>
      </c>
      <c r="C6693" s="353">
        <f>'6.3 Sustained interruptions'!K6693</f>
        <v>0</v>
      </c>
      <c r="D6693" s="353">
        <f>'6.3 Sustained interruptions'!L6693</f>
        <v>0</v>
      </c>
      <c r="E6693" s="353">
        <f>'6.3 Sustained interruptions'!N6693</f>
        <v>0</v>
      </c>
      <c r="F6693" s="353">
        <f>'6.3 Sustained interruptions'!O6693</f>
        <v>0</v>
      </c>
      <c r="G6693" s="353">
        <f>IFERROR(VLOOKUP(C6693,'6.2.4 STPIS Customer summary'!$D$12:$H$17,5,FALSE),0)</f>
        <v>0</v>
      </c>
      <c r="H6693" s="353">
        <f>IF(B6693=0,0,'6.2.4 STPIS Customer summary'!$H$17)</f>
        <v>0</v>
      </c>
      <c r="I6693" s="350" t="str">
        <f>IF(B6693=0,"",IF(ISERROR(VLOOKUP(D6693,Lookups!$F$3:$F$18,1,FALSE)),1,0))</f>
        <v/>
      </c>
      <c r="J6693" s="392" t="str">
        <f t="shared" si="312"/>
        <v/>
      </c>
      <c r="K6693" s="392" t="str">
        <f t="shared" si="313"/>
        <v/>
      </c>
      <c r="L6693" s="393" t="str">
        <f t="shared" si="314"/>
        <v/>
      </c>
      <c r="M6693" s="108"/>
    </row>
    <row r="6694" spans="1:13">
      <c r="A6694" s="158"/>
      <c r="B6694" s="391">
        <f>IFERROR(VLOOKUP('6.3 Sustained interruptions'!$D6694,'Incident earliest date'!$D:$F,2,FALSE),'6.3 Sustained interruptions'!E6694*1)</f>
        <v>0</v>
      </c>
      <c r="C6694" s="353">
        <f>'6.3 Sustained interruptions'!K6694</f>
        <v>0</v>
      </c>
      <c r="D6694" s="353">
        <f>'6.3 Sustained interruptions'!L6694</f>
        <v>0</v>
      </c>
      <c r="E6694" s="353">
        <f>'6.3 Sustained interruptions'!N6694</f>
        <v>0</v>
      </c>
      <c r="F6694" s="353">
        <f>'6.3 Sustained interruptions'!O6694</f>
        <v>0</v>
      </c>
      <c r="G6694" s="353">
        <f>IFERROR(VLOOKUP(C6694,'6.2.4 STPIS Customer summary'!$D$12:$H$17,5,FALSE),0)</f>
        <v>0</v>
      </c>
      <c r="H6694" s="353">
        <f>IF(B6694=0,0,'6.2.4 STPIS Customer summary'!$H$17)</f>
        <v>0</v>
      </c>
      <c r="I6694" s="350" t="str">
        <f>IF(B6694=0,"",IF(ISERROR(VLOOKUP(D6694,Lookups!$F$3:$F$18,1,FALSE)),1,0))</f>
        <v/>
      </c>
      <c r="J6694" s="392" t="str">
        <f t="shared" si="312"/>
        <v/>
      </c>
      <c r="K6694" s="392" t="str">
        <f t="shared" si="313"/>
        <v/>
      </c>
      <c r="L6694" s="393" t="str">
        <f t="shared" si="314"/>
        <v/>
      </c>
      <c r="M6694" s="108"/>
    </row>
    <row r="6695" spans="1:13">
      <c r="A6695" s="158"/>
      <c r="B6695" s="391">
        <f>IFERROR(VLOOKUP('6.3 Sustained interruptions'!$D6695,'Incident earliest date'!$D:$F,2,FALSE),'6.3 Sustained interruptions'!E6695*1)</f>
        <v>0</v>
      </c>
      <c r="C6695" s="353">
        <f>'6.3 Sustained interruptions'!K6695</f>
        <v>0</v>
      </c>
      <c r="D6695" s="353">
        <f>'6.3 Sustained interruptions'!L6695</f>
        <v>0</v>
      </c>
      <c r="E6695" s="353">
        <f>'6.3 Sustained interruptions'!N6695</f>
        <v>0</v>
      </c>
      <c r="F6695" s="353">
        <f>'6.3 Sustained interruptions'!O6695</f>
        <v>0</v>
      </c>
      <c r="G6695" s="353">
        <f>IFERROR(VLOOKUP(C6695,'6.2.4 STPIS Customer summary'!$D$12:$H$17,5,FALSE),0)</f>
        <v>0</v>
      </c>
      <c r="H6695" s="353">
        <f>IF(B6695=0,0,'6.2.4 STPIS Customer summary'!$H$17)</f>
        <v>0</v>
      </c>
      <c r="I6695" s="350" t="str">
        <f>IF(B6695=0,"",IF(ISERROR(VLOOKUP(D6695,Lookups!$F$3:$F$18,1,FALSE)),1,0))</f>
        <v/>
      </c>
      <c r="J6695" s="392" t="str">
        <f t="shared" si="312"/>
        <v/>
      </c>
      <c r="K6695" s="392" t="str">
        <f t="shared" si="313"/>
        <v/>
      </c>
      <c r="L6695" s="393" t="str">
        <f t="shared" si="314"/>
        <v/>
      </c>
      <c r="M6695" s="108"/>
    </row>
    <row r="6696" spans="1:13">
      <c r="A6696" s="158"/>
      <c r="B6696" s="391">
        <f>IFERROR(VLOOKUP('6.3 Sustained interruptions'!$D6696,'Incident earliest date'!$D:$F,2,FALSE),'6.3 Sustained interruptions'!E6696*1)</f>
        <v>0</v>
      </c>
      <c r="C6696" s="353">
        <f>'6.3 Sustained interruptions'!K6696</f>
        <v>0</v>
      </c>
      <c r="D6696" s="353">
        <f>'6.3 Sustained interruptions'!L6696</f>
        <v>0</v>
      </c>
      <c r="E6696" s="353">
        <f>'6.3 Sustained interruptions'!N6696</f>
        <v>0</v>
      </c>
      <c r="F6696" s="353">
        <f>'6.3 Sustained interruptions'!O6696</f>
        <v>0</v>
      </c>
      <c r="G6696" s="353">
        <f>IFERROR(VLOOKUP(C6696,'6.2.4 STPIS Customer summary'!$D$12:$H$17,5,FALSE),0)</f>
        <v>0</v>
      </c>
      <c r="H6696" s="353">
        <f>IF(B6696=0,0,'6.2.4 STPIS Customer summary'!$H$17)</f>
        <v>0</v>
      </c>
      <c r="I6696" s="350" t="str">
        <f>IF(B6696=0,"",IF(ISERROR(VLOOKUP(D6696,Lookups!$F$3:$F$18,1,FALSE)),1,0))</f>
        <v/>
      </c>
      <c r="J6696" s="392" t="str">
        <f t="shared" si="312"/>
        <v/>
      </c>
      <c r="K6696" s="392" t="str">
        <f t="shared" si="313"/>
        <v/>
      </c>
      <c r="L6696" s="393" t="str">
        <f t="shared" si="314"/>
        <v/>
      </c>
      <c r="M6696" s="108"/>
    </row>
    <row r="6697" spans="1:13">
      <c r="A6697" s="158"/>
      <c r="B6697" s="391">
        <f>IFERROR(VLOOKUP('6.3 Sustained interruptions'!$D6697,'Incident earliest date'!$D:$F,2,FALSE),'6.3 Sustained interruptions'!E6697*1)</f>
        <v>0</v>
      </c>
      <c r="C6697" s="353">
        <f>'6.3 Sustained interruptions'!K6697</f>
        <v>0</v>
      </c>
      <c r="D6697" s="353">
        <f>'6.3 Sustained interruptions'!L6697</f>
        <v>0</v>
      </c>
      <c r="E6697" s="353">
        <f>'6.3 Sustained interruptions'!N6697</f>
        <v>0</v>
      </c>
      <c r="F6697" s="353">
        <f>'6.3 Sustained interruptions'!O6697</f>
        <v>0</v>
      </c>
      <c r="G6697" s="353">
        <f>IFERROR(VLOOKUP(C6697,'6.2.4 STPIS Customer summary'!$D$12:$H$17,5,FALSE),0)</f>
        <v>0</v>
      </c>
      <c r="H6697" s="353">
        <f>IF(B6697=0,0,'6.2.4 STPIS Customer summary'!$H$17)</f>
        <v>0</v>
      </c>
      <c r="I6697" s="350" t="str">
        <f>IF(B6697=0,"",IF(ISERROR(VLOOKUP(D6697,Lookups!$F$3:$F$18,1,FALSE)),1,0))</f>
        <v/>
      </c>
      <c r="J6697" s="392" t="str">
        <f t="shared" si="312"/>
        <v/>
      </c>
      <c r="K6697" s="392" t="str">
        <f t="shared" si="313"/>
        <v/>
      </c>
      <c r="L6697" s="393" t="str">
        <f t="shared" si="314"/>
        <v/>
      </c>
      <c r="M6697" s="108"/>
    </row>
    <row r="6698" spans="1:13">
      <c r="A6698" s="158"/>
      <c r="B6698" s="391">
        <f>IFERROR(VLOOKUP('6.3 Sustained interruptions'!$D6698,'Incident earliest date'!$D:$F,2,FALSE),'6.3 Sustained interruptions'!E6698*1)</f>
        <v>0</v>
      </c>
      <c r="C6698" s="353">
        <f>'6.3 Sustained interruptions'!K6698</f>
        <v>0</v>
      </c>
      <c r="D6698" s="353">
        <f>'6.3 Sustained interruptions'!L6698</f>
        <v>0</v>
      </c>
      <c r="E6698" s="353">
        <f>'6.3 Sustained interruptions'!N6698</f>
        <v>0</v>
      </c>
      <c r="F6698" s="353">
        <f>'6.3 Sustained interruptions'!O6698</f>
        <v>0</v>
      </c>
      <c r="G6698" s="353">
        <f>IFERROR(VLOOKUP(C6698,'6.2.4 STPIS Customer summary'!$D$12:$H$17,5,FALSE),0)</f>
        <v>0</v>
      </c>
      <c r="H6698" s="353">
        <f>IF(B6698=0,0,'6.2.4 STPIS Customer summary'!$H$17)</f>
        <v>0</v>
      </c>
      <c r="I6698" s="350" t="str">
        <f>IF(B6698=0,"",IF(ISERROR(VLOOKUP(D6698,Lookups!$F$3:$F$18,1,FALSE)),1,0))</f>
        <v/>
      </c>
      <c r="J6698" s="392" t="str">
        <f t="shared" si="312"/>
        <v/>
      </c>
      <c r="K6698" s="392" t="str">
        <f t="shared" si="313"/>
        <v/>
      </c>
      <c r="L6698" s="393" t="str">
        <f t="shared" si="314"/>
        <v/>
      </c>
      <c r="M6698" s="108"/>
    </row>
    <row r="6699" spans="1:13">
      <c r="A6699" s="158"/>
      <c r="B6699" s="391">
        <f>IFERROR(VLOOKUP('6.3 Sustained interruptions'!$D6699,'Incident earliest date'!$D:$F,2,FALSE),'6.3 Sustained interruptions'!E6699*1)</f>
        <v>0</v>
      </c>
      <c r="C6699" s="353">
        <f>'6.3 Sustained interruptions'!K6699</f>
        <v>0</v>
      </c>
      <c r="D6699" s="353">
        <f>'6.3 Sustained interruptions'!L6699</f>
        <v>0</v>
      </c>
      <c r="E6699" s="353">
        <f>'6.3 Sustained interruptions'!N6699</f>
        <v>0</v>
      </c>
      <c r="F6699" s="353">
        <f>'6.3 Sustained interruptions'!O6699</f>
        <v>0</v>
      </c>
      <c r="G6699" s="353">
        <f>IFERROR(VLOOKUP(C6699,'6.2.4 STPIS Customer summary'!$D$12:$H$17,5,FALSE),0)</f>
        <v>0</v>
      </c>
      <c r="H6699" s="353">
        <f>IF(B6699=0,0,'6.2.4 STPIS Customer summary'!$H$17)</f>
        <v>0</v>
      </c>
      <c r="I6699" s="350" t="str">
        <f>IF(B6699=0,"",IF(ISERROR(VLOOKUP(D6699,Lookups!$F$3:$F$18,1,FALSE)),1,0))</f>
        <v/>
      </c>
      <c r="J6699" s="392" t="str">
        <f t="shared" si="312"/>
        <v/>
      </c>
      <c r="K6699" s="392" t="str">
        <f t="shared" si="313"/>
        <v/>
      </c>
      <c r="L6699" s="393" t="str">
        <f t="shared" si="314"/>
        <v/>
      </c>
      <c r="M6699" s="108"/>
    </row>
    <row r="6700" spans="1:13">
      <c r="A6700" s="158"/>
      <c r="B6700" s="391">
        <f>IFERROR(VLOOKUP('6.3 Sustained interruptions'!$D6700,'Incident earliest date'!$D:$F,2,FALSE),'6.3 Sustained interruptions'!E6700*1)</f>
        <v>0</v>
      </c>
      <c r="C6700" s="353">
        <f>'6.3 Sustained interruptions'!K6700</f>
        <v>0</v>
      </c>
      <c r="D6700" s="353">
        <f>'6.3 Sustained interruptions'!L6700</f>
        <v>0</v>
      </c>
      <c r="E6700" s="353">
        <f>'6.3 Sustained interruptions'!N6700</f>
        <v>0</v>
      </c>
      <c r="F6700" s="353">
        <f>'6.3 Sustained interruptions'!O6700</f>
        <v>0</v>
      </c>
      <c r="G6700" s="353">
        <f>IFERROR(VLOOKUP(C6700,'6.2.4 STPIS Customer summary'!$D$12:$H$17,5,FALSE),0)</f>
        <v>0</v>
      </c>
      <c r="H6700" s="353">
        <f>IF(B6700=0,0,'6.2.4 STPIS Customer summary'!$H$17)</f>
        <v>0</v>
      </c>
      <c r="I6700" s="350" t="str">
        <f>IF(B6700=0,"",IF(ISERROR(VLOOKUP(D6700,Lookups!$F$3:$F$18,1,FALSE)),1,0))</f>
        <v/>
      </c>
      <c r="J6700" s="392" t="str">
        <f t="shared" si="312"/>
        <v/>
      </c>
      <c r="K6700" s="392" t="str">
        <f t="shared" si="313"/>
        <v/>
      </c>
      <c r="L6700" s="393" t="str">
        <f t="shared" si="314"/>
        <v/>
      </c>
      <c r="M6700" s="108"/>
    </row>
    <row r="6701" spans="1:13">
      <c r="A6701" s="158"/>
      <c r="B6701" s="391">
        <f>IFERROR(VLOOKUP('6.3 Sustained interruptions'!$D6701,'Incident earliest date'!$D:$F,2,FALSE),'6.3 Sustained interruptions'!E6701*1)</f>
        <v>0</v>
      </c>
      <c r="C6701" s="353">
        <f>'6.3 Sustained interruptions'!K6701</f>
        <v>0</v>
      </c>
      <c r="D6701" s="353">
        <f>'6.3 Sustained interruptions'!L6701</f>
        <v>0</v>
      </c>
      <c r="E6701" s="353">
        <f>'6.3 Sustained interruptions'!N6701</f>
        <v>0</v>
      </c>
      <c r="F6701" s="353">
        <f>'6.3 Sustained interruptions'!O6701</f>
        <v>0</v>
      </c>
      <c r="G6701" s="353">
        <f>IFERROR(VLOOKUP(C6701,'6.2.4 STPIS Customer summary'!$D$12:$H$17,5,FALSE),0)</f>
        <v>0</v>
      </c>
      <c r="H6701" s="353">
        <f>IF(B6701=0,0,'6.2.4 STPIS Customer summary'!$H$17)</f>
        <v>0</v>
      </c>
      <c r="I6701" s="350" t="str">
        <f>IF(B6701=0,"",IF(ISERROR(VLOOKUP(D6701,Lookups!$F$3:$F$18,1,FALSE)),1,0))</f>
        <v/>
      </c>
      <c r="J6701" s="392" t="str">
        <f t="shared" si="312"/>
        <v/>
      </c>
      <c r="K6701" s="392" t="str">
        <f t="shared" si="313"/>
        <v/>
      </c>
      <c r="L6701" s="393" t="str">
        <f t="shared" si="314"/>
        <v/>
      </c>
      <c r="M6701" s="108"/>
    </row>
    <row r="6702" spans="1:13">
      <c r="A6702" s="158"/>
      <c r="B6702" s="391">
        <f>IFERROR(VLOOKUP('6.3 Sustained interruptions'!$D6702,'Incident earliest date'!$D:$F,2,FALSE),'6.3 Sustained interruptions'!E6702*1)</f>
        <v>0</v>
      </c>
      <c r="C6702" s="353">
        <f>'6.3 Sustained interruptions'!K6702</f>
        <v>0</v>
      </c>
      <c r="D6702" s="353">
        <f>'6.3 Sustained interruptions'!L6702</f>
        <v>0</v>
      </c>
      <c r="E6702" s="353">
        <f>'6.3 Sustained interruptions'!N6702</f>
        <v>0</v>
      </c>
      <c r="F6702" s="353">
        <f>'6.3 Sustained interruptions'!O6702</f>
        <v>0</v>
      </c>
      <c r="G6702" s="353">
        <f>IFERROR(VLOOKUP(C6702,'6.2.4 STPIS Customer summary'!$D$12:$H$17,5,FALSE),0)</f>
        <v>0</v>
      </c>
      <c r="H6702" s="353">
        <f>IF(B6702=0,0,'6.2.4 STPIS Customer summary'!$H$17)</f>
        <v>0</v>
      </c>
      <c r="I6702" s="350" t="str">
        <f>IF(B6702=0,"",IF(ISERROR(VLOOKUP(D6702,Lookups!$F$3:$F$18,1,FALSE)),1,0))</f>
        <v/>
      </c>
      <c r="J6702" s="392" t="str">
        <f t="shared" si="312"/>
        <v/>
      </c>
      <c r="K6702" s="392" t="str">
        <f t="shared" si="313"/>
        <v/>
      </c>
      <c r="L6702" s="393" t="str">
        <f t="shared" si="314"/>
        <v/>
      </c>
      <c r="M6702" s="108"/>
    </row>
    <row r="6703" spans="1:13">
      <c r="A6703" s="158"/>
      <c r="B6703" s="391">
        <f>IFERROR(VLOOKUP('6.3 Sustained interruptions'!$D6703,'Incident earliest date'!$D:$F,2,FALSE),'6.3 Sustained interruptions'!E6703*1)</f>
        <v>0</v>
      </c>
      <c r="C6703" s="353">
        <f>'6.3 Sustained interruptions'!K6703</f>
        <v>0</v>
      </c>
      <c r="D6703" s="353">
        <f>'6.3 Sustained interruptions'!L6703</f>
        <v>0</v>
      </c>
      <c r="E6703" s="353">
        <f>'6.3 Sustained interruptions'!N6703</f>
        <v>0</v>
      </c>
      <c r="F6703" s="353">
        <f>'6.3 Sustained interruptions'!O6703</f>
        <v>0</v>
      </c>
      <c r="G6703" s="353">
        <f>IFERROR(VLOOKUP(C6703,'6.2.4 STPIS Customer summary'!$D$12:$H$17,5,FALSE),0)</f>
        <v>0</v>
      </c>
      <c r="H6703" s="353">
        <f>IF(B6703=0,0,'6.2.4 STPIS Customer summary'!$H$17)</f>
        <v>0</v>
      </c>
      <c r="I6703" s="350" t="str">
        <f>IF(B6703=0,"",IF(ISERROR(VLOOKUP(D6703,Lookups!$F$3:$F$18,1,FALSE)),1,0))</f>
        <v/>
      </c>
      <c r="J6703" s="392" t="str">
        <f t="shared" si="312"/>
        <v/>
      </c>
      <c r="K6703" s="392" t="str">
        <f t="shared" si="313"/>
        <v/>
      </c>
      <c r="L6703" s="393" t="str">
        <f t="shared" si="314"/>
        <v/>
      </c>
      <c r="M6703" s="108"/>
    </row>
    <row r="6704" spans="1:13">
      <c r="A6704" s="158"/>
      <c r="B6704" s="391">
        <f>IFERROR(VLOOKUP('6.3 Sustained interruptions'!$D6704,'Incident earliest date'!$D:$F,2,FALSE),'6.3 Sustained interruptions'!E6704*1)</f>
        <v>0</v>
      </c>
      <c r="C6704" s="353">
        <f>'6.3 Sustained interruptions'!K6704</f>
        <v>0</v>
      </c>
      <c r="D6704" s="353">
        <f>'6.3 Sustained interruptions'!L6704</f>
        <v>0</v>
      </c>
      <c r="E6704" s="353">
        <f>'6.3 Sustained interruptions'!N6704</f>
        <v>0</v>
      </c>
      <c r="F6704" s="353">
        <f>'6.3 Sustained interruptions'!O6704</f>
        <v>0</v>
      </c>
      <c r="G6704" s="353">
        <f>IFERROR(VLOOKUP(C6704,'6.2.4 STPIS Customer summary'!$D$12:$H$17,5,FALSE),0)</f>
        <v>0</v>
      </c>
      <c r="H6704" s="353">
        <f>IF(B6704=0,0,'6.2.4 STPIS Customer summary'!$H$17)</f>
        <v>0</v>
      </c>
      <c r="I6704" s="350" t="str">
        <f>IF(B6704=0,"",IF(ISERROR(VLOOKUP(D6704,Lookups!$F$3:$F$18,1,FALSE)),1,0))</f>
        <v/>
      </c>
      <c r="J6704" s="392" t="str">
        <f t="shared" si="312"/>
        <v/>
      </c>
      <c r="K6704" s="392" t="str">
        <f t="shared" si="313"/>
        <v/>
      </c>
      <c r="L6704" s="393" t="str">
        <f t="shared" si="314"/>
        <v/>
      </c>
      <c r="M6704" s="108"/>
    </row>
    <row r="6705" spans="1:13">
      <c r="A6705" s="158"/>
      <c r="B6705" s="391">
        <f>IFERROR(VLOOKUP('6.3 Sustained interruptions'!$D6705,'Incident earliest date'!$D:$F,2,FALSE),'6.3 Sustained interruptions'!E6705*1)</f>
        <v>0</v>
      </c>
      <c r="C6705" s="353">
        <f>'6.3 Sustained interruptions'!K6705</f>
        <v>0</v>
      </c>
      <c r="D6705" s="353">
        <f>'6.3 Sustained interruptions'!L6705</f>
        <v>0</v>
      </c>
      <c r="E6705" s="353">
        <f>'6.3 Sustained interruptions'!N6705</f>
        <v>0</v>
      </c>
      <c r="F6705" s="353">
        <f>'6.3 Sustained interruptions'!O6705</f>
        <v>0</v>
      </c>
      <c r="G6705" s="353">
        <f>IFERROR(VLOOKUP(C6705,'6.2.4 STPIS Customer summary'!$D$12:$H$17,5,FALSE),0)</f>
        <v>0</v>
      </c>
      <c r="H6705" s="353">
        <f>IF(B6705=0,0,'6.2.4 STPIS Customer summary'!$H$17)</f>
        <v>0</v>
      </c>
      <c r="I6705" s="350" t="str">
        <f>IF(B6705=0,"",IF(ISERROR(VLOOKUP(D6705,Lookups!$F$3:$F$18,1,FALSE)),1,0))</f>
        <v/>
      </c>
      <c r="J6705" s="392" t="str">
        <f t="shared" si="312"/>
        <v/>
      </c>
      <c r="K6705" s="392" t="str">
        <f t="shared" si="313"/>
        <v/>
      </c>
      <c r="L6705" s="393" t="str">
        <f t="shared" si="314"/>
        <v/>
      </c>
      <c r="M6705" s="108"/>
    </row>
    <row r="6706" spans="1:13">
      <c r="A6706" s="158"/>
      <c r="B6706" s="391">
        <f>IFERROR(VLOOKUP('6.3 Sustained interruptions'!$D6706,'Incident earliest date'!$D:$F,2,FALSE),'6.3 Sustained interruptions'!E6706*1)</f>
        <v>0</v>
      </c>
      <c r="C6706" s="353">
        <f>'6.3 Sustained interruptions'!K6706</f>
        <v>0</v>
      </c>
      <c r="D6706" s="353">
        <f>'6.3 Sustained interruptions'!L6706</f>
        <v>0</v>
      </c>
      <c r="E6706" s="353">
        <f>'6.3 Sustained interruptions'!N6706</f>
        <v>0</v>
      </c>
      <c r="F6706" s="353">
        <f>'6.3 Sustained interruptions'!O6706</f>
        <v>0</v>
      </c>
      <c r="G6706" s="353">
        <f>IFERROR(VLOOKUP(C6706,'6.2.4 STPIS Customer summary'!$D$12:$H$17,5,FALSE),0)</f>
        <v>0</v>
      </c>
      <c r="H6706" s="353">
        <f>IF(B6706=0,0,'6.2.4 STPIS Customer summary'!$H$17)</f>
        <v>0</v>
      </c>
      <c r="I6706" s="350" t="str">
        <f>IF(B6706=0,"",IF(ISERROR(VLOOKUP(D6706,Lookups!$F$3:$F$18,1,FALSE)),1,0))</f>
        <v/>
      </c>
      <c r="J6706" s="392" t="str">
        <f t="shared" si="312"/>
        <v/>
      </c>
      <c r="K6706" s="392" t="str">
        <f t="shared" si="313"/>
        <v/>
      </c>
      <c r="L6706" s="393" t="str">
        <f t="shared" si="314"/>
        <v/>
      </c>
      <c r="M6706" s="108"/>
    </row>
    <row r="6707" spans="1:13">
      <c r="A6707" s="158"/>
      <c r="B6707" s="391">
        <f>IFERROR(VLOOKUP('6.3 Sustained interruptions'!$D6707,'Incident earliest date'!$D:$F,2,FALSE),'6.3 Sustained interruptions'!E6707*1)</f>
        <v>0</v>
      </c>
      <c r="C6707" s="353">
        <f>'6.3 Sustained interruptions'!K6707</f>
        <v>0</v>
      </c>
      <c r="D6707" s="353">
        <f>'6.3 Sustained interruptions'!L6707</f>
        <v>0</v>
      </c>
      <c r="E6707" s="353">
        <f>'6.3 Sustained interruptions'!N6707</f>
        <v>0</v>
      </c>
      <c r="F6707" s="353">
        <f>'6.3 Sustained interruptions'!O6707</f>
        <v>0</v>
      </c>
      <c r="G6707" s="353">
        <f>IFERROR(VLOOKUP(C6707,'6.2.4 STPIS Customer summary'!$D$12:$H$17,5,FALSE),0)</f>
        <v>0</v>
      </c>
      <c r="H6707" s="353">
        <f>IF(B6707=0,0,'6.2.4 STPIS Customer summary'!$H$17)</f>
        <v>0</v>
      </c>
      <c r="I6707" s="350" t="str">
        <f>IF(B6707=0,"",IF(ISERROR(VLOOKUP(D6707,Lookups!$F$3:$F$18,1,FALSE)),1,0))</f>
        <v/>
      </c>
      <c r="J6707" s="392" t="str">
        <f t="shared" si="312"/>
        <v/>
      </c>
      <c r="K6707" s="392" t="str">
        <f t="shared" si="313"/>
        <v/>
      </c>
      <c r="L6707" s="393" t="str">
        <f t="shared" si="314"/>
        <v/>
      </c>
      <c r="M6707" s="108"/>
    </row>
    <row r="6708" spans="1:13">
      <c r="A6708" s="158"/>
      <c r="B6708" s="391">
        <f>IFERROR(VLOOKUP('6.3 Sustained interruptions'!$D6708,'Incident earliest date'!$D:$F,2,FALSE),'6.3 Sustained interruptions'!E6708*1)</f>
        <v>0</v>
      </c>
      <c r="C6708" s="353">
        <f>'6.3 Sustained interruptions'!K6708</f>
        <v>0</v>
      </c>
      <c r="D6708" s="353">
        <f>'6.3 Sustained interruptions'!L6708</f>
        <v>0</v>
      </c>
      <c r="E6708" s="353">
        <f>'6.3 Sustained interruptions'!N6708</f>
        <v>0</v>
      </c>
      <c r="F6708" s="353">
        <f>'6.3 Sustained interruptions'!O6708</f>
        <v>0</v>
      </c>
      <c r="G6708" s="353">
        <f>IFERROR(VLOOKUP(C6708,'6.2.4 STPIS Customer summary'!$D$12:$H$17,5,FALSE),0)</f>
        <v>0</v>
      </c>
      <c r="H6708" s="353">
        <f>IF(B6708=0,0,'6.2.4 STPIS Customer summary'!$H$17)</f>
        <v>0</v>
      </c>
      <c r="I6708" s="350" t="str">
        <f>IF(B6708=0,"",IF(ISERROR(VLOOKUP(D6708,Lookups!$F$3:$F$18,1,FALSE)),1,0))</f>
        <v/>
      </c>
      <c r="J6708" s="392" t="str">
        <f t="shared" si="312"/>
        <v/>
      </c>
      <c r="K6708" s="392" t="str">
        <f t="shared" si="313"/>
        <v/>
      </c>
      <c r="L6708" s="393" t="str">
        <f t="shared" si="314"/>
        <v/>
      </c>
      <c r="M6708" s="108"/>
    </row>
    <row r="6709" spans="1:13">
      <c r="A6709" s="158"/>
      <c r="B6709" s="391">
        <f>IFERROR(VLOOKUP('6.3 Sustained interruptions'!$D6709,'Incident earliest date'!$D:$F,2,FALSE),'6.3 Sustained interruptions'!E6709*1)</f>
        <v>0</v>
      </c>
      <c r="C6709" s="353">
        <f>'6.3 Sustained interruptions'!K6709</f>
        <v>0</v>
      </c>
      <c r="D6709" s="353">
        <f>'6.3 Sustained interruptions'!L6709</f>
        <v>0</v>
      </c>
      <c r="E6709" s="353">
        <f>'6.3 Sustained interruptions'!N6709</f>
        <v>0</v>
      </c>
      <c r="F6709" s="353">
        <f>'6.3 Sustained interruptions'!O6709</f>
        <v>0</v>
      </c>
      <c r="G6709" s="353">
        <f>IFERROR(VLOOKUP(C6709,'6.2.4 STPIS Customer summary'!$D$12:$H$17,5,FALSE),0)</f>
        <v>0</v>
      </c>
      <c r="H6709" s="353">
        <f>IF(B6709=0,0,'6.2.4 STPIS Customer summary'!$H$17)</f>
        <v>0</v>
      </c>
      <c r="I6709" s="350" t="str">
        <f>IF(B6709=0,"",IF(ISERROR(VLOOKUP(D6709,Lookups!$F$3:$F$18,1,FALSE)),1,0))</f>
        <v/>
      </c>
      <c r="J6709" s="392" t="str">
        <f t="shared" si="312"/>
        <v/>
      </c>
      <c r="K6709" s="392" t="str">
        <f t="shared" si="313"/>
        <v/>
      </c>
      <c r="L6709" s="393" t="str">
        <f t="shared" si="314"/>
        <v/>
      </c>
      <c r="M6709" s="108"/>
    </row>
    <row r="6710" spans="1:13">
      <c r="A6710" s="158"/>
      <c r="B6710" s="391">
        <f>IFERROR(VLOOKUP('6.3 Sustained interruptions'!$D6710,'Incident earliest date'!$D:$F,2,FALSE),'6.3 Sustained interruptions'!E6710*1)</f>
        <v>0</v>
      </c>
      <c r="C6710" s="353">
        <f>'6.3 Sustained interruptions'!K6710</f>
        <v>0</v>
      </c>
      <c r="D6710" s="353">
        <f>'6.3 Sustained interruptions'!L6710</f>
        <v>0</v>
      </c>
      <c r="E6710" s="353">
        <f>'6.3 Sustained interruptions'!N6710</f>
        <v>0</v>
      </c>
      <c r="F6710" s="353">
        <f>'6.3 Sustained interruptions'!O6710</f>
        <v>0</v>
      </c>
      <c r="G6710" s="353">
        <f>IFERROR(VLOOKUP(C6710,'6.2.4 STPIS Customer summary'!$D$12:$H$17,5,FALSE),0)</f>
        <v>0</v>
      </c>
      <c r="H6710" s="353">
        <f>IF(B6710=0,0,'6.2.4 STPIS Customer summary'!$H$17)</f>
        <v>0</v>
      </c>
      <c r="I6710" s="350" t="str">
        <f>IF(B6710=0,"",IF(ISERROR(VLOOKUP(D6710,Lookups!$F$3:$F$18,1,FALSE)),1,0))</f>
        <v/>
      </c>
      <c r="J6710" s="392" t="str">
        <f t="shared" si="312"/>
        <v/>
      </c>
      <c r="K6710" s="392" t="str">
        <f t="shared" si="313"/>
        <v/>
      </c>
      <c r="L6710" s="393" t="str">
        <f t="shared" si="314"/>
        <v/>
      </c>
      <c r="M6710" s="108"/>
    </row>
    <row r="6711" spans="1:13">
      <c r="A6711" s="158"/>
      <c r="B6711" s="391">
        <f>IFERROR(VLOOKUP('6.3 Sustained interruptions'!$D6711,'Incident earliest date'!$D:$F,2,FALSE),'6.3 Sustained interruptions'!E6711*1)</f>
        <v>0</v>
      </c>
      <c r="C6711" s="353">
        <f>'6.3 Sustained interruptions'!K6711</f>
        <v>0</v>
      </c>
      <c r="D6711" s="353">
        <f>'6.3 Sustained interruptions'!L6711</f>
        <v>0</v>
      </c>
      <c r="E6711" s="353">
        <f>'6.3 Sustained interruptions'!N6711</f>
        <v>0</v>
      </c>
      <c r="F6711" s="353">
        <f>'6.3 Sustained interruptions'!O6711</f>
        <v>0</v>
      </c>
      <c r="G6711" s="353">
        <f>IFERROR(VLOOKUP(C6711,'6.2.4 STPIS Customer summary'!$D$12:$H$17,5,FALSE),0)</f>
        <v>0</v>
      </c>
      <c r="H6711" s="353">
        <f>IF(B6711=0,0,'6.2.4 STPIS Customer summary'!$H$17)</f>
        <v>0</v>
      </c>
      <c r="I6711" s="350" t="str">
        <f>IF(B6711=0,"",IF(ISERROR(VLOOKUP(D6711,Lookups!$F$3:$F$18,1,FALSE)),1,0))</f>
        <v/>
      </c>
      <c r="J6711" s="392" t="str">
        <f t="shared" si="312"/>
        <v/>
      </c>
      <c r="K6711" s="392" t="str">
        <f t="shared" si="313"/>
        <v/>
      </c>
      <c r="L6711" s="393" t="str">
        <f t="shared" si="314"/>
        <v/>
      </c>
      <c r="M6711" s="108"/>
    </row>
    <row r="6712" spans="1:13">
      <c r="A6712" s="158"/>
      <c r="B6712" s="391">
        <f>IFERROR(VLOOKUP('6.3 Sustained interruptions'!$D6712,'Incident earliest date'!$D:$F,2,FALSE),'6.3 Sustained interruptions'!E6712*1)</f>
        <v>0</v>
      </c>
      <c r="C6712" s="353">
        <f>'6.3 Sustained interruptions'!K6712</f>
        <v>0</v>
      </c>
      <c r="D6712" s="353">
        <f>'6.3 Sustained interruptions'!L6712</f>
        <v>0</v>
      </c>
      <c r="E6712" s="353">
        <f>'6.3 Sustained interruptions'!N6712</f>
        <v>0</v>
      </c>
      <c r="F6712" s="353">
        <f>'6.3 Sustained interruptions'!O6712</f>
        <v>0</v>
      </c>
      <c r="G6712" s="353">
        <f>IFERROR(VLOOKUP(C6712,'6.2.4 STPIS Customer summary'!$D$12:$H$17,5,FALSE),0)</f>
        <v>0</v>
      </c>
      <c r="H6712" s="353">
        <f>IF(B6712=0,0,'6.2.4 STPIS Customer summary'!$H$17)</f>
        <v>0</v>
      </c>
      <c r="I6712" s="350" t="str">
        <f>IF(B6712=0,"",IF(ISERROR(VLOOKUP(D6712,Lookups!$F$3:$F$18,1,FALSE)),1,0))</f>
        <v/>
      </c>
      <c r="J6712" s="392" t="str">
        <f t="shared" si="312"/>
        <v/>
      </c>
      <c r="K6712" s="392" t="str">
        <f t="shared" si="313"/>
        <v/>
      </c>
      <c r="L6712" s="393" t="str">
        <f t="shared" si="314"/>
        <v/>
      </c>
      <c r="M6712" s="108"/>
    </row>
    <row r="6713" spans="1:13">
      <c r="A6713" s="158"/>
      <c r="B6713" s="391">
        <f>IFERROR(VLOOKUP('6.3 Sustained interruptions'!$D6713,'Incident earliest date'!$D:$F,2,FALSE),'6.3 Sustained interruptions'!E6713*1)</f>
        <v>0</v>
      </c>
      <c r="C6713" s="353">
        <f>'6.3 Sustained interruptions'!K6713</f>
        <v>0</v>
      </c>
      <c r="D6713" s="353">
        <f>'6.3 Sustained interruptions'!L6713</f>
        <v>0</v>
      </c>
      <c r="E6713" s="353">
        <f>'6.3 Sustained interruptions'!N6713</f>
        <v>0</v>
      </c>
      <c r="F6713" s="353">
        <f>'6.3 Sustained interruptions'!O6713</f>
        <v>0</v>
      </c>
      <c r="G6713" s="353">
        <f>IFERROR(VLOOKUP(C6713,'6.2.4 STPIS Customer summary'!$D$12:$H$17,5,FALSE),0)</f>
        <v>0</v>
      </c>
      <c r="H6713" s="353">
        <f>IF(B6713=0,0,'6.2.4 STPIS Customer summary'!$H$17)</f>
        <v>0</v>
      </c>
      <c r="I6713" s="350" t="str">
        <f>IF(B6713=0,"",IF(ISERROR(VLOOKUP(D6713,Lookups!$F$3:$F$18,1,FALSE)),1,0))</f>
        <v/>
      </c>
      <c r="J6713" s="392" t="str">
        <f t="shared" si="312"/>
        <v/>
      </c>
      <c r="K6713" s="392" t="str">
        <f t="shared" si="313"/>
        <v/>
      </c>
      <c r="L6713" s="393" t="str">
        <f t="shared" si="314"/>
        <v/>
      </c>
      <c r="M6713" s="108"/>
    </row>
    <row r="6714" spans="1:13">
      <c r="A6714" s="158"/>
      <c r="B6714" s="391">
        <f>IFERROR(VLOOKUP('6.3 Sustained interruptions'!$D6714,'Incident earliest date'!$D:$F,2,FALSE),'6.3 Sustained interruptions'!E6714*1)</f>
        <v>0</v>
      </c>
      <c r="C6714" s="353">
        <f>'6.3 Sustained interruptions'!K6714</f>
        <v>0</v>
      </c>
      <c r="D6714" s="353">
        <f>'6.3 Sustained interruptions'!L6714</f>
        <v>0</v>
      </c>
      <c r="E6714" s="353">
        <f>'6.3 Sustained interruptions'!N6714</f>
        <v>0</v>
      </c>
      <c r="F6714" s="353">
        <f>'6.3 Sustained interruptions'!O6714</f>
        <v>0</v>
      </c>
      <c r="G6714" s="353">
        <f>IFERROR(VLOOKUP(C6714,'6.2.4 STPIS Customer summary'!$D$12:$H$17,5,FALSE),0)</f>
        <v>0</v>
      </c>
      <c r="H6714" s="353">
        <f>IF(B6714=0,0,'6.2.4 STPIS Customer summary'!$H$17)</f>
        <v>0</v>
      </c>
      <c r="I6714" s="350" t="str">
        <f>IF(B6714=0,"",IF(ISERROR(VLOOKUP(D6714,Lookups!$F$3:$F$18,1,FALSE)),1,0))</f>
        <v/>
      </c>
      <c r="J6714" s="392" t="str">
        <f t="shared" si="312"/>
        <v/>
      </c>
      <c r="K6714" s="392" t="str">
        <f t="shared" si="313"/>
        <v/>
      </c>
      <c r="L6714" s="393" t="str">
        <f t="shared" si="314"/>
        <v/>
      </c>
      <c r="M6714" s="108"/>
    </row>
    <row r="6715" spans="1:13">
      <c r="A6715" s="158"/>
      <c r="B6715" s="391">
        <f>IFERROR(VLOOKUP('6.3 Sustained interruptions'!$D6715,'Incident earliest date'!$D:$F,2,FALSE),'6.3 Sustained interruptions'!E6715*1)</f>
        <v>0</v>
      </c>
      <c r="C6715" s="353">
        <f>'6.3 Sustained interruptions'!K6715</f>
        <v>0</v>
      </c>
      <c r="D6715" s="353">
        <f>'6.3 Sustained interruptions'!L6715</f>
        <v>0</v>
      </c>
      <c r="E6715" s="353">
        <f>'6.3 Sustained interruptions'!N6715</f>
        <v>0</v>
      </c>
      <c r="F6715" s="353">
        <f>'6.3 Sustained interruptions'!O6715</f>
        <v>0</v>
      </c>
      <c r="G6715" s="353">
        <f>IFERROR(VLOOKUP(C6715,'6.2.4 STPIS Customer summary'!$D$12:$H$17,5,FALSE),0)</f>
        <v>0</v>
      </c>
      <c r="H6715" s="353">
        <f>IF(B6715=0,0,'6.2.4 STPIS Customer summary'!$H$17)</f>
        <v>0</v>
      </c>
      <c r="I6715" s="350" t="str">
        <f>IF(B6715=0,"",IF(ISERROR(VLOOKUP(D6715,Lookups!$F$3:$F$18,1,FALSE)),1,0))</f>
        <v/>
      </c>
      <c r="J6715" s="392" t="str">
        <f t="shared" si="312"/>
        <v/>
      </c>
      <c r="K6715" s="392" t="str">
        <f t="shared" si="313"/>
        <v/>
      </c>
      <c r="L6715" s="393" t="str">
        <f t="shared" si="314"/>
        <v/>
      </c>
      <c r="M6715" s="108"/>
    </row>
    <row r="6716" spans="1:13">
      <c r="A6716" s="158"/>
      <c r="B6716" s="391">
        <f>IFERROR(VLOOKUP('6.3 Sustained interruptions'!$D6716,'Incident earliest date'!$D:$F,2,FALSE),'6.3 Sustained interruptions'!E6716*1)</f>
        <v>0</v>
      </c>
      <c r="C6716" s="353">
        <f>'6.3 Sustained interruptions'!K6716</f>
        <v>0</v>
      </c>
      <c r="D6716" s="353">
        <f>'6.3 Sustained interruptions'!L6716</f>
        <v>0</v>
      </c>
      <c r="E6716" s="353">
        <f>'6.3 Sustained interruptions'!N6716</f>
        <v>0</v>
      </c>
      <c r="F6716" s="353">
        <f>'6.3 Sustained interruptions'!O6716</f>
        <v>0</v>
      </c>
      <c r="G6716" s="353">
        <f>IFERROR(VLOOKUP(C6716,'6.2.4 STPIS Customer summary'!$D$12:$H$17,5,FALSE),0)</f>
        <v>0</v>
      </c>
      <c r="H6716" s="353">
        <f>IF(B6716=0,0,'6.2.4 STPIS Customer summary'!$H$17)</f>
        <v>0</v>
      </c>
      <c r="I6716" s="350" t="str">
        <f>IF(B6716=0,"",IF(ISERROR(VLOOKUP(D6716,Lookups!$F$3:$F$18,1,FALSE)),1,0))</f>
        <v/>
      </c>
      <c r="J6716" s="392" t="str">
        <f t="shared" si="312"/>
        <v/>
      </c>
      <c r="K6716" s="392" t="str">
        <f t="shared" si="313"/>
        <v/>
      </c>
      <c r="L6716" s="393" t="str">
        <f t="shared" si="314"/>
        <v/>
      </c>
      <c r="M6716" s="108"/>
    </row>
    <row r="6717" spans="1:13">
      <c r="A6717" s="158"/>
      <c r="B6717" s="391">
        <f>IFERROR(VLOOKUP('6.3 Sustained interruptions'!$D6717,'Incident earliest date'!$D:$F,2,FALSE),'6.3 Sustained interruptions'!E6717*1)</f>
        <v>0</v>
      </c>
      <c r="C6717" s="353">
        <f>'6.3 Sustained interruptions'!K6717</f>
        <v>0</v>
      </c>
      <c r="D6717" s="353">
        <f>'6.3 Sustained interruptions'!L6717</f>
        <v>0</v>
      </c>
      <c r="E6717" s="353">
        <f>'6.3 Sustained interruptions'!N6717</f>
        <v>0</v>
      </c>
      <c r="F6717" s="353">
        <f>'6.3 Sustained interruptions'!O6717</f>
        <v>0</v>
      </c>
      <c r="G6717" s="353">
        <f>IFERROR(VLOOKUP(C6717,'6.2.4 STPIS Customer summary'!$D$12:$H$17,5,FALSE),0)</f>
        <v>0</v>
      </c>
      <c r="H6717" s="353">
        <f>IF(B6717=0,0,'6.2.4 STPIS Customer summary'!$H$17)</f>
        <v>0</v>
      </c>
      <c r="I6717" s="350" t="str">
        <f>IF(B6717=0,"",IF(ISERROR(VLOOKUP(D6717,Lookups!$F$3:$F$18,1,FALSE)),1,0))</f>
        <v/>
      </c>
      <c r="J6717" s="392" t="str">
        <f t="shared" si="312"/>
        <v/>
      </c>
      <c r="K6717" s="392" t="str">
        <f t="shared" si="313"/>
        <v/>
      </c>
      <c r="L6717" s="393" t="str">
        <f t="shared" si="314"/>
        <v/>
      </c>
      <c r="M6717" s="108"/>
    </row>
    <row r="6718" spans="1:13">
      <c r="A6718" s="158"/>
      <c r="B6718" s="391">
        <f>IFERROR(VLOOKUP('6.3 Sustained interruptions'!$D6718,'Incident earliest date'!$D:$F,2,FALSE),'6.3 Sustained interruptions'!E6718*1)</f>
        <v>0</v>
      </c>
      <c r="C6718" s="353">
        <f>'6.3 Sustained interruptions'!K6718</f>
        <v>0</v>
      </c>
      <c r="D6718" s="353">
        <f>'6.3 Sustained interruptions'!L6718</f>
        <v>0</v>
      </c>
      <c r="E6718" s="353">
        <f>'6.3 Sustained interruptions'!N6718</f>
        <v>0</v>
      </c>
      <c r="F6718" s="353">
        <f>'6.3 Sustained interruptions'!O6718</f>
        <v>0</v>
      </c>
      <c r="G6718" s="353">
        <f>IFERROR(VLOOKUP(C6718,'6.2.4 STPIS Customer summary'!$D$12:$H$17,5,FALSE),0)</f>
        <v>0</v>
      </c>
      <c r="H6718" s="353">
        <f>IF(B6718=0,0,'6.2.4 STPIS Customer summary'!$H$17)</f>
        <v>0</v>
      </c>
      <c r="I6718" s="350" t="str">
        <f>IF(B6718=0,"",IF(ISERROR(VLOOKUP(D6718,Lookups!$F$3:$F$18,1,FALSE)),1,0))</f>
        <v/>
      </c>
      <c r="J6718" s="392" t="str">
        <f t="shared" si="312"/>
        <v/>
      </c>
      <c r="K6718" s="392" t="str">
        <f t="shared" si="313"/>
        <v/>
      </c>
      <c r="L6718" s="393" t="str">
        <f t="shared" si="314"/>
        <v/>
      </c>
      <c r="M6718" s="108"/>
    </row>
    <row r="6719" spans="1:13">
      <c r="A6719" s="158"/>
      <c r="B6719" s="391">
        <f>IFERROR(VLOOKUP('6.3 Sustained interruptions'!$D6719,'Incident earliest date'!$D:$F,2,FALSE),'6.3 Sustained interruptions'!E6719*1)</f>
        <v>0</v>
      </c>
      <c r="C6719" s="353">
        <f>'6.3 Sustained interruptions'!K6719</f>
        <v>0</v>
      </c>
      <c r="D6719" s="353">
        <f>'6.3 Sustained interruptions'!L6719</f>
        <v>0</v>
      </c>
      <c r="E6719" s="353">
        <f>'6.3 Sustained interruptions'!N6719</f>
        <v>0</v>
      </c>
      <c r="F6719" s="353">
        <f>'6.3 Sustained interruptions'!O6719</f>
        <v>0</v>
      </c>
      <c r="G6719" s="353">
        <f>IFERROR(VLOOKUP(C6719,'6.2.4 STPIS Customer summary'!$D$12:$H$17,5,FALSE),0)</f>
        <v>0</v>
      </c>
      <c r="H6719" s="353">
        <f>IF(B6719=0,0,'6.2.4 STPIS Customer summary'!$H$17)</f>
        <v>0</v>
      </c>
      <c r="I6719" s="350" t="str">
        <f>IF(B6719=0,"",IF(ISERROR(VLOOKUP(D6719,Lookups!$F$3:$F$18,1,FALSE)),1,0))</f>
        <v/>
      </c>
      <c r="J6719" s="392" t="str">
        <f t="shared" si="312"/>
        <v/>
      </c>
      <c r="K6719" s="392" t="str">
        <f t="shared" si="313"/>
        <v/>
      </c>
      <c r="L6719" s="393" t="str">
        <f t="shared" si="314"/>
        <v/>
      </c>
      <c r="M6719" s="108"/>
    </row>
    <row r="6720" spans="1:13">
      <c r="A6720" s="158"/>
      <c r="B6720" s="391">
        <f>IFERROR(VLOOKUP('6.3 Sustained interruptions'!$D6720,'Incident earliest date'!$D:$F,2,FALSE),'6.3 Sustained interruptions'!E6720*1)</f>
        <v>0</v>
      </c>
      <c r="C6720" s="353">
        <f>'6.3 Sustained interruptions'!K6720</f>
        <v>0</v>
      </c>
      <c r="D6720" s="353">
        <f>'6.3 Sustained interruptions'!L6720</f>
        <v>0</v>
      </c>
      <c r="E6720" s="353">
        <f>'6.3 Sustained interruptions'!N6720</f>
        <v>0</v>
      </c>
      <c r="F6720" s="353">
        <f>'6.3 Sustained interruptions'!O6720</f>
        <v>0</v>
      </c>
      <c r="G6720" s="353">
        <f>IFERROR(VLOOKUP(C6720,'6.2.4 STPIS Customer summary'!$D$12:$H$17,5,FALSE),0)</f>
        <v>0</v>
      </c>
      <c r="H6720" s="353">
        <f>IF(B6720=0,0,'6.2.4 STPIS Customer summary'!$H$17)</f>
        <v>0</v>
      </c>
      <c r="I6720" s="350" t="str">
        <f>IF(B6720=0,"",IF(ISERROR(VLOOKUP(D6720,Lookups!$F$3:$F$18,1,FALSE)),1,0))</f>
        <v/>
      </c>
      <c r="J6720" s="392" t="str">
        <f t="shared" si="312"/>
        <v/>
      </c>
      <c r="K6720" s="392" t="str">
        <f t="shared" si="313"/>
        <v/>
      </c>
      <c r="L6720" s="393" t="str">
        <f t="shared" si="314"/>
        <v/>
      </c>
      <c r="M6720" s="108"/>
    </row>
    <row r="6721" spans="1:13">
      <c r="A6721" s="158"/>
      <c r="B6721" s="391">
        <f>IFERROR(VLOOKUP('6.3 Sustained interruptions'!$D6721,'Incident earliest date'!$D:$F,2,FALSE),'6.3 Sustained interruptions'!E6721*1)</f>
        <v>0</v>
      </c>
      <c r="C6721" s="353">
        <f>'6.3 Sustained interruptions'!K6721</f>
        <v>0</v>
      </c>
      <c r="D6721" s="353">
        <f>'6.3 Sustained interruptions'!L6721</f>
        <v>0</v>
      </c>
      <c r="E6721" s="353">
        <f>'6.3 Sustained interruptions'!N6721</f>
        <v>0</v>
      </c>
      <c r="F6721" s="353">
        <f>'6.3 Sustained interruptions'!O6721</f>
        <v>0</v>
      </c>
      <c r="G6721" s="353">
        <f>IFERROR(VLOOKUP(C6721,'6.2.4 STPIS Customer summary'!$D$12:$H$17,5,FALSE),0)</f>
        <v>0</v>
      </c>
      <c r="H6721" s="353">
        <f>IF(B6721=0,0,'6.2.4 STPIS Customer summary'!$H$17)</f>
        <v>0</v>
      </c>
      <c r="I6721" s="350" t="str">
        <f>IF(B6721=0,"",IF(ISERROR(VLOOKUP(D6721,Lookups!$F$3:$F$18,1,FALSE)),1,0))</f>
        <v/>
      </c>
      <c r="J6721" s="392" t="str">
        <f t="shared" si="312"/>
        <v/>
      </c>
      <c r="K6721" s="392" t="str">
        <f t="shared" si="313"/>
        <v/>
      </c>
      <c r="L6721" s="393" t="str">
        <f t="shared" si="314"/>
        <v/>
      </c>
      <c r="M6721" s="108"/>
    </row>
    <row r="6722" spans="1:13">
      <c r="A6722" s="158"/>
      <c r="B6722" s="391">
        <f>IFERROR(VLOOKUP('6.3 Sustained interruptions'!$D6722,'Incident earliest date'!$D:$F,2,FALSE),'6.3 Sustained interruptions'!E6722*1)</f>
        <v>0</v>
      </c>
      <c r="C6722" s="353">
        <f>'6.3 Sustained interruptions'!K6722</f>
        <v>0</v>
      </c>
      <c r="D6722" s="353">
        <f>'6.3 Sustained interruptions'!L6722</f>
        <v>0</v>
      </c>
      <c r="E6722" s="353">
        <f>'6.3 Sustained interruptions'!N6722</f>
        <v>0</v>
      </c>
      <c r="F6722" s="353">
        <f>'6.3 Sustained interruptions'!O6722</f>
        <v>0</v>
      </c>
      <c r="G6722" s="353">
        <f>IFERROR(VLOOKUP(C6722,'6.2.4 STPIS Customer summary'!$D$12:$H$17,5,FALSE),0)</f>
        <v>0</v>
      </c>
      <c r="H6722" s="353">
        <f>IF(B6722=0,0,'6.2.4 STPIS Customer summary'!$H$17)</f>
        <v>0</v>
      </c>
      <c r="I6722" s="350" t="str">
        <f>IF(B6722=0,"",IF(ISERROR(VLOOKUP(D6722,Lookups!$F$3:$F$18,1,FALSE)),1,0))</f>
        <v/>
      </c>
      <c r="J6722" s="392" t="str">
        <f t="shared" si="312"/>
        <v/>
      </c>
      <c r="K6722" s="392" t="str">
        <f t="shared" si="313"/>
        <v/>
      </c>
      <c r="L6722" s="393" t="str">
        <f t="shared" si="314"/>
        <v/>
      </c>
      <c r="M6722" s="108"/>
    </row>
    <row r="6723" spans="1:13">
      <c r="A6723" s="158"/>
      <c r="B6723" s="391">
        <f>IFERROR(VLOOKUP('6.3 Sustained interruptions'!$D6723,'Incident earliest date'!$D:$F,2,FALSE),'6.3 Sustained interruptions'!E6723*1)</f>
        <v>0</v>
      </c>
      <c r="C6723" s="353">
        <f>'6.3 Sustained interruptions'!K6723</f>
        <v>0</v>
      </c>
      <c r="D6723" s="353">
        <f>'6.3 Sustained interruptions'!L6723</f>
        <v>0</v>
      </c>
      <c r="E6723" s="353">
        <f>'6.3 Sustained interruptions'!N6723</f>
        <v>0</v>
      </c>
      <c r="F6723" s="353">
        <f>'6.3 Sustained interruptions'!O6723</f>
        <v>0</v>
      </c>
      <c r="G6723" s="353">
        <f>IFERROR(VLOOKUP(C6723,'6.2.4 STPIS Customer summary'!$D$12:$H$17,5,FALSE),0)</f>
        <v>0</v>
      </c>
      <c r="H6723" s="353">
        <f>IF(B6723=0,0,'6.2.4 STPIS Customer summary'!$H$17)</f>
        <v>0</v>
      </c>
      <c r="I6723" s="350" t="str">
        <f>IF(B6723=0,"",IF(ISERROR(VLOOKUP(D6723,Lookups!$F$3:$F$18,1,FALSE)),1,0))</f>
        <v/>
      </c>
      <c r="J6723" s="392" t="str">
        <f t="shared" si="312"/>
        <v/>
      </c>
      <c r="K6723" s="392" t="str">
        <f t="shared" si="313"/>
        <v/>
      </c>
      <c r="L6723" s="393" t="str">
        <f t="shared" si="314"/>
        <v/>
      </c>
      <c r="M6723" s="108"/>
    </row>
    <row r="6724" spans="1:13">
      <c r="A6724" s="158"/>
      <c r="B6724" s="391">
        <f>IFERROR(VLOOKUP('6.3 Sustained interruptions'!$D6724,'Incident earliest date'!$D:$F,2,FALSE),'6.3 Sustained interruptions'!E6724*1)</f>
        <v>0</v>
      </c>
      <c r="C6724" s="353">
        <f>'6.3 Sustained interruptions'!K6724</f>
        <v>0</v>
      </c>
      <c r="D6724" s="353">
        <f>'6.3 Sustained interruptions'!L6724</f>
        <v>0</v>
      </c>
      <c r="E6724" s="353">
        <f>'6.3 Sustained interruptions'!N6724</f>
        <v>0</v>
      </c>
      <c r="F6724" s="353">
        <f>'6.3 Sustained interruptions'!O6724</f>
        <v>0</v>
      </c>
      <c r="G6724" s="353">
        <f>IFERROR(VLOOKUP(C6724,'6.2.4 STPIS Customer summary'!$D$12:$H$17,5,FALSE),0)</f>
        <v>0</v>
      </c>
      <c r="H6724" s="353">
        <f>IF(B6724=0,0,'6.2.4 STPIS Customer summary'!$H$17)</f>
        <v>0</v>
      </c>
      <c r="I6724" s="350" t="str">
        <f>IF(B6724=0,"",IF(ISERROR(VLOOKUP(D6724,Lookups!$F$3:$F$18,1,FALSE)),1,0))</f>
        <v/>
      </c>
      <c r="J6724" s="392" t="str">
        <f t="shared" si="312"/>
        <v/>
      </c>
      <c r="K6724" s="392" t="str">
        <f t="shared" si="313"/>
        <v/>
      </c>
      <c r="L6724" s="393" t="str">
        <f t="shared" si="314"/>
        <v/>
      </c>
      <c r="M6724" s="108"/>
    </row>
    <row r="6725" spans="1:13">
      <c r="A6725" s="158"/>
      <c r="B6725" s="391">
        <f>IFERROR(VLOOKUP('6.3 Sustained interruptions'!$D6725,'Incident earliest date'!$D:$F,2,FALSE),'6.3 Sustained interruptions'!E6725*1)</f>
        <v>0</v>
      </c>
      <c r="C6725" s="353">
        <f>'6.3 Sustained interruptions'!K6725</f>
        <v>0</v>
      </c>
      <c r="D6725" s="353">
        <f>'6.3 Sustained interruptions'!L6725</f>
        <v>0</v>
      </c>
      <c r="E6725" s="353">
        <f>'6.3 Sustained interruptions'!N6725</f>
        <v>0</v>
      </c>
      <c r="F6725" s="353">
        <f>'6.3 Sustained interruptions'!O6725</f>
        <v>0</v>
      </c>
      <c r="G6725" s="353">
        <f>IFERROR(VLOOKUP(C6725,'6.2.4 STPIS Customer summary'!$D$12:$H$17,5,FALSE),0)</f>
        <v>0</v>
      </c>
      <c r="H6725" s="353">
        <f>IF(B6725=0,0,'6.2.4 STPIS Customer summary'!$H$17)</f>
        <v>0</v>
      </c>
      <c r="I6725" s="350" t="str">
        <f>IF(B6725=0,"",IF(ISERROR(VLOOKUP(D6725,Lookups!$F$3:$F$18,1,FALSE)),1,0))</f>
        <v/>
      </c>
      <c r="J6725" s="392" t="str">
        <f t="shared" si="312"/>
        <v/>
      </c>
      <c r="K6725" s="392" t="str">
        <f t="shared" si="313"/>
        <v/>
      </c>
      <c r="L6725" s="393" t="str">
        <f t="shared" si="314"/>
        <v/>
      </c>
      <c r="M6725" s="108"/>
    </row>
    <row r="6726" spans="1:13">
      <c r="A6726" s="158"/>
      <c r="B6726" s="391">
        <f>IFERROR(VLOOKUP('6.3 Sustained interruptions'!$D6726,'Incident earliest date'!$D:$F,2,FALSE),'6.3 Sustained interruptions'!E6726*1)</f>
        <v>0</v>
      </c>
      <c r="C6726" s="353">
        <f>'6.3 Sustained interruptions'!K6726</f>
        <v>0</v>
      </c>
      <c r="D6726" s="353">
        <f>'6.3 Sustained interruptions'!L6726</f>
        <v>0</v>
      </c>
      <c r="E6726" s="353">
        <f>'6.3 Sustained interruptions'!N6726</f>
        <v>0</v>
      </c>
      <c r="F6726" s="353">
        <f>'6.3 Sustained interruptions'!O6726</f>
        <v>0</v>
      </c>
      <c r="G6726" s="353">
        <f>IFERROR(VLOOKUP(C6726,'6.2.4 STPIS Customer summary'!$D$12:$H$17,5,FALSE),0)</f>
        <v>0</v>
      </c>
      <c r="H6726" s="353">
        <f>IF(B6726=0,0,'6.2.4 STPIS Customer summary'!$H$17)</f>
        <v>0</v>
      </c>
      <c r="I6726" s="350" t="str">
        <f>IF(B6726=0,"",IF(ISERROR(VLOOKUP(D6726,Lookups!$F$3:$F$18,1,FALSE)),1,0))</f>
        <v/>
      </c>
      <c r="J6726" s="392" t="str">
        <f t="shared" si="312"/>
        <v/>
      </c>
      <c r="K6726" s="392" t="str">
        <f t="shared" si="313"/>
        <v/>
      </c>
      <c r="L6726" s="393" t="str">
        <f t="shared" si="314"/>
        <v/>
      </c>
      <c r="M6726" s="108"/>
    </row>
    <row r="6727" spans="1:13">
      <c r="A6727" s="158"/>
      <c r="B6727" s="391">
        <f>IFERROR(VLOOKUP('6.3 Sustained interruptions'!$D6727,'Incident earliest date'!$D:$F,2,FALSE),'6.3 Sustained interruptions'!E6727*1)</f>
        <v>0</v>
      </c>
      <c r="C6727" s="353">
        <f>'6.3 Sustained interruptions'!K6727</f>
        <v>0</v>
      </c>
      <c r="D6727" s="353">
        <f>'6.3 Sustained interruptions'!L6727</f>
        <v>0</v>
      </c>
      <c r="E6727" s="353">
        <f>'6.3 Sustained interruptions'!N6727</f>
        <v>0</v>
      </c>
      <c r="F6727" s="353">
        <f>'6.3 Sustained interruptions'!O6727</f>
        <v>0</v>
      </c>
      <c r="G6727" s="353">
        <f>IFERROR(VLOOKUP(C6727,'6.2.4 STPIS Customer summary'!$D$12:$H$17,5,FALSE),0)</f>
        <v>0</v>
      </c>
      <c r="H6727" s="353">
        <f>IF(B6727=0,0,'6.2.4 STPIS Customer summary'!$H$17)</f>
        <v>0</v>
      </c>
      <c r="I6727" s="350" t="str">
        <f>IF(B6727=0,"",IF(ISERROR(VLOOKUP(D6727,Lookups!$F$3:$F$18,1,FALSE)),1,0))</f>
        <v/>
      </c>
      <c r="J6727" s="392" t="str">
        <f t="shared" si="312"/>
        <v/>
      </c>
      <c r="K6727" s="392" t="str">
        <f t="shared" si="313"/>
        <v/>
      </c>
      <c r="L6727" s="393" t="str">
        <f t="shared" si="314"/>
        <v/>
      </c>
      <c r="M6727" s="108"/>
    </row>
    <row r="6728" spans="1:13">
      <c r="A6728" s="158"/>
      <c r="B6728" s="391">
        <f>IFERROR(VLOOKUP('6.3 Sustained interruptions'!$D6728,'Incident earliest date'!$D:$F,2,FALSE),'6.3 Sustained interruptions'!E6728*1)</f>
        <v>0</v>
      </c>
      <c r="C6728" s="353">
        <f>'6.3 Sustained interruptions'!K6728</f>
        <v>0</v>
      </c>
      <c r="D6728" s="353">
        <f>'6.3 Sustained interruptions'!L6728</f>
        <v>0</v>
      </c>
      <c r="E6728" s="353">
        <f>'6.3 Sustained interruptions'!N6728</f>
        <v>0</v>
      </c>
      <c r="F6728" s="353">
        <f>'6.3 Sustained interruptions'!O6728</f>
        <v>0</v>
      </c>
      <c r="G6728" s="353">
        <f>IFERROR(VLOOKUP(C6728,'6.2.4 STPIS Customer summary'!$D$12:$H$17,5,FALSE),0)</f>
        <v>0</v>
      </c>
      <c r="H6728" s="353">
        <f>IF(B6728=0,0,'6.2.4 STPIS Customer summary'!$H$17)</f>
        <v>0</v>
      </c>
      <c r="I6728" s="350" t="str">
        <f>IF(B6728=0,"",IF(ISERROR(VLOOKUP(D6728,Lookups!$F$3:$F$18,1,FALSE)),1,0))</f>
        <v/>
      </c>
      <c r="J6728" s="392" t="str">
        <f t="shared" si="312"/>
        <v/>
      </c>
      <c r="K6728" s="392" t="str">
        <f t="shared" si="313"/>
        <v/>
      </c>
      <c r="L6728" s="393" t="str">
        <f t="shared" si="314"/>
        <v/>
      </c>
      <c r="M6728" s="108"/>
    </row>
    <row r="6729" spans="1:13">
      <c r="A6729" s="158"/>
      <c r="B6729" s="391">
        <f>IFERROR(VLOOKUP('6.3 Sustained interruptions'!$D6729,'Incident earliest date'!$D:$F,2,FALSE),'6.3 Sustained interruptions'!E6729*1)</f>
        <v>0</v>
      </c>
      <c r="C6729" s="353">
        <f>'6.3 Sustained interruptions'!K6729</f>
        <v>0</v>
      </c>
      <c r="D6729" s="353">
        <f>'6.3 Sustained interruptions'!L6729</f>
        <v>0</v>
      </c>
      <c r="E6729" s="353">
        <f>'6.3 Sustained interruptions'!N6729</f>
        <v>0</v>
      </c>
      <c r="F6729" s="353">
        <f>'6.3 Sustained interruptions'!O6729</f>
        <v>0</v>
      </c>
      <c r="G6729" s="353">
        <f>IFERROR(VLOOKUP(C6729,'6.2.4 STPIS Customer summary'!$D$12:$H$17,5,FALSE),0)</f>
        <v>0</v>
      </c>
      <c r="H6729" s="353">
        <f>IF(B6729=0,0,'6.2.4 STPIS Customer summary'!$H$17)</f>
        <v>0</v>
      </c>
      <c r="I6729" s="350" t="str">
        <f>IF(B6729=0,"",IF(ISERROR(VLOOKUP(D6729,Lookups!$F$3:$F$18,1,FALSE)),1,0))</f>
        <v/>
      </c>
      <c r="J6729" s="392" t="str">
        <f t="shared" si="312"/>
        <v/>
      </c>
      <c r="K6729" s="392" t="str">
        <f t="shared" si="313"/>
        <v/>
      </c>
      <c r="L6729" s="393" t="str">
        <f t="shared" si="314"/>
        <v/>
      </c>
      <c r="M6729" s="108"/>
    </row>
    <row r="6730" spans="1:13">
      <c r="A6730" s="158"/>
      <c r="B6730" s="391">
        <f>IFERROR(VLOOKUP('6.3 Sustained interruptions'!$D6730,'Incident earliest date'!$D:$F,2,FALSE),'6.3 Sustained interruptions'!E6730*1)</f>
        <v>0</v>
      </c>
      <c r="C6730" s="353">
        <f>'6.3 Sustained interruptions'!K6730</f>
        <v>0</v>
      </c>
      <c r="D6730" s="353">
        <f>'6.3 Sustained interruptions'!L6730</f>
        <v>0</v>
      </c>
      <c r="E6730" s="353">
        <f>'6.3 Sustained interruptions'!N6730</f>
        <v>0</v>
      </c>
      <c r="F6730" s="353">
        <f>'6.3 Sustained interruptions'!O6730</f>
        <v>0</v>
      </c>
      <c r="G6730" s="353">
        <f>IFERROR(VLOOKUP(C6730,'6.2.4 STPIS Customer summary'!$D$12:$H$17,5,FALSE),0)</f>
        <v>0</v>
      </c>
      <c r="H6730" s="353">
        <f>IF(B6730=0,0,'6.2.4 STPIS Customer summary'!$H$17)</f>
        <v>0</v>
      </c>
      <c r="I6730" s="350" t="str">
        <f>IF(B6730=0,"",IF(ISERROR(VLOOKUP(D6730,Lookups!$F$3:$F$18,1,FALSE)),1,0))</f>
        <v/>
      </c>
      <c r="J6730" s="392" t="str">
        <f t="shared" si="312"/>
        <v/>
      </c>
      <c r="K6730" s="392" t="str">
        <f t="shared" si="313"/>
        <v/>
      </c>
      <c r="L6730" s="393" t="str">
        <f t="shared" si="314"/>
        <v/>
      </c>
      <c r="M6730" s="108"/>
    </row>
    <row r="6731" spans="1:13">
      <c r="A6731" s="158"/>
      <c r="B6731" s="391">
        <f>IFERROR(VLOOKUP('6.3 Sustained interruptions'!$D6731,'Incident earliest date'!$D:$F,2,FALSE),'6.3 Sustained interruptions'!E6731*1)</f>
        <v>0</v>
      </c>
      <c r="C6731" s="353">
        <f>'6.3 Sustained interruptions'!K6731</f>
        <v>0</v>
      </c>
      <c r="D6731" s="353">
        <f>'6.3 Sustained interruptions'!L6731</f>
        <v>0</v>
      </c>
      <c r="E6731" s="353">
        <f>'6.3 Sustained interruptions'!N6731</f>
        <v>0</v>
      </c>
      <c r="F6731" s="353">
        <f>'6.3 Sustained interruptions'!O6731</f>
        <v>0</v>
      </c>
      <c r="G6731" s="353">
        <f>IFERROR(VLOOKUP(C6731,'6.2.4 STPIS Customer summary'!$D$12:$H$17,5,FALSE),0)</f>
        <v>0</v>
      </c>
      <c r="H6731" s="353">
        <f>IF(B6731=0,0,'6.2.4 STPIS Customer summary'!$H$17)</f>
        <v>0</v>
      </c>
      <c r="I6731" s="350" t="str">
        <f>IF(B6731=0,"",IF(ISERROR(VLOOKUP(D6731,Lookups!$F$3:$F$18,1,FALSE)),1,0))</f>
        <v/>
      </c>
      <c r="J6731" s="392" t="str">
        <f t="shared" si="312"/>
        <v/>
      </c>
      <c r="K6731" s="392" t="str">
        <f t="shared" si="313"/>
        <v/>
      </c>
      <c r="L6731" s="393" t="str">
        <f t="shared" si="314"/>
        <v/>
      </c>
      <c r="M6731" s="108"/>
    </row>
    <row r="6732" spans="1:13">
      <c r="A6732" s="158"/>
      <c r="B6732" s="391">
        <f>IFERROR(VLOOKUP('6.3 Sustained interruptions'!$D6732,'Incident earliest date'!$D:$F,2,FALSE),'6.3 Sustained interruptions'!E6732*1)</f>
        <v>0</v>
      </c>
      <c r="C6732" s="353">
        <f>'6.3 Sustained interruptions'!K6732</f>
        <v>0</v>
      </c>
      <c r="D6732" s="353">
        <f>'6.3 Sustained interruptions'!L6732</f>
        <v>0</v>
      </c>
      <c r="E6732" s="353">
        <f>'6.3 Sustained interruptions'!N6732</f>
        <v>0</v>
      </c>
      <c r="F6732" s="353">
        <f>'6.3 Sustained interruptions'!O6732</f>
        <v>0</v>
      </c>
      <c r="G6732" s="353">
        <f>IFERROR(VLOOKUP(C6732,'6.2.4 STPIS Customer summary'!$D$12:$H$17,5,FALSE),0)</f>
        <v>0</v>
      </c>
      <c r="H6732" s="353">
        <f>IF(B6732=0,0,'6.2.4 STPIS Customer summary'!$H$17)</f>
        <v>0</v>
      </c>
      <c r="I6732" s="350" t="str">
        <f>IF(B6732=0,"",IF(ISERROR(VLOOKUP(D6732,Lookups!$F$3:$F$18,1,FALSE)),1,0))</f>
        <v/>
      </c>
      <c r="J6732" s="392" t="str">
        <f t="shared" si="312"/>
        <v/>
      </c>
      <c r="K6732" s="392" t="str">
        <f t="shared" si="313"/>
        <v/>
      </c>
      <c r="L6732" s="393" t="str">
        <f t="shared" si="314"/>
        <v/>
      </c>
      <c r="M6732" s="108"/>
    </row>
    <row r="6733" spans="1:13">
      <c r="A6733" s="158"/>
      <c r="B6733" s="391">
        <f>IFERROR(VLOOKUP('6.3 Sustained interruptions'!$D6733,'Incident earliest date'!$D:$F,2,FALSE),'6.3 Sustained interruptions'!E6733*1)</f>
        <v>0</v>
      </c>
      <c r="C6733" s="353">
        <f>'6.3 Sustained interruptions'!K6733</f>
        <v>0</v>
      </c>
      <c r="D6733" s="353">
        <f>'6.3 Sustained interruptions'!L6733</f>
        <v>0</v>
      </c>
      <c r="E6733" s="353">
        <f>'6.3 Sustained interruptions'!N6733</f>
        <v>0</v>
      </c>
      <c r="F6733" s="353">
        <f>'6.3 Sustained interruptions'!O6733</f>
        <v>0</v>
      </c>
      <c r="G6733" s="353">
        <f>IFERROR(VLOOKUP(C6733,'6.2.4 STPIS Customer summary'!$D$12:$H$17,5,FALSE),0)</f>
        <v>0</v>
      </c>
      <c r="H6733" s="353">
        <f>IF(B6733=0,0,'6.2.4 STPIS Customer summary'!$H$17)</f>
        <v>0</v>
      </c>
      <c r="I6733" s="350" t="str">
        <f>IF(B6733=0,"",IF(ISERROR(VLOOKUP(D6733,Lookups!$F$3:$F$18,1,FALSE)),1,0))</f>
        <v/>
      </c>
      <c r="J6733" s="392" t="str">
        <f t="shared" si="312"/>
        <v/>
      </c>
      <c r="K6733" s="392" t="str">
        <f t="shared" si="313"/>
        <v/>
      </c>
      <c r="L6733" s="393" t="str">
        <f t="shared" si="314"/>
        <v/>
      </c>
      <c r="M6733" s="108"/>
    </row>
    <row r="6734" spans="1:13">
      <c r="A6734" s="158"/>
      <c r="B6734" s="391">
        <f>IFERROR(VLOOKUP('6.3 Sustained interruptions'!$D6734,'Incident earliest date'!$D:$F,2,FALSE),'6.3 Sustained interruptions'!E6734*1)</f>
        <v>0</v>
      </c>
      <c r="C6734" s="353">
        <f>'6.3 Sustained interruptions'!K6734</f>
        <v>0</v>
      </c>
      <c r="D6734" s="353">
        <f>'6.3 Sustained interruptions'!L6734</f>
        <v>0</v>
      </c>
      <c r="E6734" s="353">
        <f>'6.3 Sustained interruptions'!N6734</f>
        <v>0</v>
      </c>
      <c r="F6734" s="353">
        <f>'6.3 Sustained interruptions'!O6734</f>
        <v>0</v>
      </c>
      <c r="G6734" s="353">
        <f>IFERROR(VLOOKUP(C6734,'6.2.4 STPIS Customer summary'!$D$12:$H$17,5,FALSE),0)</f>
        <v>0</v>
      </c>
      <c r="H6734" s="353">
        <f>IF(B6734=0,0,'6.2.4 STPIS Customer summary'!$H$17)</f>
        <v>0</v>
      </c>
      <c r="I6734" s="350" t="str">
        <f>IF(B6734=0,"",IF(ISERROR(VLOOKUP(D6734,Lookups!$F$3:$F$18,1,FALSE)),1,0))</f>
        <v/>
      </c>
      <c r="J6734" s="392" t="str">
        <f t="shared" si="312"/>
        <v/>
      </c>
      <c r="K6734" s="392" t="str">
        <f t="shared" si="313"/>
        <v/>
      </c>
      <c r="L6734" s="393" t="str">
        <f t="shared" si="314"/>
        <v/>
      </c>
      <c r="M6734" s="108"/>
    </row>
    <row r="6735" spans="1:13">
      <c r="A6735" s="158"/>
      <c r="B6735" s="391">
        <f>IFERROR(VLOOKUP('6.3 Sustained interruptions'!$D6735,'Incident earliest date'!$D:$F,2,FALSE),'6.3 Sustained interruptions'!E6735*1)</f>
        <v>0</v>
      </c>
      <c r="C6735" s="353">
        <f>'6.3 Sustained interruptions'!K6735</f>
        <v>0</v>
      </c>
      <c r="D6735" s="353">
        <f>'6.3 Sustained interruptions'!L6735</f>
        <v>0</v>
      </c>
      <c r="E6735" s="353">
        <f>'6.3 Sustained interruptions'!N6735</f>
        <v>0</v>
      </c>
      <c r="F6735" s="353">
        <f>'6.3 Sustained interruptions'!O6735</f>
        <v>0</v>
      </c>
      <c r="G6735" s="353">
        <f>IFERROR(VLOOKUP(C6735,'6.2.4 STPIS Customer summary'!$D$12:$H$17,5,FALSE),0)</f>
        <v>0</v>
      </c>
      <c r="H6735" s="353">
        <f>IF(B6735=0,0,'6.2.4 STPIS Customer summary'!$H$17)</f>
        <v>0</v>
      </c>
      <c r="I6735" s="350" t="str">
        <f>IF(B6735=0,"",IF(ISERROR(VLOOKUP(D6735,Lookups!$F$3:$F$18,1,FALSE)),1,0))</f>
        <v/>
      </c>
      <c r="J6735" s="392" t="str">
        <f t="shared" si="312"/>
        <v/>
      </c>
      <c r="K6735" s="392" t="str">
        <f t="shared" si="313"/>
        <v/>
      </c>
      <c r="L6735" s="393" t="str">
        <f t="shared" si="314"/>
        <v/>
      </c>
      <c r="M6735" s="108"/>
    </row>
    <row r="6736" spans="1:13">
      <c r="A6736" s="158"/>
      <c r="B6736" s="391">
        <f>IFERROR(VLOOKUP('6.3 Sustained interruptions'!$D6736,'Incident earliest date'!$D:$F,2,FALSE),'6.3 Sustained interruptions'!E6736*1)</f>
        <v>0</v>
      </c>
      <c r="C6736" s="353">
        <f>'6.3 Sustained interruptions'!K6736</f>
        <v>0</v>
      </c>
      <c r="D6736" s="353">
        <f>'6.3 Sustained interruptions'!L6736</f>
        <v>0</v>
      </c>
      <c r="E6736" s="353">
        <f>'6.3 Sustained interruptions'!N6736</f>
        <v>0</v>
      </c>
      <c r="F6736" s="353">
        <f>'6.3 Sustained interruptions'!O6736</f>
        <v>0</v>
      </c>
      <c r="G6736" s="353">
        <f>IFERROR(VLOOKUP(C6736,'6.2.4 STPIS Customer summary'!$D$12:$H$17,5,FALSE),0)</f>
        <v>0</v>
      </c>
      <c r="H6736" s="353">
        <f>IF(B6736=0,0,'6.2.4 STPIS Customer summary'!$H$17)</f>
        <v>0</v>
      </c>
      <c r="I6736" s="350" t="str">
        <f>IF(B6736=0,"",IF(ISERROR(VLOOKUP(D6736,Lookups!$F$3:$F$18,1,FALSE)),1,0))</f>
        <v/>
      </c>
      <c r="J6736" s="392" t="str">
        <f t="shared" ref="J6736:J6799" si="315">IFERROR(F6736/G6736,"")</f>
        <v/>
      </c>
      <c r="K6736" s="392" t="str">
        <f t="shared" ref="K6736:K6799" si="316">IFERROR(F6736/H6736,"")</f>
        <v/>
      </c>
      <c r="L6736" s="393" t="str">
        <f t="shared" ref="L6736:L6799" si="317">IFERROR(E6736/G6736,"")</f>
        <v/>
      </c>
      <c r="M6736" s="108"/>
    </row>
    <row r="6737" spans="1:13">
      <c r="A6737" s="158"/>
      <c r="B6737" s="391">
        <f>IFERROR(VLOOKUP('6.3 Sustained interruptions'!$D6737,'Incident earliest date'!$D:$F,2,FALSE),'6.3 Sustained interruptions'!E6737*1)</f>
        <v>0</v>
      </c>
      <c r="C6737" s="353">
        <f>'6.3 Sustained interruptions'!K6737</f>
        <v>0</v>
      </c>
      <c r="D6737" s="353">
        <f>'6.3 Sustained interruptions'!L6737</f>
        <v>0</v>
      </c>
      <c r="E6737" s="353">
        <f>'6.3 Sustained interruptions'!N6737</f>
        <v>0</v>
      </c>
      <c r="F6737" s="353">
        <f>'6.3 Sustained interruptions'!O6737</f>
        <v>0</v>
      </c>
      <c r="G6737" s="353">
        <f>IFERROR(VLOOKUP(C6737,'6.2.4 STPIS Customer summary'!$D$12:$H$17,5,FALSE),0)</f>
        <v>0</v>
      </c>
      <c r="H6737" s="353">
        <f>IF(B6737=0,0,'6.2.4 STPIS Customer summary'!$H$17)</f>
        <v>0</v>
      </c>
      <c r="I6737" s="350" t="str">
        <f>IF(B6737=0,"",IF(ISERROR(VLOOKUP(D6737,Lookups!$F$3:$F$18,1,FALSE)),1,0))</f>
        <v/>
      </c>
      <c r="J6737" s="392" t="str">
        <f t="shared" si="315"/>
        <v/>
      </c>
      <c r="K6737" s="392" t="str">
        <f t="shared" si="316"/>
        <v/>
      </c>
      <c r="L6737" s="393" t="str">
        <f t="shared" si="317"/>
        <v/>
      </c>
      <c r="M6737" s="108"/>
    </row>
    <row r="6738" spans="1:13">
      <c r="A6738" s="158"/>
      <c r="B6738" s="391">
        <f>IFERROR(VLOOKUP('6.3 Sustained interruptions'!$D6738,'Incident earliest date'!$D:$F,2,FALSE),'6.3 Sustained interruptions'!E6738*1)</f>
        <v>0</v>
      </c>
      <c r="C6738" s="353">
        <f>'6.3 Sustained interruptions'!K6738</f>
        <v>0</v>
      </c>
      <c r="D6738" s="353">
        <f>'6.3 Sustained interruptions'!L6738</f>
        <v>0</v>
      </c>
      <c r="E6738" s="353">
        <f>'6.3 Sustained interruptions'!N6738</f>
        <v>0</v>
      </c>
      <c r="F6738" s="353">
        <f>'6.3 Sustained interruptions'!O6738</f>
        <v>0</v>
      </c>
      <c r="G6738" s="353">
        <f>IFERROR(VLOOKUP(C6738,'6.2.4 STPIS Customer summary'!$D$12:$H$17,5,FALSE),0)</f>
        <v>0</v>
      </c>
      <c r="H6738" s="353">
        <f>IF(B6738=0,0,'6.2.4 STPIS Customer summary'!$H$17)</f>
        <v>0</v>
      </c>
      <c r="I6738" s="350" t="str">
        <f>IF(B6738=0,"",IF(ISERROR(VLOOKUP(D6738,Lookups!$F$3:$F$18,1,FALSE)),1,0))</f>
        <v/>
      </c>
      <c r="J6738" s="392" t="str">
        <f t="shared" si="315"/>
        <v/>
      </c>
      <c r="K6738" s="392" t="str">
        <f t="shared" si="316"/>
        <v/>
      </c>
      <c r="L6738" s="393" t="str">
        <f t="shared" si="317"/>
        <v/>
      </c>
      <c r="M6738" s="108"/>
    </row>
    <row r="6739" spans="1:13">
      <c r="A6739" s="158"/>
      <c r="B6739" s="391">
        <f>IFERROR(VLOOKUP('6.3 Sustained interruptions'!$D6739,'Incident earliest date'!$D:$F,2,FALSE),'6.3 Sustained interruptions'!E6739*1)</f>
        <v>0</v>
      </c>
      <c r="C6739" s="353">
        <f>'6.3 Sustained interruptions'!K6739</f>
        <v>0</v>
      </c>
      <c r="D6739" s="353">
        <f>'6.3 Sustained interruptions'!L6739</f>
        <v>0</v>
      </c>
      <c r="E6739" s="353">
        <f>'6.3 Sustained interruptions'!N6739</f>
        <v>0</v>
      </c>
      <c r="F6739" s="353">
        <f>'6.3 Sustained interruptions'!O6739</f>
        <v>0</v>
      </c>
      <c r="G6739" s="353">
        <f>IFERROR(VLOOKUP(C6739,'6.2.4 STPIS Customer summary'!$D$12:$H$17,5,FALSE),0)</f>
        <v>0</v>
      </c>
      <c r="H6739" s="353">
        <f>IF(B6739=0,0,'6.2.4 STPIS Customer summary'!$H$17)</f>
        <v>0</v>
      </c>
      <c r="I6739" s="350" t="str">
        <f>IF(B6739=0,"",IF(ISERROR(VLOOKUP(D6739,Lookups!$F$3:$F$18,1,FALSE)),1,0))</f>
        <v/>
      </c>
      <c r="J6739" s="392" t="str">
        <f t="shared" si="315"/>
        <v/>
      </c>
      <c r="K6739" s="392" t="str">
        <f t="shared" si="316"/>
        <v/>
      </c>
      <c r="L6739" s="393" t="str">
        <f t="shared" si="317"/>
        <v/>
      </c>
      <c r="M6739" s="108"/>
    </row>
    <row r="6740" spans="1:13">
      <c r="A6740" s="158"/>
      <c r="B6740" s="391">
        <f>IFERROR(VLOOKUP('6.3 Sustained interruptions'!$D6740,'Incident earliest date'!$D:$F,2,FALSE),'6.3 Sustained interruptions'!E6740*1)</f>
        <v>0</v>
      </c>
      <c r="C6740" s="353">
        <f>'6.3 Sustained interruptions'!K6740</f>
        <v>0</v>
      </c>
      <c r="D6740" s="353">
        <f>'6.3 Sustained interruptions'!L6740</f>
        <v>0</v>
      </c>
      <c r="E6740" s="353">
        <f>'6.3 Sustained interruptions'!N6740</f>
        <v>0</v>
      </c>
      <c r="F6740" s="353">
        <f>'6.3 Sustained interruptions'!O6740</f>
        <v>0</v>
      </c>
      <c r="G6740" s="353">
        <f>IFERROR(VLOOKUP(C6740,'6.2.4 STPIS Customer summary'!$D$12:$H$17,5,FALSE),0)</f>
        <v>0</v>
      </c>
      <c r="H6740" s="353">
        <f>IF(B6740=0,0,'6.2.4 STPIS Customer summary'!$H$17)</f>
        <v>0</v>
      </c>
      <c r="I6740" s="350" t="str">
        <f>IF(B6740=0,"",IF(ISERROR(VLOOKUP(D6740,Lookups!$F$3:$F$18,1,FALSE)),1,0))</f>
        <v/>
      </c>
      <c r="J6740" s="392" t="str">
        <f t="shared" si="315"/>
        <v/>
      </c>
      <c r="K6740" s="392" t="str">
        <f t="shared" si="316"/>
        <v/>
      </c>
      <c r="L6740" s="393" t="str">
        <f t="shared" si="317"/>
        <v/>
      </c>
      <c r="M6740" s="108"/>
    </row>
    <row r="6741" spans="1:13">
      <c r="A6741" s="158"/>
      <c r="B6741" s="391">
        <f>IFERROR(VLOOKUP('6.3 Sustained interruptions'!$D6741,'Incident earliest date'!$D:$F,2,FALSE),'6.3 Sustained interruptions'!E6741*1)</f>
        <v>0</v>
      </c>
      <c r="C6741" s="353">
        <f>'6.3 Sustained interruptions'!K6741</f>
        <v>0</v>
      </c>
      <c r="D6741" s="353">
        <f>'6.3 Sustained interruptions'!L6741</f>
        <v>0</v>
      </c>
      <c r="E6741" s="353">
        <f>'6.3 Sustained interruptions'!N6741</f>
        <v>0</v>
      </c>
      <c r="F6741" s="353">
        <f>'6.3 Sustained interruptions'!O6741</f>
        <v>0</v>
      </c>
      <c r="G6741" s="353">
        <f>IFERROR(VLOOKUP(C6741,'6.2.4 STPIS Customer summary'!$D$12:$H$17,5,FALSE),0)</f>
        <v>0</v>
      </c>
      <c r="H6741" s="353">
        <f>IF(B6741=0,0,'6.2.4 STPIS Customer summary'!$H$17)</f>
        <v>0</v>
      </c>
      <c r="I6741" s="350" t="str">
        <f>IF(B6741=0,"",IF(ISERROR(VLOOKUP(D6741,Lookups!$F$3:$F$18,1,FALSE)),1,0))</f>
        <v/>
      </c>
      <c r="J6741" s="392" t="str">
        <f t="shared" si="315"/>
        <v/>
      </c>
      <c r="K6741" s="392" t="str">
        <f t="shared" si="316"/>
        <v/>
      </c>
      <c r="L6741" s="393" t="str">
        <f t="shared" si="317"/>
        <v/>
      </c>
      <c r="M6741" s="108"/>
    </row>
    <row r="6742" spans="1:13">
      <c r="A6742" s="158"/>
      <c r="B6742" s="391">
        <f>IFERROR(VLOOKUP('6.3 Sustained interruptions'!$D6742,'Incident earliest date'!$D:$F,2,FALSE),'6.3 Sustained interruptions'!E6742*1)</f>
        <v>0</v>
      </c>
      <c r="C6742" s="353">
        <f>'6.3 Sustained interruptions'!K6742</f>
        <v>0</v>
      </c>
      <c r="D6742" s="353">
        <f>'6.3 Sustained interruptions'!L6742</f>
        <v>0</v>
      </c>
      <c r="E6742" s="353">
        <f>'6.3 Sustained interruptions'!N6742</f>
        <v>0</v>
      </c>
      <c r="F6742" s="353">
        <f>'6.3 Sustained interruptions'!O6742</f>
        <v>0</v>
      </c>
      <c r="G6742" s="353">
        <f>IFERROR(VLOOKUP(C6742,'6.2.4 STPIS Customer summary'!$D$12:$H$17,5,FALSE),0)</f>
        <v>0</v>
      </c>
      <c r="H6742" s="353">
        <f>IF(B6742=0,0,'6.2.4 STPIS Customer summary'!$H$17)</f>
        <v>0</v>
      </c>
      <c r="I6742" s="350" t="str">
        <f>IF(B6742=0,"",IF(ISERROR(VLOOKUP(D6742,Lookups!$F$3:$F$18,1,FALSE)),1,0))</f>
        <v/>
      </c>
      <c r="J6742" s="392" t="str">
        <f t="shared" si="315"/>
        <v/>
      </c>
      <c r="K6742" s="392" t="str">
        <f t="shared" si="316"/>
        <v/>
      </c>
      <c r="L6742" s="393" t="str">
        <f t="shared" si="317"/>
        <v/>
      </c>
      <c r="M6742" s="108"/>
    </row>
    <row r="6743" spans="1:13">
      <c r="A6743" s="158"/>
      <c r="B6743" s="391">
        <f>IFERROR(VLOOKUP('6.3 Sustained interruptions'!$D6743,'Incident earliest date'!$D:$F,2,FALSE),'6.3 Sustained interruptions'!E6743*1)</f>
        <v>0</v>
      </c>
      <c r="C6743" s="353">
        <f>'6.3 Sustained interruptions'!K6743</f>
        <v>0</v>
      </c>
      <c r="D6743" s="353">
        <f>'6.3 Sustained interruptions'!L6743</f>
        <v>0</v>
      </c>
      <c r="E6743" s="353">
        <f>'6.3 Sustained interruptions'!N6743</f>
        <v>0</v>
      </c>
      <c r="F6743" s="353">
        <f>'6.3 Sustained interruptions'!O6743</f>
        <v>0</v>
      </c>
      <c r="G6743" s="353">
        <f>IFERROR(VLOOKUP(C6743,'6.2.4 STPIS Customer summary'!$D$12:$H$17,5,FALSE),0)</f>
        <v>0</v>
      </c>
      <c r="H6743" s="353">
        <f>IF(B6743=0,0,'6.2.4 STPIS Customer summary'!$H$17)</f>
        <v>0</v>
      </c>
      <c r="I6743" s="350" t="str">
        <f>IF(B6743=0,"",IF(ISERROR(VLOOKUP(D6743,Lookups!$F$3:$F$18,1,FALSE)),1,0))</f>
        <v/>
      </c>
      <c r="J6743" s="392" t="str">
        <f t="shared" si="315"/>
        <v/>
      </c>
      <c r="K6743" s="392" t="str">
        <f t="shared" si="316"/>
        <v/>
      </c>
      <c r="L6743" s="393" t="str">
        <f t="shared" si="317"/>
        <v/>
      </c>
      <c r="M6743" s="108"/>
    </row>
    <row r="6744" spans="1:13">
      <c r="A6744" s="158"/>
      <c r="B6744" s="391">
        <f>IFERROR(VLOOKUP('6.3 Sustained interruptions'!$D6744,'Incident earliest date'!$D:$F,2,FALSE),'6.3 Sustained interruptions'!E6744*1)</f>
        <v>0</v>
      </c>
      <c r="C6744" s="353">
        <f>'6.3 Sustained interruptions'!K6744</f>
        <v>0</v>
      </c>
      <c r="D6744" s="353">
        <f>'6.3 Sustained interruptions'!L6744</f>
        <v>0</v>
      </c>
      <c r="E6744" s="353">
        <f>'6.3 Sustained interruptions'!N6744</f>
        <v>0</v>
      </c>
      <c r="F6744" s="353">
        <f>'6.3 Sustained interruptions'!O6744</f>
        <v>0</v>
      </c>
      <c r="G6744" s="353">
        <f>IFERROR(VLOOKUP(C6744,'6.2.4 STPIS Customer summary'!$D$12:$H$17,5,FALSE),0)</f>
        <v>0</v>
      </c>
      <c r="H6744" s="353">
        <f>IF(B6744=0,0,'6.2.4 STPIS Customer summary'!$H$17)</f>
        <v>0</v>
      </c>
      <c r="I6744" s="350" t="str">
        <f>IF(B6744=0,"",IF(ISERROR(VLOOKUP(D6744,Lookups!$F$3:$F$18,1,FALSE)),1,0))</f>
        <v/>
      </c>
      <c r="J6744" s="392" t="str">
        <f t="shared" si="315"/>
        <v/>
      </c>
      <c r="K6744" s="392" t="str">
        <f t="shared" si="316"/>
        <v/>
      </c>
      <c r="L6744" s="393" t="str">
        <f t="shared" si="317"/>
        <v/>
      </c>
      <c r="M6744" s="108"/>
    </row>
    <row r="6745" spans="1:13">
      <c r="A6745" s="158"/>
      <c r="B6745" s="391">
        <f>IFERROR(VLOOKUP('6.3 Sustained interruptions'!$D6745,'Incident earliest date'!$D:$F,2,FALSE),'6.3 Sustained interruptions'!E6745*1)</f>
        <v>0</v>
      </c>
      <c r="C6745" s="353">
        <f>'6.3 Sustained interruptions'!K6745</f>
        <v>0</v>
      </c>
      <c r="D6745" s="353">
        <f>'6.3 Sustained interruptions'!L6745</f>
        <v>0</v>
      </c>
      <c r="E6745" s="353">
        <f>'6.3 Sustained interruptions'!N6745</f>
        <v>0</v>
      </c>
      <c r="F6745" s="353">
        <f>'6.3 Sustained interruptions'!O6745</f>
        <v>0</v>
      </c>
      <c r="G6745" s="353">
        <f>IFERROR(VLOOKUP(C6745,'6.2.4 STPIS Customer summary'!$D$12:$H$17,5,FALSE),0)</f>
        <v>0</v>
      </c>
      <c r="H6745" s="353">
        <f>IF(B6745=0,0,'6.2.4 STPIS Customer summary'!$H$17)</f>
        <v>0</v>
      </c>
      <c r="I6745" s="350" t="str">
        <f>IF(B6745=0,"",IF(ISERROR(VLOOKUP(D6745,Lookups!$F$3:$F$18,1,FALSE)),1,0))</f>
        <v/>
      </c>
      <c r="J6745" s="392" t="str">
        <f t="shared" si="315"/>
        <v/>
      </c>
      <c r="K6745" s="392" t="str">
        <f t="shared" si="316"/>
        <v/>
      </c>
      <c r="L6745" s="393" t="str">
        <f t="shared" si="317"/>
        <v/>
      </c>
      <c r="M6745" s="108"/>
    </row>
    <row r="6746" spans="1:13">
      <c r="A6746" s="158"/>
      <c r="B6746" s="391">
        <f>IFERROR(VLOOKUP('6.3 Sustained interruptions'!$D6746,'Incident earliest date'!$D:$F,2,FALSE),'6.3 Sustained interruptions'!E6746*1)</f>
        <v>0</v>
      </c>
      <c r="C6746" s="353">
        <f>'6.3 Sustained interruptions'!K6746</f>
        <v>0</v>
      </c>
      <c r="D6746" s="353">
        <f>'6.3 Sustained interruptions'!L6746</f>
        <v>0</v>
      </c>
      <c r="E6746" s="353">
        <f>'6.3 Sustained interruptions'!N6746</f>
        <v>0</v>
      </c>
      <c r="F6746" s="353">
        <f>'6.3 Sustained interruptions'!O6746</f>
        <v>0</v>
      </c>
      <c r="G6746" s="353">
        <f>IFERROR(VLOOKUP(C6746,'6.2.4 STPIS Customer summary'!$D$12:$H$17,5,FALSE),0)</f>
        <v>0</v>
      </c>
      <c r="H6746" s="353">
        <f>IF(B6746=0,0,'6.2.4 STPIS Customer summary'!$H$17)</f>
        <v>0</v>
      </c>
      <c r="I6746" s="350" t="str">
        <f>IF(B6746=0,"",IF(ISERROR(VLOOKUP(D6746,Lookups!$F$3:$F$18,1,FALSE)),1,0))</f>
        <v/>
      </c>
      <c r="J6746" s="392" t="str">
        <f t="shared" si="315"/>
        <v/>
      </c>
      <c r="K6746" s="392" t="str">
        <f t="shared" si="316"/>
        <v/>
      </c>
      <c r="L6746" s="393" t="str">
        <f t="shared" si="317"/>
        <v/>
      </c>
      <c r="M6746" s="108"/>
    </row>
    <row r="6747" spans="1:13">
      <c r="A6747" s="158"/>
      <c r="B6747" s="391">
        <f>IFERROR(VLOOKUP('6.3 Sustained interruptions'!$D6747,'Incident earliest date'!$D:$F,2,FALSE),'6.3 Sustained interruptions'!E6747*1)</f>
        <v>0</v>
      </c>
      <c r="C6747" s="353">
        <f>'6.3 Sustained interruptions'!K6747</f>
        <v>0</v>
      </c>
      <c r="D6747" s="353">
        <f>'6.3 Sustained interruptions'!L6747</f>
        <v>0</v>
      </c>
      <c r="E6747" s="353">
        <f>'6.3 Sustained interruptions'!N6747</f>
        <v>0</v>
      </c>
      <c r="F6747" s="353">
        <f>'6.3 Sustained interruptions'!O6747</f>
        <v>0</v>
      </c>
      <c r="G6747" s="353">
        <f>IFERROR(VLOOKUP(C6747,'6.2.4 STPIS Customer summary'!$D$12:$H$17,5,FALSE),0)</f>
        <v>0</v>
      </c>
      <c r="H6747" s="353">
        <f>IF(B6747=0,0,'6.2.4 STPIS Customer summary'!$H$17)</f>
        <v>0</v>
      </c>
      <c r="I6747" s="350" t="str">
        <f>IF(B6747=0,"",IF(ISERROR(VLOOKUP(D6747,Lookups!$F$3:$F$18,1,FALSE)),1,0))</f>
        <v/>
      </c>
      <c r="J6747" s="392" t="str">
        <f t="shared" si="315"/>
        <v/>
      </c>
      <c r="K6747" s="392" t="str">
        <f t="shared" si="316"/>
        <v/>
      </c>
      <c r="L6747" s="393" t="str">
        <f t="shared" si="317"/>
        <v/>
      </c>
      <c r="M6747" s="108"/>
    </row>
    <row r="6748" spans="1:13">
      <c r="A6748" s="158"/>
      <c r="B6748" s="391">
        <f>IFERROR(VLOOKUP('6.3 Sustained interruptions'!$D6748,'Incident earliest date'!$D:$F,2,FALSE),'6.3 Sustained interruptions'!E6748*1)</f>
        <v>0</v>
      </c>
      <c r="C6748" s="353">
        <f>'6.3 Sustained interruptions'!K6748</f>
        <v>0</v>
      </c>
      <c r="D6748" s="353">
        <f>'6.3 Sustained interruptions'!L6748</f>
        <v>0</v>
      </c>
      <c r="E6748" s="353">
        <f>'6.3 Sustained interruptions'!N6748</f>
        <v>0</v>
      </c>
      <c r="F6748" s="353">
        <f>'6.3 Sustained interruptions'!O6748</f>
        <v>0</v>
      </c>
      <c r="G6748" s="353">
        <f>IFERROR(VLOOKUP(C6748,'6.2.4 STPIS Customer summary'!$D$12:$H$17,5,FALSE),0)</f>
        <v>0</v>
      </c>
      <c r="H6748" s="353">
        <f>IF(B6748=0,0,'6.2.4 STPIS Customer summary'!$H$17)</f>
        <v>0</v>
      </c>
      <c r="I6748" s="350" t="str">
        <f>IF(B6748=0,"",IF(ISERROR(VLOOKUP(D6748,Lookups!$F$3:$F$18,1,FALSE)),1,0))</f>
        <v/>
      </c>
      <c r="J6748" s="392" t="str">
        <f t="shared" si="315"/>
        <v/>
      </c>
      <c r="K6748" s="392" t="str">
        <f t="shared" si="316"/>
        <v/>
      </c>
      <c r="L6748" s="393" t="str">
        <f t="shared" si="317"/>
        <v/>
      </c>
      <c r="M6748" s="108"/>
    </row>
    <row r="6749" spans="1:13">
      <c r="A6749" s="158"/>
      <c r="B6749" s="391">
        <f>IFERROR(VLOOKUP('6.3 Sustained interruptions'!$D6749,'Incident earliest date'!$D:$F,2,FALSE),'6.3 Sustained interruptions'!E6749*1)</f>
        <v>0</v>
      </c>
      <c r="C6749" s="353">
        <f>'6.3 Sustained interruptions'!K6749</f>
        <v>0</v>
      </c>
      <c r="D6749" s="353">
        <f>'6.3 Sustained interruptions'!L6749</f>
        <v>0</v>
      </c>
      <c r="E6749" s="353">
        <f>'6.3 Sustained interruptions'!N6749</f>
        <v>0</v>
      </c>
      <c r="F6749" s="353">
        <f>'6.3 Sustained interruptions'!O6749</f>
        <v>0</v>
      </c>
      <c r="G6749" s="353">
        <f>IFERROR(VLOOKUP(C6749,'6.2.4 STPIS Customer summary'!$D$12:$H$17,5,FALSE),0)</f>
        <v>0</v>
      </c>
      <c r="H6749" s="353">
        <f>IF(B6749=0,0,'6.2.4 STPIS Customer summary'!$H$17)</f>
        <v>0</v>
      </c>
      <c r="I6749" s="350" t="str">
        <f>IF(B6749=0,"",IF(ISERROR(VLOOKUP(D6749,Lookups!$F$3:$F$18,1,FALSE)),1,0))</f>
        <v/>
      </c>
      <c r="J6749" s="392" t="str">
        <f t="shared" si="315"/>
        <v/>
      </c>
      <c r="K6749" s="392" t="str">
        <f t="shared" si="316"/>
        <v/>
      </c>
      <c r="L6749" s="393" t="str">
        <f t="shared" si="317"/>
        <v/>
      </c>
      <c r="M6749" s="108"/>
    </row>
    <row r="6750" spans="1:13">
      <c r="A6750" s="158"/>
      <c r="B6750" s="391">
        <f>IFERROR(VLOOKUP('6.3 Sustained interruptions'!$D6750,'Incident earliest date'!$D:$F,2,FALSE),'6.3 Sustained interruptions'!E6750*1)</f>
        <v>0</v>
      </c>
      <c r="C6750" s="353">
        <f>'6.3 Sustained interruptions'!K6750</f>
        <v>0</v>
      </c>
      <c r="D6750" s="353">
        <f>'6.3 Sustained interruptions'!L6750</f>
        <v>0</v>
      </c>
      <c r="E6750" s="353">
        <f>'6.3 Sustained interruptions'!N6750</f>
        <v>0</v>
      </c>
      <c r="F6750" s="353">
        <f>'6.3 Sustained interruptions'!O6750</f>
        <v>0</v>
      </c>
      <c r="G6750" s="353">
        <f>IFERROR(VLOOKUP(C6750,'6.2.4 STPIS Customer summary'!$D$12:$H$17,5,FALSE),0)</f>
        <v>0</v>
      </c>
      <c r="H6750" s="353">
        <f>IF(B6750=0,0,'6.2.4 STPIS Customer summary'!$H$17)</f>
        <v>0</v>
      </c>
      <c r="I6750" s="350" t="str">
        <f>IF(B6750=0,"",IF(ISERROR(VLOOKUP(D6750,Lookups!$F$3:$F$18,1,FALSE)),1,0))</f>
        <v/>
      </c>
      <c r="J6750" s="392" t="str">
        <f t="shared" si="315"/>
        <v/>
      </c>
      <c r="K6750" s="392" t="str">
        <f t="shared" si="316"/>
        <v/>
      </c>
      <c r="L6750" s="393" t="str">
        <f t="shared" si="317"/>
        <v/>
      </c>
      <c r="M6750" s="108"/>
    </row>
    <row r="6751" spans="1:13">
      <c r="A6751" s="158"/>
      <c r="B6751" s="391">
        <f>IFERROR(VLOOKUP('6.3 Sustained interruptions'!$D6751,'Incident earliest date'!$D:$F,2,FALSE),'6.3 Sustained interruptions'!E6751*1)</f>
        <v>0</v>
      </c>
      <c r="C6751" s="353">
        <f>'6.3 Sustained interruptions'!K6751</f>
        <v>0</v>
      </c>
      <c r="D6751" s="353">
        <f>'6.3 Sustained interruptions'!L6751</f>
        <v>0</v>
      </c>
      <c r="E6751" s="353">
        <f>'6.3 Sustained interruptions'!N6751</f>
        <v>0</v>
      </c>
      <c r="F6751" s="353">
        <f>'6.3 Sustained interruptions'!O6751</f>
        <v>0</v>
      </c>
      <c r="G6751" s="353">
        <f>IFERROR(VLOOKUP(C6751,'6.2.4 STPIS Customer summary'!$D$12:$H$17,5,FALSE),0)</f>
        <v>0</v>
      </c>
      <c r="H6751" s="353">
        <f>IF(B6751=0,0,'6.2.4 STPIS Customer summary'!$H$17)</f>
        <v>0</v>
      </c>
      <c r="I6751" s="350" t="str">
        <f>IF(B6751=0,"",IF(ISERROR(VLOOKUP(D6751,Lookups!$F$3:$F$18,1,FALSE)),1,0))</f>
        <v/>
      </c>
      <c r="J6751" s="392" t="str">
        <f t="shared" si="315"/>
        <v/>
      </c>
      <c r="K6751" s="392" t="str">
        <f t="shared" si="316"/>
        <v/>
      </c>
      <c r="L6751" s="393" t="str">
        <f t="shared" si="317"/>
        <v/>
      </c>
      <c r="M6751" s="108"/>
    </row>
    <row r="6752" spans="1:13">
      <c r="A6752" s="158"/>
      <c r="B6752" s="391">
        <f>IFERROR(VLOOKUP('6.3 Sustained interruptions'!$D6752,'Incident earliest date'!$D:$F,2,FALSE),'6.3 Sustained interruptions'!E6752*1)</f>
        <v>0</v>
      </c>
      <c r="C6752" s="353">
        <f>'6.3 Sustained interruptions'!K6752</f>
        <v>0</v>
      </c>
      <c r="D6752" s="353">
        <f>'6.3 Sustained interruptions'!L6752</f>
        <v>0</v>
      </c>
      <c r="E6752" s="353">
        <f>'6.3 Sustained interruptions'!N6752</f>
        <v>0</v>
      </c>
      <c r="F6752" s="353">
        <f>'6.3 Sustained interruptions'!O6752</f>
        <v>0</v>
      </c>
      <c r="G6752" s="353">
        <f>IFERROR(VLOOKUP(C6752,'6.2.4 STPIS Customer summary'!$D$12:$H$17,5,FALSE),0)</f>
        <v>0</v>
      </c>
      <c r="H6752" s="353">
        <f>IF(B6752=0,0,'6.2.4 STPIS Customer summary'!$H$17)</f>
        <v>0</v>
      </c>
      <c r="I6752" s="350" t="str">
        <f>IF(B6752=0,"",IF(ISERROR(VLOOKUP(D6752,Lookups!$F$3:$F$18,1,FALSE)),1,0))</f>
        <v/>
      </c>
      <c r="J6752" s="392" t="str">
        <f t="shared" si="315"/>
        <v/>
      </c>
      <c r="K6752" s="392" t="str">
        <f t="shared" si="316"/>
        <v/>
      </c>
      <c r="L6752" s="393" t="str">
        <f t="shared" si="317"/>
        <v/>
      </c>
      <c r="M6752" s="108"/>
    </row>
    <row r="6753" spans="1:13">
      <c r="A6753" s="158"/>
      <c r="B6753" s="391">
        <f>IFERROR(VLOOKUP('6.3 Sustained interruptions'!$D6753,'Incident earliest date'!$D:$F,2,FALSE),'6.3 Sustained interruptions'!E6753*1)</f>
        <v>0</v>
      </c>
      <c r="C6753" s="353">
        <f>'6.3 Sustained interruptions'!K6753</f>
        <v>0</v>
      </c>
      <c r="D6753" s="353">
        <f>'6.3 Sustained interruptions'!L6753</f>
        <v>0</v>
      </c>
      <c r="E6753" s="353">
        <f>'6.3 Sustained interruptions'!N6753</f>
        <v>0</v>
      </c>
      <c r="F6753" s="353">
        <f>'6.3 Sustained interruptions'!O6753</f>
        <v>0</v>
      </c>
      <c r="G6753" s="353">
        <f>IFERROR(VLOOKUP(C6753,'6.2.4 STPIS Customer summary'!$D$12:$H$17,5,FALSE),0)</f>
        <v>0</v>
      </c>
      <c r="H6753" s="353">
        <f>IF(B6753=0,0,'6.2.4 STPIS Customer summary'!$H$17)</f>
        <v>0</v>
      </c>
      <c r="I6753" s="350" t="str">
        <f>IF(B6753=0,"",IF(ISERROR(VLOOKUP(D6753,Lookups!$F$3:$F$18,1,FALSE)),1,0))</f>
        <v/>
      </c>
      <c r="J6753" s="392" t="str">
        <f t="shared" si="315"/>
        <v/>
      </c>
      <c r="K6753" s="392" t="str">
        <f t="shared" si="316"/>
        <v/>
      </c>
      <c r="L6753" s="393" t="str">
        <f t="shared" si="317"/>
        <v/>
      </c>
      <c r="M6753" s="108"/>
    </row>
    <row r="6754" spans="1:13">
      <c r="A6754" s="158"/>
      <c r="B6754" s="391">
        <f>IFERROR(VLOOKUP('6.3 Sustained interruptions'!$D6754,'Incident earliest date'!$D:$F,2,FALSE),'6.3 Sustained interruptions'!E6754*1)</f>
        <v>0</v>
      </c>
      <c r="C6754" s="353">
        <f>'6.3 Sustained interruptions'!K6754</f>
        <v>0</v>
      </c>
      <c r="D6754" s="353">
        <f>'6.3 Sustained interruptions'!L6754</f>
        <v>0</v>
      </c>
      <c r="E6754" s="353">
        <f>'6.3 Sustained interruptions'!N6754</f>
        <v>0</v>
      </c>
      <c r="F6754" s="353">
        <f>'6.3 Sustained interruptions'!O6754</f>
        <v>0</v>
      </c>
      <c r="G6754" s="353">
        <f>IFERROR(VLOOKUP(C6754,'6.2.4 STPIS Customer summary'!$D$12:$H$17,5,FALSE),0)</f>
        <v>0</v>
      </c>
      <c r="H6754" s="353">
        <f>IF(B6754=0,0,'6.2.4 STPIS Customer summary'!$H$17)</f>
        <v>0</v>
      </c>
      <c r="I6754" s="350" t="str">
        <f>IF(B6754=0,"",IF(ISERROR(VLOOKUP(D6754,Lookups!$F$3:$F$18,1,FALSE)),1,0))</f>
        <v/>
      </c>
      <c r="J6754" s="392" t="str">
        <f t="shared" si="315"/>
        <v/>
      </c>
      <c r="K6754" s="392" t="str">
        <f t="shared" si="316"/>
        <v/>
      </c>
      <c r="L6754" s="393" t="str">
        <f t="shared" si="317"/>
        <v/>
      </c>
      <c r="M6754" s="108"/>
    </row>
    <row r="6755" spans="1:13">
      <c r="A6755" s="158"/>
      <c r="B6755" s="391">
        <f>IFERROR(VLOOKUP('6.3 Sustained interruptions'!$D6755,'Incident earliest date'!$D:$F,2,FALSE),'6.3 Sustained interruptions'!E6755*1)</f>
        <v>0</v>
      </c>
      <c r="C6755" s="353">
        <f>'6.3 Sustained interruptions'!K6755</f>
        <v>0</v>
      </c>
      <c r="D6755" s="353">
        <f>'6.3 Sustained interruptions'!L6755</f>
        <v>0</v>
      </c>
      <c r="E6755" s="353">
        <f>'6.3 Sustained interruptions'!N6755</f>
        <v>0</v>
      </c>
      <c r="F6755" s="353">
        <f>'6.3 Sustained interruptions'!O6755</f>
        <v>0</v>
      </c>
      <c r="G6755" s="353">
        <f>IFERROR(VLOOKUP(C6755,'6.2.4 STPIS Customer summary'!$D$12:$H$17,5,FALSE),0)</f>
        <v>0</v>
      </c>
      <c r="H6755" s="353">
        <f>IF(B6755=0,0,'6.2.4 STPIS Customer summary'!$H$17)</f>
        <v>0</v>
      </c>
      <c r="I6755" s="350" t="str">
        <f>IF(B6755=0,"",IF(ISERROR(VLOOKUP(D6755,Lookups!$F$3:$F$18,1,FALSE)),1,0))</f>
        <v/>
      </c>
      <c r="J6755" s="392" t="str">
        <f t="shared" si="315"/>
        <v/>
      </c>
      <c r="K6755" s="392" t="str">
        <f t="shared" si="316"/>
        <v/>
      </c>
      <c r="L6755" s="393" t="str">
        <f t="shared" si="317"/>
        <v/>
      </c>
      <c r="M6755" s="108"/>
    </row>
    <row r="6756" spans="1:13">
      <c r="A6756" s="158"/>
      <c r="B6756" s="391">
        <f>IFERROR(VLOOKUP('6.3 Sustained interruptions'!$D6756,'Incident earliest date'!$D:$F,2,FALSE),'6.3 Sustained interruptions'!E6756*1)</f>
        <v>0</v>
      </c>
      <c r="C6756" s="353">
        <f>'6.3 Sustained interruptions'!K6756</f>
        <v>0</v>
      </c>
      <c r="D6756" s="353">
        <f>'6.3 Sustained interruptions'!L6756</f>
        <v>0</v>
      </c>
      <c r="E6756" s="353">
        <f>'6.3 Sustained interruptions'!N6756</f>
        <v>0</v>
      </c>
      <c r="F6756" s="353">
        <f>'6.3 Sustained interruptions'!O6756</f>
        <v>0</v>
      </c>
      <c r="G6756" s="353">
        <f>IFERROR(VLOOKUP(C6756,'6.2.4 STPIS Customer summary'!$D$12:$H$17,5,FALSE),0)</f>
        <v>0</v>
      </c>
      <c r="H6756" s="353">
        <f>IF(B6756=0,0,'6.2.4 STPIS Customer summary'!$H$17)</f>
        <v>0</v>
      </c>
      <c r="I6756" s="350" t="str">
        <f>IF(B6756=0,"",IF(ISERROR(VLOOKUP(D6756,Lookups!$F$3:$F$18,1,FALSE)),1,0))</f>
        <v/>
      </c>
      <c r="J6756" s="392" t="str">
        <f t="shared" si="315"/>
        <v/>
      </c>
      <c r="K6756" s="392" t="str">
        <f t="shared" si="316"/>
        <v/>
      </c>
      <c r="L6756" s="393" t="str">
        <f t="shared" si="317"/>
        <v/>
      </c>
      <c r="M6756" s="108"/>
    </row>
    <row r="6757" spans="1:13">
      <c r="A6757" s="158"/>
      <c r="B6757" s="391">
        <f>IFERROR(VLOOKUP('6.3 Sustained interruptions'!$D6757,'Incident earliest date'!$D:$F,2,FALSE),'6.3 Sustained interruptions'!E6757*1)</f>
        <v>0</v>
      </c>
      <c r="C6757" s="353">
        <f>'6.3 Sustained interruptions'!K6757</f>
        <v>0</v>
      </c>
      <c r="D6757" s="353">
        <f>'6.3 Sustained interruptions'!L6757</f>
        <v>0</v>
      </c>
      <c r="E6757" s="353">
        <f>'6.3 Sustained interruptions'!N6757</f>
        <v>0</v>
      </c>
      <c r="F6757" s="353">
        <f>'6.3 Sustained interruptions'!O6757</f>
        <v>0</v>
      </c>
      <c r="G6757" s="353">
        <f>IFERROR(VLOOKUP(C6757,'6.2.4 STPIS Customer summary'!$D$12:$H$17,5,FALSE),0)</f>
        <v>0</v>
      </c>
      <c r="H6757" s="353">
        <f>IF(B6757=0,0,'6.2.4 STPIS Customer summary'!$H$17)</f>
        <v>0</v>
      </c>
      <c r="I6757" s="350" t="str">
        <f>IF(B6757=0,"",IF(ISERROR(VLOOKUP(D6757,Lookups!$F$3:$F$18,1,FALSE)),1,0))</f>
        <v/>
      </c>
      <c r="J6757" s="392" t="str">
        <f t="shared" si="315"/>
        <v/>
      </c>
      <c r="K6757" s="392" t="str">
        <f t="shared" si="316"/>
        <v/>
      </c>
      <c r="L6757" s="393" t="str">
        <f t="shared" si="317"/>
        <v/>
      </c>
      <c r="M6757" s="108"/>
    </row>
    <row r="6758" spans="1:13">
      <c r="A6758" s="158"/>
      <c r="B6758" s="391">
        <f>IFERROR(VLOOKUP('6.3 Sustained interruptions'!$D6758,'Incident earliest date'!$D:$F,2,FALSE),'6.3 Sustained interruptions'!E6758*1)</f>
        <v>0</v>
      </c>
      <c r="C6758" s="353">
        <f>'6.3 Sustained interruptions'!K6758</f>
        <v>0</v>
      </c>
      <c r="D6758" s="353">
        <f>'6.3 Sustained interruptions'!L6758</f>
        <v>0</v>
      </c>
      <c r="E6758" s="353">
        <f>'6.3 Sustained interruptions'!N6758</f>
        <v>0</v>
      </c>
      <c r="F6758" s="353">
        <f>'6.3 Sustained interruptions'!O6758</f>
        <v>0</v>
      </c>
      <c r="G6758" s="353">
        <f>IFERROR(VLOOKUP(C6758,'6.2.4 STPIS Customer summary'!$D$12:$H$17,5,FALSE),0)</f>
        <v>0</v>
      </c>
      <c r="H6758" s="353">
        <f>IF(B6758=0,0,'6.2.4 STPIS Customer summary'!$H$17)</f>
        <v>0</v>
      </c>
      <c r="I6758" s="350" t="str">
        <f>IF(B6758=0,"",IF(ISERROR(VLOOKUP(D6758,Lookups!$F$3:$F$18,1,FALSE)),1,0))</f>
        <v/>
      </c>
      <c r="J6758" s="392" t="str">
        <f t="shared" si="315"/>
        <v/>
      </c>
      <c r="K6758" s="392" t="str">
        <f t="shared" si="316"/>
        <v/>
      </c>
      <c r="L6758" s="393" t="str">
        <f t="shared" si="317"/>
        <v/>
      </c>
      <c r="M6758" s="108"/>
    </row>
    <row r="6759" spans="1:13">
      <c r="A6759" s="158"/>
      <c r="B6759" s="391">
        <f>IFERROR(VLOOKUP('6.3 Sustained interruptions'!$D6759,'Incident earliest date'!$D:$F,2,FALSE),'6.3 Sustained interruptions'!E6759*1)</f>
        <v>0</v>
      </c>
      <c r="C6759" s="353">
        <f>'6.3 Sustained interruptions'!K6759</f>
        <v>0</v>
      </c>
      <c r="D6759" s="353">
        <f>'6.3 Sustained interruptions'!L6759</f>
        <v>0</v>
      </c>
      <c r="E6759" s="353">
        <f>'6.3 Sustained interruptions'!N6759</f>
        <v>0</v>
      </c>
      <c r="F6759" s="353">
        <f>'6.3 Sustained interruptions'!O6759</f>
        <v>0</v>
      </c>
      <c r="G6759" s="353">
        <f>IFERROR(VLOOKUP(C6759,'6.2.4 STPIS Customer summary'!$D$12:$H$17,5,FALSE),0)</f>
        <v>0</v>
      </c>
      <c r="H6759" s="353">
        <f>IF(B6759=0,0,'6.2.4 STPIS Customer summary'!$H$17)</f>
        <v>0</v>
      </c>
      <c r="I6759" s="350" t="str">
        <f>IF(B6759=0,"",IF(ISERROR(VLOOKUP(D6759,Lookups!$F$3:$F$18,1,FALSE)),1,0))</f>
        <v/>
      </c>
      <c r="J6759" s="392" t="str">
        <f t="shared" si="315"/>
        <v/>
      </c>
      <c r="K6759" s="392" t="str">
        <f t="shared" si="316"/>
        <v/>
      </c>
      <c r="L6759" s="393" t="str">
        <f t="shared" si="317"/>
        <v/>
      </c>
      <c r="M6759" s="108"/>
    </row>
    <row r="6760" spans="1:13">
      <c r="A6760" s="158"/>
      <c r="B6760" s="391">
        <f>IFERROR(VLOOKUP('6.3 Sustained interruptions'!$D6760,'Incident earliest date'!$D:$F,2,FALSE),'6.3 Sustained interruptions'!E6760*1)</f>
        <v>0</v>
      </c>
      <c r="C6760" s="353">
        <f>'6.3 Sustained interruptions'!K6760</f>
        <v>0</v>
      </c>
      <c r="D6760" s="353">
        <f>'6.3 Sustained interruptions'!L6760</f>
        <v>0</v>
      </c>
      <c r="E6760" s="353">
        <f>'6.3 Sustained interruptions'!N6760</f>
        <v>0</v>
      </c>
      <c r="F6760" s="353">
        <f>'6.3 Sustained interruptions'!O6760</f>
        <v>0</v>
      </c>
      <c r="G6760" s="353">
        <f>IFERROR(VLOOKUP(C6760,'6.2.4 STPIS Customer summary'!$D$12:$H$17,5,FALSE),0)</f>
        <v>0</v>
      </c>
      <c r="H6760" s="353">
        <f>IF(B6760=0,0,'6.2.4 STPIS Customer summary'!$H$17)</f>
        <v>0</v>
      </c>
      <c r="I6760" s="350" t="str">
        <f>IF(B6760=0,"",IF(ISERROR(VLOOKUP(D6760,Lookups!$F$3:$F$18,1,FALSE)),1,0))</f>
        <v/>
      </c>
      <c r="J6760" s="392" t="str">
        <f t="shared" si="315"/>
        <v/>
      </c>
      <c r="K6760" s="392" t="str">
        <f t="shared" si="316"/>
        <v/>
      </c>
      <c r="L6760" s="393" t="str">
        <f t="shared" si="317"/>
        <v/>
      </c>
      <c r="M6760" s="108"/>
    </row>
    <row r="6761" spans="1:13">
      <c r="A6761" s="158"/>
      <c r="B6761" s="391">
        <f>IFERROR(VLOOKUP('6.3 Sustained interruptions'!$D6761,'Incident earliest date'!$D:$F,2,FALSE),'6.3 Sustained interruptions'!E6761*1)</f>
        <v>0</v>
      </c>
      <c r="C6761" s="353">
        <f>'6.3 Sustained interruptions'!K6761</f>
        <v>0</v>
      </c>
      <c r="D6761" s="353">
        <f>'6.3 Sustained interruptions'!L6761</f>
        <v>0</v>
      </c>
      <c r="E6761" s="353">
        <f>'6.3 Sustained interruptions'!N6761</f>
        <v>0</v>
      </c>
      <c r="F6761" s="353">
        <f>'6.3 Sustained interruptions'!O6761</f>
        <v>0</v>
      </c>
      <c r="G6761" s="353">
        <f>IFERROR(VLOOKUP(C6761,'6.2.4 STPIS Customer summary'!$D$12:$H$17,5,FALSE),0)</f>
        <v>0</v>
      </c>
      <c r="H6761" s="353">
        <f>IF(B6761=0,0,'6.2.4 STPIS Customer summary'!$H$17)</f>
        <v>0</v>
      </c>
      <c r="I6761" s="350" t="str">
        <f>IF(B6761=0,"",IF(ISERROR(VLOOKUP(D6761,Lookups!$F$3:$F$18,1,FALSE)),1,0))</f>
        <v/>
      </c>
      <c r="J6761" s="392" t="str">
        <f t="shared" si="315"/>
        <v/>
      </c>
      <c r="K6761" s="392" t="str">
        <f t="shared" si="316"/>
        <v/>
      </c>
      <c r="L6761" s="393" t="str">
        <f t="shared" si="317"/>
        <v/>
      </c>
      <c r="M6761" s="108"/>
    </row>
    <row r="6762" spans="1:13">
      <c r="A6762" s="158"/>
      <c r="B6762" s="391">
        <f>IFERROR(VLOOKUP('6.3 Sustained interruptions'!$D6762,'Incident earliest date'!$D:$F,2,FALSE),'6.3 Sustained interruptions'!E6762*1)</f>
        <v>0</v>
      </c>
      <c r="C6762" s="353">
        <f>'6.3 Sustained interruptions'!K6762</f>
        <v>0</v>
      </c>
      <c r="D6762" s="353">
        <f>'6.3 Sustained interruptions'!L6762</f>
        <v>0</v>
      </c>
      <c r="E6762" s="353">
        <f>'6.3 Sustained interruptions'!N6762</f>
        <v>0</v>
      </c>
      <c r="F6762" s="353">
        <f>'6.3 Sustained interruptions'!O6762</f>
        <v>0</v>
      </c>
      <c r="G6762" s="353">
        <f>IFERROR(VLOOKUP(C6762,'6.2.4 STPIS Customer summary'!$D$12:$H$17,5,FALSE),0)</f>
        <v>0</v>
      </c>
      <c r="H6762" s="353">
        <f>IF(B6762=0,0,'6.2.4 STPIS Customer summary'!$H$17)</f>
        <v>0</v>
      </c>
      <c r="I6762" s="350" t="str">
        <f>IF(B6762=0,"",IF(ISERROR(VLOOKUP(D6762,Lookups!$F$3:$F$18,1,FALSE)),1,0))</f>
        <v/>
      </c>
      <c r="J6762" s="392" t="str">
        <f t="shared" si="315"/>
        <v/>
      </c>
      <c r="K6762" s="392" t="str">
        <f t="shared" si="316"/>
        <v/>
      </c>
      <c r="L6762" s="393" t="str">
        <f t="shared" si="317"/>
        <v/>
      </c>
      <c r="M6762" s="108"/>
    </row>
    <row r="6763" spans="1:13">
      <c r="A6763" s="158"/>
      <c r="B6763" s="391">
        <f>IFERROR(VLOOKUP('6.3 Sustained interruptions'!$D6763,'Incident earliest date'!$D:$F,2,FALSE),'6.3 Sustained interruptions'!E6763*1)</f>
        <v>0</v>
      </c>
      <c r="C6763" s="353">
        <f>'6.3 Sustained interruptions'!K6763</f>
        <v>0</v>
      </c>
      <c r="D6763" s="353">
        <f>'6.3 Sustained interruptions'!L6763</f>
        <v>0</v>
      </c>
      <c r="E6763" s="353">
        <f>'6.3 Sustained interruptions'!N6763</f>
        <v>0</v>
      </c>
      <c r="F6763" s="353">
        <f>'6.3 Sustained interruptions'!O6763</f>
        <v>0</v>
      </c>
      <c r="G6763" s="353">
        <f>IFERROR(VLOOKUP(C6763,'6.2.4 STPIS Customer summary'!$D$12:$H$17,5,FALSE),0)</f>
        <v>0</v>
      </c>
      <c r="H6763" s="353">
        <f>IF(B6763=0,0,'6.2.4 STPIS Customer summary'!$H$17)</f>
        <v>0</v>
      </c>
      <c r="I6763" s="350" t="str">
        <f>IF(B6763=0,"",IF(ISERROR(VLOOKUP(D6763,Lookups!$F$3:$F$18,1,FALSE)),1,0))</f>
        <v/>
      </c>
      <c r="J6763" s="392" t="str">
        <f t="shared" si="315"/>
        <v/>
      </c>
      <c r="K6763" s="392" t="str">
        <f t="shared" si="316"/>
        <v/>
      </c>
      <c r="L6763" s="393" t="str">
        <f t="shared" si="317"/>
        <v/>
      </c>
      <c r="M6763" s="108"/>
    </row>
    <row r="6764" spans="1:13">
      <c r="A6764" s="158"/>
      <c r="B6764" s="391">
        <f>IFERROR(VLOOKUP('6.3 Sustained interruptions'!$D6764,'Incident earliest date'!$D:$F,2,FALSE),'6.3 Sustained interruptions'!E6764*1)</f>
        <v>0</v>
      </c>
      <c r="C6764" s="353">
        <f>'6.3 Sustained interruptions'!K6764</f>
        <v>0</v>
      </c>
      <c r="D6764" s="353">
        <f>'6.3 Sustained interruptions'!L6764</f>
        <v>0</v>
      </c>
      <c r="E6764" s="353">
        <f>'6.3 Sustained interruptions'!N6764</f>
        <v>0</v>
      </c>
      <c r="F6764" s="353">
        <f>'6.3 Sustained interruptions'!O6764</f>
        <v>0</v>
      </c>
      <c r="G6764" s="353">
        <f>IFERROR(VLOOKUP(C6764,'6.2.4 STPIS Customer summary'!$D$12:$H$17,5,FALSE),0)</f>
        <v>0</v>
      </c>
      <c r="H6764" s="353">
        <f>IF(B6764=0,0,'6.2.4 STPIS Customer summary'!$H$17)</f>
        <v>0</v>
      </c>
      <c r="I6764" s="350" t="str">
        <f>IF(B6764=0,"",IF(ISERROR(VLOOKUP(D6764,Lookups!$F$3:$F$18,1,FALSE)),1,0))</f>
        <v/>
      </c>
      <c r="J6764" s="392" t="str">
        <f t="shared" si="315"/>
        <v/>
      </c>
      <c r="K6764" s="392" t="str">
        <f t="shared" si="316"/>
        <v/>
      </c>
      <c r="L6764" s="393" t="str">
        <f t="shared" si="317"/>
        <v/>
      </c>
      <c r="M6764" s="108"/>
    </row>
    <row r="6765" spans="1:13">
      <c r="A6765" s="158"/>
      <c r="B6765" s="391">
        <f>IFERROR(VLOOKUP('6.3 Sustained interruptions'!$D6765,'Incident earliest date'!$D:$F,2,FALSE),'6.3 Sustained interruptions'!E6765*1)</f>
        <v>0</v>
      </c>
      <c r="C6765" s="353">
        <f>'6.3 Sustained interruptions'!K6765</f>
        <v>0</v>
      </c>
      <c r="D6765" s="353">
        <f>'6.3 Sustained interruptions'!L6765</f>
        <v>0</v>
      </c>
      <c r="E6765" s="353">
        <f>'6.3 Sustained interruptions'!N6765</f>
        <v>0</v>
      </c>
      <c r="F6765" s="353">
        <f>'6.3 Sustained interruptions'!O6765</f>
        <v>0</v>
      </c>
      <c r="G6765" s="353">
        <f>IFERROR(VLOOKUP(C6765,'6.2.4 STPIS Customer summary'!$D$12:$H$17,5,FALSE),0)</f>
        <v>0</v>
      </c>
      <c r="H6765" s="353">
        <f>IF(B6765=0,0,'6.2.4 STPIS Customer summary'!$H$17)</f>
        <v>0</v>
      </c>
      <c r="I6765" s="350" t="str">
        <f>IF(B6765=0,"",IF(ISERROR(VLOOKUP(D6765,Lookups!$F$3:$F$18,1,FALSE)),1,0))</f>
        <v/>
      </c>
      <c r="J6765" s="392" t="str">
        <f t="shared" si="315"/>
        <v/>
      </c>
      <c r="K6765" s="392" t="str">
        <f t="shared" si="316"/>
        <v/>
      </c>
      <c r="L6765" s="393" t="str">
        <f t="shared" si="317"/>
        <v/>
      </c>
      <c r="M6765" s="108"/>
    </row>
    <row r="6766" spans="1:13">
      <c r="A6766" s="158"/>
      <c r="B6766" s="391">
        <f>IFERROR(VLOOKUP('6.3 Sustained interruptions'!$D6766,'Incident earliest date'!$D:$F,2,FALSE),'6.3 Sustained interruptions'!E6766*1)</f>
        <v>0</v>
      </c>
      <c r="C6766" s="353">
        <f>'6.3 Sustained interruptions'!K6766</f>
        <v>0</v>
      </c>
      <c r="D6766" s="353">
        <f>'6.3 Sustained interruptions'!L6766</f>
        <v>0</v>
      </c>
      <c r="E6766" s="353">
        <f>'6.3 Sustained interruptions'!N6766</f>
        <v>0</v>
      </c>
      <c r="F6766" s="353">
        <f>'6.3 Sustained interruptions'!O6766</f>
        <v>0</v>
      </c>
      <c r="G6766" s="353">
        <f>IFERROR(VLOOKUP(C6766,'6.2.4 STPIS Customer summary'!$D$12:$H$17,5,FALSE),0)</f>
        <v>0</v>
      </c>
      <c r="H6766" s="353">
        <f>IF(B6766=0,0,'6.2.4 STPIS Customer summary'!$H$17)</f>
        <v>0</v>
      </c>
      <c r="I6766" s="350" t="str">
        <f>IF(B6766=0,"",IF(ISERROR(VLOOKUP(D6766,Lookups!$F$3:$F$18,1,FALSE)),1,0))</f>
        <v/>
      </c>
      <c r="J6766" s="392" t="str">
        <f t="shared" si="315"/>
        <v/>
      </c>
      <c r="K6766" s="392" t="str">
        <f t="shared" si="316"/>
        <v/>
      </c>
      <c r="L6766" s="393" t="str">
        <f t="shared" si="317"/>
        <v/>
      </c>
      <c r="M6766" s="108"/>
    </row>
    <row r="6767" spans="1:13">
      <c r="A6767" s="158"/>
      <c r="B6767" s="391">
        <f>IFERROR(VLOOKUP('6.3 Sustained interruptions'!$D6767,'Incident earliest date'!$D:$F,2,FALSE),'6.3 Sustained interruptions'!E6767*1)</f>
        <v>0</v>
      </c>
      <c r="C6767" s="353">
        <f>'6.3 Sustained interruptions'!K6767</f>
        <v>0</v>
      </c>
      <c r="D6767" s="353">
        <f>'6.3 Sustained interruptions'!L6767</f>
        <v>0</v>
      </c>
      <c r="E6767" s="353">
        <f>'6.3 Sustained interruptions'!N6767</f>
        <v>0</v>
      </c>
      <c r="F6767" s="353">
        <f>'6.3 Sustained interruptions'!O6767</f>
        <v>0</v>
      </c>
      <c r="G6767" s="353">
        <f>IFERROR(VLOOKUP(C6767,'6.2.4 STPIS Customer summary'!$D$12:$H$17,5,FALSE),0)</f>
        <v>0</v>
      </c>
      <c r="H6767" s="353">
        <f>IF(B6767=0,0,'6.2.4 STPIS Customer summary'!$H$17)</f>
        <v>0</v>
      </c>
      <c r="I6767" s="350" t="str">
        <f>IF(B6767=0,"",IF(ISERROR(VLOOKUP(D6767,Lookups!$F$3:$F$18,1,FALSE)),1,0))</f>
        <v/>
      </c>
      <c r="J6767" s="392" t="str">
        <f t="shared" si="315"/>
        <v/>
      </c>
      <c r="K6767" s="392" t="str">
        <f t="shared" si="316"/>
        <v/>
      </c>
      <c r="L6767" s="393" t="str">
        <f t="shared" si="317"/>
        <v/>
      </c>
      <c r="M6767" s="108"/>
    </row>
    <row r="6768" spans="1:13">
      <c r="A6768" s="158"/>
      <c r="B6768" s="391">
        <f>IFERROR(VLOOKUP('6.3 Sustained interruptions'!$D6768,'Incident earliest date'!$D:$F,2,FALSE),'6.3 Sustained interruptions'!E6768*1)</f>
        <v>0</v>
      </c>
      <c r="C6768" s="353">
        <f>'6.3 Sustained interruptions'!K6768</f>
        <v>0</v>
      </c>
      <c r="D6768" s="353">
        <f>'6.3 Sustained interruptions'!L6768</f>
        <v>0</v>
      </c>
      <c r="E6768" s="353">
        <f>'6.3 Sustained interruptions'!N6768</f>
        <v>0</v>
      </c>
      <c r="F6768" s="353">
        <f>'6.3 Sustained interruptions'!O6768</f>
        <v>0</v>
      </c>
      <c r="G6768" s="353">
        <f>IFERROR(VLOOKUP(C6768,'6.2.4 STPIS Customer summary'!$D$12:$H$17,5,FALSE),0)</f>
        <v>0</v>
      </c>
      <c r="H6768" s="353">
        <f>IF(B6768=0,0,'6.2.4 STPIS Customer summary'!$H$17)</f>
        <v>0</v>
      </c>
      <c r="I6768" s="350" t="str">
        <f>IF(B6768=0,"",IF(ISERROR(VLOOKUP(D6768,Lookups!$F$3:$F$18,1,FALSE)),1,0))</f>
        <v/>
      </c>
      <c r="J6768" s="392" t="str">
        <f t="shared" si="315"/>
        <v/>
      </c>
      <c r="K6768" s="392" t="str">
        <f t="shared" si="316"/>
        <v/>
      </c>
      <c r="L6768" s="393" t="str">
        <f t="shared" si="317"/>
        <v/>
      </c>
      <c r="M6768" s="108"/>
    </row>
    <row r="6769" spans="1:13">
      <c r="A6769" s="158"/>
      <c r="B6769" s="391">
        <f>IFERROR(VLOOKUP('6.3 Sustained interruptions'!$D6769,'Incident earliest date'!$D:$F,2,FALSE),'6.3 Sustained interruptions'!E6769*1)</f>
        <v>0</v>
      </c>
      <c r="C6769" s="353">
        <f>'6.3 Sustained interruptions'!K6769</f>
        <v>0</v>
      </c>
      <c r="D6769" s="353">
        <f>'6.3 Sustained interruptions'!L6769</f>
        <v>0</v>
      </c>
      <c r="E6769" s="353">
        <f>'6.3 Sustained interruptions'!N6769</f>
        <v>0</v>
      </c>
      <c r="F6769" s="353">
        <f>'6.3 Sustained interruptions'!O6769</f>
        <v>0</v>
      </c>
      <c r="G6769" s="353">
        <f>IFERROR(VLOOKUP(C6769,'6.2.4 STPIS Customer summary'!$D$12:$H$17,5,FALSE),0)</f>
        <v>0</v>
      </c>
      <c r="H6769" s="353">
        <f>IF(B6769=0,0,'6.2.4 STPIS Customer summary'!$H$17)</f>
        <v>0</v>
      </c>
      <c r="I6769" s="350" t="str">
        <f>IF(B6769=0,"",IF(ISERROR(VLOOKUP(D6769,Lookups!$F$3:$F$18,1,FALSE)),1,0))</f>
        <v/>
      </c>
      <c r="J6769" s="392" t="str">
        <f t="shared" si="315"/>
        <v/>
      </c>
      <c r="K6769" s="392" t="str">
        <f t="shared" si="316"/>
        <v/>
      </c>
      <c r="L6769" s="393" t="str">
        <f t="shared" si="317"/>
        <v/>
      </c>
      <c r="M6769" s="108"/>
    </row>
    <row r="6770" spans="1:13">
      <c r="A6770" s="158"/>
      <c r="B6770" s="391">
        <f>IFERROR(VLOOKUP('6.3 Sustained interruptions'!$D6770,'Incident earliest date'!$D:$F,2,FALSE),'6.3 Sustained interruptions'!E6770*1)</f>
        <v>0</v>
      </c>
      <c r="C6770" s="353">
        <f>'6.3 Sustained interruptions'!K6770</f>
        <v>0</v>
      </c>
      <c r="D6770" s="353">
        <f>'6.3 Sustained interruptions'!L6770</f>
        <v>0</v>
      </c>
      <c r="E6770" s="353">
        <f>'6.3 Sustained interruptions'!N6770</f>
        <v>0</v>
      </c>
      <c r="F6770" s="353">
        <f>'6.3 Sustained interruptions'!O6770</f>
        <v>0</v>
      </c>
      <c r="G6770" s="353">
        <f>IFERROR(VLOOKUP(C6770,'6.2.4 STPIS Customer summary'!$D$12:$H$17,5,FALSE),0)</f>
        <v>0</v>
      </c>
      <c r="H6770" s="353">
        <f>IF(B6770=0,0,'6.2.4 STPIS Customer summary'!$H$17)</f>
        <v>0</v>
      </c>
      <c r="I6770" s="350" t="str">
        <f>IF(B6770=0,"",IF(ISERROR(VLOOKUP(D6770,Lookups!$F$3:$F$18,1,FALSE)),1,0))</f>
        <v/>
      </c>
      <c r="J6770" s="392" t="str">
        <f t="shared" si="315"/>
        <v/>
      </c>
      <c r="K6770" s="392" t="str">
        <f t="shared" si="316"/>
        <v/>
      </c>
      <c r="L6770" s="393" t="str">
        <f t="shared" si="317"/>
        <v/>
      </c>
      <c r="M6770" s="108"/>
    </row>
    <row r="6771" spans="1:13">
      <c r="A6771" s="158"/>
      <c r="B6771" s="391">
        <f>IFERROR(VLOOKUP('6.3 Sustained interruptions'!$D6771,'Incident earliest date'!$D:$F,2,FALSE),'6.3 Sustained interruptions'!E6771*1)</f>
        <v>0</v>
      </c>
      <c r="C6771" s="353">
        <f>'6.3 Sustained interruptions'!K6771</f>
        <v>0</v>
      </c>
      <c r="D6771" s="353">
        <f>'6.3 Sustained interruptions'!L6771</f>
        <v>0</v>
      </c>
      <c r="E6771" s="353">
        <f>'6.3 Sustained interruptions'!N6771</f>
        <v>0</v>
      </c>
      <c r="F6771" s="353">
        <f>'6.3 Sustained interruptions'!O6771</f>
        <v>0</v>
      </c>
      <c r="G6771" s="353">
        <f>IFERROR(VLOOKUP(C6771,'6.2.4 STPIS Customer summary'!$D$12:$H$17,5,FALSE),0)</f>
        <v>0</v>
      </c>
      <c r="H6771" s="353">
        <f>IF(B6771=0,0,'6.2.4 STPIS Customer summary'!$H$17)</f>
        <v>0</v>
      </c>
      <c r="I6771" s="350" t="str">
        <f>IF(B6771=0,"",IF(ISERROR(VLOOKUP(D6771,Lookups!$F$3:$F$18,1,FALSE)),1,0))</f>
        <v/>
      </c>
      <c r="J6771" s="392" t="str">
        <f t="shared" si="315"/>
        <v/>
      </c>
      <c r="K6771" s="392" t="str">
        <f t="shared" si="316"/>
        <v/>
      </c>
      <c r="L6771" s="393" t="str">
        <f t="shared" si="317"/>
        <v/>
      </c>
      <c r="M6771" s="108"/>
    </row>
    <row r="6772" spans="1:13">
      <c r="A6772" s="158"/>
      <c r="B6772" s="391">
        <f>IFERROR(VLOOKUP('6.3 Sustained interruptions'!$D6772,'Incident earliest date'!$D:$F,2,FALSE),'6.3 Sustained interruptions'!E6772*1)</f>
        <v>0</v>
      </c>
      <c r="C6772" s="353">
        <f>'6.3 Sustained interruptions'!K6772</f>
        <v>0</v>
      </c>
      <c r="D6772" s="353">
        <f>'6.3 Sustained interruptions'!L6772</f>
        <v>0</v>
      </c>
      <c r="E6772" s="353">
        <f>'6.3 Sustained interruptions'!N6772</f>
        <v>0</v>
      </c>
      <c r="F6772" s="353">
        <f>'6.3 Sustained interruptions'!O6772</f>
        <v>0</v>
      </c>
      <c r="G6772" s="353">
        <f>IFERROR(VLOOKUP(C6772,'6.2.4 STPIS Customer summary'!$D$12:$H$17,5,FALSE),0)</f>
        <v>0</v>
      </c>
      <c r="H6772" s="353">
        <f>IF(B6772=0,0,'6.2.4 STPIS Customer summary'!$H$17)</f>
        <v>0</v>
      </c>
      <c r="I6772" s="350" t="str">
        <f>IF(B6772=0,"",IF(ISERROR(VLOOKUP(D6772,Lookups!$F$3:$F$18,1,FALSE)),1,0))</f>
        <v/>
      </c>
      <c r="J6772" s="392" t="str">
        <f t="shared" si="315"/>
        <v/>
      </c>
      <c r="K6772" s="392" t="str">
        <f t="shared" si="316"/>
        <v/>
      </c>
      <c r="L6772" s="393" t="str">
        <f t="shared" si="317"/>
        <v/>
      </c>
      <c r="M6772" s="108"/>
    </row>
    <row r="6773" spans="1:13">
      <c r="A6773" s="158"/>
      <c r="B6773" s="391">
        <f>IFERROR(VLOOKUP('6.3 Sustained interruptions'!$D6773,'Incident earliest date'!$D:$F,2,FALSE),'6.3 Sustained interruptions'!E6773*1)</f>
        <v>0</v>
      </c>
      <c r="C6773" s="353">
        <f>'6.3 Sustained interruptions'!K6773</f>
        <v>0</v>
      </c>
      <c r="D6773" s="353">
        <f>'6.3 Sustained interruptions'!L6773</f>
        <v>0</v>
      </c>
      <c r="E6773" s="353">
        <f>'6.3 Sustained interruptions'!N6773</f>
        <v>0</v>
      </c>
      <c r="F6773" s="353">
        <f>'6.3 Sustained interruptions'!O6773</f>
        <v>0</v>
      </c>
      <c r="G6773" s="353">
        <f>IFERROR(VLOOKUP(C6773,'6.2.4 STPIS Customer summary'!$D$12:$H$17,5,FALSE),0)</f>
        <v>0</v>
      </c>
      <c r="H6773" s="353">
        <f>IF(B6773=0,0,'6.2.4 STPIS Customer summary'!$H$17)</f>
        <v>0</v>
      </c>
      <c r="I6773" s="350" t="str">
        <f>IF(B6773=0,"",IF(ISERROR(VLOOKUP(D6773,Lookups!$F$3:$F$18,1,FALSE)),1,0))</f>
        <v/>
      </c>
      <c r="J6773" s="392" t="str">
        <f t="shared" si="315"/>
        <v/>
      </c>
      <c r="K6773" s="392" t="str">
        <f t="shared" si="316"/>
        <v/>
      </c>
      <c r="L6773" s="393" t="str">
        <f t="shared" si="317"/>
        <v/>
      </c>
      <c r="M6773" s="108"/>
    </row>
    <row r="6774" spans="1:13">
      <c r="A6774" s="158"/>
      <c r="B6774" s="391">
        <f>IFERROR(VLOOKUP('6.3 Sustained interruptions'!$D6774,'Incident earliest date'!$D:$F,2,FALSE),'6.3 Sustained interruptions'!E6774*1)</f>
        <v>0</v>
      </c>
      <c r="C6774" s="353">
        <f>'6.3 Sustained interruptions'!K6774</f>
        <v>0</v>
      </c>
      <c r="D6774" s="353">
        <f>'6.3 Sustained interruptions'!L6774</f>
        <v>0</v>
      </c>
      <c r="E6774" s="353">
        <f>'6.3 Sustained interruptions'!N6774</f>
        <v>0</v>
      </c>
      <c r="F6774" s="353">
        <f>'6.3 Sustained interruptions'!O6774</f>
        <v>0</v>
      </c>
      <c r="G6774" s="353">
        <f>IFERROR(VLOOKUP(C6774,'6.2.4 STPIS Customer summary'!$D$12:$H$17,5,FALSE),0)</f>
        <v>0</v>
      </c>
      <c r="H6774" s="353">
        <f>IF(B6774=0,0,'6.2.4 STPIS Customer summary'!$H$17)</f>
        <v>0</v>
      </c>
      <c r="I6774" s="350" t="str">
        <f>IF(B6774=0,"",IF(ISERROR(VLOOKUP(D6774,Lookups!$F$3:$F$18,1,FALSE)),1,0))</f>
        <v/>
      </c>
      <c r="J6774" s="392" t="str">
        <f t="shared" si="315"/>
        <v/>
      </c>
      <c r="K6774" s="392" t="str">
        <f t="shared" si="316"/>
        <v/>
      </c>
      <c r="L6774" s="393" t="str">
        <f t="shared" si="317"/>
        <v/>
      </c>
      <c r="M6774" s="108"/>
    </row>
    <row r="6775" spans="1:13">
      <c r="A6775" s="158"/>
      <c r="B6775" s="391">
        <f>IFERROR(VLOOKUP('6.3 Sustained interruptions'!$D6775,'Incident earliest date'!$D:$F,2,FALSE),'6.3 Sustained interruptions'!E6775*1)</f>
        <v>0</v>
      </c>
      <c r="C6775" s="353">
        <f>'6.3 Sustained interruptions'!K6775</f>
        <v>0</v>
      </c>
      <c r="D6775" s="353">
        <f>'6.3 Sustained interruptions'!L6775</f>
        <v>0</v>
      </c>
      <c r="E6775" s="353">
        <f>'6.3 Sustained interruptions'!N6775</f>
        <v>0</v>
      </c>
      <c r="F6775" s="353">
        <f>'6.3 Sustained interruptions'!O6775</f>
        <v>0</v>
      </c>
      <c r="G6775" s="353">
        <f>IFERROR(VLOOKUP(C6775,'6.2.4 STPIS Customer summary'!$D$12:$H$17,5,FALSE),0)</f>
        <v>0</v>
      </c>
      <c r="H6775" s="353">
        <f>IF(B6775=0,0,'6.2.4 STPIS Customer summary'!$H$17)</f>
        <v>0</v>
      </c>
      <c r="I6775" s="350" t="str">
        <f>IF(B6775=0,"",IF(ISERROR(VLOOKUP(D6775,Lookups!$F$3:$F$18,1,FALSE)),1,0))</f>
        <v/>
      </c>
      <c r="J6775" s="392" t="str">
        <f t="shared" si="315"/>
        <v/>
      </c>
      <c r="K6775" s="392" t="str">
        <f t="shared" si="316"/>
        <v/>
      </c>
      <c r="L6775" s="393" t="str">
        <f t="shared" si="317"/>
        <v/>
      </c>
      <c r="M6775" s="108"/>
    </row>
    <row r="6776" spans="1:13">
      <c r="A6776" s="158"/>
      <c r="B6776" s="391">
        <f>IFERROR(VLOOKUP('6.3 Sustained interruptions'!$D6776,'Incident earliest date'!$D:$F,2,FALSE),'6.3 Sustained interruptions'!E6776*1)</f>
        <v>0</v>
      </c>
      <c r="C6776" s="353">
        <f>'6.3 Sustained interruptions'!K6776</f>
        <v>0</v>
      </c>
      <c r="D6776" s="353">
        <f>'6.3 Sustained interruptions'!L6776</f>
        <v>0</v>
      </c>
      <c r="E6776" s="353">
        <f>'6.3 Sustained interruptions'!N6776</f>
        <v>0</v>
      </c>
      <c r="F6776" s="353">
        <f>'6.3 Sustained interruptions'!O6776</f>
        <v>0</v>
      </c>
      <c r="G6776" s="353">
        <f>IFERROR(VLOOKUP(C6776,'6.2.4 STPIS Customer summary'!$D$12:$H$17,5,FALSE),0)</f>
        <v>0</v>
      </c>
      <c r="H6776" s="353">
        <f>IF(B6776=0,0,'6.2.4 STPIS Customer summary'!$H$17)</f>
        <v>0</v>
      </c>
      <c r="I6776" s="350" t="str">
        <f>IF(B6776=0,"",IF(ISERROR(VLOOKUP(D6776,Lookups!$F$3:$F$18,1,FALSE)),1,0))</f>
        <v/>
      </c>
      <c r="J6776" s="392" t="str">
        <f t="shared" si="315"/>
        <v/>
      </c>
      <c r="K6776" s="392" t="str">
        <f t="shared" si="316"/>
        <v/>
      </c>
      <c r="L6776" s="393" t="str">
        <f t="shared" si="317"/>
        <v/>
      </c>
      <c r="M6776" s="108"/>
    </row>
    <row r="6777" spans="1:13">
      <c r="A6777" s="158"/>
      <c r="B6777" s="391">
        <f>IFERROR(VLOOKUP('6.3 Sustained interruptions'!$D6777,'Incident earliest date'!$D:$F,2,FALSE),'6.3 Sustained interruptions'!E6777*1)</f>
        <v>0</v>
      </c>
      <c r="C6777" s="353">
        <f>'6.3 Sustained interruptions'!K6777</f>
        <v>0</v>
      </c>
      <c r="D6777" s="353">
        <f>'6.3 Sustained interruptions'!L6777</f>
        <v>0</v>
      </c>
      <c r="E6777" s="353">
        <f>'6.3 Sustained interruptions'!N6777</f>
        <v>0</v>
      </c>
      <c r="F6777" s="353">
        <f>'6.3 Sustained interruptions'!O6777</f>
        <v>0</v>
      </c>
      <c r="G6777" s="353">
        <f>IFERROR(VLOOKUP(C6777,'6.2.4 STPIS Customer summary'!$D$12:$H$17,5,FALSE),0)</f>
        <v>0</v>
      </c>
      <c r="H6777" s="353">
        <f>IF(B6777=0,0,'6.2.4 STPIS Customer summary'!$H$17)</f>
        <v>0</v>
      </c>
      <c r="I6777" s="350" t="str">
        <f>IF(B6777=0,"",IF(ISERROR(VLOOKUP(D6777,Lookups!$F$3:$F$18,1,FALSE)),1,0))</f>
        <v/>
      </c>
      <c r="J6777" s="392" t="str">
        <f t="shared" si="315"/>
        <v/>
      </c>
      <c r="K6777" s="392" t="str">
        <f t="shared" si="316"/>
        <v/>
      </c>
      <c r="L6777" s="393" t="str">
        <f t="shared" si="317"/>
        <v/>
      </c>
      <c r="M6777" s="108"/>
    </row>
    <row r="6778" spans="1:13">
      <c r="A6778" s="158"/>
      <c r="B6778" s="391">
        <f>IFERROR(VLOOKUP('6.3 Sustained interruptions'!$D6778,'Incident earliest date'!$D:$F,2,FALSE),'6.3 Sustained interruptions'!E6778*1)</f>
        <v>0</v>
      </c>
      <c r="C6778" s="353">
        <f>'6.3 Sustained interruptions'!K6778</f>
        <v>0</v>
      </c>
      <c r="D6778" s="353">
        <f>'6.3 Sustained interruptions'!L6778</f>
        <v>0</v>
      </c>
      <c r="E6778" s="353">
        <f>'6.3 Sustained interruptions'!N6778</f>
        <v>0</v>
      </c>
      <c r="F6778" s="353">
        <f>'6.3 Sustained interruptions'!O6778</f>
        <v>0</v>
      </c>
      <c r="G6778" s="353">
        <f>IFERROR(VLOOKUP(C6778,'6.2.4 STPIS Customer summary'!$D$12:$H$17,5,FALSE),0)</f>
        <v>0</v>
      </c>
      <c r="H6778" s="353">
        <f>IF(B6778=0,0,'6.2.4 STPIS Customer summary'!$H$17)</f>
        <v>0</v>
      </c>
      <c r="I6778" s="350" t="str">
        <f>IF(B6778=0,"",IF(ISERROR(VLOOKUP(D6778,Lookups!$F$3:$F$18,1,FALSE)),1,0))</f>
        <v/>
      </c>
      <c r="J6778" s="392" t="str">
        <f t="shared" si="315"/>
        <v/>
      </c>
      <c r="K6778" s="392" t="str">
        <f t="shared" si="316"/>
        <v/>
      </c>
      <c r="L6778" s="393" t="str">
        <f t="shared" si="317"/>
        <v/>
      </c>
      <c r="M6778" s="108"/>
    </row>
    <row r="6779" spans="1:13">
      <c r="A6779" s="158"/>
      <c r="B6779" s="391">
        <f>IFERROR(VLOOKUP('6.3 Sustained interruptions'!$D6779,'Incident earliest date'!$D:$F,2,FALSE),'6.3 Sustained interruptions'!E6779*1)</f>
        <v>0</v>
      </c>
      <c r="C6779" s="353">
        <f>'6.3 Sustained interruptions'!K6779</f>
        <v>0</v>
      </c>
      <c r="D6779" s="353">
        <f>'6.3 Sustained interruptions'!L6779</f>
        <v>0</v>
      </c>
      <c r="E6779" s="353">
        <f>'6.3 Sustained interruptions'!N6779</f>
        <v>0</v>
      </c>
      <c r="F6779" s="353">
        <f>'6.3 Sustained interruptions'!O6779</f>
        <v>0</v>
      </c>
      <c r="G6779" s="353">
        <f>IFERROR(VLOOKUP(C6779,'6.2.4 STPIS Customer summary'!$D$12:$H$17,5,FALSE),0)</f>
        <v>0</v>
      </c>
      <c r="H6779" s="353">
        <f>IF(B6779=0,0,'6.2.4 STPIS Customer summary'!$H$17)</f>
        <v>0</v>
      </c>
      <c r="I6779" s="350" t="str">
        <f>IF(B6779=0,"",IF(ISERROR(VLOOKUP(D6779,Lookups!$F$3:$F$18,1,FALSE)),1,0))</f>
        <v/>
      </c>
      <c r="J6779" s="392" t="str">
        <f t="shared" si="315"/>
        <v/>
      </c>
      <c r="K6779" s="392" t="str">
        <f t="shared" si="316"/>
        <v/>
      </c>
      <c r="L6779" s="393" t="str">
        <f t="shared" si="317"/>
        <v/>
      </c>
      <c r="M6779" s="108"/>
    </row>
    <row r="6780" spans="1:13">
      <c r="A6780" s="158"/>
      <c r="B6780" s="391">
        <f>IFERROR(VLOOKUP('6.3 Sustained interruptions'!$D6780,'Incident earliest date'!$D:$F,2,FALSE),'6.3 Sustained interruptions'!E6780*1)</f>
        <v>0</v>
      </c>
      <c r="C6780" s="353">
        <f>'6.3 Sustained interruptions'!K6780</f>
        <v>0</v>
      </c>
      <c r="D6780" s="353">
        <f>'6.3 Sustained interruptions'!L6780</f>
        <v>0</v>
      </c>
      <c r="E6780" s="353">
        <f>'6.3 Sustained interruptions'!N6780</f>
        <v>0</v>
      </c>
      <c r="F6780" s="353">
        <f>'6.3 Sustained interruptions'!O6780</f>
        <v>0</v>
      </c>
      <c r="G6780" s="353">
        <f>IFERROR(VLOOKUP(C6780,'6.2.4 STPIS Customer summary'!$D$12:$H$17,5,FALSE),0)</f>
        <v>0</v>
      </c>
      <c r="H6780" s="353">
        <f>IF(B6780=0,0,'6.2.4 STPIS Customer summary'!$H$17)</f>
        <v>0</v>
      </c>
      <c r="I6780" s="350" t="str">
        <f>IF(B6780=0,"",IF(ISERROR(VLOOKUP(D6780,Lookups!$F$3:$F$18,1,FALSE)),1,0))</f>
        <v/>
      </c>
      <c r="J6780" s="392" t="str">
        <f t="shared" si="315"/>
        <v/>
      </c>
      <c r="K6780" s="392" t="str">
        <f t="shared" si="316"/>
        <v/>
      </c>
      <c r="L6780" s="393" t="str">
        <f t="shared" si="317"/>
        <v/>
      </c>
      <c r="M6780" s="108"/>
    </row>
    <row r="6781" spans="1:13">
      <c r="A6781" s="158"/>
      <c r="B6781" s="391">
        <f>IFERROR(VLOOKUP('6.3 Sustained interruptions'!$D6781,'Incident earliest date'!$D:$F,2,FALSE),'6.3 Sustained interruptions'!E6781*1)</f>
        <v>0</v>
      </c>
      <c r="C6781" s="353">
        <f>'6.3 Sustained interruptions'!K6781</f>
        <v>0</v>
      </c>
      <c r="D6781" s="353">
        <f>'6.3 Sustained interruptions'!L6781</f>
        <v>0</v>
      </c>
      <c r="E6781" s="353">
        <f>'6.3 Sustained interruptions'!N6781</f>
        <v>0</v>
      </c>
      <c r="F6781" s="353">
        <f>'6.3 Sustained interruptions'!O6781</f>
        <v>0</v>
      </c>
      <c r="G6781" s="353">
        <f>IFERROR(VLOOKUP(C6781,'6.2.4 STPIS Customer summary'!$D$12:$H$17,5,FALSE),0)</f>
        <v>0</v>
      </c>
      <c r="H6781" s="353">
        <f>IF(B6781=0,0,'6.2.4 STPIS Customer summary'!$H$17)</f>
        <v>0</v>
      </c>
      <c r="I6781" s="350" t="str">
        <f>IF(B6781=0,"",IF(ISERROR(VLOOKUP(D6781,Lookups!$F$3:$F$18,1,FALSE)),1,0))</f>
        <v/>
      </c>
      <c r="J6781" s="392" t="str">
        <f t="shared" si="315"/>
        <v/>
      </c>
      <c r="K6781" s="392" t="str">
        <f t="shared" si="316"/>
        <v/>
      </c>
      <c r="L6781" s="393" t="str">
        <f t="shared" si="317"/>
        <v/>
      </c>
      <c r="M6781" s="108"/>
    </row>
    <row r="6782" spans="1:13">
      <c r="A6782" s="158"/>
      <c r="B6782" s="391">
        <f>IFERROR(VLOOKUP('6.3 Sustained interruptions'!$D6782,'Incident earliest date'!$D:$F,2,FALSE),'6.3 Sustained interruptions'!E6782*1)</f>
        <v>0</v>
      </c>
      <c r="C6782" s="353">
        <f>'6.3 Sustained interruptions'!K6782</f>
        <v>0</v>
      </c>
      <c r="D6782" s="353">
        <f>'6.3 Sustained interruptions'!L6782</f>
        <v>0</v>
      </c>
      <c r="E6782" s="353">
        <f>'6.3 Sustained interruptions'!N6782</f>
        <v>0</v>
      </c>
      <c r="F6782" s="353">
        <f>'6.3 Sustained interruptions'!O6782</f>
        <v>0</v>
      </c>
      <c r="G6782" s="353">
        <f>IFERROR(VLOOKUP(C6782,'6.2.4 STPIS Customer summary'!$D$12:$H$17,5,FALSE),0)</f>
        <v>0</v>
      </c>
      <c r="H6782" s="353">
        <f>IF(B6782=0,0,'6.2.4 STPIS Customer summary'!$H$17)</f>
        <v>0</v>
      </c>
      <c r="I6782" s="350" t="str">
        <f>IF(B6782=0,"",IF(ISERROR(VLOOKUP(D6782,Lookups!$F$3:$F$18,1,FALSE)),1,0))</f>
        <v/>
      </c>
      <c r="J6782" s="392" t="str">
        <f t="shared" si="315"/>
        <v/>
      </c>
      <c r="K6782" s="392" t="str">
        <f t="shared" si="316"/>
        <v/>
      </c>
      <c r="L6782" s="393" t="str">
        <f t="shared" si="317"/>
        <v/>
      </c>
      <c r="M6782" s="108"/>
    </row>
    <row r="6783" spans="1:13">
      <c r="A6783" s="158"/>
      <c r="B6783" s="391">
        <f>IFERROR(VLOOKUP('6.3 Sustained interruptions'!$D6783,'Incident earliest date'!$D:$F,2,FALSE),'6.3 Sustained interruptions'!E6783*1)</f>
        <v>0</v>
      </c>
      <c r="C6783" s="353">
        <f>'6.3 Sustained interruptions'!K6783</f>
        <v>0</v>
      </c>
      <c r="D6783" s="353">
        <f>'6.3 Sustained interruptions'!L6783</f>
        <v>0</v>
      </c>
      <c r="E6783" s="353">
        <f>'6.3 Sustained interruptions'!N6783</f>
        <v>0</v>
      </c>
      <c r="F6783" s="353">
        <f>'6.3 Sustained interruptions'!O6783</f>
        <v>0</v>
      </c>
      <c r="G6783" s="353">
        <f>IFERROR(VLOOKUP(C6783,'6.2.4 STPIS Customer summary'!$D$12:$H$17,5,FALSE),0)</f>
        <v>0</v>
      </c>
      <c r="H6783" s="353">
        <f>IF(B6783=0,0,'6.2.4 STPIS Customer summary'!$H$17)</f>
        <v>0</v>
      </c>
      <c r="I6783" s="350" t="str">
        <f>IF(B6783=0,"",IF(ISERROR(VLOOKUP(D6783,Lookups!$F$3:$F$18,1,FALSE)),1,0))</f>
        <v/>
      </c>
      <c r="J6783" s="392" t="str">
        <f t="shared" si="315"/>
        <v/>
      </c>
      <c r="K6783" s="392" t="str">
        <f t="shared" si="316"/>
        <v/>
      </c>
      <c r="L6783" s="393" t="str">
        <f t="shared" si="317"/>
        <v/>
      </c>
      <c r="M6783" s="108"/>
    </row>
    <row r="6784" spans="1:13">
      <c r="A6784" s="158"/>
      <c r="B6784" s="391">
        <f>IFERROR(VLOOKUP('6.3 Sustained interruptions'!$D6784,'Incident earliest date'!$D:$F,2,FALSE),'6.3 Sustained interruptions'!E6784*1)</f>
        <v>0</v>
      </c>
      <c r="C6784" s="353">
        <f>'6.3 Sustained interruptions'!K6784</f>
        <v>0</v>
      </c>
      <c r="D6784" s="353">
        <f>'6.3 Sustained interruptions'!L6784</f>
        <v>0</v>
      </c>
      <c r="E6784" s="353">
        <f>'6.3 Sustained interruptions'!N6784</f>
        <v>0</v>
      </c>
      <c r="F6784" s="353">
        <f>'6.3 Sustained interruptions'!O6784</f>
        <v>0</v>
      </c>
      <c r="G6784" s="353">
        <f>IFERROR(VLOOKUP(C6784,'6.2.4 STPIS Customer summary'!$D$12:$H$17,5,FALSE),0)</f>
        <v>0</v>
      </c>
      <c r="H6784" s="353">
        <f>IF(B6784=0,0,'6.2.4 STPIS Customer summary'!$H$17)</f>
        <v>0</v>
      </c>
      <c r="I6784" s="350" t="str">
        <f>IF(B6784=0,"",IF(ISERROR(VLOOKUP(D6784,Lookups!$F$3:$F$18,1,FALSE)),1,0))</f>
        <v/>
      </c>
      <c r="J6784" s="392" t="str">
        <f t="shared" si="315"/>
        <v/>
      </c>
      <c r="K6784" s="392" t="str">
        <f t="shared" si="316"/>
        <v/>
      </c>
      <c r="L6784" s="393" t="str">
        <f t="shared" si="317"/>
        <v/>
      </c>
      <c r="M6784" s="108"/>
    </row>
    <row r="6785" spans="1:13">
      <c r="A6785" s="158"/>
      <c r="B6785" s="391">
        <f>IFERROR(VLOOKUP('6.3 Sustained interruptions'!$D6785,'Incident earliest date'!$D:$F,2,FALSE),'6.3 Sustained interruptions'!E6785*1)</f>
        <v>0</v>
      </c>
      <c r="C6785" s="353">
        <f>'6.3 Sustained interruptions'!K6785</f>
        <v>0</v>
      </c>
      <c r="D6785" s="353">
        <f>'6.3 Sustained interruptions'!L6785</f>
        <v>0</v>
      </c>
      <c r="E6785" s="353">
        <f>'6.3 Sustained interruptions'!N6785</f>
        <v>0</v>
      </c>
      <c r="F6785" s="353">
        <f>'6.3 Sustained interruptions'!O6785</f>
        <v>0</v>
      </c>
      <c r="G6785" s="353">
        <f>IFERROR(VLOOKUP(C6785,'6.2.4 STPIS Customer summary'!$D$12:$H$17,5,FALSE),0)</f>
        <v>0</v>
      </c>
      <c r="H6785" s="353">
        <f>IF(B6785=0,0,'6.2.4 STPIS Customer summary'!$H$17)</f>
        <v>0</v>
      </c>
      <c r="I6785" s="350" t="str">
        <f>IF(B6785=0,"",IF(ISERROR(VLOOKUP(D6785,Lookups!$F$3:$F$18,1,FALSE)),1,0))</f>
        <v/>
      </c>
      <c r="J6785" s="392" t="str">
        <f t="shared" si="315"/>
        <v/>
      </c>
      <c r="K6785" s="392" t="str">
        <f t="shared" si="316"/>
        <v/>
      </c>
      <c r="L6785" s="393" t="str">
        <f t="shared" si="317"/>
        <v/>
      </c>
      <c r="M6785" s="108"/>
    </row>
    <row r="6786" spans="1:13">
      <c r="A6786" s="158"/>
      <c r="B6786" s="391">
        <f>IFERROR(VLOOKUP('6.3 Sustained interruptions'!$D6786,'Incident earliest date'!$D:$F,2,FALSE),'6.3 Sustained interruptions'!E6786*1)</f>
        <v>0</v>
      </c>
      <c r="C6786" s="353">
        <f>'6.3 Sustained interruptions'!K6786</f>
        <v>0</v>
      </c>
      <c r="D6786" s="353">
        <f>'6.3 Sustained interruptions'!L6786</f>
        <v>0</v>
      </c>
      <c r="E6786" s="353">
        <f>'6.3 Sustained interruptions'!N6786</f>
        <v>0</v>
      </c>
      <c r="F6786" s="353">
        <f>'6.3 Sustained interruptions'!O6786</f>
        <v>0</v>
      </c>
      <c r="G6786" s="353">
        <f>IFERROR(VLOOKUP(C6786,'6.2.4 STPIS Customer summary'!$D$12:$H$17,5,FALSE),0)</f>
        <v>0</v>
      </c>
      <c r="H6786" s="353">
        <f>IF(B6786=0,0,'6.2.4 STPIS Customer summary'!$H$17)</f>
        <v>0</v>
      </c>
      <c r="I6786" s="350" t="str">
        <f>IF(B6786=0,"",IF(ISERROR(VLOOKUP(D6786,Lookups!$F$3:$F$18,1,FALSE)),1,0))</f>
        <v/>
      </c>
      <c r="J6786" s="392" t="str">
        <f t="shared" si="315"/>
        <v/>
      </c>
      <c r="K6786" s="392" t="str">
        <f t="shared" si="316"/>
        <v/>
      </c>
      <c r="L6786" s="393" t="str">
        <f t="shared" si="317"/>
        <v/>
      </c>
      <c r="M6786" s="108"/>
    </row>
    <row r="6787" spans="1:13">
      <c r="A6787" s="158"/>
      <c r="B6787" s="391">
        <f>IFERROR(VLOOKUP('6.3 Sustained interruptions'!$D6787,'Incident earliest date'!$D:$F,2,FALSE),'6.3 Sustained interruptions'!E6787*1)</f>
        <v>0</v>
      </c>
      <c r="C6787" s="353">
        <f>'6.3 Sustained interruptions'!K6787</f>
        <v>0</v>
      </c>
      <c r="D6787" s="353">
        <f>'6.3 Sustained interruptions'!L6787</f>
        <v>0</v>
      </c>
      <c r="E6787" s="353">
        <f>'6.3 Sustained interruptions'!N6787</f>
        <v>0</v>
      </c>
      <c r="F6787" s="353">
        <f>'6.3 Sustained interruptions'!O6787</f>
        <v>0</v>
      </c>
      <c r="G6787" s="353">
        <f>IFERROR(VLOOKUP(C6787,'6.2.4 STPIS Customer summary'!$D$12:$H$17,5,FALSE),0)</f>
        <v>0</v>
      </c>
      <c r="H6787" s="353">
        <f>IF(B6787=0,0,'6.2.4 STPIS Customer summary'!$H$17)</f>
        <v>0</v>
      </c>
      <c r="I6787" s="350" t="str">
        <f>IF(B6787=0,"",IF(ISERROR(VLOOKUP(D6787,Lookups!$F$3:$F$18,1,FALSE)),1,0))</f>
        <v/>
      </c>
      <c r="J6787" s="392" t="str">
        <f t="shared" si="315"/>
        <v/>
      </c>
      <c r="K6787" s="392" t="str">
        <f t="shared" si="316"/>
        <v/>
      </c>
      <c r="L6787" s="393" t="str">
        <f t="shared" si="317"/>
        <v/>
      </c>
      <c r="M6787" s="108"/>
    </row>
    <row r="6788" spans="1:13">
      <c r="A6788" s="158"/>
      <c r="B6788" s="391">
        <f>IFERROR(VLOOKUP('6.3 Sustained interruptions'!$D6788,'Incident earliest date'!$D:$F,2,FALSE),'6.3 Sustained interruptions'!E6788*1)</f>
        <v>0</v>
      </c>
      <c r="C6788" s="353">
        <f>'6.3 Sustained interruptions'!K6788</f>
        <v>0</v>
      </c>
      <c r="D6788" s="353">
        <f>'6.3 Sustained interruptions'!L6788</f>
        <v>0</v>
      </c>
      <c r="E6788" s="353">
        <f>'6.3 Sustained interruptions'!N6788</f>
        <v>0</v>
      </c>
      <c r="F6788" s="353">
        <f>'6.3 Sustained interruptions'!O6788</f>
        <v>0</v>
      </c>
      <c r="G6788" s="353">
        <f>IFERROR(VLOOKUP(C6788,'6.2.4 STPIS Customer summary'!$D$12:$H$17,5,FALSE),0)</f>
        <v>0</v>
      </c>
      <c r="H6788" s="353">
        <f>IF(B6788=0,0,'6.2.4 STPIS Customer summary'!$H$17)</f>
        <v>0</v>
      </c>
      <c r="I6788" s="350" t="str">
        <f>IF(B6788=0,"",IF(ISERROR(VLOOKUP(D6788,Lookups!$F$3:$F$18,1,FALSE)),1,0))</f>
        <v/>
      </c>
      <c r="J6788" s="392" t="str">
        <f t="shared" si="315"/>
        <v/>
      </c>
      <c r="K6788" s="392" t="str">
        <f t="shared" si="316"/>
        <v/>
      </c>
      <c r="L6788" s="393" t="str">
        <f t="shared" si="317"/>
        <v/>
      </c>
      <c r="M6788" s="108"/>
    </row>
    <row r="6789" spans="1:13">
      <c r="A6789" s="158"/>
      <c r="B6789" s="391">
        <f>IFERROR(VLOOKUP('6.3 Sustained interruptions'!$D6789,'Incident earliest date'!$D:$F,2,FALSE),'6.3 Sustained interruptions'!E6789*1)</f>
        <v>0</v>
      </c>
      <c r="C6789" s="353">
        <f>'6.3 Sustained interruptions'!K6789</f>
        <v>0</v>
      </c>
      <c r="D6789" s="353">
        <f>'6.3 Sustained interruptions'!L6789</f>
        <v>0</v>
      </c>
      <c r="E6789" s="353">
        <f>'6.3 Sustained interruptions'!N6789</f>
        <v>0</v>
      </c>
      <c r="F6789" s="353">
        <f>'6.3 Sustained interruptions'!O6789</f>
        <v>0</v>
      </c>
      <c r="G6789" s="353">
        <f>IFERROR(VLOOKUP(C6789,'6.2.4 STPIS Customer summary'!$D$12:$H$17,5,FALSE),0)</f>
        <v>0</v>
      </c>
      <c r="H6789" s="353">
        <f>IF(B6789=0,0,'6.2.4 STPIS Customer summary'!$H$17)</f>
        <v>0</v>
      </c>
      <c r="I6789" s="350" t="str">
        <f>IF(B6789=0,"",IF(ISERROR(VLOOKUP(D6789,Lookups!$F$3:$F$18,1,FALSE)),1,0))</f>
        <v/>
      </c>
      <c r="J6789" s="392" t="str">
        <f t="shared" si="315"/>
        <v/>
      </c>
      <c r="K6789" s="392" t="str">
        <f t="shared" si="316"/>
        <v/>
      </c>
      <c r="L6789" s="393" t="str">
        <f t="shared" si="317"/>
        <v/>
      </c>
      <c r="M6789" s="108"/>
    </row>
    <row r="6790" spans="1:13">
      <c r="A6790" s="158"/>
      <c r="B6790" s="391">
        <f>IFERROR(VLOOKUP('6.3 Sustained interruptions'!$D6790,'Incident earliest date'!$D:$F,2,FALSE),'6.3 Sustained interruptions'!E6790*1)</f>
        <v>0</v>
      </c>
      <c r="C6790" s="353">
        <f>'6.3 Sustained interruptions'!K6790</f>
        <v>0</v>
      </c>
      <c r="D6790" s="353">
        <f>'6.3 Sustained interruptions'!L6790</f>
        <v>0</v>
      </c>
      <c r="E6790" s="353">
        <f>'6.3 Sustained interruptions'!N6790</f>
        <v>0</v>
      </c>
      <c r="F6790" s="353">
        <f>'6.3 Sustained interruptions'!O6790</f>
        <v>0</v>
      </c>
      <c r="G6790" s="353">
        <f>IFERROR(VLOOKUP(C6790,'6.2.4 STPIS Customer summary'!$D$12:$H$17,5,FALSE),0)</f>
        <v>0</v>
      </c>
      <c r="H6790" s="353">
        <f>IF(B6790=0,0,'6.2.4 STPIS Customer summary'!$H$17)</f>
        <v>0</v>
      </c>
      <c r="I6790" s="350" t="str">
        <f>IF(B6790=0,"",IF(ISERROR(VLOOKUP(D6790,Lookups!$F$3:$F$18,1,FALSE)),1,0))</f>
        <v/>
      </c>
      <c r="J6790" s="392" t="str">
        <f t="shared" si="315"/>
        <v/>
      </c>
      <c r="K6790" s="392" t="str">
        <f t="shared" si="316"/>
        <v/>
      </c>
      <c r="L6790" s="393" t="str">
        <f t="shared" si="317"/>
        <v/>
      </c>
      <c r="M6790" s="108"/>
    </row>
    <row r="6791" spans="1:13">
      <c r="A6791" s="158"/>
      <c r="B6791" s="391">
        <f>IFERROR(VLOOKUP('6.3 Sustained interruptions'!$D6791,'Incident earliest date'!$D:$F,2,FALSE),'6.3 Sustained interruptions'!E6791*1)</f>
        <v>0</v>
      </c>
      <c r="C6791" s="353">
        <f>'6.3 Sustained interruptions'!K6791</f>
        <v>0</v>
      </c>
      <c r="D6791" s="353">
        <f>'6.3 Sustained interruptions'!L6791</f>
        <v>0</v>
      </c>
      <c r="E6791" s="353">
        <f>'6.3 Sustained interruptions'!N6791</f>
        <v>0</v>
      </c>
      <c r="F6791" s="353">
        <f>'6.3 Sustained interruptions'!O6791</f>
        <v>0</v>
      </c>
      <c r="G6791" s="353">
        <f>IFERROR(VLOOKUP(C6791,'6.2.4 STPIS Customer summary'!$D$12:$H$17,5,FALSE),0)</f>
        <v>0</v>
      </c>
      <c r="H6791" s="353">
        <f>IF(B6791=0,0,'6.2.4 STPIS Customer summary'!$H$17)</f>
        <v>0</v>
      </c>
      <c r="I6791" s="350" t="str">
        <f>IF(B6791=0,"",IF(ISERROR(VLOOKUP(D6791,Lookups!$F$3:$F$18,1,FALSE)),1,0))</f>
        <v/>
      </c>
      <c r="J6791" s="392" t="str">
        <f t="shared" si="315"/>
        <v/>
      </c>
      <c r="K6791" s="392" t="str">
        <f t="shared" si="316"/>
        <v/>
      </c>
      <c r="L6791" s="393" t="str">
        <f t="shared" si="317"/>
        <v/>
      </c>
      <c r="M6791" s="108"/>
    </row>
    <row r="6792" spans="1:13">
      <c r="A6792" s="158"/>
      <c r="B6792" s="391">
        <f>IFERROR(VLOOKUP('6.3 Sustained interruptions'!$D6792,'Incident earliest date'!$D:$F,2,FALSE),'6.3 Sustained interruptions'!E6792*1)</f>
        <v>0</v>
      </c>
      <c r="C6792" s="353">
        <f>'6.3 Sustained interruptions'!K6792</f>
        <v>0</v>
      </c>
      <c r="D6792" s="353">
        <f>'6.3 Sustained interruptions'!L6792</f>
        <v>0</v>
      </c>
      <c r="E6792" s="353">
        <f>'6.3 Sustained interruptions'!N6792</f>
        <v>0</v>
      </c>
      <c r="F6792" s="353">
        <f>'6.3 Sustained interruptions'!O6792</f>
        <v>0</v>
      </c>
      <c r="G6792" s="353">
        <f>IFERROR(VLOOKUP(C6792,'6.2.4 STPIS Customer summary'!$D$12:$H$17,5,FALSE),0)</f>
        <v>0</v>
      </c>
      <c r="H6792" s="353">
        <f>IF(B6792=0,0,'6.2.4 STPIS Customer summary'!$H$17)</f>
        <v>0</v>
      </c>
      <c r="I6792" s="350" t="str">
        <f>IF(B6792=0,"",IF(ISERROR(VLOOKUP(D6792,Lookups!$F$3:$F$18,1,FALSE)),1,0))</f>
        <v/>
      </c>
      <c r="J6792" s="392" t="str">
        <f t="shared" si="315"/>
        <v/>
      </c>
      <c r="K6792" s="392" t="str">
        <f t="shared" si="316"/>
        <v/>
      </c>
      <c r="L6792" s="393" t="str">
        <f t="shared" si="317"/>
        <v/>
      </c>
      <c r="M6792" s="108"/>
    </row>
    <row r="6793" spans="1:13">
      <c r="A6793" s="158"/>
      <c r="B6793" s="391">
        <f>IFERROR(VLOOKUP('6.3 Sustained interruptions'!$D6793,'Incident earliest date'!$D:$F,2,FALSE),'6.3 Sustained interruptions'!E6793*1)</f>
        <v>0</v>
      </c>
      <c r="C6793" s="353">
        <f>'6.3 Sustained interruptions'!K6793</f>
        <v>0</v>
      </c>
      <c r="D6793" s="353">
        <f>'6.3 Sustained interruptions'!L6793</f>
        <v>0</v>
      </c>
      <c r="E6793" s="353">
        <f>'6.3 Sustained interruptions'!N6793</f>
        <v>0</v>
      </c>
      <c r="F6793" s="353">
        <f>'6.3 Sustained interruptions'!O6793</f>
        <v>0</v>
      </c>
      <c r="G6793" s="353">
        <f>IFERROR(VLOOKUP(C6793,'6.2.4 STPIS Customer summary'!$D$12:$H$17,5,FALSE),0)</f>
        <v>0</v>
      </c>
      <c r="H6793" s="353">
        <f>IF(B6793=0,0,'6.2.4 STPIS Customer summary'!$H$17)</f>
        <v>0</v>
      </c>
      <c r="I6793" s="350" t="str">
        <f>IF(B6793=0,"",IF(ISERROR(VLOOKUP(D6793,Lookups!$F$3:$F$18,1,FALSE)),1,0))</f>
        <v/>
      </c>
      <c r="J6793" s="392" t="str">
        <f t="shared" si="315"/>
        <v/>
      </c>
      <c r="K6793" s="392" t="str">
        <f t="shared" si="316"/>
        <v/>
      </c>
      <c r="L6793" s="393" t="str">
        <f t="shared" si="317"/>
        <v/>
      </c>
      <c r="M6793" s="108"/>
    </row>
    <row r="6794" spans="1:13">
      <c r="A6794" s="158"/>
      <c r="B6794" s="391">
        <f>IFERROR(VLOOKUP('6.3 Sustained interruptions'!$D6794,'Incident earliest date'!$D:$F,2,FALSE),'6.3 Sustained interruptions'!E6794*1)</f>
        <v>0</v>
      </c>
      <c r="C6794" s="353">
        <f>'6.3 Sustained interruptions'!K6794</f>
        <v>0</v>
      </c>
      <c r="D6794" s="353">
        <f>'6.3 Sustained interruptions'!L6794</f>
        <v>0</v>
      </c>
      <c r="E6794" s="353">
        <f>'6.3 Sustained interruptions'!N6794</f>
        <v>0</v>
      </c>
      <c r="F6794" s="353">
        <f>'6.3 Sustained interruptions'!O6794</f>
        <v>0</v>
      </c>
      <c r="G6794" s="353">
        <f>IFERROR(VLOOKUP(C6794,'6.2.4 STPIS Customer summary'!$D$12:$H$17,5,FALSE),0)</f>
        <v>0</v>
      </c>
      <c r="H6794" s="353">
        <f>IF(B6794=0,0,'6.2.4 STPIS Customer summary'!$H$17)</f>
        <v>0</v>
      </c>
      <c r="I6794" s="350" t="str">
        <f>IF(B6794=0,"",IF(ISERROR(VLOOKUP(D6794,Lookups!$F$3:$F$18,1,FALSE)),1,0))</f>
        <v/>
      </c>
      <c r="J6794" s="392" t="str">
        <f t="shared" si="315"/>
        <v/>
      </c>
      <c r="K6794" s="392" t="str">
        <f t="shared" si="316"/>
        <v/>
      </c>
      <c r="L6794" s="393" t="str">
        <f t="shared" si="317"/>
        <v/>
      </c>
      <c r="M6794" s="108"/>
    </row>
    <row r="6795" spans="1:13">
      <c r="A6795" s="158"/>
      <c r="B6795" s="391">
        <f>IFERROR(VLOOKUP('6.3 Sustained interruptions'!$D6795,'Incident earliest date'!$D:$F,2,FALSE),'6.3 Sustained interruptions'!E6795*1)</f>
        <v>0</v>
      </c>
      <c r="C6795" s="353">
        <f>'6.3 Sustained interruptions'!K6795</f>
        <v>0</v>
      </c>
      <c r="D6795" s="353">
        <f>'6.3 Sustained interruptions'!L6795</f>
        <v>0</v>
      </c>
      <c r="E6795" s="353">
        <f>'6.3 Sustained interruptions'!N6795</f>
        <v>0</v>
      </c>
      <c r="F6795" s="353">
        <f>'6.3 Sustained interruptions'!O6795</f>
        <v>0</v>
      </c>
      <c r="G6795" s="353">
        <f>IFERROR(VLOOKUP(C6795,'6.2.4 STPIS Customer summary'!$D$12:$H$17,5,FALSE),0)</f>
        <v>0</v>
      </c>
      <c r="H6795" s="353">
        <f>IF(B6795=0,0,'6.2.4 STPIS Customer summary'!$H$17)</f>
        <v>0</v>
      </c>
      <c r="I6795" s="350" t="str">
        <f>IF(B6795=0,"",IF(ISERROR(VLOOKUP(D6795,Lookups!$F$3:$F$18,1,FALSE)),1,0))</f>
        <v/>
      </c>
      <c r="J6795" s="392" t="str">
        <f t="shared" si="315"/>
        <v/>
      </c>
      <c r="K6795" s="392" t="str">
        <f t="shared" si="316"/>
        <v/>
      </c>
      <c r="L6795" s="393" t="str">
        <f t="shared" si="317"/>
        <v/>
      </c>
      <c r="M6795" s="108"/>
    </row>
    <row r="6796" spans="1:13">
      <c r="A6796" s="158"/>
      <c r="B6796" s="391">
        <f>IFERROR(VLOOKUP('6.3 Sustained interruptions'!$D6796,'Incident earliest date'!$D:$F,2,FALSE),'6.3 Sustained interruptions'!E6796*1)</f>
        <v>0</v>
      </c>
      <c r="C6796" s="353">
        <f>'6.3 Sustained interruptions'!K6796</f>
        <v>0</v>
      </c>
      <c r="D6796" s="353">
        <f>'6.3 Sustained interruptions'!L6796</f>
        <v>0</v>
      </c>
      <c r="E6796" s="353">
        <f>'6.3 Sustained interruptions'!N6796</f>
        <v>0</v>
      </c>
      <c r="F6796" s="353">
        <f>'6.3 Sustained interruptions'!O6796</f>
        <v>0</v>
      </c>
      <c r="G6796" s="353">
        <f>IFERROR(VLOOKUP(C6796,'6.2.4 STPIS Customer summary'!$D$12:$H$17,5,FALSE),0)</f>
        <v>0</v>
      </c>
      <c r="H6796" s="353">
        <f>IF(B6796=0,0,'6.2.4 STPIS Customer summary'!$H$17)</f>
        <v>0</v>
      </c>
      <c r="I6796" s="350" t="str">
        <f>IF(B6796=0,"",IF(ISERROR(VLOOKUP(D6796,Lookups!$F$3:$F$18,1,FALSE)),1,0))</f>
        <v/>
      </c>
      <c r="J6796" s="392" t="str">
        <f t="shared" si="315"/>
        <v/>
      </c>
      <c r="K6796" s="392" t="str">
        <f t="shared" si="316"/>
        <v/>
      </c>
      <c r="L6796" s="393" t="str">
        <f t="shared" si="317"/>
        <v/>
      </c>
      <c r="M6796" s="108"/>
    </row>
    <row r="6797" spans="1:13">
      <c r="A6797" s="158"/>
      <c r="B6797" s="391">
        <f>IFERROR(VLOOKUP('6.3 Sustained interruptions'!$D6797,'Incident earliest date'!$D:$F,2,FALSE),'6.3 Sustained interruptions'!E6797*1)</f>
        <v>0</v>
      </c>
      <c r="C6797" s="353">
        <f>'6.3 Sustained interruptions'!K6797</f>
        <v>0</v>
      </c>
      <c r="D6797" s="353">
        <f>'6.3 Sustained interruptions'!L6797</f>
        <v>0</v>
      </c>
      <c r="E6797" s="353">
        <f>'6.3 Sustained interruptions'!N6797</f>
        <v>0</v>
      </c>
      <c r="F6797" s="353">
        <f>'6.3 Sustained interruptions'!O6797</f>
        <v>0</v>
      </c>
      <c r="G6797" s="353">
        <f>IFERROR(VLOOKUP(C6797,'6.2.4 STPIS Customer summary'!$D$12:$H$17,5,FALSE),0)</f>
        <v>0</v>
      </c>
      <c r="H6797" s="353">
        <f>IF(B6797=0,0,'6.2.4 STPIS Customer summary'!$H$17)</f>
        <v>0</v>
      </c>
      <c r="I6797" s="350" t="str">
        <f>IF(B6797=0,"",IF(ISERROR(VLOOKUP(D6797,Lookups!$F$3:$F$18,1,FALSE)),1,0))</f>
        <v/>
      </c>
      <c r="J6797" s="392" t="str">
        <f t="shared" si="315"/>
        <v/>
      </c>
      <c r="K6797" s="392" t="str">
        <f t="shared" si="316"/>
        <v/>
      </c>
      <c r="L6797" s="393" t="str">
        <f t="shared" si="317"/>
        <v/>
      </c>
      <c r="M6797" s="108"/>
    </row>
    <row r="6798" spans="1:13">
      <c r="A6798" s="158"/>
      <c r="B6798" s="391">
        <f>IFERROR(VLOOKUP('6.3 Sustained interruptions'!$D6798,'Incident earliest date'!$D:$F,2,FALSE),'6.3 Sustained interruptions'!E6798*1)</f>
        <v>0</v>
      </c>
      <c r="C6798" s="353">
        <f>'6.3 Sustained interruptions'!K6798</f>
        <v>0</v>
      </c>
      <c r="D6798" s="353">
        <f>'6.3 Sustained interruptions'!L6798</f>
        <v>0</v>
      </c>
      <c r="E6798" s="353">
        <f>'6.3 Sustained interruptions'!N6798</f>
        <v>0</v>
      </c>
      <c r="F6798" s="353">
        <f>'6.3 Sustained interruptions'!O6798</f>
        <v>0</v>
      </c>
      <c r="G6798" s="353">
        <f>IFERROR(VLOOKUP(C6798,'6.2.4 STPIS Customer summary'!$D$12:$H$17,5,FALSE),0)</f>
        <v>0</v>
      </c>
      <c r="H6798" s="353">
        <f>IF(B6798=0,0,'6.2.4 STPIS Customer summary'!$H$17)</f>
        <v>0</v>
      </c>
      <c r="I6798" s="350" t="str">
        <f>IF(B6798=0,"",IF(ISERROR(VLOOKUP(D6798,Lookups!$F$3:$F$18,1,FALSE)),1,0))</f>
        <v/>
      </c>
      <c r="J6798" s="392" t="str">
        <f t="shared" si="315"/>
        <v/>
      </c>
      <c r="K6798" s="392" t="str">
        <f t="shared" si="316"/>
        <v/>
      </c>
      <c r="L6798" s="393" t="str">
        <f t="shared" si="317"/>
        <v/>
      </c>
      <c r="M6798" s="108"/>
    </row>
    <row r="6799" spans="1:13">
      <c r="A6799" s="158"/>
      <c r="B6799" s="391">
        <f>IFERROR(VLOOKUP('6.3 Sustained interruptions'!$D6799,'Incident earliest date'!$D:$F,2,FALSE),'6.3 Sustained interruptions'!E6799*1)</f>
        <v>0</v>
      </c>
      <c r="C6799" s="353">
        <f>'6.3 Sustained interruptions'!K6799</f>
        <v>0</v>
      </c>
      <c r="D6799" s="353">
        <f>'6.3 Sustained interruptions'!L6799</f>
        <v>0</v>
      </c>
      <c r="E6799" s="353">
        <f>'6.3 Sustained interruptions'!N6799</f>
        <v>0</v>
      </c>
      <c r="F6799" s="353">
        <f>'6.3 Sustained interruptions'!O6799</f>
        <v>0</v>
      </c>
      <c r="G6799" s="353">
        <f>IFERROR(VLOOKUP(C6799,'6.2.4 STPIS Customer summary'!$D$12:$H$17,5,FALSE),0)</f>
        <v>0</v>
      </c>
      <c r="H6799" s="353">
        <f>IF(B6799=0,0,'6.2.4 STPIS Customer summary'!$H$17)</f>
        <v>0</v>
      </c>
      <c r="I6799" s="350" t="str">
        <f>IF(B6799=0,"",IF(ISERROR(VLOOKUP(D6799,Lookups!$F$3:$F$18,1,FALSE)),1,0))</f>
        <v/>
      </c>
      <c r="J6799" s="392" t="str">
        <f t="shared" si="315"/>
        <v/>
      </c>
      <c r="K6799" s="392" t="str">
        <f t="shared" si="316"/>
        <v/>
      </c>
      <c r="L6799" s="393" t="str">
        <f t="shared" si="317"/>
        <v/>
      </c>
      <c r="M6799" s="108"/>
    </row>
    <row r="6800" spans="1:13">
      <c r="A6800" s="158"/>
      <c r="B6800" s="391">
        <f>IFERROR(VLOOKUP('6.3 Sustained interruptions'!$D6800,'Incident earliest date'!$D:$F,2,FALSE),'6.3 Sustained interruptions'!E6800*1)</f>
        <v>0</v>
      </c>
      <c r="C6800" s="353">
        <f>'6.3 Sustained interruptions'!K6800</f>
        <v>0</v>
      </c>
      <c r="D6800" s="353">
        <f>'6.3 Sustained interruptions'!L6800</f>
        <v>0</v>
      </c>
      <c r="E6800" s="353">
        <f>'6.3 Sustained interruptions'!N6800</f>
        <v>0</v>
      </c>
      <c r="F6800" s="353">
        <f>'6.3 Sustained interruptions'!O6800</f>
        <v>0</v>
      </c>
      <c r="G6800" s="353">
        <f>IFERROR(VLOOKUP(C6800,'6.2.4 STPIS Customer summary'!$D$12:$H$17,5,FALSE),0)</f>
        <v>0</v>
      </c>
      <c r="H6800" s="353">
        <f>IF(B6800=0,0,'6.2.4 STPIS Customer summary'!$H$17)</f>
        <v>0</v>
      </c>
      <c r="I6800" s="350" t="str">
        <f>IF(B6800=0,"",IF(ISERROR(VLOOKUP(D6800,Lookups!$F$3:$F$18,1,FALSE)),1,0))</f>
        <v/>
      </c>
      <c r="J6800" s="392" t="str">
        <f t="shared" ref="J6800:J6863" si="318">IFERROR(F6800/G6800,"")</f>
        <v/>
      </c>
      <c r="K6800" s="392" t="str">
        <f t="shared" ref="K6800:K6863" si="319">IFERROR(F6800/H6800,"")</f>
        <v/>
      </c>
      <c r="L6800" s="393" t="str">
        <f t="shared" ref="L6800:L6863" si="320">IFERROR(E6800/G6800,"")</f>
        <v/>
      </c>
      <c r="M6800" s="108"/>
    </row>
    <row r="6801" spans="1:13">
      <c r="A6801" s="158"/>
      <c r="B6801" s="391">
        <f>IFERROR(VLOOKUP('6.3 Sustained interruptions'!$D6801,'Incident earliest date'!$D:$F,2,FALSE),'6.3 Sustained interruptions'!E6801*1)</f>
        <v>0</v>
      </c>
      <c r="C6801" s="353">
        <f>'6.3 Sustained interruptions'!K6801</f>
        <v>0</v>
      </c>
      <c r="D6801" s="353">
        <f>'6.3 Sustained interruptions'!L6801</f>
        <v>0</v>
      </c>
      <c r="E6801" s="353">
        <f>'6.3 Sustained interruptions'!N6801</f>
        <v>0</v>
      </c>
      <c r="F6801" s="353">
        <f>'6.3 Sustained interruptions'!O6801</f>
        <v>0</v>
      </c>
      <c r="G6801" s="353">
        <f>IFERROR(VLOOKUP(C6801,'6.2.4 STPIS Customer summary'!$D$12:$H$17,5,FALSE),0)</f>
        <v>0</v>
      </c>
      <c r="H6801" s="353">
        <f>IF(B6801=0,0,'6.2.4 STPIS Customer summary'!$H$17)</f>
        <v>0</v>
      </c>
      <c r="I6801" s="350" t="str">
        <f>IF(B6801=0,"",IF(ISERROR(VLOOKUP(D6801,Lookups!$F$3:$F$18,1,FALSE)),1,0))</f>
        <v/>
      </c>
      <c r="J6801" s="392" t="str">
        <f t="shared" si="318"/>
        <v/>
      </c>
      <c r="K6801" s="392" t="str">
        <f t="shared" si="319"/>
        <v/>
      </c>
      <c r="L6801" s="393" t="str">
        <f t="shared" si="320"/>
        <v/>
      </c>
      <c r="M6801" s="108"/>
    </row>
    <row r="6802" spans="1:13">
      <c r="A6802" s="158"/>
      <c r="B6802" s="391">
        <f>IFERROR(VLOOKUP('6.3 Sustained interruptions'!$D6802,'Incident earliest date'!$D:$F,2,FALSE),'6.3 Sustained interruptions'!E6802*1)</f>
        <v>0</v>
      </c>
      <c r="C6802" s="353">
        <f>'6.3 Sustained interruptions'!K6802</f>
        <v>0</v>
      </c>
      <c r="D6802" s="353">
        <f>'6.3 Sustained interruptions'!L6802</f>
        <v>0</v>
      </c>
      <c r="E6802" s="353">
        <f>'6.3 Sustained interruptions'!N6802</f>
        <v>0</v>
      </c>
      <c r="F6802" s="353">
        <f>'6.3 Sustained interruptions'!O6802</f>
        <v>0</v>
      </c>
      <c r="G6802" s="353">
        <f>IFERROR(VLOOKUP(C6802,'6.2.4 STPIS Customer summary'!$D$12:$H$17,5,FALSE),0)</f>
        <v>0</v>
      </c>
      <c r="H6802" s="353">
        <f>IF(B6802=0,0,'6.2.4 STPIS Customer summary'!$H$17)</f>
        <v>0</v>
      </c>
      <c r="I6802" s="350" t="str">
        <f>IF(B6802=0,"",IF(ISERROR(VLOOKUP(D6802,Lookups!$F$3:$F$18,1,FALSE)),1,0))</f>
        <v/>
      </c>
      <c r="J6802" s="392" t="str">
        <f t="shared" si="318"/>
        <v/>
      </c>
      <c r="K6802" s="392" t="str">
        <f t="shared" si="319"/>
        <v/>
      </c>
      <c r="L6802" s="393" t="str">
        <f t="shared" si="320"/>
        <v/>
      </c>
      <c r="M6802" s="108"/>
    </row>
    <row r="6803" spans="1:13">
      <c r="A6803" s="158"/>
      <c r="B6803" s="391">
        <f>IFERROR(VLOOKUP('6.3 Sustained interruptions'!$D6803,'Incident earliest date'!$D:$F,2,FALSE),'6.3 Sustained interruptions'!E6803*1)</f>
        <v>0</v>
      </c>
      <c r="C6803" s="353">
        <f>'6.3 Sustained interruptions'!K6803</f>
        <v>0</v>
      </c>
      <c r="D6803" s="353">
        <f>'6.3 Sustained interruptions'!L6803</f>
        <v>0</v>
      </c>
      <c r="E6803" s="353">
        <f>'6.3 Sustained interruptions'!N6803</f>
        <v>0</v>
      </c>
      <c r="F6803" s="353">
        <f>'6.3 Sustained interruptions'!O6803</f>
        <v>0</v>
      </c>
      <c r="G6803" s="353">
        <f>IFERROR(VLOOKUP(C6803,'6.2.4 STPIS Customer summary'!$D$12:$H$17,5,FALSE),0)</f>
        <v>0</v>
      </c>
      <c r="H6803" s="353">
        <f>IF(B6803=0,0,'6.2.4 STPIS Customer summary'!$H$17)</f>
        <v>0</v>
      </c>
      <c r="I6803" s="350" t="str">
        <f>IF(B6803=0,"",IF(ISERROR(VLOOKUP(D6803,Lookups!$F$3:$F$18,1,FALSE)),1,0))</f>
        <v/>
      </c>
      <c r="J6803" s="392" t="str">
        <f t="shared" si="318"/>
        <v/>
      </c>
      <c r="K6803" s="392" t="str">
        <f t="shared" si="319"/>
        <v/>
      </c>
      <c r="L6803" s="393" t="str">
        <f t="shared" si="320"/>
        <v/>
      </c>
      <c r="M6803" s="108"/>
    </row>
    <row r="6804" spans="1:13">
      <c r="A6804" s="158"/>
      <c r="B6804" s="391">
        <f>IFERROR(VLOOKUP('6.3 Sustained interruptions'!$D6804,'Incident earliest date'!$D:$F,2,FALSE),'6.3 Sustained interruptions'!E6804*1)</f>
        <v>0</v>
      </c>
      <c r="C6804" s="353">
        <f>'6.3 Sustained interruptions'!K6804</f>
        <v>0</v>
      </c>
      <c r="D6804" s="353">
        <f>'6.3 Sustained interruptions'!L6804</f>
        <v>0</v>
      </c>
      <c r="E6804" s="353">
        <f>'6.3 Sustained interruptions'!N6804</f>
        <v>0</v>
      </c>
      <c r="F6804" s="353">
        <f>'6.3 Sustained interruptions'!O6804</f>
        <v>0</v>
      </c>
      <c r="G6804" s="353">
        <f>IFERROR(VLOOKUP(C6804,'6.2.4 STPIS Customer summary'!$D$12:$H$17,5,FALSE),0)</f>
        <v>0</v>
      </c>
      <c r="H6804" s="353">
        <f>IF(B6804=0,0,'6.2.4 STPIS Customer summary'!$H$17)</f>
        <v>0</v>
      </c>
      <c r="I6804" s="350" t="str">
        <f>IF(B6804=0,"",IF(ISERROR(VLOOKUP(D6804,Lookups!$F$3:$F$18,1,FALSE)),1,0))</f>
        <v/>
      </c>
      <c r="J6804" s="392" t="str">
        <f t="shared" si="318"/>
        <v/>
      </c>
      <c r="K6804" s="392" t="str">
        <f t="shared" si="319"/>
        <v/>
      </c>
      <c r="L6804" s="393" t="str">
        <f t="shared" si="320"/>
        <v/>
      </c>
      <c r="M6804" s="108"/>
    </row>
    <row r="6805" spans="1:13">
      <c r="A6805" s="158"/>
      <c r="B6805" s="391">
        <f>IFERROR(VLOOKUP('6.3 Sustained interruptions'!$D6805,'Incident earliest date'!$D:$F,2,FALSE),'6.3 Sustained interruptions'!E6805*1)</f>
        <v>0</v>
      </c>
      <c r="C6805" s="353">
        <f>'6.3 Sustained interruptions'!K6805</f>
        <v>0</v>
      </c>
      <c r="D6805" s="353">
        <f>'6.3 Sustained interruptions'!L6805</f>
        <v>0</v>
      </c>
      <c r="E6805" s="353">
        <f>'6.3 Sustained interruptions'!N6805</f>
        <v>0</v>
      </c>
      <c r="F6805" s="353">
        <f>'6.3 Sustained interruptions'!O6805</f>
        <v>0</v>
      </c>
      <c r="G6805" s="353">
        <f>IFERROR(VLOOKUP(C6805,'6.2.4 STPIS Customer summary'!$D$12:$H$17,5,FALSE),0)</f>
        <v>0</v>
      </c>
      <c r="H6805" s="353">
        <f>IF(B6805=0,0,'6.2.4 STPIS Customer summary'!$H$17)</f>
        <v>0</v>
      </c>
      <c r="I6805" s="350" t="str">
        <f>IF(B6805=0,"",IF(ISERROR(VLOOKUP(D6805,Lookups!$F$3:$F$18,1,FALSE)),1,0))</f>
        <v/>
      </c>
      <c r="J6805" s="392" t="str">
        <f t="shared" si="318"/>
        <v/>
      </c>
      <c r="K6805" s="392" t="str">
        <f t="shared" si="319"/>
        <v/>
      </c>
      <c r="L6805" s="393" t="str">
        <f t="shared" si="320"/>
        <v/>
      </c>
      <c r="M6805" s="108"/>
    </row>
    <row r="6806" spans="1:13">
      <c r="A6806" s="158"/>
      <c r="B6806" s="391">
        <f>IFERROR(VLOOKUP('6.3 Sustained interruptions'!$D6806,'Incident earliest date'!$D:$F,2,FALSE),'6.3 Sustained interruptions'!E6806*1)</f>
        <v>0</v>
      </c>
      <c r="C6806" s="353">
        <f>'6.3 Sustained interruptions'!K6806</f>
        <v>0</v>
      </c>
      <c r="D6806" s="353">
        <f>'6.3 Sustained interruptions'!L6806</f>
        <v>0</v>
      </c>
      <c r="E6806" s="353">
        <f>'6.3 Sustained interruptions'!N6806</f>
        <v>0</v>
      </c>
      <c r="F6806" s="353">
        <f>'6.3 Sustained interruptions'!O6806</f>
        <v>0</v>
      </c>
      <c r="G6806" s="353">
        <f>IFERROR(VLOOKUP(C6806,'6.2.4 STPIS Customer summary'!$D$12:$H$17,5,FALSE),0)</f>
        <v>0</v>
      </c>
      <c r="H6806" s="353">
        <f>IF(B6806=0,0,'6.2.4 STPIS Customer summary'!$H$17)</f>
        <v>0</v>
      </c>
      <c r="I6806" s="350" t="str">
        <f>IF(B6806=0,"",IF(ISERROR(VLOOKUP(D6806,Lookups!$F$3:$F$18,1,FALSE)),1,0))</f>
        <v/>
      </c>
      <c r="J6806" s="392" t="str">
        <f t="shared" si="318"/>
        <v/>
      </c>
      <c r="K6806" s="392" t="str">
        <f t="shared" si="319"/>
        <v/>
      </c>
      <c r="L6806" s="393" t="str">
        <f t="shared" si="320"/>
        <v/>
      </c>
      <c r="M6806" s="108"/>
    </row>
    <row r="6807" spans="1:13">
      <c r="A6807" s="158"/>
      <c r="B6807" s="391">
        <f>IFERROR(VLOOKUP('6.3 Sustained interruptions'!$D6807,'Incident earliest date'!$D:$F,2,FALSE),'6.3 Sustained interruptions'!E6807*1)</f>
        <v>0</v>
      </c>
      <c r="C6807" s="353">
        <f>'6.3 Sustained interruptions'!K6807</f>
        <v>0</v>
      </c>
      <c r="D6807" s="353">
        <f>'6.3 Sustained interruptions'!L6807</f>
        <v>0</v>
      </c>
      <c r="E6807" s="353">
        <f>'6.3 Sustained interruptions'!N6807</f>
        <v>0</v>
      </c>
      <c r="F6807" s="353">
        <f>'6.3 Sustained interruptions'!O6807</f>
        <v>0</v>
      </c>
      <c r="G6807" s="353">
        <f>IFERROR(VLOOKUP(C6807,'6.2.4 STPIS Customer summary'!$D$12:$H$17,5,FALSE),0)</f>
        <v>0</v>
      </c>
      <c r="H6807" s="353">
        <f>IF(B6807=0,0,'6.2.4 STPIS Customer summary'!$H$17)</f>
        <v>0</v>
      </c>
      <c r="I6807" s="350" t="str">
        <f>IF(B6807=0,"",IF(ISERROR(VLOOKUP(D6807,Lookups!$F$3:$F$18,1,FALSE)),1,0))</f>
        <v/>
      </c>
      <c r="J6807" s="392" t="str">
        <f t="shared" si="318"/>
        <v/>
      </c>
      <c r="K6807" s="392" t="str">
        <f t="shared" si="319"/>
        <v/>
      </c>
      <c r="L6807" s="393" t="str">
        <f t="shared" si="320"/>
        <v/>
      </c>
      <c r="M6807" s="108"/>
    </row>
    <row r="6808" spans="1:13">
      <c r="A6808" s="158"/>
      <c r="B6808" s="391">
        <f>IFERROR(VLOOKUP('6.3 Sustained interruptions'!$D6808,'Incident earliest date'!$D:$F,2,FALSE),'6.3 Sustained interruptions'!E6808*1)</f>
        <v>0</v>
      </c>
      <c r="C6808" s="353">
        <f>'6.3 Sustained interruptions'!K6808</f>
        <v>0</v>
      </c>
      <c r="D6808" s="353">
        <f>'6.3 Sustained interruptions'!L6808</f>
        <v>0</v>
      </c>
      <c r="E6808" s="353">
        <f>'6.3 Sustained interruptions'!N6808</f>
        <v>0</v>
      </c>
      <c r="F6808" s="353">
        <f>'6.3 Sustained interruptions'!O6808</f>
        <v>0</v>
      </c>
      <c r="G6808" s="353">
        <f>IFERROR(VLOOKUP(C6808,'6.2.4 STPIS Customer summary'!$D$12:$H$17,5,FALSE),0)</f>
        <v>0</v>
      </c>
      <c r="H6808" s="353">
        <f>IF(B6808=0,0,'6.2.4 STPIS Customer summary'!$H$17)</f>
        <v>0</v>
      </c>
      <c r="I6808" s="350" t="str">
        <f>IF(B6808=0,"",IF(ISERROR(VLOOKUP(D6808,Lookups!$F$3:$F$18,1,FALSE)),1,0))</f>
        <v/>
      </c>
      <c r="J6808" s="392" t="str">
        <f t="shared" si="318"/>
        <v/>
      </c>
      <c r="K6808" s="392" t="str">
        <f t="shared" si="319"/>
        <v/>
      </c>
      <c r="L6808" s="393" t="str">
        <f t="shared" si="320"/>
        <v/>
      </c>
      <c r="M6808" s="108"/>
    </row>
    <row r="6809" spans="1:13">
      <c r="A6809" s="158"/>
      <c r="B6809" s="391">
        <f>IFERROR(VLOOKUP('6.3 Sustained interruptions'!$D6809,'Incident earliest date'!$D:$F,2,FALSE),'6.3 Sustained interruptions'!E6809*1)</f>
        <v>0</v>
      </c>
      <c r="C6809" s="353">
        <f>'6.3 Sustained interruptions'!K6809</f>
        <v>0</v>
      </c>
      <c r="D6809" s="353">
        <f>'6.3 Sustained interruptions'!L6809</f>
        <v>0</v>
      </c>
      <c r="E6809" s="353">
        <f>'6.3 Sustained interruptions'!N6809</f>
        <v>0</v>
      </c>
      <c r="F6809" s="353">
        <f>'6.3 Sustained interruptions'!O6809</f>
        <v>0</v>
      </c>
      <c r="G6809" s="353">
        <f>IFERROR(VLOOKUP(C6809,'6.2.4 STPIS Customer summary'!$D$12:$H$17,5,FALSE),0)</f>
        <v>0</v>
      </c>
      <c r="H6809" s="353">
        <f>IF(B6809=0,0,'6.2.4 STPIS Customer summary'!$H$17)</f>
        <v>0</v>
      </c>
      <c r="I6809" s="350" t="str">
        <f>IF(B6809=0,"",IF(ISERROR(VLOOKUP(D6809,Lookups!$F$3:$F$18,1,FALSE)),1,0))</f>
        <v/>
      </c>
      <c r="J6809" s="392" t="str">
        <f t="shared" si="318"/>
        <v/>
      </c>
      <c r="K6809" s="392" t="str">
        <f t="shared" si="319"/>
        <v/>
      </c>
      <c r="L6809" s="393" t="str">
        <f t="shared" si="320"/>
        <v/>
      </c>
      <c r="M6809" s="108"/>
    </row>
    <row r="6810" spans="1:13">
      <c r="A6810" s="158"/>
      <c r="B6810" s="391">
        <f>IFERROR(VLOOKUP('6.3 Sustained interruptions'!$D6810,'Incident earliest date'!$D:$F,2,FALSE),'6.3 Sustained interruptions'!E6810*1)</f>
        <v>0</v>
      </c>
      <c r="C6810" s="353">
        <f>'6.3 Sustained interruptions'!K6810</f>
        <v>0</v>
      </c>
      <c r="D6810" s="353">
        <f>'6.3 Sustained interruptions'!L6810</f>
        <v>0</v>
      </c>
      <c r="E6810" s="353">
        <f>'6.3 Sustained interruptions'!N6810</f>
        <v>0</v>
      </c>
      <c r="F6810" s="353">
        <f>'6.3 Sustained interruptions'!O6810</f>
        <v>0</v>
      </c>
      <c r="G6810" s="353">
        <f>IFERROR(VLOOKUP(C6810,'6.2.4 STPIS Customer summary'!$D$12:$H$17,5,FALSE),0)</f>
        <v>0</v>
      </c>
      <c r="H6810" s="353">
        <f>IF(B6810=0,0,'6.2.4 STPIS Customer summary'!$H$17)</f>
        <v>0</v>
      </c>
      <c r="I6810" s="350" t="str">
        <f>IF(B6810=0,"",IF(ISERROR(VLOOKUP(D6810,Lookups!$F$3:$F$18,1,FALSE)),1,0))</f>
        <v/>
      </c>
      <c r="J6810" s="392" t="str">
        <f t="shared" si="318"/>
        <v/>
      </c>
      <c r="K6810" s="392" t="str">
        <f t="shared" si="319"/>
        <v/>
      </c>
      <c r="L6810" s="393" t="str">
        <f t="shared" si="320"/>
        <v/>
      </c>
      <c r="M6810" s="108"/>
    </row>
    <row r="6811" spans="1:13">
      <c r="A6811" s="158"/>
      <c r="B6811" s="391">
        <f>IFERROR(VLOOKUP('6.3 Sustained interruptions'!$D6811,'Incident earliest date'!$D:$F,2,FALSE),'6.3 Sustained interruptions'!E6811*1)</f>
        <v>0</v>
      </c>
      <c r="C6811" s="353">
        <f>'6.3 Sustained interruptions'!K6811</f>
        <v>0</v>
      </c>
      <c r="D6811" s="353">
        <f>'6.3 Sustained interruptions'!L6811</f>
        <v>0</v>
      </c>
      <c r="E6811" s="353">
        <f>'6.3 Sustained interruptions'!N6811</f>
        <v>0</v>
      </c>
      <c r="F6811" s="353">
        <f>'6.3 Sustained interruptions'!O6811</f>
        <v>0</v>
      </c>
      <c r="G6811" s="353">
        <f>IFERROR(VLOOKUP(C6811,'6.2.4 STPIS Customer summary'!$D$12:$H$17,5,FALSE),0)</f>
        <v>0</v>
      </c>
      <c r="H6811" s="353">
        <f>IF(B6811=0,0,'6.2.4 STPIS Customer summary'!$H$17)</f>
        <v>0</v>
      </c>
      <c r="I6811" s="350" t="str">
        <f>IF(B6811=0,"",IF(ISERROR(VLOOKUP(D6811,Lookups!$F$3:$F$18,1,FALSE)),1,0))</f>
        <v/>
      </c>
      <c r="J6811" s="392" t="str">
        <f t="shared" si="318"/>
        <v/>
      </c>
      <c r="K6811" s="392" t="str">
        <f t="shared" si="319"/>
        <v/>
      </c>
      <c r="L6811" s="393" t="str">
        <f t="shared" si="320"/>
        <v/>
      </c>
      <c r="M6811" s="108"/>
    </row>
    <row r="6812" spans="1:13">
      <c r="A6812" s="158"/>
      <c r="B6812" s="391">
        <f>IFERROR(VLOOKUP('6.3 Sustained interruptions'!$D6812,'Incident earliest date'!$D:$F,2,FALSE),'6.3 Sustained interruptions'!E6812*1)</f>
        <v>0</v>
      </c>
      <c r="C6812" s="353">
        <f>'6.3 Sustained interruptions'!K6812</f>
        <v>0</v>
      </c>
      <c r="D6812" s="353">
        <f>'6.3 Sustained interruptions'!L6812</f>
        <v>0</v>
      </c>
      <c r="E6812" s="353">
        <f>'6.3 Sustained interruptions'!N6812</f>
        <v>0</v>
      </c>
      <c r="F6812" s="353">
        <f>'6.3 Sustained interruptions'!O6812</f>
        <v>0</v>
      </c>
      <c r="G6812" s="353">
        <f>IFERROR(VLOOKUP(C6812,'6.2.4 STPIS Customer summary'!$D$12:$H$17,5,FALSE),0)</f>
        <v>0</v>
      </c>
      <c r="H6812" s="353">
        <f>IF(B6812=0,0,'6.2.4 STPIS Customer summary'!$H$17)</f>
        <v>0</v>
      </c>
      <c r="I6812" s="350" t="str">
        <f>IF(B6812=0,"",IF(ISERROR(VLOOKUP(D6812,Lookups!$F$3:$F$18,1,FALSE)),1,0))</f>
        <v/>
      </c>
      <c r="J6812" s="392" t="str">
        <f t="shared" si="318"/>
        <v/>
      </c>
      <c r="K6812" s="392" t="str">
        <f t="shared" si="319"/>
        <v/>
      </c>
      <c r="L6812" s="393" t="str">
        <f t="shared" si="320"/>
        <v/>
      </c>
      <c r="M6812" s="108"/>
    </row>
    <row r="6813" spans="1:13">
      <c r="A6813" s="158"/>
      <c r="B6813" s="391">
        <f>IFERROR(VLOOKUP('6.3 Sustained interruptions'!$D6813,'Incident earliest date'!$D:$F,2,FALSE),'6.3 Sustained interruptions'!E6813*1)</f>
        <v>0</v>
      </c>
      <c r="C6813" s="353">
        <f>'6.3 Sustained interruptions'!K6813</f>
        <v>0</v>
      </c>
      <c r="D6813" s="353">
        <f>'6.3 Sustained interruptions'!L6813</f>
        <v>0</v>
      </c>
      <c r="E6813" s="353">
        <f>'6.3 Sustained interruptions'!N6813</f>
        <v>0</v>
      </c>
      <c r="F6813" s="353">
        <f>'6.3 Sustained interruptions'!O6813</f>
        <v>0</v>
      </c>
      <c r="G6813" s="353">
        <f>IFERROR(VLOOKUP(C6813,'6.2.4 STPIS Customer summary'!$D$12:$H$17,5,FALSE),0)</f>
        <v>0</v>
      </c>
      <c r="H6813" s="353">
        <f>IF(B6813=0,0,'6.2.4 STPIS Customer summary'!$H$17)</f>
        <v>0</v>
      </c>
      <c r="I6813" s="350" t="str">
        <f>IF(B6813=0,"",IF(ISERROR(VLOOKUP(D6813,Lookups!$F$3:$F$18,1,FALSE)),1,0))</f>
        <v/>
      </c>
      <c r="J6813" s="392" t="str">
        <f t="shared" si="318"/>
        <v/>
      </c>
      <c r="K6813" s="392" t="str">
        <f t="shared" si="319"/>
        <v/>
      </c>
      <c r="L6813" s="393" t="str">
        <f t="shared" si="320"/>
        <v/>
      </c>
      <c r="M6813" s="108"/>
    </row>
    <row r="6814" spans="1:13">
      <c r="A6814" s="158"/>
      <c r="B6814" s="391">
        <f>IFERROR(VLOOKUP('6.3 Sustained interruptions'!$D6814,'Incident earliest date'!$D:$F,2,FALSE),'6.3 Sustained interruptions'!E6814*1)</f>
        <v>0</v>
      </c>
      <c r="C6814" s="353">
        <f>'6.3 Sustained interruptions'!K6814</f>
        <v>0</v>
      </c>
      <c r="D6814" s="353">
        <f>'6.3 Sustained interruptions'!L6814</f>
        <v>0</v>
      </c>
      <c r="E6814" s="353">
        <f>'6.3 Sustained interruptions'!N6814</f>
        <v>0</v>
      </c>
      <c r="F6814" s="353">
        <f>'6.3 Sustained interruptions'!O6814</f>
        <v>0</v>
      </c>
      <c r="G6814" s="353">
        <f>IFERROR(VLOOKUP(C6814,'6.2.4 STPIS Customer summary'!$D$12:$H$17,5,FALSE),0)</f>
        <v>0</v>
      </c>
      <c r="H6814" s="353">
        <f>IF(B6814=0,0,'6.2.4 STPIS Customer summary'!$H$17)</f>
        <v>0</v>
      </c>
      <c r="I6814" s="350" t="str">
        <f>IF(B6814=0,"",IF(ISERROR(VLOOKUP(D6814,Lookups!$F$3:$F$18,1,FALSE)),1,0))</f>
        <v/>
      </c>
      <c r="J6814" s="392" t="str">
        <f t="shared" si="318"/>
        <v/>
      </c>
      <c r="K6814" s="392" t="str">
        <f t="shared" si="319"/>
        <v/>
      </c>
      <c r="L6814" s="393" t="str">
        <f t="shared" si="320"/>
        <v/>
      </c>
      <c r="M6814" s="108"/>
    </row>
    <row r="6815" spans="1:13">
      <c r="A6815" s="158"/>
      <c r="B6815" s="391">
        <f>IFERROR(VLOOKUP('6.3 Sustained interruptions'!$D6815,'Incident earliest date'!$D:$F,2,FALSE),'6.3 Sustained interruptions'!E6815*1)</f>
        <v>0</v>
      </c>
      <c r="C6815" s="353">
        <f>'6.3 Sustained interruptions'!K6815</f>
        <v>0</v>
      </c>
      <c r="D6815" s="353">
        <f>'6.3 Sustained interruptions'!L6815</f>
        <v>0</v>
      </c>
      <c r="E6815" s="353">
        <f>'6.3 Sustained interruptions'!N6815</f>
        <v>0</v>
      </c>
      <c r="F6815" s="353">
        <f>'6.3 Sustained interruptions'!O6815</f>
        <v>0</v>
      </c>
      <c r="G6815" s="353">
        <f>IFERROR(VLOOKUP(C6815,'6.2.4 STPIS Customer summary'!$D$12:$H$17,5,FALSE),0)</f>
        <v>0</v>
      </c>
      <c r="H6815" s="353">
        <f>IF(B6815=0,0,'6.2.4 STPIS Customer summary'!$H$17)</f>
        <v>0</v>
      </c>
      <c r="I6815" s="350" t="str">
        <f>IF(B6815=0,"",IF(ISERROR(VLOOKUP(D6815,Lookups!$F$3:$F$18,1,FALSE)),1,0))</f>
        <v/>
      </c>
      <c r="J6815" s="392" t="str">
        <f t="shared" si="318"/>
        <v/>
      </c>
      <c r="K6815" s="392" t="str">
        <f t="shared" si="319"/>
        <v/>
      </c>
      <c r="L6815" s="393" t="str">
        <f t="shared" si="320"/>
        <v/>
      </c>
      <c r="M6815" s="108"/>
    </row>
    <row r="6816" spans="1:13">
      <c r="A6816" s="158"/>
      <c r="B6816" s="391">
        <f>IFERROR(VLOOKUP('6.3 Sustained interruptions'!$D6816,'Incident earliest date'!$D:$F,2,FALSE),'6.3 Sustained interruptions'!E6816*1)</f>
        <v>0</v>
      </c>
      <c r="C6816" s="353">
        <f>'6.3 Sustained interruptions'!K6816</f>
        <v>0</v>
      </c>
      <c r="D6816" s="353">
        <f>'6.3 Sustained interruptions'!L6816</f>
        <v>0</v>
      </c>
      <c r="E6816" s="353">
        <f>'6.3 Sustained interruptions'!N6816</f>
        <v>0</v>
      </c>
      <c r="F6816" s="353">
        <f>'6.3 Sustained interruptions'!O6816</f>
        <v>0</v>
      </c>
      <c r="G6816" s="353">
        <f>IFERROR(VLOOKUP(C6816,'6.2.4 STPIS Customer summary'!$D$12:$H$17,5,FALSE),0)</f>
        <v>0</v>
      </c>
      <c r="H6816" s="353">
        <f>IF(B6816=0,0,'6.2.4 STPIS Customer summary'!$H$17)</f>
        <v>0</v>
      </c>
      <c r="I6816" s="350" t="str">
        <f>IF(B6816=0,"",IF(ISERROR(VLOOKUP(D6816,Lookups!$F$3:$F$18,1,FALSE)),1,0))</f>
        <v/>
      </c>
      <c r="J6816" s="392" t="str">
        <f t="shared" si="318"/>
        <v/>
      </c>
      <c r="K6816" s="392" t="str">
        <f t="shared" si="319"/>
        <v/>
      </c>
      <c r="L6816" s="393" t="str">
        <f t="shared" si="320"/>
        <v/>
      </c>
      <c r="M6816" s="108"/>
    </row>
    <row r="6817" spans="1:13">
      <c r="A6817" s="158"/>
      <c r="B6817" s="391">
        <f>IFERROR(VLOOKUP('6.3 Sustained interruptions'!$D6817,'Incident earliest date'!$D:$F,2,FALSE),'6.3 Sustained interruptions'!E6817*1)</f>
        <v>0</v>
      </c>
      <c r="C6817" s="353">
        <f>'6.3 Sustained interruptions'!K6817</f>
        <v>0</v>
      </c>
      <c r="D6817" s="353">
        <f>'6.3 Sustained interruptions'!L6817</f>
        <v>0</v>
      </c>
      <c r="E6817" s="353">
        <f>'6.3 Sustained interruptions'!N6817</f>
        <v>0</v>
      </c>
      <c r="F6817" s="353">
        <f>'6.3 Sustained interruptions'!O6817</f>
        <v>0</v>
      </c>
      <c r="G6817" s="353">
        <f>IFERROR(VLOOKUP(C6817,'6.2.4 STPIS Customer summary'!$D$12:$H$17,5,FALSE),0)</f>
        <v>0</v>
      </c>
      <c r="H6817" s="353">
        <f>IF(B6817=0,0,'6.2.4 STPIS Customer summary'!$H$17)</f>
        <v>0</v>
      </c>
      <c r="I6817" s="350" t="str">
        <f>IF(B6817=0,"",IF(ISERROR(VLOOKUP(D6817,Lookups!$F$3:$F$18,1,FALSE)),1,0))</f>
        <v/>
      </c>
      <c r="J6817" s="392" t="str">
        <f t="shared" si="318"/>
        <v/>
      </c>
      <c r="K6817" s="392" t="str">
        <f t="shared" si="319"/>
        <v/>
      </c>
      <c r="L6817" s="393" t="str">
        <f t="shared" si="320"/>
        <v/>
      </c>
      <c r="M6817" s="108"/>
    </row>
    <row r="6818" spans="1:13">
      <c r="A6818" s="158"/>
      <c r="B6818" s="391">
        <f>IFERROR(VLOOKUP('6.3 Sustained interruptions'!$D6818,'Incident earliest date'!$D:$F,2,FALSE),'6.3 Sustained interruptions'!E6818*1)</f>
        <v>0</v>
      </c>
      <c r="C6818" s="353">
        <f>'6.3 Sustained interruptions'!K6818</f>
        <v>0</v>
      </c>
      <c r="D6818" s="353">
        <f>'6.3 Sustained interruptions'!L6818</f>
        <v>0</v>
      </c>
      <c r="E6818" s="353">
        <f>'6.3 Sustained interruptions'!N6818</f>
        <v>0</v>
      </c>
      <c r="F6818" s="353">
        <f>'6.3 Sustained interruptions'!O6818</f>
        <v>0</v>
      </c>
      <c r="G6818" s="353">
        <f>IFERROR(VLOOKUP(C6818,'6.2.4 STPIS Customer summary'!$D$12:$H$17,5,FALSE),0)</f>
        <v>0</v>
      </c>
      <c r="H6818" s="353">
        <f>IF(B6818=0,0,'6.2.4 STPIS Customer summary'!$H$17)</f>
        <v>0</v>
      </c>
      <c r="I6818" s="350" t="str">
        <f>IF(B6818=0,"",IF(ISERROR(VLOOKUP(D6818,Lookups!$F$3:$F$18,1,FALSE)),1,0))</f>
        <v/>
      </c>
      <c r="J6818" s="392" t="str">
        <f t="shared" si="318"/>
        <v/>
      </c>
      <c r="K6818" s="392" t="str">
        <f t="shared" si="319"/>
        <v/>
      </c>
      <c r="L6818" s="393" t="str">
        <f t="shared" si="320"/>
        <v/>
      </c>
      <c r="M6818" s="108"/>
    </row>
    <row r="6819" spans="1:13">
      <c r="A6819" s="158"/>
      <c r="B6819" s="391">
        <f>IFERROR(VLOOKUP('6.3 Sustained interruptions'!$D6819,'Incident earliest date'!$D:$F,2,FALSE),'6.3 Sustained interruptions'!E6819*1)</f>
        <v>0</v>
      </c>
      <c r="C6819" s="353">
        <f>'6.3 Sustained interruptions'!K6819</f>
        <v>0</v>
      </c>
      <c r="D6819" s="353">
        <f>'6.3 Sustained interruptions'!L6819</f>
        <v>0</v>
      </c>
      <c r="E6819" s="353">
        <f>'6.3 Sustained interruptions'!N6819</f>
        <v>0</v>
      </c>
      <c r="F6819" s="353">
        <f>'6.3 Sustained interruptions'!O6819</f>
        <v>0</v>
      </c>
      <c r="G6819" s="353">
        <f>IFERROR(VLOOKUP(C6819,'6.2.4 STPIS Customer summary'!$D$12:$H$17,5,FALSE),0)</f>
        <v>0</v>
      </c>
      <c r="H6819" s="353">
        <f>IF(B6819=0,0,'6.2.4 STPIS Customer summary'!$H$17)</f>
        <v>0</v>
      </c>
      <c r="I6819" s="350" t="str">
        <f>IF(B6819=0,"",IF(ISERROR(VLOOKUP(D6819,Lookups!$F$3:$F$18,1,FALSE)),1,0))</f>
        <v/>
      </c>
      <c r="J6819" s="392" t="str">
        <f t="shared" si="318"/>
        <v/>
      </c>
      <c r="K6819" s="392" t="str">
        <f t="shared" si="319"/>
        <v/>
      </c>
      <c r="L6819" s="393" t="str">
        <f t="shared" si="320"/>
        <v/>
      </c>
      <c r="M6819" s="108"/>
    </row>
    <row r="6820" spans="1:13">
      <c r="A6820" s="158"/>
      <c r="B6820" s="391">
        <f>IFERROR(VLOOKUP('6.3 Sustained interruptions'!$D6820,'Incident earliest date'!$D:$F,2,FALSE),'6.3 Sustained interruptions'!E6820*1)</f>
        <v>0</v>
      </c>
      <c r="C6820" s="353">
        <f>'6.3 Sustained interruptions'!K6820</f>
        <v>0</v>
      </c>
      <c r="D6820" s="353">
        <f>'6.3 Sustained interruptions'!L6820</f>
        <v>0</v>
      </c>
      <c r="E6820" s="353">
        <f>'6.3 Sustained interruptions'!N6820</f>
        <v>0</v>
      </c>
      <c r="F6820" s="353">
        <f>'6.3 Sustained interruptions'!O6820</f>
        <v>0</v>
      </c>
      <c r="G6820" s="353">
        <f>IFERROR(VLOOKUP(C6820,'6.2.4 STPIS Customer summary'!$D$12:$H$17,5,FALSE),0)</f>
        <v>0</v>
      </c>
      <c r="H6820" s="353">
        <f>IF(B6820=0,0,'6.2.4 STPIS Customer summary'!$H$17)</f>
        <v>0</v>
      </c>
      <c r="I6820" s="350" t="str">
        <f>IF(B6820=0,"",IF(ISERROR(VLOOKUP(D6820,Lookups!$F$3:$F$18,1,FALSE)),1,0))</f>
        <v/>
      </c>
      <c r="J6820" s="392" t="str">
        <f t="shared" si="318"/>
        <v/>
      </c>
      <c r="K6820" s="392" t="str">
        <f t="shared" si="319"/>
        <v/>
      </c>
      <c r="L6820" s="393" t="str">
        <f t="shared" si="320"/>
        <v/>
      </c>
      <c r="M6820" s="108"/>
    </row>
    <row r="6821" spans="1:13">
      <c r="A6821" s="158"/>
      <c r="B6821" s="391">
        <f>IFERROR(VLOOKUP('6.3 Sustained interruptions'!$D6821,'Incident earliest date'!$D:$F,2,FALSE),'6.3 Sustained interruptions'!E6821*1)</f>
        <v>0</v>
      </c>
      <c r="C6821" s="353">
        <f>'6.3 Sustained interruptions'!K6821</f>
        <v>0</v>
      </c>
      <c r="D6821" s="353">
        <f>'6.3 Sustained interruptions'!L6821</f>
        <v>0</v>
      </c>
      <c r="E6821" s="353">
        <f>'6.3 Sustained interruptions'!N6821</f>
        <v>0</v>
      </c>
      <c r="F6821" s="353">
        <f>'6.3 Sustained interruptions'!O6821</f>
        <v>0</v>
      </c>
      <c r="G6821" s="353">
        <f>IFERROR(VLOOKUP(C6821,'6.2.4 STPIS Customer summary'!$D$12:$H$17,5,FALSE),0)</f>
        <v>0</v>
      </c>
      <c r="H6821" s="353">
        <f>IF(B6821=0,0,'6.2.4 STPIS Customer summary'!$H$17)</f>
        <v>0</v>
      </c>
      <c r="I6821" s="350" t="str">
        <f>IF(B6821=0,"",IF(ISERROR(VLOOKUP(D6821,Lookups!$F$3:$F$18,1,FALSE)),1,0))</f>
        <v/>
      </c>
      <c r="J6821" s="392" t="str">
        <f t="shared" si="318"/>
        <v/>
      </c>
      <c r="K6821" s="392" t="str">
        <f t="shared" si="319"/>
        <v/>
      </c>
      <c r="L6821" s="393" t="str">
        <f t="shared" si="320"/>
        <v/>
      </c>
      <c r="M6821" s="108"/>
    </row>
    <row r="6822" spans="1:13">
      <c r="A6822" s="158"/>
      <c r="B6822" s="391">
        <f>IFERROR(VLOOKUP('6.3 Sustained interruptions'!$D6822,'Incident earliest date'!$D:$F,2,FALSE),'6.3 Sustained interruptions'!E6822*1)</f>
        <v>0</v>
      </c>
      <c r="C6822" s="353">
        <f>'6.3 Sustained interruptions'!K6822</f>
        <v>0</v>
      </c>
      <c r="D6822" s="353">
        <f>'6.3 Sustained interruptions'!L6822</f>
        <v>0</v>
      </c>
      <c r="E6822" s="353">
        <f>'6.3 Sustained interruptions'!N6822</f>
        <v>0</v>
      </c>
      <c r="F6822" s="353">
        <f>'6.3 Sustained interruptions'!O6822</f>
        <v>0</v>
      </c>
      <c r="G6822" s="353">
        <f>IFERROR(VLOOKUP(C6822,'6.2.4 STPIS Customer summary'!$D$12:$H$17,5,FALSE),0)</f>
        <v>0</v>
      </c>
      <c r="H6822" s="353">
        <f>IF(B6822=0,0,'6.2.4 STPIS Customer summary'!$H$17)</f>
        <v>0</v>
      </c>
      <c r="I6822" s="350" t="str">
        <f>IF(B6822=0,"",IF(ISERROR(VLOOKUP(D6822,Lookups!$F$3:$F$18,1,FALSE)),1,0))</f>
        <v/>
      </c>
      <c r="J6822" s="392" t="str">
        <f t="shared" si="318"/>
        <v/>
      </c>
      <c r="K6822" s="392" t="str">
        <f t="shared" si="319"/>
        <v/>
      </c>
      <c r="L6822" s="393" t="str">
        <f t="shared" si="320"/>
        <v/>
      </c>
      <c r="M6822" s="108"/>
    </row>
    <row r="6823" spans="1:13">
      <c r="A6823" s="158"/>
      <c r="B6823" s="391">
        <f>IFERROR(VLOOKUP('6.3 Sustained interruptions'!$D6823,'Incident earliest date'!$D:$F,2,FALSE),'6.3 Sustained interruptions'!E6823*1)</f>
        <v>0</v>
      </c>
      <c r="C6823" s="353">
        <f>'6.3 Sustained interruptions'!K6823</f>
        <v>0</v>
      </c>
      <c r="D6823" s="353">
        <f>'6.3 Sustained interruptions'!L6823</f>
        <v>0</v>
      </c>
      <c r="E6823" s="353">
        <f>'6.3 Sustained interruptions'!N6823</f>
        <v>0</v>
      </c>
      <c r="F6823" s="353">
        <f>'6.3 Sustained interruptions'!O6823</f>
        <v>0</v>
      </c>
      <c r="G6823" s="353">
        <f>IFERROR(VLOOKUP(C6823,'6.2.4 STPIS Customer summary'!$D$12:$H$17,5,FALSE),0)</f>
        <v>0</v>
      </c>
      <c r="H6823" s="353">
        <f>IF(B6823=0,0,'6.2.4 STPIS Customer summary'!$H$17)</f>
        <v>0</v>
      </c>
      <c r="I6823" s="350" t="str">
        <f>IF(B6823=0,"",IF(ISERROR(VLOOKUP(D6823,Lookups!$F$3:$F$18,1,FALSE)),1,0))</f>
        <v/>
      </c>
      <c r="J6823" s="392" t="str">
        <f t="shared" si="318"/>
        <v/>
      </c>
      <c r="K6823" s="392" t="str">
        <f t="shared" si="319"/>
        <v/>
      </c>
      <c r="L6823" s="393" t="str">
        <f t="shared" si="320"/>
        <v/>
      </c>
      <c r="M6823" s="108"/>
    </row>
    <row r="6824" spans="1:13">
      <c r="A6824" s="158"/>
      <c r="B6824" s="391">
        <f>IFERROR(VLOOKUP('6.3 Sustained interruptions'!$D6824,'Incident earliest date'!$D:$F,2,FALSE),'6.3 Sustained interruptions'!E6824*1)</f>
        <v>0</v>
      </c>
      <c r="C6824" s="353">
        <f>'6.3 Sustained interruptions'!K6824</f>
        <v>0</v>
      </c>
      <c r="D6824" s="353">
        <f>'6.3 Sustained interruptions'!L6824</f>
        <v>0</v>
      </c>
      <c r="E6824" s="353">
        <f>'6.3 Sustained interruptions'!N6824</f>
        <v>0</v>
      </c>
      <c r="F6824" s="353">
        <f>'6.3 Sustained interruptions'!O6824</f>
        <v>0</v>
      </c>
      <c r="G6824" s="353">
        <f>IFERROR(VLOOKUP(C6824,'6.2.4 STPIS Customer summary'!$D$12:$H$17,5,FALSE),0)</f>
        <v>0</v>
      </c>
      <c r="H6824" s="353">
        <f>IF(B6824=0,0,'6.2.4 STPIS Customer summary'!$H$17)</f>
        <v>0</v>
      </c>
      <c r="I6824" s="350" t="str">
        <f>IF(B6824=0,"",IF(ISERROR(VLOOKUP(D6824,Lookups!$F$3:$F$18,1,FALSE)),1,0))</f>
        <v/>
      </c>
      <c r="J6824" s="392" t="str">
        <f t="shared" si="318"/>
        <v/>
      </c>
      <c r="K6824" s="392" t="str">
        <f t="shared" si="319"/>
        <v/>
      </c>
      <c r="L6824" s="393" t="str">
        <f t="shared" si="320"/>
        <v/>
      </c>
      <c r="M6824" s="108"/>
    </row>
    <row r="6825" spans="1:13">
      <c r="A6825" s="158"/>
      <c r="B6825" s="391">
        <f>IFERROR(VLOOKUP('6.3 Sustained interruptions'!$D6825,'Incident earliest date'!$D:$F,2,FALSE),'6.3 Sustained interruptions'!E6825*1)</f>
        <v>0</v>
      </c>
      <c r="C6825" s="353">
        <f>'6.3 Sustained interruptions'!K6825</f>
        <v>0</v>
      </c>
      <c r="D6825" s="353">
        <f>'6.3 Sustained interruptions'!L6825</f>
        <v>0</v>
      </c>
      <c r="E6825" s="353">
        <f>'6.3 Sustained interruptions'!N6825</f>
        <v>0</v>
      </c>
      <c r="F6825" s="353">
        <f>'6.3 Sustained interruptions'!O6825</f>
        <v>0</v>
      </c>
      <c r="G6825" s="353">
        <f>IFERROR(VLOOKUP(C6825,'6.2.4 STPIS Customer summary'!$D$12:$H$17,5,FALSE),0)</f>
        <v>0</v>
      </c>
      <c r="H6825" s="353">
        <f>IF(B6825=0,0,'6.2.4 STPIS Customer summary'!$H$17)</f>
        <v>0</v>
      </c>
      <c r="I6825" s="350" t="str">
        <f>IF(B6825=0,"",IF(ISERROR(VLOOKUP(D6825,Lookups!$F$3:$F$18,1,FALSE)),1,0))</f>
        <v/>
      </c>
      <c r="J6825" s="392" t="str">
        <f t="shared" si="318"/>
        <v/>
      </c>
      <c r="K6825" s="392" t="str">
        <f t="shared" si="319"/>
        <v/>
      </c>
      <c r="L6825" s="393" t="str">
        <f t="shared" si="320"/>
        <v/>
      </c>
      <c r="M6825" s="108"/>
    </row>
    <row r="6826" spans="1:13">
      <c r="A6826" s="158"/>
      <c r="B6826" s="391">
        <f>IFERROR(VLOOKUP('6.3 Sustained interruptions'!$D6826,'Incident earliest date'!$D:$F,2,FALSE),'6.3 Sustained interruptions'!E6826*1)</f>
        <v>0</v>
      </c>
      <c r="C6826" s="353">
        <f>'6.3 Sustained interruptions'!K6826</f>
        <v>0</v>
      </c>
      <c r="D6826" s="353">
        <f>'6.3 Sustained interruptions'!L6826</f>
        <v>0</v>
      </c>
      <c r="E6826" s="353">
        <f>'6.3 Sustained interruptions'!N6826</f>
        <v>0</v>
      </c>
      <c r="F6826" s="353">
        <f>'6.3 Sustained interruptions'!O6826</f>
        <v>0</v>
      </c>
      <c r="G6826" s="353">
        <f>IFERROR(VLOOKUP(C6826,'6.2.4 STPIS Customer summary'!$D$12:$H$17,5,FALSE),0)</f>
        <v>0</v>
      </c>
      <c r="H6826" s="353">
        <f>IF(B6826=0,0,'6.2.4 STPIS Customer summary'!$H$17)</f>
        <v>0</v>
      </c>
      <c r="I6826" s="350" t="str">
        <f>IF(B6826=0,"",IF(ISERROR(VLOOKUP(D6826,Lookups!$F$3:$F$18,1,FALSE)),1,0))</f>
        <v/>
      </c>
      <c r="J6826" s="392" t="str">
        <f t="shared" si="318"/>
        <v/>
      </c>
      <c r="K6826" s="392" t="str">
        <f t="shared" si="319"/>
        <v/>
      </c>
      <c r="L6826" s="393" t="str">
        <f t="shared" si="320"/>
        <v/>
      </c>
      <c r="M6826" s="108"/>
    </row>
    <row r="6827" spans="1:13">
      <c r="A6827" s="158"/>
      <c r="B6827" s="391">
        <f>IFERROR(VLOOKUP('6.3 Sustained interruptions'!$D6827,'Incident earliest date'!$D:$F,2,FALSE),'6.3 Sustained interruptions'!E6827*1)</f>
        <v>0</v>
      </c>
      <c r="C6827" s="353">
        <f>'6.3 Sustained interruptions'!K6827</f>
        <v>0</v>
      </c>
      <c r="D6827" s="353">
        <f>'6.3 Sustained interruptions'!L6827</f>
        <v>0</v>
      </c>
      <c r="E6827" s="353">
        <f>'6.3 Sustained interruptions'!N6827</f>
        <v>0</v>
      </c>
      <c r="F6827" s="353">
        <f>'6.3 Sustained interruptions'!O6827</f>
        <v>0</v>
      </c>
      <c r="G6827" s="353">
        <f>IFERROR(VLOOKUP(C6827,'6.2.4 STPIS Customer summary'!$D$12:$H$17,5,FALSE),0)</f>
        <v>0</v>
      </c>
      <c r="H6827" s="353">
        <f>IF(B6827=0,0,'6.2.4 STPIS Customer summary'!$H$17)</f>
        <v>0</v>
      </c>
      <c r="I6827" s="350" t="str">
        <f>IF(B6827=0,"",IF(ISERROR(VLOOKUP(D6827,Lookups!$F$3:$F$18,1,FALSE)),1,0))</f>
        <v/>
      </c>
      <c r="J6827" s="392" t="str">
        <f t="shared" si="318"/>
        <v/>
      </c>
      <c r="K6827" s="392" t="str">
        <f t="shared" si="319"/>
        <v/>
      </c>
      <c r="L6827" s="393" t="str">
        <f t="shared" si="320"/>
        <v/>
      </c>
      <c r="M6827" s="108"/>
    </row>
    <row r="6828" spans="1:13">
      <c r="A6828" s="158"/>
      <c r="B6828" s="391">
        <f>IFERROR(VLOOKUP('6.3 Sustained interruptions'!$D6828,'Incident earliest date'!$D:$F,2,FALSE),'6.3 Sustained interruptions'!E6828*1)</f>
        <v>0</v>
      </c>
      <c r="C6828" s="353">
        <f>'6.3 Sustained interruptions'!K6828</f>
        <v>0</v>
      </c>
      <c r="D6828" s="353">
        <f>'6.3 Sustained interruptions'!L6828</f>
        <v>0</v>
      </c>
      <c r="E6828" s="353">
        <f>'6.3 Sustained interruptions'!N6828</f>
        <v>0</v>
      </c>
      <c r="F6828" s="353">
        <f>'6.3 Sustained interruptions'!O6828</f>
        <v>0</v>
      </c>
      <c r="G6828" s="353">
        <f>IFERROR(VLOOKUP(C6828,'6.2.4 STPIS Customer summary'!$D$12:$H$17,5,FALSE),0)</f>
        <v>0</v>
      </c>
      <c r="H6828" s="353">
        <f>IF(B6828=0,0,'6.2.4 STPIS Customer summary'!$H$17)</f>
        <v>0</v>
      </c>
      <c r="I6828" s="350" t="str">
        <f>IF(B6828=0,"",IF(ISERROR(VLOOKUP(D6828,Lookups!$F$3:$F$18,1,FALSE)),1,0))</f>
        <v/>
      </c>
      <c r="J6828" s="392" t="str">
        <f t="shared" si="318"/>
        <v/>
      </c>
      <c r="K6828" s="392" t="str">
        <f t="shared" si="319"/>
        <v/>
      </c>
      <c r="L6828" s="393" t="str">
        <f t="shared" si="320"/>
        <v/>
      </c>
      <c r="M6828" s="108"/>
    </row>
    <row r="6829" spans="1:13">
      <c r="A6829" s="158"/>
      <c r="B6829" s="391">
        <f>IFERROR(VLOOKUP('6.3 Sustained interruptions'!$D6829,'Incident earliest date'!$D:$F,2,FALSE),'6.3 Sustained interruptions'!E6829*1)</f>
        <v>0</v>
      </c>
      <c r="C6829" s="353">
        <f>'6.3 Sustained interruptions'!K6829</f>
        <v>0</v>
      </c>
      <c r="D6829" s="353">
        <f>'6.3 Sustained interruptions'!L6829</f>
        <v>0</v>
      </c>
      <c r="E6829" s="353">
        <f>'6.3 Sustained interruptions'!N6829</f>
        <v>0</v>
      </c>
      <c r="F6829" s="353">
        <f>'6.3 Sustained interruptions'!O6829</f>
        <v>0</v>
      </c>
      <c r="G6829" s="353">
        <f>IFERROR(VLOOKUP(C6829,'6.2.4 STPIS Customer summary'!$D$12:$H$17,5,FALSE),0)</f>
        <v>0</v>
      </c>
      <c r="H6829" s="353">
        <f>IF(B6829=0,0,'6.2.4 STPIS Customer summary'!$H$17)</f>
        <v>0</v>
      </c>
      <c r="I6829" s="350" t="str">
        <f>IF(B6829=0,"",IF(ISERROR(VLOOKUP(D6829,Lookups!$F$3:$F$18,1,FALSE)),1,0))</f>
        <v/>
      </c>
      <c r="J6829" s="392" t="str">
        <f t="shared" si="318"/>
        <v/>
      </c>
      <c r="K6829" s="392" t="str">
        <f t="shared" si="319"/>
        <v/>
      </c>
      <c r="L6829" s="393" t="str">
        <f t="shared" si="320"/>
        <v/>
      </c>
      <c r="M6829" s="108"/>
    </row>
    <row r="6830" spans="1:13">
      <c r="A6830" s="158"/>
      <c r="B6830" s="391">
        <f>IFERROR(VLOOKUP('6.3 Sustained interruptions'!$D6830,'Incident earliest date'!$D:$F,2,FALSE),'6.3 Sustained interruptions'!E6830*1)</f>
        <v>0</v>
      </c>
      <c r="C6830" s="353">
        <f>'6.3 Sustained interruptions'!K6830</f>
        <v>0</v>
      </c>
      <c r="D6830" s="353">
        <f>'6.3 Sustained interruptions'!L6830</f>
        <v>0</v>
      </c>
      <c r="E6830" s="353">
        <f>'6.3 Sustained interruptions'!N6830</f>
        <v>0</v>
      </c>
      <c r="F6830" s="353">
        <f>'6.3 Sustained interruptions'!O6830</f>
        <v>0</v>
      </c>
      <c r="G6830" s="353">
        <f>IFERROR(VLOOKUP(C6830,'6.2.4 STPIS Customer summary'!$D$12:$H$17,5,FALSE),0)</f>
        <v>0</v>
      </c>
      <c r="H6830" s="353">
        <f>IF(B6830=0,0,'6.2.4 STPIS Customer summary'!$H$17)</f>
        <v>0</v>
      </c>
      <c r="I6830" s="350" t="str">
        <f>IF(B6830=0,"",IF(ISERROR(VLOOKUP(D6830,Lookups!$F$3:$F$18,1,FALSE)),1,0))</f>
        <v/>
      </c>
      <c r="J6830" s="392" t="str">
        <f t="shared" si="318"/>
        <v/>
      </c>
      <c r="K6830" s="392" t="str">
        <f t="shared" si="319"/>
        <v/>
      </c>
      <c r="L6830" s="393" t="str">
        <f t="shared" si="320"/>
        <v/>
      </c>
      <c r="M6830" s="108"/>
    </row>
    <row r="6831" spans="1:13">
      <c r="A6831" s="158"/>
      <c r="B6831" s="391">
        <f>IFERROR(VLOOKUP('6.3 Sustained interruptions'!$D6831,'Incident earliest date'!$D:$F,2,FALSE),'6.3 Sustained interruptions'!E6831*1)</f>
        <v>0</v>
      </c>
      <c r="C6831" s="353">
        <f>'6.3 Sustained interruptions'!K6831</f>
        <v>0</v>
      </c>
      <c r="D6831" s="353">
        <f>'6.3 Sustained interruptions'!L6831</f>
        <v>0</v>
      </c>
      <c r="E6831" s="353">
        <f>'6.3 Sustained interruptions'!N6831</f>
        <v>0</v>
      </c>
      <c r="F6831" s="353">
        <f>'6.3 Sustained interruptions'!O6831</f>
        <v>0</v>
      </c>
      <c r="G6831" s="353">
        <f>IFERROR(VLOOKUP(C6831,'6.2.4 STPIS Customer summary'!$D$12:$H$17,5,FALSE),0)</f>
        <v>0</v>
      </c>
      <c r="H6831" s="353">
        <f>IF(B6831=0,0,'6.2.4 STPIS Customer summary'!$H$17)</f>
        <v>0</v>
      </c>
      <c r="I6831" s="350" t="str">
        <f>IF(B6831=0,"",IF(ISERROR(VLOOKUP(D6831,Lookups!$F$3:$F$18,1,FALSE)),1,0))</f>
        <v/>
      </c>
      <c r="J6831" s="392" t="str">
        <f t="shared" si="318"/>
        <v/>
      </c>
      <c r="K6831" s="392" t="str">
        <f t="shared" si="319"/>
        <v/>
      </c>
      <c r="L6831" s="393" t="str">
        <f t="shared" si="320"/>
        <v/>
      </c>
      <c r="M6831" s="108"/>
    </row>
    <row r="6832" spans="1:13">
      <c r="A6832" s="158"/>
      <c r="B6832" s="391">
        <f>IFERROR(VLOOKUP('6.3 Sustained interruptions'!$D6832,'Incident earliest date'!$D:$F,2,FALSE),'6.3 Sustained interruptions'!E6832*1)</f>
        <v>0</v>
      </c>
      <c r="C6832" s="353">
        <f>'6.3 Sustained interruptions'!K6832</f>
        <v>0</v>
      </c>
      <c r="D6832" s="353">
        <f>'6.3 Sustained interruptions'!L6832</f>
        <v>0</v>
      </c>
      <c r="E6832" s="353">
        <f>'6.3 Sustained interruptions'!N6832</f>
        <v>0</v>
      </c>
      <c r="F6832" s="353">
        <f>'6.3 Sustained interruptions'!O6832</f>
        <v>0</v>
      </c>
      <c r="G6832" s="353">
        <f>IFERROR(VLOOKUP(C6832,'6.2.4 STPIS Customer summary'!$D$12:$H$17,5,FALSE),0)</f>
        <v>0</v>
      </c>
      <c r="H6832" s="353">
        <f>IF(B6832=0,0,'6.2.4 STPIS Customer summary'!$H$17)</f>
        <v>0</v>
      </c>
      <c r="I6832" s="350" t="str">
        <f>IF(B6832=0,"",IF(ISERROR(VLOOKUP(D6832,Lookups!$F$3:$F$18,1,FALSE)),1,0))</f>
        <v/>
      </c>
      <c r="J6832" s="392" t="str">
        <f t="shared" si="318"/>
        <v/>
      </c>
      <c r="K6832" s="392" t="str">
        <f t="shared" si="319"/>
        <v/>
      </c>
      <c r="L6832" s="393" t="str">
        <f t="shared" si="320"/>
        <v/>
      </c>
      <c r="M6832" s="108"/>
    </row>
    <row r="6833" spans="1:13">
      <c r="A6833" s="158"/>
      <c r="B6833" s="391">
        <f>IFERROR(VLOOKUP('6.3 Sustained interruptions'!$D6833,'Incident earliest date'!$D:$F,2,FALSE),'6.3 Sustained interruptions'!E6833*1)</f>
        <v>0</v>
      </c>
      <c r="C6833" s="353">
        <f>'6.3 Sustained interruptions'!K6833</f>
        <v>0</v>
      </c>
      <c r="D6833" s="353">
        <f>'6.3 Sustained interruptions'!L6833</f>
        <v>0</v>
      </c>
      <c r="E6833" s="353">
        <f>'6.3 Sustained interruptions'!N6833</f>
        <v>0</v>
      </c>
      <c r="F6833" s="353">
        <f>'6.3 Sustained interruptions'!O6833</f>
        <v>0</v>
      </c>
      <c r="G6833" s="353">
        <f>IFERROR(VLOOKUP(C6833,'6.2.4 STPIS Customer summary'!$D$12:$H$17,5,FALSE),0)</f>
        <v>0</v>
      </c>
      <c r="H6833" s="353">
        <f>IF(B6833=0,0,'6.2.4 STPIS Customer summary'!$H$17)</f>
        <v>0</v>
      </c>
      <c r="I6833" s="350" t="str">
        <f>IF(B6833=0,"",IF(ISERROR(VLOOKUP(D6833,Lookups!$F$3:$F$18,1,FALSE)),1,0))</f>
        <v/>
      </c>
      <c r="J6833" s="392" t="str">
        <f t="shared" si="318"/>
        <v/>
      </c>
      <c r="K6833" s="392" t="str">
        <f t="shared" si="319"/>
        <v/>
      </c>
      <c r="L6833" s="393" t="str">
        <f t="shared" si="320"/>
        <v/>
      </c>
      <c r="M6833" s="108"/>
    </row>
    <row r="6834" spans="1:13">
      <c r="A6834" s="158"/>
      <c r="B6834" s="391">
        <f>IFERROR(VLOOKUP('6.3 Sustained interruptions'!$D6834,'Incident earliest date'!$D:$F,2,FALSE),'6.3 Sustained interruptions'!E6834*1)</f>
        <v>0</v>
      </c>
      <c r="C6834" s="353">
        <f>'6.3 Sustained interruptions'!K6834</f>
        <v>0</v>
      </c>
      <c r="D6834" s="353">
        <f>'6.3 Sustained interruptions'!L6834</f>
        <v>0</v>
      </c>
      <c r="E6834" s="353">
        <f>'6.3 Sustained interruptions'!N6834</f>
        <v>0</v>
      </c>
      <c r="F6834" s="353">
        <f>'6.3 Sustained interruptions'!O6834</f>
        <v>0</v>
      </c>
      <c r="G6834" s="353">
        <f>IFERROR(VLOOKUP(C6834,'6.2.4 STPIS Customer summary'!$D$12:$H$17,5,FALSE),0)</f>
        <v>0</v>
      </c>
      <c r="H6834" s="353">
        <f>IF(B6834=0,0,'6.2.4 STPIS Customer summary'!$H$17)</f>
        <v>0</v>
      </c>
      <c r="I6834" s="350" t="str">
        <f>IF(B6834=0,"",IF(ISERROR(VLOOKUP(D6834,Lookups!$F$3:$F$18,1,FALSE)),1,0))</f>
        <v/>
      </c>
      <c r="J6834" s="392" t="str">
        <f t="shared" si="318"/>
        <v/>
      </c>
      <c r="K6834" s="392" t="str">
        <f t="shared" si="319"/>
        <v/>
      </c>
      <c r="L6834" s="393" t="str">
        <f t="shared" si="320"/>
        <v/>
      </c>
      <c r="M6834" s="108"/>
    </row>
    <row r="6835" spans="1:13">
      <c r="A6835" s="158"/>
      <c r="B6835" s="391">
        <f>IFERROR(VLOOKUP('6.3 Sustained interruptions'!$D6835,'Incident earliest date'!$D:$F,2,FALSE),'6.3 Sustained interruptions'!E6835*1)</f>
        <v>0</v>
      </c>
      <c r="C6835" s="353">
        <f>'6.3 Sustained interruptions'!K6835</f>
        <v>0</v>
      </c>
      <c r="D6835" s="353">
        <f>'6.3 Sustained interruptions'!L6835</f>
        <v>0</v>
      </c>
      <c r="E6835" s="353">
        <f>'6.3 Sustained interruptions'!N6835</f>
        <v>0</v>
      </c>
      <c r="F6835" s="353">
        <f>'6.3 Sustained interruptions'!O6835</f>
        <v>0</v>
      </c>
      <c r="G6835" s="353">
        <f>IFERROR(VLOOKUP(C6835,'6.2.4 STPIS Customer summary'!$D$12:$H$17,5,FALSE),0)</f>
        <v>0</v>
      </c>
      <c r="H6835" s="353">
        <f>IF(B6835=0,0,'6.2.4 STPIS Customer summary'!$H$17)</f>
        <v>0</v>
      </c>
      <c r="I6835" s="350" t="str">
        <f>IF(B6835=0,"",IF(ISERROR(VLOOKUP(D6835,Lookups!$F$3:$F$18,1,FALSE)),1,0))</f>
        <v/>
      </c>
      <c r="J6835" s="392" t="str">
        <f t="shared" si="318"/>
        <v/>
      </c>
      <c r="K6835" s="392" t="str">
        <f t="shared" si="319"/>
        <v/>
      </c>
      <c r="L6835" s="393" t="str">
        <f t="shared" si="320"/>
        <v/>
      </c>
      <c r="M6835" s="108"/>
    </row>
    <row r="6836" spans="1:13">
      <c r="A6836" s="158"/>
      <c r="B6836" s="391">
        <f>IFERROR(VLOOKUP('6.3 Sustained interruptions'!$D6836,'Incident earliest date'!$D:$F,2,FALSE),'6.3 Sustained interruptions'!E6836*1)</f>
        <v>0</v>
      </c>
      <c r="C6836" s="353">
        <f>'6.3 Sustained interruptions'!K6836</f>
        <v>0</v>
      </c>
      <c r="D6836" s="353">
        <f>'6.3 Sustained interruptions'!L6836</f>
        <v>0</v>
      </c>
      <c r="E6836" s="353">
        <f>'6.3 Sustained interruptions'!N6836</f>
        <v>0</v>
      </c>
      <c r="F6836" s="353">
        <f>'6.3 Sustained interruptions'!O6836</f>
        <v>0</v>
      </c>
      <c r="G6836" s="353">
        <f>IFERROR(VLOOKUP(C6836,'6.2.4 STPIS Customer summary'!$D$12:$H$17,5,FALSE),0)</f>
        <v>0</v>
      </c>
      <c r="H6836" s="353">
        <f>IF(B6836=0,0,'6.2.4 STPIS Customer summary'!$H$17)</f>
        <v>0</v>
      </c>
      <c r="I6836" s="350" t="str">
        <f>IF(B6836=0,"",IF(ISERROR(VLOOKUP(D6836,Lookups!$F$3:$F$18,1,FALSE)),1,0))</f>
        <v/>
      </c>
      <c r="J6836" s="392" t="str">
        <f t="shared" si="318"/>
        <v/>
      </c>
      <c r="K6836" s="392" t="str">
        <f t="shared" si="319"/>
        <v/>
      </c>
      <c r="L6836" s="393" t="str">
        <f t="shared" si="320"/>
        <v/>
      </c>
      <c r="M6836" s="108"/>
    </row>
    <row r="6837" spans="1:13">
      <c r="A6837" s="158"/>
      <c r="B6837" s="391">
        <f>IFERROR(VLOOKUP('6.3 Sustained interruptions'!$D6837,'Incident earliest date'!$D:$F,2,FALSE),'6.3 Sustained interruptions'!E6837*1)</f>
        <v>0</v>
      </c>
      <c r="C6837" s="353">
        <f>'6.3 Sustained interruptions'!K6837</f>
        <v>0</v>
      </c>
      <c r="D6837" s="353">
        <f>'6.3 Sustained interruptions'!L6837</f>
        <v>0</v>
      </c>
      <c r="E6837" s="353">
        <f>'6.3 Sustained interruptions'!N6837</f>
        <v>0</v>
      </c>
      <c r="F6837" s="353">
        <f>'6.3 Sustained interruptions'!O6837</f>
        <v>0</v>
      </c>
      <c r="G6837" s="353">
        <f>IFERROR(VLOOKUP(C6837,'6.2.4 STPIS Customer summary'!$D$12:$H$17,5,FALSE),0)</f>
        <v>0</v>
      </c>
      <c r="H6837" s="353">
        <f>IF(B6837=0,0,'6.2.4 STPIS Customer summary'!$H$17)</f>
        <v>0</v>
      </c>
      <c r="I6837" s="350" t="str">
        <f>IF(B6837=0,"",IF(ISERROR(VLOOKUP(D6837,Lookups!$F$3:$F$18,1,FALSE)),1,0))</f>
        <v/>
      </c>
      <c r="J6837" s="392" t="str">
        <f t="shared" si="318"/>
        <v/>
      </c>
      <c r="K6837" s="392" t="str">
        <f t="shared" si="319"/>
        <v/>
      </c>
      <c r="L6837" s="393" t="str">
        <f t="shared" si="320"/>
        <v/>
      </c>
      <c r="M6837" s="108"/>
    </row>
    <row r="6838" spans="1:13">
      <c r="A6838" s="158"/>
      <c r="B6838" s="391">
        <f>IFERROR(VLOOKUP('6.3 Sustained interruptions'!$D6838,'Incident earliest date'!$D:$F,2,FALSE),'6.3 Sustained interruptions'!E6838*1)</f>
        <v>0</v>
      </c>
      <c r="C6838" s="353">
        <f>'6.3 Sustained interruptions'!K6838</f>
        <v>0</v>
      </c>
      <c r="D6838" s="353">
        <f>'6.3 Sustained interruptions'!L6838</f>
        <v>0</v>
      </c>
      <c r="E6838" s="353">
        <f>'6.3 Sustained interruptions'!N6838</f>
        <v>0</v>
      </c>
      <c r="F6838" s="353">
        <f>'6.3 Sustained interruptions'!O6838</f>
        <v>0</v>
      </c>
      <c r="G6838" s="353">
        <f>IFERROR(VLOOKUP(C6838,'6.2.4 STPIS Customer summary'!$D$12:$H$17,5,FALSE),0)</f>
        <v>0</v>
      </c>
      <c r="H6838" s="353">
        <f>IF(B6838=0,0,'6.2.4 STPIS Customer summary'!$H$17)</f>
        <v>0</v>
      </c>
      <c r="I6838" s="350" t="str">
        <f>IF(B6838=0,"",IF(ISERROR(VLOOKUP(D6838,Lookups!$F$3:$F$18,1,FALSE)),1,0))</f>
        <v/>
      </c>
      <c r="J6838" s="392" t="str">
        <f t="shared" si="318"/>
        <v/>
      </c>
      <c r="K6838" s="392" t="str">
        <f t="shared" si="319"/>
        <v/>
      </c>
      <c r="L6838" s="393" t="str">
        <f t="shared" si="320"/>
        <v/>
      </c>
      <c r="M6838" s="108"/>
    </row>
    <row r="6839" spans="1:13">
      <c r="A6839" s="158"/>
      <c r="B6839" s="391">
        <f>IFERROR(VLOOKUP('6.3 Sustained interruptions'!$D6839,'Incident earliest date'!$D:$F,2,FALSE),'6.3 Sustained interruptions'!E6839*1)</f>
        <v>0</v>
      </c>
      <c r="C6839" s="353">
        <f>'6.3 Sustained interruptions'!K6839</f>
        <v>0</v>
      </c>
      <c r="D6839" s="353">
        <f>'6.3 Sustained interruptions'!L6839</f>
        <v>0</v>
      </c>
      <c r="E6839" s="353">
        <f>'6.3 Sustained interruptions'!N6839</f>
        <v>0</v>
      </c>
      <c r="F6839" s="353">
        <f>'6.3 Sustained interruptions'!O6839</f>
        <v>0</v>
      </c>
      <c r="G6839" s="353">
        <f>IFERROR(VLOOKUP(C6839,'6.2.4 STPIS Customer summary'!$D$12:$H$17,5,FALSE),0)</f>
        <v>0</v>
      </c>
      <c r="H6839" s="353">
        <f>IF(B6839=0,0,'6.2.4 STPIS Customer summary'!$H$17)</f>
        <v>0</v>
      </c>
      <c r="I6839" s="350" t="str">
        <f>IF(B6839=0,"",IF(ISERROR(VLOOKUP(D6839,Lookups!$F$3:$F$18,1,FALSE)),1,0))</f>
        <v/>
      </c>
      <c r="J6839" s="392" t="str">
        <f t="shared" si="318"/>
        <v/>
      </c>
      <c r="K6839" s="392" t="str">
        <f t="shared" si="319"/>
        <v/>
      </c>
      <c r="L6839" s="393" t="str">
        <f t="shared" si="320"/>
        <v/>
      </c>
      <c r="M6839" s="108"/>
    </row>
    <row r="6840" spans="1:13">
      <c r="A6840" s="158"/>
      <c r="B6840" s="391">
        <f>IFERROR(VLOOKUP('6.3 Sustained interruptions'!$D6840,'Incident earliest date'!$D:$F,2,FALSE),'6.3 Sustained interruptions'!E6840*1)</f>
        <v>0</v>
      </c>
      <c r="C6840" s="353">
        <f>'6.3 Sustained interruptions'!K6840</f>
        <v>0</v>
      </c>
      <c r="D6840" s="353">
        <f>'6.3 Sustained interruptions'!L6840</f>
        <v>0</v>
      </c>
      <c r="E6840" s="353">
        <f>'6.3 Sustained interruptions'!N6840</f>
        <v>0</v>
      </c>
      <c r="F6840" s="353">
        <f>'6.3 Sustained interruptions'!O6840</f>
        <v>0</v>
      </c>
      <c r="G6840" s="353">
        <f>IFERROR(VLOOKUP(C6840,'6.2.4 STPIS Customer summary'!$D$12:$H$17,5,FALSE),0)</f>
        <v>0</v>
      </c>
      <c r="H6840" s="353">
        <f>IF(B6840=0,0,'6.2.4 STPIS Customer summary'!$H$17)</f>
        <v>0</v>
      </c>
      <c r="I6840" s="350" t="str">
        <f>IF(B6840=0,"",IF(ISERROR(VLOOKUP(D6840,Lookups!$F$3:$F$18,1,FALSE)),1,0))</f>
        <v/>
      </c>
      <c r="J6840" s="392" t="str">
        <f t="shared" si="318"/>
        <v/>
      </c>
      <c r="K6840" s="392" t="str">
        <f t="shared" si="319"/>
        <v/>
      </c>
      <c r="L6840" s="393" t="str">
        <f t="shared" si="320"/>
        <v/>
      </c>
      <c r="M6840" s="108"/>
    </row>
    <row r="6841" spans="1:13">
      <c r="A6841" s="158"/>
      <c r="B6841" s="391">
        <f>IFERROR(VLOOKUP('6.3 Sustained interruptions'!$D6841,'Incident earliest date'!$D:$F,2,FALSE),'6.3 Sustained interruptions'!E6841*1)</f>
        <v>0</v>
      </c>
      <c r="C6841" s="353">
        <f>'6.3 Sustained interruptions'!K6841</f>
        <v>0</v>
      </c>
      <c r="D6841" s="353">
        <f>'6.3 Sustained interruptions'!L6841</f>
        <v>0</v>
      </c>
      <c r="E6841" s="353">
        <f>'6.3 Sustained interruptions'!N6841</f>
        <v>0</v>
      </c>
      <c r="F6841" s="353">
        <f>'6.3 Sustained interruptions'!O6841</f>
        <v>0</v>
      </c>
      <c r="G6841" s="353">
        <f>IFERROR(VLOOKUP(C6841,'6.2.4 STPIS Customer summary'!$D$12:$H$17,5,FALSE),0)</f>
        <v>0</v>
      </c>
      <c r="H6841" s="353">
        <f>IF(B6841=0,0,'6.2.4 STPIS Customer summary'!$H$17)</f>
        <v>0</v>
      </c>
      <c r="I6841" s="350" t="str">
        <f>IF(B6841=0,"",IF(ISERROR(VLOOKUP(D6841,Lookups!$F$3:$F$18,1,FALSE)),1,0))</f>
        <v/>
      </c>
      <c r="J6841" s="392" t="str">
        <f t="shared" si="318"/>
        <v/>
      </c>
      <c r="K6841" s="392" t="str">
        <f t="shared" si="319"/>
        <v/>
      </c>
      <c r="L6841" s="393" t="str">
        <f t="shared" si="320"/>
        <v/>
      </c>
      <c r="M6841" s="108"/>
    </row>
    <row r="6842" spans="1:13">
      <c r="A6842" s="158"/>
      <c r="B6842" s="391">
        <f>IFERROR(VLOOKUP('6.3 Sustained interruptions'!$D6842,'Incident earliest date'!$D:$F,2,FALSE),'6.3 Sustained interruptions'!E6842*1)</f>
        <v>0</v>
      </c>
      <c r="C6842" s="353">
        <f>'6.3 Sustained interruptions'!K6842</f>
        <v>0</v>
      </c>
      <c r="D6842" s="353">
        <f>'6.3 Sustained interruptions'!L6842</f>
        <v>0</v>
      </c>
      <c r="E6842" s="353">
        <f>'6.3 Sustained interruptions'!N6842</f>
        <v>0</v>
      </c>
      <c r="F6842" s="353">
        <f>'6.3 Sustained interruptions'!O6842</f>
        <v>0</v>
      </c>
      <c r="G6842" s="353">
        <f>IFERROR(VLOOKUP(C6842,'6.2.4 STPIS Customer summary'!$D$12:$H$17,5,FALSE),0)</f>
        <v>0</v>
      </c>
      <c r="H6842" s="353">
        <f>IF(B6842=0,0,'6.2.4 STPIS Customer summary'!$H$17)</f>
        <v>0</v>
      </c>
      <c r="I6842" s="350" t="str">
        <f>IF(B6842=0,"",IF(ISERROR(VLOOKUP(D6842,Lookups!$F$3:$F$18,1,FALSE)),1,0))</f>
        <v/>
      </c>
      <c r="J6842" s="392" t="str">
        <f t="shared" si="318"/>
        <v/>
      </c>
      <c r="K6842" s="392" t="str">
        <f t="shared" si="319"/>
        <v/>
      </c>
      <c r="L6842" s="393" t="str">
        <f t="shared" si="320"/>
        <v/>
      </c>
      <c r="M6842" s="108"/>
    </row>
    <row r="6843" spans="1:13">
      <c r="A6843" s="158"/>
      <c r="B6843" s="391">
        <f>IFERROR(VLOOKUP('6.3 Sustained interruptions'!$D6843,'Incident earliest date'!$D:$F,2,FALSE),'6.3 Sustained interruptions'!E6843*1)</f>
        <v>0</v>
      </c>
      <c r="C6843" s="353">
        <f>'6.3 Sustained interruptions'!K6843</f>
        <v>0</v>
      </c>
      <c r="D6843" s="353">
        <f>'6.3 Sustained interruptions'!L6843</f>
        <v>0</v>
      </c>
      <c r="E6843" s="353">
        <f>'6.3 Sustained interruptions'!N6843</f>
        <v>0</v>
      </c>
      <c r="F6843" s="353">
        <f>'6.3 Sustained interruptions'!O6843</f>
        <v>0</v>
      </c>
      <c r="G6843" s="353">
        <f>IFERROR(VLOOKUP(C6843,'6.2.4 STPIS Customer summary'!$D$12:$H$17,5,FALSE),0)</f>
        <v>0</v>
      </c>
      <c r="H6843" s="353">
        <f>IF(B6843=0,0,'6.2.4 STPIS Customer summary'!$H$17)</f>
        <v>0</v>
      </c>
      <c r="I6843" s="350" t="str">
        <f>IF(B6843=0,"",IF(ISERROR(VLOOKUP(D6843,Lookups!$F$3:$F$18,1,FALSE)),1,0))</f>
        <v/>
      </c>
      <c r="J6843" s="392" t="str">
        <f t="shared" si="318"/>
        <v/>
      </c>
      <c r="K6843" s="392" t="str">
        <f t="shared" si="319"/>
        <v/>
      </c>
      <c r="L6843" s="393" t="str">
        <f t="shared" si="320"/>
        <v/>
      </c>
      <c r="M6843" s="108"/>
    </row>
    <row r="6844" spans="1:13">
      <c r="A6844" s="158"/>
      <c r="B6844" s="391">
        <f>IFERROR(VLOOKUP('6.3 Sustained interruptions'!$D6844,'Incident earliest date'!$D:$F,2,FALSE),'6.3 Sustained interruptions'!E6844*1)</f>
        <v>0</v>
      </c>
      <c r="C6844" s="353">
        <f>'6.3 Sustained interruptions'!K6844</f>
        <v>0</v>
      </c>
      <c r="D6844" s="353">
        <f>'6.3 Sustained interruptions'!L6844</f>
        <v>0</v>
      </c>
      <c r="E6844" s="353">
        <f>'6.3 Sustained interruptions'!N6844</f>
        <v>0</v>
      </c>
      <c r="F6844" s="353">
        <f>'6.3 Sustained interruptions'!O6844</f>
        <v>0</v>
      </c>
      <c r="G6844" s="353">
        <f>IFERROR(VLOOKUP(C6844,'6.2.4 STPIS Customer summary'!$D$12:$H$17,5,FALSE),0)</f>
        <v>0</v>
      </c>
      <c r="H6844" s="353">
        <f>IF(B6844=0,0,'6.2.4 STPIS Customer summary'!$H$17)</f>
        <v>0</v>
      </c>
      <c r="I6844" s="350" t="str">
        <f>IF(B6844=0,"",IF(ISERROR(VLOOKUP(D6844,Lookups!$F$3:$F$18,1,FALSE)),1,0))</f>
        <v/>
      </c>
      <c r="J6844" s="392" t="str">
        <f t="shared" si="318"/>
        <v/>
      </c>
      <c r="K6844" s="392" t="str">
        <f t="shared" si="319"/>
        <v/>
      </c>
      <c r="L6844" s="393" t="str">
        <f t="shared" si="320"/>
        <v/>
      </c>
      <c r="M6844" s="108"/>
    </row>
    <row r="6845" spans="1:13">
      <c r="A6845" s="158"/>
      <c r="B6845" s="391">
        <f>IFERROR(VLOOKUP('6.3 Sustained interruptions'!$D6845,'Incident earliest date'!$D:$F,2,FALSE),'6.3 Sustained interruptions'!E6845*1)</f>
        <v>0</v>
      </c>
      <c r="C6845" s="353">
        <f>'6.3 Sustained interruptions'!K6845</f>
        <v>0</v>
      </c>
      <c r="D6845" s="353">
        <f>'6.3 Sustained interruptions'!L6845</f>
        <v>0</v>
      </c>
      <c r="E6845" s="353">
        <f>'6.3 Sustained interruptions'!N6845</f>
        <v>0</v>
      </c>
      <c r="F6845" s="353">
        <f>'6.3 Sustained interruptions'!O6845</f>
        <v>0</v>
      </c>
      <c r="G6845" s="353">
        <f>IFERROR(VLOOKUP(C6845,'6.2.4 STPIS Customer summary'!$D$12:$H$17,5,FALSE),0)</f>
        <v>0</v>
      </c>
      <c r="H6845" s="353">
        <f>IF(B6845=0,0,'6.2.4 STPIS Customer summary'!$H$17)</f>
        <v>0</v>
      </c>
      <c r="I6845" s="350" t="str">
        <f>IF(B6845=0,"",IF(ISERROR(VLOOKUP(D6845,Lookups!$F$3:$F$18,1,FALSE)),1,0))</f>
        <v/>
      </c>
      <c r="J6845" s="392" t="str">
        <f t="shared" si="318"/>
        <v/>
      </c>
      <c r="K6845" s="392" t="str">
        <f t="shared" si="319"/>
        <v/>
      </c>
      <c r="L6845" s="393" t="str">
        <f t="shared" si="320"/>
        <v/>
      </c>
      <c r="M6845" s="108"/>
    </row>
    <row r="6846" spans="1:13">
      <c r="A6846" s="158"/>
      <c r="B6846" s="391">
        <f>IFERROR(VLOOKUP('6.3 Sustained interruptions'!$D6846,'Incident earliest date'!$D:$F,2,FALSE),'6.3 Sustained interruptions'!E6846*1)</f>
        <v>0</v>
      </c>
      <c r="C6846" s="353">
        <f>'6.3 Sustained interruptions'!K6846</f>
        <v>0</v>
      </c>
      <c r="D6846" s="353">
        <f>'6.3 Sustained interruptions'!L6846</f>
        <v>0</v>
      </c>
      <c r="E6846" s="353">
        <f>'6.3 Sustained interruptions'!N6846</f>
        <v>0</v>
      </c>
      <c r="F6846" s="353">
        <f>'6.3 Sustained interruptions'!O6846</f>
        <v>0</v>
      </c>
      <c r="G6846" s="353">
        <f>IFERROR(VLOOKUP(C6846,'6.2.4 STPIS Customer summary'!$D$12:$H$17,5,FALSE),0)</f>
        <v>0</v>
      </c>
      <c r="H6846" s="353">
        <f>IF(B6846=0,0,'6.2.4 STPIS Customer summary'!$H$17)</f>
        <v>0</v>
      </c>
      <c r="I6846" s="350" t="str">
        <f>IF(B6846=0,"",IF(ISERROR(VLOOKUP(D6846,Lookups!$F$3:$F$18,1,FALSE)),1,0))</f>
        <v/>
      </c>
      <c r="J6846" s="392" t="str">
        <f t="shared" si="318"/>
        <v/>
      </c>
      <c r="K6846" s="392" t="str">
        <f t="shared" si="319"/>
        <v/>
      </c>
      <c r="L6846" s="393" t="str">
        <f t="shared" si="320"/>
        <v/>
      </c>
      <c r="M6846" s="108"/>
    </row>
    <row r="6847" spans="1:13">
      <c r="A6847" s="158"/>
      <c r="B6847" s="391">
        <f>IFERROR(VLOOKUP('6.3 Sustained interruptions'!$D6847,'Incident earliest date'!$D:$F,2,FALSE),'6.3 Sustained interruptions'!E6847*1)</f>
        <v>0</v>
      </c>
      <c r="C6847" s="353">
        <f>'6.3 Sustained interruptions'!K6847</f>
        <v>0</v>
      </c>
      <c r="D6847" s="353">
        <f>'6.3 Sustained interruptions'!L6847</f>
        <v>0</v>
      </c>
      <c r="E6847" s="353">
        <f>'6.3 Sustained interruptions'!N6847</f>
        <v>0</v>
      </c>
      <c r="F6847" s="353">
        <f>'6.3 Sustained interruptions'!O6847</f>
        <v>0</v>
      </c>
      <c r="G6847" s="353">
        <f>IFERROR(VLOOKUP(C6847,'6.2.4 STPIS Customer summary'!$D$12:$H$17,5,FALSE),0)</f>
        <v>0</v>
      </c>
      <c r="H6847" s="353">
        <f>IF(B6847=0,0,'6.2.4 STPIS Customer summary'!$H$17)</f>
        <v>0</v>
      </c>
      <c r="I6847" s="350" t="str">
        <f>IF(B6847=0,"",IF(ISERROR(VLOOKUP(D6847,Lookups!$F$3:$F$18,1,FALSE)),1,0))</f>
        <v/>
      </c>
      <c r="J6847" s="392" t="str">
        <f t="shared" si="318"/>
        <v/>
      </c>
      <c r="K6847" s="392" t="str">
        <f t="shared" si="319"/>
        <v/>
      </c>
      <c r="L6847" s="393" t="str">
        <f t="shared" si="320"/>
        <v/>
      </c>
      <c r="M6847" s="108"/>
    </row>
    <row r="6848" spans="1:13">
      <c r="A6848" s="158"/>
      <c r="B6848" s="391">
        <f>IFERROR(VLOOKUP('6.3 Sustained interruptions'!$D6848,'Incident earliest date'!$D:$F,2,FALSE),'6.3 Sustained interruptions'!E6848*1)</f>
        <v>0</v>
      </c>
      <c r="C6848" s="353">
        <f>'6.3 Sustained interruptions'!K6848</f>
        <v>0</v>
      </c>
      <c r="D6848" s="353">
        <f>'6.3 Sustained interruptions'!L6848</f>
        <v>0</v>
      </c>
      <c r="E6848" s="353">
        <f>'6.3 Sustained interruptions'!N6848</f>
        <v>0</v>
      </c>
      <c r="F6848" s="353">
        <f>'6.3 Sustained interruptions'!O6848</f>
        <v>0</v>
      </c>
      <c r="G6848" s="353">
        <f>IFERROR(VLOOKUP(C6848,'6.2.4 STPIS Customer summary'!$D$12:$H$17,5,FALSE),0)</f>
        <v>0</v>
      </c>
      <c r="H6848" s="353">
        <f>IF(B6848=0,0,'6.2.4 STPIS Customer summary'!$H$17)</f>
        <v>0</v>
      </c>
      <c r="I6848" s="350" t="str">
        <f>IF(B6848=0,"",IF(ISERROR(VLOOKUP(D6848,Lookups!$F$3:$F$18,1,FALSE)),1,0))</f>
        <v/>
      </c>
      <c r="J6848" s="392" t="str">
        <f t="shared" si="318"/>
        <v/>
      </c>
      <c r="K6848" s="392" t="str">
        <f t="shared" si="319"/>
        <v/>
      </c>
      <c r="L6848" s="393" t="str">
        <f t="shared" si="320"/>
        <v/>
      </c>
      <c r="M6848" s="108"/>
    </row>
    <row r="6849" spans="1:13">
      <c r="A6849" s="158"/>
      <c r="B6849" s="391">
        <f>IFERROR(VLOOKUP('6.3 Sustained interruptions'!$D6849,'Incident earliest date'!$D:$F,2,FALSE),'6.3 Sustained interruptions'!E6849*1)</f>
        <v>0</v>
      </c>
      <c r="C6849" s="353">
        <f>'6.3 Sustained interruptions'!K6849</f>
        <v>0</v>
      </c>
      <c r="D6849" s="353">
        <f>'6.3 Sustained interruptions'!L6849</f>
        <v>0</v>
      </c>
      <c r="E6849" s="353">
        <f>'6.3 Sustained interruptions'!N6849</f>
        <v>0</v>
      </c>
      <c r="F6849" s="353">
        <f>'6.3 Sustained interruptions'!O6849</f>
        <v>0</v>
      </c>
      <c r="G6849" s="353">
        <f>IFERROR(VLOOKUP(C6849,'6.2.4 STPIS Customer summary'!$D$12:$H$17,5,FALSE),0)</f>
        <v>0</v>
      </c>
      <c r="H6849" s="353">
        <f>IF(B6849=0,0,'6.2.4 STPIS Customer summary'!$H$17)</f>
        <v>0</v>
      </c>
      <c r="I6849" s="350" t="str">
        <f>IF(B6849=0,"",IF(ISERROR(VLOOKUP(D6849,Lookups!$F$3:$F$18,1,FALSE)),1,0))</f>
        <v/>
      </c>
      <c r="J6849" s="392" t="str">
        <f t="shared" si="318"/>
        <v/>
      </c>
      <c r="K6849" s="392" t="str">
        <f t="shared" si="319"/>
        <v/>
      </c>
      <c r="L6849" s="393" t="str">
        <f t="shared" si="320"/>
        <v/>
      </c>
      <c r="M6849" s="108"/>
    </row>
    <row r="6850" spans="1:13">
      <c r="A6850" s="158"/>
      <c r="B6850" s="391">
        <f>IFERROR(VLOOKUP('6.3 Sustained interruptions'!$D6850,'Incident earliest date'!$D:$F,2,FALSE),'6.3 Sustained interruptions'!E6850*1)</f>
        <v>0</v>
      </c>
      <c r="C6850" s="353">
        <f>'6.3 Sustained interruptions'!K6850</f>
        <v>0</v>
      </c>
      <c r="D6850" s="353">
        <f>'6.3 Sustained interruptions'!L6850</f>
        <v>0</v>
      </c>
      <c r="E6850" s="353">
        <f>'6.3 Sustained interruptions'!N6850</f>
        <v>0</v>
      </c>
      <c r="F6850" s="353">
        <f>'6.3 Sustained interruptions'!O6850</f>
        <v>0</v>
      </c>
      <c r="G6850" s="353">
        <f>IFERROR(VLOOKUP(C6850,'6.2.4 STPIS Customer summary'!$D$12:$H$17,5,FALSE),0)</f>
        <v>0</v>
      </c>
      <c r="H6850" s="353">
        <f>IF(B6850=0,0,'6.2.4 STPIS Customer summary'!$H$17)</f>
        <v>0</v>
      </c>
      <c r="I6850" s="350" t="str">
        <f>IF(B6850=0,"",IF(ISERROR(VLOOKUP(D6850,Lookups!$F$3:$F$18,1,FALSE)),1,0))</f>
        <v/>
      </c>
      <c r="J6850" s="392" t="str">
        <f t="shared" si="318"/>
        <v/>
      </c>
      <c r="K6850" s="392" t="str">
        <f t="shared" si="319"/>
        <v/>
      </c>
      <c r="L6850" s="393" t="str">
        <f t="shared" si="320"/>
        <v/>
      </c>
      <c r="M6850" s="108"/>
    </row>
    <row r="6851" spans="1:13">
      <c r="A6851" s="158"/>
      <c r="B6851" s="391">
        <f>IFERROR(VLOOKUP('6.3 Sustained interruptions'!$D6851,'Incident earliest date'!$D:$F,2,FALSE),'6.3 Sustained interruptions'!E6851*1)</f>
        <v>0</v>
      </c>
      <c r="C6851" s="353">
        <f>'6.3 Sustained interruptions'!K6851</f>
        <v>0</v>
      </c>
      <c r="D6851" s="353">
        <f>'6.3 Sustained interruptions'!L6851</f>
        <v>0</v>
      </c>
      <c r="E6851" s="353">
        <f>'6.3 Sustained interruptions'!N6851</f>
        <v>0</v>
      </c>
      <c r="F6851" s="353">
        <f>'6.3 Sustained interruptions'!O6851</f>
        <v>0</v>
      </c>
      <c r="G6851" s="353">
        <f>IFERROR(VLOOKUP(C6851,'6.2.4 STPIS Customer summary'!$D$12:$H$17,5,FALSE),0)</f>
        <v>0</v>
      </c>
      <c r="H6851" s="353">
        <f>IF(B6851=0,0,'6.2.4 STPIS Customer summary'!$H$17)</f>
        <v>0</v>
      </c>
      <c r="I6851" s="350" t="str">
        <f>IF(B6851=0,"",IF(ISERROR(VLOOKUP(D6851,Lookups!$F$3:$F$18,1,FALSE)),1,0))</f>
        <v/>
      </c>
      <c r="J6851" s="392" t="str">
        <f t="shared" si="318"/>
        <v/>
      </c>
      <c r="K6851" s="392" t="str">
        <f t="shared" si="319"/>
        <v/>
      </c>
      <c r="L6851" s="393" t="str">
        <f t="shared" si="320"/>
        <v/>
      </c>
      <c r="M6851" s="108"/>
    </row>
    <row r="6852" spans="1:13">
      <c r="A6852" s="158"/>
      <c r="B6852" s="391">
        <f>IFERROR(VLOOKUP('6.3 Sustained interruptions'!$D6852,'Incident earliest date'!$D:$F,2,FALSE),'6.3 Sustained interruptions'!E6852*1)</f>
        <v>0</v>
      </c>
      <c r="C6852" s="353">
        <f>'6.3 Sustained interruptions'!K6852</f>
        <v>0</v>
      </c>
      <c r="D6852" s="353">
        <f>'6.3 Sustained interruptions'!L6852</f>
        <v>0</v>
      </c>
      <c r="E6852" s="353">
        <f>'6.3 Sustained interruptions'!N6852</f>
        <v>0</v>
      </c>
      <c r="F6852" s="353">
        <f>'6.3 Sustained interruptions'!O6852</f>
        <v>0</v>
      </c>
      <c r="G6852" s="353">
        <f>IFERROR(VLOOKUP(C6852,'6.2.4 STPIS Customer summary'!$D$12:$H$17,5,FALSE),0)</f>
        <v>0</v>
      </c>
      <c r="H6852" s="353">
        <f>IF(B6852=0,0,'6.2.4 STPIS Customer summary'!$H$17)</f>
        <v>0</v>
      </c>
      <c r="I6852" s="350" t="str">
        <f>IF(B6852=0,"",IF(ISERROR(VLOOKUP(D6852,Lookups!$F$3:$F$18,1,FALSE)),1,0))</f>
        <v/>
      </c>
      <c r="J6852" s="392" t="str">
        <f t="shared" si="318"/>
        <v/>
      </c>
      <c r="K6852" s="392" t="str">
        <f t="shared" si="319"/>
        <v/>
      </c>
      <c r="L6852" s="393" t="str">
        <f t="shared" si="320"/>
        <v/>
      </c>
      <c r="M6852" s="108"/>
    </row>
    <row r="6853" spans="1:13">
      <c r="A6853" s="158"/>
      <c r="B6853" s="391">
        <f>IFERROR(VLOOKUP('6.3 Sustained interruptions'!$D6853,'Incident earliest date'!$D:$F,2,FALSE),'6.3 Sustained interruptions'!E6853*1)</f>
        <v>0</v>
      </c>
      <c r="C6853" s="353">
        <f>'6.3 Sustained interruptions'!K6853</f>
        <v>0</v>
      </c>
      <c r="D6853" s="353">
        <f>'6.3 Sustained interruptions'!L6853</f>
        <v>0</v>
      </c>
      <c r="E6853" s="353">
        <f>'6.3 Sustained interruptions'!N6853</f>
        <v>0</v>
      </c>
      <c r="F6853" s="353">
        <f>'6.3 Sustained interruptions'!O6853</f>
        <v>0</v>
      </c>
      <c r="G6853" s="353">
        <f>IFERROR(VLOOKUP(C6853,'6.2.4 STPIS Customer summary'!$D$12:$H$17,5,FALSE),0)</f>
        <v>0</v>
      </c>
      <c r="H6853" s="353">
        <f>IF(B6853=0,0,'6.2.4 STPIS Customer summary'!$H$17)</f>
        <v>0</v>
      </c>
      <c r="I6853" s="350" t="str">
        <f>IF(B6853=0,"",IF(ISERROR(VLOOKUP(D6853,Lookups!$F$3:$F$18,1,FALSE)),1,0))</f>
        <v/>
      </c>
      <c r="J6853" s="392" t="str">
        <f t="shared" si="318"/>
        <v/>
      </c>
      <c r="K6853" s="392" t="str">
        <f t="shared" si="319"/>
        <v/>
      </c>
      <c r="L6853" s="393" t="str">
        <f t="shared" si="320"/>
        <v/>
      </c>
      <c r="M6853" s="108"/>
    </row>
    <row r="6854" spans="1:13">
      <c r="A6854" s="158"/>
      <c r="B6854" s="391">
        <f>IFERROR(VLOOKUP('6.3 Sustained interruptions'!$D6854,'Incident earliest date'!$D:$F,2,FALSE),'6.3 Sustained interruptions'!E6854*1)</f>
        <v>0</v>
      </c>
      <c r="C6854" s="353">
        <f>'6.3 Sustained interruptions'!K6854</f>
        <v>0</v>
      </c>
      <c r="D6854" s="353">
        <f>'6.3 Sustained interruptions'!L6854</f>
        <v>0</v>
      </c>
      <c r="E6854" s="353">
        <f>'6.3 Sustained interruptions'!N6854</f>
        <v>0</v>
      </c>
      <c r="F6854" s="353">
        <f>'6.3 Sustained interruptions'!O6854</f>
        <v>0</v>
      </c>
      <c r="G6854" s="353">
        <f>IFERROR(VLOOKUP(C6854,'6.2.4 STPIS Customer summary'!$D$12:$H$17,5,FALSE),0)</f>
        <v>0</v>
      </c>
      <c r="H6854" s="353">
        <f>IF(B6854=0,0,'6.2.4 STPIS Customer summary'!$H$17)</f>
        <v>0</v>
      </c>
      <c r="I6854" s="350" t="str">
        <f>IF(B6854=0,"",IF(ISERROR(VLOOKUP(D6854,Lookups!$F$3:$F$18,1,FALSE)),1,0))</f>
        <v/>
      </c>
      <c r="J6854" s="392" t="str">
        <f t="shared" si="318"/>
        <v/>
      </c>
      <c r="K6854" s="392" t="str">
        <f t="shared" si="319"/>
        <v/>
      </c>
      <c r="L6854" s="393" t="str">
        <f t="shared" si="320"/>
        <v/>
      </c>
      <c r="M6854" s="108"/>
    </row>
    <row r="6855" spans="1:13">
      <c r="A6855" s="158"/>
      <c r="B6855" s="391">
        <f>IFERROR(VLOOKUP('6.3 Sustained interruptions'!$D6855,'Incident earliest date'!$D:$F,2,FALSE),'6.3 Sustained interruptions'!E6855*1)</f>
        <v>0</v>
      </c>
      <c r="C6855" s="353">
        <f>'6.3 Sustained interruptions'!K6855</f>
        <v>0</v>
      </c>
      <c r="D6855" s="353">
        <f>'6.3 Sustained interruptions'!L6855</f>
        <v>0</v>
      </c>
      <c r="E6855" s="353">
        <f>'6.3 Sustained interruptions'!N6855</f>
        <v>0</v>
      </c>
      <c r="F6855" s="353">
        <f>'6.3 Sustained interruptions'!O6855</f>
        <v>0</v>
      </c>
      <c r="G6855" s="353">
        <f>IFERROR(VLOOKUP(C6855,'6.2.4 STPIS Customer summary'!$D$12:$H$17,5,FALSE),0)</f>
        <v>0</v>
      </c>
      <c r="H6855" s="353">
        <f>IF(B6855=0,0,'6.2.4 STPIS Customer summary'!$H$17)</f>
        <v>0</v>
      </c>
      <c r="I6855" s="350" t="str">
        <f>IF(B6855=0,"",IF(ISERROR(VLOOKUP(D6855,Lookups!$F$3:$F$18,1,FALSE)),1,0))</f>
        <v/>
      </c>
      <c r="J6855" s="392" t="str">
        <f t="shared" si="318"/>
        <v/>
      </c>
      <c r="K6855" s="392" t="str">
        <f t="shared" si="319"/>
        <v/>
      </c>
      <c r="L6855" s="393" t="str">
        <f t="shared" si="320"/>
        <v/>
      </c>
      <c r="M6855" s="108"/>
    </row>
    <row r="6856" spans="1:13">
      <c r="A6856" s="158"/>
      <c r="B6856" s="391">
        <f>IFERROR(VLOOKUP('6.3 Sustained interruptions'!$D6856,'Incident earliest date'!$D:$F,2,FALSE),'6.3 Sustained interruptions'!E6856*1)</f>
        <v>0</v>
      </c>
      <c r="C6856" s="353">
        <f>'6.3 Sustained interruptions'!K6856</f>
        <v>0</v>
      </c>
      <c r="D6856" s="353">
        <f>'6.3 Sustained interruptions'!L6856</f>
        <v>0</v>
      </c>
      <c r="E6856" s="353">
        <f>'6.3 Sustained interruptions'!N6856</f>
        <v>0</v>
      </c>
      <c r="F6856" s="353">
        <f>'6.3 Sustained interruptions'!O6856</f>
        <v>0</v>
      </c>
      <c r="G6856" s="353">
        <f>IFERROR(VLOOKUP(C6856,'6.2.4 STPIS Customer summary'!$D$12:$H$17,5,FALSE),0)</f>
        <v>0</v>
      </c>
      <c r="H6856" s="353">
        <f>IF(B6856=0,0,'6.2.4 STPIS Customer summary'!$H$17)</f>
        <v>0</v>
      </c>
      <c r="I6856" s="350" t="str">
        <f>IF(B6856=0,"",IF(ISERROR(VLOOKUP(D6856,Lookups!$F$3:$F$18,1,FALSE)),1,0))</f>
        <v/>
      </c>
      <c r="J6856" s="392" t="str">
        <f t="shared" si="318"/>
        <v/>
      </c>
      <c r="K6856" s="392" t="str">
        <f t="shared" si="319"/>
        <v/>
      </c>
      <c r="L6856" s="393" t="str">
        <f t="shared" si="320"/>
        <v/>
      </c>
      <c r="M6856" s="108"/>
    </row>
    <row r="6857" spans="1:13">
      <c r="A6857" s="158"/>
      <c r="B6857" s="391">
        <f>IFERROR(VLOOKUP('6.3 Sustained interruptions'!$D6857,'Incident earliest date'!$D:$F,2,FALSE),'6.3 Sustained interruptions'!E6857*1)</f>
        <v>0</v>
      </c>
      <c r="C6857" s="353">
        <f>'6.3 Sustained interruptions'!K6857</f>
        <v>0</v>
      </c>
      <c r="D6857" s="353">
        <f>'6.3 Sustained interruptions'!L6857</f>
        <v>0</v>
      </c>
      <c r="E6857" s="353">
        <f>'6.3 Sustained interruptions'!N6857</f>
        <v>0</v>
      </c>
      <c r="F6857" s="353">
        <f>'6.3 Sustained interruptions'!O6857</f>
        <v>0</v>
      </c>
      <c r="G6857" s="353">
        <f>IFERROR(VLOOKUP(C6857,'6.2.4 STPIS Customer summary'!$D$12:$H$17,5,FALSE),0)</f>
        <v>0</v>
      </c>
      <c r="H6857" s="353">
        <f>IF(B6857=0,0,'6.2.4 STPIS Customer summary'!$H$17)</f>
        <v>0</v>
      </c>
      <c r="I6857" s="350" t="str">
        <f>IF(B6857=0,"",IF(ISERROR(VLOOKUP(D6857,Lookups!$F$3:$F$18,1,FALSE)),1,0))</f>
        <v/>
      </c>
      <c r="J6857" s="392" t="str">
        <f t="shared" si="318"/>
        <v/>
      </c>
      <c r="K6857" s="392" t="str">
        <f t="shared" si="319"/>
        <v/>
      </c>
      <c r="L6857" s="393" t="str">
        <f t="shared" si="320"/>
        <v/>
      </c>
      <c r="M6857" s="108"/>
    </row>
    <row r="6858" spans="1:13">
      <c r="A6858" s="158"/>
      <c r="B6858" s="391">
        <f>IFERROR(VLOOKUP('6.3 Sustained interruptions'!$D6858,'Incident earliest date'!$D:$F,2,FALSE),'6.3 Sustained interruptions'!E6858*1)</f>
        <v>0</v>
      </c>
      <c r="C6858" s="353">
        <f>'6.3 Sustained interruptions'!K6858</f>
        <v>0</v>
      </c>
      <c r="D6858" s="353">
        <f>'6.3 Sustained interruptions'!L6858</f>
        <v>0</v>
      </c>
      <c r="E6858" s="353">
        <f>'6.3 Sustained interruptions'!N6858</f>
        <v>0</v>
      </c>
      <c r="F6858" s="353">
        <f>'6.3 Sustained interruptions'!O6858</f>
        <v>0</v>
      </c>
      <c r="G6858" s="353">
        <f>IFERROR(VLOOKUP(C6858,'6.2.4 STPIS Customer summary'!$D$12:$H$17,5,FALSE),0)</f>
        <v>0</v>
      </c>
      <c r="H6858" s="353">
        <f>IF(B6858=0,0,'6.2.4 STPIS Customer summary'!$H$17)</f>
        <v>0</v>
      </c>
      <c r="I6858" s="350" t="str">
        <f>IF(B6858=0,"",IF(ISERROR(VLOOKUP(D6858,Lookups!$F$3:$F$18,1,FALSE)),1,0))</f>
        <v/>
      </c>
      <c r="J6858" s="392" t="str">
        <f t="shared" si="318"/>
        <v/>
      </c>
      <c r="K6858" s="392" t="str">
        <f t="shared" si="319"/>
        <v/>
      </c>
      <c r="L6858" s="393" t="str">
        <f t="shared" si="320"/>
        <v/>
      </c>
      <c r="M6858" s="108"/>
    </row>
    <row r="6859" spans="1:13">
      <c r="A6859" s="158"/>
      <c r="B6859" s="391">
        <f>IFERROR(VLOOKUP('6.3 Sustained interruptions'!$D6859,'Incident earliest date'!$D:$F,2,FALSE),'6.3 Sustained interruptions'!E6859*1)</f>
        <v>0</v>
      </c>
      <c r="C6859" s="353">
        <f>'6.3 Sustained interruptions'!K6859</f>
        <v>0</v>
      </c>
      <c r="D6859" s="353">
        <f>'6.3 Sustained interruptions'!L6859</f>
        <v>0</v>
      </c>
      <c r="E6859" s="353">
        <f>'6.3 Sustained interruptions'!N6859</f>
        <v>0</v>
      </c>
      <c r="F6859" s="353">
        <f>'6.3 Sustained interruptions'!O6859</f>
        <v>0</v>
      </c>
      <c r="G6859" s="353">
        <f>IFERROR(VLOOKUP(C6859,'6.2.4 STPIS Customer summary'!$D$12:$H$17,5,FALSE),0)</f>
        <v>0</v>
      </c>
      <c r="H6859" s="353">
        <f>IF(B6859=0,0,'6.2.4 STPIS Customer summary'!$H$17)</f>
        <v>0</v>
      </c>
      <c r="I6859" s="350" t="str">
        <f>IF(B6859=0,"",IF(ISERROR(VLOOKUP(D6859,Lookups!$F$3:$F$18,1,FALSE)),1,0))</f>
        <v/>
      </c>
      <c r="J6859" s="392" t="str">
        <f t="shared" si="318"/>
        <v/>
      </c>
      <c r="K6859" s="392" t="str">
        <f t="shared" si="319"/>
        <v/>
      </c>
      <c r="L6859" s="393" t="str">
        <f t="shared" si="320"/>
        <v/>
      </c>
      <c r="M6859" s="108"/>
    </row>
    <row r="6860" spans="1:13">
      <c r="A6860" s="158"/>
      <c r="B6860" s="391">
        <f>IFERROR(VLOOKUP('6.3 Sustained interruptions'!$D6860,'Incident earliest date'!$D:$F,2,FALSE),'6.3 Sustained interruptions'!E6860*1)</f>
        <v>0</v>
      </c>
      <c r="C6860" s="353">
        <f>'6.3 Sustained interruptions'!K6860</f>
        <v>0</v>
      </c>
      <c r="D6860" s="353">
        <f>'6.3 Sustained interruptions'!L6860</f>
        <v>0</v>
      </c>
      <c r="E6860" s="353">
        <f>'6.3 Sustained interruptions'!N6860</f>
        <v>0</v>
      </c>
      <c r="F6860" s="353">
        <f>'6.3 Sustained interruptions'!O6860</f>
        <v>0</v>
      </c>
      <c r="G6860" s="353">
        <f>IFERROR(VLOOKUP(C6860,'6.2.4 STPIS Customer summary'!$D$12:$H$17,5,FALSE),0)</f>
        <v>0</v>
      </c>
      <c r="H6860" s="353">
        <f>IF(B6860=0,0,'6.2.4 STPIS Customer summary'!$H$17)</f>
        <v>0</v>
      </c>
      <c r="I6860" s="350" t="str">
        <f>IF(B6860=0,"",IF(ISERROR(VLOOKUP(D6860,Lookups!$F$3:$F$18,1,FALSE)),1,0))</f>
        <v/>
      </c>
      <c r="J6860" s="392" t="str">
        <f t="shared" si="318"/>
        <v/>
      </c>
      <c r="K6860" s="392" t="str">
        <f t="shared" si="319"/>
        <v/>
      </c>
      <c r="L6860" s="393" t="str">
        <f t="shared" si="320"/>
        <v/>
      </c>
      <c r="M6860" s="108"/>
    </row>
    <row r="6861" spans="1:13">
      <c r="A6861" s="158"/>
      <c r="B6861" s="391">
        <f>IFERROR(VLOOKUP('6.3 Sustained interruptions'!$D6861,'Incident earliest date'!$D:$F,2,FALSE),'6.3 Sustained interruptions'!E6861*1)</f>
        <v>0</v>
      </c>
      <c r="C6861" s="353">
        <f>'6.3 Sustained interruptions'!K6861</f>
        <v>0</v>
      </c>
      <c r="D6861" s="353">
        <f>'6.3 Sustained interruptions'!L6861</f>
        <v>0</v>
      </c>
      <c r="E6861" s="353">
        <f>'6.3 Sustained interruptions'!N6861</f>
        <v>0</v>
      </c>
      <c r="F6861" s="353">
        <f>'6.3 Sustained interruptions'!O6861</f>
        <v>0</v>
      </c>
      <c r="G6861" s="353">
        <f>IFERROR(VLOOKUP(C6861,'6.2.4 STPIS Customer summary'!$D$12:$H$17,5,FALSE),0)</f>
        <v>0</v>
      </c>
      <c r="H6861" s="353">
        <f>IF(B6861=0,0,'6.2.4 STPIS Customer summary'!$H$17)</f>
        <v>0</v>
      </c>
      <c r="I6861" s="350" t="str">
        <f>IF(B6861=0,"",IF(ISERROR(VLOOKUP(D6861,Lookups!$F$3:$F$18,1,FALSE)),1,0))</f>
        <v/>
      </c>
      <c r="J6861" s="392" t="str">
        <f t="shared" si="318"/>
        <v/>
      </c>
      <c r="K6861" s="392" t="str">
        <f t="shared" si="319"/>
        <v/>
      </c>
      <c r="L6861" s="393" t="str">
        <f t="shared" si="320"/>
        <v/>
      </c>
      <c r="M6861" s="108"/>
    </row>
    <row r="6862" spans="1:13">
      <c r="A6862" s="158"/>
      <c r="B6862" s="391">
        <f>IFERROR(VLOOKUP('6.3 Sustained interruptions'!$D6862,'Incident earliest date'!$D:$F,2,FALSE),'6.3 Sustained interruptions'!E6862*1)</f>
        <v>0</v>
      </c>
      <c r="C6862" s="353">
        <f>'6.3 Sustained interruptions'!K6862</f>
        <v>0</v>
      </c>
      <c r="D6862" s="353">
        <f>'6.3 Sustained interruptions'!L6862</f>
        <v>0</v>
      </c>
      <c r="E6862" s="353">
        <f>'6.3 Sustained interruptions'!N6862</f>
        <v>0</v>
      </c>
      <c r="F6862" s="353">
        <f>'6.3 Sustained interruptions'!O6862</f>
        <v>0</v>
      </c>
      <c r="G6862" s="353">
        <f>IFERROR(VLOOKUP(C6862,'6.2.4 STPIS Customer summary'!$D$12:$H$17,5,FALSE),0)</f>
        <v>0</v>
      </c>
      <c r="H6862" s="353">
        <f>IF(B6862=0,0,'6.2.4 STPIS Customer summary'!$H$17)</f>
        <v>0</v>
      </c>
      <c r="I6862" s="350" t="str">
        <f>IF(B6862=0,"",IF(ISERROR(VLOOKUP(D6862,Lookups!$F$3:$F$18,1,FALSE)),1,0))</f>
        <v/>
      </c>
      <c r="J6862" s="392" t="str">
        <f t="shared" si="318"/>
        <v/>
      </c>
      <c r="K6862" s="392" t="str">
        <f t="shared" si="319"/>
        <v/>
      </c>
      <c r="L6862" s="393" t="str">
        <f t="shared" si="320"/>
        <v/>
      </c>
      <c r="M6862" s="108"/>
    </row>
    <row r="6863" spans="1:13">
      <c r="A6863" s="158"/>
      <c r="B6863" s="391">
        <f>IFERROR(VLOOKUP('6.3 Sustained interruptions'!$D6863,'Incident earliest date'!$D:$F,2,FALSE),'6.3 Sustained interruptions'!E6863*1)</f>
        <v>0</v>
      </c>
      <c r="C6863" s="353">
        <f>'6.3 Sustained interruptions'!K6863</f>
        <v>0</v>
      </c>
      <c r="D6863" s="353">
        <f>'6.3 Sustained interruptions'!L6863</f>
        <v>0</v>
      </c>
      <c r="E6863" s="353">
        <f>'6.3 Sustained interruptions'!N6863</f>
        <v>0</v>
      </c>
      <c r="F6863" s="353">
        <f>'6.3 Sustained interruptions'!O6863</f>
        <v>0</v>
      </c>
      <c r="G6863" s="353">
        <f>IFERROR(VLOOKUP(C6863,'6.2.4 STPIS Customer summary'!$D$12:$H$17,5,FALSE),0)</f>
        <v>0</v>
      </c>
      <c r="H6863" s="353">
        <f>IF(B6863=0,0,'6.2.4 STPIS Customer summary'!$H$17)</f>
        <v>0</v>
      </c>
      <c r="I6863" s="350" t="str">
        <f>IF(B6863=0,"",IF(ISERROR(VLOOKUP(D6863,Lookups!$F$3:$F$18,1,FALSE)),1,0))</f>
        <v/>
      </c>
      <c r="J6863" s="392" t="str">
        <f t="shared" si="318"/>
        <v/>
      </c>
      <c r="K6863" s="392" t="str">
        <f t="shared" si="319"/>
        <v/>
      </c>
      <c r="L6863" s="393" t="str">
        <f t="shared" si="320"/>
        <v/>
      </c>
      <c r="M6863" s="108"/>
    </row>
    <row r="6864" spans="1:13">
      <c r="A6864" s="158"/>
      <c r="B6864" s="391">
        <f>IFERROR(VLOOKUP('6.3 Sustained interruptions'!$D6864,'Incident earliest date'!$D:$F,2,FALSE),'6.3 Sustained interruptions'!E6864*1)</f>
        <v>0</v>
      </c>
      <c r="C6864" s="353">
        <f>'6.3 Sustained interruptions'!K6864</f>
        <v>0</v>
      </c>
      <c r="D6864" s="353">
        <f>'6.3 Sustained interruptions'!L6864</f>
        <v>0</v>
      </c>
      <c r="E6864" s="353">
        <f>'6.3 Sustained interruptions'!N6864</f>
        <v>0</v>
      </c>
      <c r="F6864" s="353">
        <f>'6.3 Sustained interruptions'!O6864</f>
        <v>0</v>
      </c>
      <c r="G6864" s="353">
        <f>IFERROR(VLOOKUP(C6864,'6.2.4 STPIS Customer summary'!$D$12:$H$17,5,FALSE),0)</f>
        <v>0</v>
      </c>
      <c r="H6864" s="353">
        <f>IF(B6864=0,0,'6.2.4 STPIS Customer summary'!$H$17)</f>
        <v>0</v>
      </c>
      <c r="I6864" s="350" t="str">
        <f>IF(B6864=0,"",IF(ISERROR(VLOOKUP(D6864,Lookups!$F$3:$F$18,1,FALSE)),1,0))</f>
        <v/>
      </c>
      <c r="J6864" s="392" t="str">
        <f t="shared" ref="J6864:J6927" si="321">IFERROR(F6864/G6864,"")</f>
        <v/>
      </c>
      <c r="K6864" s="392" t="str">
        <f t="shared" ref="K6864:K6927" si="322">IFERROR(F6864/H6864,"")</f>
        <v/>
      </c>
      <c r="L6864" s="393" t="str">
        <f t="shared" ref="L6864:L6927" si="323">IFERROR(E6864/G6864,"")</f>
        <v/>
      </c>
      <c r="M6864" s="108"/>
    </row>
    <row r="6865" spans="1:13">
      <c r="A6865" s="158"/>
      <c r="B6865" s="391">
        <f>IFERROR(VLOOKUP('6.3 Sustained interruptions'!$D6865,'Incident earliest date'!$D:$F,2,FALSE),'6.3 Sustained interruptions'!E6865*1)</f>
        <v>0</v>
      </c>
      <c r="C6865" s="353">
        <f>'6.3 Sustained interruptions'!K6865</f>
        <v>0</v>
      </c>
      <c r="D6865" s="353">
        <f>'6.3 Sustained interruptions'!L6865</f>
        <v>0</v>
      </c>
      <c r="E6865" s="353">
        <f>'6.3 Sustained interruptions'!N6865</f>
        <v>0</v>
      </c>
      <c r="F6865" s="353">
        <f>'6.3 Sustained interruptions'!O6865</f>
        <v>0</v>
      </c>
      <c r="G6865" s="353">
        <f>IFERROR(VLOOKUP(C6865,'6.2.4 STPIS Customer summary'!$D$12:$H$17,5,FALSE),0)</f>
        <v>0</v>
      </c>
      <c r="H6865" s="353">
        <f>IF(B6865=0,0,'6.2.4 STPIS Customer summary'!$H$17)</f>
        <v>0</v>
      </c>
      <c r="I6865" s="350" t="str">
        <f>IF(B6865=0,"",IF(ISERROR(VLOOKUP(D6865,Lookups!$F$3:$F$18,1,FALSE)),1,0))</f>
        <v/>
      </c>
      <c r="J6865" s="392" t="str">
        <f t="shared" si="321"/>
        <v/>
      </c>
      <c r="K6865" s="392" t="str">
        <f t="shared" si="322"/>
        <v/>
      </c>
      <c r="L6865" s="393" t="str">
        <f t="shared" si="323"/>
        <v/>
      </c>
      <c r="M6865" s="108"/>
    </row>
    <row r="6866" spans="1:13">
      <c r="A6866" s="158"/>
      <c r="B6866" s="391">
        <f>IFERROR(VLOOKUP('6.3 Sustained interruptions'!$D6866,'Incident earliest date'!$D:$F,2,FALSE),'6.3 Sustained interruptions'!E6866*1)</f>
        <v>0</v>
      </c>
      <c r="C6866" s="353">
        <f>'6.3 Sustained interruptions'!K6866</f>
        <v>0</v>
      </c>
      <c r="D6866" s="353">
        <f>'6.3 Sustained interruptions'!L6866</f>
        <v>0</v>
      </c>
      <c r="E6866" s="353">
        <f>'6.3 Sustained interruptions'!N6866</f>
        <v>0</v>
      </c>
      <c r="F6866" s="353">
        <f>'6.3 Sustained interruptions'!O6866</f>
        <v>0</v>
      </c>
      <c r="G6866" s="353">
        <f>IFERROR(VLOOKUP(C6866,'6.2.4 STPIS Customer summary'!$D$12:$H$17,5,FALSE),0)</f>
        <v>0</v>
      </c>
      <c r="H6866" s="353">
        <f>IF(B6866=0,0,'6.2.4 STPIS Customer summary'!$H$17)</f>
        <v>0</v>
      </c>
      <c r="I6866" s="350" t="str">
        <f>IF(B6866=0,"",IF(ISERROR(VLOOKUP(D6866,Lookups!$F$3:$F$18,1,FALSE)),1,0))</f>
        <v/>
      </c>
      <c r="J6866" s="392" t="str">
        <f t="shared" si="321"/>
        <v/>
      </c>
      <c r="K6866" s="392" t="str">
        <f t="shared" si="322"/>
        <v/>
      </c>
      <c r="L6866" s="393" t="str">
        <f t="shared" si="323"/>
        <v/>
      </c>
      <c r="M6866" s="108"/>
    </row>
    <row r="6867" spans="1:13">
      <c r="A6867" s="158"/>
      <c r="B6867" s="391">
        <f>IFERROR(VLOOKUP('6.3 Sustained interruptions'!$D6867,'Incident earliest date'!$D:$F,2,FALSE),'6.3 Sustained interruptions'!E6867*1)</f>
        <v>0</v>
      </c>
      <c r="C6867" s="353">
        <f>'6.3 Sustained interruptions'!K6867</f>
        <v>0</v>
      </c>
      <c r="D6867" s="353">
        <f>'6.3 Sustained interruptions'!L6867</f>
        <v>0</v>
      </c>
      <c r="E6867" s="353">
        <f>'6.3 Sustained interruptions'!N6867</f>
        <v>0</v>
      </c>
      <c r="F6867" s="353">
        <f>'6.3 Sustained interruptions'!O6867</f>
        <v>0</v>
      </c>
      <c r="G6867" s="353">
        <f>IFERROR(VLOOKUP(C6867,'6.2.4 STPIS Customer summary'!$D$12:$H$17,5,FALSE),0)</f>
        <v>0</v>
      </c>
      <c r="H6867" s="353">
        <f>IF(B6867=0,0,'6.2.4 STPIS Customer summary'!$H$17)</f>
        <v>0</v>
      </c>
      <c r="I6867" s="350" t="str">
        <f>IF(B6867=0,"",IF(ISERROR(VLOOKUP(D6867,Lookups!$F$3:$F$18,1,FALSE)),1,0))</f>
        <v/>
      </c>
      <c r="J6867" s="392" t="str">
        <f t="shared" si="321"/>
        <v/>
      </c>
      <c r="K6867" s="392" t="str">
        <f t="shared" si="322"/>
        <v/>
      </c>
      <c r="L6867" s="393" t="str">
        <f t="shared" si="323"/>
        <v/>
      </c>
      <c r="M6867" s="108"/>
    </row>
    <row r="6868" spans="1:13">
      <c r="A6868" s="158"/>
      <c r="B6868" s="391">
        <f>IFERROR(VLOOKUP('6.3 Sustained interruptions'!$D6868,'Incident earliest date'!$D:$F,2,FALSE),'6.3 Sustained interruptions'!E6868*1)</f>
        <v>0</v>
      </c>
      <c r="C6868" s="353">
        <f>'6.3 Sustained interruptions'!K6868</f>
        <v>0</v>
      </c>
      <c r="D6868" s="353">
        <f>'6.3 Sustained interruptions'!L6868</f>
        <v>0</v>
      </c>
      <c r="E6868" s="353">
        <f>'6.3 Sustained interruptions'!N6868</f>
        <v>0</v>
      </c>
      <c r="F6868" s="353">
        <f>'6.3 Sustained interruptions'!O6868</f>
        <v>0</v>
      </c>
      <c r="G6868" s="353">
        <f>IFERROR(VLOOKUP(C6868,'6.2.4 STPIS Customer summary'!$D$12:$H$17,5,FALSE),0)</f>
        <v>0</v>
      </c>
      <c r="H6868" s="353">
        <f>IF(B6868=0,0,'6.2.4 STPIS Customer summary'!$H$17)</f>
        <v>0</v>
      </c>
      <c r="I6868" s="350" t="str">
        <f>IF(B6868=0,"",IF(ISERROR(VLOOKUP(D6868,Lookups!$F$3:$F$18,1,FALSE)),1,0))</f>
        <v/>
      </c>
      <c r="J6868" s="392" t="str">
        <f t="shared" si="321"/>
        <v/>
      </c>
      <c r="K6868" s="392" t="str">
        <f t="shared" si="322"/>
        <v/>
      </c>
      <c r="L6868" s="393" t="str">
        <f t="shared" si="323"/>
        <v/>
      </c>
      <c r="M6868" s="108"/>
    </row>
    <row r="6869" spans="1:13">
      <c r="A6869" s="158"/>
      <c r="B6869" s="391">
        <f>IFERROR(VLOOKUP('6.3 Sustained interruptions'!$D6869,'Incident earliest date'!$D:$F,2,FALSE),'6.3 Sustained interruptions'!E6869*1)</f>
        <v>0</v>
      </c>
      <c r="C6869" s="353">
        <f>'6.3 Sustained interruptions'!K6869</f>
        <v>0</v>
      </c>
      <c r="D6869" s="353">
        <f>'6.3 Sustained interruptions'!L6869</f>
        <v>0</v>
      </c>
      <c r="E6869" s="353">
        <f>'6.3 Sustained interruptions'!N6869</f>
        <v>0</v>
      </c>
      <c r="F6869" s="353">
        <f>'6.3 Sustained interruptions'!O6869</f>
        <v>0</v>
      </c>
      <c r="G6869" s="353">
        <f>IFERROR(VLOOKUP(C6869,'6.2.4 STPIS Customer summary'!$D$12:$H$17,5,FALSE),0)</f>
        <v>0</v>
      </c>
      <c r="H6869" s="353">
        <f>IF(B6869=0,0,'6.2.4 STPIS Customer summary'!$H$17)</f>
        <v>0</v>
      </c>
      <c r="I6869" s="350" t="str">
        <f>IF(B6869=0,"",IF(ISERROR(VLOOKUP(D6869,Lookups!$F$3:$F$18,1,FALSE)),1,0))</f>
        <v/>
      </c>
      <c r="J6869" s="392" t="str">
        <f t="shared" si="321"/>
        <v/>
      </c>
      <c r="K6869" s="392" t="str">
        <f t="shared" si="322"/>
        <v/>
      </c>
      <c r="L6869" s="393" t="str">
        <f t="shared" si="323"/>
        <v/>
      </c>
      <c r="M6869" s="108"/>
    </row>
    <row r="6870" spans="1:13">
      <c r="A6870" s="158"/>
      <c r="B6870" s="391">
        <f>IFERROR(VLOOKUP('6.3 Sustained interruptions'!$D6870,'Incident earliest date'!$D:$F,2,FALSE),'6.3 Sustained interruptions'!E6870*1)</f>
        <v>0</v>
      </c>
      <c r="C6870" s="353">
        <f>'6.3 Sustained interruptions'!K6870</f>
        <v>0</v>
      </c>
      <c r="D6870" s="353">
        <f>'6.3 Sustained interruptions'!L6870</f>
        <v>0</v>
      </c>
      <c r="E6870" s="353">
        <f>'6.3 Sustained interruptions'!N6870</f>
        <v>0</v>
      </c>
      <c r="F6870" s="353">
        <f>'6.3 Sustained interruptions'!O6870</f>
        <v>0</v>
      </c>
      <c r="G6870" s="353">
        <f>IFERROR(VLOOKUP(C6870,'6.2.4 STPIS Customer summary'!$D$12:$H$17,5,FALSE),0)</f>
        <v>0</v>
      </c>
      <c r="H6870" s="353">
        <f>IF(B6870=0,0,'6.2.4 STPIS Customer summary'!$H$17)</f>
        <v>0</v>
      </c>
      <c r="I6870" s="350" t="str">
        <f>IF(B6870=0,"",IF(ISERROR(VLOOKUP(D6870,Lookups!$F$3:$F$18,1,FALSE)),1,0))</f>
        <v/>
      </c>
      <c r="J6870" s="392" t="str">
        <f t="shared" si="321"/>
        <v/>
      </c>
      <c r="K6870" s="392" t="str">
        <f t="shared" si="322"/>
        <v/>
      </c>
      <c r="L6870" s="393" t="str">
        <f t="shared" si="323"/>
        <v/>
      </c>
      <c r="M6870" s="108"/>
    </row>
    <row r="6871" spans="1:13">
      <c r="A6871" s="158"/>
      <c r="B6871" s="391">
        <f>IFERROR(VLOOKUP('6.3 Sustained interruptions'!$D6871,'Incident earliest date'!$D:$F,2,FALSE),'6.3 Sustained interruptions'!E6871*1)</f>
        <v>0</v>
      </c>
      <c r="C6871" s="353">
        <f>'6.3 Sustained interruptions'!K6871</f>
        <v>0</v>
      </c>
      <c r="D6871" s="353">
        <f>'6.3 Sustained interruptions'!L6871</f>
        <v>0</v>
      </c>
      <c r="E6871" s="353">
        <f>'6.3 Sustained interruptions'!N6871</f>
        <v>0</v>
      </c>
      <c r="F6871" s="353">
        <f>'6.3 Sustained interruptions'!O6871</f>
        <v>0</v>
      </c>
      <c r="G6871" s="353">
        <f>IFERROR(VLOOKUP(C6871,'6.2.4 STPIS Customer summary'!$D$12:$H$17,5,FALSE),0)</f>
        <v>0</v>
      </c>
      <c r="H6871" s="353">
        <f>IF(B6871=0,0,'6.2.4 STPIS Customer summary'!$H$17)</f>
        <v>0</v>
      </c>
      <c r="I6871" s="350" t="str">
        <f>IF(B6871=0,"",IF(ISERROR(VLOOKUP(D6871,Lookups!$F$3:$F$18,1,FALSE)),1,0))</f>
        <v/>
      </c>
      <c r="J6871" s="392" t="str">
        <f t="shared" si="321"/>
        <v/>
      </c>
      <c r="K6871" s="392" t="str">
        <f t="shared" si="322"/>
        <v/>
      </c>
      <c r="L6871" s="393" t="str">
        <f t="shared" si="323"/>
        <v/>
      </c>
      <c r="M6871" s="108"/>
    </row>
    <row r="6872" spans="1:13">
      <c r="A6872" s="158"/>
      <c r="B6872" s="391">
        <f>IFERROR(VLOOKUP('6.3 Sustained interruptions'!$D6872,'Incident earliest date'!$D:$F,2,FALSE),'6.3 Sustained interruptions'!E6872*1)</f>
        <v>0</v>
      </c>
      <c r="C6872" s="353">
        <f>'6.3 Sustained interruptions'!K6872</f>
        <v>0</v>
      </c>
      <c r="D6872" s="353">
        <f>'6.3 Sustained interruptions'!L6872</f>
        <v>0</v>
      </c>
      <c r="E6872" s="353">
        <f>'6.3 Sustained interruptions'!N6872</f>
        <v>0</v>
      </c>
      <c r="F6872" s="353">
        <f>'6.3 Sustained interruptions'!O6872</f>
        <v>0</v>
      </c>
      <c r="G6872" s="353">
        <f>IFERROR(VLOOKUP(C6872,'6.2.4 STPIS Customer summary'!$D$12:$H$17,5,FALSE),0)</f>
        <v>0</v>
      </c>
      <c r="H6872" s="353">
        <f>IF(B6872=0,0,'6.2.4 STPIS Customer summary'!$H$17)</f>
        <v>0</v>
      </c>
      <c r="I6872" s="350" t="str">
        <f>IF(B6872=0,"",IF(ISERROR(VLOOKUP(D6872,Lookups!$F$3:$F$18,1,FALSE)),1,0))</f>
        <v/>
      </c>
      <c r="J6872" s="392" t="str">
        <f t="shared" si="321"/>
        <v/>
      </c>
      <c r="K6872" s="392" t="str">
        <f t="shared" si="322"/>
        <v/>
      </c>
      <c r="L6872" s="393" t="str">
        <f t="shared" si="323"/>
        <v/>
      </c>
      <c r="M6872" s="108"/>
    </row>
    <row r="6873" spans="1:13">
      <c r="A6873" s="158"/>
      <c r="B6873" s="391">
        <f>IFERROR(VLOOKUP('6.3 Sustained interruptions'!$D6873,'Incident earliest date'!$D:$F,2,FALSE),'6.3 Sustained interruptions'!E6873*1)</f>
        <v>0</v>
      </c>
      <c r="C6873" s="353">
        <f>'6.3 Sustained interruptions'!K6873</f>
        <v>0</v>
      </c>
      <c r="D6873" s="353">
        <f>'6.3 Sustained interruptions'!L6873</f>
        <v>0</v>
      </c>
      <c r="E6873" s="353">
        <f>'6.3 Sustained interruptions'!N6873</f>
        <v>0</v>
      </c>
      <c r="F6873" s="353">
        <f>'6.3 Sustained interruptions'!O6873</f>
        <v>0</v>
      </c>
      <c r="G6873" s="353">
        <f>IFERROR(VLOOKUP(C6873,'6.2.4 STPIS Customer summary'!$D$12:$H$17,5,FALSE),0)</f>
        <v>0</v>
      </c>
      <c r="H6873" s="353">
        <f>IF(B6873=0,0,'6.2.4 STPIS Customer summary'!$H$17)</f>
        <v>0</v>
      </c>
      <c r="I6873" s="350" t="str">
        <f>IF(B6873=0,"",IF(ISERROR(VLOOKUP(D6873,Lookups!$F$3:$F$18,1,FALSE)),1,0))</f>
        <v/>
      </c>
      <c r="J6873" s="392" t="str">
        <f t="shared" si="321"/>
        <v/>
      </c>
      <c r="K6873" s="392" t="str">
        <f t="shared" si="322"/>
        <v/>
      </c>
      <c r="L6873" s="393" t="str">
        <f t="shared" si="323"/>
        <v/>
      </c>
      <c r="M6873" s="108"/>
    </row>
    <row r="6874" spans="1:13">
      <c r="A6874" s="158"/>
      <c r="B6874" s="391">
        <f>IFERROR(VLOOKUP('6.3 Sustained interruptions'!$D6874,'Incident earliest date'!$D:$F,2,FALSE),'6.3 Sustained interruptions'!E6874*1)</f>
        <v>0</v>
      </c>
      <c r="C6874" s="353">
        <f>'6.3 Sustained interruptions'!K6874</f>
        <v>0</v>
      </c>
      <c r="D6874" s="353">
        <f>'6.3 Sustained interruptions'!L6874</f>
        <v>0</v>
      </c>
      <c r="E6874" s="353">
        <f>'6.3 Sustained interruptions'!N6874</f>
        <v>0</v>
      </c>
      <c r="F6874" s="353">
        <f>'6.3 Sustained interruptions'!O6874</f>
        <v>0</v>
      </c>
      <c r="G6874" s="353">
        <f>IFERROR(VLOOKUP(C6874,'6.2.4 STPIS Customer summary'!$D$12:$H$17,5,FALSE),0)</f>
        <v>0</v>
      </c>
      <c r="H6874" s="353">
        <f>IF(B6874=0,0,'6.2.4 STPIS Customer summary'!$H$17)</f>
        <v>0</v>
      </c>
      <c r="I6874" s="350" t="str">
        <f>IF(B6874=0,"",IF(ISERROR(VLOOKUP(D6874,Lookups!$F$3:$F$18,1,FALSE)),1,0))</f>
        <v/>
      </c>
      <c r="J6874" s="392" t="str">
        <f t="shared" si="321"/>
        <v/>
      </c>
      <c r="K6874" s="392" t="str">
        <f t="shared" si="322"/>
        <v/>
      </c>
      <c r="L6874" s="393" t="str">
        <f t="shared" si="323"/>
        <v/>
      </c>
      <c r="M6874" s="108"/>
    </row>
    <row r="6875" spans="1:13">
      <c r="A6875" s="158"/>
      <c r="B6875" s="391">
        <f>IFERROR(VLOOKUP('6.3 Sustained interruptions'!$D6875,'Incident earliest date'!$D:$F,2,FALSE),'6.3 Sustained interruptions'!E6875*1)</f>
        <v>0</v>
      </c>
      <c r="C6875" s="353">
        <f>'6.3 Sustained interruptions'!K6875</f>
        <v>0</v>
      </c>
      <c r="D6875" s="353">
        <f>'6.3 Sustained interruptions'!L6875</f>
        <v>0</v>
      </c>
      <c r="E6875" s="353">
        <f>'6.3 Sustained interruptions'!N6875</f>
        <v>0</v>
      </c>
      <c r="F6875" s="353">
        <f>'6.3 Sustained interruptions'!O6875</f>
        <v>0</v>
      </c>
      <c r="G6875" s="353">
        <f>IFERROR(VLOOKUP(C6875,'6.2.4 STPIS Customer summary'!$D$12:$H$17,5,FALSE),0)</f>
        <v>0</v>
      </c>
      <c r="H6875" s="353">
        <f>IF(B6875=0,0,'6.2.4 STPIS Customer summary'!$H$17)</f>
        <v>0</v>
      </c>
      <c r="I6875" s="350" t="str">
        <f>IF(B6875=0,"",IF(ISERROR(VLOOKUP(D6875,Lookups!$F$3:$F$18,1,FALSE)),1,0))</f>
        <v/>
      </c>
      <c r="J6875" s="392" t="str">
        <f t="shared" si="321"/>
        <v/>
      </c>
      <c r="K6875" s="392" t="str">
        <f t="shared" si="322"/>
        <v/>
      </c>
      <c r="L6875" s="393" t="str">
        <f t="shared" si="323"/>
        <v/>
      </c>
      <c r="M6875" s="108"/>
    </row>
    <row r="6876" spans="1:13">
      <c r="A6876" s="158"/>
      <c r="B6876" s="391">
        <f>IFERROR(VLOOKUP('6.3 Sustained interruptions'!$D6876,'Incident earliest date'!$D:$F,2,FALSE),'6.3 Sustained interruptions'!E6876*1)</f>
        <v>0</v>
      </c>
      <c r="C6876" s="353">
        <f>'6.3 Sustained interruptions'!K6876</f>
        <v>0</v>
      </c>
      <c r="D6876" s="353">
        <f>'6.3 Sustained interruptions'!L6876</f>
        <v>0</v>
      </c>
      <c r="E6876" s="353">
        <f>'6.3 Sustained interruptions'!N6876</f>
        <v>0</v>
      </c>
      <c r="F6876" s="353">
        <f>'6.3 Sustained interruptions'!O6876</f>
        <v>0</v>
      </c>
      <c r="G6876" s="353">
        <f>IFERROR(VLOOKUP(C6876,'6.2.4 STPIS Customer summary'!$D$12:$H$17,5,FALSE),0)</f>
        <v>0</v>
      </c>
      <c r="H6876" s="353">
        <f>IF(B6876=0,0,'6.2.4 STPIS Customer summary'!$H$17)</f>
        <v>0</v>
      </c>
      <c r="I6876" s="350" t="str">
        <f>IF(B6876=0,"",IF(ISERROR(VLOOKUP(D6876,Lookups!$F$3:$F$18,1,FALSE)),1,0))</f>
        <v/>
      </c>
      <c r="J6876" s="392" t="str">
        <f t="shared" si="321"/>
        <v/>
      </c>
      <c r="K6876" s="392" t="str">
        <f t="shared" si="322"/>
        <v/>
      </c>
      <c r="L6876" s="393" t="str">
        <f t="shared" si="323"/>
        <v/>
      </c>
      <c r="M6876" s="108"/>
    </row>
    <row r="6877" spans="1:13">
      <c r="A6877" s="158"/>
      <c r="B6877" s="391">
        <f>IFERROR(VLOOKUP('6.3 Sustained interruptions'!$D6877,'Incident earliest date'!$D:$F,2,FALSE),'6.3 Sustained interruptions'!E6877*1)</f>
        <v>0</v>
      </c>
      <c r="C6877" s="353">
        <f>'6.3 Sustained interruptions'!K6877</f>
        <v>0</v>
      </c>
      <c r="D6877" s="353">
        <f>'6.3 Sustained interruptions'!L6877</f>
        <v>0</v>
      </c>
      <c r="E6877" s="353">
        <f>'6.3 Sustained interruptions'!N6877</f>
        <v>0</v>
      </c>
      <c r="F6877" s="353">
        <f>'6.3 Sustained interruptions'!O6877</f>
        <v>0</v>
      </c>
      <c r="G6877" s="353">
        <f>IFERROR(VLOOKUP(C6877,'6.2.4 STPIS Customer summary'!$D$12:$H$17,5,FALSE),0)</f>
        <v>0</v>
      </c>
      <c r="H6877" s="353">
        <f>IF(B6877=0,0,'6.2.4 STPIS Customer summary'!$H$17)</f>
        <v>0</v>
      </c>
      <c r="I6877" s="350" t="str">
        <f>IF(B6877=0,"",IF(ISERROR(VLOOKUP(D6877,Lookups!$F$3:$F$18,1,FALSE)),1,0))</f>
        <v/>
      </c>
      <c r="J6877" s="392" t="str">
        <f t="shared" si="321"/>
        <v/>
      </c>
      <c r="K6877" s="392" t="str">
        <f t="shared" si="322"/>
        <v/>
      </c>
      <c r="L6877" s="393" t="str">
        <f t="shared" si="323"/>
        <v/>
      </c>
      <c r="M6877" s="108"/>
    </row>
    <row r="6878" spans="1:13">
      <c r="A6878" s="158"/>
      <c r="B6878" s="391">
        <f>IFERROR(VLOOKUP('6.3 Sustained interruptions'!$D6878,'Incident earliest date'!$D:$F,2,FALSE),'6.3 Sustained interruptions'!E6878*1)</f>
        <v>0</v>
      </c>
      <c r="C6878" s="353">
        <f>'6.3 Sustained interruptions'!K6878</f>
        <v>0</v>
      </c>
      <c r="D6878" s="353">
        <f>'6.3 Sustained interruptions'!L6878</f>
        <v>0</v>
      </c>
      <c r="E6878" s="353">
        <f>'6.3 Sustained interruptions'!N6878</f>
        <v>0</v>
      </c>
      <c r="F6878" s="353">
        <f>'6.3 Sustained interruptions'!O6878</f>
        <v>0</v>
      </c>
      <c r="G6878" s="353">
        <f>IFERROR(VLOOKUP(C6878,'6.2.4 STPIS Customer summary'!$D$12:$H$17,5,FALSE),0)</f>
        <v>0</v>
      </c>
      <c r="H6878" s="353">
        <f>IF(B6878=0,0,'6.2.4 STPIS Customer summary'!$H$17)</f>
        <v>0</v>
      </c>
      <c r="I6878" s="350" t="str">
        <f>IF(B6878=0,"",IF(ISERROR(VLOOKUP(D6878,Lookups!$F$3:$F$18,1,FALSE)),1,0))</f>
        <v/>
      </c>
      <c r="J6878" s="392" t="str">
        <f t="shared" si="321"/>
        <v/>
      </c>
      <c r="K6878" s="392" t="str">
        <f t="shared" si="322"/>
        <v/>
      </c>
      <c r="L6878" s="393" t="str">
        <f t="shared" si="323"/>
        <v/>
      </c>
      <c r="M6878" s="108"/>
    </row>
    <row r="6879" spans="1:13">
      <c r="A6879" s="158"/>
      <c r="B6879" s="391">
        <f>IFERROR(VLOOKUP('6.3 Sustained interruptions'!$D6879,'Incident earliest date'!$D:$F,2,FALSE),'6.3 Sustained interruptions'!E6879*1)</f>
        <v>0</v>
      </c>
      <c r="C6879" s="353">
        <f>'6.3 Sustained interruptions'!K6879</f>
        <v>0</v>
      </c>
      <c r="D6879" s="353">
        <f>'6.3 Sustained interruptions'!L6879</f>
        <v>0</v>
      </c>
      <c r="E6879" s="353">
        <f>'6.3 Sustained interruptions'!N6879</f>
        <v>0</v>
      </c>
      <c r="F6879" s="353">
        <f>'6.3 Sustained interruptions'!O6879</f>
        <v>0</v>
      </c>
      <c r="G6879" s="353">
        <f>IFERROR(VLOOKUP(C6879,'6.2.4 STPIS Customer summary'!$D$12:$H$17,5,FALSE),0)</f>
        <v>0</v>
      </c>
      <c r="H6879" s="353">
        <f>IF(B6879=0,0,'6.2.4 STPIS Customer summary'!$H$17)</f>
        <v>0</v>
      </c>
      <c r="I6879" s="350" t="str">
        <f>IF(B6879=0,"",IF(ISERROR(VLOOKUP(D6879,Lookups!$F$3:$F$18,1,FALSE)),1,0))</f>
        <v/>
      </c>
      <c r="J6879" s="392" t="str">
        <f t="shared" si="321"/>
        <v/>
      </c>
      <c r="K6879" s="392" t="str">
        <f t="shared" si="322"/>
        <v/>
      </c>
      <c r="L6879" s="393" t="str">
        <f t="shared" si="323"/>
        <v/>
      </c>
      <c r="M6879" s="108"/>
    </row>
    <row r="6880" spans="1:13">
      <c r="A6880" s="158"/>
      <c r="B6880" s="391">
        <f>IFERROR(VLOOKUP('6.3 Sustained interruptions'!$D6880,'Incident earliest date'!$D:$F,2,FALSE),'6.3 Sustained interruptions'!E6880*1)</f>
        <v>0</v>
      </c>
      <c r="C6880" s="353">
        <f>'6.3 Sustained interruptions'!K6880</f>
        <v>0</v>
      </c>
      <c r="D6880" s="353">
        <f>'6.3 Sustained interruptions'!L6880</f>
        <v>0</v>
      </c>
      <c r="E6880" s="353">
        <f>'6.3 Sustained interruptions'!N6880</f>
        <v>0</v>
      </c>
      <c r="F6880" s="353">
        <f>'6.3 Sustained interruptions'!O6880</f>
        <v>0</v>
      </c>
      <c r="G6880" s="353">
        <f>IFERROR(VLOOKUP(C6880,'6.2.4 STPIS Customer summary'!$D$12:$H$17,5,FALSE),0)</f>
        <v>0</v>
      </c>
      <c r="H6880" s="353">
        <f>IF(B6880=0,0,'6.2.4 STPIS Customer summary'!$H$17)</f>
        <v>0</v>
      </c>
      <c r="I6880" s="350" t="str">
        <f>IF(B6880=0,"",IF(ISERROR(VLOOKUP(D6880,Lookups!$F$3:$F$18,1,FALSE)),1,0))</f>
        <v/>
      </c>
      <c r="J6880" s="392" t="str">
        <f t="shared" si="321"/>
        <v/>
      </c>
      <c r="K6880" s="392" t="str">
        <f t="shared" si="322"/>
        <v/>
      </c>
      <c r="L6880" s="393" t="str">
        <f t="shared" si="323"/>
        <v/>
      </c>
      <c r="M6880" s="108"/>
    </row>
    <row r="6881" spans="1:13">
      <c r="A6881" s="158"/>
      <c r="B6881" s="391">
        <f>IFERROR(VLOOKUP('6.3 Sustained interruptions'!$D6881,'Incident earliest date'!$D:$F,2,FALSE),'6.3 Sustained interruptions'!E6881*1)</f>
        <v>0</v>
      </c>
      <c r="C6881" s="353">
        <f>'6.3 Sustained interruptions'!K6881</f>
        <v>0</v>
      </c>
      <c r="D6881" s="353">
        <f>'6.3 Sustained interruptions'!L6881</f>
        <v>0</v>
      </c>
      <c r="E6881" s="353">
        <f>'6.3 Sustained interruptions'!N6881</f>
        <v>0</v>
      </c>
      <c r="F6881" s="353">
        <f>'6.3 Sustained interruptions'!O6881</f>
        <v>0</v>
      </c>
      <c r="G6881" s="353">
        <f>IFERROR(VLOOKUP(C6881,'6.2.4 STPIS Customer summary'!$D$12:$H$17,5,FALSE),0)</f>
        <v>0</v>
      </c>
      <c r="H6881" s="353">
        <f>IF(B6881=0,0,'6.2.4 STPIS Customer summary'!$H$17)</f>
        <v>0</v>
      </c>
      <c r="I6881" s="350" t="str">
        <f>IF(B6881=0,"",IF(ISERROR(VLOOKUP(D6881,Lookups!$F$3:$F$18,1,FALSE)),1,0))</f>
        <v/>
      </c>
      <c r="J6881" s="392" t="str">
        <f t="shared" si="321"/>
        <v/>
      </c>
      <c r="K6881" s="392" t="str">
        <f t="shared" si="322"/>
        <v/>
      </c>
      <c r="L6881" s="393" t="str">
        <f t="shared" si="323"/>
        <v/>
      </c>
      <c r="M6881" s="108"/>
    </row>
    <row r="6882" spans="1:13">
      <c r="A6882" s="158"/>
      <c r="B6882" s="391">
        <f>IFERROR(VLOOKUP('6.3 Sustained interruptions'!$D6882,'Incident earliest date'!$D:$F,2,FALSE),'6.3 Sustained interruptions'!E6882*1)</f>
        <v>0</v>
      </c>
      <c r="C6882" s="353">
        <f>'6.3 Sustained interruptions'!K6882</f>
        <v>0</v>
      </c>
      <c r="D6882" s="353">
        <f>'6.3 Sustained interruptions'!L6882</f>
        <v>0</v>
      </c>
      <c r="E6882" s="353">
        <f>'6.3 Sustained interruptions'!N6882</f>
        <v>0</v>
      </c>
      <c r="F6882" s="353">
        <f>'6.3 Sustained interruptions'!O6882</f>
        <v>0</v>
      </c>
      <c r="G6882" s="353">
        <f>IFERROR(VLOOKUP(C6882,'6.2.4 STPIS Customer summary'!$D$12:$H$17,5,FALSE),0)</f>
        <v>0</v>
      </c>
      <c r="H6882" s="353">
        <f>IF(B6882=0,0,'6.2.4 STPIS Customer summary'!$H$17)</f>
        <v>0</v>
      </c>
      <c r="I6882" s="350" t="str">
        <f>IF(B6882=0,"",IF(ISERROR(VLOOKUP(D6882,Lookups!$F$3:$F$18,1,FALSE)),1,0))</f>
        <v/>
      </c>
      <c r="J6882" s="392" t="str">
        <f t="shared" si="321"/>
        <v/>
      </c>
      <c r="K6882" s="392" t="str">
        <f t="shared" si="322"/>
        <v/>
      </c>
      <c r="L6882" s="393" t="str">
        <f t="shared" si="323"/>
        <v/>
      </c>
      <c r="M6882" s="108"/>
    </row>
    <row r="6883" spans="1:13">
      <c r="A6883" s="158"/>
      <c r="B6883" s="391">
        <f>IFERROR(VLOOKUP('6.3 Sustained interruptions'!$D6883,'Incident earliest date'!$D:$F,2,FALSE),'6.3 Sustained interruptions'!E6883*1)</f>
        <v>0</v>
      </c>
      <c r="C6883" s="353">
        <f>'6.3 Sustained interruptions'!K6883</f>
        <v>0</v>
      </c>
      <c r="D6883" s="353">
        <f>'6.3 Sustained interruptions'!L6883</f>
        <v>0</v>
      </c>
      <c r="E6883" s="353">
        <f>'6.3 Sustained interruptions'!N6883</f>
        <v>0</v>
      </c>
      <c r="F6883" s="353">
        <f>'6.3 Sustained interruptions'!O6883</f>
        <v>0</v>
      </c>
      <c r="G6883" s="353">
        <f>IFERROR(VLOOKUP(C6883,'6.2.4 STPIS Customer summary'!$D$12:$H$17,5,FALSE),0)</f>
        <v>0</v>
      </c>
      <c r="H6883" s="353">
        <f>IF(B6883=0,0,'6.2.4 STPIS Customer summary'!$H$17)</f>
        <v>0</v>
      </c>
      <c r="I6883" s="350" t="str">
        <f>IF(B6883=0,"",IF(ISERROR(VLOOKUP(D6883,Lookups!$F$3:$F$18,1,FALSE)),1,0))</f>
        <v/>
      </c>
      <c r="J6883" s="392" t="str">
        <f t="shared" si="321"/>
        <v/>
      </c>
      <c r="K6883" s="392" t="str">
        <f t="shared" si="322"/>
        <v/>
      </c>
      <c r="L6883" s="393" t="str">
        <f t="shared" si="323"/>
        <v/>
      </c>
      <c r="M6883" s="108"/>
    </row>
    <row r="6884" spans="1:13">
      <c r="A6884" s="158"/>
      <c r="B6884" s="391">
        <f>IFERROR(VLOOKUP('6.3 Sustained interruptions'!$D6884,'Incident earliest date'!$D:$F,2,FALSE),'6.3 Sustained interruptions'!E6884*1)</f>
        <v>0</v>
      </c>
      <c r="C6884" s="353">
        <f>'6.3 Sustained interruptions'!K6884</f>
        <v>0</v>
      </c>
      <c r="D6884" s="353">
        <f>'6.3 Sustained interruptions'!L6884</f>
        <v>0</v>
      </c>
      <c r="E6884" s="353">
        <f>'6.3 Sustained interruptions'!N6884</f>
        <v>0</v>
      </c>
      <c r="F6884" s="353">
        <f>'6.3 Sustained interruptions'!O6884</f>
        <v>0</v>
      </c>
      <c r="G6884" s="353">
        <f>IFERROR(VLOOKUP(C6884,'6.2.4 STPIS Customer summary'!$D$12:$H$17,5,FALSE),0)</f>
        <v>0</v>
      </c>
      <c r="H6884" s="353">
        <f>IF(B6884=0,0,'6.2.4 STPIS Customer summary'!$H$17)</f>
        <v>0</v>
      </c>
      <c r="I6884" s="350" t="str">
        <f>IF(B6884=0,"",IF(ISERROR(VLOOKUP(D6884,Lookups!$F$3:$F$18,1,FALSE)),1,0))</f>
        <v/>
      </c>
      <c r="J6884" s="392" t="str">
        <f t="shared" si="321"/>
        <v/>
      </c>
      <c r="K6884" s="392" t="str">
        <f t="shared" si="322"/>
        <v/>
      </c>
      <c r="L6884" s="393" t="str">
        <f t="shared" si="323"/>
        <v/>
      </c>
      <c r="M6884" s="108"/>
    </row>
    <row r="6885" spans="1:13">
      <c r="A6885" s="158"/>
      <c r="B6885" s="391">
        <f>IFERROR(VLOOKUP('6.3 Sustained interruptions'!$D6885,'Incident earliest date'!$D:$F,2,FALSE),'6.3 Sustained interruptions'!E6885*1)</f>
        <v>0</v>
      </c>
      <c r="C6885" s="353">
        <f>'6.3 Sustained interruptions'!K6885</f>
        <v>0</v>
      </c>
      <c r="D6885" s="353">
        <f>'6.3 Sustained interruptions'!L6885</f>
        <v>0</v>
      </c>
      <c r="E6885" s="353">
        <f>'6.3 Sustained interruptions'!N6885</f>
        <v>0</v>
      </c>
      <c r="F6885" s="353">
        <f>'6.3 Sustained interruptions'!O6885</f>
        <v>0</v>
      </c>
      <c r="G6885" s="353">
        <f>IFERROR(VLOOKUP(C6885,'6.2.4 STPIS Customer summary'!$D$12:$H$17,5,FALSE),0)</f>
        <v>0</v>
      </c>
      <c r="H6885" s="353">
        <f>IF(B6885=0,0,'6.2.4 STPIS Customer summary'!$H$17)</f>
        <v>0</v>
      </c>
      <c r="I6885" s="350" t="str">
        <f>IF(B6885=0,"",IF(ISERROR(VLOOKUP(D6885,Lookups!$F$3:$F$18,1,FALSE)),1,0))</f>
        <v/>
      </c>
      <c r="J6885" s="392" t="str">
        <f t="shared" si="321"/>
        <v/>
      </c>
      <c r="K6885" s="392" t="str">
        <f t="shared" si="322"/>
        <v/>
      </c>
      <c r="L6885" s="393" t="str">
        <f t="shared" si="323"/>
        <v/>
      </c>
      <c r="M6885" s="108"/>
    </row>
    <row r="6886" spans="1:13">
      <c r="A6886" s="158"/>
      <c r="B6886" s="391">
        <f>IFERROR(VLOOKUP('6.3 Sustained interruptions'!$D6886,'Incident earliest date'!$D:$F,2,FALSE),'6.3 Sustained interruptions'!E6886*1)</f>
        <v>0</v>
      </c>
      <c r="C6886" s="353">
        <f>'6.3 Sustained interruptions'!K6886</f>
        <v>0</v>
      </c>
      <c r="D6886" s="353">
        <f>'6.3 Sustained interruptions'!L6886</f>
        <v>0</v>
      </c>
      <c r="E6886" s="353">
        <f>'6.3 Sustained interruptions'!N6886</f>
        <v>0</v>
      </c>
      <c r="F6886" s="353">
        <f>'6.3 Sustained interruptions'!O6886</f>
        <v>0</v>
      </c>
      <c r="G6886" s="353">
        <f>IFERROR(VLOOKUP(C6886,'6.2.4 STPIS Customer summary'!$D$12:$H$17,5,FALSE),0)</f>
        <v>0</v>
      </c>
      <c r="H6886" s="353">
        <f>IF(B6886=0,0,'6.2.4 STPIS Customer summary'!$H$17)</f>
        <v>0</v>
      </c>
      <c r="I6886" s="350" t="str">
        <f>IF(B6886=0,"",IF(ISERROR(VLOOKUP(D6886,Lookups!$F$3:$F$18,1,FALSE)),1,0))</f>
        <v/>
      </c>
      <c r="J6886" s="392" t="str">
        <f t="shared" si="321"/>
        <v/>
      </c>
      <c r="K6886" s="392" t="str">
        <f t="shared" si="322"/>
        <v/>
      </c>
      <c r="L6886" s="393" t="str">
        <f t="shared" si="323"/>
        <v/>
      </c>
      <c r="M6886" s="108"/>
    </row>
    <row r="6887" spans="1:13">
      <c r="A6887" s="158"/>
      <c r="B6887" s="391">
        <f>IFERROR(VLOOKUP('6.3 Sustained interruptions'!$D6887,'Incident earliest date'!$D:$F,2,FALSE),'6.3 Sustained interruptions'!E6887*1)</f>
        <v>0</v>
      </c>
      <c r="C6887" s="353">
        <f>'6.3 Sustained interruptions'!K6887</f>
        <v>0</v>
      </c>
      <c r="D6887" s="353">
        <f>'6.3 Sustained interruptions'!L6887</f>
        <v>0</v>
      </c>
      <c r="E6887" s="353">
        <f>'6.3 Sustained interruptions'!N6887</f>
        <v>0</v>
      </c>
      <c r="F6887" s="353">
        <f>'6.3 Sustained interruptions'!O6887</f>
        <v>0</v>
      </c>
      <c r="G6887" s="353">
        <f>IFERROR(VLOOKUP(C6887,'6.2.4 STPIS Customer summary'!$D$12:$H$17,5,FALSE),0)</f>
        <v>0</v>
      </c>
      <c r="H6887" s="353">
        <f>IF(B6887=0,0,'6.2.4 STPIS Customer summary'!$H$17)</f>
        <v>0</v>
      </c>
      <c r="I6887" s="350" t="str">
        <f>IF(B6887=0,"",IF(ISERROR(VLOOKUP(D6887,Lookups!$F$3:$F$18,1,FALSE)),1,0))</f>
        <v/>
      </c>
      <c r="J6887" s="392" t="str">
        <f t="shared" si="321"/>
        <v/>
      </c>
      <c r="K6887" s="392" t="str">
        <f t="shared" si="322"/>
        <v/>
      </c>
      <c r="L6887" s="393" t="str">
        <f t="shared" si="323"/>
        <v/>
      </c>
      <c r="M6887" s="108"/>
    </row>
    <row r="6888" spans="1:13">
      <c r="A6888" s="158"/>
      <c r="B6888" s="391">
        <f>IFERROR(VLOOKUP('6.3 Sustained interruptions'!$D6888,'Incident earliest date'!$D:$F,2,FALSE),'6.3 Sustained interruptions'!E6888*1)</f>
        <v>0</v>
      </c>
      <c r="C6888" s="353">
        <f>'6.3 Sustained interruptions'!K6888</f>
        <v>0</v>
      </c>
      <c r="D6888" s="353">
        <f>'6.3 Sustained interruptions'!L6888</f>
        <v>0</v>
      </c>
      <c r="E6888" s="353">
        <f>'6.3 Sustained interruptions'!N6888</f>
        <v>0</v>
      </c>
      <c r="F6888" s="353">
        <f>'6.3 Sustained interruptions'!O6888</f>
        <v>0</v>
      </c>
      <c r="G6888" s="353">
        <f>IFERROR(VLOOKUP(C6888,'6.2.4 STPIS Customer summary'!$D$12:$H$17,5,FALSE),0)</f>
        <v>0</v>
      </c>
      <c r="H6888" s="353">
        <f>IF(B6888=0,0,'6.2.4 STPIS Customer summary'!$H$17)</f>
        <v>0</v>
      </c>
      <c r="I6888" s="350" t="str">
        <f>IF(B6888=0,"",IF(ISERROR(VLOOKUP(D6888,Lookups!$F$3:$F$18,1,FALSE)),1,0))</f>
        <v/>
      </c>
      <c r="J6888" s="392" t="str">
        <f t="shared" si="321"/>
        <v/>
      </c>
      <c r="K6888" s="392" t="str">
        <f t="shared" si="322"/>
        <v/>
      </c>
      <c r="L6888" s="393" t="str">
        <f t="shared" si="323"/>
        <v/>
      </c>
      <c r="M6888" s="108"/>
    </row>
    <row r="6889" spans="1:13">
      <c r="A6889" s="158"/>
      <c r="B6889" s="391">
        <f>IFERROR(VLOOKUP('6.3 Sustained interruptions'!$D6889,'Incident earliest date'!$D:$F,2,FALSE),'6.3 Sustained interruptions'!E6889*1)</f>
        <v>0</v>
      </c>
      <c r="C6889" s="353">
        <f>'6.3 Sustained interruptions'!K6889</f>
        <v>0</v>
      </c>
      <c r="D6889" s="353">
        <f>'6.3 Sustained interruptions'!L6889</f>
        <v>0</v>
      </c>
      <c r="E6889" s="353">
        <f>'6.3 Sustained interruptions'!N6889</f>
        <v>0</v>
      </c>
      <c r="F6889" s="353">
        <f>'6.3 Sustained interruptions'!O6889</f>
        <v>0</v>
      </c>
      <c r="G6889" s="353">
        <f>IFERROR(VLOOKUP(C6889,'6.2.4 STPIS Customer summary'!$D$12:$H$17,5,FALSE),0)</f>
        <v>0</v>
      </c>
      <c r="H6889" s="353">
        <f>IF(B6889=0,0,'6.2.4 STPIS Customer summary'!$H$17)</f>
        <v>0</v>
      </c>
      <c r="I6889" s="350" t="str">
        <f>IF(B6889=0,"",IF(ISERROR(VLOOKUP(D6889,Lookups!$F$3:$F$18,1,FALSE)),1,0))</f>
        <v/>
      </c>
      <c r="J6889" s="392" t="str">
        <f t="shared" si="321"/>
        <v/>
      </c>
      <c r="K6889" s="392" t="str">
        <f t="shared" si="322"/>
        <v/>
      </c>
      <c r="L6889" s="393" t="str">
        <f t="shared" si="323"/>
        <v/>
      </c>
      <c r="M6889" s="108"/>
    </row>
    <row r="6890" spans="1:13">
      <c r="A6890" s="158"/>
      <c r="B6890" s="391">
        <f>IFERROR(VLOOKUP('6.3 Sustained interruptions'!$D6890,'Incident earliest date'!$D:$F,2,FALSE),'6.3 Sustained interruptions'!E6890*1)</f>
        <v>0</v>
      </c>
      <c r="C6890" s="353">
        <f>'6.3 Sustained interruptions'!K6890</f>
        <v>0</v>
      </c>
      <c r="D6890" s="353">
        <f>'6.3 Sustained interruptions'!L6890</f>
        <v>0</v>
      </c>
      <c r="E6890" s="353">
        <f>'6.3 Sustained interruptions'!N6890</f>
        <v>0</v>
      </c>
      <c r="F6890" s="353">
        <f>'6.3 Sustained interruptions'!O6890</f>
        <v>0</v>
      </c>
      <c r="G6890" s="353">
        <f>IFERROR(VLOOKUP(C6890,'6.2.4 STPIS Customer summary'!$D$12:$H$17,5,FALSE),0)</f>
        <v>0</v>
      </c>
      <c r="H6890" s="353">
        <f>IF(B6890=0,0,'6.2.4 STPIS Customer summary'!$H$17)</f>
        <v>0</v>
      </c>
      <c r="I6890" s="350" t="str">
        <f>IF(B6890=0,"",IF(ISERROR(VLOOKUP(D6890,Lookups!$F$3:$F$18,1,FALSE)),1,0))</f>
        <v/>
      </c>
      <c r="J6890" s="392" t="str">
        <f t="shared" si="321"/>
        <v/>
      </c>
      <c r="K6890" s="392" t="str">
        <f t="shared" si="322"/>
        <v/>
      </c>
      <c r="L6890" s="393" t="str">
        <f t="shared" si="323"/>
        <v/>
      </c>
      <c r="M6890" s="108"/>
    </row>
    <row r="6891" spans="1:13">
      <c r="A6891" s="158"/>
      <c r="B6891" s="391">
        <f>IFERROR(VLOOKUP('6.3 Sustained interruptions'!$D6891,'Incident earliest date'!$D:$F,2,FALSE),'6.3 Sustained interruptions'!E6891*1)</f>
        <v>0</v>
      </c>
      <c r="C6891" s="353">
        <f>'6.3 Sustained interruptions'!K6891</f>
        <v>0</v>
      </c>
      <c r="D6891" s="353">
        <f>'6.3 Sustained interruptions'!L6891</f>
        <v>0</v>
      </c>
      <c r="E6891" s="353">
        <f>'6.3 Sustained interruptions'!N6891</f>
        <v>0</v>
      </c>
      <c r="F6891" s="353">
        <f>'6.3 Sustained interruptions'!O6891</f>
        <v>0</v>
      </c>
      <c r="G6891" s="353">
        <f>IFERROR(VLOOKUP(C6891,'6.2.4 STPIS Customer summary'!$D$12:$H$17,5,FALSE),0)</f>
        <v>0</v>
      </c>
      <c r="H6891" s="353">
        <f>IF(B6891=0,0,'6.2.4 STPIS Customer summary'!$H$17)</f>
        <v>0</v>
      </c>
      <c r="I6891" s="350" t="str">
        <f>IF(B6891=0,"",IF(ISERROR(VLOOKUP(D6891,Lookups!$F$3:$F$18,1,FALSE)),1,0))</f>
        <v/>
      </c>
      <c r="J6891" s="392" t="str">
        <f t="shared" si="321"/>
        <v/>
      </c>
      <c r="K6891" s="392" t="str">
        <f t="shared" si="322"/>
        <v/>
      </c>
      <c r="L6891" s="393" t="str">
        <f t="shared" si="323"/>
        <v/>
      </c>
      <c r="M6891" s="108"/>
    </row>
    <row r="6892" spans="1:13">
      <c r="A6892" s="158"/>
      <c r="B6892" s="391">
        <f>IFERROR(VLOOKUP('6.3 Sustained interruptions'!$D6892,'Incident earliest date'!$D:$F,2,FALSE),'6.3 Sustained interruptions'!E6892*1)</f>
        <v>0</v>
      </c>
      <c r="C6892" s="353">
        <f>'6.3 Sustained interruptions'!K6892</f>
        <v>0</v>
      </c>
      <c r="D6892" s="353">
        <f>'6.3 Sustained interruptions'!L6892</f>
        <v>0</v>
      </c>
      <c r="E6892" s="353">
        <f>'6.3 Sustained interruptions'!N6892</f>
        <v>0</v>
      </c>
      <c r="F6892" s="353">
        <f>'6.3 Sustained interruptions'!O6892</f>
        <v>0</v>
      </c>
      <c r="G6892" s="353">
        <f>IFERROR(VLOOKUP(C6892,'6.2.4 STPIS Customer summary'!$D$12:$H$17,5,FALSE),0)</f>
        <v>0</v>
      </c>
      <c r="H6892" s="353">
        <f>IF(B6892=0,0,'6.2.4 STPIS Customer summary'!$H$17)</f>
        <v>0</v>
      </c>
      <c r="I6892" s="350" t="str">
        <f>IF(B6892=0,"",IF(ISERROR(VLOOKUP(D6892,Lookups!$F$3:$F$18,1,FALSE)),1,0))</f>
        <v/>
      </c>
      <c r="J6892" s="392" t="str">
        <f t="shared" si="321"/>
        <v/>
      </c>
      <c r="K6892" s="392" t="str">
        <f t="shared" si="322"/>
        <v/>
      </c>
      <c r="L6892" s="393" t="str">
        <f t="shared" si="323"/>
        <v/>
      </c>
      <c r="M6892" s="108"/>
    </row>
    <row r="6893" spans="1:13">
      <c r="A6893" s="158"/>
      <c r="B6893" s="391">
        <f>IFERROR(VLOOKUP('6.3 Sustained interruptions'!$D6893,'Incident earliest date'!$D:$F,2,FALSE),'6.3 Sustained interruptions'!E6893*1)</f>
        <v>0</v>
      </c>
      <c r="C6893" s="353">
        <f>'6.3 Sustained interruptions'!K6893</f>
        <v>0</v>
      </c>
      <c r="D6893" s="353">
        <f>'6.3 Sustained interruptions'!L6893</f>
        <v>0</v>
      </c>
      <c r="E6893" s="353">
        <f>'6.3 Sustained interruptions'!N6893</f>
        <v>0</v>
      </c>
      <c r="F6893" s="353">
        <f>'6.3 Sustained interruptions'!O6893</f>
        <v>0</v>
      </c>
      <c r="G6893" s="353">
        <f>IFERROR(VLOOKUP(C6893,'6.2.4 STPIS Customer summary'!$D$12:$H$17,5,FALSE),0)</f>
        <v>0</v>
      </c>
      <c r="H6893" s="353">
        <f>IF(B6893=0,0,'6.2.4 STPIS Customer summary'!$H$17)</f>
        <v>0</v>
      </c>
      <c r="I6893" s="350" t="str">
        <f>IF(B6893=0,"",IF(ISERROR(VLOOKUP(D6893,Lookups!$F$3:$F$18,1,FALSE)),1,0))</f>
        <v/>
      </c>
      <c r="J6893" s="392" t="str">
        <f t="shared" si="321"/>
        <v/>
      </c>
      <c r="K6893" s="392" t="str">
        <f t="shared" si="322"/>
        <v/>
      </c>
      <c r="L6893" s="393" t="str">
        <f t="shared" si="323"/>
        <v/>
      </c>
      <c r="M6893" s="108"/>
    </row>
    <row r="6894" spans="1:13">
      <c r="A6894" s="158"/>
      <c r="B6894" s="391">
        <f>IFERROR(VLOOKUP('6.3 Sustained interruptions'!$D6894,'Incident earliest date'!$D:$F,2,FALSE),'6.3 Sustained interruptions'!E6894*1)</f>
        <v>0</v>
      </c>
      <c r="C6894" s="353">
        <f>'6.3 Sustained interruptions'!K6894</f>
        <v>0</v>
      </c>
      <c r="D6894" s="353">
        <f>'6.3 Sustained interruptions'!L6894</f>
        <v>0</v>
      </c>
      <c r="E6894" s="353">
        <f>'6.3 Sustained interruptions'!N6894</f>
        <v>0</v>
      </c>
      <c r="F6894" s="353">
        <f>'6.3 Sustained interruptions'!O6894</f>
        <v>0</v>
      </c>
      <c r="G6894" s="353">
        <f>IFERROR(VLOOKUP(C6894,'6.2.4 STPIS Customer summary'!$D$12:$H$17,5,FALSE),0)</f>
        <v>0</v>
      </c>
      <c r="H6894" s="353">
        <f>IF(B6894=0,0,'6.2.4 STPIS Customer summary'!$H$17)</f>
        <v>0</v>
      </c>
      <c r="I6894" s="350" t="str">
        <f>IF(B6894=0,"",IF(ISERROR(VLOOKUP(D6894,Lookups!$F$3:$F$18,1,FALSE)),1,0))</f>
        <v/>
      </c>
      <c r="J6894" s="392" t="str">
        <f t="shared" si="321"/>
        <v/>
      </c>
      <c r="K6894" s="392" t="str">
        <f t="shared" si="322"/>
        <v/>
      </c>
      <c r="L6894" s="393" t="str">
        <f t="shared" si="323"/>
        <v/>
      </c>
      <c r="M6894" s="108"/>
    </row>
    <row r="6895" spans="1:13">
      <c r="A6895" s="158"/>
      <c r="B6895" s="391">
        <f>IFERROR(VLOOKUP('6.3 Sustained interruptions'!$D6895,'Incident earliest date'!$D:$F,2,FALSE),'6.3 Sustained interruptions'!E6895*1)</f>
        <v>0</v>
      </c>
      <c r="C6895" s="353">
        <f>'6.3 Sustained interruptions'!K6895</f>
        <v>0</v>
      </c>
      <c r="D6895" s="353">
        <f>'6.3 Sustained interruptions'!L6895</f>
        <v>0</v>
      </c>
      <c r="E6895" s="353">
        <f>'6.3 Sustained interruptions'!N6895</f>
        <v>0</v>
      </c>
      <c r="F6895" s="353">
        <f>'6.3 Sustained interruptions'!O6895</f>
        <v>0</v>
      </c>
      <c r="G6895" s="353">
        <f>IFERROR(VLOOKUP(C6895,'6.2.4 STPIS Customer summary'!$D$12:$H$17,5,FALSE),0)</f>
        <v>0</v>
      </c>
      <c r="H6895" s="353">
        <f>IF(B6895=0,0,'6.2.4 STPIS Customer summary'!$H$17)</f>
        <v>0</v>
      </c>
      <c r="I6895" s="350" t="str">
        <f>IF(B6895=0,"",IF(ISERROR(VLOOKUP(D6895,Lookups!$F$3:$F$18,1,FALSE)),1,0))</f>
        <v/>
      </c>
      <c r="J6895" s="392" t="str">
        <f t="shared" si="321"/>
        <v/>
      </c>
      <c r="K6895" s="392" t="str">
        <f t="shared" si="322"/>
        <v/>
      </c>
      <c r="L6895" s="393" t="str">
        <f t="shared" si="323"/>
        <v/>
      </c>
      <c r="M6895" s="108"/>
    </row>
    <row r="6896" spans="1:13">
      <c r="A6896" s="158"/>
      <c r="B6896" s="391">
        <f>IFERROR(VLOOKUP('6.3 Sustained interruptions'!$D6896,'Incident earliest date'!$D:$F,2,FALSE),'6.3 Sustained interruptions'!E6896*1)</f>
        <v>0</v>
      </c>
      <c r="C6896" s="353">
        <f>'6.3 Sustained interruptions'!K6896</f>
        <v>0</v>
      </c>
      <c r="D6896" s="353">
        <f>'6.3 Sustained interruptions'!L6896</f>
        <v>0</v>
      </c>
      <c r="E6896" s="353">
        <f>'6.3 Sustained interruptions'!N6896</f>
        <v>0</v>
      </c>
      <c r="F6896" s="353">
        <f>'6.3 Sustained interruptions'!O6896</f>
        <v>0</v>
      </c>
      <c r="G6896" s="353">
        <f>IFERROR(VLOOKUP(C6896,'6.2.4 STPIS Customer summary'!$D$12:$H$17,5,FALSE),0)</f>
        <v>0</v>
      </c>
      <c r="H6896" s="353">
        <f>IF(B6896=0,0,'6.2.4 STPIS Customer summary'!$H$17)</f>
        <v>0</v>
      </c>
      <c r="I6896" s="350" t="str">
        <f>IF(B6896=0,"",IF(ISERROR(VLOOKUP(D6896,Lookups!$F$3:$F$18,1,FALSE)),1,0))</f>
        <v/>
      </c>
      <c r="J6896" s="392" t="str">
        <f t="shared" si="321"/>
        <v/>
      </c>
      <c r="K6896" s="392" t="str">
        <f t="shared" si="322"/>
        <v/>
      </c>
      <c r="L6896" s="393" t="str">
        <f t="shared" si="323"/>
        <v/>
      </c>
      <c r="M6896" s="108"/>
    </row>
    <row r="6897" spans="1:13">
      <c r="A6897" s="158"/>
      <c r="B6897" s="391">
        <f>IFERROR(VLOOKUP('6.3 Sustained interruptions'!$D6897,'Incident earliest date'!$D:$F,2,FALSE),'6.3 Sustained interruptions'!E6897*1)</f>
        <v>0</v>
      </c>
      <c r="C6897" s="353">
        <f>'6.3 Sustained interruptions'!K6897</f>
        <v>0</v>
      </c>
      <c r="D6897" s="353">
        <f>'6.3 Sustained interruptions'!L6897</f>
        <v>0</v>
      </c>
      <c r="E6897" s="353">
        <f>'6.3 Sustained interruptions'!N6897</f>
        <v>0</v>
      </c>
      <c r="F6897" s="353">
        <f>'6.3 Sustained interruptions'!O6897</f>
        <v>0</v>
      </c>
      <c r="G6897" s="353">
        <f>IFERROR(VLOOKUP(C6897,'6.2.4 STPIS Customer summary'!$D$12:$H$17,5,FALSE),0)</f>
        <v>0</v>
      </c>
      <c r="H6897" s="353">
        <f>IF(B6897=0,0,'6.2.4 STPIS Customer summary'!$H$17)</f>
        <v>0</v>
      </c>
      <c r="I6897" s="350" t="str">
        <f>IF(B6897=0,"",IF(ISERROR(VLOOKUP(D6897,Lookups!$F$3:$F$18,1,FALSE)),1,0))</f>
        <v/>
      </c>
      <c r="J6897" s="392" t="str">
        <f t="shared" si="321"/>
        <v/>
      </c>
      <c r="K6897" s="392" t="str">
        <f t="shared" si="322"/>
        <v/>
      </c>
      <c r="L6897" s="393" t="str">
        <f t="shared" si="323"/>
        <v/>
      </c>
      <c r="M6897" s="108"/>
    </row>
    <row r="6898" spans="1:13">
      <c r="A6898" s="158"/>
      <c r="B6898" s="391">
        <f>IFERROR(VLOOKUP('6.3 Sustained interruptions'!$D6898,'Incident earliest date'!$D:$F,2,FALSE),'6.3 Sustained interruptions'!E6898*1)</f>
        <v>0</v>
      </c>
      <c r="C6898" s="353">
        <f>'6.3 Sustained interruptions'!K6898</f>
        <v>0</v>
      </c>
      <c r="D6898" s="353">
        <f>'6.3 Sustained interruptions'!L6898</f>
        <v>0</v>
      </c>
      <c r="E6898" s="353">
        <f>'6.3 Sustained interruptions'!N6898</f>
        <v>0</v>
      </c>
      <c r="F6898" s="353">
        <f>'6.3 Sustained interruptions'!O6898</f>
        <v>0</v>
      </c>
      <c r="G6898" s="353">
        <f>IFERROR(VLOOKUP(C6898,'6.2.4 STPIS Customer summary'!$D$12:$H$17,5,FALSE),0)</f>
        <v>0</v>
      </c>
      <c r="H6898" s="353">
        <f>IF(B6898=0,0,'6.2.4 STPIS Customer summary'!$H$17)</f>
        <v>0</v>
      </c>
      <c r="I6898" s="350" t="str">
        <f>IF(B6898=0,"",IF(ISERROR(VLOOKUP(D6898,Lookups!$F$3:$F$18,1,FALSE)),1,0))</f>
        <v/>
      </c>
      <c r="J6898" s="392" t="str">
        <f t="shared" si="321"/>
        <v/>
      </c>
      <c r="K6898" s="392" t="str">
        <f t="shared" si="322"/>
        <v/>
      </c>
      <c r="L6898" s="393" t="str">
        <f t="shared" si="323"/>
        <v/>
      </c>
      <c r="M6898" s="108"/>
    </row>
    <row r="6899" spans="1:13">
      <c r="A6899" s="158"/>
      <c r="B6899" s="391">
        <f>IFERROR(VLOOKUP('6.3 Sustained interruptions'!$D6899,'Incident earliest date'!$D:$F,2,FALSE),'6.3 Sustained interruptions'!E6899*1)</f>
        <v>0</v>
      </c>
      <c r="C6899" s="353">
        <f>'6.3 Sustained interruptions'!K6899</f>
        <v>0</v>
      </c>
      <c r="D6899" s="353">
        <f>'6.3 Sustained interruptions'!L6899</f>
        <v>0</v>
      </c>
      <c r="E6899" s="353">
        <f>'6.3 Sustained interruptions'!N6899</f>
        <v>0</v>
      </c>
      <c r="F6899" s="353">
        <f>'6.3 Sustained interruptions'!O6899</f>
        <v>0</v>
      </c>
      <c r="G6899" s="353">
        <f>IFERROR(VLOOKUP(C6899,'6.2.4 STPIS Customer summary'!$D$12:$H$17,5,FALSE),0)</f>
        <v>0</v>
      </c>
      <c r="H6899" s="353">
        <f>IF(B6899=0,0,'6.2.4 STPIS Customer summary'!$H$17)</f>
        <v>0</v>
      </c>
      <c r="I6899" s="350" t="str">
        <f>IF(B6899=0,"",IF(ISERROR(VLOOKUP(D6899,Lookups!$F$3:$F$18,1,FALSE)),1,0))</f>
        <v/>
      </c>
      <c r="J6899" s="392" t="str">
        <f t="shared" si="321"/>
        <v/>
      </c>
      <c r="K6899" s="392" t="str">
        <f t="shared" si="322"/>
        <v/>
      </c>
      <c r="L6899" s="393" t="str">
        <f t="shared" si="323"/>
        <v/>
      </c>
      <c r="M6899" s="108"/>
    </row>
    <row r="6900" spans="1:13">
      <c r="A6900" s="158"/>
      <c r="B6900" s="391">
        <f>IFERROR(VLOOKUP('6.3 Sustained interruptions'!$D6900,'Incident earliest date'!$D:$F,2,FALSE),'6.3 Sustained interruptions'!E6900*1)</f>
        <v>0</v>
      </c>
      <c r="C6900" s="353">
        <f>'6.3 Sustained interruptions'!K6900</f>
        <v>0</v>
      </c>
      <c r="D6900" s="353">
        <f>'6.3 Sustained interruptions'!L6900</f>
        <v>0</v>
      </c>
      <c r="E6900" s="353">
        <f>'6.3 Sustained interruptions'!N6900</f>
        <v>0</v>
      </c>
      <c r="F6900" s="353">
        <f>'6.3 Sustained interruptions'!O6900</f>
        <v>0</v>
      </c>
      <c r="G6900" s="353">
        <f>IFERROR(VLOOKUP(C6900,'6.2.4 STPIS Customer summary'!$D$12:$H$17,5,FALSE),0)</f>
        <v>0</v>
      </c>
      <c r="H6900" s="353">
        <f>IF(B6900=0,0,'6.2.4 STPIS Customer summary'!$H$17)</f>
        <v>0</v>
      </c>
      <c r="I6900" s="350" t="str">
        <f>IF(B6900=0,"",IF(ISERROR(VLOOKUP(D6900,Lookups!$F$3:$F$18,1,FALSE)),1,0))</f>
        <v/>
      </c>
      <c r="J6900" s="392" t="str">
        <f t="shared" si="321"/>
        <v/>
      </c>
      <c r="K6900" s="392" t="str">
        <f t="shared" si="322"/>
        <v/>
      </c>
      <c r="L6900" s="393" t="str">
        <f t="shared" si="323"/>
        <v/>
      </c>
      <c r="M6900" s="108"/>
    </row>
    <row r="6901" spans="1:13">
      <c r="A6901" s="158"/>
      <c r="B6901" s="391">
        <f>IFERROR(VLOOKUP('6.3 Sustained interruptions'!$D6901,'Incident earliest date'!$D:$F,2,FALSE),'6.3 Sustained interruptions'!E6901*1)</f>
        <v>0</v>
      </c>
      <c r="C6901" s="353">
        <f>'6.3 Sustained interruptions'!K6901</f>
        <v>0</v>
      </c>
      <c r="D6901" s="353">
        <f>'6.3 Sustained interruptions'!L6901</f>
        <v>0</v>
      </c>
      <c r="E6901" s="353">
        <f>'6.3 Sustained interruptions'!N6901</f>
        <v>0</v>
      </c>
      <c r="F6901" s="353">
        <f>'6.3 Sustained interruptions'!O6901</f>
        <v>0</v>
      </c>
      <c r="G6901" s="353">
        <f>IFERROR(VLOOKUP(C6901,'6.2.4 STPIS Customer summary'!$D$12:$H$17,5,FALSE),0)</f>
        <v>0</v>
      </c>
      <c r="H6901" s="353">
        <f>IF(B6901=0,0,'6.2.4 STPIS Customer summary'!$H$17)</f>
        <v>0</v>
      </c>
      <c r="I6901" s="350" t="str">
        <f>IF(B6901=0,"",IF(ISERROR(VLOOKUP(D6901,Lookups!$F$3:$F$18,1,FALSE)),1,0))</f>
        <v/>
      </c>
      <c r="J6901" s="392" t="str">
        <f t="shared" si="321"/>
        <v/>
      </c>
      <c r="K6901" s="392" t="str">
        <f t="shared" si="322"/>
        <v/>
      </c>
      <c r="L6901" s="393" t="str">
        <f t="shared" si="323"/>
        <v/>
      </c>
      <c r="M6901" s="108"/>
    </row>
    <row r="6902" spans="1:13">
      <c r="A6902" s="158"/>
      <c r="B6902" s="391">
        <f>IFERROR(VLOOKUP('6.3 Sustained interruptions'!$D6902,'Incident earliest date'!$D:$F,2,FALSE),'6.3 Sustained interruptions'!E6902*1)</f>
        <v>0</v>
      </c>
      <c r="C6902" s="353">
        <f>'6.3 Sustained interruptions'!K6902</f>
        <v>0</v>
      </c>
      <c r="D6902" s="353">
        <f>'6.3 Sustained interruptions'!L6902</f>
        <v>0</v>
      </c>
      <c r="E6902" s="353">
        <f>'6.3 Sustained interruptions'!N6902</f>
        <v>0</v>
      </c>
      <c r="F6902" s="353">
        <f>'6.3 Sustained interruptions'!O6902</f>
        <v>0</v>
      </c>
      <c r="G6902" s="353">
        <f>IFERROR(VLOOKUP(C6902,'6.2.4 STPIS Customer summary'!$D$12:$H$17,5,FALSE),0)</f>
        <v>0</v>
      </c>
      <c r="H6902" s="353">
        <f>IF(B6902=0,0,'6.2.4 STPIS Customer summary'!$H$17)</f>
        <v>0</v>
      </c>
      <c r="I6902" s="350" t="str">
        <f>IF(B6902=0,"",IF(ISERROR(VLOOKUP(D6902,Lookups!$F$3:$F$18,1,FALSE)),1,0))</f>
        <v/>
      </c>
      <c r="J6902" s="392" t="str">
        <f t="shared" si="321"/>
        <v/>
      </c>
      <c r="K6902" s="392" t="str">
        <f t="shared" si="322"/>
        <v/>
      </c>
      <c r="L6902" s="393" t="str">
        <f t="shared" si="323"/>
        <v/>
      </c>
      <c r="M6902" s="108"/>
    </row>
    <row r="6903" spans="1:13">
      <c r="A6903" s="158"/>
      <c r="B6903" s="391">
        <f>IFERROR(VLOOKUP('6.3 Sustained interruptions'!$D6903,'Incident earliest date'!$D:$F,2,FALSE),'6.3 Sustained interruptions'!E6903*1)</f>
        <v>0</v>
      </c>
      <c r="C6903" s="353">
        <f>'6.3 Sustained interruptions'!K6903</f>
        <v>0</v>
      </c>
      <c r="D6903" s="353">
        <f>'6.3 Sustained interruptions'!L6903</f>
        <v>0</v>
      </c>
      <c r="E6903" s="353">
        <f>'6.3 Sustained interruptions'!N6903</f>
        <v>0</v>
      </c>
      <c r="F6903" s="353">
        <f>'6.3 Sustained interruptions'!O6903</f>
        <v>0</v>
      </c>
      <c r="G6903" s="353">
        <f>IFERROR(VLOOKUP(C6903,'6.2.4 STPIS Customer summary'!$D$12:$H$17,5,FALSE),0)</f>
        <v>0</v>
      </c>
      <c r="H6903" s="353">
        <f>IF(B6903=0,0,'6.2.4 STPIS Customer summary'!$H$17)</f>
        <v>0</v>
      </c>
      <c r="I6903" s="350" t="str">
        <f>IF(B6903=0,"",IF(ISERROR(VLOOKUP(D6903,Lookups!$F$3:$F$18,1,FALSE)),1,0))</f>
        <v/>
      </c>
      <c r="J6903" s="392" t="str">
        <f t="shared" si="321"/>
        <v/>
      </c>
      <c r="K6903" s="392" t="str">
        <f t="shared" si="322"/>
        <v/>
      </c>
      <c r="L6903" s="393" t="str">
        <f t="shared" si="323"/>
        <v/>
      </c>
      <c r="M6903" s="108"/>
    </row>
    <row r="6904" spans="1:13">
      <c r="A6904" s="158"/>
      <c r="B6904" s="391">
        <f>IFERROR(VLOOKUP('6.3 Sustained interruptions'!$D6904,'Incident earliest date'!$D:$F,2,FALSE),'6.3 Sustained interruptions'!E6904*1)</f>
        <v>0</v>
      </c>
      <c r="C6904" s="353">
        <f>'6.3 Sustained interruptions'!K6904</f>
        <v>0</v>
      </c>
      <c r="D6904" s="353">
        <f>'6.3 Sustained interruptions'!L6904</f>
        <v>0</v>
      </c>
      <c r="E6904" s="353">
        <f>'6.3 Sustained interruptions'!N6904</f>
        <v>0</v>
      </c>
      <c r="F6904" s="353">
        <f>'6.3 Sustained interruptions'!O6904</f>
        <v>0</v>
      </c>
      <c r="G6904" s="353">
        <f>IFERROR(VLOOKUP(C6904,'6.2.4 STPIS Customer summary'!$D$12:$H$17,5,FALSE),0)</f>
        <v>0</v>
      </c>
      <c r="H6904" s="353">
        <f>IF(B6904=0,0,'6.2.4 STPIS Customer summary'!$H$17)</f>
        <v>0</v>
      </c>
      <c r="I6904" s="350" t="str">
        <f>IF(B6904=0,"",IF(ISERROR(VLOOKUP(D6904,Lookups!$F$3:$F$18,1,FALSE)),1,0))</f>
        <v/>
      </c>
      <c r="J6904" s="392" t="str">
        <f t="shared" si="321"/>
        <v/>
      </c>
      <c r="K6904" s="392" t="str">
        <f t="shared" si="322"/>
        <v/>
      </c>
      <c r="L6904" s="393" t="str">
        <f t="shared" si="323"/>
        <v/>
      </c>
      <c r="M6904" s="108"/>
    </row>
    <row r="6905" spans="1:13">
      <c r="A6905" s="158"/>
      <c r="B6905" s="391">
        <f>IFERROR(VLOOKUP('6.3 Sustained interruptions'!$D6905,'Incident earliest date'!$D:$F,2,FALSE),'6.3 Sustained interruptions'!E6905*1)</f>
        <v>0</v>
      </c>
      <c r="C6905" s="353">
        <f>'6.3 Sustained interruptions'!K6905</f>
        <v>0</v>
      </c>
      <c r="D6905" s="353">
        <f>'6.3 Sustained interruptions'!L6905</f>
        <v>0</v>
      </c>
      <c r="E6905" s="353">
        <f>'6.3 Sustained interruptions'!N6905</f>
        <v>0</v>
      </c>
      <c r="F6905" s="353">
        <f>'6.3 Sustained interruptions'!O6905</f>
        <v>0</v>
      </c>
      <c r="G6905" s="353">
        <f>IFERROR(VLOOKUP(C6905,'6.2.4 STPIS Customer summary'!$D$12:$H$17,5,FALSE),0)</f>
        <v>0</v>
      </c>
      <c r="H6905" s="353">
        <f>IF(B6905=0,0,'6.2.4 STPIS Customer summary'!$H$17)</f>
        <v>0</v>
      </c>
      <c r="I6905" s="350" t="str">
        <f>IF(B6905=0,"",IF(ISERROR(VLOOKUP(D6905,Lookups!$F$3:$F$18,1,FALSE)),1,0))</f>
        <v/>
      </c>
      <c r="J6905" s="392" t="str">
        <f t="shared" si="321"/>
        <v/>
      </c>
      <c r="K6905" s="392" t="str">
        <f t="shared" si="322"/>
        <v/>
      </c>
      <c r="L6905" s="393" t="str">
        <f t="shared" si="323"/>
        <v/>
      </c>
      <c r="M6905" s="108"/>
    </row>
    <row r="6906" spans="1:13">
      <c r="A6906" s="158"/>
      <c r="B6906" s="391">
        <f>IFERROR(VLOOKUP('6.3 Sustained interruptions'!$D6906,'Incident earliest date'!$D:$F,2,FALSE),'6.3 Sustained interruptions'!E6906*1)</f>
        <v>0</v>
      </c>
      <c r="C6906" s="353">
        <f>'6.3 Sustained interruptions'!K6906</f>
        <v>0</v>
      </c>
      <c r="D6906" s="353">
        <f>'6.3 Sustained interruptions'!L6906</f>
        <v>0</v>
      </c>
      <c r="E6906" s="353">
        <f>'6.3 Sustained interruptions'!N6906</f>
        <v>0</v>
      </c>
      <c r="F6906" s="353">
        <f>'6.3 Sustained interruptions'!O6906</f>
        <v>0</v>
      </c>
      <c r="G6906" s="353">
        <f>IFERROR(VLOOKUP(C6906,'6.2.4 STPIS Customer summary'!$D$12:$H$17,5,FALSE),0)</f>
        <v>0</v>
      </c>
      <c r="H6906" s="353">
        <f>IF(B6906=0,0,'6.2.4 STPIS Customer summary'!$H$17)</f>
        <v>0</v>
      </c>
      <c r="I6906" s="350" t="str">
        <f>IF(B6906=0,"",IF(ISERROR(VLOOKUP(D6906,Lookups!$F$3:$F$18,1,FALSE)),1,0))</f>
        <v/>
      </c>
      <c r="J6906" s="392" t="str">
        <f t="shared" si="321"/>
        <v/>
      </c>
      <c r="K6906" s="392" t="str">
        <f t="shared" si="322"/>
        <v/>
      </c>
      <c r="L6906" s="393" t="str">
        <f t="shared" si="323"/>
        <v/>
      </c>
      <c r="M6906" s="108"/>
    </row>
    <row r="6907" spans="1:13">
      <c r="A6907" s="158"/>
      <c r="B6907" s="391">
        <f>IFERROR(VLOOKUP('6.3 Sustained interruptions'!$D6907,'Incident earliest date'!$D:$F,2,FALSE),'6.3 Sustained interruptions'!E6907*1)</f>
        <v>0</v>
      </c>
      <c r="C6907" s="353">
        <f>'6.3 Sustained interruptions'!K6907</f>
        <v>0</v>
      </c>
      <c r="D6907" s="353">
        <f>'6.3 Sustained interruptions'!L6907</f>
        <v>0</v>
      </c>
      <c r="E6907" s="353">
        <f>'6.3 Sustained interruptions'!N6907</f>
        <v>0</v>
      </c>
      <c r="F6907" s="353">
        <f>'6.3 Sustained interruptions'!O6907</f>
        <v>0</v>
      </c>
      <c r="G6907" s="353">
        <f>IFERROR(VLOOKUP(C6907,'6.2.4 STPIS Customer summary'!$D$12:$H$17,5,FALSE),0)</f>
        <v>0</v>
      </c>
      <c r="H6907" s="353">
        <f>IF(B6907=0,0,'6.2.4 STPIS Customer summary'!$H$17)</f>
        <v>0</v>
      </c>
      <c r="I6907" s="350" t="str">
        <f>IF(B6907=0,"",IF(ISERROR(VLOOKUP(D6907,Lookups!$F$3:$F$18,1,FALSE)),1,0))</f>
        <v/>
      </c>
      <c r="J6907" s="392" t="str">
        <f t="shared" si="321"/>
        <v/>
      </c>
      <c r="K6907" s="392" t="str">
        <f t="shared" si="322"/>
        <v/>
      </c>
      <c r="L6907" s="393" t="str">
        <f t="shared" si="323"/>
        <v/>
      </c>
      <c r="M6907" s="108"/>
    </row>
    <row r="6908" spans="1:13">
      <c r="A6908" s="158"/>
      <c r="B6908" s="391">
        <f>IFERROR(VLOOKUP('6.3 Sustained interruptions'!$D6908,'Incident earliest date'!$D:$F,2,FALSE),'6.3 Sustained interruptions'!E6908*1)</f>
        <v>0</v>
      </c>
      <c r="C6908" s="353">
        <f>'6.3 Sustained interruptions'!K6908</f>
        <v>0</v>
      </c>
      <c r="D6908" s="353">
        <f>'6.3 Sustained interruptions'!L6908</f>
        <v>0</v>
      </c>
      <c r="E6908" s="353">
        <f>'6.3 Sustained interruptions'!N6908</f>
        <v>0</v>
      </c>
      <c r="F6908" s="353">
        <f>'6.3 Sustained interruptions'!O6908</f>
        <v>0</v>
      </c>
      <c r="G6908" s="353">
        <f>IFERROR(VLOOKUP(C6908,'6.2.4 STPIS Customer summary'!$D$12:$H$17,5,FALSE),0)</f>
        <v>0</v>
      </c>
      <c r="H6908" s="353">
        <f>IF(B6908=0,0,'6.2.4 STPIS Customer summary'!$H$17)</f>
        <v>0</v>
      </c>
      <c r="I6908" s="350" t="str">
        <f>IF(B6908=0,"",IF(ISERROR(VLOOKUP(D6908,Lookups!$F$3:$F$18,1,FALSE)),1,0))</f>
        <v/>
      </c>
      <c r="J6908" s="392" t="str">
        <f t="shared" si="321"/>
        <v/>
      </c>
      <c r="K6908" s="392" t="str">
        <f t="shared" si="322"/>
        <v/>
      </c>
      <c r="L6908" s="393" t="str">
        <f t="shared" si="323"/>
        <v/>
      </c>
      <c r="M6908" s="108"/>
    </row>
    <row r="6909" spans="1:13">
      <c r="A6909" s="158"/>
      <c r="B6909" s="391">
        <f>IFERROR(VLOOKUP('6.3 Sustained interruptions'!$D6909,'Incident earliest date'!$D:$F,2,FALSE),'6.3 Sustained interruptions'!E6909*1)</f>
        <v>0</v>
      </c>
      <c r="C6909" s="353">
        <f>'6.3 Sustained interruptions'!K6909</f>
        <v>0</v>
      </c>
      <c r="D6909" s="353">
        <f>'6.3 Sustained interruptions'!L6909</f>
        <v>0</v>
      </c>
      <c r="E6909" s="353">
        <f>'6.3 Sustained interruptions'!N6909</f>
        <v>0</v>
      </c>
      <c r="F6909" s="353">
        <f>'6.3 Sustained interruptions'!O6909</f>
        <v>0</v>
      </c>
      <c r="G6909" s="353">
        <f>IFERROR(VLOOKUP(C6909,'6.2.4 STPIS Customer summary'!$D$12:$H$17,5,FALSE),0)</f>
        <v>0</v>
      </c>
      <c r="H6909" s="353">
        <f>IF(B6909=0,0,'6.2.4 STPIS Customer summary'!$H$17)</f>
        <v>0</v>
      </c>
      <c r="I6909" s="350" t="str">
        <f>IF(B6909=0,"",IF(ISERROR(VLOOKUP(D6909,Lookups!$F$3:$F$18,1,FALSE)),1,0))</f>
        <v/>
      </c>
      <c r="J6909" s="392" t="str">
        <f t="shared" si="321"/>
        <v/>
      </c>
      <c r="K6909" s="392" t="str">
        <f t="shared" si="322"/>
        <v/>
      </c>
      <c r="L6909" s="393" t="str">
        <f t="shared" si="323"/>
        <v/>
      </c>
      <c r="M6909" s="108"/>
    </row>
    <row r="6910" spans="1:13">
      <c r="A6910" s="158"/>
      <c r="B6910" s="391">
        <f>IFERROR(VLOOKUP('6.3 Sustained interruptions'!$D6910,'Incident earliest date'!$D:$F,2,FALSE),'6.3 Sustained interruptions'!E6910*1)</f>
        <v>0</v>
      </c>
      <c r="C6910" s="353">
        <f>'6.3 Sustained interruptions'!K6910</f>
        <v>0</v>
      </c>
      <c r="D6910" s="353">
        <f>'6.3 Sustained interruptions'!L6910</f>
        <v>0</v>
      </c>
      <c r="E6910" s="353">
        <f>'6.3 Sustained interruptions'!N6910</f>
        <v>0</v>
      </c>
      <c r="F6910" s="353">
        <f>'6.3 Sustained interruptions'!O6910</f>
        <v>0</v>
      </c>
      <c r="G6910" s="353">
        <f>IFERROR(VLOOKUP(C6910,'6.2.4 STPIS Customer summary'!$D$12:$H$17,5,FALSE),0)</f>
        <v>0</v>
      </c>
      <c r="H6910" s="353">
        <f>IF(B6910=0,0,'6.2.4 STPIS Customer summary'!$H$17)</f>
        <v>0</v>
      </c>
      <c r="I6910" s="350" t="str">
        <f>IF(B6910=0,"",IF(ISERROR(VLOOKUP(D6910,Lookups!$F$3:$F$18,1,FALSE)),1,0))</f>
        <v/>
      </c>
      <c r="J6910" s="392" t="str">
        <f t="shared" si="321"/>
        <v/>
      </c>
      <c r="K6910" s="392" t="str">
        <f t="shared" si="322"/>
        <v/>
      </c>
      <c r="L6910" s="393" t="str">
        <f t="shared" si="323"/>
        <v/>
      </c>
      <c r="M6910" s="108"/>
    </row>
    <row r="6911" spans="1:13">
      <c r="A6911" s="158"/>
      <c r="B6911" s="391">
        <f>IFERROR(VLOOKUP('6.3 Sustained interruptions'!$D6911,'Incident earliest date'!$D:$F,2,FALSE),'6.3 Sustained interruptions'!E6911*1)</f>
        <v>0</v>
      </c>
      <c r="C6911" s="353">
        <f>'6.3 Sustained interruptions'!K6911</f>
        <v>0</v>
      </c>
      <c r="D6911" s="353">
        <f>'6.3 Sustained interruptions'!L6911</f>
        <v>0</v>
      </c>
      <c r="E6911" s="353">
        <f>'6.3 Sustained interruptions'!N6911</f>
        <v>0</v>
      </c>
      <c r="F6911" s="353">
        <f>'6.3 Sustained interruptions'!O6911</f>
        <v>0</v>
      </c>
      <c r="G6911" s="353">
        <f>IFERROR(VLOOKUP(C6911,'6.2.4 STPIS Customer summary'!$D$12:$H$17,5,FALSE),0)</f>
        <v>0</v>
      </c>
      <c r="H6911" s="353">
        <f>IF(B6911=0,0,'6.2.4 STPIS Customer summary'!$H$17)</f>
        <v>0</v>
      </c>
      <c r="I6911" s="350" t="str">
        <f>IF(B6911=0,"",IF(ISERROR(VLOOKUP(D6911,Lookups!$F$3:$F$18,1,FALSE)),1,0))</f>
        <v/>
      </c>
      <c r="J6911" s="392" t="str">
        <f t="shared" si="321"/>
        <v/>
      </c>
      <c r="K6911" s="392" t="str">
        <f t="shared" si="322"/>
        <v/>
      </c>
      <c r="L6911" s="393" t="str">
        <f t="shared" si="323"/>
        <v/>
      </c>
      <c r="M6911" s="108"/>
    </row>
    <row r="6912" spans="1:13">
      <c r="A6912" s="158"/>
      <c r="B6912" s="391">
        <f>IFERROR(VLOOKUP('6.3 Sustained interruptions'!$D6912,'Incident earliest date'!$D:$F,2,FALSE),'6.3 Sustained interruptions'!E6912*1)</f>
        <v>0</v>
      </c>
      <c r="C6912" s="353">
        <f>'6.3 Sustained interruptions'!K6912</f>
        <v>0</v>
      </c>
      <c r="D6912" s="353">
        <f>'6.3 Sustained interruptions'!L6912</f>
        <v>0</v>
      </c>
      <c r="E6912" s="353">
        <f>'6.3 Sustained interruptions'!N6912</f>
        <v>0</v>
      </c>
      <c r="F6912" s="353">
        <f>'6.3 Sustained interruptions'!O6912</f>
        <v>0</v>
      </c>
      <c r="G6912" s="353">
        <f>IFERROR(VLOOKUP(C6912,'6.2.4 STPIS Customer summary'!$D$12:$H$17,5,FALSE),0)</f>
        <v>0</v>
      </c>
      <c r="H6912" s="353">
        <f>IF(B6912=0,0,'6.2.4 STPIS Customer summary'!$H$17)</f>
        <v>0</v>
      </c>
      <c r="I6912" s="350" t="str">
        <f>IF(B6912=0,"",IF(ISERROR(VLOOKUP(D6912,Lookups!$F$3:$F$18,1,FALSE)),1,0))</f>
        <v/>
      </c>
      <c r="J6912" s="392" t="str">
        <f t="shared" si="321"/>
        <v/>
      </c>
      <c r="K6912" s="392" t="str">
        <f t="shared" si="322"/>
        <v/>
      </c>
      <c r="L6912" s="393" t="str">
        <f t="shared" si="323"/>
        <v/>
      </c>
      <c r="M6912" s="108"/>
    </row>
    <row r="6913" spans="1:13">
      <c r="A6913" s="158"/>
      <c r="B6913" s="391">
        <f>IFERROR(VLOOKUP('6.3 Sustained interruptions'!$D6913,'Incident earliest date'!$D:$F,2,FALSE),'6.3 Sustained interruptions'!E6913*1)</f>
        <v>0</v>
      </c>
      <c r="C6913" s="353">
        <f>'6.3 Sustained interruptions'!K6913</f>
        <v>0</v>
      </c>
      <c r="D6913" s="353">
        <f>'6.3 Sustained interruptions'!L6913</f>
        <v>0</v>
      </c>
      <c r="E6913" s="353">
        <f>'6.3 Sustained interruptions'!N6913</f>
        <v>0</v>
      </c>
      <c r="F6913" s="353">
        <f>'6.3 Sustained interruptions'!O6913</f>
        <v>0</v>
      </c>
      <c r="G6913" s="353">
        <f>IFERROR(VLOOKUP(C6913,'6.2.4 STPIS Customer summary'!$D$12:$H$17,5,FALSE),0)</f>
        <v>0</v>
      </c>
      <c r="H6913" s="353">
        <f>IF(B6913=0,0,'6.2.4 STPIS Customer summary'!$H$17)</f>
        <v>0</v>
      </c>
      <c r="I6913" s="350" t="str">
        <f>IF(B6913=0,"",IF(ISERROR(VLOOKUP(D6913,Lookups!$F$3:$F$18,1,FALSE)),1,0))</f>
        <v/>
      </c>
      <c r="J6913" s="392" t="str">
        <f t="shared" si="321"/>
        <v/>
      </c>
      <c r="K6913" s="392" t="str">
        <f t="shared" si="322"/>
        <v/>
      </c>
      <c r="L6913" s="393" t="str">
        <f t="shared" si="323"/>
        <v/>
      </c>
      <c r="M6913" s="108"/>
    </row>
    <row r="6914" spans="1:13">
      <c r="A6914" s="158"/>
      <c r="B6914" s="391">
        <f>IFERROR(VLOOKUP('6.3 Sustained interruptions'!$D6914,'Incident earliest date'!$D:$F,2,FALSE),'6.3 Sustained interruptions'!E6914*1)</f>
        <v>0</v>
      </c>
      <c r="C6914" s="353">
        <f>'6.3 Sustained interruptions'!K6914</f>
        <v>0</v>
      </c>
      <c r="D6914" s="353">
        <f>'6.3 Sustained interruptions'!L6914</f>
        <v>0</v>
      </c>
      <c r="E6914" s="353">
        <f>'6.3 Sustained interruptions'!N6914</f>
        <v>0</v>
      </c>
      <c r="F6914" s="353">
        <f>'6.3 Sustained interruptions'!O6914</f>
        <v>0</v>
      </c>
      <c r="G6914" s="353">
        <f>IFERROR(VLOOKUP(C6914,'6.2.4 STPIS Customer summary'!$D$12:$H$17,5,FALSE),0)</f>
        <v>0</v>
      </c>
      <c r="H6914" s="353">
        <f>IF(B6914=0,0,'6.2.4 STPIS Customer summary'!$H$17)</f>
        <v>0</v>
      </c>
      <c r="I6914" s="350" t="str">
        <f>IF(B6914=0,"",IF(ISERROR(VLOOKUP(D6914,Lookups!$F$3:$F$18,1,FALSE)),1,0))</f>
        <v/>
      </c>
      <c r="J6914" s="392" t="str">
        <f t="shared" si="321"/>
        <v/>
      </c>
      <c r="K6914" s="392" t="str">
        <f t="shared" si="322"/>
        <v/>
      </c>
      <c r="L6914" s="393" t="str">
        <f t="shared" si="323"/>
        <v/>
      </c>
      <c r="M6914" s="108"/>
    </row>
    <row r="6915" spans="1:13">
      <c r="A6915" s="158"/>
      <c r="B6915" s="391">
        <f>IFERROR(VLOOKUP('6.3 Sustained interruptions'!$D6915,'Incident earliest date'!$D:$F,2,FALSE),'6.3 Sustained interruptions'!E6915*1)</f>
        <v>0</v>
      </c>
      <c r="C6915" s="353">
        <f>'6.3 Sustained interruptions'!K6915</f>
        <v>0</v>
      </c>
      <c r="D6915" s="353">
        <f>'6.3 Sustained interruptions'!L6915</f>
        <v>0</v>
      </c>
      <c r="E6915" s="353">
        <f>'6.3 Sustained interruptions'!N6915</f>
        <v>0</v>
      </c>
      <c r="F6915" s="353">
        <f>'6.3 Sustained interruptions'!O6915</f>
        <v>0</v>
      </c>
      <c r="G6915" s="353">
        <f>IFERROR(VLOOKUP(C6915,'6.2.4 STPIS Customer summary'!$D$12:$H$17,5,FALSE),0)</f>
        <v>0</v>
      </c>
      <c r="H6915" s="353">
        <f>IF(B6915=0,0,'6.2.4 STPIS Customer summary'!$H$17)</f>
        <v>0</v>
      </c>
      <c r="I6915" s="350" t="str">
        <f>IF(B6915=0,"",IF(ISERROR(VLOOKUP(D6915,Lookups!$F$3:$F$18,1,FALSE)),1,0))</f>
        <v/>
      </c>
      <c r="J6915" s="392" t="str">
        <f t="shared" si="321"/>
        <v/>
      </c>
      <c r="K6915" s="392" t="str">
        <f t="shared" si="322"/>
        <v/>
      </c>
      <c r="L6915" s="393" t="str">
        <f t="shared" si="323"/>
        <v/>
      </c>
      <c r="M6915" s="108"/>
    </row>
    <row r="6916" spans="1:13">
      <c r="A6916" s="158"/>
      <c r="B6916" s="391">
        <f>IFERROR(VLOOKUP('6.3 Sustained interruptions'!$D6916,'Incident earliest date'!$D:$F,2,FALSE),'6.3 Sustained interruptions'!E6916*1)</f>
        <v>0</v>
      </c>
      <c r="C6916" s="353">
        <f>'6.3 Sustained interruptions'!K6916</f>
        <v>0</v>
      </c>
      <c r="D6916" s="353">
        <f>'6.3 Sustained interruptions'!L6916</f>
        <v>0</v>
      </c>
      <c r="E6916" s="353">
        <f>'6.3 Sustained interruptions'!N6916</f>
        <v>0</v>
      </c>
      <c r="F6916" s="353">
        <f>'6.3 Sustained interruptions'!O6916</f>
        <v>0</v>
      </c>
      <c r="G6916" s="353">
        <f>IFERROR(VLOOKUP(C6916,'6.2.4 STPIS Customer summary'!$D$12:$H$17,5,FALSE),0)</f>
        <v>0</v>
      </c>
      <c r="H6916" s="353">
        <f>IF(B6916=0,0,'6.2.4 STPIS Customer summary'!$H$17)</f>
        <v>0</v>
      </c>
      <c r="I6916" s="350" t="str">
        <f>IF(B6916=0,"",IF(ISERROR(VLOOKUP(D6916,Lookups!$F$3:$F$18,1,FALSE)),1,0))</f>
        <v/>
      </c>
      <c r="J6916" s="392" t="str">
        <f t="shared" si="321"/>
        <v/>
      </c>
      <c r="K6916" s="392" t="str">
        <f t="shared" si="322"/>
        <v/>
      </c>
      <c r="L6916" s="393" t="str">
        <f t="shared" si="323"/>
        <v/>
      </c>
      <c r="M6916" s="108"/>
    </row>
    <row r="6917" spans="1:13">
      <c r="A6917" s="158"/>
      <c r="B6917" s="391">
        <f>IFERROR(VLOOKUP('6.3 Sustained interruptions'!$D6917,'Incident earliest date'!$D:$F,2,FALSE),'6.3 Sustained interruptions'!E6917*1)</f>
        <v>0</v>
      </c>
      <c r="C6917" s="353">
        <f>'6.3 Sustained interruptions'!K6917</f>
        <v>0</v>
      </c>
      <c r="D6917" s="353">
        <f>'6.3 Sustained interruptions'!L6917</f>
        <v>0</v>
      </c>
      <c r="E6917" s="353">
        <f>'6.3 Sustained interruptions'!N6917</f>
        <v>0</v>
      </c>
      <c r="F6917" s="353">
        <f>'6.3 Sustained interruptions'!O6917</f>
        <v>0</v>
      </c>
      <c r="G6917" s="353">
        <f>IFERROR(VLOOKUP(C6917,'6.2.4 STPIS Customer summary'!$D$12:$H$17,5,FALSE),0)</f>
        <v>0</v>
      </c>
      <c r="H6917" s="353">
        <f>IF(B6917=0,0,'6.2.4 STPIS Customer summary'!$H$17)</f>
        <v>0</v>
      </c>
      <c r="I6917" s="350" t="str">
        <f>IF(B6917=0,"",IF(ISERROR(VLOOKUP(D6917,Lookups!$F$3:$F$18,1,FALSE)),1,0))</f>
        <v/>
      </c>
      <c r="J6917" s="392" t="str">
        <f t="shared" si="321"/>
        <v/>
      </c>
      <c r="K6917" s="392" t="str">
        <f t="shared" si="322"/>
        <v/>
      </c>
      <c r="L6917" s="393" t="str">
        <f t="shared" si="323"/>
        <v/>
      </c>
      <c r="M6917" s="108"/>
    </row>
    <row r="6918" spans="1:13">
      <c r="A6918" s="158"/>
      <c r="B6918" s="391">
        <f>IFERROR(VLOOKUP('6.3 Sustained interruptions'!$D6918,'Incident earliest date'!$D:$F,2,FALSE),'6.3 Sustained interruptions'!E6918*1)</f>
        <v>0</v>
      </c>
      <c r="C6918" s="353">
        <f>'6.3 Sustained interruptions'!K6918</f>
        <v>0</v>
      </c>
      <c r="D6918" s="353">
        <f>'6.3 Sustained interruptions'!L6918</f>
        <v>0</v>
      </c>
      <c r="E6918" s="353">
        <f>'6.3 Sustained interruptions'!N6918</f>
        <v>0</v>
      </c>
      <c r="F6918" s="353">
        <f>'6.3 Sustained interruptions'!O6918</f>
        <v>0</v>
      </c>
      <c r="G6918" s="353">
        <f>IFERROR(VLOOKUP(C6918,'6.2.4 STPIS Customer summary'!$D$12:$H$17,5,FALSE),0)</f>
        <v>0</v>
      </c>
      <c r="H6918" s="353">
        <f>IF(B6918=0,0,'6.2.4 STPIS Customer summary'!$H$17)</f>
        <v>0</v>
      </c>
      <c r="I6918" s="350" t="str">
        <f>IF(B6918=0,"",IF(ISERROR(VLOOKUP(D6918,Lookups!$F$3:$F$18,1,FALSE)),1,0))</f>
        <v/>
      </c>
      <c r="J6918" s="392" t="str">
        <f t="shared" si="321"/>
        <v/>
      </c>
      <c r="K6918" s="392" t="str">
        <f t="shared" si="322"/>
        <v/>
      </c>
      <c r="L6918" s="393" t="str">
        <f t="shared" si="323"/>
        <v/>
      </c>
      <c r="M6918" s="108"/>
    </row>
    <row r="6919" spans="1:13">
      <c r="A6919" s="158"/>
      <c r="B6919" s="391">
        <f>IFERROR(VLOOKUP('6.3 Sustained interruptions'!$D6919,'Incident earliest date'!$D:$F,2,FALSE),'6.3 Sustained interruptions'!E6919*1)</f>
        <v>0</v>
      </c>
      <c r="C6919" s="353">
        <f>'6.3 Sustained interruptions'!K6919</f>
        <v>0</v>
      </c>
      <c r="D6919" s="353">
        <f>'6.3 Sustained interruptions'!L6919</f>
        <v>0</v>
      </c>
      <c r="E6919" s="353">
        <f>'6.3 Sustained interruptions'!N6919</f>
        <v>0</v>
      </c>
      <c r="F6919" s="353">
        <f>'6.3 Sustained interruptions'!O6919</f>
        <v>0</v>
      </c>
      <c r="G6919" s="353">
        <f>IFERROR(VLOOKUP(C6919,'6.2.4 STPIS Customer summary'!$D$12:$H$17,5,FALSE),0)</f>
        <v>0</v>
      </c>
      <c r="H6919" s="353">
        <f>IF(B6919=0,0,'6.2.4 STPIS Customer summary'!$H$17)</f>
        <v>0</v>
      </c>
      <c r="I6919" s="350" t="str">
        <f>IF(B6919=0,"",IF(ISERROR(VLOOKUP(D6919,Lookups!$F$3:$F$18,1,FALSE)),1,0))</f>
        <v/>
      </c>
      <c r="J6919" s="392" t="str">
        <f t="shared" si="321"/>
        <v/>
      </c>
      <c r="K6919" s="392" t="str">
        <f t="shared" si="322"/>
        <v/>
      </c>
      <c r="L6919" s="393" t="str">
        <f t="shared" si="323"/>
        <v/>
      </c>
      <c r="M6919" s="108"/>
    </row>
    <row r="6920" spans="1:13">
      <c r="A6920" s="158"/>
      <c r="B6920" s="391">
        <f>IFERROR(VLOOKUP('6.3 Sustained interruptions'!$D6920,'Incident earliest date'!$D:$F,2,FALSE),'6.3 Sustained interruptions'!E6920*1)</f>
        <v>0</v>
      </c>
      <c r="C6920" s="353">
        <f>'6.3 Sustained interruptions'!K6920</f>
        <v>0</v>
      </c>
      <c r="D6920" s="353">
        <f>'6.3 Sustained interruptions'!L6920</f>
        <v>0</v>
      </c>
      <c r="E6920" s="353">
        <f>'6.3 Sustained interruptions'!N6920</f>
        <v>0</v>
      </c>
      <c r="F6920" s="353">
        <f>'6.3 Sustained interruptions'!O6920</f>
        <v>0</v>
      </c>
      <c r="G6920" s="353">
        <f>IFERROR(VLOOKUP(C6920,'6.2.4 STPIS Customer summary'!$D$12:$H$17,5,FALSE),0)</f>
        <v>0</v>
      </c>
      <c r="H6920" s="353">
        <f>IF(B6920=0,0,'6.2.4 STPIS Customer summary'!$H$17)</f>
        <v>0</v>
      </c>
      <c r="I6920" s="350" t="str">
        <f>IF(B6920=0,"",IF(ISERROR(VLOOKUP(D6920,Lookups!$F$3:$F$18,1,FALSE)),1,0))</f>
        <v/>
      </c>
      <c r="J6920" s="392" t="str">
        <f t="shared" si="321"/>
        <v/>
      </c>
      <c r="K6920" s="392" t="str">
        <f t="shared" si="322"/>
        <v/>
      </c>
      <c r="L6920" s="393" t="str">
        <f t="shared" si="323"/>
        <v/>
      </c>
      <c r="M6920" s="108"/>
    </row>
    <row r="6921" spans="1:13">
      <c r="A6921" s="158"/>
      <c r="B6921" s="391">
        <f>IFERROR(VLOOKUP('6.3 Sustained interruptions'!$D6921,'Incident earliest date'!$D:$F,2,FALSE),'6.3 Sustained interruptions'!E6921*1)</f>
        <v>0</v>
      </c>
      <c r="C6921" s="353">
        <f>'6.3 Sustained interruptions'!K6921</f>
        <v>0</v>
      </c>
      <c r="D6921" s="353">
        <f>'6.3 Sustained interruptions'!L6921</f>
        <v>0</v>
      </c>
      <c r="E6921" s="353">
        <f>'6.3 Sustained interruptions'!N6921</f>
        <v>0</v>
      </c>
      <c r="F6921" s="353">
        <f>'6.3 Sustained interruptions'!O6921</f>
        <v>0</v>
      </c>
      <c r="G6921" s="353">
        <f>IFERROR(VLOOKUP(C6921,'6.2.4 STPIS Customer summary'!$D$12:$H$17,5,FALSE),0)</f>
        <v>0</v>
      </c>
      <c r="H6921" s="353">
        <f>IF(B6921=0,0,'6.2.4 STPIS Customer summary'!$H$17)</f>
        <v>0</v>
      </c>
      <c r="I6921" s="350" t="str">
        <f>IF(B6921=0,"",IF(ISERROR(VLOOKUP(D6921,Lookups!$F$3:$F$18,1,FALSE)),1,0))</f>
        <v/>
      </c>
      <c r="J6921" s="392" t="str">
        <f t="shared" si="321"/>
        <v/>
      </c>
      <c r="K6921" s="392" t="str">
        <f t="shared" si="322"/>
        <v/>
      </c>
      <c r="L6921" s="393" t="str">
        <f t="shared" si="323"/>
        <v/>
      </c>
      <c r="M6921" s="108"/>
    </row>
    <row r="6922" spans="1:13">
      <c r="A6922" s="158"/>
      <c r="B6922" s="391">
        <f>IFERROR(VLOOKUP('6.3 Sustained interruptions'!$D6922,'Incident earliest date'!$D:$F,2,FALSE),'6.3 Sustained interruptions'!E6922*1)</f>
        <v>0</v>
      </c>
      <c r="C6922" s="353">
        <f>'6.3 Sustained interruptions'!K6922</f>
        <v>0</v>
      </c>
      <c r="D6922" s="353">
        <f>'6.3 Sustained interruptions'!L6922</f>
        <v>0</v>
      </c>
      <c r="E6922" s="353">
        <f>'6.3 Sustained interruptions'!N6922</f>
        <v>0</v>
      </c>
      <c r="F6922" s="353">
        <f>'6.3 Sustained interruptions'!O6922</f>
        <v>0</v>
      </c>
      <c r="G6922" s="353">
        <f>IFERROR(VLOOKUP(C6922,'6.2.4 STPIS Customer summary'!$D$12:$H$17,5,FALSE),0)</f>
        <v>0</v>
      </c>
      <c r="H6922" s="353">
        <f>IF(B6922=0,0,'6.2.4 STPIS Customer summary'!$H$17)</f>
        <v>0</v>
      </c>
      <c r="I6922" s="350" t="str">
        <f>IF(B6922=0,"",IF(ISERROR(VLOOKUP(D6922,Lookups!$F$3:$F$18,1,FALSE)),1,0))</f>
        <v/>
      </c>
      <c r="J6922" s="392" t="str">
        <f t="shared" si="321"/>
        <v/>
      </c>
      <c r="K6922" s="392" t="str">
        <f t="shared" si="322"/>
        <v/>
      </c>
      <c r="L6922" s="393" t="str">
        <f t="shared" si="323"/>
        <v/>
      </c>
      <c r="M6922" s="108"/>
    </row>
    <row r="6923" spans="1:13">
      <c r="A6923" s="158"/>
      <c r="B6923" s="391">
        <f>IFERROR(VLOOKUP('6.3 Sustained interruptions'!$D6923,'Incident earliest date'!$D:$F,2,FALSE),'6.3 Sustained interruptions'!E6923*1)</f>
        <v>0</v>
      </c>
      <c r="C6923" s="353">
        <f>'6.3 Sustained interruptions'!K6923</f>
        <v>0</v>
      </c>
      <c r="D6923" s="353">
        <f>'6.3 Sustained interruptions'!L6923</f>
        <v>0</v>
      </c>
      <c r="E6923" s="353">
        <f>'6.3 Sustained interruptions'!N6923</f>
        <v>0</v>
      </c>
      <c r="F6923" s="353">
        <f>'6.3 Sustained interruptions'!O6923</f>
        <v>0</v>
      </c>
      <c r="G6923" s="353">
        <f>IFERROR(VLOOKUP(C6923,'6.2.4 STPIS Customer summary'!$D$12:$H$17,5,FALSE),0)</f>
        <v>0</v>
      </c>
      <c r="H6923" s="353">
        <f>IF(B6923=0,0,'6.2.4 STPIS Customer summary'!$H$17)</f>
        <v>0</v>
      </c>
      <c r="I6923" s="350" t="str">
        <f>IF(B6923=0,"",IF(ISERROR(VLOOKUP(D6923,Lookups!$F$3:$F$18,1,FALSE)),1,0))</f>
        <v/>
      </c>
      <c r="J6923" s="392" t="str">
        <f t="shared" si="321"/>
        <v/>
      </c>
      <c r="K6923" s="392" t="str">
        <f t="shared" si="322"/>
        <v/>
      </c>
      <c r="L6923" s="393" t="str">
        <f t="shared" si="323"/>
        <v/>
      </c>
      <c r="M6923" s="108"/>
    </row>
    <row r="6924" spans="1:13">
      <c r="A6924" s="158"/>
      <c r="B6924" s="391">
        <f>IFERROR(VLOOKUP('6.3 Sustained interruptions'!$D6924,'Incident earliest date'!$D:$F,2,FALSE),'6.3 Sustained interruptions'!E6924*1)</f>
        <v>0</v>
      </c>
      <c r="C6924" s="353">
        <f>'6.3 Sustained interruptions'!K6924</f>
        <v>0</v>
      </c>
      <c r="D6924" s="353">
        <f>'6.3 Sustained interruptions'!L6924</f>
        <v>0</v>
      </c>
      <c r="E6924" s="353">
        <f>'6.3 Sustained interruptions'!N6924</f>
        <v>0</v>
      </c>
      <c r="F6924" s="353">
        <f>'6.3 Sustained interruptions'!O6924</f>
        <v>0</v>
      </c>
      <c r="G6924" s="353">
        <f>IFERROR(VLOOKUP(C6924,'6.2.4 STPIS Customer summary'!$D$12:$H$17,5,FALSE),0)</f>
        <v>0</v>
      </c>
      <c r="H6924" s="353">
        <f>IF(B6924=0,0,'6.2.4 STPIS Customer summary'!$H$17)</f>
        <v>0</v>
      </c>
      <c r="I6924" s="350" t="str">
        <f>IF(B6924=0,"",IF(ISERROR(VLOOKUP(D6924,Lookups!$F$3:$F$18,1,FALSE)),1,0))</f>
        <v/>
      </c>
      <c r="J6924" s="392" t="str">
        <f t="shared" si="321"/>
        <v/>
      </c>
      <c r="K6924" s="392" t="str">
        <f t="shared" si="322"/>
        <v/>
      </c>
      <c r="L6924" s="393" t="str">
        <f t="shared" si="323"/>
        <v/>
      </c>
      <c r="M6924" s="108"/>
    </row>
    <row r="6925" spans="1:13">
      <c r="A6925" s="158"/>
      <c r="B6925" s="391">
        <f>IFERROR(VLOOKUP('6.3 Sustained interruptions'!$D6925,'Incident earliest date'!$D:$F,2,FALSE),'6.3 Sustained interruptions'!E6925*1)</f>
        <v>0</v>
      </c>
      <c r="C6925" s="353">
        <f>'6.3 Sustained interruptions'!K6925</f>
        <v>0</v>
      </c>
      <c r="D6925" s="353">
        <f>'6.3 Sustained interruptions'!L6925</f>
        <v>0</v>
      </c>
      <c r="E6925" s="353">
        <f>'6.3 Sustained interruptions'!N6925</f>
        <v>0</v>
      </c>
      <c r="F6925" s="353">
        <f>'6.3 Sustained interruptions'!O6925</f>
        <v>0</v>
      </c>
      <c r="G6925" s="353">
        <f>IFERROR(VLOOKUP(C6925,'6.2.4 STPIS Customer summary'!$D$12:$H$17,5,FALSE),0)</f>
        <v>0</v>
      </c>
      <c r="H6925" s="353">
        <f>IF(B6925=0,0,'6.2.4 STPIS Customer summary'!$H$17)</f>
        <v>0</v>
      </c>
      <c r="I6925" s="350" t="str">
        <f>IF(B6925=0,"",IF(ISERROR(VLOOKUP(D6925,Lookups!$F$3:$F$18,1,FALSE)),1,0))</f>
        <v/>
      </c>
      <c r="J6925" s="392" t="str">
        <f t="shared" si="321"/>
        <v/>
      </c>
      <c r="K6925" s="392" t="str">
        <f t="shared" si="322"/>
        <v/>
      </c>
      <c r="L6925" s="393" t="str">
        <f t="shared" si="323"/>
        <v/>
      </c>
      <c r="M6925" s="108"/>
    </row>
    <row r="6926" spans="1:13">
      <c r="A6926" s="158"/>
      <c r="B6926" s="391">
        <f>IFERROR(VLOOKUP('6.3 Sustained interruptions'!$D6926,'Incident earliest date'!$D:$F,2,FALSE),'6.3 Sustained interruptions'!E6926*1)</f>
        <v>0</v>
      </c>
      <c r="C6926" s="353">
        <f>'6.3 Sustained interruptions'!K6926</f>
        <v>0</v>
      </c>
      <c r="D6926" s="353">
        <f>'6.3 Sustained interruptions'!L6926</f>
        <v>0</v>
      </c>
      <c r="E6926" s="353">
        <f>'6.3 Sustained interruptions'!N6926</f>
        <v>0</v>
      </c>
      <c r="F6926" s="353">
        <f>'6.3 Sustained interruptions'!O6926</f>
        <v>0</v>
      </c>
      <c r="G6926" s="353">
        <f>IFERROR(VLOOKUP(C6926,'6.2.4 STPIS Customer summary'!$D$12:$H$17,5,FALSE),0)</f>
        <v>0</v>
      </c>
      <c r="H6926" s="353">
        <f>IF(B6926=0,0,'6.2.4 STPIS Customer summary'!$H$17)</f>
        <v>0</v>
      </c>
      <c r="I6926" s="350" t="str">
        <f>IF(B6926=0,"",IF(ISERROR(VLOOKUP(D6926,Lookups!$F$3:$F$18,1,FALSE)),1,0))</f>
        <v/>
      </c>
      <c r="J6926" s="392" t="str">
        <f t="shared" si="321"/>
        <v/>
      </c>
      <c r="K6926" s="392" t="str">
        <f t="shared" si="322"/>
        <v/>
      </c>
      <c r="L6926" s="393" t="str">
        <f t="shared" si="323"/>
        <v/>
      </c>
      <c r="M6926" s="108"/>
    </row>
    <row r="6927" spans="1:13">
      <c r="A6927" s="158"/>
      <c r="B6927" s="391">
        <f>IFERROR(VLOOKUP('6.3 Sustained interruptions'!$D6927,'Incident earliest date'!$D:$F,2,FALSE),'6.3 Sustained interruptions'!E6927*1)</f>
        <v>0</v>
      </c>
      <c r="C6927" s="353">
        <f>'6.3 Sustained interruptions'!K6927</f>
        <v>0</v>
      </c>
      <c r="D6927" s="353">
        <f>'6.3 Sustained interruptions'!L6927</f>
        <v>0</v>
      </c>
      <c r="E6927" s="353">
        <f>'6.3 Sustained interruptions'!N6927</f>
        <v>0</v>
      </c>
      <c r="F6927" s="353">
        <f>'6.3 Sustained interruptions'!O6927</f>
        <v>0</v>
      </c>
      <c r="G6927" s="353">
        <f>IFERROR(VLOOKUP(C6927,'6.2.4 STPIS Customer summary'!$D$12:$H$17,5,FALSE),0)</f>
        <v>0</v>
      </c>
      <c r="H6927" s="353">
        <f>IF(B6927=0,0,'6.2.4 STPIS Customer summary'!$H$17)</f>
        <v>0</v>
      </c>
      <c r="I6927" s="350" t="str">
        <f>IF(B6927=0,"",IF(ISERROR(VLOOKUP(D6927,Lookups!$F$3:$F$18,1,FALSE)),1,0))</f>
        <v/>
      </c>
      <c r="J6927" s="392" t="str">
        <f t="shared" si="321"/>
        <v/>
      </c>
      <c r="K6927" s="392" t="str">
        <f t="shared" si="322"/>
        <v/>
      </c>
      <c r="L6927" s="393" t="str">
        <f t="shared" si="323"/>
        <v/>
      </c>
      <c r="M6927" s="108"/>
    </row>
    <row r="6928" spans="1:13">
      <c r="A6928" s="158"/>
      <c r="B6928" s="391">
        <f>IFERROR(VLOOKUP('6.3 Sustained interruptions'!$D6928,'Incident earliest date'!$D:$F,2,FALSE),'6.3 Sustained interruptions'!E6928*1)</f>
        <v>0</v>
      </c>
      <c r="C6928" s="353">
        <f>'6.3 Sustained interruptions'!K6928</f>
        <v>0</v>
      </c>
      <c r="D6928" s="353">
        <f>'6.3 Sustained interruptions'!L6928</f>
        <v>0</v>
      </c>
      <c r="E6928" s="353">
        <f>'6.3 Sustained interruptions'!N6928</f>
        <v>0</v>
      </c>
      <c r="F6928" s="353">
        <f>'6.3 Sustained interruptions'!O6928</f>
        <v>0</v>
      </c>
      <c r="G6928" s="353">
        <f>IFERROR(VLOOKUP(C6928,'6.2.4 STPIS Customer summary'!$D$12:$H$17,5,FALSE),0)</f>
        <v>0</v>
      </c>
      <c r="H6928" s="353">
        <f>IF(B6928=0,0,'6.2.4 STPIS Customer summary'!$H$17)</f>
        <v>0</v>
      </c>
      <c r="I6928" s="350" t="str">
        <f>IF(B6928=0,"",IF(ISERROR(VLOOKUP(D6928,Lookups!$F$3:$F$18,1,FALSE)),1,0))</f>
        <v/>
      </c>
      <c r="J6928" s="392" t="str">
        <f t="shared" ref="J6928:J6991" si="324">IFERROR(F6928/G6928,"")</f>
        <v/>
      </c>
      <c r="K6928" s="392" t="str">
        <f t="shared" ref="K6928:K6991" si="325">IFERROR(F6928/H6928,"")</f>
        <v/>
      </c>
      <c r="L6928" s="393" t="str">
        <f t="shared" ref="L6928:L6991" si="326">IFERROR(E6928/G6928,"")</f>
        <v/>
      </c>
      <c r="M6928" s="108"/>
    </row>
    <row r="6929" spans="1:13">
      <c r="A6929" s="158"/>
      <c r="B6929" s="391">
        <f>IFERROR(VLOOKUP('6.3 Sustained interruptions'!$D6929,'Incident earliest date'!$D:$F,2,FALSE),'6.3 Sustained interruptions'!E6929*1)</f>
        <v>0</v>
      </c>
      <c r="C6929" s="353">
        <f>'6.3 Sustained interruptions'!K6929</f>
        <v>0</v>
      </c>
      <c r="D6929" s="353">
        <f>'6.3 Sustained interruptions'!L6929</f>
        <v>0</v>
      </c>
      <c r="E6929" s="353">
        <f>'6.3 Sustained interruptions'!N6929</f>
        <v>0</v>
      </c>
      <c r="F6929" s="353">
        <f>'6.3 Sustained interruptions'!O6929</f>
        <v>0</v>
      </c>
      <c r="G6929" s="353">
        <f>IFERROR(VLOOKUP(C6929,'6.2.4 STPIS Customer summary'!$D$12:$H$17,5,FALSE),0)</f>
        <v>0</v>
      </c>
      <c r="H6929" s="353">
        <f>IF(B6929=0,0,'6.2.4 STPIS Customer summary'!$H$17)</f>
        <v>0</v>
      </c>
      <c r="I6929" s="350" t="str">
        <f>IF(B6929=0,"",IF(ISERROR(VLOOKUP(D6929,Lookups!$F$3:$F$18,1,FALSE)),1,0))</f>
        <v/>
      </c>
      <c r="J6929" s="392" t="str">
        <f t="shared" si="324"/>
        <v/>
      </c>
      <c r="K6929" s="392" t="str">
        <f t="shared" si="325"/>
        <v/>
      </c>
      <c r="L6929" s="393" t="str">
        <f t="shared" si="326"/>
        <v/>
      </c>
      <c r="M6929" s="108"/>
    </row>
    <row r="6930" spans="1:13">
      <c r="A6930" s="158"/>
      <c r="B6930" s="391">
        <f>IFERROR(VLOOKUP('6.3 Sustained interruptions'!$D6930,'Incident earliest date'!$D:$F,2,FALSE),'6.3 Sustained interruptions'!E6930*1)</f>
        <v>0</v>
      </c>
      <c r="C6930" s="353">
        <f>'6.3 Sustained interruptions'!K6930</f>
        <v>0</v>
      </c>
      <c r="D6930" s="353">
        <f>'6.3 Sustained interruptions'!L6930</f>
        <v>0</v>
      </c>
      <c r="E6930" s="353">
        <f>'6.3 Sustained interruptions'!N6930</f>
        <v>0</v>
      </c>
      <c r="F6930" s="353">
        <f>'6.3 Sustained interruptions'!O6930</f>
        <v>0</v>
      </c>
      <c r="G6930" s="353">
        <f>IFERROR(VLOOKUP(C6930,'6.2.4 STPIS Customer summary'!$D$12:$H$17,5,FALSE),0)</f>
        <v>0</v>
      </c>
      <c r="H6930" s="353">
        <f>IF(B6930=0,0,'6.2.4 STPIS Customer summary'!$H$17)</f>
        <v>0</v>
      </c>
      <c r="I6930" s="350" t="str">
        <f>IF(B6930=0,"",IF(ISERROR(VLOOKUP(D6930,Lookups!$F$3:$F$18,1,FALSE)),1,0))</f>
        <v/>
      </c>
      <c r="J6930" s="392" t="str">
        <f t="shared" si="324"/>
        <v/>
      </c>
      <c r="K6930" s="392" t="str">
        <f t="shared" si="325"/>
        <v/>
      </c>
      <c r="L6930" s="393" t="str">
        <f t="shared" si="326"/>
        <v/>
      </c>
      <c r="M6930" s="108"/>
    </row>
    <row r="6931" spans="1:13">
      <c r="A6931" s="158"/>
      <c r="B6931" s="391">
        <f>IFERROR(VLOOKUP('6.3 Sustained interruptions'!$D6931,'Incident earliest date'!$D:$F,2,FALSE),'6.3 Sustained interruptions'!E6931*1)</f>
        <v>0</v>
      </c>
      <c r="C6931" s="353">
        <f>'6.3 Sustained interruptions'!K6931</f>
        <v>0</v>
      </c>
      <c r="D6931" s="353">
        <f>'6.3 Sustained interruptions'!L6931</f>
        <v>0</v>
      </c>
      <c r="E6931" s="353">
        <f>'6.3 Sustained interruptions'!N6931</f>
        <v>0</v>
      </c>
      <c r="F6931" s="353">
        <f>'6.3 Sustained interruptions'!O6931</f>
        <v>0</v>
      </c>
      <c r="G6931" s="353">
        <f>IFERROR(VLOOKUP(C6931,'6.2.4 STPIS Customer summary'!$D$12:$H$17,5,FALSE),0)</f>
        <v>0</v>
      </c>
      <c r="H6931" s="353">
        <f>IF(B6931=0,0,'6.2.4 STPIS Customer summary'!$H$17)</f>
        <v>0</v>
      </c>
      <c r="I6931" s="350" t="str">
        <f>IF(B6931=0,"",IF(ISERROR(VLOOKUP(D6931,Lookups!$F$3:$F$18,1,FALSE)),1,0))</f>
        <v/>
      </c>
      <c r="J6931" s="392" t="str">
        <f t="shared" si="324"/>
        <v/>
      </c>
      <c r="K6931" s="392" t="str">
        <f t="shared" si="325"/>
        <v/>
      </c>
      <c r="L6931" s="393" t="str">
        <f t="shared" si="326"/>
        <v/>
      </c>
      <c r="M6931" s="108"/>
    </row>
    <row r="6932" spans="1:13">
      <c r="A6932" s="158"/>
      <c r="B6932" s="391">
        <f>IFERROR(VLOOKUP('6.3 Sustained interruptions'!$D6932,'Incident earliest date'!$D:$F,2,FALSE),'6.3 Sustained interruptions'!E6932*1)</f>
        <v>0</v>
      </c>
      <c r="C6932" s="353">
        <f>'6.3 Sustained interruptions'!K6932</f>
        <v>0</v>
      </c>
      <c r="D6932" s="353">
        <f>'6.3 Sustained interruptions'!L6932</f>
        <v>0</v>
      </c>
      <c r="E6932" s="353">
        <f>'6.3 Sustained interruptions'!N6932</f>
        <v>0</v>
      </c>
      <c r="F6932" s="353">
        <f>'6.3 Sustained interruptions'!O6932</f>
        <v>0</v>
      </c>
      <c r="G6932" s="353">
        <f>IFERROR(VLOOKUP(C6932,'6.2.4 STPIS Customer summary'!$D$12:$H$17,5,FALSE),0)</f>
        <v>0</v>
      </c>
      <c r="H6932" s="353">
        <f>IF(B6932=0,0,'6.2.4 STPIS Customer summary'!$H$17)</f>
        <v>0</v>
      </c>
      <c r="I6932" s="350" t="str">
        <f>IF(B6932=0,"",IF(ISERROR(VLOOKUP(D6932,Lookups!$F$3:$F$18,1,FALSE)),1,0))</f>
        <v/>
      </c>
      <c r="J6932" s="392" t="str">
        <f t="shared" si="324"/>
        <v/>
      </c>
      <c r="K6932" s="392" t="str">
        <f t="shared" si="325"/>
        <v/>
      </c>
      <c r="L6932" s="393" t="str">
        <f t="shared" si="326"/>
        <v/>
      </c>
      <c r="M6932" s="108"/>
    </row>
    <row r="6933" spans="1:13">
      <c r="A6933" s="158"/>
      <c r="B6933" s="391">
        <f>IFERROR(VLOOKUP('6.3 Sustained interruptions'!$D6933,'Incident earliest date'!$D:$F,2,FALSE),'6.3 Sustained interruptions'!E6933*1)</f>
        <v>0</v>
      </c>
      <c r="C6933" s="353">
        <f>'6.3 Sustained interruptions'!K6933</f>
        <v>0</v>
      </c>
      <c r="D6933" s="353">
        <f>'6.3 Sustained interruptions'!L6933</f>
        <v>0</v>
      </c>
      <c r="E6933" s="353">
        <f>'6.3 Sustained interruptions'!N6933</f>
        <v>0</v>
      </c>
      <c r="F6933" s="353">
        <f>'6.3 Sustained interruptions'!O6933</f>
        <v>0</v>
      </c>
      <c r="G6933" s="353">
        <f>IFERROR(VLOOKUP(C6933,'6.2.4 STPIS Customer summary'!$D$12:$H$17,5,FALSE),0)</f>
        <v>0</v>
      </c>
      <c r="H6933" s="353">
        <f>IF(B6933=0,0,'6.2.4 STPIS Customer summary'!$H$17)</f>
        <v>0</v>
      </c>
      <c r="I6933" s="350" t="str">
        <f>IF(B6933=0,"",IF(ISERROR(VLOOKUP(D6933,Lookups!$F$3:$F$18,1,FALSE)),1,0))</f>
        <v/>
      </c>
      <c r="J6933" s="392" t="str">
        <f t="shared" si="324"/>
        <v/>
      </c>
      <c r="K6933" s="392" t="str">
        <f t="shared" si="325"/>
        <v/>
      </c>
      <c r="L6933" s="393" t="str">
        <f t="shared" si="326"/>
        <v/>
      </c>
      <c r="M6933" s="108"/>
    </row>
    <row r="6934" spans="1:13">
      <c r="A6934" s="158"/>
      <c r="B6934" s="391">
        <f>IFERROR(VLOOKUP('6.3 Sustained interruptions'!$D6934,'Incident earliest date'!$D:$F,2,FALSE),'6.3 Sustained interruptions'!E6934*1)</f>
        <v>0</v>
      </c>
      <c r="C6934" s="353">
        <f>'6.3 Sustained interruptions'!K6934</f>
        <v>0</v>
      </c>
      <c r="D6934" s="353">
        <f>'6.3 Sustained interruptions'!L6934</f>
        <v>0</v>
      </c>
      <c r="E6934" s="353">
        <f>'6.3 Sustained interruptions'!N6934</f>
        <v>0</v>
      </c>
      <c r="F6934" s="353">
        <f>'6.3 Sustained interruptions'!O6934</f>
        <v>0</v>
      </c>
      <c r="G6934" s="353">
        <f>IFERROR(VLOOKUP(C6934,'6.2.4 STPIS Customer summary'!$D$12:$H$17,5,FALSE),0)</f>
        <v>0</v>
      </c>
      <c r="H6934" s="353">
        <f>IF(B6934=0,0,'6.2.4 STPIS Customer summary'!$H$17)</f>
        <v>0</v>
      </c>
      <c r="I6934" s="350" t="str">
        <f>IF(B6934=0,"",IF(ISERROR(VLOOKUP(D6934,Lookups!$F$3:$F$18,1,FALSE)),1,0))</f>
        <v/>
      </c>
      <c r="J6934" s="392" t="str">
        <f t="shared" si="324"/>
        <v/>
      </c>
      <c r="K6934" s="392" t="str">
        <f t="shared" si="325"/>
        <v/>
      </c>
      <c r="L6934" s="393" t="str">
        <f t="shared" si="326"/>
        <v/>
      </c>
      <c r="M6934" s="108"/>
    </row>
    <row r="6935" spans="1:13">
      <c r="A6935" s="158"/>
      <c r="B6935" s="391">
        <f>IFERROR(VLOOKUP('6.3 Sustained interruptions'!$D6935,'Incident earliest date'!$D:$F,2,FALSE),'6.3 Sustained interruptions'!E6935*1)</f>
        <v>0</v>
      </c>
      <c r="C6935" s="353">
        <f>'6.3 Sustained interruptions'!K6935</f>
        <v>0</v>
      </c>
      <c r="D6935" s="353">
        <f>'6.3 Sustained interruptions'!L6935</f>
        <v>0</v>
      </c>
      <c r="E6935" s="353">
        <f>'6.3 Sustained interruptions'!N6935</f>
        <v>0</v>
      </c>
      <c r="F6935" s="353">
        <f>'6.3 Sustained interruptions'!O6935</f>
        <v>0</v>
      </c>
      <c r="G6935" s="353">
        <f>IFERROR(VLOOKUP(C6935,'6.2.4 STPIS Customer summary'!$D$12:$H$17,5,FALSE),0)</f>
        <v>0</v>
      </c>
      <c r="H6935" s="353">
        <f>IF(B6935=0,0,'6.2.4 STPIS Customer summary'!$H$17)</f>
        <v>0</v>
      </c>
      <c r="I6935" s="350" t="str">
        <f>IF(B6935=0,"",IF(ISERROR(VLOOKUP(D6935,Lookups!$F$3:$F$18,1,FALSE)),1,0))</f>
        <v/>
      </c>
      <c r="J6935" s="392" t="str">
        <f t="shared" si="324"/>
        <v/>
      </c>
      <c r="K6935" s="392" t="str">
        <f t="shared" si="325"/>
        <v/>
      </c>
      <c r="L6935" s="393" t="str">
        <f t="shared" si="326"/>
        <v/>
      </c>
      <c r="M6935" s="108"/>
    </row>
    <row r="6936" spans="1:13">
      <c r="A6936" s="158"/>
      <c r="B6936" s="391">
        <f>IFERROR(VLOOKUP('6.3 Sustained interruptions'!$D6936,'Incident earliest date'!$D:$F,2,FALSE),'6.3 Sustained interruptions'!E6936*1)</f>
        <v>0</v>
      </c>
      <c r="C6936" s="353">
        <f>'6.3 Sustained interruptions'!K6936</f>
        <v>0</v>
      </c>
      <c r="D6936" s="353">
        <f>'6.3 Sustained interruptions'!L6936</f>
        <v>0</v>
      </c>
      <c r="E6936" s="353">
        <f>'6.3 Sustained interruptions'!N6936</f>
        <v>0</v>
      </c>
      <c r="F6936" s="353">
        <f>'6.3 Sustained interruptions'!O6936</f>
        <v>0</v>
      </c>
      <c r="G6936" s="353">
        <f>IFERROR(VLOOKUP(C6936,'6.2.4 STPIS Customer summary'!$D$12:$H$17,5,FALSE),0)</f>
        <v>0</v>
      </c>
      <c r="H6936" s="353">
        <f>IF(B6936=0,0,'6.2.4 STPIS Customer summary'!$H$17)</f>
        <v>0</v>
      </c>
      <c r="I6936" s="350" t="str">
        <f>IF(B6936=0,"",IF(ISERROR(VLOOKUP(D6936,Lookups!$F$3:$F$18,1,FALSE)),1,0))</f>
        <v/>
      </c>
      <c r="J6936" s="392" t="str">
        <f t="shared" si="324"/>
        <v/>
      </c>
      <c r="K6936" s="392" t="str">
        <f t="shared" si="325"/>
        <v/>
      </c>
      <c r="L6936" s="393" t="str">
        <f t="shared" si="326"/>
        <v/>
      </c>
      <c r="M6936" s="108"/>
    </row>
    <row r="6937" spans="1:13">
      <c r="A6937" s="158"/>
      <c r="B6937" s="391">
        <f>IFERROR(VLOOKUP('6.3 Sustained interruptions'!$D6937,'Incident earliest date'!$D:$F,2,FALSE),'6.3 Sustained interruptions'!E6937*1)</f>
        <v>0</v>
      </c>
      <c r="C6937" s="353">
        <f>'6.3 Sustained interruptions'!K6937</f>
        <v>0</v>
      </c>
      <c r="D6937" s="353">
        <f>'6.3 Sustained interruptions'!L6937</f>
        <v>0</v>
      </c>
      <c r="E6937" s="353">
        <f>'6.3 Sustained interruptions'!N6937</f>
        <v>0</v>
      </c>
      <c r="F6937" s="353">
        <f>'6.3 Sustained interruptions'!O6937</f>
        <v>0</v>
      </c>
      <c r="G6937" s="353">
        <f>IFERROR(VLOOKUP(C6937,'6.2.4 STPIS Customer summary'!$D$12:$H$17,5,FALSE),0)</f>
        <v>0</v>
      </c>
      <c r="H6937" s="353">
        <f>IF(B6937=0,0,'6.2.4 STPIS Customer summary'!$H$17)</f>
        <v>0</v>
      </c>
      <c r="I6937" s="350" t="str">
        <f>IF(B6937=0,"",IF(ISERROR(VLOOKUP(D6937,Lookups!$F$3:$F$18,1,FALSE)),1,0))</f>
        <v/>
      </c>
      <c r="J6937" s="392" t="str">
        <f t="shared" si="324"/>
        <v/>
      </c>
      <c r="K6937" s="392" t="str">
        <f t="shared" si="325"/>
        <v/>
      </c>
      <c r="L6937" s="393" t="str">
        <f t="shared" si="326"/>
        <v/>
      </c>
      <c r="M6937" s="108"/>
    </row>
    <row r="6938" spans="1:13">
      <c r="A6938" s="158"/>
      <c r="B6938" s="391">
        <f>IFERROR(VLOOKUP('6.3 Sustained interruptions'!$D6938,'Incident earliest date'!$D:$F,2,FALSE),'6.3 Sustained interruptions'!E6938*1)</f>
        <v>0</v>
      </c>
      <c r="C6938" s="353">
        <f>'6.3 Sustained interruptions'!K6938</f>
        <v>0</v>
      </c>
      <c r="D6938" s="353">
        <f>'6.3 Sustained interruptions'!L6938</f>
        <v>0</v>
      </c>
      <c r="E6938" s="353">
        <f>'6.3 Sustained interruptions'!N6938</f>
        <v>0</v>
      </c>
      <c r="F6938" s="353">
        <f>'6.3 Sustained interruptions'!O6938</f>
        <v>0</v>
      </c>
      <c r="G6938" s="353">
        <f>IFERROR(VLOOKUP(C6938,'6.2.4 STPIS Customer summary'!$D$12:$H$17,5,FALSE),0)</f>
        <v>0</v>
      </c>
      <c r="H6938" s="353">
        <f>IF(B6938=0,0,'6.2.4 STPIS Customer summary'!$H$17)</f>
        <v>0</v>
      </c>
      <c r="I6938" s="350" t="str">
        <f>IF(B6938=0,"",IF(ISERROR(VLOOKUP(D6938,Lookups!$F$3:$F$18,1,FALSE)),1,0))</f>
        <v/>
      </c>
      <c r="J6938" s="392" t="str">
        <f t="shared" si="324"/>
        <v/>
      </c>
      <c r="K6938" s="392" t="str">
        <f t="shared" si="325"/>
        <v/>
      </c>
      <c r="L6938" s="393" t="str">
        <f t="shared" si="326"/>
        <v/>
      </c>
      <c r="M6938" s="108"/>
    </row>
    <row r="6939" spans="1:13">
      <c r="A6939" s="158"/>
      <c r="B6939" s="391">
        <f>IFERROR(VLOOKUP('6.3 Sustained interruptions'!$D6939,'Incident earliest date'!$D:$F,2,FALSE),'6.3 Sustained interruptions'!E6939*1)</f>
        <v>0</v>
      </c>
      <c r="C6939" s="353">
        <f>'6.3 Sustained interruptions'!K6939</f>
        <v>0</v>
      </c>
      <c r="D6939" s="353">
        <f>'6.3 Sustained interruptions'!L6939</f>
        <v>0</v>
      </c>
      <c r="E6939" s="353">
        <f>'6.3 Sustained interruptions'!N6939</f>
        <v>0</v>
      </c>
      <c r="F6939" s="353">
        <f>'6.3 Sustained interruptions'!O6939</f>
        <v>0</v>
      </c>
      <c r="G6939" s="353">
        <f>IFERROR(VLOOKUP(C6939,'6.2.4 STPIS Customer summary'!$D$12:$H$17,5,FALSE),0)</f>
        <v>0</v>
      </c>
      <c r="H6939" s="353">
        <f>IF(B6939=0,0,'6.2.4 STPIS Customer summary'!$H$17)</f>
        <v>0</v>
      </c>
      <c r="I6939" s="350" t="str">
        <f>IF(B6939=0,"",IF(ISERROR(VLOOKUP(D6939,Lookups!$F$3:$F$18,1,FALSE)),1,0))</f>
        <v/>
      </c>
      <c r="J6939" s="392" t="str">
        <f t="shared" si="324"/>
        <v/>
      </c>
      <c r="K6939" s="392" t="str">
        <f t="shared" si="325"/>
        <v/>
      </c>
      <c r="L6939" s="393" t="str">
        <f t="shared" si="326"/>
        <v/>
      </c>
      <c r="M6939" s="108"/>
    </row>
    <row r="6940" spans="1:13">
      <c r="A6940" s="158"/>
      <c r="B6940" s="391">
        <f>IFERROR(VLOOKUP('6.3 Sustained interruptions'!$D6940,'Incident earliest date'!$D:$F,2,FALSE),'6.3 Sustained interruptions'!E6940*1)</f>
        <v>0</v>
      </c>
      <c r="C6940" s="353">
        <f>'6.3 Sustained interruptions'!K6940</f>
        <v>0</v>
      </c>
      <c r="D6940" s="353">
        <f>'6.3 Sustained interruptions'!L6940</f>
        <v>0</v>
      </c>
      <c r="E6940" s="353">
        <f>'6.3 Sustained interruptions'!N6940</f>
        <v>0</v>
      </c>
      <c r="F6940" s="353">
        <f>'6.3 Sustained interruptions'!O6940</f>
        <v>0</v>
      </c>
      <c r="G6940" s="353">
        <f>IFERROR(VLOOKUP(C6940,'6.2.4 STPIS Customer summary'!$D$12:$H$17,5,FALSE),0)</f>
        <v>0</v>
      </c>
      <c r="H6940" s="353">
        <f>IF(B6940=0,0,'6.2.4 STPIS Customer summary'!$H$17)</f>
        <v>0</v>
      </c>
      <c r="I6940" s="350" t="str">
        <f>IF(B6940=0,"",IF(ISERROR(VLOOKUP(D6940,Lookups!$F$3:$F$18,1,FALSE)),1,0))</f>
        <v/>
      </c>
      <c r="J6940" s="392" t="str">
        <f t="shared" si="324"/>
        <v/>
      </c>
      <c r="K6940" s="392" t="str">
        <f t="shared" si="325"/>
        <v/>
      </c>
      <c r="L6940" s="393" t="str">
        <f t="shared" si="326"/>
        <v/>
      </c>
      <c r="M6940" s="108"/>
    </row>
    <row r="6941" spans="1:13">
      <c r="A6941" s="158"/>
      <c r="B6941" s="391">
        <f>IFERROR(VLOOKUP('6.3 Sustained interruptions'!$D6941,'Incident earliest date'!$D:$F,2,FALSE),'6.3 Sustained interruptions'!E6941*1)</f>
        <v>0</v>
      </c>
      <c r="C6941" s="353">
        <f>'6.3 Sustained interruptions'!K6941</f>
        <v>0</v>
      </c>
      <c r="D6941" s="353">
        <f>'6.3 Sustained interruptions'!L6941</f>
        <v>0</v>
      </c>
      <c r="E6941" s="353">
        <f>'6.3 Sustained interruptions'!N6941</f>
        <v>0</v>
      </c>
      <c r="F6941" s="353">
        <f>'6.3 Sustained interruptions'!O6941</f>
        <v>0</v>
      </c>
      <c r="G6941" s="353">
        <f>IFERROR(VLOOKUP(C6941,'6.2.4 STPIS Customer summary'!$D$12:$H$17,5,FALSE),0)</f>
        <v>0</v>
      </c>
      <c r="H6941" s="353">
        <f>IF(B6941=0,0,'6.2.4 STPIS Customer summary'!$H$17)</f>
        <v>0</v>
      </c>
      <c r="I6941" s="350" t="str">
        <f>IF(B6941=0,"",IF(ISERROR(VLOOKUP(D6941,Lookups!$F$3:$F$18,1,FALSE)),1,0))</f>
        <v/>
      </c>
      <c r="J6941" s="392" t="str">
        <f t="shared" si="324"/>
        <v/>
      </c>
      <c r="K6941" s="392" t="str">
        <f t="shared" si="325"/>
        <v/>
      </c>
      <c r="L6941" s="393" t="str">
        <f t="shared" si="326"/>
        <v/>
      </c>
      <c r="M6941" s="108"/>
    </row>
    <row r="6942" spans="1:13">
      <c r="A6942" s="158"/>
      <c r="B6942" s="391">
        <f>IFERROR(VLOOKUP('6.3 Sustained interruptions'!$D6942,'Incident earliest date'!$D:$F,2,FALSE),'6.3 Sustained interruptions'!E6942*1)</f>
        <v>0</v>
      </c>
      <c r="C6942" s="353">
        <f>'6.3 Sustained interruptions'!K6942</f>
        <v>0</v>
      </c>
      <c r="D6942" s="353">
        <f>'6.3 Sustained interruptions'!L6942</f>
        <v>0</v>
      </c>
      <c r="E6942" s="353">
        <f>'6.3 Sustained interruptions'!N6942</f>
        <v>0</v>
      </c>
      <c r="F6942" s="353">
        <f>'6.3 Sustained interruptions'!O6942</f>
        <v>0</v>
      </c>
      <c r="G6942" s="353">
        <f>IFERROR(VLOOKUP(C6942,'6.2.4 STPIS Customer summary'!$D$12:$H$17,5,FALSE),0)</f>
        <v>0</v>
      </c>
      <c r="H6942" s="353">
        <f>IF(B6942=0,0,'6.2.4 STPIS Customer summary'!$H$17)</f>
        <v>0</v>
      </c>
      <c r="I6942" s="350" t="str">
        <f>IF(B6942=0,"",IF(ISERROR(VLOOKUP(D6942,Lookups!$F$3:$F$18,1,FALSE)),1,0))</f>
        <v/>
      </c>
      <c r="J6942" s="392" t="str">
        <f t="shared" si="324"/>
        <v/>
      </c>
      <c r="K6942" s="392" t="str">
        <f t="shared" si="325"/>
        <v/>
      </c>
      <c r="L6942" s="393" t="str">
        <f t="shared" si="326"/>
        <v/>
      </c>
      <c r="M6942" s="108"/>
    </row>
    <row r="6943" spans="1:13">
      <c r="A6943" s="158"/>
      <c r="B6943" s="391">
        <f>IFERROR(VLOOKUP('6.3 Sustained interruptions'!$D6943,'Incident earliest date'!$D:$F,2,FALSE),'6.3 Sustained interruptions'!E6943*1)</f>
        <v>0</v>
      </c>
      <c r="C6943" s="353">
        <f>'6.3 Sustained interruptions'!K6943</f>
        <v>0</v>
      </c>
      <c r="D6943" s="353">
        <f>'6.3 Sustained interruptions'!L6943</f>
        <v>0</v>
      </c>
      <c r="E6943" s="353">
        <f>'6.3 Sustained interruptions'!N6943</f>
        <v>0</v>
      </c>
      <c r="F6943" s="353">
        <f>'6.3 Sustained interruptions'!O6943</f>
        <v>0</v>
      </c>
      <c r="G6943" s="353">
        <f>IFERROR(VLOOKUP(C6943,'6.2.4 STPIS Customer summary'!$D$12:$H$17,5,FALSE),0)</f>
        <v>0</v>
      </c>
      <c r="H6943" s="353">
        <f>IF(B6943=0,0,'6.2.4 STPIS Customer summary'!$H$17)</f>
        <v>0</v>
      </c>
      <c r="I6943" s="350" t="str">
        <f>IF(B6943=0,"",IF(ISERROR(VLOOKUP(D6943,Lookups!$F$3:$F$18,1,FALSE)),1,0))</f>
        <v/>
      </c>
      <c r="J6943" s="392" t="str">
        <f t="shared" si="324"/>
        <v/>
      </c>
      <c r="K6943" s="392" t="str">
        <f t="shared" si="325"/>
        <v/>
      </c>
      <c r="L6943" s="393" t="str">
        <f t="shared" si="326"/>
        <v/>
      </c>
      <c r="M6943" s="108"/>
    </row>
    <row r="6944" spans="1:13">
      <c r="A6944" s="158"/>
      <c r="B6944" s="391">
        <f>IFERROR(VLOOKUP('6.3 Sustained interruptions'!$D6944,'Incident earliest date'!$D:$F,2,FALSE),'6.3 Sustained interruptions'!E6944*1)</f>
        <v>0</v>
      </c>
      <c r="C6944" s="353">
        <f>'6.3 Sustained interruptions'!K6944</f>
        <v>0</v>
      </c>
      <c r="D6944" s="353">
        <f>'6.3 Sustained interruptions'!L6944</f>
        <v>0</v>
      </c>
      <c r="E6944" s="353">
        <f>'6.3 Sustained interruptions'!N6944</f>
        <v>0</v>
      </c>
      <c r="F6944" s="353">
        <f>'6.3 Sustained interruptions'!O6944</f>
        <v>0</v>
      </c>
      <c r="G6944" s="353">
        <f>IFERROR(VLOOKUP(C6944,'6.2.4 STPIS Customer summary'!$D$12:$H$17,5,FALSE),0)</f>
        <v>0</v>
      </c>
      <c r="H6944" s="353">
        <f>IF(B6944=0,0,'6.2.4 STPIS Customer summary'!$H$17)</f>
        <v>0</v>
      </c>
      <c r="I6944" s="350" t="str">
        <f>IF(B6944=0,"",IF(ISERROR(VLOOKUP(D6944,Lookups!$F$3:$F$18,1,FALSE)),1,0))</f>
        <v/>
      </c>
      <c r="J6944" s="392" t="str">
        <f t="shared" si="324"/>
        <v/>
      </c>
      <c r="K6944" s="392" t="str">
        <f t="shared" si="325"/>
        <v/>
      </c>
      <c r="L6944" s="393" t="str">
        <f t="shared" si="326"/>
        <v/>
      </c>
      <c r="M6944" s="108"/>
    </row>
    <row r="6945" spans="1:13">
      <c r="A6945" s="158"/>
      <c r="B6945" s="391">
        <f>IFERROR(VLOOKUP('6.3 Sustained interruptions'!$D6945,'Incident earliest date'!$D:$F,2,FALSE),'6.3 Sustained interruptions'!E6945*1)</f>
        <v>0</v>
      </c>
      <c r="C6945" s="353">
        <f>'6.3 Sustained interruptions'!K6945</f>
        <v>0</v>
      </c>
      <c r="D6945" s="353">
        <f>'6.3 Sustained interruptions'!L6945</f>
        <v>0</v>
      </c>
      <c r="E6945" s="353">
        <f>'6.3 Sustained interruptions'!N6945</f>
        <v>0</v>
      </c>
      <c r="F6945" s="353">
        <f>'6.3 Sustained interruptions'!O6945</f>
        <v>0</v>
      </c>
      <c r="G6945" s="353">
        <f>IFERROR(VLOOKUP(C6945,'6.2.4 STPIS Customer summary'!$D$12:$H$17,5,FALSE),0)</f>
        <v>0</v>
      </c>
      <c r="H6945" s="353">
        <f>IF(B6945=0,0,'6.2.4 STPIS Customer summary'!$H$17)</f>
        <v>0</v>
      </c>
      <c r="I6945" s="350" t="str">
        <f>IF(B6945=0,"",IF(ISERROR(VLOOKUP(D6945,Lookups!$F$3:$F$18,1,FALSE)),1,0))</f>
        <v/>
      </c>
      <c r="J6945" s="392" t="str">
        <f t="shared" si="324"/>
        <v/>
      </c>
      <c r="K6945" s="392" t="str">
        <f t="shared" si="325"/>
        <v/>
      </c>
      <c r="L6945" s="393" t="str">
        <f t="shared" si="326"/>
        <v/>
      </c>
      <c r="M6945" s="108"/>
    </row>
    <row r="6946" spans="1:13">
      <c r="A6946" s="158"/>
      <c r="B6946" s="391">
        <f>IFERROR(VLOOKUP('6.3 Sustained interruptions'!$D6946,'Incident earliest date'!$D:$F,2,FALSE),'6.3 Sustained interruptions'!E6946*1)</f>
        <v>0</v>
      </c>
      <c r="C6946" s="353">
        <f>'6.3 Sustained interruptions'!K6946</f>
        <v>0</v>
      </c>
      <c r="D6946" s="353">
        <f>'6.3 Sustained interruptions'!L6946</f>
        <v>0</v>
      </c>
      <c r="E6946" s="353">
        <f>'6.3 Sustained interruptions'!N6946</f>
        <v>0</v>
      </c>
      <c r="F6946" s="353">
        <f>'6.3 Sustained interruptions'!O6946</f>
        <v>0</v>
      </c>
      <c r="G6946" s="353">
        <f>IFERROR(VLOOKUP(C6946,'6.2.4 STPIS Customer summary'!$D$12:$H$17,5,FALSE),0)</f>
        <v>0</v>
      </c>
      <c r="H6946" s="353">
        <f>IF(B6946=0,0,'6.2.4 STPIS Customer summary'!$H$17)</f>
        <v>0</v>
      </c>
      <c r="I6946" s="350" t="str">
        <f>IF(B6946=0,"",IF(ISERROR(VLOOKUP(D6946,Lookups!$F$3:$F$18,1,FALSE)),1,0))</f>
        <v/>
      </c>
      <c r="J6946" s="392" t="str">
        <f t="shared" si="324"/>
        <v/>
      </c>
      <c r="K6946" s="392" t="str">
        <f t="shared" si="325"/>
        <v/>
      </c>
      <c r="L6946" s="393" t="str">
        <f t="shared" si="326"/>
        <v/>
      </c>
      <c r="M6946" s="108"/>
    </row>
    <row r="6947" spans="1:13">
      <c r="A6947" s="158"/>
      <c r="B6947" s="391">
        <f>IFERROR(VLOOKUP('6.3 Sustained interruptions'!$D6947,'Incident earliest date'!$D:$F,2,FALSE),'6.3 Sustained interruptions'!E6947*1)</f>
        <v>0</v>
      </c>
      <c r="C6947" s="353">
        <f>'6.3 Sustained interruptions'!K6947</f>
        <v>0</v>
      </c>
      <c r="D6947" s="353">
        <f>'6.3 Sustained interruptions'!L6947</f>
        <v>0</v>
      </c>
      <c r="E6947" s="353">
        <f>'6.3 Sustained interruptions'!N6947</f>
        <v>0</v>
      </c>
      <c r="F6947" s="353">
        <f>'6.3 Sustained interruptions'!O6947</f>
        <v>0</v>
      </c>
      <c r="G6947" s="353">
        <f>IFERROR(VLOOKUP(C6947,'6.2.4 STPIS Customer summary'!$D$12:$H$17,5,FALSE),0)</f>
        <v>0</v>
      </c>
      <c r="H6947" s="353">
        <f>IF(B6947=0,0,'6.2.4 STPIS Customer summary'!$H$17)</f>
        <v>0</v>
      </c>
      <c r="I6947" s="350" t="str">
        <f>IF(B6947=0,"",IF(ISERROR(VLOOKUP(D6947,Lookups!$F$3:$F$18,1,FALSE)),1,0))</f>
        <v/>
      </c>
      <c r="J6947" s="392" t="str">
        <f t="shared" si="324"/>
        <v/>
      </c>
      <c r="K6947" s="392" t="str">
        <f t="shared" si="325"/>
        <v/>
      </c>
      <c r="L6947" s="393" t="str">
        <f t="shared" si="326"/>
        <v/>
      </c>
      <c r="M6947" s="108"/>
    </row>
    <row r="6948" spans="1:13">
      <c r="A6948" s="158"/>
      <c r="B6948" s="391">
        <f>IFERROR(VLOOKUP('6.3 Sustained interruptions'!$D6948,'Incident earliest date'!$D:$F,2,FALSE),'6.3 Sustained interruptions'!E6948*1)</f>
        <v>0</v>
      </c>
      <c r="C6948" s="353">
        <f>'6.3 Sustained interruptions'!K6948</f>
        <v>0</v>
      </c>
      <c r="D6948" s="353">
        <f>'6.3 Sustained interruptions'!L6948</f>
        <v>0</v>
      </c>
      <c r="E6948" s="353">
        <f>'6.3 Sustained interruptions'!N6948</f>
        <v>0</v>
      </c>
      <c r="F6948" s="353">
        <f>'6.3 Sustained interruptions'!O6948</f>
        <v>0</v>
      </c>
      <c r="G6948" s="353">
        <f>IFERROR(VLOOKUP(C6948,'6.2.4 STPIS Customer summary'!$D$12:$H$17,5,FALSE),0)</f>
        <v>0</v>
      </c>
      <c r="H6948" s="353">
        <f>IF(B6948=0,0,'6.2.4 STPIS Customer summary'!$H$17)</f>
        <v>0</v>
      </c>
      <c r="I6948" s="350" t="str">
        <f>IF(B6948=0,"",IF(ISERROR(VLOOKUP(D6948,Lookups!$F$3:$F$18,1,FALSE)),1,0))</f>
        <v/>
      </c>
      <c r="J6948" s="392" t="str">
        <f t="shared" si="324"/>
        <v/>
      </c>
      <c r="K6948" s="392" t="str">
        <f t="shared" si="325"/>
        <v/>
      </c>
      <c r="L6948" s="393" t="str">
        <f t="shared" si="326"/>
        <v/>
      </c>
      <c r="M6948" s="108"/>
    </row>
    <row r="6949" spans="1:13">
      <c r="A6949" s="158"/>
      <c r="B6949" s="391">
        <f>IFERROR(VLOOKUP('6.3 Sustained interruptions'!$D6949,'Incident earliest date'!$D:$F,2,FALSE),'6.3 Sustained interruptions'!E6949*1)</f>
        <v>0</v>
      </c>
      <c r="C6949" s="353">
        <f>'6.3 Sustained interruptions'!K6949</f>
        <v>0</v>
      </c>
      <c r="D6949" s="353">
        <f>'6.3 Sustained interruptions'!L6949</f>
        <v>0</v>
      </c>
      <c r="E6949" s="353">
        <f>'6.3 Sustained interruptions'!N6949</f>
        <v>0</v>
      </c>
      <c r="F6949" s="353">
        <f>'6.3 Sustained interruptions'!O6949</f>
        <v>0</v>
      </c>
      <c r="G6949" s="353">
        <f>IFERROR(VLOOKUP(C6949,'6.2.4 STPIS Customer summary'!$D$12:$H$17,5,FALSE),0)</f>
        <v>0</v>
      </c>
      <c r="H6949" s="353">
        <f>IF(B6949=0,0,'6.2.4 STPIS Customer summary'!$H$17)</f>
        <v>0</v>
      </c>
      <c r="I6949" s="350" t="str">
        <f>IF(B6949=0,"",IF(ISERROR(VLOOKUP(D6949,Lookups!$F$3:$F$18,1,FALSE)),1,0))</f>
        <v/>
      </c>
      <c r="J6949" s="392" t="str">
        <f t="shared" si="324"/>
        <v/>
      </c>
      <c r="K6949" s="392" t="str">
        <f t="shared" si="325"/>
        <v/>
      </c>
      <c r="L6949" s="393" t="str">
        <f t="shared" si="326"/>
        <v/>
      </c>
      <c r="M6949" s="108"/>
    </row>
    <row r="6950" spans="1:13">
      <c r="A6950" s="158"/>
      <c r="B6950" s="391">
        <f>IFERROR(VLOOKUP('6.3 Sustained interruptions'!$D6950,'Incident earliest date'!$D:$F,2,FALSE),'6.3 Sustained interruptions'!E6950*1)</f>
        <v>0</v>
      </c>
      <c r="C6950" s="353">
        <f>'6.3 Sustained interruptions'!K6950</f>
        <v>0</v>
      </c>
      <c r="D6950" s="353">
        <f>'6.3 Sustained interruptions'!L6950</f>
        <v>0</v>
      </c>
      <c r="E6950" s="353">
        <f>'6.3 Sustained interruptions'!N6950</f>
        <v>0</v>
      </c>
      <c r="F6950" s="353">
        <f>'6.3 Sustained interruptions'!O6950</f>
        <v>0</v>
      </c>
      <c r="G6950" s="353">
        <f>IFERROR(VLOOKUP(C6950,'6.2.4 STPIS Customer summary'!$D$12:$H$17,5,FALSE),0)</f>
        <v>0</v>
      </c>
      <c r="H6950" s="353">
        <f>IF(B6950=0,0,'6.2.4 STPIS Customer summary'!$H$17)</f>
        <v>0</v>
      </c>
      <c r="I6950" s="350" t="str">
        <f>IF(B6950=0,"",IF(ISERROR(VLOOKUP(D6950,Lookups!$F$3:$F$18,1,FALSE)),1,0))</f>
        <v/>
      </c>
      <c r="J6950" s="392" t="str">
        <f t="shared" si="324"/>
        <v/>
      </c>
      <c r="K6950" s="392" t="str">
        <f t="shared" si="325"/>
        <v/>
      </c>
      <c r="L6950" s="393" t="str">
        <f t="shared" si="326"/>
        <v/>
      </c>
      <c r="M6950" s="108"/>
    </row>
    <row r="6951" spans="1:13">
      <c r="A6951" s="158"/>
      <c r="B6951" s="391">
        <f>IFERROR(VLOOKUP('6.3 Sustained interruptions'!$D6951,'Incident earliest date'!$D:$F,2,FALSE),'6.3 Sustained interruptions'!E6951*1)</f>
        <v>0</v>
      </c>
      <c r="C6951" s="353">
        <f>'6.3 Sustained interruptions'!K6951</f>
        <v>0</v>
      </c>
      <c r="D6951" s="353">
        <f>'6.3 Sustained interruptions'!L6951</f>
        <v>0</v>
      </c>
      <c r="E6951" s="353">
        <f>'6.3 Sustained interruptions'!N6951</f>
        <v>0</v>
      </c>
      <c r="F6951" s="353">
        <f>'6.3 Sustained interruptions'!O6951</f>
        <v>0</v>
      </c>
      <c r="G6951" s="353">
        <f>IFERROR(VLOOKUP(C6951,'6.2.4 STPIS Customer summary'!$D$12:$H$17,5,FALSE),0)</f>
        <v>0</v>
      </c>
      <c r="H6951" s="353">
        <f>IF(B6951=0,0,'6.2.4 STPIS Customer summary'!$H$17)</f>
        <v>0</v>
      </c>
      <c r="I6951" s="350" t="str">
        <f>IF(B6951=0,"",IF(ISERROR(VLOOKUP(D6951,Lookups!$F$3:$F$18,1,FALSE)),1,0))</f>
        <v/>
      </c>
      <c r="J6951" s="392" t="str">
        <f t="shared" si="324"/>
        <v/>
      </c>
      <c r="K6951" s="392" t="str">
        <f t="shared" si="325"/>
        <v/>
      </c>
      <c r="L6951" s="393" t="str">
        <f t="shared" si="326"/>
        <v/>
      </c>
      <c r="M6951" s="108"/>
    </row>
    <row r="6952" spans="1:13">
      <c r="A6952" s="158"/>
      <c r="B6952" s="391">
        <f>IFERROR(VLOOKUP('6.3 Sustained interruptions'!$D6952,'Incident earliest date'!$D:$F,2,FALSE),'6.3 Sustained interruptions'!E6952*1)</f>
        <v>0</v>
      </c>
      <c r="C6952" s="353">
        <f>'6.3 Sustained interruptions'!K6952</f>
        <v>0</v>
      </c>
      <c r="D6952" s="353">
        <f>'6.3 Sustained interruptions'!L6952</f>
        <v>0</v>
      </c>
      <c r="E6952" s="353">
        <f>'6.3 Sustained interruptions'!N6952</f>
        <v>0</v>
      </c>
      <c r="F6952" s="353">
        <f>'6.3 Sustained interruptions'!O6952</f>
        <v>0</v>
      </c>
      <c r="G6952" s="353">
        <f>IFERROR(VLOOKUP(C6952,'6.2.4 STPIS Customer summary'!$D$12:$H$17,5,FALSE),0)</f>
        <v>0</v>
      </c>
      <c r="H6952" s="353">
        <f>IF(B6952=0,0,'6.2.4 STPIS Customer summary'!$H$17)</f>
        <v>0</v>
      </c>
      <c r="I6952" s="350" t="str">
        <f>IF(B6952=0,"",IF(ISERROR(VLOOKUP(D6952,Lookups!$F$3:$F$18,1,FALSE)),1,0))</f>
        <v/>
      </c>
      <c r="J6952" s="392" t="str">
        <f t="shared" si="324"/>
        <v/>
      </c>
      <c r="K6952" s="392" t="str">
        <f t="shared" si="325"/>
        <v/>
      </c>
      <c r="L6952" s="393" t="str">
        <f t="shared" si="326"/>
        <v/>
      </c>
      <c r="M6952" s="108"/>
    </row>
    <row r="6953" spans="1:13">
      <c r="A6953" s="158"/>
      <c r="B6953" s="391">
        <f>IFERROR(VLOOKUP('6.3 Sustained interruptions'!$D6953,'Incident earliest date'!$D:$F,2,FALSE),'6.3 Sustained interruptions'!E6953*1)</f>
        <v>0</v>
      </c>
      <c r="C6953" s="353">
        <f>'6.3 Sustained interruptions'!K6953</f>
        <v>0</v>
      </c>
      <c r="D6953" s="353">
        <f>'6.3 Sustained interruptions'!L6953</f>
        <v>0</v>
      </c>
      <c r="E6953" s="353">
        <f>'6.3 Sustained interruptions'!N6953</f>
        <v>0</v>
      </c>
      <c r="F6953" s="353">
        <f>'6.3 Sustained interruptions'!O6953</f>
        <v>0</v>
      </c>
      <c r="G6953" s="353">
        <f>IFERROR(VLOOKUP(C6953,'6.2.4 STPIS Customer summary'!$D$12:$H$17,5,FALSE),0)</f>
        <v>0</v>
      </c>
      <c r="H6953" s="353">
        <f>IF(B6953=0,0,'6.2.4 STPIS Customer summary'!$H$17)</f>
        <v>0</v>
      </c>
      <c r="I6953" s="350" t="str">
        <f>IF(B6953=0,"",IF(ISERROR(VLOOKUP(D6953,Lookups!$F$3:$F$18,1,FALSE)),1,0))</f>
        <v/>
      </c>
      <c r="J6953" s="392" t="str">
        <f t="shared" si="324"/>
        <v/>
      </c>
      <c r="K6953" s="392" t="str">
        <f t="shared" si="325"/>
        <v/>
      </c>
      <c r="L6953" s="393" t="str">
        <f t="shared" si="326"/>
        <v/>
      </c>
      <c r="M6953" s="108"/>
    </row>
    <row r="6954" spans="1:13">
      <c r="A6954" s="158"/>
      <c r="B6954" s="391">
        <f>IFERROR(VLOOKUP('6.3 Sustained interruptions'!$D6954,'Incident earliest date'!$D:$F,2,FALSE),'6.3 Sustained interruptions'!E6954*1)</f>
        <v>0</v>
      </c>
      <c r="C6954" s="353">
        <f>'6.3 Sustained interruptions'!K6954</f>
        <v>0</v>
      </c>
      <c r="D6954" s="353">
        <f>'6.3 Sustained interruptions'!L6954</f>
        <v>0</v>
      </c>
      <c r="E6954" s="353">
        <f>'6.3 Sustained interruptions'!N6954</f>
        <v>0</v>
      </c>
      <c r="F6954" s="353">
        <f>'6.3 Sustained interruptions'!O6954</f>
        <v>0</v>
      </c>
      <c r="G6954" s="353">
        <f>IFERROR(VLOOKUP(C6954,'6.2.4 STPIS Customer summary'!$D$12:$H$17,5,FALSE),0)</f>
        <v>0</v>
      </c>
      <c r="H6954" s="353">
        <f>IF(B6954=0,0,'6.2.4 STPIS Customer summary'!$H$17)</f>
        <v>0</v>
      </c>
      <c r="I6954" s="350" t="str">
        <f>IF(B6954=0,"",IF(ISERROR(VLOOKUP(D6954,Lookups!$F$3:$F$18,1,FALSE)),1,0))</f>
        <v/>
      </c>
      <c r="J6954" s="392" t="str">
        <f t="shared" si="324"/>
        <v/>
      </c>
      <c r="K6954" s="392" t="str">
        <f t="shared" si="325"/>
        <v/>
      </c>
      <c r="L6954" s="393" t="str">
        <f t="shared" si="326"/>
        <v/>
      </c>
      <c r="M6954" s="108"/>
    </row>
    <row r="6955" spans="1:13">
      <c r="A6955" s="158"/>
      <c r="B6955" s="391">
        <f>IFERROR(VLOOKUP('6.3 Sustained interruptions'!$D6955,'Incident earliest date'!$D:$F,2,FALSE),'6.3 Sustained interruptions'!E6955*1)</f>
        <v>0</v>
      </c>
      <c r="C6955" s="353">
        <f>'6.3 Sustained interruptions'!K6955</f>
        <v>0</v>
      </c>
      <c r="D6955" s="353">
        <f>'6.3 Sustained interruptions'!L6955</f>
        <v>0</v>
      </c>
      <c r="E6955" s="353">
        <f>'6.3 Sustained interruptions'!N6955</f>
        <v>0</v>
      </c>
      <c r="F6955" s="353">
        <f>'6.3 Sustained interruptions'!O6955</f>
        <v>0</v>
      </c>
      <c r="G6955" s="353">
        <f>IFERROR(VLOOKUP(C6955,'6.2.4 STPIS Customer summary'!$D$12:$H$17,5,FALSE),0)</f>
        <v>0</v>
      </c>
      <c r="H6955" s="353">
        <f>IF(B6955=0,0,'6.2.4 STPIS Customer summary'!$H$17)</f>
        <v>0</v>
      </c>
      <c r="I6955" s="350" t="str">
        <f>IF(B6955=0,"",IF(ISERROR(VLOOKUP(D6955,Lookups!$F$3:$F$18,1,FALSE)),1,0))</f>
        <v/>
      </c>
      <c r="J6955" s="392" t="str">
        <f t="shared" si="324"/>
        <v/>
      </c>
      <c r="K6955" s="392" t="str">
        <f t="shared" si="325"/>
        <v/>
      </c>
      <c r="L6955" s="393" t="str">
        <f t="shared" si="326"/>
        <v/>
      </c>
      <c r="M6955" s="108"/>
    </row>
    <row r="6956" spans="1:13">
      <c r="A6956" s="158"/>
      <c r="B6956" s="391">
        <f>IFERROR(VLOOKUP('6.3 Sustained interruptions'!$D6956,'Incident earliest date'!$D:$F,2,FALSE),'6.3 Sustained interruptions'!E6956*1)</f>
        <v>0</v>
      </c>
      <c r="C6956" s="353">
        <f>'6.3 Sustained interruptions'!K6956</f>
        <v>0</v>
      </c>
      <c r="D6956" s="353">
        <f>'6.3 Sustained interruptions'!L6956</f>
        <v>0</v>
      </c>
      <c r="E6956" s="353">
        <f>'6.3 Sustained interruptions'!N6956</f>
        <v>0</v>
      </c>
      <c r="F6956" s="353">
        <f>'6.3 Sustained interruptions'!O6956</f>
        <v>0</v>
      </c>
      <c r="G6956" s="353">
        <f>IFERROR(VLOOKUP(C6956,'6.2.4 STPIS Customer summary'!$D$12:$H$17,5,FALSE),0)</f>
        <v>0</v>
      </c>
      <c r="H6956" s="353">
        <f>IF(B6956=0,0,'6.2.4 STPIS Customer summary'!$H$17)</f>
        <v>0</v>
      </c>
      <c r="I6956" s="350" t="str">
        <f>IF(B6956=0,"",IF(ISERROR(VLOOKUP(D6956,Lookups!$F$3:$F$18,1,FALSE)),1,0))</f>
        <v/>
      </c>
      <c r="J6956" s="392" t="str">
        <f t="shared" si="324"/>
        <v/>
      </c>
      <c r="K6956" s="392" t="str">
        <f t="shared" si="325"/>
        <v/>
      </c>
      <c r="L6956" s="393" t="str">
        <f t="shared" si="326"/>
        <v/>
      </c>
      <c r="M6956" s="108"/>
    </row>
    <row r="6957" spans="1:13">
      <c r="A6957" s="158"/>
      <c r="B6957" s="391">
        <f>IFERROR(VLOOKUP('6.3 Sustained interruptions'!$D6957,'Incident earliest date'!$D:$F,2,FALSE),'6.3 Sustained interruptions'!E6957*1)</f>
        <v>0</v>
      </c>
      <c r="C6957" s="353">
        <f>'6.3 Sustained interruptions'!K6957</f>
        <v>0</v>
      </c>
      <c r="D6957" s="353">
        <f>'6.3 Sustained interruptions'!L6957</f>
        <v>0</v>
      </c>
      <c r="E6957" s="353">
        <f>'6.3 Sustained interruptions'!N6957</f>
        <v>0</v>
      </c>
      <c r="F6957" s="353">
        <f>'6.3 Sustained interruptions'!O6957</f>
        <v>0</v>
      </c>
      <c r="G6957" s="353">
        <f>IFERROR(VLOOKUP(C6957,'6.2.4 STPIS Customer summary'!$D$12:$H$17,5,FALSE),0)</f>
        <v>0</v>
      </c>
      <c r="H6957" s="353">
        <f>IF(B6957=0,0,'6.2.4 STPIS Customer summary'!$H$17)</f>
        <v>0</v>
      </c>
      <c r="I6957" s="350" t="str">
        <f>IF(B6957=0,"",IF(ISERROR(VLOOKUP(D6957,Lookups!$F$3:$F$18,1,FALSE)),1,0))</f>
        <v/>
      </c>
      <c r="J6957" s="392" t="str">
        <f t="shared" si="324"/>
        <v/>
      </c>
      <c r="K6957" s="392" t="str">
        <f t="shared" si="325"/>
        <v/>
      </c>
      <c r="L6957" s="393" t="str">
        <f t="shared" si="326"/>
        <v/>
      </c>
      <c r="M6957" s="108"/>
    </row>
    <row r="6958" spans="1:13">
      <c r="A6958" s="158"/>
      <c r="B6958" s="391">
        <f>IFERROR(VLOOKUP('6.3 Sustained interruptions'!$D6958,'Incident earliest date'!$D:$F,2,FALSE),'6.3 Sustained interruptions'!E6958*1)</f>
        <v>0</v>
      </c>
      <c r="C6958" s="353">
        <f>'6.3 Sustained interruptions'!K6958</f>
        <v>0</v>
      </c>
      <c r="D6958" s="353">
        <f>'6.3 Sustained interruptions'!L6958</f>
        <v>0</v>
      </c>
      <c r="E6958" s="353">
        <f>'6.3 Sustained interruptions'!N6958</f>
        <v>0</v>
      </c>
      <c r="F6958" s="353">
        <f>'6.3 Sustained interruptions'!O6958</f>
        <v>0</v>
      </c>
      <c r="G6958" s="353">
        <f>IFERROR(VLOOKUP(C6958,'6.2.4 STPIS Customer summary'!$D$12:$H$17,5,FALSE),0)</f>
        <v>0</v>
      </c>
      <c r="H6958" s="353">
        <f>IF(B6958=0,0,'6.2.4 STPIS Customer summary'!$H$17)</f>
        <v>0</v>
      </c>
      <c r="I6958" s="350" t="str">
        <f>IF(B6958=0,"",IF(ISERROR(VLOOKUP(D6958,Lookups!$F$3:$F$18,1,FALSE)),1,0))</f>
        <v/>
      </c>
      <c r="J6958" s="392" t="str">
        <f t="shared" si="324"/>
        <v/>
      </c>
      <c r="K6958" s="392" t="str">
        <f t="shared" si="325"/>
        <v/>
      </c>
      <c r="L6958" s="393" t="str">
        <f t="shared" si="326"/>
        <v/>
      </c>
      <c r="M6958" s="108"/>
    </row>
    <row r="6959" spans="1:13">
      <c r="A6959" s="158"/>
      <c r="B6959" s="391">
        <f>IFERROR(VLOOKUP('6.3 Sustained interruptions'!$D6959,'Incident earliest date'!$D:$F,2,FALSE),'6.3 Sustained interruptions'!E6959*1)</f>
        <v>0</v>
      </c>
      <c r="C6959" s="353">
        <f>'6.3 Sustained interruptions'!K6959</f>
        <v>0</v>
      </c>
      <c r="D6959" s="353">
        <f>'6.3 Sustained interruptions'!L6959</f>
        <v>0</v>
      </c>
      <c r="E6959" s="353">
        <f>'6.3 Sustained interruptions'!N6959</f>
        <v>0</v>
      </c>
      <c r="F6959" s="353">
        <f>'6.3 Sustained interruptions'!O6959</f>
        <v>0</v>
      </c>
      <c r="G6959" s="353">
        <f>IFERROR(VLOOKUP(C6959,'6.2.4 STPIS Customer summary'!$D$12:$H$17,5,FALSE),0)</f>
        <v>0</v>
      </c>
      <c r="H6959" s="353">
        <f>IF(B6959=0,0,'6.2.4 STPIS Customer summary'!$H$17)</f>
        <v>0</v>
      </c>
      <c r="I6959" s="350" t="str">
        <f>IF(B6959=0,"",IF(ISERROR(VLOOKUP(D6959,Lookups!$F$3:$F$18,1,FALSE)),1,0))</f>
        <v/>
      </c>
      <c r="J6959" s="392" t="str">
        <f t="shared" si="324"/>
        <v/>
      </c>
      <c r="K6959" s="392" t="str">
        <f t="shared" si="325"/>
        <v/>
      </c>
      <c r="L6959" s="393" t="str">
        <f t="shared" si="326"/>
        <v/>
      </c>
      <c r="M6959" s="108"/>
    </row>
    <row r="6960" spans="1:13">
      <c r="A6960" s="158"/>
      <c r="B6960" s="391">
        <f>IFERROR(VLOOKUP('6.3 Sustained interruptions'!$D6960,'Incident earliest date'!$D:$F,2,FALSE),'6.3 Sustained interruptions'!E6960*1)</f>
        <v>0</v>
      </c>
      <c r="C6960" s="353">
        <f>'6.3 Sustained interruptions'!K6960</f>
        <v>0</v>
      </c>
      <c r="D6960" s="353">
        <f>'6.3 Sustained interruptions'!L6960</f>
        <v>0</v>
      </c>
      <c r="E6960" s="353">
        <f>'6.3 Sustained interruptions'!N6960</f>
        <v>0</v>
      </c>
      <c r="F6960" s="353">
        <f>'6.3 Sustained interruptions'!O6960</f>
        <v>0</v>
      </c>
      <c r="G6960" s="353">
        <f>IFERROR(VLOOKUP(C6960,'6.2.4 STPIS Customer summary'!$D$12:$H$17,5,FALSE),0)</f>
        <v>0</v>
      </c>
      <c r="H6960" s="353">
        <f>IF(B6960=0,0,'6.2.4 STPIS Customer summary'!$H$17)</f>
        <v>0</v>
      </c>
      <c r="I6960" s="350" t="str">
        <f>IF(B6960=0,"",IF(ISERROR(VLOOKUP(D6960,Lookups!$F$3:$F$18,1,FALSE)),1,0))</f>
        <v/>
      </c>
      <c r="J6960" s="392" t="str">
        <f t="shared" si="324"/>
        <v/>
      </c>
      <c r="K6960" s="392" t="str">
        <f t="shared" si="325"/>
        <v/>
      </c>
      <c r="L6960" s="393" t="str">
        <f t="shared" si="326"/>
        <v/>
      </c>
      <c r="M6960" s="108"/>
    </row>
    <row r="6961" spans="1:13">
      <c r="A6961" s="158"/>
      <c r="B6961" s="391">
        <f>IFERROR(VLOOKUP('6.3 Sustained interruptions'!$D6961,'Incident earliest date'!$D:$F,2,FALSE),'6.3 Sustained interruptions'!E6961*1)</f>
        <v>0</v>
      </c>
      <c r="C6961" s="353">
        <f>'6.3 Sustained interruptions'!K6961</f>
        <v>0</v>
      </c>
      <c r="D6961" s="353">
        <f>'6.3 Sustained interruptions'!L6961</f>
        <v>0</v>
      </c>
      <c r="E6961" s="353">
        <f>'6.3 Sustained interruptions'!N6961</f>
        <v>0</v>
      </c>
      <c r="F6961" s="353">
        <f>'6.3 Sustained interruptions'!O6961</f>
        <v>0</v>
      </c>
      <c r="G6961" s="353">
        <f>IFERROR(VLOOKUP(C6961,'6.2.4 STPIS Customer summary'!$D$12:$H$17,5,FALSE),0)</f>
        <v>0</v>
      </c>
      <c r="H6961" s="353">
        <f>IF(B6961=0,0,'6.2.4 STPIS Customer summary'!$H$17)</f>
        <v>0</v>
      </c>
      <c r="I6961" s="350" t="str">
        <f>IF(B6961=0,"",IF(ISERROR(VLOOKUP(D6961,Lookups!$F$3:$F$18,1,FALSE)),1,0))</f>
        <v/>
      </c>
      <c r="J6961" s="392" t="str">
        <f t="shared" si="324"/>
        <v/>
      </c>
      <c r="K6961" s="392" t="str">
        <f t="shared" si="325"/>
        <v/>
      </c>
      <c r="L6961" s="393" t="str">
        <f t="shared" si="326"/>
        <v/>
      </c>
      <c r="M6961" s="108"/>
    </row>
    <row r="6962" spans="1:13">
      <c r="A6962" s="158"/>
      <c r="B6962" s="391">
        <f>IFERROR(VLOOKUP('6.3 Sustained interruptions'!$D6962,'Incident earliest date'!$D:$F,2,FALSE),'6.3 Sustained interruptions'!E6962*1)</f>
        <v>0</v>
      </c>
      <c r="C6962" s="353">
        <f>'6.3 Sustained interruptions'!K6962</f>
        <v>0</v>
      </c>
      <c r="D6962" s="353">
        <f>'6.3 Sustained interruptions'!L6962</f>
        <v>0</v>
      </c>
      <c r="E6962" s="353">
        <f>'6.3 Sustained interruptions'!N6962</f>
        <v>0</v>
      </c>
      <c r="F6962" s="353">
        <f>'6.3 Sustained interruptions'!O6962</f>
        <v>0</v>
      </c>
      <c r="G6962" s="353">
        <f>IFERROR(VLOOKUP(C6962,'6.2.4 STPIS Customer summary'!$D$12:$H$17,5,FALSE),0)</f>
        <v>0</v>
      </c>
      <c r="H6962" s="353">
        <f>IF(B6962=0,0,'6.2.4 STPIS Customer summary'!$H$17)</f>
        <v>0</v>
      </c>
      <c r="I6962" s="350" t="str">
        <f>IF(B6962=0,"",IF(ISERROR(VLOOKUP(D6962,Lookups!$F$3:$F$18,1,FALSE)),1,0))</f>
        <v/>
      </c>
      <c r="J6962" s="392" t="str">
        <f t="shared" si="324"/>
        <v/>
      </c>
      <c r="K6962" s="392" t="str">
        <f t="shared" si="325"/>
        <v/>
      </c>
      <c r="L6962" s="393" t="str">
        <f t="shared" si="326"/>
        <v/>
      </c>
      <c r="M6962" s="108"/>
    </row>
    <row r="6963" spans="1:13">
      <c r="A6963" s="158"/>
      <c r="B6963" s="391">
        <f>IFERROR(VLOOKUP('6.3 Sustained interruptions'!$D6963,'Incident earliest date'!$D:$F,2,FALSE),'6.3 Sustained interruptions'!E6963*1)</f>
        <v>0</v>
      </c>
      <c r="C6963" s="353">
        <f>'6.3 Sustained interruptions'!K6963</f>
        <v>0</v>
      </c>
      <c r="D6963" s="353">
        <f>'6.3 Sustained interruptions'!L6963</f>
        <v>0</v>
      </c>
      <c r="E6963" s="353">
        <f>'6.3 Sustained interruptions'!N6963</f>
        <v>0</v>
      </c>
      <c r="F6963" s="353">
        <f>'6.3 Sustained interruptions'!O6963</f>
        <v>0</v>
      </c>
      <c r="G6963" s="353">
        <f>IFERROR(VLOOKUP(C6963,'6.2.4 STPIS Customer summary'!$D$12:$H$17,5,FALSE),0)</f>
        <v>0</v>
      </c>
      <c r="H6963" s="353">
        <f>IF(B6963=0,0,'6.2.4 STPIS Customer summary'!$H$17)</f>
        <v>0</v>
      </c>
      <c r="I6963" s="350" t="str">
        <f>IF(B6963=0,"",IF(ISERROR(VLOOKUP(D6963,Lookups!$F$3:$F$18,1,FALSE)),1,0))</f>
        <v/>
      </c>
      <c r="J6963" s="392" t="str">
        <f t="shared" si="324"/>
        <v/>
      </c>
      <c r="K6963" s="392" t="str">
        <f t="shared" si="325"/>
        <v/>
      </c>
      <c r="L6963" s="393" t="str">
        <f t="shared" si="326"/>
        <v/>
      </c>
      <c r="M6963" s="108"/>
    </row>
    <row r="6964" spans="1:13">
      <c r="A6964" s="158"/>
      <c r="B6964" s="391">
        <f>IFERROR(VLOOKUP('6.3 Sustained interruptions'!$D6964,'Incident earliest date'!$D:$F,2,FALSE),'6.3 Sustained interruptions'!E6964*1)</f>
        <v>0</v>
      </c>
      <c r="C6964" s="353">
        <f>'6.3 Sustained interruptions'!K6964</f>
        <v>0</v>
      </c>
      <c r="D6964" s="353">
        <f>'6.3 Sustained interruptions'!L6964</f>
        <v>0</v>
      </c>
      <c r="E6964" s="353">
        <f>'6.3 Sustained interruptions'!N6964</f>
        <v>0</v>
      </c>
      <c r="F6964" s="353">
        <f>'6.3 Sustained interruptions'!O6964</f>
        <v>0</v>
      </c>
      <c r="G6964" s="353">
        <f>IFERROR(VLOOKUP(C6964,'6.2.4 STPIS Customer summary'!$D$12:$H$17,5,FALSE),0)</f>
        <v>0</v>
      </c>
      <c r="H6964" s="353">
        <f>IF(B6964=0,0,'6.2.4 STPIS Customer summary'!$H$17)</f>
        <v>0</v>
      </c>
      <c r="I6964" s="350" t="str">
        <f>IF(B6964=0,"",IF(ISERROR(VLOOKUP(D6964,Lookups!$F$3:$F$18,1,FALSE)),1,0))</f>
        <v/>
      </c>
      <c r="J6964" s="392" t="str">
        <f t="shared" si="324"/>
        <v/>
      </c>
      <c r="K6964" s="392" t="str">
        <f t="shared" si="325"/>
        <v/>
      </c>
      <c r="L6964" s="393" t="str">
        <f t="shared" si="326"/>
        <v/>
      </c>
      <c r="M6964" s="108"/>
    </row>
    <row r="6965" spans="1:13">
      <c r="A6965" s="158"/>
      <c r="B6965" s="391">
        <f>IFERROR(VLOOKUP('6.3 Sustained interruptions'!$D6965,'Incident earliest date'!$D:$F,2,FALSE),'6.3 Sustained interruptions'!E6965*1)</f>
        <v>0</v>
      </c>
      <c r="C6965" s="353">
        <f>'6.3 Sustained interruptions'!K6965</f>
        <v>0</v>
      </c>
      <c r="D6965" s="353">
        <f>'6.3 Sustained interruptions'!L6965</f>
        <v>0</v>
      </c>
      <c r="E6965" s="353">
        <f>'6.3 Sustained interruptions'!N6965</f>
        <v>0</v>
      </c>
      <c r="F6965" s="353">
        <f>'6.3 Sustained interruptions'!O6965</f>
        <v>0</v>
      </c>
      <c r="G6965" s="353">
        <f>IFERROR(VLOOKUP(C6965,'6.2.4 STPIS Customer summary'!$D$12:$H$17,5,FALSE),0)</f>
        <v>0</v>
      </c>
      <c r="H6965" s="353">
        <f>IF(B6965=0,0,'6.2.4 STPIS Customer summary'!$H$17)</f>
        <v>0</v>
      </c>
      <c r="I6965" s="350" t="str">
        <f>IF(B6965=0,"",IF(ISERROR(VLOOKUP(D6965,Lookups!$F$3:$F$18,1,FALSE)),1,0))</f>
        <v/>
      </c>
      <c r="J6965" s="392" t="str">
        <f t="shared" si="324"/>
        <v/>
      </c>
      <c r="K6965" s="392" t="str">
        <f t="shared" si="325"/>
        <v/>
      </c>
      <c r="L6965" s="393" t="str">
        <f t="shared" si="326"/>
        <v/>
      </c>
      <c r="M6965" s="108"/>
    </row>
    <row r="6966" spans="1:13">
      <c r="A6966" s="158"/>
      <c r="B6966" s="391">
        <f>IFERROR(VLOOKUP('6.3 Sustained interruptions'!$D6966,'Incident earliest date'!$D:$F,2,FALSE),'6.3 Sustained interruptions'!E6966*1)</f>
        <v>0</v>
      </c>
      <c r="C6966" s="353">
        <f>'6.3 Sustained interruptions'!K6966</f>
        <v>0</v>
      </c>
      <c r="D6966" s="353">
        <f>'6.3 Sustained interruptions'!L6966</f>
        <v>0</v>
      </c>
      <c r="E6966" s="353">
        <f>'6.3 Sustained interruptions'!N6966</f>
        <v>0</v>
      </c>
      <c r="F6966" s="353">
        <f>'6.3 Sustained interruptions'!O6966</f>
        <v>0</v>
      </c>
      <c r="G6966" s="353">
        <f>IFERROR(VLOOKUP(C6966,'6.2.4 STPIS Customer summary'!$D$12:$H$17,5,FALSE),0)</f>
        <v>0</v>
      </c>
      <c r="H6966" s="353">
        <f>IF(B6966=0,0,'6.2.4 STPIS Customer summary'!$H$17)</f>
        <v>0</v>
      </c>
      <c r="I6966" s="350" t="str">
        <f>IF(B6966=0,"",IF(ISERROR(VLOOKUP(D6966,Lookups!$F$3:$F$18,1,FALSE)),1,0))</f>
        <v/>
      </c>
      <c r="J6966" s="392" t="str">
        <f t="shared" si="324"/>
        <v/>
      </c>
      <c r="K6966" s="392" t="str">
        <f t="shared" si="325"/>
        <v/>
      </c>
      <c r="L6966" s="393" t="str">
        <f t="shared" si="326"/>
        <v/>
      </c>
      <c r="M6966" s="108"/>
    </row>
    <row r="6967" spans="1:13">
      <c r="A6967" s="158"/>
      <c r="B6967" s="391">
        <f>IFERROR(VLOOKUP('6.3 Sustained interruptions'!$D6967,'Incident earliest date'!$D:$F,2,FALSE),'6.3 Sustained interruptions'!E6967*1)</f>
        <v>0</v>
      </c>
      <c r="C6967" s="353">
        <f>'6.3 Sustained interruptions'!K6967</f>
        <v>0</v>
      </c>
      <c r="D6967" s="353">
        <f>'6.3 Sustained interruptions'!L6967</f>
        <v>0</v>
      </c>
      <c r="E6967" s="353">
        <f>'6.3 Sustained interruptions'!N6967</f>
        <v>0</v>
      </c>
      <c r="F6967" s="353">
        <f>'6.3 Sustained interruptions'!O6967</f>
        <v>0</v>
      </c>
      <c r="G6967" s="353">
        <f>IFERROR(VLOOKUP(C6967,'6.2.4 STPIS Customer summary'!$D$12:$H$17,5,FALSE),0)</f>
        <v>0</v>
      </c>
      <c r="H6967" s="353">
        <f>IF(B6967=0,0,'6.2.4 STPIS Customer summary'!$H$17)</f>
        <v>0</v>
      </c>
      <c r="I6967" s="350" t="str">
        <f>IF(B6967=0,"",IF(ISERROR(VLOOKUP(D6967,Lookups!$F$3:$F$18,1,FALSE)),1,0))</f>
        <v/>
      </c>
      <c r="J6967" s="392" t="str">
        <f t="shared" si="324"/>
        <v/>
      </c>
      <c r="K6967" s="392" t="str">
        <f t="shared" si="325"/>
        <v/>
      </c>
      <c r="L6967" s="393" t="str">
        <f t="shared" si="326"/>
        <v/>
      </c>
      <c r="M6967" s="108"/>
    </row>
    <row r="6968" spans="1:13">
      <c r="A6968" s="158"/>
      <c r="B6968" s="391">
        <f>IFERROR(VLOOKUP('6.3 Sustained interruptions'!$D6968,'Incident earliest date'!$D:$F,2,FALSE),'6.3 Sustained interruptions'!E6968*1)</f>
        <v>0</v>
      </c>
      <c r="C6968" s="353">
        <f>'6.3 Sustained interruptions'!K6968</f>
        <v>0</v>
      </c>
      <c r="D6968" s="353">
        <f>'6.3 Sustained interruptions'!L6968</f>
        <v>0</v>
      </c>
      <c r="E6968" s="353">
        <f>'6.3 Sustained interruptions'!N6968</f>
        <v>0</v>
      </c>
      <c r="F6968" s="353">
        <f>'6.3 Sustained interruptions'!O6968</f>
        <v>0</v>
      </c>
      <c r="G6968" s="353">
        <f>IFERROR(VLOOKUP(C6968,'6.2.4 STPIS Customer summary'!$D$12:$H$17,5,FALSE),0)</f>
        <v>0</v>
      </c>
      <c r="H6968" s="353">
        <f>IF(B6968=0,0,'6.2.4 STPIS Customer summary'!$H$17)</f>
        <v>0</v>
      </c>
      <c r="I6968" s="350" t="str">
        <f>IF(B6968=0,"",IF(ISERROR(VLOOKUP(D6968,Lookups!$F$3:$F$18,1,FALSE)),1,0))</f>
        <v/>
      </c>
      <c r="J6968" s="392" t="str">
        <f t="shared" si="324"/>
        <v/>
      </c>
      <c r="K6968" s="392" t="str">
        <f t="shared" si="325"/>
        <v/>
      </c>
      <c r="L6968" s="393" t="str">
        <f t="shared" si="326"/>
        <v/>
      </c>
      <c r="M6968" s="108"/>
    </row>
    <row r="6969" spans="1:13">
      <c r="A6969" s="158"/>
      <c r="B6969" s="391">
        <f>IFERROR(VLOOKUP('6.3 Sustained interruptions'!$D6969,'Incident earliest date'!$D:$F,2,FALSE),'6.3 Sustained interruptions'!E6969*1)</f>
        <v>0</v>
      </c>
      <c r="C6969" s="353">
        <f>'6.3 Sustained interruptions'!K6969</f>
        <v>0</v>
      </c>
      <c r="D6969" s="353">
        <f>'6.3 Sustained interruptions'!L6969</f>
        <v>0</v>
      </c>
      <c r="E6969" s="353">
        <f>'6.3 Sustained interruptions'!N6969</f>
        <v>0</v>
      </c>
      <c r="F6969" s="353">
        <f>'6.3 Sustained interruptions'!O6969</f>
        <v>0</v>
      </c>
      <c r="G6969" s="353">
        <f>IFERROR(VLOOKUP(C6969,'6.2.4 STPIS Customer summary'!$D$12:$H$17,5,FALSE),0)</f>
        <v>0</v>
      </c>
      <c r="H6969" s="353">
        <f>IF(B6969=0,0,'6.2.4 STPIS Customer summary'!$H$17)</f>
        <v>0</v>
      </c>
      <c r="I6969" s="350" t="str">
        <f>IF(B6969=0,"",IF(ISERROR(VLOOKUP(D6969,Lookups!$F$3:$F$18,1,FALSE)),1,0))</f>
        <v/>
      </c>
      <c r="J6969" s="392" t="str">
        <f t="shared" si="324"/>
        <v/>
      </c>
      <c r="K6969" s="392" t="str">
        <f t="shared" si="325"/>
        <v/>
      </c>
      <c r="L6969" s="393" t="str">
        <f t="shared" si="326"/>
        <v/>
      </c>
      <c r="M6969" s="108"/>
    </row>
    <row r="6970" spans="1:13">
      <c r="A6970" s="158"/>
      <c r="B6970" s="391">
        <f>IFERROR(VLOOKUP('6.3 Sustained interruptions'!$D6970,'Incident earliest date'!$D:$F,2,FALSE),'6.3 Sustained interruptions'!E6970*1)</f>
        <v>0</v>
      </c>
      <c r="C6970" s="353">
        <f>'6.3 Sustained interruptions'!K6970</f>
        <v>0</v>
      </c>
      <c r="D6970" s="353">
        <f>'6.3 Sustained interruptions'!L6970</f>
        <v>0</v>
      </c>
      <c r="E6970" s="353">
        <f>'6.3 Sustained interruptions'!N6970</f>
        <v>0</v>
      </c>
      <c r="F6970" s="353">
        <f>'6.3 Sustained interruptions'!O6970</f>
        <v>0</v>
      </c>
      <c r="G6970" s="353">
        <f>IFERROR(VLOOKUP(C6970,'6.2.4 STPIS Customer summary'!$D$12:$H$17,5,FALSE),0)</f>
        <v>0</v>
      </c>
      <c r="H6970" s="353">
        <f>IF(B6970=0,0,'6.2.4 STPIS Customer summary'!$H$17)</f>
        <v>0</v>
      </c>
      <c r="I6970" s="350" t="str">
        <f>IF(B6970=0,"",IF(ISERROR(VLOOKUP(D6970,Lookups!$F$3:$F$18,1,FALSE)),1,0))</f>
        <v/>
      </c>
      <c r="J6970" s="392" t="str">
        <f t="shared" si="324"/>
        <v/>
      </c>
      <c r="K6970" s="392" t="str">
        <f t="shared" si="325"/>
        <v/>
      </c>
      <c r="L6970" s="393" t="str">
        <f t="shared" si="326"/>
        <v/>
      </c>
      <c r="M6970" s="108"/>
    </row>
    <row r="6971" spans="1:13">
      <c r="A6971" s="158"/>
      <c r="B6971" s="391">
        <f>IFERROR(VLOOKUP('6.3 Sustained interruptions'!$D6971,'Incident earliest date'!$D:$F,2,FALSE),'6.3 Sustained interruptions'!E6971*1)</f>
        <v>0</v>
      </c>
      <c r="C6971" s="353">
        <f>'6.3 Sustained interruptions'!K6971</f>
        <v>0</v>
      </c>
      <c r="D6971" s="353">
        <f>'6.3 Sustained interruptions'!L6971</f>
        <v>0</v>
      </c>
      <c r="E6971" s="353">
        <f>'6.3 Sustained interruptions'!N6971</f>
        <v>0</v>
      </c>
      <c r="F6971" s="353">
        <f>'6.3 Sustained interruptions'!O6971</f>
        <v>0</v>
      </c>
      <c r="G6971" s="353">
        <f>IFERROR(VLOOKUP(C6971,'6.2.4 STPIS Customer summary'!$D$12:$H$17,5,FALSE),0)</f>
        <v>0</v>
      </c>
      <c r="H6971" s="353">
        <f>IF(B6971=0,0,'6.2.4 STPIS Customer summary'!$H$17)</f>
        <v>0</v>
      </c>
      <c r="I6971" s="350" t="str">
        <f>IF(B6971=0,"",IF(ISERROR(VLOOKUP(D6971,Lookups!$F$3:$F$18,1,FALSE)),1,0))</f>
        <v/>
      </c>
      <c r="J6971" s="392" t="str">
        <f t="shared" si="324"/>
        <v/>
      </c>
      <c r="K6971" s="392" t="str">
        <f t="shared" si="325"/>
        <v/>
      </c>
      <c r="L6971" s="393" t="str">
        <f t="shared" si="326"/>
        <v/>
      </c>
      <c r="M6971" s="108"/>
    </row>
    <row r="6972" spans="1:13">
      <c r="A6972" s="158"/>
      <c r="B6972" s="391">
        <f>IFERROR(VLOOKUP('6.3 Sustained interruptions'!$D6972,'Incident earliest date'!$D:$F,2,FALSE),'6.3 Sustained interruptions'!E6972*1)</f>
        <v>0</v>
      </c>
      <c r="C6972" s="353">
        <f>'6.3 Sustained interruptions'!K6972</f>
        <v>0</v>
      </c>
      <c r="D6972" s="353">
        <f>'6.3 Sustained interruptions'!L6972</f>
        <v>0</v>
      </c>
      <c r="E6972" s="353">
        <f>'6.3 Sustained interruptions'!N6972</f>
        <v>0</v>
      </c>
      <c r="F6972" s="353">
        <f>'6.3 Sustained interruptions'!O6972</f>
        <v>0</v>
      </c>
      <c r="G6972" s="353">
        <f>IFERROR(VLOOKUP(C6972,'6.2.4 STPIS Customer summary'!$D$12:$H$17,5,FALSE),0)</f>
        <v>0</v>
      </c>
      <c r="H6972" s="353">
        <f>IF(B6972=0,0,'6.2.4 STPIS Customer summary'!$H$17)</f>
        <v>0</v>
      </c>
      <c r="I6972" s="350" t="str">
        <f>IF(B6972=0,"",IF(ISERROR(VLOOKUP(D6972,Lookups!$F$3:$F$18,1,FALSE)),1,0))</f>
        <v/>
      </c>
      <c r="J6972" s="392" t="str">
        <f t="shared" si="324"/>
        <v/>
      </c>
      <c r="K6972" s="392" t="str">
        <f t="shared" si="325"/>
        <v/>
      </c>
      <c r="L6972" s="393" t="str">
        <f t="shared" si="326"/>
        <v/>
      </c>
      <c r="M6972" s="108"/>
    </row>
    <row r="6973" spans="1:13">
      <c r="A6973" s="158"/>
      <c r="B6973" s="391">
        <f>IFERROR(VLOOKUP('6.3 Sustained interruptions'!$D6973,'Incident earliest date'!$D:$F,2,FALSE),'6.3 Sustained interruptions'!E6973*1)</f>
        <v>0</v>
      </c>
      <c r="C6973" s="353">
        <f>'6.3 Sustained interruptions'!K6973</f>
        <v>0</v>
      </c>
      <c r="D6973" s="353">
        <f>'6.3 Sustained interruptions'!L6973</f>
        <v>0</v>
      </c>
      <c r="E6973" s="353">
        <f>'6.3 Sustained interruptions'!N6973</f>
        <v>0</v>
      </c>
      <c r="F6973" s="353">
        <f>'6.3 Sustained interruptions'!O6973</f>
        <v>0</v>
      </c>
      <c r="G6973" s="353">
        <f>IFERROR(VLOOKUP(C6973,'6.2.4 STPIS Customer summary'!$D$12:$H$17,5,FALSE),0)</f>
        <v>0</v>
      </c>
      <c r="H6973" s="353">
        <f>IF(B6973=0,0,'6.2.4 STPIS Customer summary'!$H$17)</f>
        <v>0</v>
      </c>
      <c r="I6973" s="350" t="str">
        <f>IF(B6973=0,"",IF(ISERROR(VLOOKUP(D6973,Lookups!$F$3:$F$18,1,FALSE)),1,0))</f>
        <v/>
      </c>
      <c r="J6973" s="392" t="str">
        <f t="shared" si="324"/>
        <v/>
      </c>
      <c r="K6973" s="392" t="str">
        <f t="shared" si="325"/>
        <v/>
      </c>
      <c r="L6973" s="393" t="str">
        <f t="shared" si="326"/>
        <v/>
      </c>
      <c r="M6973" s="108"/>
    </row>
    <row r="6974" spans="1:13">
      <c r="A6974" s="158"/>
      <c r="B6974" s="391">
        <f>IFERROR(VLOOKUP('6.3 Sustained interruptions'!$D6974,'Incident earliest date'!$D:$F,2,FALSE),'6.3 Sustained interruptions'!E6974*1)</f>
        <v>0</v>
      </c>
      <c r="C6974" s="353">
        <f>'6.3 Sustained interruptions'!K6974</f>
        <v>0</v>
      </c>
      <c r="D6974" s="353">
        <f>'6.3 Sustained interruptions'!L6974</f>
        <v>0</v>
      </c>
      <c r="E6974" s="353">
        <f>'6.3 Sustained interruptions'!N6974</f>
        <v>0</v>
      </c>
      <c r="F6974" s="353">
        <f>'6.3 Sustained interruptions'!O6974</f>
        <v>0</v>
      </c>
      <c r="G6974" s="353">
        <f>IFERROR(VLOOKUP(C6974,'6.2.4 STPIS Customer summary'!$D$12:$H$17,5,FALSE),0)</f>
        <v>0</v>
      </c>
      <c r="H6974" s="353">
        <f>IF(B6974=0,0,'6.2.4 STPIS Customer summary'!$H$17)</f>
        <v>0</v>
      </c>
      <c r="I6974" s="350" t="str">
        <f>IF(B6974=0,"",IF(ISERROR(VLOOKUP(D6974,Lookups!$F$3:$F$18,1,FALSE)),1,0))</f>
        <v/>
      </c>
      <c r="J6974" s="392" t="str">
        <f t="shared" si="324"/>
        <v/>
      </c>
      <c r="K6974" s="392" t="str">
        <f t="shared" si="325"/>
        <v/>
      </c>
      <c r="L6974" s="393" t="str">
        <f t="shared" si="326"/>
        <v/>
      </c>
      <c r="M6974" s="108"/>
    </row>
    <row r="6975" spans="1:13">
      <c r="A6975" s="158"/>
      <c r="B6975" s="391">
        <f>IFERROR(VLOOKUP('6.3 Sustained interruptions'!$D6975,'Incident earliest date'!$D:$F,2,FALSE),'6.3 Sustained interruptions'!E6975*1)</f>
        <v>0</v>
      </c>
      <c r="C6975" s="353">
        <f>'6.3 Sustained interruptions'!K6975</f>
        <v>0</v>
      </c>
      <c r="D6975" s="353">
        <f>'6.3 Sustained interruptions'!L6975</f>
        <v>0</v>
      </c>
      <c r="E6975" s="353">
        <f>'6.3 Sustained interruptions'!N6975</f>
        <v>0</v>
      </c>
      <c r="F6975" s="353">
        <f>'6.3 Sustained interruptions'!O6975</f>
        <v>0</v>
      </c>
      <c r="G6975" s="353">
        <f>IFERROR(VLOOKUP(C6975,'6.2.4 STPIS Customer summary'!$D$12:$H$17,5,FALSE),0)</f>
        <v>0</v>
      </c>
      <c r="H6975" s="353">
        <f>IF(B6975=0,0,'6.2.4 STPIS Customer summary'!$H$17)</f>
        <v>0</v>
      </c>
      <c r="I6975" s="350" t="str">
        <f>IF(B6975=0,"",IF(ISERROR(VLOOKUP(D6975,Lookups!$F$3:$F$18,1,FALSE)),1,0))</f>
        <v/>
      </c>
      <c r="J6975" s="392" t="str">
        <f t="shared" si="324"/>
        <v/>
      </c>
      <c r="K6975" s="392" t="str">
        <f t="shared" si="325"/>
        <v/>
      </c>
      <c r="L6975" s="393" t="str">
        <f t="shared" si="326"/>
        <v/>
      </c>
      <c r="M6975" s="108"/>
    </row>
    <row r="6976" spans="1:13">
      <c r="A6976" s="158"/>
      <c r="B6976" s="391">
        <f>IFERROR(VLOOKUP('6.3 Sustained interruptions'!$D6976,'Incident earliest date'!$D:$F,2,FALSE),'6.3 Sustained interruptions'!E6976*1)</f>
        <v>0</v>
      </c>
      <c r="C6976" s="353">
        <f>'6.3 Sustained interruptions'!K6976</f>
        <v>0</v>
      </c>
      <c r="D6976" s="353">
        <f>'6.3 Sustained interruptions'!L6976</f>
        <v>0</v>
      </c>
      <c r="E6976" s="353">
        <f>'6.3 Sustained interruptions'!N6976</f>
        <v>0</v>
      </c>
      <c r="F6976" s="353">
        <f>'6.3 Sustained interruptions'!O6976</f>
        <v>0</v>
      </c>
      <c r="G6976" s="353">
        <f>IFERROR(VLOOKUP(C6976,'6.2.4 STPIS Customer summary'!$D$12:$H$17,5,FALSE),0)</f>
        <v>0</v>
      </c>
      <c r="H6976" s="353">
        <f>IF(B6976=0,0,'6.2.4 STPIS Customer summary'!$H$17)</f>
        <v>0</v>
      </c>
      <c r="I6976" s="350" t="str">
        <f>IF(B6976=0,"",IF(ISERROR(VLOOKUP(D6976,Lookups!$F$3:$F$18,1,FALSE)),1,0))</f>
        <v/>
      </c>
      <c r="J6976" s="392" t="str">
        <f t="shared" si="324"/>
        <v/>
      </c>
      <c r="K6976" s="392" t="str">
        <f t="shared" si="325"/>
        <v/>
      </c>
      <c r="L6976" s="393" t="str">
        <f t="shared" si="326"/>
        <v/>
      </c>
      <c r="M6976" s="108"/>
    </row>
    <row r="6977" spans="1:13">
      <c r="A6977" s="158"/>
      <c r="B6977" s="391">
        <f>IFERROR(VLOOKUP('6.3 Sustained interruptions'!$D6977,'Incident earliest date'!$D:$F,2,FALSE),'6.3 Sustained interruptions'!E6977*1)</f>
        <v>0</v>
      </c>
      <c r="C6977" s="353">
        <f>'6.3 Sustained interruptions'!K6977</f>
        <v>0</v>
      </c>
      <c r="D6977" s="353">
        <f>'6.3 Sustained interruptions'!L6977</f>
        <v>0</v>
      </c>
      <c r="E6977" s="353">
        <f>'6.3 Sustained interruptions'!N6977</f>
        <v>0</v>
      </c>
      <c r="F6977" s="353">
        <f>'6.3 Sustained interruptions'!O6977</f>
        <v>0</v>
      </c>
      <c r="G6977" s="353">
        <f>IFERROR(VLOOKUP(C6977,'6.2.4 STPIS Customer summary'!$D$12:$H$17,5,FALSE),0)</f>
        <v>0</v>
      </c>
      <c r="H6977" s="353">
        <f>IF(B6977=0,0,'6.2.4 STPIS Customer summary'!$H$17)</f>
        <v>0</v>
      </c>
      <c r="I6977" s="350" t="str">
        <f>IF(B6977=0,"",IF(ISERROR(VLOOKUP(D6977,Lookups!$F$3:$F$18,1,FALSE)),1,0))</f>
        <v/>
      </c>
      <c r="J6977" s="392" t="str">
        <f t="shared" si="324"/>
        <v/>
      </c>
      <c r="K6977" s="392" t="str">
        <f t="shared" si="325"/>
        <v/>
      </c>
      <c r="L6977" s="393" t="str">
        <f t="shared" si="326"/>
        <v/>
      </c>
      <c r="M6977" s="108"/>
    </row>
    <row r="6978" spans="1:13">
      <c r="A6978" s="158"/>
      <c r="B6978" s="391">
        <f>IFERROR(VLOOKUP('6.3 Sustained interruptions'!$D6978,'Incident earliest date'!$D:$F,2,FALSE),'6.3 Sustained interruptions'!E6978*1)</f>
        <v>0</v>
      </c>
      <c r="C6978" s="353">
        <f>'6.3 Sustained interruptions'!K6978</f>
        <v>0</v>
      </c>
      <c r="D6978" s="353">
        <f>'6.3 Sustained interruptions'!L6978</f>
        <v>0</v>
      </c>
      <c r="E6978" s="353">
        <f>'6.3 Sustained interruptions'!N6978</f>
        <v>0</v>
      </c>
      <c r="F6978" s="353">
        <f>'6.3 Sustained interruptions'!O6978</f>
        <v>0</v>
      </c>
      <c r="G6978" s="353">
        <f>IFERROR(VLOOKUP(C6978,'6.2.4 STPIS Customer summary'!$D$12:$H$17,5,FALSE),0)</f>
        <v>0</v>
      </c>
      <c r="H6978" s="353">
        <f>IF(B6978=0,0,'6.2.4 STPIS Customer summary'!$H$17)</f>
        <v>0</v>
      </c>
      <c r="I6978" s="350" t="str">
        <f>IF(B6978=0,"",IF(ISERROR(VLOOKUP(D6978,Lookups!$F$3:$F$18,1,FALSE)),1,0))</f>
        <v/>
      </c>
      <c r="J6978" s="392" t="str">
        <f t="shared" si="324"/>
        <v/>
      </c>
      <c r="K6978" s="392" t="str">
        <f t="shared" si="325"/>
        <v/>
      </c>
      <c r="L6978" s="393" t="str">
        <f t="shared" si="326"/>
        <v/>
      </c>
      <c r="M6978" s="108"/>
    </row>
    <row r="6979" spans="1:13">
      <c r="A6979" s="158"/>
      <c r="B6979" s="391">
        <f>IFERROR(VLOOKUP('6.3 Sustained interruptions'!$D6979,'Incident earliest date'!$D:$F,2,FALSE),'6.3 Sustained interruptions'!E6979*1)</f>
        <v>0</v>
      </c>
      <c r="C6979" s="353">
        <f>'6.3 Sustained interruptions'!K6979</f>
        <v>0</v>
      </c>
      <c r="D6979" s="353">
        <f>'6.3 Sustained interruptions'!L6979</f>
        <v>0</v>
      </c>
      <c r="E6979" s="353">
        <f>'6.3 Sustained interruptions'!N6979</f>
        <v>0</v>
      </c>
      <c r="F6979" s="353">
        <f>'6.3 Sustained interruptions'!O6979</f>
        <v>0</v>
      </c>
      <c r="G6979" s="353">
        <f>IFERROR(VLOOKUP(C6979,'6.2.4 STPIS Customer summary'!$D$12:$H$17,5,FALSE),0)</f>
        <v>0</v>
      </c>
      <c r="H6979" s="353">
        <f>IF(B6979=0,0,'6.2.4 STPIS Customer summary'!$H$17)</f>
        <v>0</v>
      </c>
      <c r="I6979" s="350" t="str">
        <f>IF(B6979=0,"",IF(ISERROR(VLOOKUP(D6979,Lookups!$F$3:$F$18,1,FALSE)),1,0))</f>
        <v/>
      </c>
      <c r="J6979" s="392" t="str">
        <f t="shared" si="324"/>
        <v/>
      </c>
      <c r="K6979" s="392" t="str">
        <f t="shared" si="325"/>
        <v/>
      </c>
      <c r="L6979" s="393" t="str">
        <f t="shared" si="326"/>
        <v/>
      </c>
      <c r="M6979" s="108"/>
    </row>
    <row r="6980" spans="1:13">
      <c r="A6980" s="158"/>
      <c r="B6980" s="391">
        <f>IFERROR(VLOOKUP('6.3 Sustained interruptions'!$D6980,'Incident earliest date'!$D:$F,2,FALSE),'6.3 Sustained interruptions'!E6980*1)</f>
        <v>0</v>
      </c>
      <c r="C6980" s="353">
        <f>'6.3 Sustained interruptions'!K6980</f>
        <v>0</v>
      </c>
      <c r="D6980" s="353">
        <f>'6.3 Sustained interruptions'!L6980</f>
        <v>0</v>
      </c>
      <c r="E6980" s="353">
        <f>'6.3 Sustained interruptions'!N6980</f>
        <v>0</v>
      </c>
      <c r="F6980" s="353">
        <f>'6.3 Sustained interruptions'!O6980</f>
        <v>0</v>
      </c>
      <c r="G6980" s="353">
        <f>IFERROR(VLOOKUP(C6980,'6.2.4 STPIS Customer summary'!$D$12:$H$17,5,FALSE),0)</f>
        <v>0</v>
      </c>
      <c r="H6980" s="353">
        <f>IF(B6980=0,0,'6.2.4 STPIS Customer summary'!$H$17)</f>
        <v>0</v>
      </c>
      <c r="I6980" s="350" t="str">
        <f>IF(B6980=0,"",IF(ISERROR(VLOOKUP(D6980,Lookups!$F$3:$F$18,1,FALSE)),1,0))</f>
        <v/>
      </c>
      <c r="J6980" s="392" t="str">
        <f t="shared" si="324"/>
        <v/>
      </c>
      <c r="K6980" s="392" t="str">
        <f t="shared" si="325"/>
        <v/>
      </c>
      <c r="L6980" s="393" t="str">
        <f t="shared" si="326"/>
        <v/>
      </c>
      <c r="M6980" s="108"/>
    </row>
    <row r="6981" spans="1:13">
      <c r="A6981" s="158"/>
      <c r="B6981" s="391">
        <f>IFERROR(VLOOKUP('6.3 Sustained interruptions'!$D6981,'Incident earliest date'!$D:$F,2,FALSE),'6.3 Sustained interruptions'!E6981*1)</f>
        <v>0</v>
      </c>
      <c r="C6981" s="353">
        <f>'6.3 Sustained interruptions'!K6981</f>
        <v>0</v>
      </c>
      <c r="D6981" s="353">
        <f>'6.3 Sustained interruptions'!L6981</f>
        <v>0</v>
      </c>
      <c r="E6981" s="353">
        <f>'6.3 Sustained interruptions'!N6981</f>
        <v>0</v>
      </c>
      <c r="F6981" s="353">
        <f>'6.3 Sustained interruptions'!O6981</f>
        <v>0</v>
      </c>
      <c r="G6981" s="353">
        <f>IFERROR(VLOOKUP(C6981,'6.2.4 STPIS Customer summary'!$D$12:$H$17,5,FALSE),0)</f>
        <v>0</v>
      </c>
      <c r="H6981" s="353">
        <f>IF(B6981=0,0,'6.2.4 STPIS Customer summary'!$H$17)</f>
        <v>0</v>
      </c>
      <c r="I6981" s="350" t="str">
        <f>IF(B6981=0,"",IF(ISERROR(VLOOKUP(D6981,Lookups!$F$3:$F$18,1,FALSE)),1,0))</f>
        <v/>
      </c>
      <c r="J6981" s="392" t="str">
        <f t="shared" si="324"/>
        <v/>
      </c>
      <c r="K6981" s="392" t="str">
        <f t="shared" si="325"/>
        <v/>
      </c>
      <c r="L6981" s="393" t="str">
        <f t="shared" si="326"/>
        <v/>
      </c>
      <c r="M6981" s="108"/>
    </row>
    <row r="6982" spans="1:13">
      <c r="A6982" s="158"/>
      <c r="B6982" s="391">
        <f>IFERROR(VLOOKUP('6.3 Sustained interruptions'!$D6982,'Incident earliest date'!$D:$F,2,FALSE),'6.3 Sustained interruptions'!E6982*1)</f>
        <v>0</v>
      </c>
      <c r="C6982" s="353">
        <f>'6.3 Sustained interruptions'!K6982</f>
        <v>0</v>
      </c>
      <c r="D6982" s="353">
        <f>'6.3 Sustained interruptions'!L6982</f>
        <v>0</v>
      </c>
      <c r="E6982" s="353">
        <f>'6.3 Sustained interruptions'!N6982</f>
        <v>0</v>
      </c>
      <c r="F6982" s="353">
        <f>'6.3 Sustained interruptions'!O6982</f>
        <v>0</v>
      </c>
      <c r="G6982" s="353">
        <f>IFERROR(VLOOKUP(C6982,'6.2.4 STPIS Customer summary'!$D$12:$H$17,5,FALSE),0)</f>
        <v>0</v>
      </c>
      <c r="H6982" s="353">
        <f>IF(B6982=0,0,'6.2.4 STPIS Customer summary'!$H$17)</f>
        <v>0</v>
      </c>
      <c r="I6982" s="350" t="str">
        <f>IF(B6982=0,"",IF(ISERROR(VLOOKUP(D6982,Lookups!$F$3:$F$18,1,FALSE)),1,0))</f>
        <v/>
      </c>
      <c r="J6982" s="392" t="str">
        <f t="shared" si="324"/>
        <v/>
      </c>
      <c r="K6982" s="392" t="str">
        <f t="shared" si="325"/>
        <v/>
      </c>
      <c r="L6982" s="393" t="str">
        <f t="shared" si="326"/>
        <v/>
      </c>
      <c r="M6982" s="108"/>
    </row>
    <row r="6983" spans="1:13">
      <c r="A6983" s="158"/>
      <c r="B6983" s="391">
        <f>IFERROR(VLOOKUP('6.3 Sustained interruptions'!$D6983,'Incident earliest date'!$D:$F,2,FALSE),'6.3 Sustained interruptions'!E6983*1)</f>
        <v>0</v>
      </c>
      <c r="C6983" s="353">
        <f>'6.3 Sustained interruptions'!K6983</f>
        <v>0</v>
      </c>
      <c r="D6983" s="353">
        <f>'6.3 Sustained interruptions'!L6983</f>
        <v>0</v>
      </c>
      <c r="E6983" s="353">
        <f>'6.3 Sustained interruptions'!N6983</f>
        <v>0</v>
      </c>
      <c r="F6983" s="353">
        <f>'6.3 Sustained interruptions'!O6983</f>
        <v>0</v>
      </c>
      <c r="G6983" s="353">
        <f>IFERROR(VLOOKUP(C6983,'6.2.4 STPIS Customer summary'!$D$12:$H$17,5,FALSE),0)</f>
        <v>0</v>
      </c>
      <c r="H6983" s="353">
        <f>IF(B6983=0,0,'6.2.4 STPIS Customer summary'!$H$17)</f>
        <v>0</v>
      </c>
      <c r="I6983" s="350" t="str">
        <f>IF(B6983=0,"",IF(ISERROR(VLOOKUP(D6983,Lookups!$F$3:$F$18,1,FALSE)),1,0))</f>
        <v/>
      </c>
      <c r="J6983" s="392" t="str">
        <f t="shared" si="324"/>
        <v/>
      </c>
      <c r="K6983" s="392" t="str">
        <f t="shared" si="325"/>
        <v/>
      </c>
      <c r="L6983" s="393" t="str">
        <f t="shared" si="326"/>
        <v/>
      </c>
      <c r="M6983" s="108"/>
    </row>
    <row r="6984" spans="1:13">
      <c r="A6984" s="158"/>
      <c r="B6984" s="391">
        <f>IFERROR(VLOOKUP('6.3 Sustained interruptions'!$D6984,'Incident earliest date'!$D:$F,2,FALSE),'6.3 Sustained interruptions'!E6984*1)</f>
        <v>0</v>
      </c>
      <c r="C6984" s="353">
        <f>'6.3 Sustained interruptions'!K6984</f>
        <v>0</v>
      </c>
      <c r="D6984" s="353">
        <f>'6.3 Sustained interruptions'!L6984</f>
        <v>0</v>
      </c>
      <c r="E6984" s="353">
        <f>'6.3 Sustained interruptions'!N6984</f>
        <v>0</v>
      </c>
      <c r="F6984" s="353">
        <f>'6.3 Sustained interruptions'!O6984</f>
        <v>0</v>
      </c>
      <c r="G6984" s="353">
        <f>IFERROR(VLOOKUP(C6984,'6.2.4 STPIS Customer summary'!$D$12:$H$17,5,FALSE),0)</f>
        <v>0</v>
      </c>
      <c r="H6984" s="353">
        <f>IF(B6984=0,0,'6.2.4 STPIS Customer summary'!$H$17)</f>
        <v>0</v>
      </c>
      <c r="I6984" s="350" t="str">
        <f>IF(B6984=0,"",IF(ISERROR(VLOOKUP(D6984,Lookups!$F$3:$F$18,1,FALSE)),1,0))</f>
        <v/>
      </c>
      <c r="J6984" s="392" t="str">
        <f t="shared" si="324"/>
        <v/>
      </c>
      <c r="K6984" s="392" t="str">
        <f t="shared" si="325"/>
        <v/>
      </c>
      <c r="L6984" s="393" t="str">
        <f t="shared" si="326"/>
        <v/>
      </c>
      <c r="M6984" s="108"/>
    </row>
    <row r="6985" spans="1:13">
      <c r="A6985" s="158"/>
      <c r="B6985" s="391">
        <f>IFERROR(VLOOKUP('6.3 Sustained interruptions'!$D6985,'Incident earliest date'!$D:$F,2,FALSE),'6.3 Sustained interruptions'!E6985*1)</f>
        <v>0</v>
      </c>
      <c r="C6985" s="353">
        <f>'6.3 Sustained interruptions'!K6985</f>
        <v>0</v>
      </c>
      <c r="D6985" s="353">
        <f>'6.3 Sustained interruptions'!L6985</f>
        <v>0</v>
      </c>
      <c r="E6985" s="353">
        <f>'6.3 Sustained interruptions'!N6985</f>
        <v>0</v>
      </c>
      <c r="F6985" s="353">
        <f>'6.3 Sustained interruptions'!O6985</f>
        <v>0</v>
      </c>
      <c r="G6985" s="353">
        <f>IFERROR(VLOOKUP(C6985,'6.2.4 STPIS Customer summary'!$D$12:$H$17,5,FALSE),0)</f>
        <v>0</v>
      </c>
      <c r="H6985" s="353">
        <f>IF(B6985=0,0,'6.2.4 STPIS Customer summary'!$H$17)</f>
        <v>0</v>
      </c>
      <c r="I6985" s="350" t="str">
        <f>IF(B6985=0,"",IF(ISERROR(VLOOKUP(D6985,Lookups!$F$3:$F$18,1,FALSE)),1,0))</f>
        <v/>
      </c>
      <c r="J6985" s="392" t="str">
        <f t="shared" si="324"/>
        <v/>
      </c>
      <c r="K6985" s="392" t="str">
        <f t="shared" si="325"/>
        <v/>
      </c>
      <c r="L6985" s="393" t="str">
        <f t="shared" si="326"/>
        <v/>
      </c>
      <c r="M6985" s="108"/>
    </row>
    <row r="6986" spans="1:13">
      <c r="A6986" s="158"/>
      <c r="B6986" s="391">
        <f>IFERROR(VLOOKUP('6.3 Sustained interruptions'!$D6986,'Incident earliest date'!$D:$F,2,FALSE),'6.3 Sustained interruptions'!E6986*1)</f>
        <v>0</v>
      </c>
      <c r="C6986" s="353">
        <f>'6.3 Sustained interruptions'!K6986</f>
        <v>0</v>
      </c>
      <c r="D6986" s="353">
        <f>'6.3 Sustained interruptions'!L6986</f>
        <v>0</v>
      </c>
      <c r="E6986" s="353">
        <f>'6.3 Sustained interruptions'!N6986</f>
        <v>0</v>
      </c>
      <c r="F6986" s="353">
        <f>'6.3 Sustained interruptions'!O6986</f>
        <v>0</v>
      </c>
      <c r="G6986" s="353">
        <f>IFERROR(VLOOKUP(C6986,'6.2.4 STPIS Customer summary'!$D$12:$H$17,5,FALSE),0)</f>
        <v>0</v>
      </c>
      <c r="H6986" s="353">
        <f>IF(B6986=0,0,'6.2.4 STPIS Customer summary'!$H$17)</f>
        <v>0</v>
      </c>
      <c r="I6986" s="350" t="str">
        <f>IF(B6986=0,"",IF(ISERROR(VLOOKUP(D6986,Lookups!$F$3:$F$18,1,FALSE)),1,0))</f>
        <v/>
      </c>
      <c r="J6986" s="392" t="str">
        <f t="shared" si="324"/>
        <v/>
      </c>
      <c r="K6986" s="392" t="str">
        <f t="shared" si="325"/>
        <v/>
      </c>
      <c r="L6986" s="393" t="str">
        <f t="shared" si="326"/>
        <v/>
      </c>
      <c r="M6986" s="108"/>
    </row>
    <row r="6987" spans="1:13">
      <c r="A6987" s="158"/>
      <c r="B6987" s="391">
        <f>IFERROR(VLOOKUP('6.3 Sustained interruptions'!$D6987,'Incident earliest date'!$D:$F,2,FALSE),'6.3 Sustained interruptions'!E6987*1)</f>
        <v>0</v>
      </c>
      <c r="C6987" s="353">
        <f>'6.3 Sustained interruptions'!K6987</f>
        <v>0</v>
      </c>
      <c r="D6987" s="353">
        <f>'6.3 Sustained interruptions'!L6987</f>
        <v>0</v>
      </c>
      <c r="E6987" s="353">
        <f>'6.3 Sustained interruptions'!N6987</f>
        <v>0</v>
      </c>
      <c r="F6987" s="353">
        <f>'6.3 Sustained interruptions'!O6987</f>
        <v>0</v>
      </c>
      <c r="G6987" s="353">
        <f>IFERROR(VLOOKUP(C6987,'6.2.4 STPIS Customer summary'!$D$12:$H$17,5,FALSE),0)</f>
        <v>0</v>
      </c>
      <c r="H6987" s="353">
        <f>IF(B6987=0,0,'6.2.4 STPIS Customer summary'!$H$17)</f>
        <v>0</v>
      </c>
      <c r="I6987" s="350" t="str">
        <f>IF(B6987=0,"",IF(ISERROR(VLOOKUP(D6987,Lookups!$F$3:$F$18,1,FALSE)),1,0))</f>
        <v/>
      </c>
      <c r="J6987" s="392" t="str">
        <f t="shared" si="324"/>
        <v/>
      </c>
      <c r="K6987" s="392" t="str">
        <f t="shared" si="325"/>
        <v/>
      </c>
      <c r="L6987" s="393" t="str">
        <f t="shared" si="326"/>
        <v/>
      </c>
      <c r="M6987" s="108"/>
    </row>
    <row r="6988" spans="1:13">
      <c r="A6988" s="158"/>
      <c r="B6988" s="391">
        <f>IFERROR(VLOOKUP('6.3 Sustained interruptions'!$D6988,'Incident earliest date'!$D:$F,2,FALSE),'6.3 Sustained interruptions'!E6988*1)</f>
        <v>0</v>
      </c>
      <c r="C6988" s="353">
        <f>'6.3 Sustained interruptions'!K6988</f>
        <v>0</v>
      </c>
      <c r="D6988" s="353">
        <f>'6.3 Sustained interruptions'!L6988</f>
        <v>0</v>
      </c>
      <c r="E6988" s="353">
        <f>'6.3 Sustained interruptions'!N6988</f>
        <v>0</v>
      </c>
      <c r="F6988" s="353">
        <f>'6.3 Sustained interruptions'!O6988</f>
        <v>0</v>
      </c>
      <c r="G6988" s="353">
        <f>IFERROR(VLOOKUP(C6988,'6.2.4 STPIS Customer summary'!$D$12:$H$17,5,FALSE),0)</f>
        <v>0</v>
      </c>
      <c r="H6988" s="353">
        <f>IF(B6988=0,0,'6.2.4 STPIS Customer summary'!$H$17)</f>
        <v>0</v>
      </c>
      <c r="I6988" s="350" t="str">
        <f>IF(B6988=0,"",IF(ISERROR(VLOOKUP(D6988,Lookups!$F$3:$F$18,1,FALSE)),1,0))</f>
        <v/>
      </c>
      <c r="J6988" s="392" t="str">
        <f t="shared" si="324"/>
        <v/>
      </c>
      <c r="K6988" s="392" t="str">
        <f t="shared" si="325"/>
        <v/>
      </c>
      <c r="L6988" s="393" t="str">
        <f t="shared" si="326"/>
        <v/>
      </c>
      <c r="M6988" s="108"/>
    </row>
    <row r="6989" spans="1:13">
      <c r="A6989" s="158"/>
      <c r="B6989" s="391">
        <f>IFERROR(VLOOKUP('6.3 Sustained interruptions'!$D6989,'Incident earliest date'!$D:$F,2,FALSE),'6.3 Sustained interruptions'!E6989*1)</f>
        <v>0</v>
      </c>
      <c r="C6989" s="353">
        <f>'6.3 Sustained interruptions'!K6989</f>
        <v>0</v>
      </c>
      <c r="D6989" s="353">
        <f>'6.3 Sustained interruptions'!L6989</f>
        <v>0</v>
      </c>
      <c r="E6989" s="353">
        <f>'6.3 Sustained interruptions'!N6989</f>
        <v>0</v>
      </c>
      <c r="F6989" s="353">
        <f>'6.3 Sustained interruptions'!O6989</f>
        <v>0</v>
      </c>
      <c r="G6989" s="353">
        <f>IFERROR(VLOOKUP(C6989,'6.2.4 STPIS Customer summary'!$D$12:$H$17,5,FALSE),0)</f>
        <v>0</v>
      </c>
      <c r="H6989" s="353">
        <f>IF(B6989=0,0,'6.2.4 STPIS Customer summary'!$H$17)</f>
        <v>0</v>
      </c>
      <c r="I6989" s="350" t="str">
        <f>IF(B6989=0,"",IF(ISERROR(VLOOKUP(D6989,Lookups!$F$3:$F$18,1,FALSE)),1,0))</f>
        <v/>
      </c>
      <c r="J6989" s="392" t="str">
        <f t="shared" si="324"/>
        <v/>
      </c>
      <c r="K6989" s="392" t="str">
        <f t="shared" si="325"/>
        <v/>
      </c>
      <c r="L6989" s="393" t="str">
        <f t="shared" si="326"/>
        <v/>
      </c>
      <c r="M6989" s="108"/>
    </row>
    <row r="6990" spans="1:13">
      <c r="A6990" s="158"/>
      <c r="B6990" s="391">
        <f>IFERROR(VLOOKUP('6.3 Sustained interruptions'!$D6990,'Incident earliest date'!$D:$F,2,FALSE),'6.3 Sustained interruptions'!E6990*1)</f>
        <v>0</v>
      </c>
      <c r="C6990" s="353">
        <f>'6.3 Sustained interruptions'!K6990</f>
        <v>0</v>
      </c>
      <c r="D6990" s="353">
        <f>'6.3 Sustained interruptions'!L6990</f>
        <v>0</v>
      </c>
      <c r="E6990" s="353">
        <f>'6.3 Sustained interruptions'!N6990</f>
        <v>0</v>
      </c>
      <c r="F6990" s="353">
        <f>'6.3 Sustained interruptions'!O6990</f>
        <v>0</v>
      </c>
      <c r="G6990" s="353">
        <f>IFERROR(VLOOKUP(C6990,'6.2.4 STPIS Customer summary'!$D$12:$H$17,5,FALSE),0)</f>
        <v>0</v>
      </c>
      <c r="H6990" s="353">
        <f>IF(B6990=0,0,'6.2.4 STPIS Customer summary'!$H$17)</f>
        <v>0</v>
      </c>
      <c r="I6990" s="350" t="str">
        <f>IF(B6990=0,"",IF(ISERROR(VLOOKUP(D6990,Lookups!$F$3:$F$18,1,FALSE)),1,0))</f>
        <v/>
      </c>
      <c r="J6990" s="392" t="str">
        <f t="shared" si="324"/>
        <v/>
      </c>
      <c r="K6990" s="392" t="str">
        <f t="shared" si="325"/>
        <v/>
      </c>
      <c r="L6990" s="393" t="str">
        <f t="shared" si="326"/>
        <v/>
      </c>
      <c r="M6990" s="108"/>
    </row>
    <row r="6991" spans="1:13">
      <c r="A6991" s="158"/>
      <c r="B6991" s="391">
        <f>IFERROR(VLOOKUP('6.3 Sustained interruptions'!$D6991,'Incident earliest date'!$D:$F,2,FALSE),'6.3 Sustained interruptions'!E6991*1)</f>
        <v>0</v>
      </c>
      <c r="C6991" s="353">
        <f>'6.3 Sustained interruptions'!K6991</f>
        <v>0</v>
      </c>
      <c r="D6991" s="353">
        <f>'6.3 Sustained interruptions'!L6991</f>
        <v>0</v>
      </c>
      <c r="E6991" s="353">
        <f>'6.3 Sustained interruptions'!N6991</f>
        <v>0</v>
      </c>
      <c r="F6991" s="353">
        <f>'6.3 Sustained interruptions'!O6991</f>
        <v>0</v>
      </c>
      <c r="G6991" s="353">
        <f>IFERROR(VLOOKUP(C6991,'6.2.4 STPIS Customer summary'!$D$12:$H$17,5,FALSE),0)</f>
        <v>0</v>
      </c>
      <c r="H6991" s="353">
        <f>IF(B6991=0,0,'6.2.4 STPIS Customer summary'!$H$17)</f>
        <v>0</v>
      </c>
      <c r="I6991" s="350" t="str">
        <f>IF(B6991=0,"",IF(ISERROR(VLOOKUP(D6991,Lookups!$F$3:$F$18,1,FALSE)),1,0))</f>
        <v/>
      </c>
      <c r="J6991" s="392" t="str">
        <f t="shared" si="324"/>
        <v/>
      </c>
      <c r="K6991" s="392" t="str">
        <f t="shared" si="325"/>
        <v/>
      </c>
      <c r="L6991" s="393" t="str">
        <f t="shared" si="326"/>
        <v/>
      </c>
      <c r="M6991" s="108"/>
    </row>
    <row r="6992" spans="1:13">
      <c r="A6992" s="158"/>
      <c r="B6992" s="391">
        <f>IFERROR(VLOOKUP('6.3 Sustained interruptions'!$D6992,'Incident earliest date'!$D:$F,2,FALSE),'6.3 Sustained interruptions'!E6992*1)</f>
        <v>0</v>
      </c>
      <c r="C6992" s="353">
        <f>'6.3 Sustained interruptions'!K6992</f>
        <v>0</v>
      </c>
      <c r="D6992" s="353">
        <f>'6.3 Sustained interruptions'!L6992</f>
        <v>0</v>
      </c>
      <c r="E6992" s="353">
        <f>'6.3 Sustained interruptions'!N6992</f>
        <v>0</v>
      </c>
      <c r="F6992" s="353">
        <f>'6.3 Sustained interruptions'!O6992</f>
        <v>0</v>
      </c>
      <c r="G6992" s="353">
        <f>IFERROR(VLOOKUP(C6992,'6.2.4 STPIS Customer summary'!$D$12:$H$17,5,FALSE),0)</f>
        <v>0</v>
      </c>
      <c r="H6992" s="353">
        <f>IF(B6992=0,0,'6.2.4 STPIS Customer summary'!$H$17)</f>
        <v>0</v>
      </c>
      <c r="I6992" s="350" t="str">
        <f>IF(B6992=0,"",IF(ISERROR(VLOOKUP(D6992,Lookups!$F$3:$F$18,1,FALSE)),1,0))</f>
        <v/>
      </c>
      <c r="J6992" s="392" t="str">
        <f t="shared" ref="J6992:J7055" si="327">IFERROR(F6992/G6992,"")</f>
        <v/>
      </c>
      <c r="K6992" s="392" t="str">
        <f t="shared" ref="K6992:K7055" si="328">IFERROR(F6992/H6992,"")</f>
        <v/>
      </c>
      <c r="L6992" s="393" t="str">
        <f t="shared" ref="L6992:L7055" si="329">IFERROR(E6992/G6992,"")</f>
        <v/>
      </c>
      <c r="M6992" s="108"/>
    </row>
    <row r="6993" spans="1:13">
      <c r="A6993" s="158"/>
      <c r="B6993" s="391">
        <f>IFERROR(VLOOKUP('6.3 Sustained interruptions'!$D6993,'Incident earliest date'!$D:$F,2,FALSE),'6.3 Sustained interruptions'!E6993*1)</f>
        <v>0</v>
      </c>
      <c r="C6993" s="353">
        <f>'6.3 Sustained interruptions'!K6993</f>
        <v>0</v>
      </c>
      <c r="D6993" s="353">
        <f>'6.3 Sustained interruptions'!L6993</f>
        <v>0</v>
      </c>
      <c r="E6993" s="353">
        <f>'6.3 Sustained interruptions'!N6993</f>
        <v>0</v>
      </c>
      <c r="F6993" s="353">
        <f>'6.3 Sustained interruptions'!O6993</f>
        <v>0</v>
      </c>
      <c r="G6993" s="353">
        <f>IFERROR(VLOOKUP(C6993,'6.2.4 STPIS Customer summary'!$D$12:$H$17,5,FALSE),0)</f>
        <v>0</v>
      </c>
      <c r="H6993" s="353">
        <f>IF(B6993=0,0,'6.2.4 STPIS Customer summary'!$H$17)</f>
        <v>0</v>
      </c>
      <c r="I6993" s="350" t="str">
        <f>IF(B6993=0,"",IF(ISERROR(VLOOKUP(D6993,Lookups!$F$3:$F$18,1,FALSE)),1,0))</f>
        <v/>
      </c>
      <c r="J6993" s="392" t="str">
        <f t="shared" si="327"/>
        <v/>
      </c>
      <c r="K6993" s="392" t="str">
        <f t="shared" si="328"/>
        <v/>
      </c>
      <c r="L6993" s="393" t="str">
        <f t="shared" si="329"/>
        <v/>
      </c>
      <c r="M6993" s="108"/>
    </row>
    <row r="6994" spans="1:13">
      <c r="A6994" s="158"/>
      <c r="B6994" s="391">
        <f>IFERROR(VLOOKUP('6.3 Sustained interruptions'!$D6994,'Incident earliest date'!$D:$F,2,FALSE),'6.3 Sustained interruptions'!E6994*1)</f>
        <v>0</v>
      </c>
      <c r="C6994" s="353">
        <f>'6.3 Sustained interruptions'!K6994</f>
        <v>0</v>
      </c>
      <c r="D6994" s="353">
        <f>'6.3 Sustained interruptions'!L6994</f>
        <v>0</v>
      </c>
      <c r="E6994" s="353">
        <f>'6.3 Sustained interruptions'!N6994</f>
        <v>0</v>
      </c>
      <c r="F6994" s="353">
        <f>'6.3 Sustained interruptions'!O6994</f>
        <v>0</v>
      </c>
      <c r="G6994" s="353">
        <f>IFERROR(VLOOKUP(C6994,'6.2.4 STPIS Customer summary'!$D$12:$H$17,5,FALSE),0)</f>
        <v>0</v>
      </c>
      <c r="H6994" s="353">
        <f>IF(B6994=0,0,'6.2.4 STPIS Customer summary'!$H$17)</f>
        <v>0</v>
      </c>
      <c r="I6994" s="350" t="str">
        <f>IF(B6994=0,"",IF(ISERROR(VLOOKUP(D6994,Lookups!$F$3:$F$18,1,FALSE)),1,0))</f>
        <v/>
      </c>
      <c r="J6994" s="392" t="str">
        <f t="shared" si="327"/>
        <v/>
      </c>
      <c r="K6994" s="392" t="str">
        <f t="shared" si="328"/>
        <v/>
      </c>
      <c r="L6994" s="393" t="str">
        <f t="shared" si="329"/>
        <v/>
      </c>
      <c r="M6994" s="108"/>
    </row>
    <row r="6995" spans="1:13">
      <c r="A6995" s="158"/>
      <c r="B6995" s="391">
        <f>IFERROR(VLOOKUP('6.3 Sustained interruptions'!$D6995,'Incident earliest date'!$D:$F,2,FALSE),'6.3 Sustained interruptions'!E6995*1)</f>
        <v>0</v>
      </c>
      <c r="C6995" s="353">
        <f>'6.3 Sustained interruptions'!K6995</f>
        <v>0</v>
      </c>
      <c r="D6995" s="353">
        <f>'6.3 Sustained interruptions'!L6995</f>
        <v>0</v>
      </c>
      <c r="E6995" s="353">
        <f>'6.3 Sustained interruptions'!N6995</f>
        <v>0</v>
      </c>
      <c r="F6995" s="353">
        <f>'6.3 Sustained interruptions'!O6995</f>
        <v>0</v>
      </c>
      <c r="G6995" s="353">
        <f>IFERROR(VLOOKUP(C6995,'6.2.4 STPIS Customer summary'!$D$12:$H$17,5,FALSE),0)</f>
        <v>0</v>
      </c>
      <c r="H6995" s="353">
        <f>IF(B6995=0,0,'6.2.4 STPIS Customer summary'!$H$17)</f>
        <v>0</v>
      </c>
      <c r="I6995" s="350" t="str">
        <f>IF(B6995=0,"",IF(ISERROR(VLOOKUP(D6995,Lookups!$F$3:$F$18,1,FALSE)),1,0))</f>
        <v/>
      </c>
      <c r="J6995" s="392" t="str">
        <f t="shared" si="327"/>
        <v/>
      </c>
      <c r="K6995" s="392" t="str">
        <f t="shared" si="328"/>
        <v/>
      </c>
      <c r="L6995" s="393" t="str">
        <f t="shared" si="329"/>
        <v/>
      </c>
      <c r="M6995" s="108"/>
    </row>
    <row r="6996" spans="1:13">
      <c r="A6996" s="158"/>
      <c r="B6996" s="391">
        <f>IFERROR(VLOOKUP('6.3 Sustained interruptions'!$D6996,'Incident earliest date'!$D:$F,2,FALSE),'6.3 Sustained interruptions'!E6996*1)</f>
        <v>0</v>
      </c>
      <c r="C6996" s="353">
        <f>'6.3 Sustained interruptions'!K6996</f>
        <v>0</v>
      </c>
      <c r="D6996" s="353">
        <f>'6.3 Sustained interruptions'!L6996</f>
        <v>0</v>
      </c>
      <c r="E6996" s="353">
        <f>'6.3 Sustained interruptions'!N6996</f>
        <v>0</v>
      </c>
      <c r="F6996" s="353">
        <f>'6.3 Sustained interruptions'!O6996</f>
        <v>0</v>
      </c>
      <c r="G6996" s="353">
        <f>IFERROR(VLOOKUP(C6996,'6.2.4 STPIS Customer summary'!$D$12:$H$17,5,FALSE),0)</f>
        <v>0</v>
      </c>
      <c r="H6996" s="353">
        <f>IF(B6996=0,0,'6.2.4 STPIS Customer summary'!$H$17)</f>
        <v>0</v>
      </c>
      <c r="I6996" s="350" t="str">
        <f>IF(B6996=0,"",IF(ISERROR(VLOOKUP(D6996,Lookups!$F$3:$F$18,1,FALSE)),1,0))</f>
        <v/>
      </c>
      <c r="J6996" s="392" t="str">
        <f t="shared" si="327"/>
        <v/>
      </c>
      <c r="K6996" s="392" t="str">
        <f t="shared" si="328"/>
        <v/>
      </c>
      <c r="L6996" s="393" t="str">
        <f t="shared" si="329"/>
        <v/>
      </c>
      <c r="M6996" s="108"/>
    </row>
    <row r="6997" spans="1:13">
      <c r="A6997" s="158"/>
      <c r="B6997" s="391">
        <f>IFERROR(VLOOKUP('6.3 Sustained interruptions'!$D6997,'Incident earliest date'!$D:$F,2,FALSE),'6.3 Sustained interruptions'!E6997*1)</f>
        <v>0</v>
      </c>
      <c r="C6997" s="353">
        <f>'6.3 Sustained interruptions'!K6997</f>
        <v>0</v>
      </c>
      <c r="D6997" s="353">
        <f>'6.3 Sustained interruptions'!L6997</f>
        <v>0</v>
      </c>
      <c r="E6997" s="353">
        <f>'6.3 Sustained interruptions'!N6997</f>
        <v>0</v>
      </c>
      <c r="F6997" s="353">
        <f>'6.3 Sustained interruptions'!O6997</f>
        <v>0</v>
      </c>
      <c r="G6997" s="353">
        <f>IFERROR(VLOOKUP(C6997,'6.2.4 STPIS Customer summary'!$D$12:$H$17,5,FALSE),0)</f>
        <v>0</v>
      </c>
      <c r="H6997" s="353">
        <f>IF(B6997=0,0,'6.2.4 STPIS Customer summary'!$H$17)</f>
        <v>0</v>
      </c>
      <c r="I6997" s="350" t="str">
        <f>IF(B6997=0,"",IF(ISERROR(VLOOKUP(D6997,Lookups!$F$3:$F$18,1,FALSE)),1,0))</f>
        <v/>
      </c>
      <c r="J6997" s="392" t="str">
        <f t="shared" si="327"/>
        <v/>
      </c>
      <c r="K6997" s="392" t="str">
        <f t="shared" si="328"/>
        <v/>
      </c>
      <c r="L6997" s="393" t="str">
        <f t="shared" si="329"/>
        <v/>
      </c>
      <c r="M6997" s="108"/>
    </row>
    <row r="6998" spans="1:13">
      <c r="A6998" s="158"/>
      <c r="B6998" s="391">
        <f>IFERROR(VLOOKUP('6.3 Sustained interruptions'!$D6998,'Incident earliest date'!$D:$F,2,FALSE),'6.3 Sustained interruptions'!E6998*1)</f>
        <v>0</v>
      </c>
      <c r="C6998" s="353">
        <f>'6.3 Sustained interruptions'!K6998</f>
        <v>0</v>
      </c>
      <c r="D6998" s="353">
        <f>'6.3 Sustained interruptions'!L6998</f>
        <v>0</v>
      </c>
      <c r="E6998" s="353">
        <f>'6.3 Sustained interruptions'!N6998</f>
        <v>0</v>
      </c>
      <c r="F6998" s="353">
        <f>'6.3 Sustained interruptions'!O6998</f>
        <v>0</v>
      </c>
      <c r="G6998" s="353">
        <f>IFERROR(VLOOKUP(C6998,'6.2.4 STPIS Customer summary'!$D$12:$H$17,5,FALSE),0)</f>
        <v>0</v>
      </c>
      <c r="H6998" s="353">
        <f>IF(B6998=0,0,'6.2.4 STPIS Customer summary'!$H$17)</f>
        <v>0</v>
      </c>
      <c r="I6998" s="350" t="str">
        <f>IF(B6998=0,"",IF(ISERROR(VLOOKUP(D6998,Lookups!$F$3:$F$18,1,FALSE)),1,0))</f>
        <v/>
      </c>
      <c r="J6998" s="392" t="str">
        <f t="shared" si="327"/>
        <v/>
      </c>
      <c r="K6998" s="392" t="str">
        <f t="shared" si="328"/>
        <v/>
      </c>
      <c r="L6998" s="393" t="str">
        <f t="shared" si="329"/>
        <v/>
      </c>
      <c r="M6998" s="108"/>
    </row>
    <row r="6999" spans="1:13">
      <c r="A6999" s="158"/>
      <c r="B6999" s="391">
        <f>IFERROR(VLOOKUP('6.3 Sustained interruptions'!$D6999,'Incident earliest date'!$D:$F,2,FALSE),'6.3 Sustained interruptions'!E6999*1)</f>
        <v>0</v>
      </c>
      <c r="C6999" s="353">
        <f>'6.3 Sustained interruptions'!K6999</f>
        <v>0</v>
      </c>
      <c r="D6999" s="353">
        <f>'6.3 Sustained interruptions'!L6999</f>
        <v>0</v>
      </c>
      <c r="E6999" s="353">
        <f>'6.3 Sustained interruptions'!N6999</f>
        <v>0</v>
      </c>
      <c r="F6999" s="353">
        <f>'6.3 Sustained interruptions'!O6999</f>
        <v>0</v>
      </c>
      <c r="G6999" s="353">
        <f>IFERROR(VLOOKUP(C6999,'6.2.4 STPIS Customer summary'!$D$12:$H$17,5,FALSE),0)</f>
        <v>0</v>
      </c>
      <c r="H6999" s="353">
        <f>IF(B6999=0,0,'6.2.4 STPIS Customer summary'!$H$17)</f>
        <v>0</v>
      </c>
      <c r="I6999" s="350" t="str">
        <f>IF(B6999=0,"",IF(ISERROR(VLOOKUP(D6999,Lookups!$F$3:$F$18,1,FALSE)),1,0))</f>
        <v/>
      </c>
      <c r="J6999" s="392" t="str">
        <f t="shared" si="327"/>
        <v/>
      </c>
      <c r="K6999" s="392" t="str">
        <f t="shared" si="328"/>
        <v/>
      </c>
      <c r="L6999" s="393" t="str">
        <f t="shared" si="329"/>
        <v/>
      </c>
      <c r="M6999" s="108"/>
    </row>
    <row r="7000" spans="1:13">
      <c r="A7000" s="158"/>
      <c r="B7000" s="391">
        <f>IFERROR(VLOOKUP('6.3 Sustained interruptions'!$D7000,'Incident earliest date'!$D:$F,2,FALSE),'6.3 Sustained interruptions'!E7000*1)</f>
        <v>0</v>
      </c>
      <c r="C7000" s="353">
        <f>'6.3 Sustained interruptions'!K7000</f>
        <v>0</v>
      </c>
      <c r="D7000" s="353">
        <f>'6.3 Sustained interruptions'!L7000</f>
        <v>0</v>
      </c>
      <c r="E7000" s="353">
        <f>'6.3 Sustained interruptions'!N7000</f>
        <v>0</v>
      </c>
      <c r="F7000" s="353">
        <f>'6.3 Sustained interruptions'!O7000</f>
        <v>0</v>
      </c>
      <c r="G7000" s="353">
        <f>IFERROR(VLOOKUP(C7000,'6.2.4 STPIS Customer summary'!$D$12:$H$17,5,FALSE),0)</f>
        <v>0</v>
      </c>
      <c r="H7000" s="353">
        <f>IF(B7000=0,0,'6.2.4 STPIS Customer summary'!$H$17)</f>
        <v>0</v>
      </c>
      <c r="I7000" s="350" t="str">
        <f>IF(B7000=0,"",IF(ISERROR(VLOOKUP(D7000,Lookups!$F$3:$F$18,1,FALSE)),1,0))</f>
        <v/>
      </c>
      <c r="J7000" s="392" t="str">
        <f t="shared" si="327"/>
        <v/>
      </c>
      <c r="K7000" s="392" t="str">
        <f t="shared" si="328"/>
        <v/>
      </c>
      <c r="L7000" s="393" t="str">
        <f t="shared" si="329"/>
        <v/>
      </c>
      <c r="M7000" s="108"/>
    </row>
    <row r="7001" spans="1:13">
      <c r="A7001" s="158"/>
      <c r="B7001" s="391">
        <f>IFERROR(VLOOKUP('6.3 Sustained interruptions'!$D7001,'Incident earliest date'!$D:$F,2,FALSE),'6.3 Sustained interruptions'!E7001*1)</f>
        <v>0</v>
      </c>
      <c r="C7001" s="353">
        <f>'6.3 Sustained interruptions'!K7001</f>
        <v>0</v>
      </c>
      <c r="D7001" s="353">
        <f>'6.3 Sustained interruptions'!L7001</f>
        <v>0</v>
      </c>
      <c r="E7001" s="353">
        <f>'6.3 Sustained interruptions'!N7001</f>
        <v>0</v>
      </c>
      <c r="F7001" s="353">
        <f>'6.3 Sustained interruptions'!O7001</f>
        <v>0</v>
      </c>
      <c r="G7001" s="353">
        <f>IFERROR(VLOOKUP(C7001,'6.2.4 STPIS Customer summary'!$D$12:$H$17,5,FALSE),0)</f>
        <v>0</v>
      </c>
      <c r="H7001" s="353">
        <f>IF(B7001=0,0,'6.2.4 STPIS Customer summary'!$H$17)</f>
        <v>0</v>
      </c>
      <c r="I7001" s="350" t="str">
        <f>IF(B7001=0,"",IF(ISERROR(VLOOKUP(D7001,Lookups!$F$3:$F$18,1,FALSE)),1,0))</f>
        <v/>
      </c>
      <c r="J7001" s="392" t="str">
        <f t="shared" si="327"/>
        <v/>
      </c>
      <c r="K7001" s="392" t="str">
        <f t="shared" si="328"/>
        <v/>
      </c>
      <c r="L7001" s="393" t="str">
        <f t="shared" si="329"/>
        <v/>
      </c>
      <c r="M7001" s="108"/>
    </row>
    <row r="7002" spans="1:13">
      <c r="A7002" s="158"/>
      <c r="B7002" s="391">
        <f>IFERROR(VLOOKUP('6.3 Sustained interruptions'!$D7002,'Incident earliest date'!$D:$F,2,FALSE),'6.3 Sustained interruptions'!E7002*1)</f>
        <v>0</v>
      </c>
      <c r="C7002" s="353">
        <f>'6.3 Sustained interruptions'!K7002</f>
        <v>0</v>
      </c>
      <c r="D7002" s="353">
        <f>'6.3 Sustained interruptions'!L7002</f>
        <v>0</v>
      </c>
      <c r="E7002" s="353">
        <f>'6.3 Sustained interruptions'!N7002</f>
        <v>0</v>
      </c>
      <c r="F7002" s="353">
        <f>'6.3 Sustained interruptions'!O7002</f>
        <v>0</v>
      </c>
      <c r="G7002" s="353">
        <f>IFERROR(VLOOKUP(C7002,'6.2.4 STPIS Customer summary'!$D$12:$H$17,5,FALSE),0)</f>
        <v>0</v>
      </c>
      <c r="H7002" s="353">
        <f>IF(B7002=0,0,'6.2.4 STPIS Customer summary'!$H$17)</f>
        <v>0</v>
      </c>
      <c r="I7002" s="350" t="str">
        <f>IF(B7002=0,"",IF(ISERROR(VLOOKUP(D7002,Lookups!$F$3:$F$18,1,FALSE)),1,0))</f>
        <v/>
      </c>
      <c r="J7002" s="392" t="str">
        <f t="shared" si="327"/>
        <v/>
      </c>
      <c r="K7002" s="392" t="str">
        <f t="shared" si="328"/>
        <v/>
      </c>
      <c r="L7002" s="393" t="str">
        <f t="shared" si="329"/>
        <v/>
      </c>
      <c r="M7002" s="108"/>
    </row>
    <row r="7003" spans="1:13">
      <c r="A7003" s="158"/>
      <c r="B7003" s="391">
        <f>IFERROR(VLOOKUP('6.3 Sustained interruptions'!$D7003,'Incident earliest date'!$D:$F,2,FALSE),'6.3 Sustained interruptions'!E7003*1)</f>
        <v>0</v>
      </c>
      <c r="C7003" s="353">
        <f>'6.3 Sustained interruptions'!K7003</f>
        <v>0</v>
      </c>
      <c r="D7003" s="353">
        <f>'6.3 Sustained interruptions'!L7003</f>
        <v>0</v>
      </c>
      <c r="E7003" s="353">
        <f>'6.3 Sustained interruptions'!N7003</f>
        <v>0</v>
      </c>
      <c r="F7003" s="353">
        <f>'6.3 Sustained interruptions'!O7003</f>
        <v>0</v>
      </c>
      <c r="G7003" s="353">
        <f>IFERROR(VLOOKUP(C7003,'6.2.4 STPIS Customer summary'!$D$12:$H$17,5,FALSE),0)</f>
        <v>0</v>
      </c>
      <c r="H7003" s="353">
        <f>IF(B7003=0,0,'6.2.4 STPIS Customer summary'!$H$17)</f>
        <v>0</v>
      </c>
      <c r="I7003" s="350" t="str">
        <f>IF(B7003=0,"",IF(ISERROR(VLOOKUP(D7003,Lookups!$F$3:$F$18,1,FALSE)),1,0))</f>
        <v/>
      </c>
      <c r="J7003" s="392" t="str">
        <f t="shared" si="327"/>
        <v/>
      </c>
      <c r="K7003" s="392" t="str">
        <f t="shared" si="328"/>
        <v/>
      </c>
      <c r="L7003" s="393" t="str">
        <f t="shared" si="329"/>
        <v/>
      </c>
      <c r="M7003" s="108"/>
    </row>
    <row r="7004" spans="1:13">
      <c r="A7004" s="158"/>
      <c r="B7004" s="391">
        <f>IFERROR(VLOOKUP('6.3 Sustained interruptions'!$D7004,'Incident earliest date'!$D:$F,2,FALSE),'6.3 Sustained interruptions'!E7004*1)</f>
        <v>0</v>
      </c>
      <c r="C7004" s="353">
        <f>'6.3 Sustained interruptions'!K7004</f>
        <v>0</v>
      </c>
      <c r="D7004" s="353">
        <f>'6.3 Sustained interruptions'!L7004</f>
        <v>0</v>
      </c>
      <c r="E7004" s="353">
        <f>'6.3 Sustained interruptions'!N7004</f>
        <v>0</v>
      </c>
      <c r="F7004" s="353">
        <f>'6.3 Sustained interruptions'!O7004</f>
        <v>0</v>
      </c>
      <c r="G7004" s="353">
        <f>IFERROR(VLOOKUP(C7004,'6.2.4 STPIS Customer summary'!$D$12:$H$17,5,FALSE),0)</f>
        <v>0</v>
      </c>
      <c r="H7004" s="353">
        <f>IF(B7004=0,0,'6.2.4 STPIS Customer summary'!$H$17)</f>
        <v>0</v>
      </c>
      <c r="I7004" s="350" t="str">
        <f>IF(B7004=0,"",IF(ISERROR(VLOOKUP(D7004,Lookups!$F$3:$F$18,1,FALSE)),1,0))</f>
        <v/>
      </c>
      <c r="J7004" s="392" t="str">
        <f t="shared" si="327"/>
        <v/>
      </c>
      <c r="K7004" s="392" t="str">
        <f t="shared" si="328"/>
        <v/>
      </c>
      <c r="L7004" s="393" t="str">
        <f t="shared" si="329"/>
        <v/>
      </c>
      <c r="M7004" s="108"/>
    </row>
    <row r="7005" spans="1:13">
      <c r="A7005" s="158"/>
      <c r="B7005" s="391">
        <f>IFERROR(VLOOKUP('6.3 Sustained interruptions'!$D7005,'Incident earliest date'!$D:$F,2,FALSE),'6.3 Sustained interruptions'!E7005*1)</f>
        <v>0</v>
      </c>
      <c r="C7005" s="353">
        <f>'6.3 Sustained interruptions'!K7005</f>
        <v>0</v>
      </c>
      <c r="D7005" s="353">
        <f>'6.3 Sustained interruptions'!L7005</f>
        <v>0</v>
      </c>
      <c r="E7005" s="353">
        <f>'6.3 Sustained interruptions'!N7005</f>
        <v>0</v>
      </c>
      <c r="F7005" s="353">
        <f>'6.3 Sustained interruptions'!O7005</f>
        <v>0</v>
      </c>
      <c r="G7005" s="353">
        <f>IFERROR(VLOOKUP(C7005,'6.2.4 STPIS Customer summary'!$D$12:$H$17,5,FALSE),0)</f>
        <v>0</v>
      </c>
      <c r="H7005" s="353">
        <f>IF(B7005=0,0,'6.2.4 STPIS Customer summary'!$H$17)</f>
        <v>0</v>
      </c>
      <c r="I7005" s="350" t="str">
        <f>IF(B7005=0,"",IF(ISERROR(VLOOKUP(D7005,Lookups!$F$3:$F$18,1,FALSE)),1,0))</f>
        <v/>
      </c>
      <c r="J7005" s="392" t="str">
        <f t="shared" si="327"/>
        <v/>
      </c>
      <c r="K7005" s="392" t="str">
        <f t="shared" si="328"/>
        <v/>
      </c>
      <c r="L7005" s="393" t="str">
        <f t="shared" si="329"/>
        <v/>
      </c>
      <c r="M7005" s="108"/>
    </row>
    <row r="7006" spans="1:13">
      <c r="A7006" s="158"/>
      <c r="B7006" s="391">
        <f>IFERROR(VLOOKUP('6.3 Sustained interruptions'!$D7006,'Incident earliest date'!$D:$F,2,FALSE),'6.3 Sustained interruptions'!E7006*1)</f>
        <v>0</v>
      </c>
      <c r="C7006" s="353">
        <f>'6.3 Sustained interruptions'!K7006</f>
        <v>0</v>
      </c>
      <c r="D7006" s="353">
        <f>'6.3 Sustained interruptions'!L7006</f>
        <v>0</v>
      </c>
      <c r="E7006" s="353">
        <f>'6.3 Sustained interruptions'!N7006</f>
        <v>0</v>
      </c>
      <c r="F7006" s="353">
        <f>'6.3 Sustained interruptions'!O7006</f>
        <v>0</v>
      </c>
      <c r="G7006" s="353">
        <f>IFERROR(VLOOKUP(C7006,'6.2.4 STPIS Customer summary'!$D$12:$H$17,5,FALSE),0)</f>
        <v>0</v>
      </c>
      <c r="H7006" s="353">
        <f>IF(B7006=0,0,'6.2.4 STPIS Customer summary'!$H$17)</f>
        <v>0</v>
      </c>
      <c r="I7006" s="350" t="str">
        <f>IF(B7006=0,"",IF(ISERROR(VLOOKUP(D7006,Lookups!$F$3:$F$18,1,FALSE)),1,0))</f>
        <v/>
      </c>
      <c r="J7006" s="392" t="str">
        <f t="shared" si="327"/>
        <v/>
      </c>
      <c r="K7006" s="392" t="str">
        <f t="shared" si="328"/>
        <v/>
      </c>
      <c r="L7006" s="393" t="str">
        <f t="shared" si="329"/>
        <v/>
      </c>
      <c r="M7006" s="108"/>
    </row>
    <row r="7007" spans="1:13">
      <c r="A7007" s="158"/>
      <c r="B7007" s="391">
        <f>IFERROR(VLOOKUP('6.3 Sustained interruptions'!$D7007,'Incident earliest date'!$D:$F,2,FALSE),'6.3 Sustained interruptions'!E7007*1)</f>
        <v>0</v>
      </c>
      <c r="C7007" s="353">
        <f>'6.3 Sustained interruptions'!K7007</f>
        <v>0</v>
      </c>
      <c r="D7007" s="353">
        <f>'6.3 Sustained interruptions'!L7007</f>
        <v>0</v>
      </c>
      <c r="E7007" s="353">
        <f>'6.3 Sustained interruptions'!N7007</f>
        <v>0</v>
      </c>
      <c r="F7007" s="353">
        <f>'6.3 Sustained interruptions'!O7007</f>
        <v>0</v>
      </c>
      <c r="G7007" s="353">
        <f>IFERROR(VLOOKUP(C7007,'6.2.4 STPIS Customer summary'!$D$12:$H$17,5,FALSE),0)</f>
        <v>0</v>
      </c>
      <c r="H7007" s="353">
        <f>IF(B7007=0,0,'6.2.4 STPIS Customer summary'!$H$17)</f>
        <v>0</v>
      </c>
      <c r="I7007" s="350" t="str">
        <f>IF(B7007=0,"",IF(ISERROR(VLOOKUP(D7007,Lookups!$F$3:$F$18,1,FALSE)),1,0))</f>
        <v/>
      </c>
      <c r="J7007" s="392" t="str">
        <f t="shared" si="327"/>
        <v/>
      </c>
      <c r="K7007" s="392" t="str">
        <f t="shared" si="328"/>
        <v/>
      </c>
      <c r="L7007" s="393" t="str">
        <f t="shared" si="329"/>
        <v/>
      </c>
      <c r="M7007" s="108"/>
    </row>
    <row r="7008" spans="1:13">
      <c r="A7008" s="158"/>
      <c r="B7008" s="391">
        <f>IFERROR(VLOOKUP('6.3 Sustained interruptions'!$D7008,'Incident earliest date'!$D:$F,2,FALSE),'6.3 Sustained interruptions'!E7008*1)</f>
        <v>0</v>
      </c>
      <c r="C7008" s="353">
        <f>'6.3 Sustained interruptions'!K7008</f>
        <v>0</v>
      </c>
      <c r="D7008" s="353">
        <f>'6.3 Sustained interruptions'!L7008</f>
        <v>0</v>
      </c>
      <c r="E7008" s="353">
        <f>'6.3 Sustained interruptions'!N7008</f>
        <v>0</v>
      </c>
      <c r="F7008" s="353">
        <f>'6.3 Sustained interruptions'!O7008</f>
        <v>0</v>
      </c>
      <c r="G7008" s="353">
        <f>IFERROR(VLOOKUP(C7008,'6.2.4 STPIS Customer summary'!$D$12:$H$17,5,FALSE),0)</f>
        <v>0</v>
      </c>
      <c r="H7008" s="353">
        <f>IF(B7008=0,0,'6.2.4 STPIS Customer summary'!$H$17)</f>
        <v>0</v>
      </c>
      <c r="I7008" s="350" t="str">
        <f>IF(B7008=0,"",IF(ISERROR(VLOOKUP(D7008,Lookups!$F$3:$F$18,1,FALSE)),1,0))</f>
        <v/>
      </c>
      <c r="J7008" s="392" t="str">
        <f t="shared" si="327"/>
        <v/>
      </c>
      <c r="K7008" s="392" t="str">
        <f t="shared" si="328"/>
        <v/>
      </c>
      <c r="L7008" s="393" t="str">
        <f t="shared" si="329"/>
        <v/>
      </c>
      <c r="M7008" s="108"/>
    </row>
    <row r="7009" spans="1:13">
      <c r="A7009" s="158"/>
      <c r="B7009" s="391">
        <f>IFERROR(VLOOKUP('6.3 Sustained interruptions'!$D7009,'Incident earliest date'!$D:$F,2,FALSE),'6.3 Sustained interruptions'!E7009*1)</f>
        <v>0</v>
      </c>
      <c r="C7009" s="353">
        <f>'6.3 Sustained interruptions'!K7009</f>
        <v>0</v>
      </c>
      <c r="D7009" s="353">
        <f>'6.3 Sustained interruptions'!L7009</f>
        <v>0</v>
      </c>
      <c r="E7009" s="353">
        <f>'6.3 Sustained interruptions'!N7009</f>
        <v>0</v>
      </c>
      <c r="F7009" s="353">
        <f>'6.3 Sustained interruptions'!O7009</f>
        <v>0</v>
      </c>
      <c r="G7009" s="353">
        <f>IFERROR(VLOOKUP(C7009,'6.2.4 STPIS Customer summary'!$D$12:$H$17,5,FALSE),0)</f>
        <v>0</v>
      </c>
      <c r="H7009" s="353">
        <f>IF(B7009=0,0,'6.2.4 STPIS Customer summary'!$H$17)</f>
        <v>0</v>
      </c>
      <c r="I7009" s="350" t="str">
        <f>IF(B7009=0,"",IF(ISERROR(VLOOKUP(D7009,Lookups!$F$3:$F$18,1,FALSE)),1,0))</f>
        <v/>
      </c>
      <c r="J7009" s="392" t="str">
        <f t="shared" si="327"/>
        <v/>
      </c>
      <c r="K7009" s="392" t="str">
        <f t="shared" si="328"/>
        <v/>
      </c>
      <c r="L7009" s="393" t="str">
        <f t="shared" si="329"/>
        <v/>
      </c>
      <c r="M7009" s="108"/>
    </row>
    <row r="7010" spans="1:13">
      <c r="A7010" s="158"/>
      <c r="B7010" s="391">
        <f>IFERROR(VLOOKUP('6.3 Sustained interruptions'!$D7010,'Incident earliest date'!$D:$F,2,FALSE),'6.3 Sustained interruptions'!E7010*1)</f>
        <v>0</v>
      </c>
      <c r="C7010" s="353">
        <f>'6.3 Sustained interruptions'!K7010</f>
        <v>0</v>
      </c>
      <c r="D7010" s="353">
        <f>'6.3 Sustained interruptions'!L7010</f>
        <v>0</v>
      </c>
      <c r="E7010" s="353">
        <f>'6.3 Sustained interruptions'!N7010</f>
        <v>0</v>
      </c>
      <c r="F7010" s="353">
        <f>'6.3 Sustained interruptions'!O7010</f>
        <v>0</v>
      </c>
      <c r="G7010" s="353">
        <f>IFERROR(VLOOKUP(C7010,'6.2.4 STPIS Customer summary'!$D$12:$H$17,5,FALSE),0)</f>
        <v>0</v>
      </c>
      <c r="H7010" s="353">
        <f>IF(B7010=0,0,'6.2.4 STPIS Customer summary'!$H$17)</f>
        <v>0</v>
      </c>
      <c r="I7010" s="350" t="str">
        <f>IF(B7010=0,"",IF(ISERROR(VLOOKUP(D7010,Lookups!$F$3:$F$18,1,FALSE)),1,0))</f>
        <v/>
      </c>
      <c r="J7010" s="392" t="str">
        <f t="shared" si="327"/>
        <v/>
      </c>
      <c r="K7010" s="392" t="str">
        <f t="shared" si="328"/>
        <v/>
      </c>
      <c r="L7010" s="393" t="str">
        <f t="shared" si="329"/>
        <v/>
      </c>
      <c r="M7010" s="108"/>
    </row>
    <row r="7011" spans="1:13">
      <c r="A7011" s="158"/>
      <c r="B7011" s="391">
        <f>IFERROR(VLOOKUP('6.3 Sustained interruptions'!$D7011,'Incident earliest date'!$D:$F,2,FALSE),'6.3 Sustained interruptions'!E7011*1)</f>
        <v>0</v>
      </c>
      <c r="C7011" s="353">
        <f>'6.3 Sustained interruptions'!K7011</f>
        <v>0</v>
      </c>
      <c r="D7011" s="353">
        <f>'6.3 Sustained interruptions'!L7011</f>
        <v>0</v>
      </c>
      <c r="E7011" s="353">
        <f>'6.3 Sustained interruptions'!N7011</f>
        <v>0</v>
      </c>
      <c r="F7011" s="353">
        <f>'6.3 Sustained interruptions'!O7011</f>
        <v>0</v>
      </c>
      <c r="G7011" s="353">
        <f>IFERROR(VLOOKUP(C7011,'6.2.4 STPIS Customer summary'!$D$12:$H$17,5,FALSE),0)</f>
        <v>0</v>
      </c>
      <c r="H7011" s="353">
        <f>IF(B7011=0,0,'6.2.4 STPIS Customer summary'!$H$17)</f>
        <v>0</v>
      </c>
      <c r="I7011" s="350" t="str">
        <f>IF(B7011=0,"",IF(ISERROR(VLOOKUP(D7011,Lookups!$F$3:$F$18,1,FALSE)),1,0))</f>
        <v/>
      </c>
      <c r="J7011" s="392" t="str">
        <f t="shared" si="327"/>
        <v/>
      </c>
      <c r="K7011" s="392" t="str">
        <f t="shared" si="328"/>
        <v/>
      </c>
      <c r="L7011" s="393" t="str">
        <f t="shared" si="329"/>
        <v/>
      </c>
      <c r="M7011" s="108"/>
    </row>
    <row r="7012" spans="1:13">
      <c r="A7012" s="158"/>
      <c r="B7012" s="391">
        <f>IFERROR(VLOOKUP('6.3 Sustained interruptions'!$D7012,'Incident earliest date'!$D:$F,2,FALSE),'6.3 Sustained interruptions'!E7012*1)</f>
        <v>0</v>
      </c>
      <c r="C7012" s="353">
        <f>'6.3 Sustained interruptions'!K7012</f>
        <v>0</v>
      </c>
      <c r="D7012" s="353">
        <f>'6.3 Sustained interruptions'!L7012</f>
        <v>0</v>
      </c>
      <c r="E7012" s="353">
        <f>'6.3 Sustained interruptions'!N7012</f>
        <v>0</v>
      </c>
      <c r="F7012" s="353">
        <f>'6.3 Sustained interruptions'!O7012</f>
        <v>0</v>
      </c>
      <c r="G7012" s="353">
        <f>IFERROR(VLOOKUP(C7012,'6.2.4 STPIS Customer summary'!$D$12:$H$17,5,FALSE),0)</f>
        <v>0</v>
      </c>
      <c r="H7012" s="353">
        <f>IF(B7012=0,0,'6.2.4 STPIS Customer summary'!$H$17)</f>
        <v>0</v>
      </c>
      <c r="I7012" s="350" t="str">
        <f>IF(B7012=0,"",IF(ISERROR(VLOOKUP(D7012,Lookups!$F$3:$F$18,1,FALSE)),1,0))</f>
        <v/>
      </c>
      <c r="J7012" s="392" t="str">
        <f t="shared" si="327"/>
        <v/>
      </c>
      <c r="K7012" s="392" t="str">
        <f t="shared" si="328"/>
        <v/>
      </c>
      <c r="L7012" s="393" t="str">
        <f t="shared" si="329"/>
        <v/>
      </c>
      <c r="M7012" s="108"/>
    </row>
    <row r="7013" spans="1:13">
      <c r="A7013" s="158"/>
      <c r="B7013" s="391">
        <f>IFERROR(VLOOKUP('6.3 Sustained interruptions'!$D7013,'Incident earliest date'!$D:$F,2,FALSE),'6.3 Sustained interruptions'!E7013*1)</f>
        <v>0</v>
      </c>
      <c r="C7013" s="353">
        <f>'6.3 Sustained interruptions'!K7013</f>
        <v>0</v>
      </c>
      <c r="D7013" s="353">
        <f>'6.3 Sustained interruptions'!L7013</f>
        <v>0</v>
      </c>
      <c r="E7013" s="353">
        <f>'6.3 Sustained interruptions'!N7013</f>
        <v>0</v>
      </c>
      <c r="F7013" s="353">
        <f>'6.3 Sustained interruptions'!O7013</f>
        <v>0</v>
      </c>
      <c r="G7013" s="353">
        <f>IFERROR(VLOOKUP(C7013,'6.2.4 STPIS Customer summary'!$D$12:$H$17,5,FALSE),0)</f>
        <v>0</v>
      </c>
      <c r="H7013" s="353">
        <f>IF(B7013=0,0,'6.2.4 STPIS Customer summary'!$H$17)</f>
        <v>0</v>
      </c>
      <c r="I7013" s="350" t="str">
        <f>IF(B7013=0,"",IF(ISERROR(VLOOKUP(D7013,Lookups!$F$3:$F$18,1,FALSE)),1,0))</f>
        <v/>
      </c>
      <c r="J7013" s="392" t="str">
        <f t="shared" si="327"/>
        <v/>
      </c>
      <c r="K7013" s="392" t="str">
        <f t="shared" si="328"/>
        <v/>
      </c>
      <c r="L7013" s="393" t="str">
        <f t="shared" si="329"/>
        <v/>
      </c>
      <c r="M7013" s="108"/>
    </row>
    <row r="7014" spans="1:13">
      <c r="A7014" s="158"/>
      <c r="B7014" s="391">
        <f>IFERROR(VLOOKUP('6.3 Sustained interruptions'!$D7014,'Incident earliest date'!$D:$F,2,FALSE),'6.3 Sustained interruptions'!E7014*1)</f>
        <v>0</v>
      </c>
      <c r="C7014" s="353">
        <f>'6.3 Sustained interruptions'!K7014</f>
        <v>0</v>
      </c>
      <c r="D7014" s="353">
        <f>'6.3 Sustained interruptions'!L7014</f>
        <v>0</v>
      </c>
      <c r="E7014" s="353">
        <f>'6.3 Sustained interruptions'!N7014</f>
        <v>0</v>
      </c>
      <c r="F7014" s="353">
        <f>'6.3 Sustained interruptions'!O7014</f>
        <v>0</v>
      </c>
      <c r="G7014" s="353">
        <f>IFERROR(VLOOKUP(C7014,'6.2.4 STPIS Customer summary'!$D$12:$H$17,5,FALSE),0)</f>
        <v>0</v>
      </c>
      <c r="H7014" s="353">
        <f>IF(B7014=0,0,'6.2.4 STPIS Customer summary'!$H$17)</f>
        <v>0</v>
      </c>
      <c r="I7014" s="350" t="str">
        <f>IF(B7014=0,"",IF(ISERROR(VLOOKUP(D7014,Lookups!$F$3:$F$18,1,FALSE)),1,0))</f>
        <v/>
      </c>
      <c r="J7014" s="392" t="str">
        <f t="shared" si="327"/>
        <v/>
      </c>
      <c r="K7014" s="392" t="str">
        <f t="shared" si="328"/>
        <v/>
      </c>
      <c r="L7014" s="393" t="str">
        <f t="shared" si="329"/>
        <v/>
      </c>
      <c r="M7014" s="108"/>
    </row>
    <row r="7015" spans="1:13">
      <c r="A7015" s="158"/>
      <c r="B7015" s="391">
        <f>IFERROR(VLOOKUP('6.3 Sustained interruptions'!$D7015,'Incident earliest date'!$D:$F,2,FALSE),'6.3 Sustained interruptions'!E7015*1)</f>
        <v>0</v>
      </c>
      <c r="C7015" s="353">
        <f>'6.3 Sustained interruptions'!K7015</f>
        <v>0</v>
      </c>
      <c r="D7015" s="353">
        <f>'6.3 Sustained interruptions'!L7015</f>
        <v>0</v>
      </c>
      <c r="E7015" s="353">
        <f>'6.3 Sustained interruptions'!N7015</f>
        <v>0</v>
      </c>
      <c r="F7015" s="353">
        <f>'6.3 Sustained interruptions'!O7015</f>
        <v>0</v>
      </c>
      <c r="G7015" s="353">
        <f>IFERROR(VLOOKUP(C7015,'6.2.4 STPIS Customer summary'!$D$12:$H$17,5,FALSE),0)</f>
        <v>0</v>
      </c>
      <c r="H7015" s="353">
        <f>IF(B7015=0,0,'6.2.4 STPIS Customer summary'!$H$17)</f>
        <v>0</v>
      </c>
      <c r="I7015" s="350" t="str">
        <f>IF(B7015=0,"",IF(ISERROR(VLOOKUP(D7015,Lookups!$F$3:$F$18,1,FALSE)),1,0))</f>
        <v/>
      </c>
      <c r="J7015" s="392" t="str">
        <f t="shared" si="327"/>
        <v/>
      </c>
      <c r="K7015" s="392" t="str">
        <f t="shared" si="328"/>
        <v/>
      </c>
      <c r="L7015" s="393" t="str">
        <f t="shared" si="329"/>
        <v/>
      </c>
      <c r="M7015" s="108"/>
    </row>
    <row r="7016" spans="1:13">
      <c r="A7016" s="158"/>
      <c r="B7016" s="391">
        <f>IFERROR(VLOOKUP('6.3 Sustained interruptions'!$D7016,'Incident earliest date'!$D:$F,2,FALSE),'6.3 Sustained interruptions'!E7016*1)</f>
        <v>0</v>
      </c>
      <c r="C7016" s="353">
        <f>'6.3 Sustained interruptions'!K7016</f>
        <v>0</v>
      </c>
      <c r="D7016" s="353">
        <f>'6.3 Sustained interruptions'!L7016</f>
        <v>0</v>
      </c>
      <c r="E7016" s="353">
        <f>'6.3 Sustained interruptions'!N7016</f>
        <v>0</v>
      </c>
      <c r="F7016" s="353">
        <f>'6.3 Sustained interruptions'!O7016</f>
        <v>0</v>
      </c>
      <c r="G7016" s="353">
        <f>IFERROR(VLOOKUP(C7016,'6.2.4 STPIS Customer summary'!$D$12:$H$17,5,FALSE),0)</f>
        <v>0</v>
      </c>
      <c r="H7016" s="353">
        <f>IF(B7016=0,0,'6.2.4 STPIS Customer summary'!$H$17)</f>
        <v>0</v>
      </c>
      <c r="I7016" s="350" t="str">
        <f>IF(B7016=0,"",IF(ISERROR(VLOOKUP(D7016,Lookups!$F$3:$F$18,1,FALSE)),1,0))</f>
        <v/>
      </c>
      <c r="J7016" s="392" t="str">
        <f t="shared" si="327"/>
        <v/>
      </c>
      <c r="K7016" s="392" t="str">
        <f t="shared" si="328"/>
        <v/>
      </c>
      <c r="L7016" s="393" t="str">
        <f t="shared" si="329"/>
        <v/>
      </c>
      <c r="M7016" s="108"/>
    </row>
    <row r="7017" spans="1:13">
      <c r="A7017" s="158"/>
      <c r="B7017" s="391">
        <f>IFERROR(VLOOKUP('6.3 Sustained interruptions'!$D7017,'Incident earliest date'!$D:$F,2,FALSE),'6.3 Sustained interruptions'!E7017*1)</f>
        <v>0</v>
      </c>
      <c r="C7017" s="353">
        <f>'6.3 Sustained interruptions'!K7017</f>
        <v>0</v>
      </c>
      <c r="D7017" s="353">
        <f>'6.3 Sustained interruptions'!L7017</f>
        <v>0</v>
      </c>
      <c r="E7017" s="353">
        <f>'6.3 Sustained interruptions'!N7017</f>
        <v>0</v>
      </c>
      <c r="F7017" s="353">
        <f>'6.3 Sustained interruptions'!O7017</f>
        <v>0</v>
      </c>
      <c r="G7017" s="353">
        <f>IFERROR(VLOOKUP(C7017,'6.2.4 STPIS Customer summary'!$D$12:$H$17,5,FALSE),0)</f>
        <v>0</v>
      </c>
      <c r="H7017" s="353">
        <f>IF(B7017=0,0,'6.2.4 STPIS Customer summary'!$H$17)</f>
        <v>0</v>
      </c>
      <c r="I7017" s="350" t="str">
        <f>IF(B7017=0,"",IF(ISERROR(VLOOKUP(D7017,Lookups!$F$3:$F$18,1,FALSE)),1,0))</f>
        <v/>
      </c>
      <c r="J7017" s="392" t="str">
        <f t="shared" si="327"/>
        <v/>
      </c>
      <c r="K7017" s="392" t="str">
        <f t="shared" si="328"/>
        <v/>
      </c>
      <c r="L7017" s="393" t="str">
        <f t="shared" si="329"/>
        <v/>
      </c>
      <c r="M7017" s="108"/>
    </row>
    <row r="7018" spans="1:13">
      <c r="A7018" s="158"/>
      <c r="B7018" s="391">
        <f>IFERROR(VLOOKUP('6.3 Sustained interruptions'!$D7018,'Incident earliest date'!$D:$F,2,FALSE),'6.3 Sustained interruptions'!E7018*1)</f>
        <v>0</v>
      </c>
      <c r="C7018" s="353">
        <f>'6.3 Sustained interruptions'!K7018</f>
        <v>0</v>
      </c>
      <c r="D7018" s="353">
        <f>'6.3 Sustained interruptions'!L7018</f>
        <v>0</v>
      </c>
      <c r="E7018" s="353">
        <f>'6.3 Sustained interruptions'!N7018</f>
        <v>0</v>
      </c>
      <c r="F7018" s="353">
        <f>'6.3 Sustained interruptions'!O7018</f>
        <v>0</v>
      </c>
      <c r="G7018" s="353">
        <f>IFERROR(VLOOKUP(C7018,'6.2.4 STPIS Customer summary'!$D$12:$H$17,5,FALSE),0)</f>
        <v>0</v>
      </c>
      <c r="H7018" s="353">
        <f>IF(B7018=0,0,'6.2.4 STPIS Customer summary'!$H$17)</f>
        <v>0</v>
      </c>
      <c r="I7018" s="350" t="str">
        <f>IF(B7018=0,"",IF(ISERROR(VLOOKUP(D7018,Lookups!$F$3:$F$18,1,FALSE)),1,0))</f>
        <v/>
      </c>
      <c r="J7018" s="392" t="str">
        <f t="shared" si="327"/>
        <v/>
      </c>
      <c r="K7018" s="392" t="str">
        <f t="shared" si="328"/>
        <v/>
      </c>
      <c r="L7018" s="393" t="str">
        <f t="shared" si="329"/>
        <v/>
      </c>
      <c r="M7018" s="108"/>
    </row>
    <row r="7019" spans="1:13">
      <c r="A7019" s="158"/>
      <c r="B7019" s="391">
        <f>IFERROR(VLOOKUP('6.3 Sustained interruptions'!$D7019,'Incident earliest date'!$D:$F,2,FALSE),'6.3 Sustained interruptions'!E7019*1)</f>
        <v>0</v>
      </c>
      <c r="C7019" s="353">
        <f>'6.3 Sustained interruptions'!K7019</f>
        <v>0</v>
      </c>
      <c r="D7019" s="353">
        <f>'6.3 Sustained interruptions'!L7019</f>
        <v>0</v>
      </c>
      <c r="E7019" s="353">
        <f>'6.3 Sustained interruptions'!N7019</f>
        <v>0</v>
      </c>
      <c r="F7019" s="353">
        <f>'6.3 Sustained interruptions'!O7019</f>
        <v>0</v>
      </c>
      <c r="G7019" s="353">
        <f>IFERROR(VLOOKUP(C7019,'6.2.4 STPIS Customer summary'!$D$12:$H$17,5,FALSE),0)</f>
        <v>0</v>
      </c>
      <c r="H7019" s="353">
        <f>IF(B7019=0,0,'6.2.4 STPIS Customer summary'!$H$17)</f>
        <v>0</v>
      </c>
      <c r="I7019" s="350" t="str">
        <f>IF(B7019=0,"",IF(ISERROR(VLOOKUP(D7019,Lookups!$F$3:$F$18,1,FALSE)),1,0))</f>
        <v/>
      </c>
      <c r="J7019" s="392" t="str">
        <f t="shared" si="327"/>
        <v/>
      </c>
      <c r="K7019" s="392" t="str">
        <f t="shared" si="328"/>
        <v/>
      </c>
      <c r="L7019" s="393" t="str">
        <f t="shared" si="329"/>
        <v/>
      </c>
      <c r="M7019" s="108"/>
    </row>
    <row r="7020" spans="1:13">
      <c r="A7020" s="158"/>
      <c r="B7020" s="391">
        <f>IFERROR(VLOOKUP('6.3 Sustained interruptions'!$D7020,'Incident earliest date'!$D:$F,2,FALSE),'6.3 Sustained interruptions'!E7020*1)</f>
        <v>0</v>
      </c>
      <c r="C7020" s="353">
        <f>'6.3 Sustained interruptions'!K7020</f>
        <v>0</v>
      </c>
      <c r="D7020" s="353">
        <f>'6.3 Sustained interruptions'!L7020</f>
        <v>0</v>
      </c>
      <c r="E7020" s="353">
        <f>'6.3 Sustained interruptions'!N7020</f>
        <v>0</v>
      </c>
      <c r="F7020" s="353">
        <f>'6.3 Sustained interruptions'!O7020</f>
        <v>0</v>
      </c>
      <c r="G7020" s="353">
        <f>IFERROR(VLOOKUP(C7020,'6.2.4 STPIS Customer summary'!$D$12:$H$17,5,FALSE),0)</f>
        <v>0</v>
      </c>
      <c r="H7020" s="353">
        <f>IF(B7020=0,0,'6.2.4 STPIS Customer summary'!$H$17)</f>
        <v>0</v>
      </c>
      <c r="I7020" s="350" t="str">
        <f>IF(B7020=0,"",IF(ISERROR(VLOOKUP(D7020,Lookups!$F$3:$F$18,1,FALSE)),1,0))</f>
        <v/>
      </c>
      <c r="J7020" s="392" t="str">
        <f t="shared" si="327"/>
        <v/>
      </c>
      <c r="K7020" s="392" t="str">
        <f t="shared" si="328"/>
        <v/>
      </c>
      <c r="L7020" s="393" t="str">
        <f t="shared" si="329"/>
        <v/>
      </c>
      <c r="M7020" s="108"/>
    </row>
    <row r="7021" spans="1:13">
      <c r="A7021" s="158"/>
      <c r="B7021" s="391">
        <f>IFERROR(VLOOKUP('6.3 Sustained interruptions'!$D7021,'Incident earliest date'!$D:$F,2,FALSE),'6.3 Sustained interruptions'!E7021*1)</f>
        <v>0</v>
      </c>
      <c r="C7021" s="353">
        <f>'6.3 Sustained interruptions'!K7021</f>
        <v>0</v>
      </c>
      <c r="D7021" s="353">
        <f>'6.3 Sustained interruptions'!L7021</f>
        <v>0</v>
      </c>
      <c r="E7021" s="353">
        <f>'6.3 Sustained interruptions'!N7021</f>
        <v>0</v>
      </c>
      <c r="F7021" s="353">
        <f>'6.3 Sustained interruptions'!O7021</f>
        <v>0</v>
      </c>
      <c r="G7021" s="353">
        <f>IFERROR(VLOOKUP(C7021,'6.2.4 STPIS Customer summary'!$D$12:$H$17,5,FALSE),0)</f>
        <v>0</v>
      </c>
      <c r="H7021" s="353">
        <f>IF(B7021=0,0,'6.2.4 STPIS Customer summary'!$H$17)</f>
        <v>0</v>
      </c>
      <c r="I7021" s="350" t="str">
        <f>IF(B7021=0,"",IF(ISERROR(VLOOKUP(D7021,Lookups!$F$3:$F$18,1,FALSE)),1,0))</f>
        <v/>
      </c>
      <c r="J7021" s="392" t="str">
        <f t="shared" si="327"/>
        <v/>
      </c>
      <c r="K7021" s="392" t="str">
        <f t="shared" si="328"/>
        <v/>
      </c>
      <c r="L7021" s="393" t="str">
        <f t="shared" si="329"/>
        <v/>
      </c>
      <c r="M7021" s="108"/>
    </row>
    <row r="7022" spans="1:13">
      <c r="A7022" s="158"/>
      <c r="B7022" s="391">
        <f>IFERROR(VLOOKUP('6.3 Sustained interruptions'!$D7022,'Incident earliest date'!$D:$F,2,FALSE),'6.3 Sustained interruptions'!E7022*1)</f>
        <v>0</v>
      </c>
      <c r="C7022" s="353">
        <f>'6.3 Sustained interruptions'!K7022</f>
        <v>0</v>
      </c>
      <c r="D7022" s="353">
        <f>'6.3 Sustained interruptions'!L7022</f>
        <v>0</v>
      </c>
      <c r="E7022" s="353">
        <f>'6.3 Sustained interruptions'!N7022</f>
        <v>0</v>
      </c>
      <c r="F7022" s="353">
        <f>'6.3 Sustained interruptions'!O7022</f>
        <v>0</v>
      </c>
      <c r="G7022" s="353">
        <f>IFERROR(VLOOKUP(C7022,'6.2.4 STPIS Customer summary'!$D$12:$H$17,5,FALSE),0)</f>
        <v>0</v>
      </c>
      <c r="H7022" s="353">
        <f>IF(B7022=0,0,'6.2.4 STPIS Customer summary'!$H$17)</f>
        <v>0</v>
      </c>
      <c r="I7022" s="350" t="str">
        <f>IF(B7022=0,"",IF(ISERROR(VLOOKUP(D7022,Lookups!$F$3:$F$18,1,FALSE)),1,0))</f>
        <v/>
      </c>
      <c r="J7022" s="392" t="str">
        <f t="shared" si="327"/>
        <v/>
      </c>
      <c r="K7022" s="392" t="str">
        <f t="shared" si="328"/>
        <v/>
      </c>
      <c r="L7022" s="393" t="str">
        <f t="shared" si="329"/>
        <v/>
      </c>
      <c r="M7022" s="108"/>
    </row>
    <row r="7023" spans="1:13">
      <c r="A7023" s="158"/>
      <c r="B7023" s="391">
        <f>IFERROR(VLOOKUP('6.3 Sustained interruptions'!$D7023,'Incident earliest date'!$D:$F,2,FALSE),'6.3 Sustained interruptions'!E7023*1)</f>
        <v>0</v>
      </c>
      <c r="C7023" s="353">
        <f>'6.3 Sustained interruptions'!K7023</f>
        <v>0</v>
      </c>
      <c r="D7023" s="353">
        <f>'6.3 Sustained interruptions'!L7023</f>
        <v>0</v>
      </c>
      <c r="E7023" s="353">
        <f>'6.3 Sustained interruptions'!N7023</f>
        <v>0</v>
      </c>
      <c r="F7023" s="353">
        <f>'6.3 Sustained interruptions'!O7023</f>
        <v>0</v>
      </c>
      <c r="G7023" s="353">
        <f>IFERROR(VLOOKUP(C7023,'6.2.4 STPIS Customer summary'!$D$12:$H$17,5,FALSE),0)</f>
        <v>0</v>
      </c>
      <c r="H7023" s="353">
        <f>IF(B7023=0,0,'6.2.4 STPIS Customer summary'!$H$17)</f>
        <v>0</v>
      </c>
      <c r="I7023" s="350" t="str">
        <f>IF(B7023=0,"",IF(ISERROR(VLOOKUP(D7023,Lookups!$F$3:$F$18,1,FALSE)),1,0))</f>
        <v/>
      </c>
      <c r="J7023" s="392" t="str">
        <f t="shared" si="327"/>
        <v/>
      </c>
      <c r="K7023" s="392" t="str">
        <f t="shared" si="328"/>
        <v/>
      </c>
      <c r="L7023" s="393" t="str">
        <f t="shared" si="329"/>
        <v/>
      </c>
      <c r="M7023" s="108"/>
    </row>
    <row r="7024" spans="1:13">
      <c r="A7024" s="158"/>
      <c r="B7024" s="391">
        <f>IFERROR(VLOOKUP('6.3 Sustained interruptions'!$D7024,'Incident earliest date'!$D:$F,2,FALSE),'6.3 Sustained interruptions'!E7024*1)</f>
        <v>0</v>
      </c>
      <c r="C7024" s="353">
        <f>'6.3 Sustained interruptions'!K7024</f>
        <v>0</v>
      </c>
      <c r="D7024" s="353">
        <f>'6.3 Sustained interruptions'!L7024</f>
        <v>0</v>
      </c>
      <c r="E7024" s="353">
        <f>'6.3 Sustained interruptions'!N7024</f>
        <v>0</v>
      </c>
      <c r="F7024" s="353">
        <f>'6.3 Sustained interruptions'!O7024</f>
        <v>0</v>
      </c>
      <c r="G7024" s="353">
        <f>IFERROR(VLOOKUP(C7024,'6.2.4 STPIS Customer summary'!$D$12:$H$17,5,FALSE),0)</f>
        <v>0</v>
      </c>
      <c r="H7024" s="353">
        <f>IF(B7024=0,0,'6.2.4 STPIS Customer summary'!$H$17)</f>
        <v>0</v>
      </c>
      <c r="I7024" s="350" t="str">
        <f>IF(B7024=0,"",IF(ISERROR(VLOOKUP(D7024,Lookups!$F$3:$F$18,1,FALSE)),1,0))</f>
        <v/>
      </c>
      <c r="J7024" s="392" t="str">
        <f t="shared" si="327"/>
        <v/>
      </c>
      <c r="K7024" s="392" t="str">
        <f t="shared" si="328"/>
        <v/>
      </c>
      <c r="L7024" s="393" t="str">
        <f t="shared" si="329"/>
        <v/>
      </c>
      <c r="M7024" s="108"/>
    </row>
    <row r="7025" spans="1:13">
      <c r="A7025" s="158"/>
      <c r="B7025" s="391">
        <f>IFERROR(VLOOKUP('6.3 Sustained interruptions'!$D7025,'Incident earliest date'!$D:$F,2,FALSE),'6.3 Sustained interruptions'!E7025*1)</f>
        <v>0</v>
      </c>
      <c r="C7025" s="353">
        <f>'6.3 Sustained interruptions'!K7025</f>
        <v>0</v>
      </c>
      <c r="D7025" s="353">
        <f>'6.3 Sustained interruptions'!L7025</f>
        <v>0</v>
      </c>
      <c r="E7025" s="353">
        <f>'6.3 Sustained interruptions'!N7025</f>
        <v>0</v>
      </c>
      <c r="F7025" s="353">
        <f>'6.3 Sustained interruptions'!O7025</f>
        <v>0</v>
      </c>
      <c r="G7025" s="353">
        <f>IFERROR(VLOOKUP(C7025,'6.2.4 STPIS Customer summary'!$D$12:$H$17,5,FALSE),0)</f>
        <v>0</v>
      </c>
      <c r="H7025" s="353">
        <f>IF(B7025=0,0,'6.2.4 STPIS Customer summary'!$H$17)</f>
        <v>0</v>
      </c>
      <c r="I7025" s="350" t="str">
        <f>IF(B7025=0,"",IF(ISERROR(VLOOKUP(D7025,Lookups!$F$3:$F$18,1,FALSE)),1,0))</f>
        <v/>
      </c>
      <c r="J7025" s="392" t="str">
        <f t="shared" si="327"/>
        <v/>
      </c>
      <c r="K7025" s="392" t="str">
        <f t="shared" si="328"/>
        <v/>
      </c>
      <c r="L7025" s="393" t="str">
        <f t="shared" si="329"/>
        <v/>
      </c>
      <c r="M7025" s="108"/>
    </row>
    <row r="7026" spans="1:13">
      <c r="A7026" s="158"/>
      <c r="B7026" s="391">
        <f>IFERROR(VLOOKUP('6.3 Sustained interruptions'!$D7026,'Incident earliest date'!$D:$F,2,FALSE),'6.3 Sustained interruptions'!E7026*1)</f>
        <v>0</v>
      </c>
      <c r="C7026" s="353">
        <f>'6.3 Sustained interruptions'!K7026</f>
        <v>0</v>
      </c>
      <c r="D7026" s="353">
        <f>'6.3 Sustained interruptions'!L7026</f>
        <v>0</v>
      </c>
      <c r="E7026" s="353">
        <f>'6.3 Sustained interruptions'!N7026</f>
        <v>0</v>
      </c>
      <c r="F7026" s="353">
        <f>'6.3 Sustained interruptions'!O7026</f>
        <v>0</v>
      </c>
      <c r="G7026" s="353">
        <f>IFERROR(VLOOKUP(C7026,'6.2.4 STPIS Customer summary'!$D$12:$H$17,5,FALSE),0)</f>
        <v>0</v>
      </c>
      <c r="H7026" s="353">
        <f>IF(B7026=0,0,'6.2.4 STPIS Customer summary'!$H$17)</f>
        <v>0</v>
      </c>
      <c r="I7026" s="350" t="str">
        <f>IF(B7026=0,"",IF(ISERROR(VLOOKUP(D7026,Lookups!$F$3:$F$18,1,FALSE)),1,0))</f>
        <v/>
      </c>
      <c r="J7026" s="392" t="str">
        <f t="shared" si="327"/>
        <v/>
      </c>
      <c r="K7026" s="392" t="str">
        <f t="shared" si="328"/>
        <v/>
      </c>
      <c r="L7026" s="393" t="str">
        <f t="shared" si="329"/>
        <v/>
      </c>
      <c r="M7026" s="108"/>
    </row>
    <row r="7027" spans="1:13">
      <c r="A7027" s="158"/>
      <c r="B7027" s="391">
        <f>IFERROR(VLOOKUP('6.3 Sustained interruptions'!$D7027,'Incident earliest date'!$D:$F,2,FALSE),'6.3 Sustained interruptions'!E7027*1)</f>
        <v>0</v>
      </c>
      <c r="C7027" s="353">
        <f>'6.3 Sustained interruptions'!K7027</f>
        <v>0</v>
      </c>
      <c r="D7027" s="353">
        <f>'6.3 Sustained interruptions'!L7027</f>
        <v>0</v>
      </c>
      <c r="E7027" s="353">
        <f>'6.3 Sustained interruptions'!N7027</f>
        <v>0</v>
      </c>
      <c r="F7027" s="353">
        <f>'6.3 Sustained interruptions'!O7027</f>
        <v>0</v>
      </c>
      <c r="G7027" s="353">
        <f>IFERROR(VLOOKUP(C7027,'6.2.4 STPIS Customer summary'!$D$12:$H$17,5,FALSE),0)</f>
        <v>0</v>
      </c>
      <c r="H7027" s="353">
        <f>IF(B7027=0,0,'6.2.4 STPIS Customer summary'!$H$17)</f>
        <v>0</v>
      </c>
      <c r="I7027" s="350" t="str">
        <f>IF(B7027=0,"",IF(ISERROR(VLOOKUP(D7027,Lookups!$F$3:$F$18,1,FALSE)),1,0))</f>
        <v/>
      </c>
      <c r="J7027" s="392" t="str">
        <f t="shared" si="327"/>
        <v/>
      </c>
      <c r="K7027" s="392" t="str">
        <f t="shared" si="328"/>
        <v/>
      </c>
      <c r="L7027" s="393" t="str">
        <f t="shared" si="329"/>
        <v/>
      </c>
      <c r="M7027" s="108"/>
    </row>
    <row r="7028" spans="1:13">
      <c r="A7028" s="158"/>
      <c r="B7028" s="391">
        <f>IFERROR(VLOOKUP('6.3 Sustained interruptions'!$D7028,'Incident earliest date'!$D:$F,2,FALSE),'6.3 Sustained interruptions'!E7028*1)</f>
        <v>0</v>
      </c>
      <c r="C7028" s="353">
        <f>'6.3 Sustained interruptions'!K7028</f>
        <v>0</v>
      </c>
      <c r="D7028" s="353">
        <f>'6.3 Sustained interruptions'!L7028</f>
        <v>0</v>
      </c>
      <c r="E7028" s="353">
        <f>'6.3 Sustained interruptions'!N7028</f>
        <v>0</v>
      </c>
      <c r="F7028" s="353">
        <f>'6.3 Sustained interruptions'!O7028</f>
        <v>0</v>
      </c>
      <c r="G7028" s="353">
        <f>IFERROR(VLOOKUP(C7028,'6.2.4 STPIS Customer summary'!$D$12:$H$17,5,FALSE),0)</f>
        <v>0</v>
      </c>
      <c r="H7028" s="353">
        <f>IF(B7028=0,0,'6.2.4 STPIS Customer summary'!$H$17)</f>
        <v>0</v>
      </c>
      <c r="I7028" s="350" t="str">
        <f>IF(B7028=0,"",IF(ISERROR(VLOOKUP(D7028,Lookups!$F$3:$F$18,1,FALSE)),1,0))</f>
        <v/>
      </c>
      <c r="J7028" s="392" t="str">
        <f t="shared" si="327"/>
        <v/>
      </c>
      <c r="K7028" s="392" t="str">
        <f t="shared" si="328"/>
        <v/>
      </c>
      <c r="L7028" s="393" t="str">
        <f t="shared" si="329"/>
        <v/>
      </c>
      <c r="M7028" s="108"/>
    </row>
    <row r="7029" spans="1:13">
      <c r="A7029" s="158"/>
      <c r="B7029" s="391">
        <f>IFERROR(VLOOKUP('6.3 Sustained interruptions'!$D7029,'Incident earliest date'!$D:$F,2,FALSE),'6.3 Sustained interruptions'!E7029*1)</f>
        <v>0</v>
      </c>
      <c r="C7029" s="353">
        <f>'6.3 Sustained interruptions'!K7029</f>
        <v>0</v>
      </c>
      <c r="D7029" s="353">
        <f>'6.3 Sustained interruptions'!L7029</f>
        <v>0</v>
      </c>
      <c r="E7029" s="353">
        <f>'6.3 Sustained interruptions'!N7029</f>
        <v>0</v>
      </c>
      <c r="F7029" s="353">
        <f>'6.3 Sustained interruptions'!O7029</f>
        <v>0</v>
      </c>
      <c r="G7029" s="353">
        <f>IFERROR(VLOOKUP(C7029,'6.2.4 STPIS Customer summary'!$D$12:$H$17,5,FALSE),0)</f>
        <v>0</v>
      </c>
      <c r="H7029" s="353">
        <f>IF(B7029=0,0,'6.2.4 STPIS Customer summary'!$H$17)</f>
        <v>0</v>
      </c>
      <c r="I7029" s="350" t="str">
        <f>IF(B7029=0,"",IF(ISERROR(VLOOKUP(D7029,Lookups!$F$3:$F$18,1,FALSE)),1,0))</f>
        <v/>
      </c>
      <c r="J7029" s="392" t="str">
        <f t="shared" si="327"/>
        <v/>
      </c>
      <c r="K7029" s="392" t="str">
        <f t="shared" si="328"/>
        <v/>
      </c>
      <c r="L7029" s="393" t="str">
        <f t="shared" si="329"/>
        <v/>
      </c>
      <c r="M7029" s="108"/>
    </row>
    <row r="7030" spans="1:13">
      <c r="A7030" s="158"/>
      <c r="B7030" s="391">
        <f>IFERROR(VLOOKUP('6.3 Sustained interruptions'!$D7030,'Incident earliest date'!$D:$F,2,FALSE),'6.3 Sustained interruptions'!E7030*1)</f>
        <v>0</v>
      </c>
      <c r="C7030" s="353">
        <f>'6.3 Sustained interruptions'!K7030</f>
        <v>0</v>
      </c>
      <c r="D7030" s="353">
        <f>'6.3 Sustained interruptions'!L7030</f>
        <v>0</v>
      </c>
      <c r="E7030" s="353">
        <f>'6.3 Sustained interruptions'!N7030</f>
        <v>0</v>
      </c>
      <c r="F7030" s="353">
        <f>'6.3 Sustained interruptions'!O7030</f>
        <v>0</v>
      </c>
      <c r="G7030" s="353">
        <f>IFERROR(VLOOKUP(C7030,'6.2.4 STPIS Customer summary'!$D$12:$H$17,5,FALSE),0)</f>
        <v>0</v>
      </c>
      <c r="H7030" s="353">
        <f>IF(B7030=0,0,'6.2.4 STPIS Customer summary'!$H$17)</f>
        <v>0</v>
      </c>
      <c r="I7030" s="350" t="str">
        <f>IF(B7030=0,"",IF(ISERROR(VLOOKUP(D7030,Lookups!$F$3:$F$18,1,FALSE)),1,0))</f>
        <v/>
      </c>
      <c r="J7030" s="392" t="str">
        <f t="shared" si="327"/>
        <v/>
      </c>
      <c r="K7030" s="392" t="str">
        <f t="shared" si="328"/>
        <v/>
      </c>
      <c r="L7030" s="393" t="str">
        <f t="shared" si="329"/>
        <v/>
      </c>
      <c r="M7030" s="108"/>
    </row>
    <row r="7031" spans="1:13">
      <c r="A7031" s="158"/>
      <c r="B7031" s="391">
        <f>IFERROR(VLOOKUP('6.3 Sustained interruptions'!$D7031,'Incident earliest date'!$D:$F,2,FALSE),'6.3 Sustained interruptions'!E7031*1)</f>
        <v>0</v>
      </c>
      <c r="C7031" s="353">
        <f>'6.3 Sustained interruptions'!K7031</f>
        <v>0</v>
      </c>
      <c r="D7031" s="353">
        <f>'6.3 Sustained interruptions'!L7031</f>
        <v>0</v>
      </c>
      <c r="E7031" s="353">
        <f>'6.3 Sustained interruptions'!N7031</f>
        <v>0</v>
      </c>
      <c r="F7031" s="353">
        <f>'6.3 Sustained interruptions'!O7031</f>
        <v>0</v>
      </c>
      <c r="G7031" s="353">
        <f>IFERROR(VLOOKUP(C7031,'6.2.4 STPIS Customer summary'!$D$12:$H$17,5,FALSE),0)</f>
        <v>0</v>
      </c>
      <c r="H7031" s="353">
        <f>IF(B7031=0,0,'6.2.4 STPIS Customer summary'!$H$17)</f>
        <v>0</v>
      </c>
      <c r="I7031" s="350" t="str">
        <f>IF(B7031=0,"",IF(ISERROR(VLOOKUP(D7031,Lookups!$F$3:$F$18,1,FALSE)),1,0))</f>
        <v/>
      </c>
      <c r="J7031" s="392" t="str">
        <f t="shared" si="327"/>
        <v/>
      </c>
      <c r="K7031" s="392" t="str">
        <f t="shared" si="328"/>
        <v/>
      </c>
      <c r="L7031" s="393" t="str">
        <f t="shared" si="329"/>
        <v/>
      </c>
      <c r="M7031" s="108"/>
    </row>
    <row r="7032" spans="1:13">
      <c r="A7032" s="158"/>
      <c r="B7032" s="391">
        <f>IFERROR(VLOOKUP('6.3 Sustained interruptions'!$D7032,'Incident earliest date'!$D:$F,2,FALSE),'6.3 Sustained interruptions'!E7032*1)</f>
        <v>0</v>
      </c>
      <c r="C7032" s="353">
        <f>'6.3 Sustained interruptions'!K7032</f>
        <v>0</v>
      </c>
      <c r="D7032" s="353">
        <f>'6.3 Sustained interruptions'!L7032</f>
        <v>0</v>
      </c>
      <c r="E7032" s="353">
        <f>'6.3 Sustained interruptions'!N7032</f>
        <v>0</v>
      </c>
      <c r="F7032" s="353">
        <f>'6.3 Sustained interruptions'!O7032</f>
        <v>0</v>
      </c>
      <c r="G7032" s="353">
        <f>IFERROR(VLOOKUP(C7032,'6.2.4 STPIS Customer summary'!$D$12:$H$17,5,FALSE),0)</f>
        <v>0</v>
      </c>
      <c r="H7032" s="353">
        <f>IF(B7032=0,0,'6.2.4 STPIS Customer summary'!$H$17)</f>
        <v>0</v>
      </c>
      <c r="I7032" s="350" t="str">
        <f>IF(B7032=0,"",IF(ISERROR(VLOOKUP(D7032,Lookups!$F$3:$F$18,1,FALSE)),1,0))</f>
        <v/>
      </c>
      <c r="J7032" s="392" t="str">
        <f t="shared" si="327"/>
        <v/>
      </c>
      <c r="K7032" s="392" t="str">
        <f t="shared" si="328"/>
        <v/>
      </c>
      <c r="L7032" s="393" t="str">
        <f t="shared" si="329"/>
        <v/>
      </c>
      <c r="M7032" s="108"/>
    </row>
    <row r="7033" spans="1:13">
      <c r="A7033" s="158"/>
      <c r="B7033" s="391">
        <f>IFERROR(VLOOKUP('6.3 Sustained interruptions'!$D7033,'Incident earliest date'!$D:$F,2,FALSE),'6.3 Sustained interruptions'!E7033*1)</f>
        <v>0</v>
      </c>
      <c r="C7033" s="353">
        <f>'6.3 Sustained interruptions'!K7033</f>
        <v>0</v>
      </c>
      <c r="D7033" s="353">
        <f>'6.3 Sustained interruptions'!L7033</f>
        <v>0</v>
      </c>
      <c r="E7033" s="353">
        <f>'6.3 Sustained interruptions'!N7033</f>
        <v>0</v>
      </c>
      <c r="F7033" s="353">
        <f>'6.3 Sustained interruptions'!O7033</f>
        <v>0</v>
      </c>
      <c r="G7033" s="353">
        <f>IFERROR(VLOOKUP(C7033,'6.2.4 STPIS Customer summary'!$D$12:$H$17,5,FALSE),0)</f>
        <v>0</v>
      </c>
      <c r="H7033" s="353">
        <f>IF(B7033=0,0,'6.2.4 STPIS Customer summary'!$H$17)</f>
        <v>0</v>
      </c>
      <c r="I7033" s="350" t="str">
        <f>IF(B7033=0,"",IF(ISERROR(VLOOKUP(D7033,Lookups!$F$3:$F$18,1,FALSE)),1,0))</f>
        <v/>
      </c>
      <c r="J7033" s="392" t="str">
        <f t="shared" si="327"/>
        <v/>
      </c>
      <c r="K7033" s="392" t="str">
        <f t="shared" si="328"/>
        <v/>
      </c>
      <c r="L7033" s="393" t="str">
        <f t="shared" si="329"/>
        <v/>
      </c>
      <c r="M7033" s="108"/>
    </row>
    <row r="7034" spans="1:13">
      <c r="A7034" s="158"/>
      <c r="B7034" s="391">
        <f>IFERROR(VLOOKUP('6.3 Sustained interruptions'!$D7034,'Incident earliest date'!$D:$F,2,FALSE),'6.3 Sustained interruptions'!E7034*1)</f>
        <v>0</v>
      </c>
      <c r="C7034" s="353">
        <f>'6.3 Sustained interruptions'!K7034</f>
        <v>0</v>
      </c>
      <c r="D7034" s="353">
        <f>'6.3 Sustained interruptions'!L7034</f>
        <v>0</v>
      </c>
      <c r="E7034" s="353">
        <f>'6.3 Sustained interruptions'!N7034</f>
        <v>0</v>
      </c>
      <c r="F7034" s="353">
        <f>'6.3 Sustained interruptions'!O7034</f>
        <v>0</v>
      </c>
      <c r="G7034" s="353">
        <f>IFERROR(VLOOKUP(C7034,'6.2.4 STPIS Customer summary'!$D$12:$H$17,5,FALSE),0)</f>
        <v>0</v>
      </c>
      <c r="H7034" s="353">
        <f>IF(B7034=0,0,'6.2.4 STPIS Customer summary'!$H$17)</f>
        <v>0</v>
      </c>
      <c r="I7034" s="350" t="str">
        <f>IF(B7034=0,"",IF(ISERROR(VLOOKUP(D7034,Lookups!$F$3:$F$18,1,FALSE)),1,0))</f>
        <v/>
      </c>
      <c r="J7034" s="392" t="str">
        <f t="shared" si="327"/>
        <v/>
      </c>
      <c r="K7034" s="392" t="str">
        <f t="shared" si="328"/>
        <v/>
      </c>
      <c r="L7034" s="393" t="str">
        <f t="shared" si="329"/>
        <v/>
      </c>
      <c r="M7034" s="108"/>
    </row>
    <row r="7035" spans="1:13">
      <c r="A7035" s="158"/>
      <c r="B7035" s="391">
        <f>IFERROR(VLOOKUP('6.3 Sustained interruptions'!$D7035,'Incident earliest date'!$D:$F,2,FALSE),'6.3 Sustained interruptions'!E7035*1)</f>
        <v>0</v>
      </c>
      <c r="C7035" s="353">
        <f>'6.3 Sustained interruptions'!K7035</f>
        <v>0</v>
      </c>
      <c r="D7035" s="353">
        <f>'6.3 Sustained interruptions'!L7035</f>
        <v>0</v>
      </c>
      <c r="E7035" s="353">
        <f>'6.3 Sustained interruptions'!N7035</f>
        <v>0</v>
      </c>
      <c r="F7035" s="353">
        <f>'6.3 Sustained interruptions'!O7035</f>
        <v>0</v>
      </c>
      <c r="G7035" s="353">
        <f>IFERROR(VLOOKUP(C7035,'6.2.4 STPIS Customer summary'!$D$12:$H$17,5,FALSE),0)</f>
        <v>0</v>
      </c>
      <c r="H7035" s="353">
        <f>IF(B7035=0,0,'6.2.4 STPIS Customer summary'!$H$17)</f>
        <v>0</v>
      </c>
      <c r="I7035" s="350" t="str">
        <f>IF(B7035=0,"",IF(ISERROR(VLOOKUP(D7035,Lookups!$F$3:$F$18,1,FALSE)),1,0))</f>
        <v/>
      </c>
      <c r="J7035" s="392" t="str">
        <f t="shared" si="327"/>
        <v/>
      </c>
      <c r="K7035" s="392" t="str">
        <f t="shared" si="328"/>
        <v/>
      </c>
      <c r="L7035" s="393" t="str">
        <f t="shared" si="329"/>
        <v/>
      </c>
      <c r="M7035" s="108"/>
    </row>
    <row r="7036" spans="1:13">
      <c r="A7036" s="158"/>
      <c r="B7036" s="391">
        <f>IFERROR(VLOOKUP('6.3 Sustained interruptions'!$D7036,'Incident earliest date'!$D:$F,2,FALSE),'6.3 Sustained interruptions'!E7036*1)</f>
        <v>0</v>
      </c>
      <c r="C7036" s="353">
        <f>'6.3 Sustained interruptions'!K7036</f>
        <v>0</v>
      </c>
      <c r="D7036" s="353">
        <f>'6.3 Sustained interruptions'!L7036</f>
        <v>0</v>
      </c>
      <c r="E7036" s="353">
        <f>'6.3 Sustained interruptions'!N7036</f>
        <v>0</v>
      </c>
      <c r="F7036" s="353">
        <f>'6.3 Sustained interruptions'!O7036</f>
        <v>0</v>
      </c>
      <c r="G7036" s="353">
        <f>IFERROR(VLOOKUP(C7036,'6.2.4 STPIS Customer summary'!$D$12:$H$17,5,FALSE),0)</f>
        <v>0</v>
      </c>
      <c r="H7036" s="353">
        <f>IF(B7036=0,0,'6.2.4 STPIS Customer summary'!$H$17)</f>
        <v>0</v>
      </c>
      <c r="I7036" s="350" t="str">
        <f>IF(B7036=0,"",IF(ISERROR(VLOOKUP(D7036,Lookups!$F$3:$F$18,1,FALSE)),1,0))</f>
        <v/>
      </c>
      <c r="J7036" s="392" t="str">
        <f t="shared" si="327"/>
        <v/>
      </c>
      <c r="K7036" s="392" t="str">
        <f t="shared" si="328"/>
        <v/>
      </c>
      <c r="L7036" s="393" t="str">
        <f t="shared" si="329"/>
        <v/>
      </c>
      <c r="M7036" s="108"/>
    </row>
    <row r="7037" spans="1:13">
      <c r="A7037" s="158"/>
      <c r="B7037" s="391">
        <f>IFERROR(VLOOKUP('6.3 Sustained interruptions'!$D7037,'Incident earliest date'!$D:$F,2,FALSE),'6.3 Sustained interruptions'!E7037*1)</f>
        <v>0</v>
      </c>
      <c r="C7037" s="353">
        <f>'6.3 Sustained interruptions'!K7037</f>
        <v>0</v>
      </c>
      <c r="D7037" s="353">
        <f>'6.3 Sustained interruptions'!L7037</f>
        <v>0</v>
      </c>
      <c r="E7037" s="353">
        <f>'6.3 Sustained interruptions'!N7037</f>
        <v>0</v>
      </c>
      <c r="F7037" s="353">
        <f>'6.3 Sustained interruptions'!O7037</f>
        <v>0</v>
      </c>
      <c r="G7037" s="353">
        <f>IFERROR(VLOOKUP(C7037,'6.2.4 STPIS Customer summary'!$D$12:$H$17,5,FALSE),0)</f>
        <v>0</v>
      </c>
      <c r="H7037" s="353">
        <f>IF(B7037=0,0,'6.2.4 STPIS Customer summary'!$H$17)</f>
        <v>0</v>
      </c>
      <c r="I7037" s="350" t="str">
        <f>IF(B7037=0,"",IF(ISERROR(VLOOKUP(D7037,Lookups!$F$3:$F$18,1,FALSE)),1,0))</f>
        <v/>
      </c>
      <c r="J7037" s="392" t="str">
        <f t="shared" si="327"/>
        <v/>
      </c>
      <c r="K7037" s="392" t="str">
        <f t="shared" si="328"/>
        <v/>
      </c>
      <c r="L7037" s="393" t="str">
        <f t="shared" si="329"/>
        <v/>
      </c>
      <c r="M7037" s="108"/>
    </row>
    <row r="7038" spans="1:13">
      <c r="A7038" s="158"/>
      <c r="B7038" s="391">
        <f>IFERROR(VLOOKUP('6.3 Sustained interruptions'!$D7038,'Incident earliest date'!$D:$F,2,FALSE),'6.3 Sustained interruptions'!E7038*1)</f>
        <v>0</v>
      </c>
      <c r="C7038" s="353">
        <f>'6.3 Sustained interruptions'!K7038</f>
        <v>0</v>
      </c>
      <c r="D7038" s="353">
        <f>'6.3 Sustained interruptions'!L7038</f>
        <v>0</v>
      </c>
      <c r="E7038" s="353">
        <f>'6.3 Sustained interruptions'!N7038</f>
        <v>0</v>
      </c>
      <c r="F7038" s="353">
        <f>'6.3 Sustained interruptions'!O7038</f>
        <v>0</v>
      </c>
      <c r="G7038" s="353">
        <f>IFERROR(VLOOKUP(C7038,'6.2.4 STPIS Customer summary'!$D$12:$H$17,5,FALSE),0)</f>
        <v>0</v>
      </c>
      <c r="H7038" s="353">
        <f>IF(B7038=0,0,'6.2.4 STPIS Customer summary'!$H$17)</f>
        <v>0</v>
      </c>
      <c r="I7038" s="350" t="str">
        <f>IF(B7038=0,"",IF(ISERROR(VLOOKUP(D7038,Lookups!$F$3:$F$18,1,FALSE)),1,0))</f>
        <v/>
      </c>
      <c r="J7038" s="392" t="str">
        <f t="shared" si="327"/>
        <v/>
      </c>
      <c r="K7038" s="392" t="str">
        <f t="shared" si="328"/>
        <v/>
      </c>
      <c r="L7038" s="393" t="str">
        <f t="shared" si="329"/>
        <v/>
      </c>
      <c r="M7038" s="108"/>
    </row>
    <row r="7039" spans="1:13">
      <c r="A7039" s="158"/>
      <c r="B7039" s="391">
        <f>IFERROR(VLOOKUP('6.3 Sustained interruptions'!$D7039,'Incident earliest date'!$D:$F,2,FALSE),'6.3 Sustained interruptions'!E7039*1)</f>
        <v>0</v>
      </c>
      <c r="C7039" s="353">
        <f>'6.3 Sustained interruptions'!K7039</f>
        <v>0</v>
      </c>
      <c r="D7039" s="353">
        <f>'6.3 Sustained interruptions'!L7039</f>
        <v>0</v>
      </c>
      <c r="E7039" s="353">
        <f>'6.3 Sustained interruptions'!N7039</f>
        <v>0</v>
      </c>
      <c r="F7039" s="353">
        <f>'6.3 Sustained interruptions'!O7039</f>
        <v>0</v>
      </c>
      <c r="G7039" s="353">
        <f>IFERROR(VLOOKUP(C7039,'6.2.4 STPIS Customer summary'!$D$12:$H$17,5,FALSE),0)</f>
        <v>0</v>
      </c>
      <c r="H7039" s="353">
        <f>IF(B7039=0,0,'6.2.4 STPIS Customer summary'!$H$17)</f>
        <v>0</v>
      </c>
      <c r="I7039" s="350" t="str">
        <f>IF(B7039=0,"",IF(ISERROR(VLOOKUP(D7039,Lookups!$F$3:$F$18,1,FALSE)),1,0))</f>
        <v/>
      </c>
      <c r="J7039" s="392" t="str">
        <f t="shared" si="327"/>
        <v/>
      </c>
      <c r="K7039" s="392" t="str">
        <f t="shared" si="328"/>
        <v/>
      </c>
      <c r="L7039" s="393" t="str">
        <f t="shared" si="329"/>
        <v/>
      </c>
      <c r="M7039" s="108"/>
    </row>
    <row r="7040" spans="1:13">
      <c r="A7040" s="158"/>
      <c r="B7040" s="391">
        <f>IFERROR(VLOOKUP('6.3 Sustained interruptions'!$D7040,'Incident earliest date'!$D:$F,2,FALSE),'6.3 Sustained interruptions'!E7040*1)</f>
        <v>0</v>
      </c>
      <c r="C7040" s="353">
        <f>'6.3 Sustained interruptions'!K7040</f>
        <v>0</v>
      </c>
      <c r="D7040" s="353">
        <f>'6.3 Sustained interruptions'!L7040</f>
        <v>0</v>
      </c>
      <c r="E7040" s="353">
        <f>'6.3 Sustained interruptions'!N7040</f>
        <v>0</v>
      </c>
      <c r="F7040" s="353">
        <f>'6.3 Sustained interruptions'!O7040</f>
        <v>0</v>
      </c>
      <c r="G7040" s="353">
        <f>IFERROR(VLOOKUP(C7040,'6.2.4 STPIS Customer summary'!$D$12:$H$17,5,FALSE),0)</f>
        <v>0</v>
      </c>
      <c r="H7040" s="353">
        <f>IF(B7040=0,0,'6.2.4 STPIS Customer summary'!$H$17)</f>
        <v>0</v>
      </c>
      <c r="I7040" s="350" t="str">
        <f>IF(B7040=0,"",IF(ISERROR(VLOOKUP(D7040,Lookups!$F$3:$F$18,1,FALSE)),1,0))</f>
        <v/>
      </c>
      <c r="J7040" s="392" t="str">
        <f t="shared" si="327"/>
        <v/>
      </c>
      <c r="K7040" s="392" t="str">
        <f t="shared" si="328"/>
        <v/>
      </c>
      <c r="L7040" s="393" t="str">
        <f t="shared" si="329"/>
        <v/>
      </c>
      <c r="M7040" s="108"/>
    </row>
    <row r="7041" spans="1:13">
      <c r="A7041" s="158"/>
      <c r="B7041" s="391">
        <f>IFERROR(VLOOKUP('6.3 Sustained interruptions'!$D7041,'Incident earliest date'!$D:$F,2,FALSE),'6.3 Sustained interruptions'!E7041*1)</f>
        <v>0</v>
      </c>
      <c r="C7041" s="353">
        <f>'6.3 Sustained interruptions'!K7041</f>
        <v>0</v>
      </c>
      <c r="D7041" s="353">
        <f>'6.3 Sustained interruptions'!L7041</f>
        <v>0</v>
      </c>
      <c r="E7041" s="353">
        <f>'6.3 Sustained interruptions'!N7041</f>
        <v>0</v>
      </c>
      <c r="F7041" s="353">
        <f>'6.3 Sustained interruptions'!O7041</f>
        <v>0</v>
      </c>
      <c r="G7041" s="353">
        <f>IFERROR(VLOOKUP(C7041,'6.2.4 STPIS Customer summary'!$D$12:$H$17,5,FALSE),0)</f>
        <v>0</v>
      </c>
      <c r="H7041" s="353">
        <f>IF(B7041=0,0,'6.2.4 STPIS Customer summary'!$H$17)</f>
        <v>0</v>
      </c>
      <c r="I7041" s="350" t="str">
        <f>IF(B7041=0,"",IF(ISERROR(VLOOKUP(D7041,Lookups!$F$3:$F$18,1,FALSE)),1,0))</f>
        <v/>
      </c>
      <c r="J7041" s="392" t="str">
        <f t="shared" si="327"/>
        <v/>
      </c>
      <c r="K7041" s="392" t="str">
        <f t="shared" si="328"/>
        <v/>
      </c>
      <c r="L7041" s="393" t="str">
        <f t="shared" si="329"/>
        <v/>
      </c>
      <c r="M7041" s="108"/>
    </row>
    <row r="7042" spans="1:13">
      <c r="A7042" s="158"/>
      <c r="B7042" s="391">
        <f>IFERROR(VLOOKUP('6.3 Sustained interruptions'!$D7042,'Incident earliest date'!$D:$F,2,FALSE),'6.3 Sustained interruptions'!E7042*1)</f>
        <v>0</v>
      </c>
      <c r="C7042" s="353">
        <f>'6.3 Sustained interruptions'!K7042</f>
        <v>0</v>
      </c>
      <c r="D7042" s="353">
        <f>'6.3 Sustained interruptions'!L7042</f>
        <v>0</v>
      </c>
      <c r="E7042" s="353">
        <f>'6.3 Sustained interruptions'!N7042</f>
        <v>0</v>
      </c>
      <c r="F7042" s="353">
        <f>'6.3 Sustained interruptions'!O7042</f>
        <v>0</v>
      </c>
      <c r="G7042" s="353">
        <f>IFERROR(VLOOKUP(C7042,'6.2.4 STPIS Customer summary'!$D$12:$H$17,5,FALSE),0)</f>
        <v>0</v>
      </c>
      <c r="H7042" s="353">
        <f>IF(B7042=0,0,'6.2.4 STPIS Customer summary'!$H$17)</f>
        <v>0</v>
      </c>
      <c r="I7042" s="350" t="str">
        <f>IF(B7042=0,"",IF(ISERROR(VLOOKUP(D7042,Lookups!$F$3:$F$18,1,FALSE)),1,0))</f>
        <v/>
      </c>
      <c r="J7042" s="392" t="str">
        <f t="shared" si="327"/>
        <v/>
      </c>
      <c r="K7042" s="392" t="str">
        <f t="shared" si="328"/>
        <v/>
      </c>
      <c r="L7042" s="393" t="str">
        <f t="shared" si="329"/>
        <v/>
      </c>
      <c r="M7042" s="108"/>
    </row>
    <row r="7043" spans="1:13">
      <c r="A7043" s="158"/>
      <c r="B7043" s="391">
        <f>IFERROR(VLOOKUP('6.3 Sustained interruptions'!$D7043,'Incident earliest date'!$D:$F,2,FALSE),'6.3 Sustained interruptions'!E7043*1)</f>
        <v>0</v>
      </c>
      <c r="C7043" s="353">
        <f>'6.3 Sustained interruptions'!K7043</f>
        <v>0</v>
      </c>
      <c r="D7043" s="353">
        <f>'6.3 Sustained interruptions'!L7043</f>
        <v>0</v>
      </c>
      <c r="E7043" s="353">
        <f>'6.3 Sustained interruptions'!N7043</f>
        <v>0</v>
      </c>
      <c r="F7043" s="353">
        <f>'6.3 Sustained interruptions'!O7043</f>
        <v>0</v>
      </c>
      <c r="G7043" s="353">
        <f>IFERROR(VLOOKUP(C7043,'6.2.4 STPIS Customer summary'!$D$12:$H$17,5,FALSE),0)</f>
        <v>0</v>
      </c>
      <c r="H7043" s="353">
        <f>IF(B7043=0,0,'6.2.4 STPIS Customer summary'!$H$17)</f>
        <v>0</v>
      </c>
      <c r="I7043" s="350" t="str">
        <f>IF(B7043=0,"",IF(ISERROR(VLOOKUP(D7043,Lookups!$F$3:$F$18,1,FALSE)),1,0))</f>
        <v/>
      </c>
      <c r="J7043" s="392" t="str">
        <f t="shared" si="327"/>
        <v/>
      </c>
      <c r="K7043" s="392" t="str">
        <f t="shared" si="328"/>
        <v/>
      </c>
      <c r="L7043" s="393" t="str">
        <f t="shared" si="329"/>
        <v/>
      </c>
      <c r="M7043" s="108"/>
    </row>
    <row r="7044" spans="1:13">
      <c r="A7044" s="158"/>
      <c r="B7044" s="391">
        <f>IFERROR(VLOOKUP('6.3 Sustained interruptions'!$D7044,'Incident earliest date'!$D:$F,2,FALSE),'6.3 Sustained interruptions'!E7044*1)</f>
        <v>0</v>
      </c>
      <c r="C7044" s="353">
        <f>'6.3 Sustained interruptions'!K7044</f>
        <v>0</v>
      </c>
      <c r="D7044" s="353">
        <f>'6.3 Sustained interruptions'!L7044</f>
        <v>0</v>
      </c>
      <c r="E7044" s="353">
        <f>'6.3 Sustained interruptions'!N7044</f>
        <v>0</v>
      </c>
      <c r="F7044" s="353">
        <f>'6.3 Sustained interruptions'!O7044</f>
        <v>0</v>
      </c>
      <c r="G7044" s="353">
        <f>IFERROR(VLOOKUP(C7044,'6.2.4 STPIS Customer summary'!$D$12:$H$17,5,FALSE),0)</f>
        <v>0</v>
      </c>
      <c r="H7044" s="353">
        <f>IF(B7044=0,0,'6.2.4 STPIS Customer summary'!$H$17)</f>
        <v>0</v>
      </c>
      <c r="I7044" s="350" t="str">
        <f>IF(B7044=0,"",IF(ISERROR(VLOOKUP(D7044,Lookups!$F$3:$F$18,1,FALSE)),1,0))</f>
        <v/>
      </c>
      <c r="J7044" s="392" t="str">
        <f t="shared" si="327"/>
        <v/>
      </c>
      <c r="K7044" s="392" t="str">
        <f t="shared" si="328"/>
        <v/>
      </c>
      <c r="L7044" s="393" t="str">
        <f t="shared" si="329"/>
        <v/>
      </c>
      <c r="M7044" s="108"/>
    </row>
    <row r="7045" spans="1:13">
      <c r="A7045" s="158"/>
      <c r="B7045" s="391">
        <f>IFERROR(VLOOKUP('6.3 Sustained interruptions'!$D7045,'Incident earliest date'!$D:$F,2,FALSE),'6.3 Sustained interruptions'!E7045*1)</f>
        <v>0</v>
      </c>
      <c r="C7045" s="353">
        <f>'6.3 Sustained interruptions'!K7045</f>
        <v>0</v>
      </c>
      <c r="D7045" s="353">
        <f>'6.3 Sustained interruptions'!L7045</f>
        <v>0</v>
      </c>
      <c r="E7045" s="353">
        <f>'6.3 Sustained interruptions'!N7045</f>
        <v>0</v>
      </c>
      <c r="F7045" s="353">
        <f>'6.3 Sustained interruptions'!O7045</f>
        <v>0</v>
      </c>
      <c r="G7045" s="353">
        <f>IFERROR(VLOOKUP(C7045,'6.2.4 STPIS Customer summary'!$D$12:$H$17,5,FALSE),0)</f>
        <v>0</v>
      </c>
      <c r="H7045" s="353">
        <f>IF(B7045=0,0,'6.2.4 STPIS Customer summary'!$H$17)</f>
        <v>0</v>
      </c>
      <c r="I7045" s="350" t="str">
        <f>IF(B7045=0,"",IF(ISERROR(VLOOKUP(D7045,Lookups!$F$3:$F$18,1,FALSE)),1,0))</f>
        <v/>
      </c>
      <c r="J7045" s="392" t="str">
        <f t="shared" si="327"/>
        <v/>
      </c>
      <c r="K7045" s="392" t="str">
        <f t="shared" si="328"/>
        <v/>
      </c>
      <c r="L7045" s="393" t="str">
        <f t="shared" si="329"/>
        <v/>
      </c>
      <c r="M7045" s="108"/>
    </row>
    <row r="7046" spans="1:13">
      <c r="A7046" s="158"/>
      <c r="B7046" s="391">
        <f>IFERROR(VLOOKUP('6.3 Sustained interruptions'!$D7046,'Incident earliest date'!$D:$F,2,FALSE),'6.3 Sustained interruptions'!E7046*1)</f>
        <v>0</v>
      </c>
      <c r="C7046" s="353">
        <f>'6.3 Sustained interruptions'!K7046</f>
        <v>0</v>
      </c>
      <c r="D7046" s="353">
        <f>'6.3 Sustained interruptions'!L7046</f>
        <v>0</v>
      </c>
      <c r="E7046" s="353">
        <f>'6.3 Sustained interruptions'!N7046</f>
        <v>0</v>
      </c>
      <c r="F7046" s="353">
        <f>'6.3 Sustained interruptions'!O7046</f>
        <v>0</v>
      </c>
      <c r="G7046" s="353">
        <f>IFERROR(VLOOKUP(C7046,'6.2.4 STPIS Customer summary'!$D$12:$H$17,5,FALSE),0)</f>
        <v>0</v>
      </c>
      <c r="H7046" s="353">
        <f>IF(B7046=0,0,'6.2.4 STPIS Customer summary'!$H$17)</f>
        <v>0</v>
      </c>
      <c r="I7046" s="350" t="str">
        <f>IF(B7046=0,"",IF(ISERROR(VLOOKUP(D7046,Lookups!$F$3:$F$18,1,FALSE)),1,0))</f>
        <v/>
      </c>
      <c r="J7046" s="392" t="str">
        <f t="shared" si="327"/>
        <v/>
      </c>
      <c r="K7046" s="392" t="str">
        <f t="shared" si="328"/>
        <v/>
      </c>
      <c r="L7046" s="393" t="str">
        <f t="shared" si="329"/>
        <v/>
      </c>
      <c r="M7046" s="108"/>
    </row>
    <row r="7047" spans="1:13">
      <c r="A7047" s="158"/>
      <c r="B7047" s="391">
        <f>IFERROR(VLOOKUP('6.3 Sustained interruptions'!$D7047,'Incident earliest date'!$D:$F,2,FALSE),'6.3 Sustained interruptions'!E7047*1)</f>
        <v>0</v>
      </c>
      <c r="C7047" s="353">
        <f>'6.3 Sustained interruptions'!K7047</f>
        <v>0</v>
      </c>
      <c r="D7047" s="353">
        <f>'6.3 Sustained interruptions'!L7047</f>
        <v>0</v>
      </c>
      <c r="E7047" s="353">
        <f>'6.3 Sustained interruptions'!N7047</f>
        <v>0</v>
      </c>
      <c r="F7047" s="353">
        <f>'6.3 Sustained interruptions'!O7047</f>
        <v>0</v>
      </c>
      <c r="G7047" s="353">
        <f>IFERROR(VLOOKUP(C7047,'6.2.4 STPIS Customer summary'!$D$12:$H$17,5,FALSE),0)</f>
        <v>0</v>
      </c>
      <c r="H7047" s="353">
        <f>IF(B7047=0,0,'6.2.4 STPIS Customer summary'!$H$17)</f>
        <v>0</v>
      </c>
      <c r="I7047" s="350" t="str">
        <f>IF(B7047=0,"",IF(ISERROR(VLOOKUP(D7047,Lookups!$F$3:$F$18,1,FALSE)),1,0))</f>
        <v/>
      </c>
      <c r="J7047" s="392" t="str">
        <f t="shared" si="327"/>
        <v/>
      </c>
      <c r="K7047" s="392" t="str">
        <f t="shared" si="328"/>
        <v/>
      </c>
      <c r="L7047" s="393" t="str">
        <f t="shared" si="329"/>
        <v/>
      </c>
      <c r="M7047" s="108"/>
    </row>
    <row r="7048" spans="1:13">
      <c r="A7048" s="158"/>
      <c r="B7048" s="391">
        <f>IFERROR(VLOOKUP('6.3 Sustained interruptions'!$D7048,'Incident earliest date'!$D:$F,2,FALSE),'6.3 Sustained interruptions'!E7048*1)</f>
        <v>0</v>
      </c>
      <c r="C7048" s="353">
        <f>'6.3 Sustained interruptions'!K7048</f>
        <v>0</v>
      </c>
      <c r="D7048" s="353">
        <f>'6.3 Sustained interruptions'!L7048</f>
        <v>0</v>
      </c>
      <c r="E7048" s="353">
        <f>'6.3 Sustained interruptions'!N7048</f>
        <v>0</v>
      </c>
      <c r="F7048" s="353">
        <f>'6.3 Sustained interruptions'!O7048</f>
        <v>0</v>
      </c>
      <c r="G7048" s="353">
        <f>IFERROR(VLOOKUP(C7048,'6.2.4 STPIS Customer summary'!$D$12:$H$17,5,FALSE),0)</f>
        <v>0</v>
      </c>
      <c r="H7048" s="353">
        <f>IF(B7048=0,0,'6.2.4 STPIS Customer summary'!$H$17)</f>
        <v>0</v>
      </c>
      <c r="I7048" s="350" t="str">
        <f>IF(B7048=0,"",IF(ISERROR(VLOOKUP(D7048,Lookups!$F$3:$F$18,1,FALSE)),1,0))</f>
        <v/>
      </c>
      <c r="J7048" s="392" t="str">
        <f t="shared" si="327"/>
        <v/>
      </c>
      <c r="K7048" s="392" t="str">
        <f t="shared" si="328"/>
        <v/>
      </c>
      <c r="L7048" s="393" t="str">
        <f t="shared" si="329"/>
        <v/>
      </c>
      <c r="M7048" s="108"/>
    </row>
    <row r="7049" spans="1:13">
      <c r="A7049" s="158"/>
      <c r="B7049" s="391">
        <f>IFERROR(VLOOKUP('6.3 Sustained interruptions'!$D7049,'Incident earliest date'!$D:$F,2,FALSE),'6.3 Sustained interruptions'!E7049*1)</f>
        <v>0</v>
      </c>
      <c r="C7049" s="353">
        <f>'6.3 Sustained interruptions'!K7049</f>
        <v>0</v>
      </c>
      <c r="D7049" s="353">
        <f>'6.3 Sustained interruptions'!L7049</f>
        <v>0</v>
      </c>
      <c r="E7049" s="353">
        <f>'6.3 Sustained interruptions'!N7049</f>
        <v>0</v>
      </c>
      <c r="F7049" s="353">
        <f>'6.3 Sustained interruptions'!O7049</f>
        <v>0</v>
      </c>
      <c r="G7049" s="353">
        <f>IFERROR(VLOOKUP(C7049,'6.2.4 STPIS Customer summary'!$D$12:$H$17,5,FALSE),0)</f>
        <v>0</v>
      </c>
      <c r="H7049" s="353">
        <f>IF(B7049=0,0,'6.2.4 STPIS Customer summary'!$H$17)</f>
        <v>0</v>
      </c>
      <c r="I7049" s="350" t="str">
        <f>IF(B7049=0,"",IF(ISERROR(VLOOKUP(D7049,Lookups!$F$3:$F$18,1,FALSE)),1,0))</f>
        <v/>
      </c>
      <c r="J7049" s="392" t="str">
        <f t="shared" si="327"/>
        <v/>
      </c>
      <c r="K7049" s="392" t="str">
        <f t="shared" si="328"/>
        <v/>
      </c>
      <c r="L7049" s="393" t="str">
        <f t="shared" si="329"/>
        <v/>
      </c>
      <c r="M7049" s="108"/>
    </row>
    <row r="7050" spans="1:13">
      <c r="A7050" s="158"/>
      <c r="B7050" s="391">
        <f>IFERROR(VLOOKUP('6.3 Sustained interruptions'!$D7050,'Incident earliest date'!$D:$F,2,FALSE),'6.3 Sustained interruptions'!E7050*1)</f>
        <v>0</v>
      </c>
      <c r="C7050" s="353">
        <f>'6.3 Sustained interruptions'!K7050</f>
        <v>0</v>
      </c>
      <c r="D7050" s="353">
        <f>'6.3 Sustained interruptions'!L7050</f>
        <v>0</v>
      </c>
      <c r="E7050" s="353">
        <f>'6.3 Sustained interruptions'!N7050</f>
        <v>0</v>
      </c>
      <c r="F7050" s="353">
        <f>'6.3 Sustained interruptions'!O7050</f>
        <v>0</v>
      </c>
      <c r="G7050" s="353">
        <f>IFERROR(VLOOKUP(C7050,'6.2.4 STPIS Customer summary'!$D$12:$H$17,5,FALSE),0)</f>
        <v>0</v>
      </c>
      <c r="H7050" s="353">
        <f>IF(B7050=0,0,'6.2.4 STPIS Customer summary'!$H$17)</f>
        <v>0</v>
      </c>
      <c r="I7050" s="350" t="str">
        <f>IF(B7050=0,"",IF(ISERROR(VLOOKUP(D7050,Lookups!$F$3:$F$18,1,FALSE)),1,0))</f>
        <v/>
      </c>
      <c r="J7050" s="392" t="str">
        <f t="shared" si="327"/>
        <v/>
      </c>
      <c r="K7050" s="392" t="str">
        <f t="shared" si="328"/>
        <v/>
      </c>
      <c r="L7050" s="393" t="str">
        <f t="shared" si="329"/>
        <v/>
      </c>
      <c r="M7050" s="108"/>
    </row>
    <row r="7051" spans="1:13">
      <c r="A7051" s="158"/>
      <c r="B7051" s="391">
        <f>IFERROR(VLOOKUP('6.3 Sustained interruptions'!$D7051,'Incident earliest date'!$D:$F,2,FALSE),'6.3 Sustained interruptions'!E7051*1)</f>
        <v>0</v>
      </c>
      <c r="C7051" s="353">
        <f>'6.3 Sustained interruptions'!K7051</f>
        <v>0</v>
      </c>
      <c r="D7051" s="353">
        <f>'6.3 Sustained interruptions'!L7051</f>
        <v>0</v>
      </c>
      <c r="E7051" s="353">
        <f>'6.3 Sustained interruptions'!N7051</f>
        <v>0</v>
      </c>
      <c r="F7051" s="353">
        <f>'6.3 Sustained interruptions'!O7051</f>
        <v>0</v>
      </c>
      <c r="G7051" s="353">
        <f>IFERROR(VLOOKUP(C7051,'6.2.4 STPIS Customer summary'!$D$12:$H$17,5,FALSE),0)</f>
        <v>0</v>
      </c>
      <c r="H7051" s="353">
        <f>IF(B7051=0,0,'6.2.4 STPIS Customer summary'!$H$17)</f>
        <v>0</v>
      </c>
      <c r="I7051" s="350" t="str">
        <f>IF(B7051=0,"",IF(ISERROR(VLOOKUP(D7051,Lookups!$F$3:$F$18,1,FALSE)),1,0))</f>
        <v/>
      </c>
      <c r="J7051" s="392" t="str">
        <f t="shared" si="327"/>
        <v/>
      </c>
      <c r="K7051" s="392" t="str">
        <f t="shared" si="328"/>
        <v/>
      </c>
      <c r="L7051" s="393" t="str">
        <f t="shared" si="329"/>
        <v/>
      </c>
      <c r="M7051" s="108"/>
    </row>
    <row r="7052" spans="1:13">
      <c r="A7052" s="158"/>
      <c r="B7052" s="391">
        <f>IFERROR(VLOOKUP('6.3 Sustained interruptions'!$D7052,'Incident earliest date'!$D:$F,2,FALSE),'6.3 Sustained interruptions'!E7052*1)</f>
        <v>0</v>
      </c>
      <c r="C7052" s="353">
        <f>'6.3 Sustained interruptions'!K7052</f>
        <v>0</v>
      </c>
      <c r="D7052" s="353">
        <f>'6.3 Sustained interruptions'!L7052</f>
        <v>0</v>
      </c>
      <c r="E7052" s="353">
        <f>'6.3 Sustained interruptions'!N7052</f>
        <v>0</v>
      </c>
      <c r="F7052" s="353">
        <f>'6.3 Sustained interruptions'!O7052</f>
        <v>0</v>
      </c>
      <c r="G7052" s="353">
        <f>IFERROR(VLOOKUP(C7052,'6.2.4 STPIS Customer summary'!$D$12:$H$17,5,FALSE),0)</f>
        <v>0</v>
      </c>
      <c r="H7052" s="353">
        <f>IF(B7052=0,0,'6.2.4 STPIS Customer summary'!$H$17)</f>
        <v>0</v>
      </c>
      <c r="I7052" s="350" t="str">
        <f>IF(B7052=0,"",IF(ISERROR(VLOOKUP(D7052,Lookups!$F$3:$F$18,1,FALSE)),1,0))</f>
        <v/>
      </c>
      <c r="J7052" s="392" t="str">
        <f t="shared" si="327"/>
        <v/>
      </c>
      <c r="K7052" s="392" t="str">
        <f t="shared" si="328"/>
        <v/>
      </c>
      <c r="L7052" s="393" t="str">
        <f t="shared" si="329"/>
        <v/>
      </c>
      <c r="M7052" s="108"/>
    </row>
    <row r="7053" spans="1:13">
      <c r="A7053" s="158"/>
      <c r="B7053" s="391">
        <f>IFERROR(VLOOKUP('6.3 Sustained interruptions'!$D7053,'Incident earliest date'!$D:$F,2,FALSE),'6.3 Sustained interruptions'!E7053*1)</f>
        <v>0</v>
      </c>
      <c r="C7053" s="353">
        <f>'6.3 Sustained interruptions'!K7053</f>
        <v>0</v>
      </c>
      <c r="D7053" s="353">
        <f>'6.3 Sustained interruptions'!L7053</f>
        <v>0</v>
      </c>
      <c r="E7053" s="353">
        <f>'6.3 Sustained interruptions'!N7053</f>
        <v>0</v>
      </c>
      <c r="F7053" s="353">
        <f>'6.3 Sustained interruptions'!O7053</f>
        <v>0</v>
      </c>
      <c r="G7053" s="353">
        <f>IFERROR(VLOOKUP(C7053,'6.2.4 STPIS Customer summary'!$D$12:$H$17,5,FALSE),0)</f>
        <v>0</v>
      </c>
      <c r="H7053" s="353">
        <f>IF(B7053=0,0,'6.2.4 STPIS Customer summary'!$H$17)</f>
        <v>0</v>
      </c>
      <c r="I7053" s="350" t="str">
        <f>IF(B7053=0,"",IF(ISERROR(VLOOKUP(D7053,Lookups!$F$3:$F$18,1,FALSE)),1,0))</f>
        <v/>
      </c>
      <c r="J7053" s="392" t="str">
        <f t="shared" si="327"/>
        <v/>
      </c>
      <c r="K7053" s="392" t="str">
        <f t="shared" si="328"/>
        <v/>
      </c>
      <c r="L7053" s="393" t="str">
        <f t="shared" si="329"/>
        <v/>
      </c>
      <c r="M7053" s="108"/>
    </row>
    <row r="7054" spans="1:13">
      <c r="A7054" s="158"/>
      <c r="B7054" s="391">
        <f>IFERROR(VLOOKUP('6.3 Sustained interruptions'!$D7054,'Incident earliest date'!$D:$F,2,FALSE),'6.3 Sustained interruptions'!E7054*1)</f>
        <v>0</v>
      </c>
      <c r="C7054" s="353">
        <f>'6.3 Sustained interruptions'!K7054</f>
        <v>0</v>
      </c>
      <c r="D7054" s="353">
        <f>'6.3 Sustained interruptions'!L7054</f>
        <v>0</v>
      </c>
      <c r="E7054" s="353">
        <f>'6.3 Sustained interruptions'!N7054</f>
        <v>0</v>
      </c>
      <c r="F7054" s="353">
        <f>'6.3 Sustained interruptions'!O7054</f>
        <v>0</v>
      </c>
      <c r="G7054" s="353">
        <f>IFERROR(VLOOKUP(C7054,'6.2.4 STPIS Customer summary'!$D$12:$H$17,5,FALSE),0)</f>
        <v>0</v>
      </c>
      <c r="H7054" s="353">
        <f>IF(B7054=0,0,'6.2.4 STPIS Customer summary'!$H$17)</f>
        <v>0</v>
      </c>
      <c r="I7054" s="350" t="str">
        <f>IF(B7054=0,"",IF(ISERROR(VLOOKUP(D7054,Lookups!$F$3:$F$18,1,FALSE)),1,0))</f>
        <v/>
      </c>
      <c r="J7054" s="392" t="str">
        <f t="shared" si="327"/>
        <v/>
      </c>
      <c r="K7054" s="392" t="str">
        <f t="shared" si="328"/>
        <v/>
      </c>
      <c r="L7054" s="393" t="str">
        <f t="shared" si="329"/>
        <v/>
      </c>
      <c r="M7054" s="108"/>
    </row>
    <row r="7055" spans="1:13">
      <c r="A7055" s="158"/>
      <c r="B7055" s="391">
        <f>IFERROR(VLOOKUP('6.3 Sustained interruptions'!$D7055,'Incident earliest date'!$D:$F,2,FALSE),'6.3 Sustained interruptions'!E7055*1)</f>
        <v>0</v>
      </c>
      <c r="C7055" s="353">
        <f>'6.3 Sustained interruptions'!K7055</f>
        <v>0</v>
      </c>
      <c r="D7055" s="353">
        <f>'6.3 Sustained interruptions'!L7055</f>
        <v>0</v>
      </c>
      <c r="E7055" s="353">
        <f>'6.3 Sustained interruptions'!N7055</f>
        <v>0</v>
      </c>
      <c r="F7055" s="353">
        <f>'6.3 Sustained interruptions'!O7055</f>
        <v>0</v>
      </c>
      <c r="G7055" s="353">
        <f>IFERROR(VLOOKUP(C7055,'6.2.4 STPIS Customer summary'!$D$12:$H$17,5,FALSE),0)</f>
        <v>0</v>
      </c>
      <c r="H7055" s="353">
        <f>IF(B7055=0,0,'6.2.4 STPIS Customer summary'!$H$17)</f>
        <v>0</v>
      </c>
      <c r="I7055" s="350" t="str">
        <f>IF(B7055=0,"",IF(ISERROR(VLOOKUP(D7055,Lookups!$F$3:$F$18,1,FALSE)),1,0))</f>
        <v/>
      </c>
      <c r="J7055" s="392" t="str">
        <f t="shared" si="327"/>
        <v/>
      </c>
      <c r="K7055" s="392" t="str">
        <f t="shared" si="328"/>
        <v/>
      </c>
      <c r="L7055" s="393" t="str">
        <f t="shared" si="329"/>
        <v/>
      </c>
      <c r="M7055" s="108"/>
    </row>
    <row r="7056" spans="1:13">
      <c r="A7056" s="158"/>
      <c r="B7056" s="391">
        <f>IFERROR(VLOOKUP('6.3 Sustained interruptions'!$D7056,'Incident earliest date'!$D:$F,2,FALSE),'6.3 Sustained interruptions'!E7056*1)</f>
        <v>0</v>
      </c>
      <c r="C7056" s="353">
        <f>'6.3 Sustained interruptions'!K7056</f>
        <v>0</v>
      </c>
      <c r="D7056" s="353">
        <f>'6.3 Sustained interruptions'!L7056</f>
        <v>0</v>
      </c>
      <c r="E7056" s="353">
        <f>'6.3 Sustained interruptions'!N7056</f>
        <v>0</v>
      </c>
      <c r="F7056" s="353">
        <f>'6.3 Sustained interruptions'!O7056</f>
        <v>0</v>
      </c>
      <c r="G7056" s="353">
        <f>IFERROR(VLOOKUP(C7056,'6.2.4 STPIS Customer summary'!$D$12:$H$17,5,FALSE),0)</f>
        <v>0</v>
      </c>
      <c r="H7056" s="353">
        <f>IF(B7056=0,0,'6.2.4 STPIS Customer summary'!$H$17)</f>
        <v>0</v>
      </c>
      <c r="I7056" s="350" t="str">
        <f>IF(B7056=0,"",IF(ISERROR(VLOOKUP(D7056,Lookups!$F$3:$F$18,1,FALSE)),1,0))</f>
        <v/>
      </c>
      <c r="J7056" s="392" t="str">
        <f t="shared" ref="J7056:J7119" si="330">IFERROR(F7056/G7056,"")</f>
        <v/>
      </c>
      <c r="K7056" s="392" t="str">
        <f t="shared" ref="K7056:K7119" si="331">IFERROR(F7056/H7056,"")</f>
        <v/>
      </c>
      <c r="L7056" s="393" t="str">
        <f t="shared" ref="L7056:L7119" si="332">IFERROR(E7056/G7056,"")</f>
        <v/>
      </c>
      <c r="M7056" s="108"/>
    </row>
    <row r="7057" spans="1:13">
      <c r="A7057" s="158"/>
      <c r="B7057" s="391">
        <f>IFERROR(VLOOKUP('6.3 Sustained interruptions'!$D7057,'Incident earliest date'!$D:$F,2,FALSE),'6.3 Sustained interruptions'!E7057*1)</f>
        <v>0</v>
      </c>
      <c r="C7057" s="353">
        <f>'6.3 Sustained interruptions'!K7057</f>
        <v>0</v>
      </c>
      <c r="D7057" s="353">
        <f>'6.3 Sustained interruptions'!L7057</f>
        <v>0</v>
      </c>
      <c r="E7057" s="353">
        <f>'6.3 Sustained interruptions'!N7057</f>
        <v>0</v>
      </c>
      <c r="F7057" s="353">
        <f>'6.3 Sustained interruptions'!O7057</f>
        <v>0</v>
      </c>
      <c r="G7057" s="353">
        <f>IFERROR(VLOOKUP(C7057,'6.2.4 STPIS Customer summary'!$D$12:$H$17,5,FALSE),0)</f>
        <v>0</v>
      </c>
      <c r="H7057" s="353">
        <f>IF(B7057=0,0,'6.2.4 STPIS Customer summary'!$H$17)</f>
        <v>0</v>
      </c>
      <c r="I7057" s="350" t="str">
        <f>IF(B7057=0,"",IF(ISERROR(VLOOKUP(D7057,Lookups!$F$3:$F$18,1,FALSE)),1,0))</f>
        <v/>
      </c>
      <c r="J7057" s="392" t="str">
        <f t="shared" si="330"/>
        <v/>
      </c>
      <c r="K7057" s="392" t="str">
        <f t="shared" si="331"/>
        <v/>
      </c>
      <c r="L7057" s="393" t="str">
        <f t="shared" si="332"/>
        <v/>
      </c>
      <c r="M7057" s="108"/>
    </row>
    <row r="7058" spans="1:13">
      <c r="A7058" s="158"/>
      <c r="B7058" s="391">
        <f>IFERROR(VLOOKUP('6.3 Sustained interruptions'!$D7058,'Incident earliest date'!$D:$F,2,FALSE),'6.3 Sustained interruptions'!E7058*1)</f>
        <v>0</v>
      </c>
      <c r="C7058" s="353">
        <f>'6.3 Sustained interruptions'!K7058</f>
        <v>0</v>
      </c>
      <c r="D7058" s="353">
        <f>'6.3 Sustained interruptions'!L7058</f>
        <v>0</v>
      </c>
      <c r="E7058" s="353">
        <f>'6.3 Sustained interruptions'!N7058</f>
        <v>0</v>
      </c>
      <c r="F7058" s="353">
        <f>'6.3 Sustained interruptions'!O7058</f>
        <v>0</v>
      </c>
      <c r="G7058" s="353">
        <f>IFERROR(VLOOKUP(C7058,'6.2.4 STPIS Customer summary'!$D$12:$H$17,5,FALSE),0)</f>
        <v>0</v>
      </c>
      <c r="H7058" s="353">
        <f>IF(B7058=0,0,'6.2.4 STPIS Customer summary'!$H$17)</f>
        <v>0</v>
      </c>
      <c r="I7058" s="350" t="str">
        <f>IF(B7058=0,"",IF(ISERROR(VLOOKUP(D7058,Lookups!$F$3:$F$18,1,FALSE)),1,0))</f>
        <v/>
      </c>
      <c r="J7058" s="392" t="str">
        <f t="shared" si="330"/>
        <v/>
      </c>
      <c r="K7058" s="392" t="str">
        <f t="shared" si="331"/>
        <v/>
      </c>
      <c r="L7058" s="393" t="str">
        <f t="shared" si="332"/>
        <v/>
      </c>
      <c r="M7058" s="108"/>
    </row>
    <row r="7059" spans="1:13">
      <c r="A7059" s="158"/>
      <c r="B7059" s="391">
        <f>IFERROR(VLOOKUP('6.3 Sustained interruptions'!$D7059,'Incident earliest date'!$D:$F,2,FALSE),'6.3 Sustained interruptions'!E7059*1)</f>
        <v>0</v>
      </c>
      <c r="C7059" s="353">
        <f>'6.3 Sustained interruptions'!K7059</f>
        <v>0</v>
      </c>
      <c r="D7059" s="353">
        <f>'6.3 Sustained interruptions'!L7059</f>
        <v>0</v>
      </c>
      <c r="E7059" s="353">
        <f>'6.3 Sustained interruptions'!N7059</f>
        <v>0</v>
      </c>
      <c r="F7059" s="353">
        <f>'6.3 Sustained interruptions'!O7059</f>
        <v>0</v>
      </c>
      <c r="G7059" s="353">
        <f>IFERROR(VLOOKUP(C7059,'6.2.4 STPIS Customer summary'!$D$12:$H$17,5,FALSE),0)</f>
        <v>0</v>
      </c>
      <c r="H7059" s="353">
        <f>IF(B7059=0,0,'6.2.4 STPIS Customer summary'!$H$17)</f>
        <v>0</v>
      </c>
      <c r="I7059" s="350" t="str">
        <f>IF(B7059=0,"",IF(ISERROR(VLOOKUP(D7059,Lookups!$F$3:$F$18,1,FALSE)),1,0))</f>
        <v/>
      </c>
      <c r="J7059" s="392" t="str">
        <f t="shared" si="330"/>
        <v/>
      </c>
      <c r="K7059" s="392" t="str">
        <f t="shared" si="331"/>
        <v/>
      </c>
      <c r="L7059" s="393" t="str">
        <f t="shared" si="332"/>
        <v/>
      </c>
      <c r="M7059" s="108"/>
    </row>
    <row r="7060" spans="1:13">
      <c r="A7060" s="158"/>
      <c r="B7060" s="391">
        <f>IFERROR(VLOOKUP('6.3 Sustained interruptions'!$D7060,'Incident earliest date'!$D:$F,2,FALSE),'6.3 Sustained interruptions'!E7060*1)</f>
        <v>0</v>
      </c>
      <c r="C7060" s="353">
        <f>'6.3 Sustained interruptions'!K7060</f>
        <v>0</v>
      </c>
      <c r="D7060" s="353">
        <f>'6.3 Sustained interruptions'!L7060</f>
        <v>0</v>
      </c>
      <c r="E7060" s="353">
        <f>'6.3 Sustained interruptions'!N7060</f>
        <v>0</v>
      </c>
      <c r="F7060" s="353">
        <f>'6.3 Sustained interruptions'!O7060</f>
        <v>0</v>
      </c>
      <c r="G7060" s="353">
        <f>IFERROR(VLOOKUP(C7060,'6.2.4 STPIS Customer summary'!$D$12:$H$17,5,FALSE),0)</f>
        <v>0</v>
      </c>
      <c r="H7060" s="353">
        <f>IF(B7060=0,0,'6.2.4 STPIS Customer summary'!$H$17)</f>
        <v>0</v>
      </c>
      <c r="I7060" s="350" t="str">
        <f>IF(B7060=0,"",IF(ISERROR(VLOOKUP(D7060,Lookups!$F$3:$F$18,1,FALSE)),1,0))</f>
        <v/>
      </c>
      <c r="J7060" s="392" t="str">
        <f t="shared" si="330"/>
        <v/>
      </c>
      <c r="K7060" s="392" t="str">
        <f t="shared" si="331"/>
        <v/>
      </c>
      <c r="L7060" s="393" t="str">
        <f t="shared" si="332"/>
        <v/>
      </c>
      <c r="M7060" s="108"/>
    </row>
    <row r="7061" spans="1:13">
      <c r="A7061" s="158"/>
      <c r="B7061" s="391">
        <f>IFERROR(VLOOKUP('6.3 Sustained interruptions'!$D7061,'Incident earliest date'!$D:$F,2,FALSE),'6.3 Sustained interruptions'!E7061*1)</f>
        <v>0</v>
      </c>
      <c r="C7061" s="353">
        <f>'6.3 Sustained interruptions'!K7061</f>
        <v>0</v>
      </c>
      <c r="D7061" s="353">
        <f>'6.3 Sustained interruptions'!L7061</f>
        <v>0</v>
      </c>
      <c r="E7061" s="353">
        <f>'6.3 Sustained interruptions'!N7061</f>
        <v>0</v>
      </c>
      <c r="F7061" s="353">
        <f>'6.3 Sustained interruptions'!O7061</f>
        <v>0</v>
      </c>
      <c r="G7061" s="353">
        <f>IFERROR(VLOOKUP(C7061,'6.2.4 STPIS Customer summary'!$D$12:$H$17,5,FALSE),0)</f>
        <v>0</v>
      </c>
      <c r="H7061" s="353">
        <f>IF(B7061=0,0,'6.2.4 STPIS Customer summary'!$H$17)</f>
        <v>0</v>
      </c>
      <c r="I7061" s="350" t="str">
        <f>IF(B7061=0,"",IF(ISERROR(VLOOKUP(D7061,Lookups!$F$3:$F$18,1,FALSE)),1,0))</f>
        <v/>
      </c>
      <c r="J7061" s="392" t="str">
        <f t="shared" si="330"/>
        <v/>
      </c>
      <c r="K7061" s="392" t="str">
        <f t="shared" si="331"/>
        <v/>
      </c>
      <c r="L7061" s="393" t="str">
        <f t="shared" si="332"/>
        <v/>
      </c>
      <c r="M7061" s="108"/>
    </row>
    <row r="7062" spans="1:13">
      <c r="A7062" s="158"/>
      <c r="B7062" s="391">
        <f>IFERROR(VLOOKUP('6.3 Sustained interruptions'!$D7062,'Incident earliest date'!$D:$F,2,FALSE),'6.3 Sustained interruptions'!E7062*1)</f>
        <v>0</v>
      </c>
      <c r="C7062" s="353">
        <f>'6.3 Sustained interruptions'!K7062</f>
        <v>0</v>
      </c>
      <c r="D7062" s="353">
        <f>'6.3 Sustained interruptions'!L7062</f>
        <v>0</v>
      </c>
      <c r="E7062" s="353">
        <f>'6.3 Sustained interruptions'!N7062</f>
        <v>0</v>
      </c>
      <c r="F7062" s="353">
        <f>'6.3 Sustained interruptions'!O7062</f>
        <v>0</v>
      </c>
      <c r="G7062" s="353">
        <f>IFERROR(VLOOKUP(C7062,'6.2.4 STPIS Customer summary'!$D$12:$H$17,5,FALSE),0)</f>
        <v>0</v>
      </c>
      <c r="H7062" s="353">
        <f>IF(B7062=0,0,'6.2.4 STPIS Customer summary'!$H$17)</f>
        <v>0</v>
      </c>
      <c r="I7062" s="350" t="str">
        <f>IF(B7062=0,"",IF(ISERROR(VLOOKUP(D7062,Lookups!$F$3:$F$18,1,FALSE)),1,0))</f>
        <v/>
      </c>
      <c r="J7062" s="392" t="str">
        <f t="shared" si="330"/>
        <v/>
      </c>
      <c r="K7062" s="392" t="str">
        <f t="shared" si="331"/>
        <v/>
      </c>
      <c r="L7062" s="393" t="str">
        <f t="shared" si="332"/>
        <v/>
      </c>
      <c r="M7062" s="108"/>
    </row>
    <row r="7063" spans="1:13">
      <c r="A7063" s="158"/>
      <c r="B7063" s="391">
        <f>IFERROR(VLOOKUP('6.3 Sustained interruptions'!$D7063,'Incident earliest date'!$D:$F,2,FALSE),'6.3 Sustained interruptions'!E7063*1)</f>
        <v>0</v>
      </c>
      <c r="C7063" s="353">
        <f>'6.3 Sustained interruptions'!K7063</f>
        <v>0</v>
      </c>
      <c r="D7063" s="353">
        <f>'6.3 Sustained interruptions'!L7063</f>
        <v>0</v>
      </c>
      <c r="E7063" s="353">
        <f>'6.3 Sustained interruptions'!N7063</f>
        <v>0</v>
      </c>
      <c r="F7063" s="353">
        <f>'6.3 Sustained interruptions'!O7063</f>
        <v>0</v>
      </c>
      <c r="G7063" s="353">
        <f>IFERROR(VLOOKUP(C7063,'6.2.4 STPIS Customer summary'!$D$12:$H$17,5,FALSE),0)</f>
        <v>0</v>
      </c>
      <c r="H7063" s="353">
        <f>IF(B7063=0,0,'6.2.4 STPIS Customer summary'!$H$17)</f>
        <v>0</v>
      </c>
      <c r="I7063" s="350" t="str">
        <f>IF(B7063=0,"",IF(ISERROR(VLOOKUP(D7063,Lookups!$F$3:$F$18,1,FALSE)),1,0))</f>
        <v/>
      </c>
      <c r="J7063" s="392" t="str">
        <f t="shared" si="330"/>
        <v/>
      </c>
      <c r="K7063" s="392" t="str">
        <f t="shared" si="331"/>
        <v/>
      </c>
      <c r="L7063" s="393" t="str">
        <f t="shared" si="332"/>
        <v/>
      </c>
      <c r="M7063" s="108"/>
    </row>
    <row r="7064" spans="1:13">
      <c r="A7064" s="158"/>
      <c r="B7064" s="391">
        <f>IFERROR(VLOOKUP('6.3 Sustained interruptions'!$D7064,'Incident earliest date'!$D:$F,2,FALSE),'6.3 Sustained interruptions'!E7064*1)</f>
        <v>0</v>
      </c>
      <c r="C7064" s="353">
        <f>'6.3 Sustained interruptions'!K7064</f>
        <v>0</v>
      </c>
      <c r="D7064" s="353">
        <f>'6.3 Sustained interruptions'!L7064</f>
        <v>0</v>
      </c>
      <c r="E7064" s="353">
        <f>'6.3 Sustained interruptions'!N7064</f>
        <v>0</v>
      </c>
      <c r="F7064" s="353">
        <f>'6.3 Sustained interruptions'!O7064</f>
        <v>0</v>
      </c>
      <c r="G7064" s="353">
        <f>IFERROR(VLOOKUP(C7064,'6.2.4 STPIS Customer summary'!$D$12:$H$17,5,FALSE),0)</f>
        <v>0</v>
      </c>
      <c r="H7064" s="353">
        <f>IF(B7064=0,0,'6.2.4 STPIS Customer summary'!$H$17)</f>
        <v>0</v>
      </c>
      <c r="I7064" s="350" t="str">
        <f>IF(B7064=0,"",IF(ISERROR(VLOOKUP(D7064,Lookups!$F$3:$F$18,1,FALSE)),1,0))</f>
        <v/>
      </c>
      <c r="J7064" s="392" t="str">
        <f t="shared" si="330"/>
        <v/>
      </c>
      <c r="K7064" s="392" t="str">
        <f t="shared" si="331"/>
        <v/>
      </c>
      <c r="L7064" s="393" t="str">
        <f t="shared" si="332"/>
        <v/>
      </c>
      <c r="M7064" s="108"/>
    </row>
    <row r="7065" spans="1:13">
      <c r="A7065" s="158"/>
      <c r="B7065" s="391">
        <f>IFERROR(VLOOKUP('6.3 Sustained interruptions'!$D7065,'Incident earliest date'!$D:$F,2,FALSE),'6.3 Sustained interruptions'!E7065*1)</f>
        <v>0</v>
      </c>
      <c r="C7065" s="353">
        <f>'6.3 Sustained interruptions'!K7065</f>
        <v>0</v>
      </c>
      <c r="D7065" s="353">
        <f>'6.3 Sustained interruptions'!L7065</f>
        <v>0</v>
      </c>
      <c r="E7065" s="353">
        <f>'6.3 Sustained interruptions'!N7065</f>
        <v>0</v>
      </c>
      <c r="F7065" s="353">
        <f>'6.3 Sustained interruptions'!O7065</f>
        <v>0</v>
      </c>
      <c r="G7065" s="353">
        <f>IFERROR(VLOOKUP(C7065,'6.2.4 STPIS Customer summary'!$D$12:$H$17,5,FALSE),0)</f>
        <v>0</v>
      </c>
      <c r="H7065" s="353">
        <f>IF(B7065=0,0,'6.2.4 STPIS Customer summary'!$H$17)</f>
        <v>0</v>
      </c>
      <c r="I7065" s="350" t="str">
        <f>IF(B7065=0,"",IF(ISERROR(VLOOKUP(D7065,Lookups!$F$3:$F$18,1,FALSE)),1,0))</f>
        <v/>
      </c>
      <c r="J7065" s="392" t="str">
        <f t="shared" si="330"/>
        <v/>
      </c>
      <c r="K7065" s="392" t="str">
        <f t="shared" si="331"/>
        <v/>
      </c>
      <c r="L7065" s="393" t="str">
        <f t="shared" si="332"/>
        <v/>
      </c>
      <c r="M7065" s="108"/>
    </row>
    <row r="7066" spans="1:13">
      <c r="A7066" s="158"/>
      <c r="B7066" s="391">
        <f>IFERROR(VLOOKUP('6.3 Sustained interruptions'!$D7066,'Incident earliest date'!$D:$F,2,FALSE),'6.3 Sustained interruptions'!E7066*1)</f>
        <v>0</v>
      </c>
      <c r="C7066" s="353">
        <f>'6.3 Sustained interruptions'!K7066</f>
        <v>0</v>
      </c>
      <c r="D7066" s="353">
        <f>'6.3 Sustained interruptions'!L7066</f>
        <v>0</v>
      </c>
      <c r="E7066" s="353">
        <f>'6.3 Sustained interruptions'!N7066</f>
        <v>0</v>
      </c>
      <c r="F7066" s="353">
        <f>'6.3 Sustained interruptions'!O7066</f>
        <v>0</v>
      </c>
      <c r="G7066" s="353">
        <f>IFERROR(VLOOKUP(C7066,'6.2.4 STPIS Customer summary'!$D$12:$H$17,5,FALSE),0)</f>
        <v>0</v>
      </c>
      <c r="H7066" s="353">
        <f>IF(B7066=0,0,'6.2.4 STPIS Customer summary'!$H$17)</f>
        <v>0</v>
      </c>
      <c r="I7066" s="350" t="str">
        <f>IF(B7066=0,"",IF(ISERROR(VLOOKUP(D7066,Lookups!$F$3:$F$18,1,FALSE)),1,0))</f>
        <v/>
      </c>
      <c r="J7066" s="392" t="str">
        <f t="shared" si="330"/>
        <v/>
      </c>
      <c r="K7066" s="392" t="str">
        <f t="shared" si="331"/>
        <v/>
      </c>
      <c r="L7066" s="393" t="str">
        <f t="shared" si="332"/>
        <v/>
      </c>
      <c r="M7066" s="108"/>
    </row>
    <row r="7067" spans="1:13">
      <c r="A7067" s="158"/>
      <c r="B7067" s="391">
        <f>IFERROR(VLOOKUP('6.3 Sustained interruptions'!$D7067,'Incident earliest date'!$D:$F,2,FALSE),'6.3 Sustained interruptions'!E7067*1)</f>
        <v>0</v>
      </c>
      <c r="C7067" s="353">
        <f>'6.3 Sustained interruptions'!K7067</f>
        <v>0</v>
      </c>
      <c r="D7067" s="353">
        <f>'6.3 Sustained interruptions'!L7067</f>
        <v>0</v>
      </c>
      <c r="E7067" s="353">
        <f>'6.3 Sustained interruptions'!N7067</f>
        <v>0</v>
      </c>
      <c r="F7067" s="353">
        <f>'6.3 Sustained interruptions'!O7067</f>
        <v>0</v>
      </c>
      <c r="G7067" s="353">
        <f>IFERROR(VLOOKUP(C7067,'6.2.4 STPIS Customer summary'!$D$12:$H$17,5,FALSE),0)</f>
        <v>0</v>
      </c>
      <c r="H7067" s="353">
        <f>IF(B7067=0,0,'6.2.4 STPIS Customer summary'!$H$17)</f>
        <v>0</v>
      </c>
      <c r="I7067" s="350" t="str">
        <f>IF(B7067=0,"",IF(ISERROR(VLOOKUP(D7067,Lookups!$F$3:$F$18,1,FALSE)),1,0))</f>
        <v/>
      </c>
      <c r="J7067" s="392" t="str">
        <f t="shared" si="330"/>
        <v/>
      </c>
      <c r="K7067" s="392" t="str">
        <f t="shared" si="331"/>
        <v/>
      </c>
      <c r="L7067" s="393" t="str">
        <f t="shared" si="332"/>
        <v/>
      </c>
      <c r="M7067" s="108"/>
    </row>
    <row r="7068" spans="1:13">
      <c r="A7068" s="158"/>
      <c r="B7068" s="391">
        <f>IFERROR(VLOOKUP('6.3 Sustained interruptions'!$D7068,'Incident earliest date'!$D:$F,2,FALSE),'6.3 Sustained interruptions'!E7068*1)</f>
        <v>0</v>
      </c>
      <c r="C7068" s="353">
        <f>'6.3 Sustained interruptions'!K7068</f>
        <v>0</v>
      </c>
      <c r="D7068" s="353">
        <f>'6.3 Sustained interruptions'!L7068</f>
        <v>0</v>
      </c>
      <c r="E7068" s="353">
        <f>'6.3 Sustained interruptions'!N7068</f>
        <v>0</v>
      </c>
      <c r="F7068" s="353">
        <f>'6.3 Sustained interruptions'!O7068</f>
        <v>0</v>
      </c>
      <c r="G7068" s="353">
        <f>IFERROR(VLOOKUP(C7068,'6.2.4 STPIS Customer summary'!$D$12:$H$17,5,FALSE),0)</f>
        <v>0</v>
      </c>
      <c r="H7068" s="353">
        <f>IF(B7068=0,0,'6.2.4 STPIS Customer summary'!$H$17)</f>
        <v>0</v>
      </c>
      <c r="I7068" s="350" t="str">
        <f>IF(B7068=0,"",IF(ISERROR(VLOOKUP(D7068,Lookups!$F$3:$F$18,1,FALSE)),1,0))</f>
        <v/>
      </c>
      <c r="J7068" s="392" t="str">
        <f t="shared" si="330"/>
        <v/>
      </c>
      <c r="K7068" s="392" t="str">
        <f t="shared" si="331"/>
        <v/>
      </c>
      <c r="L7068" s="393" t="str">
        <f t="shared" si="332"/>
        <v/>
      </c>
      <c r="M7068" s="108"/>
    </row>
    <row r="7069" spans="1:13">
      <c r="A7069" s="158"/>
      <c r="B7069" s="391">
        <f>IFERROR(VLOOKUP('6.3 Sustained interruptions'!$D7069,'Incident earliest date'!$D:$F,2,FALSE),'6.3 Sustained interruptions'!E7069*1)</f>
        <v>0</v>
      </c>
      <c r="C7069" s="353">
        <f>'6.3 Sustained interruptions'!K7069</f>
        <v>0</v>
      </c>
      <c r="D7069" s="353">
        <f>'6.3 Sustained interruptions'!L7069</f>
        <v>0</v>
      </c>
      <c r="E7069" s="353">
        <f>'6.3 Sustained interruptions'!N7069</f>
        <v>0</v>
      </c>
      <c r="F7069" s="353">
        <f>'6.3 Sustained interruptions'!O7069</f>
        <v>0</v>
      </c>
      <c r="G7069" s="353">
        <f>IFERROR(VLOOKUP(C7069,'6.2.4 STPIS Customer summary'!$D$12:$H$17,5,FALSE),0)</f>
        <v>0</v>
      </c>
      <c r="H7069" s="353">
        <f>IF(B7069=0,0,'6.2.4 STPIS Customer summary'!$H$17)</f>
        <v>0</v>
      </c>
      <c r="I7069" s="350" t="str">
        <f>IF(B7069=0,"",IF(ISERROR(VLOOKUP(D7069,Lookups!$F$3:$F$18,1,FALSE)),1,0))</f>
        <v/>
      </c>
      <c r="J7069" s="392" t="str">
        <f t="shared" si="330"/>
        <v/>
      </c>
      <c r="K7069" s="392" t="str">
        <f t="shared" si="331"/>
        <v/>
      </c>
      <c r="L7069" s="393" t="str">
        <f t="shared" si="332"/>
        <v/>
      </c>
      <c r="M7069" s="108"/>
    </row>
    <row r="7070" spans="1:13">
      <c r="A7070" s="158"/>
      <c r="B7070" s="391">
        <f>IFERROR(VLOOKUP('6.3 Sustained interruptions'!$D7070,'Incident earliest date'!$D:$F,2,FALSE),'6.3 Sustained interruptions'!E7070*1)</f>
        <v>0</v>
      </c>
      <c r="C7070" s="353">
        <f>'6.3 Sustained interruptions'!K7070</f>
        <v>0</v>
      </c>
      <c r="D7070" s="353">
        <f>'6.3 Sustained interruptions'!L7070</f>
        <v>0</v>
      </c>
      <c r="E7070" s="353">
        <f>'6.3 Sustained interruptions'!N7070</f>
        <v>0</v>
      </c>
      <c r="F7070" s="353">
        <f>'6.3 Sustained interruptions'!O7070</f>
        <v>0</v>
      </c>
      <c r="G7070" s="353">
        <f>IFERROR(VLOOKUP(C7070,'6.2.4 STPIS Customer summary'!$D$12:$H$17,5,FALSE),0)</f>
        <v>0</v>
      </c>
      <c r="H7070" s="353">
        <f>IF(B7070=0,0,'6.2.4 STPIS Customer summary'!$H$17)</f>
        <v>0</v>
      </c>
      <c r="I7070" s="350" t="str">
        <f>IF(B7070=0,"",IF(ISERROR(VLOOKUP(D7070,Lookups!$F$3:$F$18,1,FALSE)),1,0))</f>
        <v/>
      </c>
      <c r="J7070" s="392" t="str">
        <f t="shared" si="330"/>
        <v/>
      </c>
      <c r="K7070" s="392" t="str">
        <f t="shared" si="331"/>
        <v/>
      </c>
      <c r="L7070" s="393" t="str">
        <f t="shared" si="332"/>
        <v/>
      </c>
      <c r="M7070" s="108"/>
    </row>
    <row r="7071" spans="1:13">
      <c r="A7071" s="158"/>
      <c r="B7071" s="391">
        <f>IFERROR(VLOOKUP('6.3 Sustained interruptions'!$D7071,'Incident earliest date'!$D:$F,2,FALSE),'6.3 Sustained interruptions'!E7071*1)</f>
        <v>0</v>
      </c>
      <c r="C7071" s="353">
        <f>'6.3 Sustained interruptions'!K7071</f>
        <v>0</v>
      </c>
      <c r="D7071" s="353">
        <f>'6.3 Sustained interruptions'!L7071</f>
        <v>0</v>
      </c>
      <c r="E7071" s="353">
        <f>'6.3 Sustained interruptions'!N7071</f>
        <v>0</v>
      </c>
      <c r="F7071" s="353">
        <f>'6.3 Sustained interruptions'!O7071</f>
        <v>0</v>
      </c>
      <c r="G7071" s="353">
        <f>IFERROR(VLOOKUP(C7071,'6.2.4 STPIS Customer summary'!$D$12:$H$17,5,FALSE),0)</f>
        <v>0</v>
      </c>
      <c r="H7071" s="353">
        <f>IF(B7071=0,0,'6.2.4 STPIS Customer summary'!$H$17)</f>
        <v>0</v>
      </c>
      <c r="I7071" s="350" t="str">
        <f>IF(B7071=0,"",IF(ISERROR(VLOOKUP(D7071,Lookups!$F$3:$F$18,1,FALSE)),1,0))</f>
        <v/>
      </c>
      <c r="J7071" s="392" t="str">
        <f t="shared" si="330"/>
        <v/>
      </c>
      <c r="K7071" s="392" t="str">
        <f t="shared" si="331"/>
        <v/>
      </c>
      <c r="L7071" s="393" t="str">
        <f t="shared" si="332"/>
        <v/>
      </c>
      <c r="M7071" s="108"/>
    </row>
    <row r="7072" spans="1:13">
      <c r="A7072" s="158"/>
      <c r="B7072" s="391">
        <f>IFERROR(VLOOKUP('6.3 Sustained interruptions'!$D7072,'Incident earliest date'!$D:$F,2,FALSE),'6.3 Sustained interruptions'!E7072*1)</f>
        <v>0</v>
      </c>
      <c r="C7072" s="353">
        <f>'6.3 Sustained interruptions'!K7072</f>
        <v>0</v>
      </c>
      <c r="D7072" s="353">
        <f>'6.3 Sustained interruptions'!L7072</f>
        <v>0</v>
      </c>
      <c r="E7072" s="353">
        <f>'6.3 Sustained interruptions'!N7072</f>
        <v>0</v>
      </c>
      <c r="F7072" s="353">
        <f>'6.3 Sustained interruptions'!O7072</f>
        <v>0</v>
      </c>
      <c r="G7072" s="353">
        <f>IFERROR(VLOOKUP(C7072,'6.2.4 STPIS Customer summary'!$D$12:$H$17,5,FALSE),0)</f>
        <v>0</v>
      </c>
      <c r="H7072" s="353">
        <f>IF(B7072=0,0,'6.2.4 STPIS Customer summary'!$H$17)</f>
        <v>0</v>
      </c>
      <c r="I7072" s="350" t="str">
        <f>IF(B7072=0,"",IF(ISERROR(VLOOKUP(D7072,Lookups!$F$3:$F$18,1,FALSE)),1,0))</f>
        <v/>
      </c>
      <c r="J7072" s="392" t="str">
        <f t="shared" si="330"/>
        <v/>
      </c>
      <c r="K7072" s="392" t="str">
        <f t="shared" si="331"/>
        <v/>
      </c>
      <c r="L7072" s="393" t="str">
        <f t="shared" si="332"/>
        <v/>
      </c>
      <c r="M7072" s="108"/>
    </row>
    <row r="7073" spans="1:13">
      <c r="A7073" s="158"/>
      <c r="B7073" s="391">
        <f>IFERROR(VLOOKUP('6.3 Sustained interruptions'!$D7073,'Incident earliest date'!$D:$F,2,FALSE),'6.3 Sustained interruptions'!E7073*1)</f>
        <v>0</v>
      </c>
      <c r="C7073" s="353">
        <f>'6.3 Sustained interruptions'!K7073</f>
        <v>0</v>
      </c>
      <c r="D7073" s="353">
        <f>'6.3 Sustained interruptions'!L7073</f>
        <v>0</v>
      </c>
      <c r="E7073" s="353">
        <f>'6.3 Sustained interruptions'!N7073</f>
        <v>0</v>
      </c>
      <c r="F7073" s="353">
        <f>'6.3 Sustained interruptions'!O7073</f>
        <v>0</v>
      </c>
      <c r="G7073" s="353">
        <f>IFERROR(VLOOKUP(C7073,'6.2.4 STPIS Customer summary'!$D$12:$H$17,5,FALSE),0)</f>
        <v>0</v>
      </c>
      <c r="H7073" s="353">
        <f>IF(B7073=0,0,'6.2.4 STPIS Customer summary'!$H$17)</f>
        <v>0</v>
      </c>
      <c r="I7073" s="350" t="str">
        <f>IF(B7073=0,"",IF(ISERROR(VLOOKUP(D7073,Lookups!$F$3:$F$18,1,FALSE)),1,0))</f>
        <v/>
      </c>
      <c r="J7073" s="392" t="str">
        <f t="shared" si="330"/>
        <v/>
      </c>
      <c r="K7073" s="392" t="str">
        <f t="shared" si="331"/>
        <v/>
      </c>
      <c r="L7073" s="393" t="str">
        <f t="shared" si="332"/>
        <v/>
      </c>
      <c r="M7073" s="108"/>
    </row>
    <row r="7074" spans="1:13">
      <c r="A7074" s="158"/>
      <c r="B7074" s="391">
        <f>IFERROR(VLOOKUP('6.3 Sustained interruptions'!$D7074,'Incident earliest date'!$D:$F,2,FALSE),'6.3 Sustained interruptions'!E7074*1)</f>
        <v>0</v>
      </c>
      <c r="C7074" s="353">
        <f>'6.3 Sustained interruptions'!K7074</f>
        <v>0</v>
      </c>
      <c r="D7074" s="353">
        <f>'6.3 Sustained interruptions'!L7074</f>
        <v>0</v>
      </c>
      <c r="E7074" s="353">
        <f>'6.3 Sustained interruptions'!N7074</f>
        <v>0</v>
      </c>
      <c r="F7074" s="353">
        <f>'6.3 Sustained interruptions'!O7074</f>
        <v>0</v>
      </c>
      <c r="G7074" s="353">
        <f>IFERROR(VLOOKUP(C7074,'6.2.4 STPIS Customer summary'!$D$12:$H$17,5,FALSE),0)</f>
        <v>0</v>
      </c>
      <c r="H7074" s="353">
        <f>IF(B7074=0,0,'6.2.4 STPIS Customer summary'!$H$17)</f>
        <v>0</v>
      </c>
      <c r="I7074" s="350" t="str">
        <f>IF(B7074=0,"",IF(ISERROR(VLOOKUP(D7074,Lookups!$F$3:$F$18,1,FALSE)),1,0))</f>
        <v/>
      </c>
      <c r="J7074" s="392" t="str">
        <f t="shared" si="330"/>
        <v/>
      </c>
      <c r="K7074" s="392" t="str">
        <f t="shared" si="331"/>
        <v/>
      </c>
      <c r="L7074" s="393" t="str">
        <f t="shared" si="332"/>
        <v/>
      </c>
      <c r="M7074" s="108"/>
    </row>
    <row r="7075" spans="1:13">
      <c r="A7075" s="158"/>
      <c r="B7075" s="391">
        <f>IFERROR(VLOOKUP('6.3 Sustained interruptions'!$D7075,'Incident earliest date'!$D:$F,2,FALSE),'6.3 Sustained interruptions'!E7075*1)</f>
        <v>0</v>
      </c>
      <c r="C7075" s="353">
        <f>'6.3 Sustained interruptions'!K7075</f>
        <v>0</v>
      </c>
      <c r="D7075" s="353">
        <f>'6.3 Sustained interruptions'!L7075</f>
        <v>0</v>
      </c>
      <c r="E7075" s="353">
        <f>'6.3 Sustained interruptions'!N7075</f>
        <v>0</v>
      </c>
      <c r="F7075" s="353">
        <f>'6.3 Sustained interruptions'!O7075</f>
        <v>0</v>
      </c>
      <c r="G7075" s="353">
        <f>IFERROR(VLOOKUP(C7075,'6.2.4 STPIS Customer summary'!$D$12:$H$17,5,FALSE),0)</f>
        <v>0</v>
      </c>
      <c r="H7075" s="353">
        <f>IF(B7075=0,0,'6.2.4 STPIS Customer summary'!$H$17)</f>
        <v>0</v>
      </c>
      <c r="I7075" s="350" t="str">
        <f>IF(B7075=0,"",IF(ISERROR(VLOOKUP(D7075,Lookups!$F$3:$F$18,1,FALSE)),1,0))</f>
        <v/>
      </c>
      <c r="J7075" s="392" t="str">
        <f t="shared" si="330"/>
        <v/>
      </c>
      <c r="K7075" s="392" t="str">
        <f t="shared" si="331"/>
        <v/>
      </c>
      <c r="L7075" s="393" t="str">
        <f t="shared" si="332"/>
        <v/>
      </c>
      <c r="M7075" s="108"/>
    </row>
    <row r="7076" spans="1:13">
      <c r="A7076" s="158"/>
      <c r="B7076" s="391">
        <f>IFERROR(VLOOKUP('6.3 Sustained interruptions'!$D7076,'Incident earliest date'!$D:$F,2,FALSE),'6.3 Sustained interruptions'!E7076*1)</f>
        <v>0</v>
      </c>
      <c r="C7076" s="353">
        <f>'6.3 Sustained interruptions'!K7076</f>
        <v>0</v>
      </c>
      <c r="D7076" s="353">
        <f>'6.3 Sustained interruptions'!L7076</f>
        <v>0</v>
      </c>
      <c r="E7076" s="353">
        <f>'6.3 Sustained interruptions'!N7076</f>
        <v>0</v>
      </c>
      <c r="F7076" s="353">
        <f>'6.3 Sustained interruptions'!O7076</f>
        <v>0</v>
      </c>
      <c r="G7076" s="353">
        <f>IFERROR(VLOOKUP(C7076,'6.2.4 STPIS Customer summary'!$D$12:$H$17,5,FALSE),0)</f>
        <v>0</v>
      </c>
      <c r="H7076" s="353">
        <f>IF(B7076=0,0,'6.2.4 STPIS Customer summary'!$H$17)</f>
        <v>0</v>
      </c>
      <c r="I7076" s="350" t="str">
        <f>IF(B7076=0,"",IF(ISERROR(VLOOKUP(D7076,Lookups!$F$3:$F$18,1,FALSE)),1,0))</f>
        <v/>
      </c>
      <c r="J7076" s="392" t="str">
        <f t="shared" si="330"/>
        <v/>
      </c>
      <c r="K7076" s="392" t="str">
        <f t="shared" si="331"/>
        <v/>
      </c>
      <c r="L7076" s="393" t="str">
        <f t="shared" si="332"/>
        <v/>
      </c>
      <c r="M7076" s="108"/>
    </row>
    <row r="7077" spans="1:13">
      <c r="A7077" s="158"/>
      <c r="B7077" s="391">
        <f>IFERROR(VLOOKUP('6.3 Sustained interruptions'!$D7077,'Incident earliest date'!$D:$F,2,FALSE),'6.3 Sustained interruptions'!E7077*1)</f>
        <v>0</v>
      </c>
      <c r="C7077" s="353">
        <f>'6.3 Sustained interruptions'!K7077</f>
        <v>0</v>
      </c>
      <c r="D7077" s="353">
        <f>'6.3 Sustained interruptions'!L7077</f>
        <v>0</v>
      </c>
      <c r="E7077" s="353">
        <f>'6.3 Sustained interruptions'!N7077</f>
        <v>0</v>
      </c>
      <c r="F7077" s="353">
        <f>'6.3 Sustained interruptions'!O7077</f>
        <v>0</v>
      </c>
      <c r="G7077" s="353">
        <f>IFERROR(VLOOKUP(C7077,'6.2.4 STPIS Customer summary'!$D$12:$H$17,5,FALSE),0)</f>
        <v>0</v>
      </c>
      <c r="H7077" s="353">
        <f>IF(B7077=0,0,'6.2.4 STPIS Customer summary'!$H$17)</f>
        <v>0</v>
      </c>
      <c r="I7077" s="350" t="str">
        <f>IF(B7077=0,"",IF(ISERROR(VLOOKUP(D7077,Lookups!$F$3:$F$18,1,FALSE)),1,0))</f>
        <v/>
      </c>
      <c r="J7077" s="392" t="str">
        <f t="shared" si="330"/>
        <v/>
      </c>
      <c r="K7077" s="392" t="str">
        <f t="shared" si="331"/>
        <v/>
      </c>
      <c r="L7077" s="393" t="str">
        <f t="shared" si="332"/>
        <v/>
      </c>
      <c r="M7077" s="108"/>
    </row>
    <row r="7078" spans="1:13">
      <c r="A7078" s="158"/>
      <c r="B7078" s="391">
        <f>IFERROR(VLOOKUP('6.3 Sustained interruptions'!$D7078,'Incident earliest date'!$D:$F,2,FALSE),'6.3 Sustained interruptions'!E7078*1)</f>
        <v>0</v>
      </c>
      <c r="C7078" s="353">
        <f>'6.3 Sustained interruptions'!K7078</f>
        <v>0</v>
      </c>
      <c r="D7078" s="353">
        <f>'6.3 Sustained interruptions'!L7078</f>
        <v>0</v>
      </c>
      <c r="E7078" s="353">
        <f>'6.3 Sustained interruptions'!N7078</f>
        <v>0</v>
      </c>
      <c r="F7078" s="353">
        <f>'6.3 Sustained interruptions'!O7078</f>
        <v>0</v>
      </c>
      <c r="G7078" s="353">
        <f>IFERROR(VLOOKUP(C7078,'6.2.4 STPIS Customer summary'!$D$12:$H$17,5,FALSE),0)</f>
        <v>0</v>
      </c>
      <c r="H7078" s="353">
        <f>IF(B7078=0,0,'6.2.4 STPIS Customer summary'!$H$17)</f>
        <v>0</v>
      </c>
      <c r="I7078" s="350" t="str">
        <f>IF(B7078=0,"",IF(ISERROR(VLOOKUP(D7078,Lookups!$F$3:$F$18,1,FALSE)),1,0))</f>
        <v/>
      </c>
      <c r="J7078" s="392" t="str">
        <f t="shared" si="330"/>
        <v/>
      </c>
      <c r="K7078" s="392" t="str">
        <f t="shared" si="331"/>
        <v/>
      </c>
      <c r="L7078" s="393" t="str">
        <f t="shared" si="332"/>
        <v/>
      </c>
      <c r="M7078" s="108"/>
    </row>
    <row r="7079" spans="1:13">
      <c r="A7079" s="158"/>
      <c r="B7079" s="391">
        <f>IFERROR(VLOOKUP('6.3 Sustained interruptions'!$D7079,'Incident earliest date'!$D:$F,2,FALSE),'6.3 Sustained interruptions'!E7079*1)</f>
        <v>0</v>
      </c>
      <c r="C7079" s="353">
        <f>'6.3 Sustained interruptions'!K7079</f>
        <v>0</v>
      </c>
      <c r="D7079" s="353">
        <f>'6.3 Sustained interruptions'!L7079</f>
        <v>0</v>
      </c>
      <c r="E7079" s="353">
        <f>'6.3 Sustained interruptions'!N7079</f>
        <v>0</v>
      </c>
      <c r="F7079" s="353">
        <f>'6.3 Sustained interruptions'!O7079</f>
        <v>0</v>
      </c>
      <c r="G7079" s="353">
        <f>IFERROR(VLOOKUP(C7079,'6.2.4 STPIS Customer summary'!$D$12:$H$17,5,FALSE),0)</f>
        <v>0</v>
      </c>
      <c r="H7079" s="353">
        <f>IF(B7079=0,0,'6.2.4 STPIS Customer summary'!$H$17)</f>
        <v>0</v>
      </c>
      <c r="I7079" s="350" t="str">
        <f>IF(B7079=0,"",IF(ISERROR(VLOOKUP(D7079,Lookups!$F$3:$F$18,1,FALSE)),1,0))</f>
        <v/>
      </c>
      <c r="J7079" s="392" t="str">
        <f t="shared" si="330"/>
        <v/>
      </c>
      <c r="K7079" s="392" t="str">
        <f t="shared" si="331"/>
        <v/>
      </c>
      <c r="L7079" s="393" t="str">
        <f t="shared" si="332"/>
        <v/>
      </c>
      <c r="M7079" s="108"/>
    </row>
    <row r="7080" spans="1:13">
      <c r="A7080" s="158"/>
      <c r="B7080" s="391">
        <f>IFERROR(VLOOKUP('6.3 Sustained interruptions'!$D7080,'Incident earliest date'!$D:$F,2,FALSE),'6.3 Sustained interruptions'!E7080*1)</f>
        <v>0</v>
      </c>
      <c r="C7080" s="353">
        <f>'6.3 Sustained interruptions'!K7080</f>
        <v>0</v>
      </c>
      <c r="D7080" s="353">
        <f>'6.3 Sustained interruptions'!L7080</f>
        <v>0</v>
      </c>
      <c r="E7080" s="353">
        <f>'6.3 Sustained interruptions'!N7080</f>
        <v>0</v>
      </c>
      <c r="F7080" s="353">
        <f>'6.3 Sustained interruptions'!O7080</f>
        <v>0</v>
      </c>
      <c r="G7080" s="353">
        <f>IFERROR(VLOOKUP(C7080,'6.2.4 STPIS Customer summary'!$D$12:$H$17,5,FALSE),0)</f>
        <v>0</v>
      </c>
      <c r="H7080" s="353">
        <f>IF(B7080=0,0,'6.2.4 STPIS Customer summary'!$H$17)</f>
        <v>0</v>
      </c>
      <c r="I7080" s="350" t="str">
        <f>IF(B7080=0,"",IF(ISERROR(VLOOKUP(D7080,Lookups!$F$3:$F$18,1,FALSE)),1,0))</f>
        <v/>
      </c>
      <c r="J7080" s="392" t="str">
        <f t="shared" si="330"/>
        <v/>
      </c>
      <c r="K7080" s="392" t="str">
        <f t="shared" si="331"/>
        <v/>
      </c>
      <c r="L7080" s="393" t="str">
        <f t="shared" si="332"/>
        <v/>
      </c>
      <c r="M7080" s="108"/>
    </row>
    <row r="7081" spans="1:13">
      <c r="A7081" s="158"/>
      <c r="B7081" s="391">
        <f>IFERROR(VLOOKUP('6.3 Sustained interruptions'!$D7081,'Incident earliest date'!$D:$F,2,FALSE),'6.3 Sustained interruptions'!E7081*1)</f>
        <v>0</v>
      </c>
      <c r="C7081" s="353">
        <f>'6.3 Sustained interruptions'!K7081</f>
        <v>0</v>
      </c>
      <c r="D7081" s="353">
        <f>'6.3 Sustained interruptions'!L7081</f>
        <v>0</v>
      </c>
      <c r="E7081" s="353">
        <f>'6.3 Sustained interruptions'!N7081</f>
        <v>0</v>
      </c>
      <c r="F7081" s="353">
        <f>'6.3 Sustained interruptions'!O7081</f>
        <v>0</v>
      </c>
      <c r="G7081" s="353">
        <f>IFERROR(VLOOKUP(C7081,'6.2.4 STPIS Customer summary'!$D$12:$H$17,5,FALSE),0)</f>
        <v>0</v>
      </c>
      <c r="H7081" s="353">
        <f>IF(B7081=0,0,'6.2.4 STPIS Customer summary'!$H$17)</f>
        <v>0</v>
      </c>
      <c r="I7081" s="350" t="str">
        <f>IF(B7081=0,"",IF(ISERROR(VLOOKUP(D7081,Lookups!$F$3:$F$18,1,FALSE)),1,0))</f>
        <v/>
      </c>
      <c r="J7081" s="392" t="str">
        <f t="shared" si="330"/>
        <v/>
      </c>
      <c r="K7081" s="392" t="str">
        <f t="shared" si="331"/>
        <v/>
      </c>
      <c r="L7081" s="393" t="str">
        <f t="shared" si="332"/>
        <v/>
      </c>
      <c r="M7081" s="108"/>
    </row>
    <row r="7082" spans="1:13">
      <c r="A7082" s="158"/>
      <c r="B7082" s="391">
        <f>IFERROR(VLOOKUP('6.3 Sustained interruptions'!$D7082,'Incident earliest date'!$D:$F,2,FALSE),'6.3 Sustained interruptions'!E7082*1)</f>
        <v>0</v>
      </c>
      <c r="C7082" s="353">
        <f>'6.3 Sustained interruptions'!K7082</f>
        <v>0</v>
      </c>
      <c r="D7082" s="353">
        <f>'6.3 Sustained interruptions'!L7082</f>
        <v>0</v>
      </c>
      <c r="E7082" s="353">
        <f>'6.3 Sustained interruptions'!N7082</f>
        <v>0</v>
      </c>
      <c r="F7082" s="353">
        <f>'6.3 Sustained interruptions'!O7082</f>
        <v>0</v>
      </c>
      <c r="G7082" s="353">
        <f>IFERROR(VLOOKUP(C7082,'6.2.4 STPIS Customer summary'!$D$12:$H$17,5,FALSE),0)</f>
        <v>0</v>
      </c>
      <c r="H7082" s="353">
        <f>IF(B7082=0,0,'6.2.4 STPIS Customer summary'!$H$17)</f>
        <v>0</v>
      </c>
      <c r="I7082" s="350" t="str">
        <f>IF(B7082=0,"",IF(ISERROR(VLOOKUP(D7082,Lookups!$F$3:$F$18,1,FALSE)),1,0))</f>
        <v/>
      </c>
      <c r="J7082" s="392" t="str">
        <f t="shared" si="330"/>
        <v/>
      </c>
      <c r="K7082" s="392" t="str">
        <f t="shared" si="331"/>
        <v/>
      </c>
      <c r="L7082" s="393" t="str">
        <f t="shared" si="332"/>
        <v/>
      </c>
      <c r="M7082" s="108"/>
    </row>
    <row r="7083" spans="1:13">
      <c r="A7083" s="158"/>
      <c r="B7083" s="391">
        <f>IFERROR(VLOOKUP('6.3 Sustained interruptions'!$D7083,'Incident earliest date'!$D:$F,2,FALSE),'6.3 Sustained interruptions'!E7083*1)</f>
        <v>0</v>
      </c>
      <c r="C7083" s="353">
        <f>'6.3 Sustained interruptions'!K7083</f>
        <v>0</v>
      </c>
      <c r="D7083" s="353">
        <f>'6.3 Sustained interruptions'!L7083</f>
        <v>0</v>
      </c>
      <c r="E7083" s="353">
        <f>'6.3 Sustained interruptions'!N7083</f>
        <v>0</v>
      </c>
      <c r="F7083" s="353">
        <f>'6.3 Sustained interruptions'!O7083</f>
        <v>0</v>
      </c>
      <c r="G7083" s="353">
        <f>IFERROR(VLOOKUP(C7083,'6.2.4 STPIS Customer summary'!$D$12:$H$17,5,FALSE),0)</f>
        <v>0</v>
      </c>
      <c r="H7083" s="353">
        <f>IF(B7083=0,0,'6.2.4 STPIS Customer summary'!$H$17)</f>
        <v>0</v>
      </c>
      <c r="I7083" s="350" t="str">
        <f>IF(B7083=0,"",IF(ISERROR(VLOOKUP(D7083,Lookups!$F$3:$F$18,1,FALSE)),1,0))</f>
        <v/>
      </c>
      <c r="J7083" s="392" t="str">
        <f t="shared" si="330"/>
        <v/>
      </c>
      <c r="K7083" s="392" t="str">
        <f t="shared" si="331"/>
        <v/>
      </c>
      <c r="L7083" s="393" t="str">
        <f t="shared" si="332"/>
        <v/>
      </c>
      <c r="M7083" s="108"/>
    </row>
    <row r="7084" spans="1:13">
      <c r="A7084" s="158"/>
      <c r="B7084" s="391">
        <f>IFERROR(VLOOKUP('6.3 Sustained interruptions'!$D7084,'Incident earliest date'!$D:$F,2,FALSE),'6.3 Sustained interruptions'!E7084*1)</f>
        <v>0</v>
      </c>
      <c r="C7084" s="353">
        <f>'6.3 Sustained interruptions'!K7084</f>
        <v>0</v>
      </c>
      <c r="D7084" s="353">
        <f>'6.3 Sustained interruptions'!L7084</f>
        <v>0</v>
      </c>
      <c r="E7084" s="353">
        <f>'6.3 Sustained interruptions'!N7084</f>
        <v>0</v>
      </c>
      <c r="F7084" s="353">
        <f>'6.3 Sustained interruptions'!O7084</f>
        <v>0</v>
      </c>
      <c r="G7084" s="353">
        <f>IFERROR(VLOOKUP(C7084,'6.2.4 STPIS Customer summary'!$D$12:$H$17,5,FALSE),0)</f>
        <v>0</v>
      </c>
      <c r="H7084" s="353">
        <f>IF(B7084=0,0,'6.2.4 STPIS Customer summary'!$H$17)</f>
        <v>0</v>
      </c>
      <c r="I7084" s="350" t="str">
        <f>IF(B7084=0,"",IF(ISERROR(VLOOKUP(D7084,Lookups!$F$3:$F$18,1,FALSE)),1,0))</f>
        <v/>
      </c>
      <c r="J7084" s="392" t="str">
        <f t="shared" si="330"/>
        <v/>
      </c>
      <c r="K7084" s="392" t="str">
        <f t="shared" si="331"/>
        <v/>
      </c>
      <c r="L7084" s="393" t="str">
        <f t="shared" si="332"/>
        <v/>
      </c>
      <c r="M7084" s="108"/>
    </row>
    <row r="7085" spans="1:13">
      <c r="A7085" s="158"/>
      <c r="B7085" s="391">
        <f>IFERROR(VLOOKUP('6.3 Sustained interruptions'!$D7085,'Incident earliest date'!$D:$F,2,FALSE),'6.3 Sustained interruptions'!E7085*1)</f>
        <v>0</v>
      </c>
      <c r="C7085" s="353">
        <f>'6.3 Sustained interruptions'!K7085</f>
        <v>0</v>
      </c>
      <c r="D7085" s="353">
        <f>'6.3 Sustained interruptions'!L7085</f>
        <v>0</v>
      </c>
      <c r="E7085" s="353">
        <f>'6.3 Sustained interruptions'!N7085</f>
        <v>0</v>
      </c>
      <c r="F7085" s="353">
        <f>'6.3 Sustained interruptions'!O7085</f>
        <v>0</v>
      </c>
      <c r="G7085" s="353">
        <f>IFERROR(VLOOKUP(C7085,'6.2.4 STPIS Customer summary'!$D$12:$H$17,5,FALSE),0)</f>
        <v>0</v>
      </c>
      <c r="H7085" s="353">
        <f>IF(B7085=0,0,'6.2.4 STPIS Customer summary'!$H$17)</f>
        <v>0</v>
      </c>
      <c r="I7085" s="350" t="str">
        <f>IF(B7085=0,"",IF(ISERROR(VLOOKUP(D7085,Lookups!$F$3:$F$18,1,FALSE)),1,0))</f>
        <v/>
      </c>
      <c r="J7085" s="392" t="str">
        <f t="shared" si="330"/>
        <v/>
      </c>
      <c r="K7085" s="392" t="str">
        <f t="shared" si="331"/>
        <v/>
      </c>
      <c r="L7085" s="393" t="str">
        <f t="shared" si="332"/>
        <v/>
      </c>
      <c r="M7085" s="108"/>
    </row>
    <row r="7086" spans="1:13">
      <c r="A7086" s="158"/>
      <c r="B7086" s="391">
        <f>IFERROR(VLOOKUP('6.3 Sustained interruptions'!$D7086,'Incident earliest date'!$D:$F,2,FALSE),'6.3 Sustained interruptions'!E7086*1)</f>
        <v>0</v>
      </c>
      <c r="C7086" s="353">
        <f>'6.3 Sustained interruptions'!K7086</f>
        <v>0</v>
      </c>
      <c r="D7086" s="353">
        <f>'6.3 Sustained interruptions'!L7086</f>
        <v>0</v>
      </c>
      <c r="E7086" s="353">
        <f>'6.3 Sustained interruptions'!N7086</f>
        <v>0</v>
      </c>
      <c r="F7086" s="353">
        <f>'6.3 Sustained interruptions'!O7086</f>
        <v>0</v>
      </c>
      <c r="G7086" s="353">
        <f>IFERROR(VLOOKUP(C7086,'6.2.4 STPIS Customer summary'!$D$12:$H$17,5,FALSE),0)</f>
        <v>0</v>
      </c>
      <c r="H7086" s="353">
        <f>IF(B7086=0,0,'6.2.4 STPIS Customer summary'!$H$17)</f>
        <v>0</v>
      </c>
      <c r="I7086" s="350" t="str">
        <f>IF(B7086=0,"",IF(ISERROR(VLOOKUP(D7086,Lookups!$F$3:$F$18,1,FALSE)),1,0))</f>
        <v/>
      </c>
      <c r="J7086" s="392" t="str">
        <f t="shared" si="330"/>
        <v/>
      </c>
      <c r="K7086" s="392" t="str">
        <f t="shared" si="331"/>
        <v/>
      </c>
      <c r="L7086" s="393" t="str">
        <f t="shared" si="332"/>
        <v/>
      </c>
      <c r="M7086" s="108"/>
    </row>
    <row r="7087" spans="1:13">
      <c r="A7087" s="158"/>
      <c r="B7087" s="391">
        <f>IFERROR(VLOOKUP('6.3 Sustained interruptions'!$D7087,'Incident earliest date'!$D:$F,2,FALSE),'6.3 Sustained interruptions'!E7087*1)</f>
        <v>0</v>
      </c>
      <c r="C7087" s="353">
        <f>'6.3 Sustained interruptions'!K7087</f>
        <v>0</v>
      </c>
      <c r="D7087" s="353">
        <f>'6.3 Sustained interruptions'!L7087</f>
        <v>0</v>
      </c>
      <c r="E7087" s="353">
        <f>'6.3 Sustained interruptions'!N7087</f>
        <v>0</v>
      </c>
      <c r="F7087" s="353">
        <f>'6.3 Sustained interruptions'!O7087</f>
        <v>0</v>
      </c>
      <c r="G7087" s="353">
        <f>IFERROR(VLOOKUP(C7087,'6.2.4 STPIS Customer summary'!$D$12:$H$17,5,FALSE),0)</f>
        <v>0</v>
      </c>
      <c r="H7087" s="353">
        <f>IF(B7087=0,0,'6.2.4 STPIS Customer summary'!$H$17)</f>
        <v>0</v>
      </c>
      <c r="I7087" s="350" t="str">
        <f>IF(B7087=0,"",IF(ISERROR(VLOOKUP(D7087,Lookups!$F$3:$F$18,1,FALSE)),1,0))</f>
        <v/>
      </c>
      <c r="J7087" s="392" t="str">
        <f t="shared" si="330"/>
        <v/>
      </c>
      <c r="K7087" s="392" t="str">
        <f t="shared" si="331"/>
        <v/>
      </c>
      <c r="L7087" s="393" t="str">
        <f t="shared" si="332"/>
        <v/>
      </c>
      <c r="M7087" s="108"/>
    </row>
    <row r="7088" spans="1:13">
      <c r="A7088" s="158"/>
      <c r="B7088" s="391">
        <f>IFERROR(VLOOKUP('6.3 Sustained interruptions'!$D7088,'Incident earliest date'!$D:$F,2,FALSE),'6.3 Sustained interruptions'!E7088*1)</f>
        <v>0</v>
      </c>
      <c r="C7088" s="353">
        <f>'6.3 Sustained interruptions'!K7088</f>
        <v>0</v>
      </c>
      <c r="D7088" s="353">
        <f>'6.3 Sustained interruptions'!L7088</f>
        <v>0</v>
      </c>
      <c r="E7088" s="353">
        <f>'6.3 Sustained interruptions'!N7088</f>
        <v>0</v>
      </c>
      <c r="F7088" s="353">
        <f>'6.3 Sustained interruptions'!O7088</f>
        <v>0</v>
      </c>
      <c r="G7088" s="353">
        <f>IFERROR(VLOOKUP(C7088,'6.2.4 STPIS Customer summary'!$D$12:$H$17,5,FALSE),0)</f>
        <v>0</v>
      </c>
      <c r="H7088" s="353">
        <f>IF(B7088=0,0,'6.2.4 STPIS Customer summary'!$H$17)</f>
        <v>0</v>
      </c>
      <c r="I7088" s="350" t="str">
        <f>IF(B7088=0,"",IF(ISERROR(VLOOKUP(D7088,Lookups!$F$3:$F$18,1,FALSE)),1,0))</f>
        <v/>
      </c>
      <c r="J7088" s="392" t="str">
        <f t="shared" si="330"/>
        <v/>
      </c>
      <c r="K7088" s="392" t="str">
        <f t="shared" si="331"/>
        <v/>
      </c>
      <c r="L7088" s="393" t="str">
        <f t="shared" si="332"/>
        <v/>
      </c>
      <c r="M7088" s="108"/>
    </row>
    <row r="7089" spans="1:13">
      <c r="A7089" s="158"/>
      <c r="B7089" s="391">
        <f>IFERROR(VLOOKUP('6.3 Sustained interruptions'!$D7089,'Incident earliest date'!$D:$F,2,FALSE),'6.3 Sustained interruptions'!E7089*1)</f>
        <v>0</v>
      </c>
      <c r="C7089" s="353">
        <f>'6.3 Sustained interruptions'!K7089</f>
        <v>0</v>
      </c>
      <c r="D7089" s="353">
        <f>'6.3 Sustained interruptions'!L7089</f>
        <v>0</v>
      </c>
      <c r="E7089" s="353">
        <f>'6.3 Sustained interruptions'!N7089</f>
        <v>0</v>
      </c>
      <c r="F7089" s="353">
        <f>'6.3 Sustained interruptions'!O7089</f>
        <v>0</v>
      </c>
      <c r="G7089" s="353">
        <f>IFERROR(VLOOKUP(C7089,'6.2.4 STPIS Customer summary'!$D$12:$H$17,5,FALSE),0)</f>
        <v>0</v>
      </c>
      <c r="H7089" s="353">
        <f>IF(B7089=0,0,'6.2.4 STPIS Customer summary'!$H$17)</f>
        <v>0</v>
      </c>
      <c r="I7089" s="350" t="str">
        <f>IF(B7089=0,"",IF(ISERROR(VLOOKUP(D7089,Lookups!$F$3:$F$18,1,FALSE)),1,0))</f>
        <v/>
      </c>
      <c r="J7089" s="392" t="str">
        <f t="shared" si="330"/>
        <v/>
      </c>
      <c r="K7089" s="392" t="str">
        <f t="shared" si="331"/>
        <v/>
      </c>
      <c r="L7089" s="393" t="str">
        <f t="shared" si="332"/>
        <v/>
      </c>
      <c r="M7089" s="108"/>
    </row>
    <row r="7090" spans="1:13">
      <c r="A7090" s="158"/>
      <c r="B7090" s="391">
        <f>IFERROR(VLOOKUP('6.3 Sustained interruptions'!$D7090,'Incident earliest date'!$D:$F,2,FALSE),'6.3 Sustained interruptions'!E7090*1)</f>
        <v>0</v>
      </c>
      <c r="C7090" s="353">
        <f>'6.3 Sustained interruptions'!K7090</f>
        <v>0</v>
      </c>
      <c r="D7090" s="353">
        <f>'6.3 Sustained interruptions'!L7090</f>
        <v>0</v>
      </c>
      <c r="E7090" s="353">
        <f>'6.3 Sustained interruptions'!N7090</f>
        <v>0</v>
      </c>
      <c r="F7090" s="353">
        <f>'6.3 Sustained interruptions'!O7090</f>
        <v>0</v>
      </c>
      <c r="G7090" s="353">
        <f>IFERROR(VLOOKUP(C7090,'6.2.4 STPIS Customer summary'!$D$12:$H$17,5,FALSE),0)</f>
        <v>0</v>
      </c>
      <c r="H7090" s="353">
        <f>IF(B7090=0,0,'6.2.4 STPIS Customer summary'!$H$17)</f>
        <v>0</v>
      </c>
      <c r="I7090" s="350" t="str">
        <f>IF(B7090=0,"",IF(ISERROR(VLOOKUP(D7090,Lookups!$F$3:$F$18,1,FALSE)),1,0))</f>
        <v/>
      </c>
      <c r="J7090" s="392" t="str">
        <f t="shared" si="330"/>
        <v/>
      </c>
      <c r="K7090" s="392" t="str">
        <f t="shared" si="331"/>
        <v/>
      </c>
      <c r="L7090" s="393" t="str">
        <f t="shared" si="332"/>
        <v/>
      </c>
      <c r="M7090" s="108"/>
    </row>
    <row r="7091" spans="1:13">
      <c r="A7091" s="158"/>
      <c r="B7091" s="391">
        <f>IFERROR(VLOOKUP('6.3 Sustained interruptions'!$D7091,'Incident earliest date'!$D:$F,2,FALSE),'6.3 Sustained interruptions'!E7091*1)</f>
        <v>0</v>
      </c>
      <c r="C7091" s="353">
        <f>'6.3 Sustained interruptions'!K7091</f>
        <v>0</v>
      </c>
      <c r="D7091" s="353">
        <f>'6.3 Sustained interruptions'!L7091</f>
        <v>0</v>
      </c>
      <c r="E7091" s="353">
        <f>'6.3 Sustained interruptions'!N7091</f>
        <v>0</v>
      </c>
      <c r="F7091" s="353">
        <f>'6.3 Sustained interruptions'!O7091</f>
        <v>0</v>
      </c>
      <c r="G7091" s="353">
        <f>IFERROR(VLOOKUP(C7091,'6.2.4 STPIS Customer summary'!$D$12:$H$17,5,FALSE),0)</f>
        <v>0</v>
      </c>
      <c r="H7091" s="353">
        <f>IF(B7091=0,0,'6.2.4 STPIS Customer summary'!$H$17)</f>
        <v>0</v>
      </c>
      <c r="I7091" s="350" t="str">
        <f>IF(B7091=0,"",IF(ISERROR(VLOOKUP(D7091,Lookups!$F$3:$F$18,1,FALSE)),1,0))</f>
        <v/>
      </c>
      <c r="J7091" s="392" t="str">
        <f t="shared" si="330"/>
        <v/>
      </c>
      <c r="K7091" s="392" t="str">
        <f t="shared" si="331"/>
        <v/>
      </c>
      <c r="L7091" s="393" t="str">
        <f t="shared" si="332"/>
        <v/>
      </c>
      <c r="M7091" s="108"/>
    </row>
    <row r="7092" spans="1:13">
      <c r="A7092" s="158"/>
      <c r="B7092" s="391">
        <f>IFERROR(VLOOKUP('6.3 Sustained interruptions'!$D7092,'Incident earliest date'!$D:$F,2,FALSE),'6.3 Sustained interruptions'!E7092*1)</f>
        <v>0</v>
      </c>
      <c r="C7092" s="353">
        <f>'6.3 Sustained interruptions'!K7092</f>
        <v>0</v>
      </c>
      <c r="D7092" s="353">
        <f>'6.3 Sustained interruptions'!L7092</f>
        <v>0</v>
      </c>
      <c r="E7092" s="353">
        <f>'6.3 Sustained interruptions'!N7092</f>
        <v>0</v>
      </c>
      <c r="F7092" s="353">
        <f>'6.3 Sustained interruptions'!O7092</f>
        <v>0</v>
      </c>
      <c r="G7092" s="353">
        <f>IFERROR(VLOOKUP(C7092,'6.2.4 STPIS Customer summary'!$D$12:$H$17,5,FALSE),0)</f>
        <v>0</v>
      </c>
      <c r="H7092" s="353">
        <f>IF(B7092=0,0,'6.2.4 STPIS Customer summary'!$H$17)</f>
        <v>0</v>
      </c>
      <c r="I7092" s="350" t="str">
        <f>IF(B7092=0,"",IF(ISERROR(VLOOKUP(D7092,Lookups!$F$3:$F$18,1,FALSE)),1,0))</f>
        <v/>
      </c>
      <c r="J7092" s="392" t="str">
        <f t="shared" si="330"/>
        <v/>
      </c>
      <c r="K7092" s="392" t="str">
        <f t="shared" si="331"/>
        <v/>
      </c>
      <c r="L7092" s="393" t="str">
        <f t="shared" si="332"/>
        <v/>
      </c>
      <c r="M7092" s="108"/>
    </row>
    <row r="7093" spans="1:13">
      <c r="A7093" s="158"/>
      <c r="B7093" s="391">
        <f>IFERROR(VLOOKUP('6.3 Sustained interruptions'!$D7093,'Incident earliest date'!$D:$F,2,FALSE),'6.3 Sustained interruptions'!E7093*1)</f>
        <v>0</v>
      </c>
      <c r="C7093" s="353">
        <f>'6.3 Sustained interruptions'!K7093</f>
        <v>0</v>
      </c>
      <c r="D7093" s="353">
        <f>'6.3 Sustained interruptions'!L7093</f>
        <v>0</v>
      </c>
      <c r="E7093" s="353">
        <f>'6.3 Sustained interruptions'!N7093</f>
        <v>0</v>
      </c>
      <c r="F7093" s="353">
        <f>'6.3 Sustained interruptions'!O7093</f>
        <v>0</v>
      </c>
      <c r="G7093" s="353">
        <f>IFERROR(VLOOKUP(C7093,'6.2.4 STPIS Customer summary'!$D$12:$H$17,5,FALSE),0)</f>
        <v>0</v>
      </c>
      <c r="H7093" s="353">
        <f>IF(B7093=0,0,'6.2.4 STPIS Customer summary'!$H$17)</f>
        <v>0</v>
      </c>
      <c r="I7093" s="350" t="str">
        <f>IF(B7093=0,"",IF(ISERROR(VLOOKUP(D7093,Lookups!$F$3:$F$18,1,FALSE)),1,0))</f>
        <v/>
      </c>
      <c r="J7093" s="392" t="str">
        <f t="shared" si="330"/>
        <v/>
      </c>
      <c r="K7093" s="392" t="str">
        <f t="shared" si="331"/>
        <v/>
      </c>
      <c r="L7093" s="393" t="str">
        <f t="shared" si="332"/>
        <v/>
      </c>
      <c r="M7093" s="108"/>
    </row>
    <row r="7094" spans="1:13">
      <c r="A7094" s="158"/>
      <c r="B7094" s="391">
        <f>IFERROR(VLOOKUP('6.3 Sustained interruptions'!$D7094,'Incident earliest date'!$D:$F,2,FALSE),'6.3 Sustained interruptions'!E7094*1)</f>
        <v>0</v>
      </c>
      <c r="C7094" s="353">
        <f>'6.3 Sustained interruptions'!K7094</f>
        <v>0</v>
      </c>
      <c r="D7094" s="353">
        <f>'6.3 Sustained interruptions'!L7094</f>
        <v>0</v>
      </c>
      <c r="E7094" s="353">
        <f>'6.3 Sustained interruptions'!N7094</f>
        <v>0</v>
      </c>
      <c r="F7094" s="353">
        <f>'6.3 Sustained interruptions'!O7094</f>
        <v>0</v>
      </c>
      <c r="G7094" s="353">
        <f>IFERROR(VLOOKUP(C7094,'6.2.4 STPIS Customer summary'!$D$12:$H$17,5,FALSE),0)</f>
        <v>0</v>
      </c>
      <c r="H7094" s="353">
        <f>IF(B7094=0,0,'6.2.4 STPIS Customer summary'!$H$17)</f>
        <v>0</v>
      </c>
      <c r="I7094" s="350" t="str">
        <f>IF(B7094=0,"",IF(ISERROR(VLOOKUP(D7094,Lookups!$F$3:$F$18,1,FALSE)),1,0))</f>
        <v/>
      </c>
      <c r="J7094" s="392" t="str">
        <f t="shared" si="330"/>
        <v/>
      </c>
      <c r="K7094" s="392" t="str">
        <f t="shared" si="331"/>
        <v/>
      </c>
      <c r="L7094" s="393" t="str">
        <f t="shared" si="332"/>
        <v/>
      </c>
      <c r="M7094" s="108"/>
    </row>
    <row r="7095" spans="1:13">
      <c r="A7095" s="158"/>
      <c r="B7095" s="391">
        <f>IFERROR(VLOOKUP('6.3 Sustained interruptions'!$D7095,'Incident earliest date'!$D:$F,2,FALSE),'6.3 Sustained interruptions'!E7095*1)</f>
        <v>0</v>
      </c>
      <c r="C7095" s="353">
        <f>'6.3 Sustained interruptions'!K7095</f>
        <v>0</v>
      </c>
      <c r="D7095" s="353">
        <f>'6.3 Sustained interruptions'!L7095</f>
        <v>0</v>
      </c>
      <c r="E7095" s="353">
        <f>'6.3 Sustained interruptions'!N7095</f>
        <v>0</v>
      </c>
      <c r="F7095" s="353">
        <f>'6.3 Sustained interruptions'!O7095</f>
        <v>0</v>
      </c>
      <c r="G7095" s="353">
        <f>IFERROR(VLOOKUP(C7095,'6.2.4 STPIS Customer summary'!$D$12:$H$17,5,FALSE),0)</f>
        <v>0</v>
      </c>
      <c r="H7095" s="353">
        <f>IF(B7095=0,0,'6.2.4 STPIS Customer summary'!$H$17)</f>
        <v>0</v>
      </c>
      <c r="I7095" s="350" t="str">
        <f>IF(B7095=0,"",IF(ISERROR(VLOOKUP(D7095,Lookups!$F$3:$F$18,1,FALSE)),1,0))</f>
        <v/>
      </c>
      <c r="J7095" s="392" t="str">
        <f t="shared" si="330"/>
        <v/>
      </c>
      <c r="K7095" s="392" t="str">
        <f t="shared" si="331"/>
        <v/>
      </c>
      <c r="L7095" s="393" t="str">
        <f t="shared" si="332"/>
        <v/>
      </c>
      <c r="M7095" s="108"/>
    </row>
    <row r="7096" spans="1:13">
      <c r="A7096" s="158"/>
      <c r="B7096" s="391">
        <f>IFERROR(VLOOKUP('6.3 Sustained interruptions'!$D7096,'Incident earliest date'!$D:$F,2,FALSE),'6.3 Sustained interruptions'!E7096*1)</f>
        <v>0</v>
      </c>
      <c r="C7096" s="353">
        <f>'6.3 Sustained interruptions'!K7096</f>
        <v>0</v>
      </c>
      <c r="D7096" s="353">
        <f>'6.3 Sustained interruptions'!L7096</f>
        <v>0</v>
      </c>
      <c r="E7096" s="353">
        <f>'6.3 Sustained interruptions'!N7096</f>
        <v>0</v>
      </c>
      <c r="F7096" s="353">
        <f>'6.3 Sustained interruptions'!O7096</f>
        <v>0</v>
      </c>
      <c r="G7096" s="353">
        <f>IFERROR(VLOOKUP(C7096,'6.2.4 STPIS Customer summary'!$D$12:$H$17,5,FALSE),0)</f>
        <v>0</v>
      </c>
      <c r="H7096" s="353">
        <f>IF(B7096=0,0,'6.2.4 STPIS Customer summary'!$H$17)</f>
        <v>0</v>
      </c>
      <c r="I7096" s="350" t="str">
        <f>IF(B7096=0,"",IF(ISERROR(VLOOKUP(D7096,Lookups!$F$3:$F$18,1,FALSE)),1,0))</f>
        <v/>
      </c>
      <c r="J7096" s="392" t="str">
        <f t="shared" si="330"/>
        <v/>
      </c>
      <c r="K7096" s="392" t="str">
        <f t="shared" si="331"/>
        <v/>
      </c>
      <c r="L7096" s="393" t="str">
        <f t="shared" si="332"/>
        <v/>
      </c>
      <c r="M7096" s="108"/>
    </row>
    <row r="7097" spans="1:13">
      <c r="A7097" s="158"/>
      <c r="B7097" s="391">
        <f>IFERROR(VLOOKUP('6.3 Sustained interruptions'!$D7097,'Incident earliest date'!$D:$F,2,FALSE),'6.3 Sustained interruptions'!E7097*1)</f>
        <v>0</v>
      </c>
      <c r="C7097" s="353">
        <f>'6.3 Sustained interruptions'!K7097</f>
        <v>0</v>
      </c>
      <c r="D7097" s="353">
        <f>'6.3 Sustained interruptions'!L7097</f>
        <v>0</v>
      </c>
      <c r="E7097" s="353">
        <f>'6.3 Sustained interruptions'!N7097</f>
        <v>0</v>
      </c>
      <c r="F7097" s="353">
        <f>'6.3 Sustained interruptions'!O7097</f>
        <v>0</v>
      </c>
      <c r="G7097" s="353">
        <f>IFERROR(VLOOKUP(C7097,'6.2.4 STPIS Customer summary'!$D$12:$H$17,5,FALSE),0)</f>
        <v>0</v>
      </c>
      <c r="H7097" s="353">
        <f>IF(B7097=0,0,'6.2.4 STPIS Customer summary'!$H$17)</f>
        <v>0</v>
      </c>
      <c r="I7097" s="350" t="str">
        <f>IF(B7097=0,"",IF(ISERROR(VLOOKUP(D7097,Lookups!$F$3:$F$18,1,FALSE)),1,0))</f>
        <v/>
      </c>
      <c r="J7097" s="392" t="str">
        <f t="shared" si="330"/>
        <v/>
      </c>
      <c r="K7097" s="392" t="str">
        <f t="shared" si="331"/>
        <v/>
      </c>
      <c r="L7097" s="393" t="str">
        <f t="shared" si="332"/>
        <v/>
      </c>
      <c r="M7097" s="108"/>
    </row>
    <row r="7098" spans="1:13">
      <c r="A7098" s="158"/>
      <c r="B7098" s="391">
        <f>IFERROR(VLOOKUP('6.3 Sustained interruptions'!$D7098,'Incident earliest date'!$D:$F,2,FALSE),'6.3 Sustained interruptions'!E7098*1)</f>
        <v>0</v>
      </c>
      <c r="C7098" s="353">
        <f>'6.3 Sustained interruptions'!K7098</f>
        <v>0</v>
      </c>
      <c r="D7098" s="353">
        <f>'6.3 Sustained interruptions'!L7098</f>
        <v>0</v>
      </c>
      <c r="E7098" s="353">
        <f>'6.3 Sustained interruptions'!N7098</f>
        <v>0</v>
      </c>
      <c r="F7098" s="353">
        <f>'6.3 Sustained interruptions'!O7098</f>
        <v>0</v>
      </c>
      <c r="G7098" s="353">
        <f>IFERROR(VLOOKUP(C7098,'6.2.4 STPIS Customer summary'!$D$12:$H$17,5,FALSE),0)</f>
        <v>0</v>
      </c>
      <c r="H7098" s="353">
        <f>IF(B7098=0,0,'6.2.4 STPIS Customer summary'!$H$17)</f>
        <v>0</v>
      </c>
      <c r="I7098" s="350" t="str">
        <f>IF(B7098=0,"",IF(ISERROR(VLOOKUP(D7098,Lookups!$F$3:$F$18,1,FALSE)),1,0))</f>
        <v/>
      </c>
      <c r="J7098" s="392" t="str">
        <f t="shared" si="330"/>
        <v/>
      </c>
      <c r="K7098" s="392" t="str">
        <f t="shared" si="331"/>
        <v/>
      </c>
      <c r="L7098" s="393" t="str">
        <f t="shared" si="332"/>
        <v/>
      </c>
      <c r="M7098" s="108"/>
    </row>
    <row r="7099" spans="1:13">
      <c r="A7099" s="158"/>
      <c r="B7099" s="391">
        <f>IFERROR(VLOOKUP('6.3 Sustained interruptions'!$D7099,'Incident earliest date'!$D:$F,2,FALSE),'6.3 Sustained interruptions'!E7099*1)</f>
        <v>0</v>
      </c>
      <c r="C7099" s="353">
        <f>'6.3 Sustained interruptions'!K7099</f>
        <v>0</v>
      </c>
      <c r="D7099" s="353">
        <f>'6.3 Sustained interruptions'!L7099</f>
        <v>0</v>
      </c>
      <c r="E7099" s="353">
        <f>'6.3 Sustained interruptions'!N7099</f>
        <v>0</v>
      </c>
      <c r="F7099" s="353">
        <f>'6.3 Sustained interruptions'!O7099</f>
        <v>0</v>
      </c>
      <c r="G7099" s="353">
        <f>IFERROR(VLOOKUP(C7099,'6.2.4 STPIS Customer summary'!$D$12:$H$17,5,FALSE),0)</f>
        <v>0</v>
      </c>
      <c r="H7099" s="353">
        <f>IF(B7099=0,0,'6.2.4 STPIS Customer summary'!$H$17)</f>
        <v>0</v>
      </c>
      <c r="I7099" s="350" t="str">
        <f>IF(B7099=0,"",IF(ISERROR(VLOOKUP(D7099,Lookups!$F$3:$F$18,1,FALSE)),1,0))</f>
        <v/>
      </c>
      <c r="J7099" s="392" t="str">
        <f t="shared" si="330"/>
        <v/>
      </c>
      <c r="K7099" s="392" t="str">
        <f t="shared" si="331"/>
        <v/>
      </c>
      <c r="L7099" s="393" t="str">
        <f t="shared" si="332"/>
        <v/>
      </c>
      <c r="M7099" s="108"/>
    </row>
    <row r="7100" spans="1:13">
      <c r="A7100" s="158"/>
      <c r="B7100" s="391">
        <f>IFERROR(VLOOKUP('6.3 Sustained interruptions'!$D7100,'Incident earliest date'!$D:$F,2,FALSE),'6.3 Sustained interruptions'!E7100*1)</f>
        <v>0</v>
      </c>
      <c r="C7100" s="353">
        <f>'6.3 Sustained interruptions'!K7100</f>
        <v>0</v>
      </c>
      <c r="D7100" s="353">
        <f>'6.3 Sustained interruptions'!L7100</f>
        <v>0</v>
      </c>
      <c r="E7100" s="353">
        <f>'6.3 Sustained interruptions'!N7100</f>
        <v>0</v>
      </c>
      <c r="F7100" s="353">
        <f>'6.3 Sustained interruptions'!O7100</f>
        <v>0</v>
      </c>
      <c r="G7100" s="353">
        <f>IFERROR(VLOOKUP(C7100,'6.2.4 STPIS Customer summary'!$D$12:$H$17,5,FALSE),0)</f>
        <v>0</v>
      </c>
      <c r="H7100" s="353">
        <f>IF(B7100=0,0,'6.2.4 STPIS Customer summary'!$H$17)</f>
        <v>0</v>
      </c>
      <c r="I7100" s="350" t="str">
        <f>IF(B7100=0,"",IF(ISERROR(VLOOKUP(D7100,Lookups!$F$3:$F$18,1,FALSE)),1,0))</f>
        <v/>
      </c>
      <c r="J7100" s="392" t="str">
        <f t="shared" si="330"/>
        <v/>
      </c>
      <c r="K7100" s="392" t="str">
        <f t="shared" si="331"/>
        <v/>
      </c>
      <c r="L7100" s="393" t="str">
        <f t="shared" si="332"/>
        <v/>
      </c>
      <c r="M7100" s="108"/>
    </row>
    <row r="7101" spans="1:13">
      <c r="A7101" s="158"/>
      <c r="B7101" s="391">
        <f>IFERROR(VLOOKUP('6.3 Sustained interruptions'!$D7101,'Incident earliest date'!$D:$F,2,FALSE),'6.3 Sustained interruptions'!E7101*1)</f>
        <v>0</v>
      </c>
      <c r="C7101" s="353">
        <f>'6.3 Sustained interruptions'!K7101</f>
        <v>0</v>
      </c>
      <c r="D7101" s="353">
        <f>'6.3 Sustained interruptions'!L7101</f>
        <v>0</v>
      </c>
      <c r="E7101" s="353">
        <f>'6.3 Sustained interruptions'!N7101</f>
        <v>0</v>
      </c>
      <c r="F7101" s="353">
        <f>'6.3 Sustained interruptions'!O7101</f>
        <v>0</v>
      </c>
      <c r="G7101" s="353">
        <f>IFERROR(VLOOKUP(C7101,'6.2.4 STPIS Customer summary'!$D$12:$H$17,5,FALSE),0)</f>
        <v>0</v>
      </c>
      <c r="H7101" s="353">
        <f>IF(B7101=0,0,'6.2.4 STPIS Customer summary'!$H$17)</f>
        <v>0</v>
      </c>
      <c r="I7101" s="350" t="str">
        <f>IF(B7101=0,"",IF(ISERROR(VLOOKUP(D7101,Lookups!$F$3:$F$18,1,FALSE)),1,0))</f>
        <v/>
      </c>
      <c r="J7101" s="392" t="str">
        <f t="shared" si="330"/>
        <v/>
      </c>
      <c r="K7101" s="392" t="str">
        <f t="shared" si="331"/>
        <v/>
      </c>
      <c r="L7101" s="393" t="str">
        <f t="shared" si="332"/>
        <v/>
      </c>
      <c r="M7101" s="108"/>
    </row>
    <row r="7102" spans="1:13">
      <c r="A7102" s="158"/>
      <c r="B7102" s="391">
        <f>IFERROR(VLOOKUP('6.3 Sustained interruptions'!$D7102,'Incident earliest date'!$D:$F,2,FALSE),'6.3 Sustained interruptions'!E7102*1)</f>
        <v>0</v>
      </c>
      <c r="C7102" s="353">
        <f>'6.3 Sustained interruptions'!K7102</f>
        <v>0</v>
      </c>
      <c r="D7102" s="353">
        <f>'6.3 Sustained interruptions'!L7102</f>
        <v>0</v>
      </c>
      <c r="E7102" s="353">
        <f>'6.3 Sustained interruptions'!N7102</f>
        <v>0</v>
      </c>
      <c r="F7102" s="353">
        <f>'6.3 Sustained interruptions'!O7102</f>
        <v>0</v>
      </c>
      <c r="G7102" s="353">
        <f>IFERROR(VLOOKUP(C7102,'6.2.4 STPIS Customer summary'!$D$12:$H$17,5,FALSE),0)</f>
        <v>0</v>
      </c>
      <c r="H7102" s="353">
        <f>IF(B7102=0,0,'6.2.4 STPIS Customer summary'!$H$17)</f>
        <v>0</v>
      </c>
      <c r="I7102" s="350" t="str">
        <f>IF(B7102=0,"",IF(ISERROR(VLOOKUP(D7102,Lookups!$F$3:$F$18,1,FALSE)),1,0))</f>
        <v/>
      </c>
      <c r="J7102" s="392" t="str">
        <f t="shared" si="330"/>
        <v/>
      </c>
      <c r="K7102" s="392" t="str">
        <f t="shared" si="331"/>
        <v/>
      </c>
      <c r="L7102" s="393" t="str">
        <f t="shared" si="332"/>
        <v/>
      </c>
      <c r="M7102" s="108"/>
    </row>
    <row r="7103" spans="1:13">
      <c r="A7103" s="158"/>
      <c r="B7103" s="391">
        <f>IFERROR(VLOOKUP('6.3 Sustained interruptions'!$D7103,'Incident earliest date'!$D:$F,2,FALSE),'6.3 Sustained interruptions'!E7103*1)</f>
        <v>0</v>
      </c>
      <c r="C7103" s="353">
        <f>'6.3 Sustained interruptions'!K7103</f>
        <v>0</v>
      </c>
      <c r="D7103" s="353">
        <f>'6.3 Sustained interruptions'!L7103</f>
        <v>0</v>
      </c>
      <c r="E7103" s="353">
        <f>'6.3 Sustained interruptions'!N7103</f>
        <v>0</v>
      </c>
      <c r="F7103" s="353">
        <f>'6.3 Sustained interruptions'!O7103</f>
        <v>0</v>
      </c>
      <c r="G7103" s="353">
        <f>IFERROR(VLOOKUP(C7103,'6.2.4 STPIS Customer summary'!$D$12:$H$17,5,FALSE),0)</f>
        <v>0</v>
      </c>
      <c r="H7103" s="353">
        <f>IF(B7103=0,0,'6.2.4 STPIS Customer summary'!$H$17)</f>
        <v>0</v>
      </c>
      <c r="I7103" s="350" t="str">
        <f>IF(B7103=0,"",IF(ISERROR(VLOOKUP(D7103,Lookups!$F$3:$F$18,1,FALSE)),1,0))</f>
        <v/>
      </c>
      <c r="J7103" s="392" t="str">
        <f t="shared" si="330"/>
        <v/>
      </c>
      <c r="K7103" s="392" t="str">
        <f t="shared" si="331"/>
        <v/>
      </c>
      <c r="L7103" s="393" t="str">
        <f t="shared" si="332"/>
        <v/>
      </c>
      <c r="M7103" s="108"/>
    </row>
    <row r="7104" spans="1:13">
      <c r="A7104" s="158"/>
      <c r="B7104" s="391">
        <f>IFERROR(VLOOKUP('6.3 Sustained interruptions'!$D7104,'Incident earliest date'!$D:$F,2,FALSE),'6.3 Sustained interruptions'!E7104*1)</f>
        <v>0</v>
      </c>
      <c r="C7104" s="353">
        <f>'6.3 Sustained interruptions'!K7104</f>
        <v>0</v>
      </c>
      <c r="D7104" s="353">
        <f>'6.3 Sustained interruptions'!L7104</f>
        <v>0</v>
      </c>
      <c r="E7104" s="353">
        <f>'6.3 Sustained interruptions'!N7104</f>
        <v>0</v>
      </c>
      <c r="F7104" s="353">
        <f>'6.3 Sustained interruptions'!O7104</f>
        <v>0</v>
      </c>
      <c r="G7104" s="353">
        <f>IFERROR(VLOOKUP(C7104,'6.2.4 STPIS Customer summary'!$D$12:$H$17,5,FALSE),0)</f>
        <v>0</v>
      </c>
      <c r="H7104" s="353">
        <f>IF(B7104=0,0,'6.2.4 STPIS Customer summary'!$H$17)</f>
        <v>0</v>
      </c>
      <c r="I7104" s="350" t="str">
        <f>IF(B7104=0,"",IF(ISERROR(VLOOKUP(D7104,Lookups!$F$3:$F$18,1,FALSE)),1,0))</f>
        <v/>
      </c>
      <c r="J7104" s="392" t="str">
        <f t="shared" si="330"/>
        <v/>
      </c>
      <c r="K7104" s="392" t="str">
        <f t="shared" si="331"/>
        <v/>
      </c>
      <c r="L7104" s="393" t="str">
        <f t="shared" si="332"/>
        <v/>
      </c>
      <c r="M7104" s="108"/>
    </row>
    <row r="7105" spans="1:13">
      <c r="A7105" s="158"/>
      <c r="B7105" s="391">
        <f>IFERROR(VLOOKUP('6.3 Sustained interruptions'!$D7105,'Incident earliest date'!$D:$F,2,FALSE),'6.3 Sustained interruptions'!E7105*1)</f>
        <v>0</v>
      </c>
      <c r="C7105" s="353">
        <f>'6.3 Sustained interruptions'!K7105</f>
        <v>0</v>
      </c>
      <c r="D7105" s="353">
        <f>'6.3 Sustained interruptions'!L7105</f>
        <v>0</v>
      </c>
      <c r="E7105" s="353">
        <f>'6.3 Sustained interruptions'!N7105</f>
        <v>0</v>
      </c>
      <c r="F7105" s="353">
        <f>'6.3 Sustained interruptions'!O7105</f>
        <v>0</v>
      </c>
      <c r="G7105" s="353">
        <f>IFERROR(VLOOKUP(C7105,'6.2.4 STPIS Customer summary'!$D$12:$H$17,5,FALSE),0)</f>
        <v>0</v>
      </c>
      <c r="H7105" s="353">
        <f>IF(B7105=0,0,'6.2.4 STPIS Customer summary'!$H$17)</f>
        <v>0</v>
      </c>
      <c r="I7105" s="350" t="str">
        <f>IF(B7105=0,"",IF(ISERROR(VLOOKUP(D7105,Lookups!$F$3:$F$18,1,FALSE)),1,0))</f>
        <v/>
      </c>
      <c r="J7105" s="392" t="str">
        <f t="shared" si="330"/>
        <v/>
      </c>
      <c r="K7105" s="392" t="str">
        <f t="shared" si="331"/>
        <v/>
      </c>
      <c r="L7105" s="393" t="str">
        <f t="shared" si="332"/>
        <v/>
      </c>
      <c r="M7105" s="108"/>
    </row>
    <row r="7106" spans="1:13">
      <c r="A7106" s="158"/>
      <c r="B7106" s="391">
        <f>IFERROR(VLOOKUP('6.3 Sustained interruptions'!$D7106,'Incident earliest date'!$D:$F,2,FALSE),'6.3 Sustained interruptions'!E7106*1)</f>
        <v>0</v>
      </c>
      <c r="C7106" s="353">
        <f>'6.3 Sustained interruptions'!K7106</f>
        <v>0</v>
      </c>
      <c r="D7106" s="353">
        <f>'6.3 Sustained interruptions'!L7106</f>
        <v>0</v>
      </c>
      <c r="E7106" s="353">
        <f>'6.3 Sustained interruptions'!N7106</f>
        <v>0</v>
      </c>
      <c r="F7106" s="353">
        <f>'6.3 Sustained interruptions'!O7106</f>
        <v>0</v>
      </c>
      <c r="G7106" s="353">
        <f>IFERROR(VLOOKUP(C7106,'6.2.4 STPIS Customer summary'!$D$12:$H$17,5,FALSE),0)</f>
        <v>0</v>
      </c>
      <c r="H7106" s="353">
        <f>IF(B7106=0,0,'6.2.4 STPIS Customer summary'!$H$17)</f>
        <v>0</v>
      </c>
      <c r="I7106" s="350" t="str">
        <f>IF(B7106=0,"",IF(ISERROR(VLOOKUP(D7106,Lookups!$F$3:$F$18,1,FALSE)),1,0))</f>
        <v/>
      </c>
      <c r="J7106" s="392" t="str">
        <f t="shared" si="330"/>
        <v/>
      </c>
      <c r="K7106" s="392" t="str">
        <f t="shared" si="331"/>
        <v/>
      </c>
      <c r="L7106" s="393" t="str">
        <f t="shared" si="332"/>
        <v/>
      </c>
      <c r="M7106" s="108"/>
    </row>
    <row r="7107" spans="1:13">
      <c r="A7107" s="158"/>
      <c r="B7107" s="391">
        <f>IFERROR(VLOOKUP('6.3 Sustained interruptions'!$D7107,'Incident earliest date'!$D:$F,2,FALSE),'6.3 Sustained interruptions'!E7107*1)</f>
        <v>0</v>
      </c>
      <c r="C7107" s="353">
        <f>'6.3 Sustained interruptions'!K7107</f>
        <v>0</v>
      </c>
      <c r="D7107" s="353">
        <f>'6.3 Sustained interruptions'!L7107</f>
        <v>0</v>
      </c>
      <c r="E7107" s="353">
        <f>'6.3 Sustained interruptions'!N7107</f>
        <v>0</v>
      </c>
      <c r="F7107" s="353">
        <f>'6.3 Sustained interruptions'!O7107</f>
        <v>0</v>
      </c>
      <c r="G7107" s="353">
        <f>IFERROR(VLOOKUP(C7107,'6.2.4 STPIS Customer summary'!$D$12:$H$17,5,FALSE),0)</f>
        <v>0</v>
      </c>
      <c r="H7107" s="353">
        <f>IF(B7107=0,0,'6.2.4 STPIS Customer summary'!$H$17)</f>
        <v>0</v>
      </c>
      <c r="I7107" s="350" t="str">
        <f>IF(B7107=0,"",IF(ISERROR(VLOOKUP(D7107,Lookups!$F$3:$F$18,1,FALSE)),1,0))</f>
        <v/>
      </c>
      <c r="J7107" s="392" t="str">
        <f t="shared" si="330"/>
        <v/>
      </c>
      <c r="K7107" s="392" t="str">
        <f t="shared" si="331"/>
        <v/>
      </c>
      <c r="L7107" s="393" t="str">
        <f t="shared" si="332"/>
        <v/>
      </c>
      <c r="M7107" s="108"/>
    </row>
    <row r="7108" spans="1:13">
      <c r="A7108" s="158"/>
      <c r="B7108" s="391">
        <f>IFERROR(VLOOKUP('6.3 Sustained interruptions'!$D7108,'Incident earliest date'!$D:$F,2,FALSE),'6.3 Sustained interruptions'!E7108*1)</f>
        <v>0</v>
      </c>
      <c r="C7108" s="353">
        <f>'6.3 Sustained interruptions'!K7108</f>
        <v>0</v>
      </c>
      <c r="D7108" s="353">
        <f>'6.3 Sustained interruptions'!L7108</f>
        <v>0</v>
      </c>
      <c r="E7108" s="353">
        <f>'6.3 Sustained interruptions'!N7108</f>
        <v>0</v>
      </c>
      <c r="F7108" s="353">
        <f>'6.3 Sustained interruptions'!O7108</f>
        <v>0</v>
      </c>
      <c r="G7108" s="353">
        <f>IFERROR(VLOOKUP(C7108,'6.2.4 STPIS Customer summary'!$D$12:$H$17,5,FALSE),0)</f>
        <v>0</v>
      </c>
      <c r="H7108" s="353">
        <f>IF(B7108=0,0,'6.2.4 STPIS Customer summary'!$H$17)</f>
        <v>0</v>
      </c>
      <c r="I7108" s="350" t="str">
        <f>IF(B7108=0,"",IF(ISERROR(VLOOKUP(D7108,Lookups!$F$3:$F$18,1,FALSE)),1,0))</f>
        <v/>
      </c>
      <c r="J7108" s="392" t="str">
        <f t="shared" si="330"/>
        <v/>
      </c>
      <c r="K7108" s="392" t="str">
        <f t="shared" si="331"/>
        <v/>
      </c>
      <c r="L7108" s="393" t="str">
        <f t="shared" si="332"/>
        <v/>
      </c>
      <c r="M7108" s="108"/>
    </row>
    <row r="7109" spans="1:13">
      <c r="A7109" s="158"/>
      <c r="B7109" s="391">
        <f>IFERROR(VLOOKUP('6.3 Sustained interruptions'!$D7109,'Incident earliest date'!$D:$F,2,FALSE),'6.3 Sustained interruptions'!E7109*1)</f>
        <v>0</v>
      </c>
      <c r="C7109" s="353">
        <f>'6.3 Sustained interruptions'!K7109</f>
        <v>0</v>
      </c>
      <c r="D7109" s="353">
        <f>'6.3 Sustained interruptions'!L7109</f>
        <v>0</v>
      </c>
      <c r="E7109" s="353">
        <f>'6.3 Sustained interruptions'!N7109</f>
        <v>0</v>
      </c>
      <c r="F7109" s="353">
        <f>'6.3 Sustained interruptions'!O7109</f>
        <v>0</v>
      </c>
      <c r="G7109" s="353">
        <f>IFERROR(VLOOKUP(C7109,'6.2.4 STPIS Customer summary'!$D$12:$H$17,5,FALSE),0)</f>
        <v>0</v>
      </c>
      <c r="H7109" s="353">
        <f>IF(B7109=0,0,'6.2.4 STPIS Customer summary'!$H$17)</f>
        <v>0</v>
      </c>
      <c r="I7109" s="350" t="str">
        <f>IF(B7109=0,"",IF(ISERROR(VLOOKUP(D7109,Lookups!$F$3:$F$18,1,FALSE)),1,0))</f>
        <v/>
      </c>
      <c r="J7109" s="392" t="str">
        <f t="shared" si="330"/>
        <v/>
      </c>
      <c r="K7109" s="392" t="str">
        <f t="shared" si="331"/>
        <v/>
      </c>
      <c r="L7109" s="393" t="str">
        <f t="shared" si="332"/>
        <v/>
      </c>
      <c r="M7109" s="108"/>
    </row>
    <row r="7110" spans="1:13">
      <c r="A7110" s="158"/>
      <c r="B7110" s="391">
        <f>IFERROR(VLOOKUP('6.3 Sustained interruptions'!$D7110,'Incident earliest date'!$D:$F,2,FALSE),'6.3 Sustained interruptions'!E7110*1)</f>
        <v>0</v>
      </c>
      <c r="C7110" s="353">
        <f>'6.3 Sustained interruptions'!K7110</f>
        <v>0</v>
      </c>
      <c r="D7110" s="353">
        <f>'6.3 Sustained interruptions'!L7110</f>
        <v>0</v>
      </c>
      <c r="E7110" s="353">
        <f>'6.3 Sustained interruptions'!N7110</f>
        <v>0</v>
      </c>
      <c r="F7110" s="353">
        <f>'6.3 Sustained interruptions'!O7110</f>
        <v>0</v>
      </c>
      <c r="G7110" s="353">
        <f>IFERROR(VLOOKUP(C7110,'6.2.4 STPIS Customer summary'!$D$12:$H$17,5,FALSE),0)</f>
        <v>0</v>
      </c>
      <c r="H7110" s="353">
        <f>IF(B7110=0,0,'6.2.4 STPIS Customer summary'!$H$17)</f>
        <v>0</v>
      </c>
      <c r="I7110" s="350" t="str">
        <f>IF(B7110=0,"",IF(ISERROR(VLOOKUP(D7110,Lookups!$F$3:$F$18,1,FALSE)),1,0))</f>
        <v/>
      </c>
      <c r="J7110" s="392" t="str">
        <f t="shared" si="330"/>
        <v/>
      </c>
      <c r="K7110" s="392" t="str">
        <f t="shared" si="331"/>
        <v/>
      </c>
      <c r="L7110" s="393" t="str">
        <f t="shared" si="332"/>
        <v/>
      </c>
      <c r="M7110" s="108"/>
    </row>
    <row r="7111" spans="1:13">
      <c r="A7111" s="158"/>
      <c r="B7111" s="391">
        <f>IFERROR(VLOOKUP('6.3 Sustained interruptions'!$D7111,'Incident earliest date'!$D:$F,2,FALSE),'6.3 Sustained interruptions'!E7111*1)</f>
        <v>0</v>
      </c>
      <c r="C7111" s="353">
        <f>'6.3 Sustained interruptions'!K7111</f>
        <v>0</v>
      </c>
      <c r="D7111" s="353">
        <f>'6.3 Sustained interruptions'!L7111</f>
        <v>0</v>
      </c>
      <c r="E7111" s="353">
        <f>'6.3 Sustained interruptions'!N7111</f>
        <v>0</v>
      </c>
      <c r="F7111" s="353">
        <f>'6.3 Sustained interruptions'!O7111</f>
        <v>0</v>
      </c>
      <c r="G7111" s="353">
        <f>IFERROR(VLOOKUP(C7111,'6.2.4 STPIS Customer summary'!$D$12:$H$17,5,FALSE),0)</f>
        <v>0</v>
      </c>
      <c r="H7111" s="353">
        <f>IF(B7111=0,0,'6.2.4 STPIS Customer summary'!$H$17)</f>
        <v>0</v>
      </c>
      <c r="I7111" s="350" t="str">
        <f>IF(B7111=0,"",IF(ISERROR(VLOOKUP(D7111,Lookups!$F$3:$F$18,1,FALSE)),1,0))</f>
        <v/>
      </c>
      <c r="J7111" s="392" t="str">
        <f t="shared" si="330"/>
        <v/>
      </c>
      <c r="K7111" s="392" t="str">
        <f t="shared" si="331"/>
        <v/>
      </c>
      <c r="L7111" s="393" t="str">
        <f t="shared" si="332"/>
        <v/>
      </c>
      <c r="M7111" s="108"/>
    </row>
    <row r="7112" spans="1:13">
      <c r="A7112" s="158"/>
      <c r="B7112" s="391">
        <f>IFERROR(VLOOKUP('6.3 Sustained interruptions'!$D7112,'Incident earliest date'!$D:$F,2,FALSE),'6.3 Sustained interruptions'!E7112*1)</f>
        <v>0</v>
      </c>
      <c r="C7112" s="353">
        <f>'6.3 Sustained interruptions'!K7112</f>
        <v>0</v>
      </c>
      <c r="D7112" s="353">
        <f>'6.3 Sustained interruptions'!L7112</f>
        <v>0</v>
      </c>
      <c r="E7112" s="353">
        <f>'6.3 Sustained interruptions'!N7112</f>
        <v>0</v>
      </c>
      <c r="F7112" s="353">
        <f>'6.3 Sustained interruptions'!O7112</f>
        <v>0</v>
      </c>
      <c r="G7112" s="353">
        <f>IFERROR(VLOOKUP(C7112,'6.2.4 STPIS Customer summary'!$D$12:$H$17,5,FALSE),0)</f>
        <v>0</v>
      </c>
      <c r="H7112" s="353">
        <f>IF(B7112=0,0,'6.2.4 STPIS Customer summary'!$H$17)</f>
        <v>0</v>
      </c>
      <c r="I7112" s="350" t="str">
        <f>IF(B7112=0,"",IF(ISERROR(VLOOKUP(D7112,Lookups!$F$3:$F$18,1,FALSE)),1,0))</f>
        <v/>
      </c>
      <c r="J7112" s="392" t="str">
        <f t="shared" si="330"/>
        <v/>
      </c>
      <c r="K7112" s="392" t="str">
        <f t="shared" si="331"/>
        <v/>
      </c>
      <c r="L7112" s="393" t="str">
        <f t="shared" si="332"/>
        <v/>
      </c>
      <c r="M7112" s="108"/>
    </row>
    <row r="7113" spans="1:13">
      <c r="A7113" s="158"/>
      <c r="B7113" s="391">
        <f>IFERROR(VLOOKUP('6.3 Sustained interruptions'!$D7113,'Incident earliest date'!$D:$F,2,FALSE),'6.3 Sustained interruptions'!E7113*1)</f>
        <v>0</v>
      </c>
      <c r="C7113" s="353">
        <f>'6.3 Sustained interruptions'!K7113</f>
        <v>0</v>
      </c>
      <c r="D7113" s="353">
        <f>'6.3 Sustained interruptions'!L7113</f>
        <v>0</v>
      </c>
      <c r="E7113" s="353">
        <f>'6.3 Sustained interruptions'!N7113</f>
        <v>0</v>
      </c>
      <c r="F7113" s="353">
        <f>'6.3 Sustained interruptions'!O7113</f>
        <v>0</v>
      </c>
      <c r="G7113" s="353">
        <f>IFERROR(VLOOKUP(C7113,'6.2.4 STPIS Customer summary'!$D$12:$H$17,5,FALSE),0)</f>
        <v>0</v>
      </c>
      <c r="H7113" s="353">
        <f>IF(B7113=0,0,'6.2.4 STPIS Customer summary'!$H$17)</f>
        <v>0</v>
      </c>
      <c r="I7113" s="350" t="str">
        <f>IF(B7113=0,"",IF(ISERROR(VLOOKUP(D7113,Lookups!$F$3:$F$18,1,FALSE)),1,0))</f>
        <v/>
      </c>
      <c r="J7113" s="392" t="str">
        <f t="shared" si="330"/>
        <v/>
      </c>
      <c r="K7113" s="392" t="str">
        <f t="shared" si="331"/>
        <v/>
      </c>
      <c r="L7113" s="393" t="str">
        <f t="shared" si="332"/>
        <v/>
      </c>
      <c r="M7113" s="108"/>
    </row>
    <row r="7114" spans="1:13">
      <c r="A7114" s="158"/>
      <c r="B7114" s="391">
        <f>IFERROR(VLOOKUP('6.3 Sustained interruptions'!$D7114,'Incident earliest date'!$D:$F,2,FALSE),'6.3 Sustained interruptions'!E7114*1)</f>
        <v>0</v>
      </c>
      <c r="C7114" s="353">
        <f>'6.3 Sustained interruptions'!K7114</f>
        <v>0</v>
      </c>
      <c r="D7114" s="353">
        <f>'6.3 Sustained interruptions'!L7114</f>
        <v>0</v>
      </c>
      <c r="E7114" s="353">
        <f>'6.3 Sustained interruptions'!N7114</f>
        <v>0</v>
      </c>
      <c r="F7114" s="353">
        <f>'6.3 Sustained interruptions'!O7114</f>
        <v>0</v>
      </c>
      <c r="G7114" s="353">
        <f>IFERROR(VLOOKUP(C7114,'6.2.4 STPIS Customer summary'!$D$12:$H$17,5,FALSE),0)</f>
        <v>0</v>
      </c>
      <c r="H7114" s="353">
        <f>IF(B7114=0,0,'6.2.4 STPIS Customer summary'!$H$17)</f>
        <v>0</v>
      </c>
      <c r="I7114" s="350" t="str">
        <f>IF(B7114=0,"",IF(ISERROR(VLOOKUP(D7114,Lookups!$F$3:$F$18,1,FALSE)),1,0))</f>
        <v/>
      </c>
      <c r="J7114" s="392" t="str">
        <f t="shared" si="330"/>
        <v/>
      </c>
      <c r="K7114" s="392" t="str">
        <f t="shared" si="331"/>
        <v/>
      </c>
      <c r="L7114" s="393" t="str">
        <f t="shared" si="332"/>
        <v/>
      </c>
      <c r="M7114" s="108"/>
    </row>
    <row r="7115" spans="1:13">
      <c r="A7115" s="158"/>
      <c r="B7115" s="391">
        <f>IFERROR(VLOOKUP('6.3 Sustained interruptions'!$D7115,'Incident earliest date'!$D:$F,2,FALSE),'6.3 Sustained interruptions'!E7115*1)</f>
        <v>0</v>
      </c>
      <c r="C7115" s="353">
        <f>'6.3 Sustained interruptions'!K7115</f>
        <v>0</v>
      </c>
      <c r="D7115" s="353">
        <f>'6.3 Sustained interruptions'!L7115</f>
        <v>0</v>
      </c>
      <c r="E7115" s="353">
        <f>'6.3 Sustained interruptions'!N7115</f>
        <v>0</v>
      </c>
      <c r="F7115" s="353">
        <f>'6.3 Sustained interruptions'!O7115</f>
        <v>0</v>
      </c>
      <c r="G7115" s="353">
        <f>IFERROR(VLOOKUP(C7115,'6.2.4 STPIS Customer summary'!$D$12:$H$17,5,FALSE),0)</f>
        <v>0</v>
      </c>
      <c r="H7115" s="353">
        <f>IF(B7115=0,0,'6.2.4 STPIS Customer summary'!$H$17)</f>
        <v>0</v>
      </c>
      <c r="I7115" s="350" t="str">
        <f>IF(B7115=0,"",IF(ISERROR(VLOOKUP(D7115,Lookups!$F$3:$F$18,1,FALSE)),1,0))</f>
        <v/>
      </c>
      <c r="J7115" s="392" t="str">
        <f t="shared" si="330"/>
        <v/>
      </c>
      <c r="K7115" s="392" t="str">
        <f t="shared" si="331"/>
        <v/>
      </c>
      <c r="L7115" s="393" t="str">
        <f t="shared" si="332"/>
        <v/>
      </c>
      <c r="M7115" s="108"/>
    </row>
    <row r="7116" spans="1:13">
      <c r="A7116" s="158"/>
      <c r="B7116" s="391">
        <f>IFERROR(VLOOKUP('6.3 Sustained interruptions'!$D7116,'Incident earliest date'!$D:$F,2,FALSE),'6.3 Sustained interruptions'!E7116*1)</f>
        <v>0</v>
      </c>
      <c r="C7116" s="353">
        <f>'6.3 Sustained interruptions'!K7116</f>
        <v>0</v>
      </c>
      <c r="D7116" s="353">
        <f>'6.3 Sustained interruptions'!L7116</f>
        <v>0</v>
      </c>
      <c r="E7116" s="353">
        <f>'6.3 Sustained interruptions'!N7116</f>
        <v>0</v>
      </c>
      <c r="F7116" s="353">
        <f>'6.3 Sustained interruptions'!O7116</f>
        <v>0</v>
      </c>
      <c r="G7116" s="353">
        <f>IFERROR(VLOOKUP(C7116,'6.2.4 STPIS Customer summary'!$D$12:$H$17,5,FALSE),0)</f>
        <v>0</v>
      </c>
      <c r="H7116" s="353">
        <f>IF(B7116=0,0,'6.2.4 STPIS Customer summary'!$H$17)</f>
        <v>0</v>
      </c>
      <c r="I7116" s="350" t="str">
        <f>IF(B7116=0,"",IF(ISERROR(VLOOKUP(D7116,Lookups!$F$3:$F$18,1,FALSE)),1,0))</f>
        <v/>
      </c>
      <c r="J7116" s="392" t="str">
        <f t="shared" si="330"/>
        <v/>
      </c>
      <c r="K7116" s="392" t="str">
        <f t="shared" si="331"/>
        <v/>
      </c>
      <c r="L7116" s="393" t="str">
        <f t="shared" si="332"/>
        <v/>
      </c>
      <c r="M7116" s="108"/>
    </row>
    <row r="7117" spans="1:13">
      <c r="A7117" s="158"/>
      <c r="B7117" s="391">
        <f>IFERROR(VLOOKUP('6.3 Sustained interruptions'!$D7117,'Incident earliest date'!$D:$F,2,FALSE),'6.3 Sustained interruptions'!E7117*1)</f>
        <v>0</v>
      </c>
      <c r="C7117" s="353">
        <f>'6.3 Sustained interruptions'!K7117</f>
        <v>0</v>
      </c>
      <c r="D7117" s="353">
        <f>'6.3 Sustained interruptions'!L7117</f>
        <v>0</v>
      </c>
      <c r="E7117" s="353">
        <f>'6.3 Sustained interruptions'!N7117</f>
        <v>0</v>
      </c>
      <c r="F7117" s="353">
        <f>'6.3 Sustained interruptions'!O7117</f>
        <v>0</v>
      </c>
      <c r="G7117" s="353">
        <f>IFERROR(VLOOKUP(C7117,'6.2.4 STPIS Customer summary'!$D$12:$H$17,5,FALSE),0)</f>
        <v>0</v>
      </c>
      <c r="H7117" s="353">
        <f>IF(B7117=0,0,'6.2.4 STPIS Customer summary'!$H$17)</f>
        <v>0</v>
      </c>
      <c r="I7117" s="350" t="str">
        <f>IF(B7117=0,"",IF(ISERROR(VLOOKUP(D7117,Lookups!$F$3:$F$18,1,FALSE)),1,0))</f>
        <v/>
      </c>
      <c r="J7117" s="392" t="str">
        <f t="shared" si="330"/>
        <v/>
      </c>
      <c r="K7117" s="392" t="str">
        <f t="shared" si="331"/>
        <v/>
      </c>
      <c r="L7117" s="393" t="str">
        <f t="shared" si="332"/>
        <v/>
      </c>
      <c r="M7117" s="108"/>
    </row>
    <row r="7118" spans="1:13">
      <c r="A7118" s="158"/>
      <c r="B7118" s="391">
        <f>IFERROR(VLOOKUP('6.3 Sustained interruptions'!$D7118,'Incident earliest date'!$D:$F,2,FALSE),'6.3 Sustained interruptions'!E7118*1)</f>
        <v>0</v>
      </c>
      <c r="C7118" s="353">
        <f>'6.3 Sustained interruptions'!K7118</f>
        <v>0</v>
      </c>
      <c r="D7118" s="353">
        <f>'6.3 Sustained interruptions'!L7118</f>
        <v>0</v>
      </c>
      <c r="E7118" s="353">
        <f>'6.3 Sustained interruptions'!N7118</f>
        <v>0</v>
      </c>
      <c r="F7118" s="353">
        <f>'6.3 Sustained interruptions'!O7118</f>
        <v>0</v>
      </c>
      <c r="G7118" s="353">
        <f>IFERROR(VLOOKUP(C7118,'6.2.4 STPIS Customer summary'!$D$12:$H$17,5,FALSE),0)</f>
        <v>0</v>
      </c>
      <c r="H7118" s="353">
        <f>IF(B7118=0,0,'6.2.4 STPIS Customer summary'!$H$17)</f>
        <v>0</v>
      </c>
      <c r="I7118" s="350" t="str">
        <f>IF(B7118=0,"",IF(ISERROR(VLOOKUP(D7118,Lookups!$F$3:$F$18,1,FALSE)),1,0))</f>
        <v/>
      </c>
      <c r="J7118" s="392" t="str">
        <f t="shared" si="330"/>
        <v/>
      </c>
      <c r="K7118" s="392" t="str">
        <f t="shared" si="331"/>
        <v/>
      </c>
      <c r="L7118" s="393" t="str">
        <f t="shared" si="332"/>
        <v/>
      </c>
      <c r="M7118" s="108"/>
    </row>
    <row r="7119" spans="1:13">
      <c r="A7119" s="158"/>
      <c r="B7119" s="391">
        <f>IFERROR(VLOOKUP('6.3 Sustained interruptions'!$D7119,'Incident earliest date'!$D:$F,2,FALSE),'6.3 Sustained interruptions'!E7119*1)</f>
        <v>0</v>
      </c>
      <c r="C7119" s="353">
        <f>'6.3 Sustained interruptions'!K7119</f>
        <v>0</v>
      </c>
      <c r="D7119" s="353">
        <f>'6.3 Sustained interruptions'!L7119</f>
        <v>0</v>
      </c>
      <c r="E7119" s="353">
        <f>'6.3 Sustained interruptions'!N7119</f>
        <v>0</v>
      </c>
      <c r="F7119" s="353">
        <f>'6.3 Sustained interruptions'!O7119</f>
        <v>0</v>
      </c>
      <c r="G7119" s="353">
        <f>IFERROR(VLOOKUP(C7119,'6.2.4 STPIS Customer summary'!$D$12:$H$17,5,FALSE),0)</f>
        <v>0</v>
      </c>
      <c r="H7119" s="353">
        <f>IF(B7119=0,0,'6.2.4 STPIS Customer summary'!$H$17)</f>
        <v>0</v>
      </c>
      <c r="I7119" s="350" t="str">
        <f>IF(B7119=0,"",IF(ISERROR(VLOOKUP(D7119,Lookups!$F$3:$F$18,1,FALSE)),1,0))</f>
        <v/>
      </c>
      <c r="J7119" s="392" t="str">
        <f t="shared" si="330"/>
        <v/>
      </c>
      <c r="K7119" s="392" t="str">
        <f t="shared" si="331"/>
        <v/>
      </c>
      <c r="L7119" s="393" t="str">
        <f t="shared" si="332"/>
        <v/>
      </c>
      <c r="M7119" s="108"/>
    </row>
    <row r="7120" spans="1:13">
      <c r="A7120" s="158"/>
      <c r="B7120" s="391">
        <f>IFERROR(VLOOKUP('6.3 Sustained interruptions'!$D7120,'Incident earliest date'!$D:$F,2,FALSE),'6.3 Sustained interruptions'!E7120*1)</f>
        <v>0</v>
      </c>
      <c r="C7120" s="353">
        <f>'6.3 Sustained interruptions'!K7120</f>
        <v>0</v>
      </c>
      <c r="D7120" s="353">
        <f>'6.3 Sustained interruptions'!L7120</f>
        <v>0</v>
      </c>
      <c r="E7120" s="353">
        <f>'6.3 Sustained interruptions'!N7120</f>
        <v>0</v>
      </c>
      <c r="F7120" s="353">
        <f>'6.3 Sustained interruptions'!O7120</f>
        <v>0</v>
      </c>
      <c r="G7120" s="353">
        <f>IFERROR(VLOOKUP(C7120,'6.2.4 STPIS Customer summary'!$D$12:$H$17,5,FALSE),0)</f>
        <v>0</v>
      </c>
      <c r="H7120" s="353">
        <f>IF(B7120=0,0,'6.2.4 STPIS Customer summary'!$H$17)</f>
        <v>0</v>
      </c>
      <c r="I7120" s="350" t="str">
        <f>IF(B7120=0,"",IF(ISERROR(VLOOKUP(D7120,Lookups!$F$3:$F$18,1,FALSE)),1,0))</f>
        <v/>
      </c>
      <c r="J7120" s="392" t="str">
        <f t="shared" ref="J7120:J7183" si="333">IFERROR(F7120/G7120,"")</f>
        <v/>
      </c>
      <c r="K7120" s="392" t="str">
        <f t="shared" ref="K7120:K7183" si="334">IFERROR(F7120/H7120,"")</f>
        <v/>
      </c>
      <c r="L7120" s="393" t="str">
        <f t="shared" ref="L7120:L7183" si="335">IFERROR(E7120/G7120,"")</f>
        <v/>
      </c>
      <c r="M7120" s="108"/>
    </row>
    <row r="7121" spans="1:13">
      <c r="A7121" s="158"/>
      <c r="B7121" s="391">
        <f>IFERROR(VLOOKUP('6.3 Sustained interruptions'!$D7121,'Incident earliest date'!$D:$F,2,FALSE),'6.3 Sustained interruptions'!E7121*1)</f>
        <v>0</v>
      </c>
      <c r="C7121" s="353">
        <f>'6.3 Sustained interruptions'!K7121</f>
        <v>0</v>
      </c>
      <c r="D7121" s="353">
        <f>'6.3 Sustained interruptions'!L7121</f>
        <v>0</v>
      </c>
      <c r="E7121" s="353">
        <f>'6.3 Sustained interruptions'!N7121</f>
        <v>0</v>
      </c>
      <c r="F7121" s="353">
        <f>'6.3 Sustained interruptions'!O7121</f>
        <v>0</v>
      </c>
      <c r="G7121" s="353">
        <f>IFERROR(VLOOKUP(C7121,'6.2.4 STPIS Customer summary'!$D$12:$H$17,5,FALSE),0)</f>
        <v>0</v>
      </c>
      <c r="H7121" s="353">
        <f>IF(B7121=0,0,'6.2.4 STPIS Customer summary'!$H$17)</f>
        <v>0</v>
      </c>
      <c r="I7121" s="350" t="str">
        <f>IF(B7121=0,"",IF(ISERROR(VLOOKUP(D7121,Lookups!$F$3:$F$18,1,FALSE)),1,0))</f>
        <v/>
      </c>
      <c r="J7121" s="392" t="str">
        <f t="shared" si="333"/>
        <v/>
      </c>
      <c r="K7121" s="392" t="str">
        <f t="shared" si="334"/>
        <v/>
      </c>
      <c r="L7121" s="393" t="str">
        <f t="shared" si="335"/>
        <v/>
      </c>
      <c r="M7121" s="108"/>
    </row>
    <row r="7122" spans="1:13">
      <c r="A7122" s="158"/>
      <c r="B7122" s="391">
        <f>IFERROR(VLOOKUP('6.3 Sustained interruptions'!$D7122,'Incident earliest date'!$D:$F,2,FALSE),'6.3 Sustained interruptions'!E7122*1)</f>
        <v>0</v>
      </c>
      <c r="C7122" s="353">
        <f>'6.3 Sustained interruptions'!K7122</f>
        <v>0</v>
      </c>
      <c r="D7122" s="353">
        <f>'6.3 Sustained interruptions'!L7122</f>
        <v>0</v>
      </c>
      <c r="E7122" s="353">
        <f>'6.3 Sustained interruptions'!N7122</f>
        <v>0</v>
      </c>
      <c r="F7122" s="353">
        <f>'6.3 Sustained interruptions'!O7122</f>
        <v>0</v>
      </c>
      <c r="G7122" s="353">
        <f>IFERROR(VLOOKUP(C7122,'6.2.4 STPIS Customer summary'!$D$12:$H$17,5,FALSE),0)</f>
        <v>0</v>
      </c>
      <c r="H7122" s="353">
        <f>IF(B7122=0,0,'6.2.4 STPIS Customer summary'!$H$17)</f>
        <v>0</v>
      </c>
      <c r="I7122" s="350" t="str">
        <f>IF(B7122=0,"",IF(ISERROR(VLOOKUP(D7122,Lookups!$F$3:$F$18,1,FALSE)),1,0))</f>
        <v/>
      </c>
      <c r="J7122" s="392" t="str">
        <f t="shared" si="333"/>
        <v/>
      </c>
      <c r="K7122" s="392" t="str">
        <f t="shared" si="334"/>
        <v/>
      </c>
      <c r="L7122" s="393" t="str">
        <f t="shared" si="335"/>
        <v/>
      </c>
      <c r="M7122" s="108"/>
    </row>
    <row r="7123" spans="1:13">
      <c r="A7123" s="158"/>
      <c r="B7123" s="391">
        <f>IFERROR(VLOOKUP('6.3 Sustained interruptions'!$D7123,'Incident earliest date'!$D:$F,2,FALSE),'6.3 Sustained interruptions'!E7123*1)</f>
        <v>0</v>
      </c>
      <c r="C7123" s="353">
        <f>'6.3 Sustained interruptions'!K7123</f>
        <v>0</v>
      </c>
      <c r="D7123" s="353">
        <f>'6.3 Sustained interruptions'!L7123</f>
        <v>0</v>
      </c>
      <c r="E7123" s="353">
        <f>'6.3 Sustained interruptions'!N7123</f>
        <v>0</v>
      </c>
      <c r="F7123" s="353">
        <f>'6.3 Sustained interruptions'!O7123</f>
        <v>0</v>
      </c>
      <c r="G7123" s="353">
        <f>IFERROR(VLOOKUP(C7123,'6.2.4 STPIS Customer summary'!$D$12:$H$17,5,FALSE),0)</f>
        <v>0</v>
      </c>
      <c r="H7123" s="353">
        <f>IF(B7123=0,0,'6.2.4 STPIS Customer summary'!$H$17)</f>
        <v>0</v>
      </c>
      <c r="I7123" s="350" t="str">
        <f>IF(B7123=0,"",IF(ISERROR(VLOOKUP(D7123,Lookups!$F$3:$F$18,1,FALSE)),1,0))</f>
        <v/>
      </c>
      <c r="J7123" s="392" t="str">
        <f t="shared" si="333"/>
        <v/>
      </c>
      <c r="K7123" s="392" t="str">
        <f t="shared" si="334"/>
        <v/>
      </c>
      <c r="L7123" s="393" t="str">
        <f t="shared" si="335"/>
        <v/>
      </c>
      <c r="M7123" s="108"/>
    </row>
    <row r="7124" spans="1:13">
      <c r="A7124" s="158"/>
      <c r="B7124" s="391">
        <f>IFERROR(VLOOKUP('6.3 Sustained interruptions'!$D7124,'Incident earliest date'!$D:$F,2,FALSE),'6.3 Sustained interruptions'!E7124*1)</f>
        <v>0</v>
      </c>
      <c r="C7124" s="353">
        <f>'6.3 Sustained interruptions'!K7124</f>
        <v>0</v>
      </c>
      <c r="D7124" s="353">
        <f>'6.3 Sustained interruptions'!L7124</f>
        <v>0</v>
      </c>
      <c r="E7124" s="353">
        <f>'6.3 Sustained interruptions'!N7124</f>
        <v>0</v>
      </c>
      <c r="F7124" s="353">
        <f>'6.3 Sustained interruptions'!O7124</f>
        <v>0</v>
      </c>
      <c r="G7124" s="353">
        <f>IFERROR(VLOOKUP(C7124,'6.2.4 STPIS Customer summary'!$D$12:$H$17,5,FALSE),0)</f>
        <v>0</v>
      </c>
      <c r="H7124" s="353">
        <f>IF(B7124=0,0,'6.2.4 STPIS Customer summary'!$H$17)</f>
        <v>0</v>
      </c>
      <c r="I7124" s="350" t="str">
        <f>IF(B7124=0,"",IF(ISERROR(VLOOKUP(D7124,Lookups!$F$3:$F$18,1,FALSE)),1,0))</f>
        <v/>
      </c>
      <c r="J7124" s="392" t="str">
        <f t="shared" si="333"/>
        <v/>
      </c>
      <c r="K7124" s="392" t="str">
        <f t="shared" si="334"/>
        <v/>
      </c>
      <c r="L7124" s="393" t="str">
        <f t="shared" si="335"/>
        <v/>
      </c>
      <c r="M7124" s="108"/>
    </row>
    <row r="7125" spans="1:13">
      <c r="A7125" s="158"/>
      <c r="B7125" s="391">
        <f>IFERROR(VLOOKUP('6.3 Sustained interruptions'!$D7125,'Incident earliest date'!$D:$F,2,FALSE),'6.3 Sustained interruptions'!E7125*1)</f>
        <v>0</v>
      </c>
      <c r="C7125" s="353">
        <f>'6.3 Sustained interruptions'!K7125</f>
        <v>0</v>
      </c>
      <c r="D7125" s="353">
        <f>'6.3 Sustained interruptions'!L7125</f>
        <v>0</v>
      </c>
      <c r="E7125" s="353">
        <f>'6.3 Sustained interruptions'!N7125</f>
        <v>0</v>
      </c>
      <c r="F7125" s="353">
        <f>'6.3 Sustained interruptions'!O7125</f>
        <v>0</v>
      </c>
      <c r="G7125" s="353">
        <f>IFERROR(VLOOKUP(C7125,'6.2.4 STPIS Customer summary'!$D$12:$H$17,5,FALSE),0)</f>
        <v>0</v>
      </c>
      <c r="H7125" s="353">
        <f>IF(B7125=0,0,'6.2.4 STPIS Customer summary'!$H$17)</f>
        <v>0</v>
      </c>
      <c r="I7125" s="350" t="str">
        <f>IF(B7125=0,"",IF(ISERROR(VLOOKUP(D7125,Lookups!$F$3:$F$18,1,FALSE)),1,0))</f>
        <v/>
      </c>
      <c r="J7125" s="392" t="str">
        <f t="shared" si="333"/>
        <v/>
      </c>
      <c r="K7125" s="392" t="str">
        <f t="shared" si="334"/>
        <v/>
      </c>
      <c r="L7125" s="393" t="str">
        <f t="shared" si="335"/>
        <v/>
      </c>
      <c r="M7125" s="108"/>
    </row>
    <row r="7126" spans="1:13">
      <c r="A7126" s="158"/>
      <c r="B7126" s="391">
        <f>IFERROR(VLOOKUP('6.3 Sustained interruptions'!$D7126,'Incident earliest date'!$D:$F,2,FALSE),'6.3 Sustained interruptions'!E7126*1)</f>
        <v>0</v>
      </c>
      <c r="C7126" s="353">
        <f>'6.3 Sustained interruptions'!K7126</f>
        <v>0</v>
      </c>
      <c r="D7126" s="353">
        <f>'6.3 Sustained interruptions'!L7126</f>
        <v>0</v>
      </c>
      <c r="E7126" s="353">
        <f>'6.3 Sustained interruptions'!N7126</f>
        <v>0</v>
      </c>
      <c r="F7126" s="353">
        <f>'6.3 Sustained interruptions'!O7126</f>
        <v>0</v>
      </c>
      <c r="G7126" s="353">
        <f>IFERROR(VLOOKUP(C7126,'6.2.4 STPIS Customer summary'!$D$12:$H$17,5,FALSE),0)</f>
        <v>0</v>
      </c>
      <c r="H7126" s="353">
        <f>IF(B7126=0,0,'6.2.4 STPIS Customer summary'!$H$17)</f>
        <v>0</v>
      </c>
      <c r="I7126" s="350" t="str">
        <f>IF(B7126=0,"",IF(ISERROR(VLOOKUP(D7126,Lookups!$F$3:$F$18,1,FALSE)),1,0))</f>
        <v/>
      </c>
      <c r="J7126" s="392" t="str">
        <f t="shared" si="333"/>
        <v/>
      </c>
      <c r="K7126" s="392" t="str">
        <f t="shared" si="334"/>
        <v/>
      </c>
      <c r="L7126" s="393" t="str">
        <f t="shared" si="335"/>
        <v/>
      </c>
      <c r="M7126" s="108"/>
    </row>
    <row r="7127" spans="1:13">
      <c r="A7127" s="158"/>
      <c r="B7127" s="391">
        <f>IFERROR(VLOOKUP('6.3 Sustained interruptions'!$D7127,'Incident earliest date'!$D:$F,2,FALSE),'6.3 Sustained interruptions'!E7127*1)</f>
        <v>0</v>
      </c>
      <c r="C7127" s="353">
        <f>'6.3 Sustained interruptions'!K7127</f>
        <v>0</v>
      </c>
      <c r="D7127" s="353">
        <f>'6.3 Sustained interruptions'!L7127</f>
        <v>0</v>
      </c>
      <c r="E7127" s="353">
        <f>'6.3 Sustained interruptions'!N7127</f>
        <v>0</v>
      </c>
      <c r="F7127" s="353">
        <f>'6.3 Sustained interruptions'!O7127</f>
        <v>0</v>
      </c>
      <c r="G7127" s="353">
        <f>IFERROR(VLOOKUP(C7127,'6.2.4 STPIS Customer summary'!$D$12:$H$17,5,FALSE),0)</f>
        <v>0</v>
      </c>
      <c r="H7127" s="353">
        <f>IF(B7127=0,0,'6.2.4 STPIS Customer summary'!$H$17)</f>
        <v>0</v>
      </c>
      <c r="I7127" s="350" t="str">
        <f>IF(B7127=0,"",IF(ISERROR(VLOOKUP(D7127,Lookups!$F$3:$F$18,1,FALSE)),1,0))</f>
        <v/>
      </c>
      <c r="J7127" s="392" t="str">
        <f t="shared" si="333"/>
        <v/>
      </c>
      <c r="K7127" s="392" t="str">
        <f t="shared" si="334"/>
        <v/>
      </c>
      <c r="L7127" s="393" t="str">
        <f t="shared" si="335"/>
        <v/>
      </c>
      <c r="M7127" s="108"/>
    </row>
    <row r="7128" spans="1:13">
      <c r="A7128" s="158"/>
      <c r="B7128" s="391">
        <f>IFERROR(VLOOKUP('6.3 Sustained interruptions'!$D7128,'Incident earliest date'!$D:$F,2,FALSE),'6.3 Sustained interruptions'!E7128*1)</f>
        <v>0</v>
      </c>
      <c r="C7128" s="353">
        <f>'6.3 Sustained interruptions'!K7128</f>
        <v>0</v>
      </c>
      <c r="D7128" s="353">
        <f>'6.3 Sustained interruptions'!L7128</f>
        <v>0</v>
      </c>
      <c r="E7128" s="353">
        <f>'6.3 Sustained interruptions'!N7128</f>
        <v>0</v>
      </c>
      <c r="F7128" s="353">
        <f>'6.3 Sustained interruptions'!O7128</f>
        <v>0</v>
      </c>
      <c r="G7128" s="353">
        <f>IFERROR(VLOOKUP(C7128,'6.2.4 STPIS Customer summary'!$D$12:$H$17,5,FALSE),0)</f>
        <v>0</v>
      </c>
      <c r="H7128" s="353">
        <f>IF(B7128=0,0,'6.2.4 STPIS Customer summary'!$H$17)</f>
        <v>0</v>
      </c>
      <c r="I7128" s="350" t="str">
        <f>IF(B7128=0,"",IF(ISERROR(VLOOKUP(D7128,Lookups!$F$3:$F$18,1,FALSE)),1,0))</f>
        <v/>
      </c>
      <c r="J7128" s="392" t="str">
        <f t="shared" si="333"/>
        <v/>
      </c>
      <c r="K7128" s="392" t="str">
        <f t="shared" si="334"/>
        <v/>
      </c>
      <c r="L7128" s="393" t="str">
        <f t="shared" si="335"/>
        <v/>
      </c>
      <c r="M7128" s="108"/>
    </row>
    <row r="7129" spans="1:13">
      <c r="A7129" s="158"/>
      <c r="B7129" s="391">
        <f>IFERROR(VLOOKUP('6.3 Sustained interruptions'!$D7129,'Incident earliest date'!$D:$F,2,FALSE),'6.3 Sustained interruptions'!E7129*1)</f>
        <v>0</v>
      </c>
      <c r="C7129" s="353">
        <f>'6.3 Sustained interruptions'!K7129</f>
        <v>0</v>
      </c>
      <c r="D7129" s="353">
        <f>'6.3 Sustained interruptions'!L7129</f>
        <v>0</v>
      </c>
      <c r="E7129" s="353">
        <f>'6.3 Sustained interruptions'!N7129</f>
        <v>0</v>
      </c>
      <c r="F7129" s="353">
        <f>'6.3 Sustained interruptions'!O7129</f>
        <v>0</v>
      </c>
      <c r="G7129" s="353">
        <f>IFERROR(VLOOKUP(C7129,'6.2.4 STPIS Customer summary'!$D$12:$H$17,5,FALSE),0)</f>
        <v>0</v>
      </c>
      <c r="H7129" s="353">
        <f>IF(B7129=0,0,'6.2.4 STPIS Customer summary'!$H$17)</f>
        <v>0</v>
      </c>
      <c r="I7129" s="350" t="str">
        <f>IF(B7129=0,"",IF(ISERROR(VLOOKUP(D7129,Lookups!$F$3:$F$18,1,FALSE)),1,0))</f>
        <v/>
      </c>
      <c r="J7129" s="392" t="str">
        <f t="shared" si="333"/>
        <v/>
      </c>
      <c r="K7129" s="392" t="str">
        <f t="shared" si="334"/>
        <v/>
      </c>
      <c r="L7129" s="393" t="str">
        <f t="shared" si="335"/>
        <v/>
      </c>
      <c r="M7129" s="108"/>
    </row>
    <row r="7130" spans="1:13">
      <c r="A7130" s="158"/>
      <c r="B7130" s="391">
        <f>IFERROR(VLOOKUP('6.3 Sustained interruptions'!$D7130,'Incident earliest date'!$D:$F,2,FALSE),'6.3 Sustained interruptions'!E7130*1)</f>
        <v>0</v>
      </c>
      <c r="C7130" s="353">
        <f>'6.3 Sustained interruptions'!K7130</f>
        <v>0</v>
      </c>
      <c r="D7130" s="353">
        <f>'6.3 Sustained interruptions'!L7130</f>
        <v>0</v>
      </c>
      <c r="E7130" s="353">
        <f>'6.3 Sustained interruptions'!N7130</f>
        <v>0</v>
      </c>
      <c r="F7130" s="353">
        <f>'6.3 Sustained interruptions'!O7130</f>
        <v>0</v>
      </c>
      <c r="G7130" s="353">
        <f>IFERROR(VLOOKUP(C7130,'6.2.4 STPIS Customer summary'!$D$12:$H$17,5,FALSE),0)</f>
        <v>0</v>
      </c>
      <c r="H7130" s="353">
        <f>IF(B7130=0,0,'6.2.4 STPIS Customer summary'!$H$17)</f>
        <v>0</v>
      </c>
      <c r="I7130" s="350" t="str">
        <f>IF(B7130=0,"",IF(ISERROR(VLOOKUP(D7130,Lookups!$F$3:$F$18,1,FALSE)),1,0))</f>
        <v/>
      </c>
      <c r="J7130" s="392" t="str">
        <f t="shared" si="333"/>
        <v/>
      </c>
      <c r="K7130" s="392" t="str">
        <f t="shared" si="334"/>
        <v/>
      </c>
      <c r="L7130" s="393" t="str">
        <f t="shared" si="335"/>
        <v/>
      </c>
      <c r="M7130" s="108"/>
    </row>
    <row r="7131" spans="1:13">
      <c r="A7131" s="158"/>
      <c r="B7131" s="391">
        <f>IFERROR(VLOOKUP('6.3 Sustained interruptions'!$D7131,'Incident earliest date'!$D:$F,2,FALSE),'6.3 Sustained interruptions'!E7131*1)</f>
        <v>0</v>
      </c>
      <c r="C7131" s="353">
        <f>'6.3 Sustained interruptions'!K7131</f>
        <v>0</v>
      </c>
      <c r="D7131" s="353">
        <f>'6.3 Sustained interruptions'!L7131</f>
        <v>0</v>
      </c>
      <c r="E7131" s="353">
        <f>'6.3 Sustained interruptions'!N7131</f>
        <v>0</v>
      </c>
      <c r="F7131" s="353">
        <f>'6.3 Sustained interruptions'!O7131</f>
        <v>0</v>
      </c>
      <c r="G7131" s="353">
        <f>IFERROR(VLOOKUP(C7131,'6.2.4 STPIS Customer summary'!$D$12:$H$17,5,FALSE),0)</f>
        <v>0</v>
      </c>
      <c r="H7131" s="353">
        <f>IF(B7131=0,0,'6.2.4 STPIS Customer summary'!$H$17)</f>
        <v>0</v>
      </c>
      <c r="I7131" s="350" t="str">
        <f>IF(B7131=0,"",IF(ISERROR(VLOOKUP(D7131,Lookups!$F$3:$F$18,1,FALSE)),1,0))</f>
        <v/>
      </c>
      <c r="J7131" s="392" t="str">
        <f t="shared" si="333"/>
        <v/>
      </c>
      <c r="K7131" s="392" t="str">
        <f t="shared" si="334"/>
        <v/>
      </c>
      <c r="L7131" s="393" t="str">
        <f t="shared" si="335"/>
        <v/>
      </c>
      <c r="M7131" s="108"/>
    </row>
    <row r="7132" spans="1:13">
      <c r="A7132" s="158"/>
      <c r="B7132" s="391">
        <f>IFERROR(VLOOKUP('6.3 Sustained interruptions'!$D7132,'Incident earliest date'!$D:$F,2,FALSE),'6.3 Sustained interruptions'!E7132*1)</f>
        <v>0</v>
      </c>
      <c r="C7132" s="353">
        <f>'6.3 Sustained interruptions'!K7132</f>
        <v>0</v>
      </c>
      <c r="D7132" s="353">
        <f>'6.3 Sustained interruptions'!L7132</f>
        <v>0</v>
      </c>
      <c r="E7132" s="353">
        <f>'6.3 Sustained interruptions'!N7132</f>
        <v>0</v>
      </c>
      <c r="F7132" s="353">
        <f>'6.3 Sustained interruptions'!O7132</f>
        <v>0</v>
      </c>
      <c r="G7132" s="353">
        <f>IFERROR(VLOOKUP(C7132,'6.2.4 STPIS Customer summary'!$D$12:$H$17,5,FALSE),0)</f>
        <v>0</v>
      </c>
      <c r="H7132" s="353">
        <f>IF(B7132=0,0,'6.2.4 STPIS Customer summary'!$H$17)</f>
        <v>0</v>
      </c>
      <c r="I7132" s="350" t="str">
        <f>IF(B7132=0,"",IF(ISERROR(VLOOKUP(D7132,Lookups!$F$3:$F$18,1,FALSE)),1,0))</f>
        <v/>
      </c>
      <c r="J7132" s="392" t="str">
        <f t="shared" si="333"/>
        <v/>
      </c>
      <c r="K7132" s="392" t="str">
        <f t="shared" si="334"/>
        <v/>
      </c>
      <c r="L7132" s="393" t="str">
        <f t="shared" si="335"/>
        <v/>
      </c>
      <c r="M7132" s="108"/>
    </row>
    <row r="7133" spans="1:13">
      <c r="A7133" s="158"/>
      <c r="B7133" s="391">
        <f>IFERROR(VLOOKUP('6.3 Sustained interruptions'!$D7133,'Incident earliest date'!$D:$F,2,FALSE),'6.3 Sustained interruptions'!E7133*1)</f>
        <v>0</v>
      </c>
      <c r="C7133" s="353">
        <f>'6.3 Sustained interruptions'!K7133</f>
        <v>0</v>
      </c>
      <c r="D7133" s="353">
        <f>'6.3 Sustained interruptions'!L7133</f>
        <v>0</v>
      </c>
      <c r="E7133" s="353">
        <f>'6.3 Sustained interruptions'!N7133</f>
        <v>0</v>
      </c>
      <c r="F7133" s="353">
        <f>'6.3 Sustained interruptions'!O7133</f>
        <v>0</v>
      </c>
      <c r="G7133" s="353">
        <f>IFERROR(VLOOKUP(C7133,'6.2.4 STPIS Customer summary'!$D$12:$H$17,5,FALSE),0)</f>
        <v>0</v>
      </c>
      <c r="H7133" s="353">
        <f>IF(B7133=0,0,'6.2.4 STPIS Customer summary'!$H$17)</f>
        <v>0</v>
      </c>
      <c r="I7133" s="350" t="str">
        <f>IF(B7133=0,"",IF(ISERROR(VLOOKUP(D7133,Lookups!$F$3:$F$18,1,FALSE)),1,0))</f>
        <v/>
      </c>
      <c r="J7133" s="392" t="str">
        <f t="shared" si="333"/>
        <v/>
      </c>
      <c r="K7133" s="392" t="str">
        <f t="shared" si="334"/>
        <v/>
      </c>
      <c r="L7133" s="393" t="str">
        <f t="shared" si="335"/>
        <v/>
      </c>
      <c r="M7133" s="108"/>
    </row>
    <row r="7134" spans="1:13">
      <c r="A7134" s="158"/>
      <c r="B7134" s="391">
        <f>IFERROR(VLOOKUP('6.3 Sustained interruptions'!$D7134,'Incident earliest date'!$D:$F,2,FALSE),'6.3 Sustained interruptions'!E7134*1)</f>
        <v>0</v>
      </c>
      <c r="C7134" s="353">
        <f>'6.3 Sustained interruptions'!K7134</f>
        <v>0</v>
      </c>
      <c r="D7134" s="353">
        <f>'6.3 Sustained interruptions'!L7134</f>
        <v>0</v>
      </c>
      <c r="E7134" s="353">
        <f>'6.3 Sustained interruptions'!N7134</f>
        <v>0</v>
      </c>
      <c r="F7134" s="353">
        <f>'6.3 Sustained interruptions'!O7134</f>
        <v>0</v>
      </c>
      <c r="G7134" s="353">
        <f>IFERROR(VLOOKUP(C7134,'6.2.4 STPIS Customer summary'!$D$12:$H$17,5,FALSE),0)</f>
        <v>0</v>
      </c>
      <c r="H7134" s="353">
        <f>IF(B7134=0,0,'6.2.4 STPIS Customer summary'!$H$17)</f>
        <v>0</v>
      </c>
      <c r="I7134" s="350" t="str">
        <f>IF(B7134=0,"",IF(ISERROR(VLOOKUP(D7134,Lookups!$F$3:$F$18,1,FALSE)),1,0))</f>
        <v/>
      </c>
      <c r="J7134" s="392" t="str">
        <f t="shared" si="333"/>
        <v/>
      </c>
      <c r="K7134" s="392" t="str">
        <f t="shared" si="334"/>
        <v/>
      </c>
      <c r="L7134" s="393" t="str">
        <f t="shared" si="335"/>
        <v/>
      </c>
      <c r="M7134" s="108"/>
    </row>
    <row r="7135" spans="1:13">
      <c r="A7135" s="158"/>
      <c r="B7135" s="391">
        <f>IFERROR(VLOOKUP('6.3 Sustained interruptions'!$D7135,'Incident earliest date'!$D:$F,2,FALSE),'6.3 Sustained interruptions'!E7135*1)</f>
        <v>0</v>
      </c>
      <c r="C7135" s="353">
        <f>'6.3 Sustained interruptions'!K7135</f>
        <v>0</v>
      </c>
      <c r="D7135" s="353">
        <f>'6.3 Sustained interruptions'!L7135</f>
        <v>0</v>
      </c>
      <c r="E7135" s="353">
        <f>'6.3 Sustained interruptions'!N7135</f>
        <v>0</v>
      </c>
      <c r="F7135" s="353">
        <f>'6.3 Sustained interruptions'!O7135</f>
        <v>0</v>
      </c>
      <c r="G7135" s="353">
        <f>IFERROR(VLOOKUP(C7135,'6.2.4 STPIS Customer summary'!$D$12:$H$17,5,FALSE),0)</f>
        <v>0</v>
      </c>
      <c r="H7135" s="353">
        <f>IF(B7135=0,0,'6.2.4 STPIS Customer summary'!$H$17)</f>
        <v>0</v>
      </c>
      <c r="I7135" s="350" t="str">
        <f>IF(B7135=0,"",IF(ISERROR(VLOOKUP(D7135,Lookups!$F$3:$F$18,1,FALSE)),1,0))</f>
        <v/>
      </c>
      <c r="J7135" s="392" t="str">
        <f t="shared" si="333"/>
        <v/>
      </c>
      <c r="K7135" s="392" t="str">
        <f t="shared" si="334"/>
        <v/>
      </c>
      <c r="L7135" s="393" t="str">
        <f t="shared" si="335"/>
        <v/>
      </c>
      <c r="M7135" s="108"/>
    </row>
    <row r="7136" spans="1:13">
      <c r="A7136" s="158"/>
      <c r="B7136" s="391">
        <f>IFERROR(VLOOKUP('6.3 Sustained interruptions'!$D7136,'Incident earliest date'!$D:$F,2,FALSE),'6.3 Sustained interruptions'!E7136*1)</f>
        <v>0</v>
      </c>
      <c r="C7136" s="353">
        <f>'6.3 Sustained interruptions'!K7136</f>
        <v>0</v>
      </c>
      <c r="D7136" s="353">
        <f>'6.3 Sustained interruptions'!L7136</f>
        <v>0</v>
      </c>
      <c r="E7136" s="353">
        <f>'6.3 Sustained interruptions'!N7136</f>
        <v>0</v>
      </c>
      <c r="F7136" s="353">
        <f>'6.3 Sustained interruptions'!O7136</f>
        <v>0</v>
      </c>
      <c r="G7136" s="353">
        <f>IFERROR(VLOOKUP(C7136,'6.2.4 STPIS Customer summary'!$D$12:$H$17,5,FALSE),0)</f>
        <v>0</v>
      </c>
      <c r="H7136" s="353">
        <f>IF(B7136=0,0,'6.2.4 STPIS Customer summary'!$H$17)</f>
        <v>0</v>
      </c>
      <c r="I7136" s="350" t="str">
        <f>IF(B7136=0,"",IF(ISERROR(VLOOKUP(D7136,Lookups!$F$3:$F$18,1,FALSE)),1,0))</f>
        <v/>
      </c>
      <c r="J7136" s="392" t="str">
        <f t="shared" si="333"/>
        <v/>
      </c>
      <c r="K7136" s="392" t="str">
        <f t="shared" si="334"/>
        <v/>
      </c>
      <c r="L7136" s="393" t="str">
        <f t="shared" si="335"/>
        <v/>
      </c>
      <c r="M7136" s="108"/>
    </row>
    <row r="7137" spans="1:13">
      <c r="A7137" s="158"/>
      <c r="B7137" s="391">
        <f>IFERROR(VLOOKUP('6.3 Sustained interruptions'!$D7137,'Incident earliest date'!$D:$F,2,FALSE),'6.3 Sustained interruptions'!E7137*1)</f>
        <v>0</v>
      </c>
      <c r="C7137" s="353">
        <f>'6.3 Sustained interruptions'!K7137</f>
        <v>0</v>
      </c>
      <c r="D7137" s="353">
        <f>'6.3 Sustained interruptions'!L7137</f>
        <v>0</v>
      </c>
      <c r="E7137" s="353">
        <f>'6.3 Sustained interruptions'!N7137</f>
        <v>0</v>
      </c>
      <c r="F7137" s="353">
        <f>'6.3 Sustained interruptions'!O7137</f>
        <v>0</v>
      </c>
      <c r="G7137" s="353">
        <f>IFERROR(VLOOKUP(C7137,'6.2.4 STPIS Customer summary'!$D$12:$H$17,5,FALSE),0)</f>
        <v>0</v>
      </c>
      <c r="H7137" s="353">
        <f>IF(B7137=0,0,'6.2.4 STPIS Customer summary'!$H$17)</f>
        <v>0</v>
      </c>
      <c r="I7137" s="350" t="str">
        <f>IF(B7137=0,"",IF(ISERROR(VLOOKUP(D7137,Lookups!$F$3:$F$18,1,FALSE)),1,0))</f>
        <v/>
      </c>
      <c r="J7137" s="392" t="str">
        <f t="shared" si="333"/>
        <v/>
      </c>
      <c r="K7137" s="392" t="str">
        <f t="shared" si="334"/>
        <v/>
      </c>
      <c r="L7137" s="393" t="str">
        <f t="shared" si="335"/>
        <v/>
      </c>
      <c r="M7137" s="108"/>
    </row>
    <row r="7138" spans="1:13">
      <c r="A7138" s="158"/>
      <c r="B7138" s="391">
        <f>IFERROR(VLOOKUP('6.3 Sustained interruptions'!$D7138,'Incident earliest date'!$D:$F,2,FALSE),'6.3 Sustained interruptions'!E7138*1)</f>
        <v>0</v>
      </c>
      <c r="C7138" s="353">
        <f>'6.3 Sustained interruptions'!K7138</f>
        <v>0</v>
      </c>
      <c r="D7138" s="353">
        <f>'6.3 Sustained interruptions'!L7138</f>
        <v>0</v>
      </c>
      <c r="E7138" s="353">
        <f>'6.3 Sustained interruptions'!N7138</f>
        <v>0</v>
      </c>
      <c r="F7138" s="353">
        <f>'6.3 Sustained interruptions'!O7138</f>
        <v>0</v>
      </c>
      <c r="G7138" s="353">
        <f>IFERROR(VLOOKUP(C7138,'6.2.4 STPIS Customer summary'!$D$12:$H$17,5,FALSE),0)</f>
        <v>0</v>
      </c>
      <c r="H7138" s="353">
        <f>IF(B7138=0,0,'6.2.4 STPIS Customer summary'!$H$17)</f>
        <v>0</v>
      </c>
      <c r="I7138" s="350" t="str">
        <f>IF(B7138=0,"",IF(ISERROR(VLOOKUP(D7138,Lookups!$F$3:$F$18,1,FALSE)),1,0))</f>
        <v/>
      </c>
      <c r="J7138" s="392" t="str">
        <f t="shared" si="333"/>
        <v/>
      </c>
      <c r="K7138" s="392" t="str">
        <f t="shared" si="334"/>
        <v/>
      </c>
      <c r="L7138" s="393" t="str">
        <f t="shared" si="335"/>
        <v/>
      </c>
      <c r="M7138" s="108"/>
    </row>
    <row r="7139" spans="1:13">
      <c r="A7139" s="158"/>
      <c r="B7139" s="391">
        <f>IFERROR(VLOOKUP('6.3 Sustained interruptions'!$D7139,'Incident earliest date'!$D:$F,2,FALSE),'6.3 Sustained interruptions'!E7139*1)</f>
        <v>0</v>
      </c>
      <c r="C7139" s="353">
        <f>'6.3 Sustained interruptions'!K7139</f>
        <v>0</v>
      </c>
      <c r="D7139" s="353">
        <f>'6.3 Sustained interruptions'!L7139</f>
        <v>0</v>
      </c>
      <c r="E7139" s="353">
        <f>'6.3 Sustained interruptions'!N7139</f>
        <v>0</v>
      </c>
      <c r="F7139" s="353">
        <f>'6.3 Sustained interruptions'!O7139</f>
        <v>0</v>
      </c>
      <c r="G7139" s="353">
        <f>IFERROR(VLOOKUP(C7139,'6.2.4 STPIS Customer summary'!$D$12:$H$17,5,FALSE),0)</f>
        <v>0</v>
      </c>
      <c r="H7139" s="353">
        <f>IF(B7139=0,0,'6.2.4 STPIS Customer summary'!$H$17)</f>
        <v>0</v>
      </c>
      <c r="I7139" s="350" t="str">
        <f>IF(B7139=0,"",IF(ISERROR(VLOOKUP(D7139,Lookups!$F$3:$F$18,1,FALSE)),1,0))</f>
        <v/>
      </c>
      <c r="J7139" s="392" t="str">
        <f t="shared" si="333"/>
        <v/>
      </c>
      <c r="K7139" s="392" t="str">
        <f t="shared" si="334"/>
        <v/>
      </c>
      <c r="L7139" s="393" t="str">
        <f t="shared" si="335"/>
        <v/>
      </c>
      <c r="M7139" s="108"/>
    </row>
    <row r="7140" spans="1:13">
      <c r="A7140" s="158"/>
      <c r="B7140" s="391">
        <f>IFERROR(VLOOKUP('6.3 Sustained interruptions'!$D7140,'Incident earliest date'!$D:$F,2,FALSE),'6.3 Sustained interruptions'!E7140*1)</f>
        <v>0</v>
      </c>
      <c r="C7140" s="353">
        <f>'6.3 Sustained interruptions'!K7140</f>
        <v>0</v>
      </c>
      <c r="D7140" s="353">
        <f>'6.3 Sustained interruptions'!L7140</f>
        <v>0</v>
      </c>
      <c r="E7140" s="353">
        <f>'6.3 Sustained interruptions'!N7140</f>
        <v>0</v>
      </c>
      <c r="F7140" s="353">
        <f>'6.3 Sustained interruptions'!O7140</f>
        <v>0</v>
      </c>
      <c r="G7140" s="353">
        <f>IFERROR(VLOOKUP(C7140,'6.2.4 STPIS Customer summary'!$D$12:$H$17,5,FALSE),0)</f>
        <v>0</v>
      </c>
      <c r="H7140" s="353">
        <f>IF(B7140=0,0,'6.2.4 STPIS Customer summary'!$H$17)</f>
        <v>0</v>
      </c>
      <c r="I7140" s="350" t="str">
        <f>IF(B7140=0,"",IF(ISERROR(VLOOKUP(D7140,Lookups!$F$3:$F$18,1,FALSE)),1,0))</f>
        <v/>
      </c>
      <c r="J7140" s="392" t="str">
        <f t="shared" si="333"/>
        <v/>
      </c>
      <c r="K7140" s="392" t="str">
        <f t="shared" si="334"/>
        <v/>
      </c>
      <c r="L7140" s="393" t="str">
        <f t="shared" si="335"/>
        <v/>
      </c>
      <c r="M7140" s="108"/>
    </row>
    <row r="7141" spans="1:13">
      <c r="A7141" s="158"/>
      <c r="B7141" s="391">
        <f>IFERROR(VLOOKUP('6.3 Sustained interruptions'!$D7141,'Incident earliest date'!$D:$F,2,FALSE),'6.3 Sustained interruptions'!E7141*1)</f>
        <v>0</v>
      </c>
      <c r="C7141" s="353">
        <f>'6.3 Sustained interruptions'!K7141</f>
        <v>0</v>
      </c>
      <c r="D7141" s="353">
        <f>'6.3 Sustained interruptions'!L7141</f>
        <v>0</v>
      </c>
      <c r="E7141" s="353">
        <f>'6.3 Sustained interruptions'!N7141</f>
        <v>0</v>
      </c>
      <c r="F7141" s="353">
        <f>'6.3 Sustained interruptions'!O7141</f>
        <v>0</v>
      </c>
      <c r="G7141" s="353">
        <f>IFERROR(VLOOKUP(C7141,'6.2.4 STPIS Customer summary'!$D$12:$H$17,5,FALSE),0)</f>
        <v>0</v>
      </c>
      <c r="H7141" s="353">
        <f>IF(B7141=0,0,'6.2.4 STPIS Customer summary'!$H$17)</f>
        <v>0</v>
      </c>
      <c r="I7141" s="350" t="str">
        <f>IF(B7141=0,"",IF(ISERROR(VLOOKUP(D7141,Lookups!$F$3:$F$18,1,FALSE)),1,0))</f>
        <v/>
      </c>
      <c r="J7141" s="392" t="str">
        <f t="shared" si="333"/>
        <v/>
      </c>
      <c r="K7141" s="392" t="str">
        <f t="shared" si="334"/>
        <v/>
      </c>
      <c r="L7141" s="393" t="str">
        <f t="shared" si="335"/>
        <v/>
      </c>
      <c r="M7141" s="108"/>
    </row>
    <row r="7142" spans="1:13">
      <c r="A7142" s="158"/>
      <c r="B7142" s="391">
        <f>IFERROR(VLOOKUP('6.3 Sustained interruptions'!$D7142,'Incident earliest date'!$D:$F,2,FALSE),'6.3 Sustained interruptions'!E7142*1)</f>
        <v>0</v>
      </c>
      <c r="C7142" s="353">
        <f>'6.3 Sustained interruptions'!K7142</f>
        <v>0</v>
      </c>
      <c r="D7142" s="353">
        <f>'6.3 Sustained interruptions'!L7142</f>
        <v>0</v>
      </c>
      <c r="E7142" s="353">
        <f>'6.3 Sustained interruptions'!N7142</f>
        <v>0</v>
      </c>
      <c r="F7142" s="353">
        <f>'6.3 Sustained interruptions'!O7142</f>
        <v>0</v>
      </c>
      <c r="G7142" s="353">
        <f>IFERROR(VLOOKUP(C7142,'6.2.4 STPIS Customer summary'!$D$12:$H$17,5,FALSE),0)</f>
        <v>0</v>
      </c>
      <c r="H7142" s="353">
        <f>IF(B7142=0,0,'6.2.4 STPIS Customer summary'!$H$17)</f>
        <v>0</v>
      </c>
      <c r="I7142" s="350" t="str">
        <f>IF(B7142=0,"",IF(ISERROR(VLOOKUP(D7142,Lookups!$F$3:$F$18,1,FALSE)),1,0))</f>
        <v/>
      </c>
      <c r="J7142" s="392" t="str">
        <f t="shared" si="333"/>
        <v/>
      </c>
      <c r="K7142" s="392" t="str">
        <f t="shared" si="334"/>
        <v/>
      </c>
      <c r="L7142" s="393" t="str">
        <f t="shared" si="335"/>
        <v/>
      </c>
      <c r="M7142" s="108"/>
    </row>
    <row r="7143" spans="1:13">
      <c r="A7143" s="158"/>
      <c r="B7143" s="391">
        <f>IFERROR(VLOOKUP('6.3 Sustained interruptions'!$D7143,'Incident earliest date'!$D:$F,2,FALSE),'6.3 Sustained interruptions'!E7143*1)</f>
        <v>0</v>
      </c>
      <c r="C7143" s="353">
        <f>'6.3 Sustained interruptions'!K7143</f>
        <v>0</v>
      </c>
      <c r="D7143" s="353">
        <f>'6.3 Sustained interruptions'!L7143</f>
        <v>0</v>
      </c>
      <c r="E7143" s="353">
        <f>'6.3 Sustained interruptions'!N7143</f>
        <v>0</v>
      </c>
      <c r="F7143" s="353">
        <f>'6.3 Sustained interruptions'!O7143</f>
        <v>0</v>
      </c>
      <c r="G7143" s="353">
        <f>IFERROR(VLOOKUP(C7143,'6.2.4 STPIS Customer summary'!$D$12:$H$17,5,FALSE),0)</f>
        <v>0</v>
      </c>
      <c r="H7143" s="353">
        <f>IF(B7143=0,0,'6.2.4 STPIS Customer summary'!$H$17)</f>
        <v>0</v>
      </c>
      <c r="I7143" s="350" t="str">
        <f>IF(B7143=0,"",IF(ISERROR(VLOOKUP(D7143,Lookups!$F$3:$F$18,1,FALSE)),1,0))</f>
        <v/>
      </c>
      <c r="J7143" s="392" t="str">
        <f t="shared" si="333"/>
        <v/>
      </c>
      <c r="K7143" s="392" t="str">
        <f t="shared" si="334"/>
        <v/>
      </c>
      <c r="L7143" s="393" t="str">
        <f t="shared" si="335"/>
        <v/>
      </c>
      <c r="M7143" s="108"/>
    </row>
    <row r="7144" spans="1:13">
      <c r="A7144" s="158"/>
      <c r="B7144" s="391">
        <f>IFERROR(VLOOKUP('6.3 Sustained interruptions'!$D7144,'Incident earliest date'!$D:$F,2,FALSE),'6.3 Sustained interruptions'!E7144*1)</f>
        <v>0</v>
      </c>
      <c r="C7144" s="353">
        <f>'6.3 Sustained interruptions'!K7144</f>
        <v>0</v>
      </c>
      <c r="D7144" s="353">
        <f>'6.3 Sustained interruptions'!L7144</f>
        <v>0</v>
      </c>
      <c r="E7144" s="353">
        <f>'6.3 Sustained interruptions'!N7144</f>
        <v>0</v>
      </c>
      <c r="F7144" s="353">
        <f>'6.3 Sustained interruptions'!O7144</f>
        <v>0</v>
      </c>
      <c r="G7144" s="353">
        <f>IFERROR(VLOOKUP(C7144,'6.2.4 STPIS Customer summary'!$D$12:$H$17,5,FALSE),0)</f>
        <v>0</v>
      </c>
      <c r="H7144" s="353">
        <f>IF(B7144=0,0,'6.2.4 STPIS Customer summary'!$H$17)</f>
        <v>0</v>
      </c>
      <c r="I7144" s="350" t="str">
        <f>IF(B7144=0,"",IF(ISERROR(VLOOKUP(D7144,Lookups!$F$3:$F$18,1,FALSE)),1,0))</f>
        <v/>
      </c>
      <c r="J7144" s="392" t="str">
        <f t="shared" si="333"/>
        <v/>
      </c>
      <c r="K7144" s="392" t="str">
        <f t="shared" si="334"/>
        <v/>
      </c>
      <c r="L7144" s="393" t="str">
        <f t="shared" si="335"/>
        <v/>
      </c>
      <c r="M7144" s="108"/>
    </row>
    <row r="7145" spans="1:13">
      <c r="A7145" s="158"/>
      <c r="B7145" s="391">
        <f>IFERROR(VLOOKUP('6.3 Sustained interruptions'!$D7145,'Incident earliest date'!$D:$F,2,FALSE),'6.3 Sustained interruptions'!E7145*1)</f>
        <v>0</v>
      </c>
      <c r="C7145" s="353">
        <f>'6.3 Sustained interruptions'!K7145</f>
        <v>0</v>
      </c>
      <c r="D7145" s="353">
        <f>'6.3 Sustained interruptions'!L7145</f>
        <v>0</v>
      </c>
      <c r="E7145" s="353">
        <f>'6.3 Sustained interruptions'!N7145</f>
        <v>0</v>
      </c>
      <c r="F7145" s="353">
        <f>'6.3 Sustained interruptions'!O7145</f>
        <v>0</v>
      </c>
      <c r="G7145" s="353">
        <f>IFERROR(VLOOKUP(C7145,'6.2.4 STPIS Customer summary'!$D$12:$H$17,5,FALSE),0)</f>
        <v>0</v>
      </c>
      <c r="H7145" s="353">
        <f>IF(B7145=0,0,'6.2.4 STPIS Customer summary'!$H$17)</f>
        <v>0</v>
      </c>
      <c r="I7145" s="350" t="str">
        <f>IF(B7145=0,"",IF(ISERROR(VLOOKUP(D7145,Lookups!$F$3:$F$18,1,FALSE)),1,0))</f>
        <v/>
      </c>
      <c r="J7145" s="392" t="str">
        <f t="shared" si="333"/>
        <v/>
      </c>
      <c r="K7145" s="392" t="str">
        <f t="shared" si="334"/>
        <v/>
      </c>
      <c r="L7145" s="393" t="str">
        <f t="shared" si="335"/>
        <v/>
      </c>
      <c r="M7145" s="108"/>
    </row>
    <row r="7146" spans="1:13">
      <c r="A7146" s="158"/>
      <c r="B7146" s="391">
        <f>IFERROR(VLOOKUP('6.3 Sustained interruptions'!$D7146,'Incident earliest date'!$D:$F,2,FALSE),'6.3 Sustained interruptions'!E7146*1)</f>
        <v>0</v>
      </c>
      <c r="C7146" s="353">
        <f>'6.3 Sustained interruptions'!K7146</f>
        <v>0</v>
      </c>
      <c r="D7146" s="353">
        <f>'6.3 Sustained interruptions'!L7146</f>
        <v>0</v>
      </c>
      <c r="E7146" s="353">
        <f>'6.3 Sustained interruptions'!N7146</f>
        <v>0</v>
      </c>
      <c r="F7146" s="353">
        <f>'6.3 Sustained interruptions'!O7146</f>
        <v>0</v>
      </c>
      <c r="G7146" s="353">
        <f>IFERROR(VLOOKUP(C7146,'6.2.4 STPIS Customer summary'!$D$12:$H$17,5,FALSE),0)</f>
        <v>0</v>
      </c>
      <c r="H7146" s="353">
        <f>IF(B7146=0,0,'6.2.4 STPIS Customer summary'!$H$17)</f>
        <v>0</v>
      </c>
      <c r="I7146" s="350" t="str">
        <f>IF(B7146=0,"",IF(ISERROR(VLOOKUP(D7146,Lookups!$F$3:$F$18,1,FALSE)),1,0))</f>
        <v/>
      </c>
      <c r="J7146" s="392" t="str">
        <f t="shared" si="333"/>
        <v/>
      </c>
      <c r="K7146" s="392" t="str">
        <f t="shared" si="334"/>
        <v/>
      </c>
      <c r="L7146" s="393" t="str">
        <f t="shared" si="335"/>
        <v/>
      </c>
      <c r="M7146" s="108"/>
    </row>
    <row r="7147" spans="1:13">
      <c r="A7147" s="158"/>
      <c r="B7147" s="391">
        <f>IFERROR(VLOOKUP('6.3 Sustained interruptions'!$D7147,'Incident earliest date'!$D:$F,2,FALSE),'6.3 Sustained interruptions'!E7147*1)</f>
        <v>0</v>
      </c>
      <c r="C7147" s="353">
        <f>'6.3 Sustained interruptions'!K7147</f>
        <v>0</v>
      </c>
      <c r="D7147" s="353">
        <f>'6.3 Sustained interruptions'!L7147</f>
        <v>0</v>
      </c>
      <c r="E7147" s="353">
        <f>'6.3 Sustained interruptions'!N7147</f>
        <v>0</v>
      </c>
      <c r="F7147" s="353">
        <f>'6.3 Sustained interruptions'!O7147</f>
        <v>0</v>
      </c>
      <c r="G7147" s="353">
        <f>IFERROR(VLOOKUP(C7147,'6.2.4 STPIS Customer summary'!$D$12:$H$17,5,FALSE),0)</f>
        <v>0</v>
      </c>
      <c r="H7147" s="353">
        <f>IF(B7147=0,0,'6.2.4 STPIS Customer summary'!$H$17)</f>
        <v>0</v>
      </c>
      <c r="I7147" s="350" t="str">
        <f>IF(B7147=0,"",IF(ISERROR(VLOOKUP(D7147,Lookups!$F$3:$F$18,1,FALSE)),1,0))</f>
        <v/>
      </c>
      <c r="J7147" s="392" t="str">
        <f t="shared" si="333"/>
        <v/>
      </c>
      <c r="K7147" s="392" t="str">
        <f t="shared" si="334"/>
        <v/>
      </c>
      <c r="L7147" s="393" t="str">
        <f t="shared" si="335"/>
        <v/>
      </c>
      <c r="M7147" s="108"/>
    </row>
    <row r="7148" spans="1:13">
      <c r="A7148" s="158"/>
      <c r="B7148" s="391">
        <f>IFERROR(VLOOKUP('6.3 Sustained interruptions'!$D7148,'Incident earliest date'!$D:$F,2,FALSE),'6.3 Sustained interruptions'!E7148*1)</f>
        <v>0</v>
      </c>
      <c r="C7148" s="353">
        <f>'6.3 Sustained interruptions'!K7148</f>
        <v>0</v>
      </c>
      <c r="D7148" s="353">
        <f>'6.3 Sustained interruptions'!L7148</f>
        <v>0</v>
      </c>
      <c r="E7148" s="353">
        <f>'6.3 Sustained interruptions'!N7148</f>
        <v>0</v>
      </c>
      <c r="F7148" s="353">
        <f>'6.3 Sustained interruptions'!O7148</f>
        <v>0</v>
      </c>
      <c r="G7148" s="353">
        <f>IFERROR(VLOOKUP(C7148,'6.2.4 STPIS Customer summary'!$D$12:$H$17,5,FALSE),0)</f>
        <v>0</v>
      </c>
      <c r="H7148" s="353">
        <f>IF(B7148=0,0,'6.2.4 STPIS Customer summary'!$H$17)</f>
        <v>0</v>
      </c>
      <c r="I7148" s="350" t="str">
        <f>IF(B7148=0,"",IF(ISERROR(VLOOKUP(D7148,Lookups!$F$3:$F$18,1,FALSE)),1,0))</f>
        <v/>
      </c>
      <c r="J7148" s="392" t="str">
        <f t="shared" si="333"/>
        <v/>
      </c>
      <c r="K7148" s="392" t="str">
        <f t="shared" si="334"/>
        <v/>
      </c>
      <c r="L7148" s="393" t="str">
        <f t="shared" si="335"/>
        <v/>
      </c>
      <c r="M7148" s="108"/>
    </row>
    <row r="7149" spans="1:13">
      <c r="A7149" s="158"/>
      <c r="B7149" s="391">
        <f>IFERROR(VLOOKUP('6.3 Sustained interruptions'!$D7149,'Incident earliest date'!$D:$F,2,FALSE),'6.3 Sustained interruptions'!E7149*1)</f>
        <v>0</v>
      </c>
      <c r="C7149" s="353">
        <f>'6.3 Sustained interruptions'!K7149</f>
        <v>0</v>
      </c>
      <c r="D7149" s="353">
        <f>'6.3 Sustained interruptions'!L7149</f>
        <v>0</v>
      </c>
      <c r="E7149" s="353">
        <f>'6.3 Sustained interruptions'!N7149</f>
        <v>0</v>
      </c>
      <c r="F7149" s="353">
        <f>'6.3 Sustained interruptions'!O7149</f>
        <v>0</v>
      </c>
      <c r="G7149" s="353">
        <f>IFERROR(VLOOKUP(C7149,'6.2.4 STPIS Customer summary'!$D$12:$H$17,5,FALSE),0)</f>
        <v>0</v>
      </c>
      <c r="H7149" s="353">
        <f>IF(B7149=0,0,'6.2.4 STPIS Customer summary'!$H$17)</f>
        <v>0</v>
      </c>
      <c r="I7149" s="350" t="str">
        <f>IF(B7149=0,"",IF(ISERROR(VLOOKUP(D7149,Lookups!$F$3:$F$18,1,FALSE)),1,0))</f>
        <v/>
      </c>
      <c r="J7149" s="392" t="str">
        <f t="shared" si="333"/>
        <v/>
      </c>
      <c r="K7149" s="392" t="str">
        <f t="shared" si="334"/>
        <v/>
      </c>
      <c r="L7149" s="393" t="str">
        <f t="shared" si="335"/>
        <v/>
      </c>
      <c r="M7149" s="108"/>
    </row>
    <row r="7150" spans="1:13">
      <c r="A7150" s="158"/>
      <c r="B7150" s="391">
        <f>IFERROR(VLOOKUP('6.3 Sustained interruptions'!$D7150,'Incident earliest date'!$D:$F,2,FALSE),'6.3 Sustained interruptions'!E7150*1)</f>
        <v>0</v>
      </c>
      <c r="C7150" s="353">
        <f>'6.3 Sustained interruptions'!K7150</f>
        <v>0</v>
      </c>
      <c r="D7150" s="353">
        <f>'6.3 Sustained interruptions'!L7150</f>
        <v>0</v>
      </c>
      <c r="E7150" s="353">
        <f>'6.3 Sustained interruptions'!N7150</f>
        <v>0</v>
      </c>
      <c r="F7150" s="353">
        <f>'6.3 Sustained interruptions'!O7150</f>
        <v>0</v>
      </c>
      <c r="G7150" s="353">
        <f>IFERROR(VLOOKUP(C7150,'6.2.4 STPIS Customer summary'!$D$12:$H$17,5,FALSE),0)</f>
        <v>0</v>
      </c>
      <c r="H7150" s="353">
        <f>IF(B7150=0,0,'6.2.4 STPIS Customer summary'!$H$17)</f>
        <v>0</v>
      </c>
      <c r="I7150" s="350" t="str">
        <f>IF(B7150=0,"",IF(ISERROR(VLOOKUP(D7150,Lookups!$F$3:$F$18,1,FALSE)),1,0))</f>
        <v/>
      </c>
      <c r="J7150" s="392" t="str">
        <f t="shared" si="333"/>
        <v/>
      </c>
      <c r="K7150" s="392" t="str">
        <f t="shared" si="334"/>
        <v/>
      </c>
      <c r="L7150" s="393" t="str">
        <f t="shared" si="335"/>
        <v/>
      </c>
      <c r="M7150" s="108"/>
    </row>
    <row r="7151" spans="1:13">
      <c r="A7151" s="158"/>
      <c r="B7151" s="391">
        <f>IFERROR(VLOOKUP('6.3 Sustained interruptions'!$D7151,'Incident earliest date'!$D:$F,2,FALSE),'6.3 Sustained interruptions'!E7151*1)</f>
        <v>0</v>
      </c>
      <c r="C7151" s="353">
        <f>'6.3 Sustained interruptions'!K7151</f>
        <v>0</v>
      </c>
      <c r="D7151" s="353">
        <f>'6.3 Sustained interruptions'!L7151</f>
        <v>0</v>
      </c>
      <c r="E7151" s="353">
        <f>'6.3 Sustained interruptions'!N7151</f>
        <v>0</v>
      </c>
      <c r="F7151" s="353">
        <f>'6.3 Sustained interruptions'!O7151</f>
        <v>0</v>
      </c>
      <c r="G7151" s="353">
        <f>IFERROR(VLOOKUP(C7151,'6.2.4 STPIS Customer summary'!$D$12:$H$17,5,FALSE),0)</f>
        <v>0</v>
      </c>
      <c r="H7151" s="353">
        <f>IF(B7151=0,0,'6.2.4 STPIS Customer summary'!$H$17)</f>
        <v>0</v>
      </c>
      <c r="I7151" s="350" t="str">
        <f>IF(B7151=0,"",IF(ISERROR(VLOOKUP(D7151,Lookups!$F$3:$F$18,1,FALSE)),1,0))</f>
        <v/>
      </c>
      <c r="J7151" s="392" t="str">
        <f t="shared" si="333"/>
        <v/>
      </c>
      <c r="K7151" s="392" t="str">
        <f t="shared" si="334"/>
        <v/>
      </c>
      <c r="L7151" s="393" t="str">
        <f t="shared" si="335"/>
        <v/>
      </c>
      <c r="M7151" s="108"/>
    </row>
    <row r="7152" spans="1:13">
      <c r="A7152" s="158"/>
      <c r="B7152" s="391">
        <f>IFERROR(VLOOKUP('6.3 Sustained interruptions'!$D7152,'Incident earliest date'!$D:$F,2,FALSE),'6.3 Sustained interruptions'!E7152*1)</f>
        <v>0</v>
      </c>
      <c r="C7152" s="353">
        <f>'6.3 Sustained interruptions'!K7152</f>
        <v>0</v>
      </c>
      <c r="D7152" s="353">
        <f>'6.3 Sustained interruptions'!L7152</f>
        <v>0</v>
      </c>
      <c r="E7152" s="353">
        <f>'6.3 Sustained interruptions'!N7152</f>
        <v>0</v>
      </c>
      <c r="F7152" s="353">
        <f>'6.3 Sustained interruptions'!O7152</f>
        <v>0</v>
      </c>
      <c r="G7152" s="353">
        <f>IFERROR(VLOOKUP(C7152,'6.2.4 STPIS Customer summary'!$D$12:$H$17,5,FALSE),0)</f>
        <v>0</v>
      </c>
      <c r="H7152" s="353">
        <f>IF(B7152=0,0,'6.2.4 STPIS Customer summary'!$H$17)</f>
        <v>0</v>
      </c>
      <c r="I7152" s="350" t="str">
        <f>IF(B7152=0,"",IF(ISERROR(VLOOKUP(D7152,Lookups!$F$3:$F$18,1,FALSE)),1,0))</f>
        <v/>
      </c>
      <c r="J7152" s="392" t="str">
        <f t="shared" si="333"/>
        <v/>
      </c>
      <c r="K7152" s="392" t="str">
        <f t="shared" si="334"/>
        <v/>
      </c>
      <c r="L7152" s="393" t="str">
        <f t="shared" si="335"/>
        <v/>
      </c>
      <c r="M7152" s="108"/>
    </row>
    <row r="7153" spans="1:13">
      <c r="A7153" s="158"/>
      <c r="B7153" s="391">
        <f>IFERROR(VLOOKUP('6.3 Sustained interruptions'!$D7153,'Incident earliest date'!$D:$F,2,FALSE),'6.3 Sustained interruptions'!E7153*1)</f>
        <v>0</v>
      </c>
      <c r="C7153" s="353">
        <f>'6.3 Sustained interruptions'!K7153</f>
        <v>0</v>
      </c>
      <c r="D7153" s="353">
        <f>'6.3 Sustained interruptions'!L7153</f>
        <v>0</v>
      </c>
      <c r="E7153" s="353">
        <f>'6.3 Sustained interruptions'!N7153</f>
        <v>0</v>
      </c>
      <c r="F7153" s="353">
        <f>'6.3 Sustained interruptions'!O7153</f>
        <v>0</v>
      </c>
      <c r="G7153" s="353">
        <f>IFERROR(VLOOKUP(C7153,'6.2.4 STPIS Customer summary'!$D$12:$H$17,5,FALSE),0)</f>
        <v>0</v>
      </c>
      <c r="H7153" s="353">
        <f>IF(B7153=0,0,'6.2.4 STPIS Customer summary'!$H$17)</f>
        <v>0</v>
      </c>
      <c r="I7153" s="350" t="str">
        <f>IF(B7153=0,"",IF(ISERROR(VLOOKUP(D7153,Lookups!$F$3:$F$18,1,FALSE)),1,0))</f>
        <v/>
      </c>
      <c r="J7153" s="392" t="str">
        <f t="shared" si="333"/>
        <v/>
      </c>
      <c r="K7153" s="392" t="str">
        <f t="shared" si="334"/>
        <v/>
      </c>
      <c r="L7153" s="393" t="str">
        <f t="shared" si="335"/>
        <v/>
      </c>
      <c r="M7153" s="108"/>
    </row>
    <row r="7154" spans="1:13">
      <c r="A7154" s="158"/>
      <c r="B7154" s="391">
        <f>IFERROR(VLOOKUP('6.3 Sustained interruptions'!$D7154,'Incident earliest date'!$D:$F,2,FALSE),'6.3 Sustained interruptions'!E7154*1)</f>
        <v>0</v>
      </c>
      <c r="C7154" s="353">
        <f>'6.3 Sustained interruptions'!K7154</f>
        <v>0</v>
      </c>
      <c r="D7154" s="353">
        <f>'6.3 Sustained interruptions'!L7154</f>
        <v>0</v>
      </c>
      <c r="E7154" s="353">
        <f>'6.3 Sustained interruptions'!N7154</f>
        <v>0</v>
      </c>
      <c r="F7154" s="353">
        <f>'6.3 Sustained interruptions'!O7154</f>
        <v>0</v>
      </c>
      <c r="G7154" s="353">
        <f>IFERROR(VLOOKUP(C7154,'6.2.4 STPIS Customer summary'!$D$12:$H$17,5,FALSE),0)</f>
        <v>0</v>
      </c>
      <c r="H7154" s="353">
        <f>IF(B7154=0,0,'6.2.4 STPIS Customer summary'!$H$17)</f>
        <v>0</v>
      </c>
      <c r="I7154" s="350" t="str">
        <f>IF(B7154=0,"",IF(ISERROR(VLOOKUP(D7154,Lookups!$F$3:$F$18,1,FALSE)),1,0))</f>
        <v/>
      </c>
      <c r="J7154" s="392" t="str">
        <f t="shared" si="333"/>
        <v/>
      </c>
      <c r="K7154" s="392" t="str">
        <f t="shared" si="334"/>
        <v/>
      </c>
      <c r="L7154" s="393" t="str">
        <f t="shared" si="335"/>
        <v/>
      </c>
      <c r="M7154" s="108"/>
    </row>
    <row r="7155" spans="1:13">
      <c r="A7155" s="158"/>
      <c r="B7155" s="391">
        <f>IFERROR(VLOOKUP('6.3 Sustained interruptions'!$D7155,'Incident earliest date'!$D:$F,2,FALSE),'6.3 Sustained interruptions'!E7155*1)</f>
        <v>0</v>
      </c>
      <c r="C7155" s="353">
        <f>'6.3 Sustained interruptions'!K7155</f>
        <v>0</v>
      </c>
      <c r="D7155" s="353">
        <f>'6.3 Sustained interruptions'!L7155</f>
        <v>0</v>
      </c>
      <c r="E7155" s="353">
        <f>'6.3 Sustained interruptions'!N7155</f>
        <v>0</v>
      </c>
      <c r="F7155" s="353">
        <f>'6.3 Sustained interruptions'!O7155</f>
        <v>0</v>
      </c>
      <c r="G7155" s="353">
        <f>IFERROR(VLOOKUP(C7155,'6.2.4 STPIS Customer summary'!$D$12:$H$17,5,FALSE),0)</f>
        <v>0</v>
      </c>
      <c r="H7155" s="353">
        <f>IF(B7155=0,0,'6.2.4 STPIS Customer summary'!$H$17)</f>
        <v>0</v>
      </c>
      <c r="I7155" s="350" t="str">
        <f>IF(B7155=0,"",IF(ISERROR(VLOOKUP(D7155,Lookups!$F$3:$F$18,1,FALSE)),1,0))</f>
        <v/>
      </c>
      <c r="J7155" s="392" t="str">
        <f t="shared" si="333"/>
        <v/>
      </c>
      <c r="K7155" s="392" t="str">
        <f t="shared" si="334"/>
        <v/>
      </c>
      <c r="L7155" s="393" t="str">
        <f t="shared" si="335"/>
        <v/>
      </c>
      <c r="M7155" s="108"/>
    </row>
    <row r="7156" spans="1:13">
      <c r="A7156" s="158"/>
      <c r="B7156" s="391">
        <f>IFERROR(VLOOKUP('6.3 Sustained interruptions'!$D7156,'Incident earliest date'!$D:$F,2,FALSE),'6.3 Sustained interruptions'!E7156*1)</f>
        <v>0</v>
      </c>
      <c r="C7156" s="353">
        <f>'6.3 Sustained interruptions'!K7156</f>
        <v>0</v>
      </c>
      <c r="D7156" s="353">
        <f>'6.3 Sustained interruptions'!L7156</f>
        <v>0</v>
      </c>
      <c r="E7156" s="353">
        <f>'6.3 Sustained interruptions'!N7156</f>
        <v>0</v>
      </c>
      <c r="F7156" s="353">
        <f>'6.3 Sustained interruptions'!O7156</f>
        <v>0</v>
      </c>
      <c r="G7156" s="353">
        <f>IFERROR(VLOOKUP(C7156,'6.2.4 STPIS Customer summary'!$D$12:$H$17,5,FALSE),0)</f>
        <v>0</v>
      </c>
      <c r="H7156" s="353">
        <f>IF(B7156=0,0,'6.2.4 STPIS Customer summary'!$H$17)</f>
        <v>0</v>
      </c>
      <c r="I7156" s="350" t="str">
        <f>IF(B7156=0,"",IF(ISERROR(VLOOKUP(D7156,Lookups!$F$3:$F$18,1,FALSE)),1,0))</f>
        <v/>
      </c>
      <c r="J7156" s="392" t="str">
        <f t="shared" si="333"/>
        <v/>
      </c>
      <c r="K7156" s="392" t="str">
        <f t="shared" si="334"/>
        <v/>
      </c>
      <c r="L7156" s="393" t="str">
        <f t="shared" si="335"/>
        <v/>
      </c>
      <c r="M7156" s="108"/>
    </row>
    <row r="7157" spans="1:13">
      <c r="A7157" s="158"/>
      <c r="B7157" s="391">
        <f>IFERROR(VLOOKUP('6.3 Sustained interruptions'!$D7157,'Incident earliest date'!$D:$F,2,FALSE),'6.3 Sustained interruptions'!E7157*1)</f>
        <v>0</v>
      </c>
      <c r="C7157" s="353">
        <f>'6.3 Sustained interruptions'!K7157</f>
        <v>0</v>
      </c>
      <c r="D7157" s="353">
        <f>'6.3 Sustained interruptions'!L7157</f>
        <v>0</v>
      </c>
      <c r="E7157" s="353">
        <f>'6.3 Sustained interruptions'!N7157</f>
        <v>0</v>
      </c>
      <c r="F7157" s="353">
        <f>'6.3 Sustained interruptions'!O7157</f>
        <v>0</v>
      </c>
      <c r="G7157" s="353">
        <f>IFERROR(VLOOKUP(C7157,'6.2.4 STPIS Customer summary'!$D$12:$H$17,5,FALSE),0)</f>
        <v>0</v>
      </c>
      <c r="H7157" s="353">
        <f>IF(B7157=0,0,'6.2.4 STPIS Customer summary'!$H$17)</f>
        <v>0</v>
      </c>
      <c r="I7157" s="350" t="str">
        <f>IF(B7157=0,"",IF(ISERROR(VLOOKUP(D7157,Lookups!$F$3:$F$18,1,FALSE)),1,0))</f>
        <v/>
      </c>
      <c r="J7157" s="392" t="str">
        <f t="shared" si="333"/>
        <v/>
      </c>
      <c r="K7157" s="392" t="str">
        <f t="shared" si="334"/>
        <v/>
      </c>
      <c r="L7157" s="393" t="str">
        <f t="shared" si="335"/>
        <v/>
      </c>
      <c r="M7157" s="108"/>
    </row>
    <row r="7158" spans="1:13">
      <c r="A7158" s="158"/>
      <c r="B7158" s="391">
        <f>IFERROR(VLOOKUP('6.3 Sustained interruptions'!$D7158,'Incident earliest date'!$D:$F,2,FALSE),'6.3 Sustained interruptions'!E7158*1)</f>
        <v>0</v>
      </c>
      <c r="C7158" s="353">
        <f>'6.3 Sustained interruptions'!K7158</f>
        <v>0</v>
      </c>
      <c r="D7158" s="353">
        <f>'6.3 Sustained interruptions'!L7158</f>
        <v>0</v>
      </c>
      <c r="E7158" s="353">
        <f>'6.3 Sustained interruptions'!N7158</f>
        <v>0</v>
      </c>
      <c r="F7158" s="353">
        <f>'6.3 Sustained interruptions'!O7158</f>
        <v>0</v>
      </c>
      <c r="G7158" s="353">
        <f>IFERROR(VLOOKUP(C7158,'6.2.4 STPIS Customer summary'!$D$12:$H$17,5,FALSE),0)</f>
        <v>0</v>
      </c>
      <c r="H7158" s="353">
        <f>IF(B7158=0,0,'6.2.4 STPIS Customer summary'!$H$17)</f>
        <v>0</v>
      </c>
      <c r="I7158" s="350" t="str">
        <f>IF(B7158=0,"",IF(ISERROR(VLOOKUP(D7158,Lookups!$F$3:$F$18,1,FALSE)),1,0))</f>
        <v/>
      </c>
      <c r="J7158" s="392" t="str">
        <f t="shared" si="333"/>
        <v/>
      </c>
      <c r="K7158" s="392" t="str">
        <f t="shared" si="334"/>
        <v/>
      </c>
      <c r="L7158" s="393" t="str">
        <f t="shared" si="335"/>
        <v/>
      </c>
      <c r="M7158" s="108"/>
    </row>
    <row r="7159" spans="1:13">
      <c r="A7159" s="158"/>
      <c r="B7159" s="391">
        <f>IFERROR(VLOOKUP('6.3 Sustained interruptions'!$D7159,'Incident earliest date'!$D:$F,2,FALSE),'6.3 Sustained interruptions'!E7159*1)</f>
        <v>0</v>
      </c>
      <c r="C7159" s="353">
        <f>'6.3 Sustained interruptions'!K7159</f>
        <v>0</v>
      </c>
      <c r="D7159" s="353">
        <f>'6.3 Sustained interruptions'!L7159</f>
        <v>0</v>
      </c>
      <c r="E7159" s="353">
        <f>'6.3 Sustained interruptions'!N7159</f>
        <v>0</v>
      </c>
      <c r="F7159" s="353">
        <f>'6.3 Sustained interruptions'!O7159</f>
        <v>0</v>
      </c>
      <c r="G7159" s="353">
        <f>IFERROR(VLOOKUP(C7159,'6.2.4 STPIS Customer summary'!$D$12:$H$17,5,FALSE),0)</f>
        <v>0</v>
      </c>
      <c r="H7159" s="353">
        <f>IF(B7159=0,0,'6.2.4 STPIS Customer summary'!$H$17)</f>
        <v>0</v>
      </c>
      <c r="I7159" s="350" t="str">
        <f>IF(B7159=0,"",IF(ISERROR(VLOOKUP(D7159,Lookups!$F$3:$F$18,1,FALSE)),1,0))</f>
        <v/>
      </c>
      <c r="J7159" s="392" t="str">
        <f t="shared" si="333"/>
        <v/>
      </c>
      <c r="K7159" s="392" t="str">
        <f t="shared" si="334"/>
        <v/>
      </c>
      <c r="L7159" s="393" t="str">
        <f t="shared" si="335"/>
        <v/>
      </c>
      <c r="M7159" s="108"/>
    </row>
    <row r="7160" spans="1:13">
      <c r="A7160" s="158"/>
      <c r="B7160" s="391">
        <f>IFERROR(VLOOKUP('6.3 Sustained interruptions'!$D7160,'Incident earliest date'!$D:$F,2,FALSE),'6.3 Sustained interruptions'!E7160*1)</f>
        <v>0</v>
      </c>
      <c r="C7160" s="353">
        <f>'6.3 Sustained interruptions'!K7160</f>
        <v>0</v>
      </c>
      <c r="D7160" s="353">
        <f>'6.3 Sustained interruptions'!L7160</f>
        <v>0</v>
      </c>
      <c r="E7160" s="353">
        <f>'6.3 Sustained interruptions'!N7160</f>
        <v>0</v>
      </c>
      <c r="F7160" s="353">
        <f>'6.3 Sustained interruptions'!O7160</f>
        <v>0</v>
      </c>
      <c r="G7160" s="353">
        <f>IFERROR(VLOOKUP(C7160,'6.2.4 STPIS Customer summary'!$D$12:$H$17,5,FALSE),0)</f>
        <v>0</v>
      </c>
      <c r="H7160" s="353">
        <f>IF(B7160=0,0,'6.2.4 STPIS Customer summary'!$H$17)</f>
        <v>0</v>
      </c>
      <c r="I7160" s="350" t="str">
        <f>IF(B7160=0,"",IF(ISERROR(VLOOKUP(D7160,Lookups!$F$3:$F$18,1,FALSE)),1,0))</f>
        <v/>
      </c>
      <c r="J7160" s="392" t="str">
        <f t="shared" si="333"/>
        <v/>
      </c>
      <c r="K7160" s="392" t="str">
        <f t="shared" si="334"/>
        <v/>
      </c>
      <c r="L7160" s="393" t="str">
        <f t="shared" si="335"/>
        <v/>
      </c>
      <c r="M7160" s="108"/>
    </row>
    <row r="7161" spans="1:13">
      <c r="A7161" s="158"/>
      <c r="B7161" s="391">
        <f>IFERROR(VLOOKUP('6.3 Sustained interruptions'!$D7161,'Incident earliest date'!$D:$F,2,FALSE),'6.3 Sustained interruptions'!E7161*1)</f>
        <v>0</v>
      </c>
      <c r="C7161" s="353">
        <f>'6.3 Sustained interruptions'!K7161</f>
        <v>0</v>
      </c>
      <c r="D7161" s="353">
        <f>'6.3 Sustained interruptions'!L7161</f>
        <v>0</v>
      </c>
      <c r="E7161" s="353">
        <f>'6.3 Sustained interruptions'!N7161</f>
        <v>0</v>
      </c>
      <c r="F7161" s="353">
        <f>'6.3 Sustained interruptions'!O7161</f>
        <v>0</v>
      </c>
      <c r="G7161" s="353">
        <f>IFERROR(VLOOKUP(C7161,'6.2.4 STPIS Customer summary'!$D$12:$H$17,5,FALSE),0)</f>
        <v>0</v>
      </c>
      <c r="H7161" s="353">
        <f>IF(B7161=0,0,'6.2.4 STPIS Customer summary'!$H$17)</f>
        <v>0</v>
      </c>
      <c r="I7161" s="350" t="str">
        <f>IF(B7161=0,"",IF(ISERROR(VLOOKUP(D7161,Lookups!$F$3:$F$18,1,FALSE)),1,0))</f>
        <v/>
      </c>
      <c r="J7161" s="392" t="str">
        <f t="shared" si="333"/>
        <v/>
      </c>
      <c r="K7161" s="392" t="str">
        <f t="shared" si="334"/>
        <v/>
      </c>
      <c r="L7161" s="393" t="str">
        <f t="shared" si="335"/>
        <v/>
      </c>
      <c r="M7161" s="108"/>
    </row>
    <row r="7162" spans="1:13">
      <c r="A7162" s="158"/>
      <c r="B7162" s="391">
        <f>IFERROR(VLOOKUP('6.3 Sustained interruptions'!$D7162,'Incident earliest date'!$D:$F,2,FALSE),'6.3 Sustained interruptions'!E7162*1)</f>
        <v>0</v>
      </c>
      <c r="C7162" s="353">
        <f>'6.3 Sustained interruptions'!K7162</f>
        <v>0</v>
      </c>
      <c r="D7162" s="353">
        <f>'6.3 Sustained interruptions'!L7162</f>
        <v>0</v>
      </c>
      <c r="E7162" s="353">
        <f>'6.3 Sustained interruptions'!N7162</f>
        <v>0</v>
      </c>
      <c r="F7162" s="353">
        <f>'6.3 Sustained interruptions'!O7162</f>
        <v>0</v>
      </c>
      <c r="G7162" s="353">
        <f>IFERROR(VLOOKUP(C7162,'6.2.4 STPIS Customer summary'!$D$12:$H$17,5,FALSE),0)</f>
        <v>0</v>
      </c>
      <c r="H7162" s="353">
        <f>IF(B7162=0,0,'6.2.4 STPIS Customer summary'!$H$17)</f>
        <v>0</v>
      </c>
      <c r="I7162" s="350" t="str">
        <f>IF(B7162=0,"",IF(ISERROR(VLOOKUP(D7162,Lookups!$F$3:$F$18,1,FALSE)),1,0))</f>
        <v/>
      </c>
      <c r="J7162" s="392" t="str">
        <f t="shared" si="333"/>
        <v/>
      </c>
      <c r="K7162" s="392" t="str">
        <f t="shared" si="334"/>
        <v/>
      </c>
      <c r="L7162" s="393" t="str">
        <f t="shared" si="335"/>
        <v/>
      </c>
      <c r="M7162" s="108"/>
    </row>
    <row r="7163" spans="1:13">
      <c r="A7163" s="158"/>
      <c r="B7163" s="391">
        <f>IFERROR(VLOOKUP('6.3 Sustained interruptions'!$D7163,'Incident earliest date'!$D:$F,2,FALSE),'6.3 Sustained interruptions'!E7163*1)</f>
        <v>0</v>
      </c>
      <c r="C7163" s="353">
        <f>'6.3 Sustained interruptions'!K7163</f>
        <v>0</v>
      </c>
      <c r="D7163" s="353">
        <f>'6.3 Sustained interruptions'!L7163</f>
        <v>0</v>
      </c>
      <c r="E7163" s="353">
        <f>'6.3 Sustained interruptions'!N7163</f>
        <v>0</v>
      </c>
      <c r="F7163" s="353">
        <f>'6.3 Sustained interruptions'!O7163</f>
        <v>0</v>
      </c>
      <c r="G7163" s="353">
        <f>IFERROR(VLOOKUP(C7163,'6.2.4 STPIS Customer summary'!$D$12:$H$17,5,FALSE),0)</f>
        <v>0</v>
      </c>
      <c r="H7163" s="353">
        <f>IF(B7163=0,0,'6.2.4 STPIS Customer summary'!$H$17)</f>
        <v>0</v>
      </c>
      <c r="I7163" s="350" t="str">
        <f>IF(B7163=0,"",IF(ISERROR(VLOOKUP(D7163,Lookups!$F$3:$F$18,1,FALSE)),1,0))</f>
        <v/>
      </c>
      <c r="J7163" s="392" t="str">
        <f t="shared" si="333"/>
        <v/>
      </c>
      <c r="K7163" s="392" t="str">
        <f t="shared" si="334"/>
        <v/>
      </c>
      <c r="L7163" s="393" t="str">
        <f t="shared" si="335"/>
        <v/>
      </c>
      <c r="M7163" s="108"/>
    </row>
    <row r="7164" spans="1:13">
      <c r="A7164" s="158"/>
      <c r="B7164" s="391">
        <f>IFERROR(VLOOKUP('6.3 Sustained interruptions'!$D7164,'Incident earliest date'!$D:$F,2,FALSE),'6.3 Sustained interruptions'!E7164*1)</f>
        <v>0</v>
      </c>
      <c r="C7164" s="353">
        <f>'6.3 Sustained interruptions'!K7164</f>
        <v>0</v>
      </c>
      <c r="D7164" s="353">
        <f>'6.3 Sustained interruptions'!L7164</f>
        <v>0</v>
      </c>
      <c r="E7164" s="353">
        <f>'6.3 Sustained interruptions'!N7164</f>
        <v>0</v>
      </c>
      <c r="F7164" s="353">
        <f>'6.3 Sustained interruptions'!O7164</f>
        <v>0</v>
      </c>
      <c r="G7164" s="353">
        <f>IFERROR(VLOOKUP(C7164,'6.2.4 STPIS Customer summary'!$D$12:$H$17,5,FALSE),0)</f>
        <v>0</v>
      </c>
      <c r="H7164" s="353">
        <f>IF(B7164=0,0,'6.2.4 STPIS Customer summary'!$H$17)</f>
        <v>0</v>
      </c>
      <c r="I7164" s="350" t="str">
        <f>IF(B7164=0,"",IF(ISERROR(VLOOKUP(D7164,Lookups!$F$3:$F$18,1,FALSE)),1,0))</f>
        <v/>
      </c>
      <c r="J7164" s="392" t="str">
        <f t="shared" si="333"/>
        <v/>
      </c>
      <c r="K7164" s="392" t="str">
        <f t="shared" si="334"/>
        <v/>
      </c>
      <c r="L7164" s="393" t="str">
        <f t="shared" si="335"/>
        <v/>
      </c>
      <c r="M7164" s="108"/>
    </row>
    <row r="7165" spans="1:13">
      <c r="A7165" s="158"/>
      <c r="B7165" s="391">
        <f>IFERROR(VLOOKUP('6.3 Sustained interruptions'!$D7165,'Incident earliest date'!$D:$F,2,FALSE),'6.3 Sustained interruptions'!E7165*1)</f>
        <v>0</v>
      </c>
      <c r="C7165" s="353">
        <f>'6.3 Sustained interruptions'!K7165</f>
        <v>0</v>
      </c>
      <c r="D7165" s="353">
        <f>'6.3 Sustained interruptions'!L7165</f>
        <v>0</v>
      </c>
      <c r="E7165" s="353">
        <f>'6.3 Sustained interruptions'!N7165</f>
        <v>0</v>
      </c>
      <c r="F7165" s="353">
        <f>'6.3 Sustained interruptions'!O7165</f>
        <v>0</v>
      </c>
      <c r="G7165" s="353">
        <f>IFERROR(VLOOKUP(C7165,'6.2.4 STPIS Customer summary'!$D$12:$H$17,5,FALSE),0)</f>
        <v>0</v>
      </c>
      <c r="H7165" s="353">
        <f>IF(B7165=0,0,'6.2.4 STPIS Customer summary'!$H$17)</f>
        <v>0</v>
      </c>
      <c r="I7165" s="350" t="str">
        <f>IF(B7165=0,"",IF(ISERROR(VLOOKUP(D7165,Lookups!$F$3:$F$18,1,FALSE)),1,0))</f>
        <v/>
      </c>
      <c r="J7165" s="392" t="str">
        <f t="shared" si="333"/>
        <v/>
      </c>
      <c r="K7165" s="392" t="str">
        <f t="shared" si="334"/>
        <v/>
      </c>
      <c r="L7165" s="393" t="str">
        <f t="shared" si="335"/>
        <v/>
      </c>
      <c r="M7165" s="108"/>
    </row>
    <row r="7166" spans="1:13">
      <c r="A7166" s="158"/>
      <c r="B7166" s="391">
        <f>IFERROR(VLOOKUP('6.3 Sustained interruptions'!$D7166,'Incident earliest date'!$D:$F,2,FALSE),'6.3 Sustained interruptions'!E7166*1)</f>
        <v>0</v>
      </c>
      <c r="C7166" s="353">
        <f>'6.3 Sustained interruptions'!K7166</f>
        <v>0</v>
      </c>
      <c r="D7166" s="353">
        <f>'6.3 Sustained interruptions'!L7166</f>
        <v>0</v>
      </c>
      <c r="E7166" s="353">
        <f>'6.3 Sustained interruptions'!N7166</f>
        <v>0</v>
      </c>
      <c r="F7166" s="353">
        <f>'6.3 Sustained interruptions'!O7166</f>
        <v>0</v>
      </c>
      <c r="G7166" s="353">
        <f>IFERROR(VLOOKUP(C7166,'6.2.4 STPIS Customer summary'!$D$12:$H$17,5,FALSE),0)</f>
        <v>0</v>
      </c>
      <c r="H7166" s="353">
        <f>IF(B7166=0,0,'6.2.4 STPIS Customer summary'!$H$17)</f>
        <v>0</v>
      </c>
      <c r="I7166" s="350" t="str">
        <f>IF(B7166=0,"",IF(ISERROR(VLOOKUP(D7166,Lookups!$F$3:$F$18,1,FALSE)),1,0))</f>
        <v/>
      </c>
      <c r="J7166" s="392" t="str">
        <f t="shared" si="333"/>
        <v/>
      </c>
      <c r="K7166" s="392" t="str">
        <f t="shared" si="334"/>
        <v/>
      </c>
      <c r="L7166" s="393" t="str">
        <f t="shared" si="335"/>
        <v/>
      </c>
      <c r="M7166" s="108"/>
    </row>
    <row r="7167" spans="1:13">
      <c r="A7167" s="158"/>
      <c r="B7167" s="391">
        <f>IFERROR(VLOOKUP('6.3 Sustained interruptions'!$D7167,'Incident earliest date'!$D:$F,2,FALSE),'6.3 Sustained interruptions'!E7167*1)</f>
        <v>0</v>
      </c>
      <c r="C7167" s="353">
        <f>'6.3 Sustained interruptions'!K7167</f>
        <v>0</v>
      </c>
      <c r="D7167" s="353">
        <f>'6.3 Sustained interruptions'!L7167</f>
        <v>0</v>
      </c>
      <c r="E7167" s="353">
        <f>'6.3 Sustained interruptions'!N7167</f>
        <v>0</v>
      </c>
      <c r="F7167" s="353">
        <f>'6.3 Sustained interruptions'!O7167</f>
        <v>0</v>
      </c>
      <c r="G7167" s="353">
        <f>IFERROR(VLOOKUP(C7167,'6.2.4 STPIS Customer summary'!$D$12:$H$17,5,FALSE),0)</f>
        <v>0</v>
      </c>
      <c r="H7167" s="353">
        <f>IF(B7167=0,0,'6.2.4 STPIS Customer summary'!$H$17)</f>
        <v>0</v>
      </c>
      <c r="I7167" s="350" t="str">
        <f>IF(B7167=0,"",IF(ISERROR(VLOOKUP(D7167,Lookups!$F$3:$F$18,1,FALSE)),1,0))</f>
        <v/>
      </c>
      <c r="J7167" s="392" t="str">
        <f t="shared" si="333"/>
        <v/>
      </c>
      <c r="K7167" s="392" t="str">
        <f t="shared" si="334"/>
        <v/>
      </c>
      <c r="L7167" s="393" t="str">
        <f t="shared" si="335"/>
        <v/>
      </c>
      <c r="M7167" s="108"/>
    </row>
    <row r="7168" spans="1:13">
      <c r="A7168" s="158"/>
      <c r="B7168" s="391">
        <f>IFERROR(VLOOKUP('6.3 Sustained interruptions'!$D7168,'Incident earliest date'!$D:$F,2,FALSE),'6.3 Sustained interruptions'!E7168*1)</f>
        <v>0</v>
      </c>
      <c r="C7168" s="353">
        <f>'6.3 Sustained interruptions'!K7168</f>
        <v>0</v>
      </c>
      <c r="D7168" s="353">
        <f>'6.3 Sustained interruptions'!L7168</f>
        <v>0</v>
      </c>
      <c r="E7168" s="353">
        <f>'6.3 Sustained interruptions'!N7168</f>
        <v>0</v>
      </c>
      <c r="F7168" s="353">
        <f>'6.3 Sustained interruptions'!O7168</f>
        <v>0</v>
      </c>
      <c r="G7168" s="353">
        <f>IFERROR(VLOOKUP(C7168,'6.2.4 STPIS Customer summary'!$D$12:$H$17,5,FALSE),0)</f>
        <v>0</v>
      </c>
      <c r="H7168" s="353">
        <f>IF(B7168=0,0,'6.2.4 STPIS Customer summary'!$H$17)</f>
        <v>0</v>
      </c>
      <c r="I7168" s="350" t="str">
        <f>IF(B7168=0,"",IF(ISERROR(VLOOKUP(D7168,Lookups!$F$3:$F$18,1,FALSE)),1,0))</f>
        <v/>
      </c>
      <c r="J7168" s="392" t="str">
        <f t="shared" si="333"/>
        <v/>
      </c>
      <c r="K7168" s="392" t="str">
        <f t="shared" si="334"/>
        <v/>
      </c>
      <c r="L7168" s="393" t="str">
        <f t="shared" si="335"/>
        <v/>
      </c>
      <c r="M7168" s="108"/>
    </row>
    <row r="7169" spans="1:13">
      <c r="A7169" s="158"/>
      <c r="B7169" s="391">
        <f>IFERROR(VLOOKUP('6.3 Sustained interruptions'!$D7169,'Incident earliest date'!$D:$F,2,FALSE),'6.3 Sustained interruptions'!E7169*1)</f>
        <v>0</v>
      </c>
      <c r="C7169" s="353">
        <f>'6.3 Sustained interruptions'!K7169</f>
        <v>0</v>
      </c>
      <c r="D7169" s="353">
        <f>'6.3 Sustained interruptions'!L7169</f>
        <v>0</v>
      </c>
      <c r="E7169" s="353">
        <f>'6.3 Sustained interruptions'!N7169</f>
        <v>0</v>
      </c>
      <c r="F7169" s="353">
        <f>'6.3 Sustained interruptions'!O7169</f>
        <v>0</v>
      </c>
      <c r="G7169" s="353">
        <f>IFERROR(VLOOKUP(C7169,'6.2.4 STPIS Customer summary'!$D$12:$H$17,5,FALSE),0)</f>
        <v>0</v>
      </c>
      <c r="H7169" s="353">
        <f>IF(B7169=0,0,'6.2.4 STPIS Customer summary'!$H$17)</f>
        <v>0</v>
      </c>
      <c r="I7169" s="350" t="str">
        <f>IF(B7169=0,"",IF(ISERROR(VLOOKUP(D7169,Lookups!$F$3:$F$18,1,FALSE)),1,0))</f>
        <v/>
      </c>
      <c r="J7169" s="392" t="str">
        <f t="shared" si="333"/>
        <v/>
      </c>
      <c r="K7169" s="392" t="str">
        <f t="shared" si="334"/>
        <v/>
      </c>
      <c r="L7169" s="393" t="str">
        <f t="shared" si="335"/>
        <v/>
      </c>
      <c r="M7169" s="108"/>
    </row>
    <row r="7170" spans="1:13">
      <c r="A7170" s="158"/>
      <c r="B7170" s="391">
        <f>IFERROR(VLOOKUP('6.3 Sustained interruptions'!$D7170,'Incident earliest date'!$D:$F,2,FALSE),'6.3 Sustained interruptions'!E7170*1)</f>
        <v>0</v>
      </c>
      <c r="C7170" s="353">
        <f>'6.3 Sustained interruptions'!K7170</f>
        <v>0</v>
      </c>
      <c r="D7170" s="353">
        <f>'6.3 Sustained interruptions'!L7170</f>
        <v>0</v>
      </c>
      <c r="E7170" s="353">
        <f>'6.3 Sustained interruptions'!N7170</f>
        <v>0</v>
      </c>
      <c r="F7170" s="353">
        <f>'6.3 Sustained interruptions'!O7170</f>
        <v>0</v>
      </c>
      <c r="G7170" s="353">
        <f>IFERROR(VLOOKUP(C7170,'6.2.4 STPIS Customer summary'!$D$12:$H$17,5,FALSE),0)</f>
        <v>0</v>
      </c>
      <c r="H7170" s="353">
        <f>IF(B7170=0,0,'6.2.4 STPIS Customer summary'!$H$17)</f>
        <v>0</v>
      </c>
      <c r="I7170" s="350" t="str">
        <f>IF(B7170=0,"",IF(ISERROR(VLOOKUP(D7170,Lookups!$F$3:$F$18,1,FALSE)),1,0))</f>
        <v/>
      </c>
      <c r="J7170" s="392" t="str">
        <f t="shared" si="333"/>
        <v/>
      </c>
      <c r="K7170" s="392" t="str">
        <f t="shared" si="334"/>
        <v/>
      </c>
      <c r="L7170" s="393" t="str">
        <f t="shared" si="335"/>
        <v/>
      </c>
      <c r="M7170" s="108"/>
    </row>
    <row r="7171" spans="1:13">
      <c r="A7171" s="158"/>
      <c r="B7171" s="391">
        <f>IFERROR(VLOOKUP('6.3 Sustained interruptions'!$D7171,'Incident earliest date'!$D:$F,2,FALSE),'6.3 Sustained interruptions'!E7171*1)</f>
        <v>0</v>
      </c>
      <c r="C7171" s="353">
        <f>'6.3 Sustained interruptions'!K7171</f>
        <v>0</v>
      </c>
      <c r="D7171" s="353">
        <f>'6.3 Sustained interruptions'!L7171</f>
        <v>0</v>
      </c>
      <c r="E7171" s="353">
        <f>'6.3 Sustained interruptions'!N7171</f>
        <v>0</v>
      </c>
      <c r="F7171" s="353">
        <f>'6.3 Sustained interruptions'!O7171</f>
        <v>0</v>
      </c>
      <c r="G7171" s="353">
        <f>IFERROR(VLOOKUP(C7171,'6.2.4 STPIS Customer summary'!$D$12:$H$17,5,FALSE),0)</f>
        <v>0</v>
      </c>
      <c r="H7171" s="353">
        <f>IF(B7171=0,0,'6.2.4 STPIS Customer summary'!$H$17)</f>
        <v>0</v>
      </c>
      <c r="I7171" s="350" t="str">
        <f>IF(B7171=0,"",IF(ISERROR(VLOOKUP(D7171,Lookups!$F$3:$F$18,1,FALSE)),1,0))</f>
        <v/>
      </c>
      <c r="J7171" s="392" t="str">
        <f t="shared" si="333"/>
        <v/>
      </c>
      <c r="K7171" s="392" t="str">
        <f t="shared" si="334"/>
        <v/>
      </c>
      <c r="L7171" s="393" t="str">
        <f t="shared" si="335"/>
        <v/>
      </c>
      <c r="M7171" s="108"/>
    </row>
    <row r="7172" spans="1:13">
      <c r="A7172" s="158"/>
      <c r="B7172" s="391">
        <f>IFERROR(VLOOKUP('6.3 Sustained interruptions'!$D7172,'Incident earliest date'!$D:$F,2,FALSE),'6.3 Sustained interruptions'!E7172*1)</f>
        <v>0</v>
      </c>
      <c r="C7172" s="353">
        <f>'6.3 Sustained interruptions'!K7172</f>
        <v>0</v>
      </c>
      <c r="D7172" s="353">
        <f>'6.3 Sustained interruptions'!L7172</f>
        <v>0</v>
      </c>
      <c r="E7172" s="353">
        <f>'6.3 Sustained interruptions'!N7172</f>
        <v>0</v>
      </c>
      <c r="F7172" s="353">
        <f>'6.3 Sustained interruptions'!O7172</f>
        <v>0</v>
      </c>
      <c r="G7172" s="353">
        <f>IFERROR(VLOOKUP(C7172,'6.2.4 STPIS Customer summary'!$D$12:$H$17,5,FALSE),0)</f>
        <v>0</v>
      </c>
      <c r="H7172" s="353">
        <f>IF(B7172=0,0,'6.2.4 STPIS Customer summary'!$H$17)</f>
        <v>0</v>
      </c>
      <c r="I7172" s="350" t="str">
        <f>IF(B7172=0,"",IF(ISERROR(VLOOKUP(D7172,Lookups!$F$3:$F$18,1,FALSE)),1,0))</f>
        <v/>
      </c>
      <c r="J7172" s="392" t="str">
        <f t="shared" si="333"/>
        <v/>
      </c>
      <c r="K7172" s="392" t="str">
        <f t="shared" si="334"/>
        <v/>
      </c>
      <c r="L7172" s="393" t="str">
        <f t="shared" si="335"/>
        <v/>
      </c>
      <c r="M7172" s="108"/>
    </row>
    <row r="7173" spans="1:13">
      <c r="A7173" s="158"/>
      <c r="B7173" s="391">
        <f>IFERROR(VLOOKUP('6.3 Sustained interruptions'!$D7173,'Incident earliest date'!$D:$F,2,FALSE),'6.3 Sustained interruptions'!E7173*1)</f>
        <v>0</v>
      </c>
      <c r="C7173" s="353">
        <f>'6.3 Sustained interruptions'!K7173</f>
        <v>0</v>
      </c>
      <c r="D7173" s="353">
        <f>'6.3 Sustained interruptions'!L7173</f>
        <v>0</v>
      </c>
      <c r="E7173" s="353">
        <f>'6.3 Sustained interruptions'!N7173</f>
        <v>0</v>
      </c>
      <c r="F7173" s="353">
        <f>'6.3 Sustained interruptions'!O7173</f>
        <v>0</v>
      </c>
      <c r="G7173" s="353">
        <f>IFERROR(VLOOKUP(C7173,'6.2.4 STPIS Customer summary'!$D$12:$H$17,5,FALSE),0)</f>
        <v>0</v>
      </c>
      <c r="H7173" s="353">
        <f>IF(B7173=0,0,'6.2.4 STPIS Customer summary'!$H$17)</f>
        <v>0</v>
      </c>
      <c r="I7173" s="350" t="str">
        <f>IF(B7173=0,"",IF(ISERROR(VLOOKUP(D7173,Lookups!$F$3:$F$18,1,FALSE)),1,0))</f>
        <v/>
      </c>
      <c r="J7173" s="392" t="str">
        <f t="shared" si="333"/>
        <v/>
      </c>
      <c r="K7173" s="392" t="str">
        <f t="shared" si="334"/>
        <v/>
      </c>
      <c r="L7173" s="393" t="str">
        <f t="shared" si="335"/>
        <v/>
      </c>
      <c r="M7173" s="108"/>
    </row>
    <row r="7174" spans="1:13">
      <c r="A7174" s="158"/>
      <c r="B7174" s="391">
        <f>IFERROR(VLOOKUP('6.3 Sustained interruptions'!$D7174,'Incident earliest date'!$D:$F,2,FALSE),'6.3 Sustained interruptions'!E7174*1)</f>
        <v>0</v>
      </c>
      <c r="C7174" s="353">
        <f>'6.3 Sustained interruptions'!K7174</f>
        <v>0</v>
      </c>
      <c r="D7174" s="353">
        <f>'6.3 Sustained interruptions'!L7174</f>
        <v>0</v>
      </c>
      <c r="E7174" s="353">
        <f>'6.3 Sustained interruptions'!N7174</f>
        <v>0</v>
      </c>
      <c r="F7174" s="353">
        <f>'6.3 Sustained interruptions'!O7174</f>
        <v>0</v>
      </c>
      <c r="G7174" s="353">
        <f>IFERROR(VLOOKUP(C7174,'6.2.4 STPIS Customer summary'!$D$12:$H$17,5,FALSE),0)</f>
        <v>0</v>
      </c>
      <c r="H7174" s="353">
        <f>IF(B7174=0,0,'6.2.4 STPIS Customer summary'!$H$17)</f>
        <v>0</v>
      </c>
      <c r="I7174" s="350" t="str">
        <f>IF(B7174=0,"",IF(ISERROR(VLOOKUP(D7174,Lookups!$F$3:$F$18,1,FALSE)),1,0))</f>
        <v/>
      </c>
      <c r="J7174" s="392" t="str">
        <f t="shared" si="333"/>
        <v/>
      </c>
      <c r="K7174" s="392" t="str">
        <f t="shared" si="334"/>
        <v/>
      </c>
      <c r="L7174" s="393" t="str">
        <f t="shared" si="335"/>
        <v/>
      </c>
      <c r="M7174" s="108"/>
    </row>
    <row r="7175" spans="1:13">
      <c r="A7175" s="158"/>
      <c r="B7175" s="391">
        <f>IFERROR(VLOOKUP('6.3 Sustained interruptions'!$D7175,'Incident earliest date'!$D:$F,2,FALSE),'6.3 Sustained interruptions'!E7175*1)</f>
        <v>0</v>
      </c>
      <c r="C7175" s="353">
        <f>'6.3 Sustained interruptions'!K7175</f>
        <v>0</v>
      </c>
      <c r="D7175" s="353">
        <f>'6.3 Sustained interruptions'!L7175</f>
        <v>0</v>
      </c>
      <c r="E7175" s="353">
        <f>'6.3 Sustained interruptions'!N7175</f>
        <v>0</v>
      </c>
      <c r="F7175" s="353">
        <f>'6.3 Sustained interruptions'!O7175</f>
        <v>0</v>
      </c>
      <c r="G7175" s="353">
        <f>IFERROR(VLOOKUP(C7175,'6.2.4 STPIS Customer summary'!$D$12:$H$17,5,FALSE),0)</f>
        <v>0</v>
      </c>
      <c r="H7175" s="353">
        <f>IF(B7175=0,0,'6.2.4 STPIS Customer summary'!$H$17)</f>
        <v>0</v>
      </c>
      <c r="I7175" s="350" t="str">
        <f>IF(B7175=0,"",IF(ISERROR(VLOOKUP(D7175,Lookups!$F$3:$F$18,1,FALSE)),1,0))</f>
        <v/>
      </c>
      <c r="J7175" s="392" t="str">
        <f t="shared" si="333"/>
        <v/>
      </c>
      <c r="K7175" s="392" t="str">
        <f t="shared" si="334"/>
        <v/>
      </c>
      <c r="L7175" s="393" t="str">
        <f t="shared" si="335"/>
        <v/>
      </c>
      <c r="M7175" s="108"/>
    </row>
    <row r="7176" spans="1:13">
      <c r="A7176" s="158"/>
      <c r="B7176" s="391">
        <f>IFERROR(VLOOKUP('6.3 Sustained interruptions'!$D7176,'Incident earliest date'!$D:$F,2,FALSE),'6.3 Sustained interruptions'!E7176*1)</f>
        <v>0</v>
      </c>
      <c r="C7176" s="353">
        <f>'6.3 Sustained interruptions'!K7176</f>
        <v>0</v>
      </c>
      <c r="D7176" s="353">
        <f>'6.3 Sustained interruptions'!L7176</f>
        <v>0</v>
      </c>
      <c r="E7176" s="353">
        <f>'6.3 Sustained interruptions'!N7176</f>
        <v>0</v>
      </c>
      <c r="F7176" s="353">
        <f>'6.3 Sustained interruptions'!O7176</f>
        <v>0</v>
      </c>
      <c r="G7176" s="353">
        <f>IFERROR(VLOOKUP(C7176,'6.2.4 STPIS Customer summary'!$D$12:$H$17,5,FALSE),0)</f>
        <v>0</v>
      </c>
      <c r="H7176" s="353">
        <f>IF(B7176=0,0,'6.2.4 STPIS Customer summary'!$H$17)</f>
        <v>0</v>
      </c>
      <c r="I7176" s="350" t="str">
        <f>IF(B7176=0,"",IF(ISERROR(VLOOKUP(D7176,Lookups!$F$3:$F$18,1,FALSE)),1,0))</f>
        <v/>
      </c>
      <c r="J7176" s="392" t="str">
        <f t="shared" si="333"/>
        <v/>
      </c>
      <c r="K7176" s="392" t="str">
        <f t="shared" si="334"/>
        <v/>
      </c>
      <c r="L7176" s="393" t="str">
        <f t="shared" si="335"/>
        <v/>
      </c>
      <c r="M7176" s="108"/>
    </row>
    <row r="7177" spans="1:13">
      <c r="A7177" s="158"/>
      <c r="B7177" s="391">
        <f>IFERROR(VLOOKUP('6.3 Sustained interruptions'!$D7177,'Incident earliest date'!$D:$F,2,FALSE),'6.3 Sustained interruptions'!E7177*1)</f>
        <v>0</v>
      </c>
      <c r="C7177" s="353">
        <f>'6.3 Sustained interruptions'!K7177</f>
        <v>0</v>
      </c>
      <c r="D7177" s="353">
        <f>'6.3 Sustained interruptions'!L7177</f>
        <v>0</v>
      </c>
      <c r="E7177" s="353">
        <f>'6.3 Sustained interruptions'!N7177</f>
        <v>0</v>
      </c>
      <c r="F7177" s="353">
        <f>'6.3 Sustained interruptions'!O7177</f>
        <v>0</v>
      </c>
      <c r="G7177" s="353">
        <f>IFERROR(VLOOKUP(C7177,'6.2.4 STPIS Customer summary'!$D$12:$H$17,5,FALSE),0)</f>
        <v>0</v>
      </c>
      <c r="H7177" s="353">
        <f>IF(B7177=0,0,'6.2.4 STPIS Customer summary'!$H$17)</f>
        <v>0</v>
      </c>
      <c r="I7177" s="350" t="str">
        <f>IF(B7177=0,"",IF(ISERROR(VLOOKUP(D7177,Lookups!$F$3:$F$18,1,FALSE)),1,0))</f>
        <v/>
      </c>
      <c r="J7177" s="392" t="str">
        <f t="shared" si="333"/>
        <v/>
      </c>
      <c r="K7177" s="392" t="str">
        <f t="shared" si="334"/>
        <v/>
      </c>
      <c r="L7177" s="393" t="str">
        <f t="shared" si="335"/>
        <v/>
      </c>
      <c r="M7177" s="108"/>
    </row>
    <row r="7178" spans="1:13">
      <c r="A7178" s="158"/>
      <c r="B7178" s="391">
        <f>IFERROR(VLOOKUP('6.3 Sustained interruptions'!$D7178,'Incident earliest date'!$D:$F,2,FALSE),'6.3 Sustained interruptions'!E7178*1)</f>
        <v>0</v>
      </c>
      <c r="C7178" s="353">
        <f>'6.3 Sustained interruptions'!K7178</f>
        <v>0</v>
      </c>
      <c r="D7178" s="353">
        <f>'6.3 Sustained interruptions'!L7178</f>
        <v>0</v>
      </c>
      <c r="E7178" s="353">
        <f>'6.3 Sustained interruptions'!N7178</f>
        <v>0</v>
      </c>
      <c r="F7178" s="353">
        <f>'6.3 Sustained interruptions'!O7178</f>
        <v>0</v>
      </c>
      <c r="G7178" s="353">
        <f>IFERROR(VLOOKUP(C7178,'6.2.4 STPIS Customer summary'!$D$12:$H$17,5,FALSE),0)</f>
        <v>0</v>
      </c>
      <c r="H7178" s="353">
        <f>IF(B7178=0,0,'6.2.4 STPIS Customer summary'!$H$17)</f>
        <v>0</v>
      </c>
      <c r="I7178" s="350" t="str">
        <f>IF(B7178=0,"",IF(ISERROR(VLOOKUP(D7178,Lookups!$F$3:$F$18,1,FALSE)),1,0))</f>
        <v/>
      </c>
      <c r="J7178" s="392" t="str">
        <f t="shared" si="333"/>
        <v/>
      </c>
      <c r="K7178" s="392" t="str">
        <f t="shared" si="334"/>
        <v/>
      </c>
      <c r="L7178" s="393" t="str">
        <f t="shared" si="335"/>
        <v/>
      </c>
      <c r="M7178" s="108"/>
    </row>
    <row r="7179" spans="1:13">
      <c r="A7179" s="158"/>
      <c r="B7179" s="391">
        <f>IFERROR(VLOOKUP('6.3 Sustained interruptions'!$D7179,'Incident earliest date'!$D:$F,2,FALSE),'6.3 Sustained interruptions'!E7179*1)</f>
        <v>0</v>
      </c>
      <c r="C7179" s="353">
        <f>'6.3 Sustained interruptions'!K7179</f>
        <v>0</v>
      </c>
      <c r="D7179" s="353">
        <f>'6.3 Sustained interruptions'!L7179</f>
        <v>0</v>
      </c>
      <c r="E7179" s="353">
        <f>'6.3 Sustained interruptions'!N7179</f>
        <v>0</v>
      </c>
      <c r="F7179" s="353">
        <f>'6.3 Sustained interruptions'!O7179</f>
        <v>0</v>
      </c>
      <c r="G7179" s="353">
        <f>IFERROR(VLOOKUP(C7179,'6.2.4 STPIS Customer summary'!$D$12:$H$17,5,FALSE),0)</f>
        <v>0</v>
      </c>
      <c r="H7179" s="353">
        <f>IF(B7179=0,0,'6.2.4 STPIS Customer summary'!$H$17)</f>
        <v>0</v>
      </c>
      <c r="I7179" s="350" t="str">
        <f>IF(B7179=0,"",IF(ISERROR(VLOOKUP(D7179,Lookups!$F$3:$F$18,1,FALSE)),1,0))</f>
        <v/>
      </c>
      <c r="J7179" s="392" t="str">
        <f t="shared" si="333"/>
        <v/>
      </c>
      <c r="K7179" s="392" t="str">
        <f t="shared" si="334"/>
        <v/>
      </c>
      <c r="L7179" s="393" t="str">
        <f t="shared" si="335"/>
        <v/>
      </c>
      <c r="M7179" s="108"/>
    </row>
    <row r="7180" spans="1:13">
      <c r="A7180" s="158"/>
      <c r="B7180" s="391">
        <f>IFERROR(VLOOKUP('6.3 Sustained interruptions'!$D7180,'Incident earliest date'!$D:$F,2,FALSE),'6.3 Sustained interruptions'!E7180*1)</f>
        <v>0</v>
      </c>
      <c r="C7180" s="353">
        <f>'6.3 Sustained interruptions'!K7180</f>
        <v>0</v>
      </c>
      <c r="D7180" s="353">
        <f>'6.3 Sustained interruptions'!L7180</f>
        <v>0</v>
      </c>
      <c r="E7180" s="353">
        <f>'6.3 Sustained interruptions'!N7180</f>
        <v>0</v>
      </c>
      <c r="F7180" s="353">
        <f>'6.3 Sustained interruptions'!O7180</f>
        <v>0</v>
      </c>
      <c r="G7180" s="353">
        <f>IFERROR(VLOOKUP(C7180,'6.2.4 STPIS Customer summary'!$D$12:$H$17,5,FALSE),0)</f>
        <v>0</v>
      </c>
      <c r="H7180" s="353">
        <f>IF(B7180=0,0,'6.2.4 STPIS Customer summary'!$H$17)</f>
        <v>0</v>
      </c>
      <c r="I7180" s="350" t="str">
        <f>IF(B7180=0,"",IF(ISERROR(VLOOKUP(D7180,Lookups!$F$3:$F$18,1,FALSE)),1,0))</f>
        <v/>
      </c>
      <c r="J7180" s="392" t="str">
        <f t="shared" si="333"/>
        <v/>
      </c>
      <c r="K7180" s="392" t="str">
        <f t="shared" si="334"/>
        <v/>
      </c>
      <c r="L7180" s="393" t="str">
        <f t="shared" si="335"/>
        <v/>
      </c>
      <c r="M7180" s="108"/>
    </row>
    <row r="7181" spans="1:13">
      <c r="A7181" s="158"/>
      <c r="B7181" s="391">
        <f>IFERROR(VLOOKUP('6.3 Sustained interruptions'!$D7181,'Incident earliest date'!$D:$F,2,FALSE),'6.3 Sustained interruptions'!E7181*1)</f>
        <v>0</v>
      </c>
      <c r="C7181" s="353">
        <f>'6.3 Sustained interruptions'!K7181</f>
        <v>0</v>
      </c>
      <c r="D7181" s="353">
        <f>'6.3 Sustained interruptions'!L7181</f>
        <v>0</v>
      </c>
      <c r="E7181" s="353">
        <f>'6.3 Sustained interruptions'!N7181</f>
        <v>0</v>
      </c>
      <c r="F7181" s="353">
        <f>'6.3 Sustained interruptions'!O7181</f>
        <v>0</v>
      </c>
      <c r="G7181" s="353">
        <f>IFERROR(VLOOKUP(C7181,'6.2.4 STPIS Customer summary'!$D$12:$H$17,5,FALSE),0)</f>
        <v>0</v>
      </c>
      <c r="H7181" s="353">
        <f>IF(B7181=0,0,'6.2.4 STPIS Customer summary'!$H$17)</f>
        <v>0</v>
      </c>
      <c r="I7181" s="350" t="str">
        <f>IF(B7181=0,"",IF(ISERROR(VLOOKUP(D7181,Lookups!$F$3:$F$18,1,FALSE)),1,0))</f>
        <v/>
      </c>
      <c r="J7181" s="392" t="str">
        <f t="shared" si="333"/>
        <v/>
      </c>
      <c r="K7181" s="392" t="str">
        <f t="shared" si="334"/>
        <v/>
      </c>
      <c r="L7181" s="393" t="str">
        <f t="shared" si="335"/>
        <v/>
      </c>
      <c r="M7181" s="108"/>
    </row>
    <row r="7182" spans="1:13">
      <c r="A7182" s="158"/>
      <c r="B7182" s="391">
        <f>IFERROR(VLOOKUP('6.3 Sustained interruptions'!$D7182,'Incident earliest date'!$D:$F,2,FALSE),'6.3 Sustained interruptions'!E7182*1)</f>
        <v>0</v>
      </c>
      <c r="C7182" s="353">
        <f>'6.3 Sustained interruptions'!K7182</f>
        <v>0</v>
      </c>
      <c r="D7182" s="353">
        <f>'6.3 Sustained interruptions'!L7182</f>
        <v>0</v>
      </c>
      <c r="E7182" s="353">
        <f>'6.3 Sustained interruptions'!N7182</f>
        <v>0</v>
      </c>
      <c r="F7182" s="353">
        <f>'6.3 Sustained interruptions'!O7182</f>
        <v>0</v>
      </c>
      <c r="G7182" s="353">
        <f>IFERROR(VLOOKUP(C7182,'6.2.4 STPIS Customer summary'!$D$12:$H$17,5,FALSE),0)</f>
        <v>0</v>
      </c>
      <c r="H7182" s="353">
        <f>IF(B7182=0,0,'6.2.4 STPIS Customer summary'!$H$17)</f>
        <v>0</v>
      </c>
      <c r="I7182" s="350" t="str">
        <f>IF(B7182=0,"",IF(ISERROR(VLOOKUP(D7182,Lookups!$F$3:$F$18,1,FALSE)),1,0))</f>
        <v/>
      </c>
      <c r="J7182" s="392" t="str">
        <f t="shared" si="333"/>
        <v/>
      </c>
      <c r="K7182" s="392" t="str">
        <f t="shared" si="334"/>
        <v/>
      </c>
      <c r="L7182" s="393" t="str">
        <f t="shared" si="335"/>
        <v/>
      </c>
      <c r="M7182" s="108"/>
    </row>
    <row r="7183" spans="1:13">
      <c r="A7183" s="158"/>
      <c r="B7183" s="391">
        <f>IFERROR(VLOOKUP('6.3 Sustained interruptions'!$D7183,'Incident earliest date'!$D:$F,2,FALSE),'6.3 Sustained interruptions'!E7183*1)</f>
        <v>0</v>
      </c>
      <c r="C7183" s="353">
        <f>'6.3 Sustained interruptions'!K7183</f>
        <v>0</v>
      </c>
      <c r="D7183" s="353">
        <f>'6.3 Sustained interruptions'!L7183</f>
        <v>0</v>
      </c>
      <c r="E7183" s="353">
        <f>'6.3 Sustained interruptions'!N7183</f>
        <v>0</v>
      </c>
      <c r="F7183" s="353">
        <f>'6.3 Sustained interruptions'!O7183</f>
        <v>0</v>
      </c>
      <c r="G7183" s="353">
        <f>IFERROR(VLOOKUP(C7183,'6.2.4 STPIS Customer summary'!$D$12:$H$17,5,FALSE),0)</f>
        <v>0</v>
      </c>
      <c r="H7183" s="353">
        <f>IF(B7183=0,0,'6.2.4 STPIS Customer summary'!$H$17)</f>
        <v>0</v>
      </c>
      <c r="I7183" s="350" t="str">
        <f>IF(B7183=0,"",IF(ISERROR(VLOOKUP(D7183,Lookups!$F$3:$F$18,1,FALSE)),1,0))</f>
        <v/>
      </c>
      <c r="J7183" s="392" t="str">
        <f t="shared" si="333"/>
        <v/>
      </c>
      <c r="K7183" s="392" t="str">
        <f t="shared" si="334"/>
        <v/>
      </c>
      <c r="L7183" s="393" t="str">
        <f t="shared" si="335"/>
        <v/>
      </c>
      <c r="M7183" s="108"/>
    </row>
    <row r="7184" spans="1:13">
      <c r="A7184" s="158"/>
      <c r="B7184" s="391">
        <f>IFERROR(VLOOKUP('6.3 Sustained interruptions'!$D7184,'Incident earliest date'!$D:$F,2,FALSE),'6.3 Sustained interruptions'!E7184*1)</f>
        <v>0</v>
      </c>
      <c r="C7184" s="353">
        <f>'6.3 Sustained interruptions'!K7184</f>
        <v>0</v>
      </c>
      <c r="D7184" s="353">
        <f>'6.3 Sustained interruptions'!L7184</f>
        <v>0</v>
      </c>
      <c r="E7184" s="353">
        <f>'6.3 Sustained interruptions'!N7184</f>
        <v>0</v>
      </c>
      <c r="F7184" s="353">
        <f>'6.3 Sustained interruptions'!O7184</f>
        <v>0</v>
      </c>
      <c r="G7184" s="353">
        <f>IFERROR(VLOOKUP(C7184,'6.2.4 STPIS Customer summary'!$D$12:$H$17,5,FALSE),0)</f>
        <v>0</v>
      </c>
      <c r="H7184" s="353">
        <f>IF(B7184=0,0,'6.2.4 STPIS Customer summary'!$H$17)</f>
        <v>0</v>
      </c>
      <c r="I7184" s="350" t="str">
        <f>IF(B7184=0,"",IF(ISERROR(VLOOKUP(D7184,Lookups!$F$3:$F$18,1,FALSE)),1,0))</f>
        <v/>
      </c>
      <c r="J7184" s="392" t="str">
        <f t="shared" ref="J7184:J7247" si="336">IFERROR(F7184/G7184,"")</f>
        <v/>
      </c>
      <c r="K7184" s="392" t="str">
        <f t="shared" ref="K7184:K7247" si="337">IFERROR(F7184/H7184,"")</f>
        <v/>
      </c>
      <c r="L7184" s="393" t="str">
        <f t="shared" ref="L7184:L7247" si="338">IFERROR(E7184/G7184,"")</f>
        <v/>
      </c>
      <c r="M7184" s="108"/>
    </row>
    <row r="7185" spans="1:13">
      <c r="A7185" s="158"/>
      <c r="B7185" s="391">
        <f>IFERROR(VLOOKUP('6.3 Sustained interruptions'!$D7185,'Incident earliest date'!$D:$F,2,FALSE),'6.3 Sustained interruptions'!E7185*1)</f>
        <v>0</v>
      </c>
      <c r="C7185" s="353">
        <f>'6.3 Sustained interruptions'!K7185</f>
        <v>0</v>
      </c>
      <c r="D7185" s="353">
        <f>'6.3 Sustained interruptions'!L7185</f>
        <v>0</v>
      </c>
      <c r="E7185" s="353">
        <f>'6.3 Sustained interruptions'!N7185</f>
        <v>0</v>
      </c>
      <c r="F7185" s="353">
        <f>'6.3 Sustained interruptions'!O7185</f>
        <v>0</v>
      </c>
      <c r="G7185" s="353">
        <f>IFERROR(VLOOKUP(C7185,'6.2.4 STPIS Customer summary'!$D$12:$H$17,5,FALSE),0)</f>
        <v>0</v>
      </c>
      <c r="H7185" s="353">
        <f>IF(B7185=0,0,'6.2.4 STPIS Customer summary'!$H$17)</f>
        <v>0</v>
      </c>
      <c r="I7185" s="350" t="str">
        <f>IF(B7185=0,"",IF(ISERROR(VLOOKUP(D7185,Lookups!$F$3:$F$18,1,FALSE)),1,0))</f>
        <v/>
      </c>
      <c r="J7185" s="392" t="str">
        <f t="shared" si="336"/>
        <v/>
      </c>
      <c r="K7185" s="392" t="str">
        <f t="shared" si="337"/>
        <v/>
      </c>
      <c r="L7185" s="393" t="str">
        <f t="shared" si="338"/>
        <v/>
      </c>
      <c r="M7185" s="108"/>
    </row>
    <row r="7186" spans="1:13">
      <c r="A7186" s="158"/>
      <c r="B7186" s="391">
        <f>IFERROR(VLOOKUP('6.3 Sustained interruptions'!$D7186,'Incident earliest date'!$D:$F,2,FALSE),'6.3 Sustained interruptions'!E7186*1)</f>
        <v>0</v>
      </c>
      <c r="C7186" s="353">
        <f>'6.3 Sustained interruptions'!K7186</f>
        <v>0</v>
      </c>
      <c r="D7186" s="353">
        <f>'6.3 Sustained interruptions'!L7186</f>
        <v>0</v>
      </c>
      <c r="E7186" s="353">
        <f>'6.3 Sustained interruptions'!N7186</f>
        <v>0</v>
      </c>
      <c r="F7186" s="353">
        <f>'6.3 Sustained interruptions'!O7186</f>
        <v>0</v>
      </c>
      <c r="G7186" s="353">
        <f>IFERROR(VLOOKUP(C7186,'6.2.4 STPIS Customer summary'!$D$12:$H$17,5,FALSE),0)</f>
        <v>0</v>
      </c>
      <c r="H7186" s="353">
        <f>IF(B7186=0,0,'6.2.4 STPIS Customer summary'!$H$17)</f>
        <v>0</v>
      </c>
      <c r="I7186" s="350" t="str">
        <f>IF(B7186=0,"",IF(ISERROR(VLOOKUP(D7186,Lookups!$F$3:$F$18,1,FALSE)),1,0))</f>
        <v/>
      </c>
      <c r="J7186" s="392" t="str">
        <f t="shared" si="336"/>
        <v/>
      </c>
      <c r="K7186" s="392" t="str">
        <f t="shared" si="337"/>
        <v/>
      </c>
      <c r="L7186" s="393" t="str">
        <f t="shared" si="338"/>
        <v/>
      </c>
      <c r="M7186" s="108"/>
    </row>
    <row r="7187" spans="1:13">
      <c r="A7187" s="158"/>
      <c r="B7187" s="391">
        <f>IFERROR(VLOOKUP('6.3 Sustained interruptions'!$D7187,'Incident earliest date'!$D:$F,2,FALSE),'6.3 Sustained interruptions'!E7187*1)</f>
        <v>0</v>
      </c>
      <c r="C7187" s="353">
        <f>'6.3 Sustained interruptions'!K7187</f>
        <v>0</v>
      </c>
      <c r="D7187" s="353">
        <f>'6.3 Sustained interruptions'!L7187</f>
        <v>0</v>
      </c>
      <c r="E7187" s="353">
        <f>'6.3 Sustained interruptions'!N7187</f>
        <v>0</v>
      </c>
      <c r="F7187" s="353">
        <f>'6.3 Sustained interruptions'!O7187</f>
        <v>0</v>
      </c>
      <c r="G7187" s="353">
        <f>IFERROR(VLOOKUP(C7187,'6.2.4 STPIS Customer summary'!$D$12:$H$17,5,FALSE),0)</f>
        <v>0</v>
      </c>
      <c r="H7187" s="353">
        <f>IF(B7187=0,0,'6.2.4 STPIS Customer summary'!$H$17)</f>
        <v>0</v>
      </c>
      <c r="I7187" s="350" t="str">
        <f>IF(B7187=0,"",IF(ISERROR(VLOOKUP(D7187,Lookups!$F$3:$F$18,1,FALSE)),1,0))</f>
        <v/>
      </c>
      <c r="J7187" s="392" t="str">
        <f t="shared" si="336"/>
        <v/>
      </c>
      <c r="K7187" s="392" t="str">
        <f t="shared" si="337"/>
        <v/>
      </c>
      <c r="L7187" s="393" t="str">
        <f t="shared" si="338"/>
        <v/>
      </c>
      <c r="M7187" s="108"/>
    </row>
    <row r="7188" spans="1:13">
      <c r="A7188" s="158"/>
      <c r="B7188" s="391">
        <f>IFERROR(VLOOKUP('6.3 Sustained interruptions'!$D7188,'Incident earliest date'!$D:$F,2,FALSE),'6.3 Sustained interruptions'!E7188*1)</f>
        <v>0</v>
      </c>
      <c r="C7188" s="353">
        <f>'6.3 Sustained interruptions'!K7188</f>
        <v>0</v>
      </c>
      <c r="D7188" s="353">
        <f>'6.3 Sustained interruptions'!L7188</f>
        <v>0</v>
      </c>
      <c r="E7188" s="353">
        <f>'6.3 Sustained interruptions'!N7188</f>
        <v>0</v>
      </c>
      <c r="F7188" s="353">
        <f>'6.3 Sustained interruptions'!O7188</f>
        <v>0</v>
      </c>
      <c r="G7188" s="353">
        <f>IFERROR(VLOOKUP(C7188,'6.2.4 STPIS Customer summary'!$D$12:$H$17,5,FALSE),0)</f>
        <v>0</v>
      </c>
      <c r="H7188" s="353">
        <f>IF(B7188=0,0,'6.2.4 STPIS Customer summary'!$H$17)</f>
        <v>0</v>
      </c>
      <c r="I7188" s="350" t="str">
        <f>IF(B7188=0,"",IF(ISERROR(VLOOKUP(D7188,Lookups!$F$3:$F$18,1,FALSE)),1,0))</f>
        <v/>
      </c>
      <c r="J7188" s="392" t="str">
        <f t="shared" si="336"/>
        <v/>
      </c>
      <c r="K7188" s="392" t="str">
        <f t="shared" si="337"/>
        <v/>
      </c>
      <c r="L7188" s="393" t="str">
        <f t="shared" si="338"/>
        <v/>
      </c>
      <c r="M7188" s="108"/>
    </row>
    <row r="7189" spans="1:13">
      <c r="A7189" s="158"/>
      <c r="B7189" s="391">
        <f>IFERROR(VLOOKUP('6.3 Sustained interruptions'!$D7189,'Incident earliest date'!$D:$F,2,FALSE),'6.3 Sustained interruptions'!E7189*1)</f>
        <v>0</v>
      </c>
      <c r="C7189" s="353">
        <f>'6.3 Sustained interruptions'!K7189</f>
        <v>0</v>
      </c>
      <c r="D7189" s="353">
        <f>'6.3 Sustained interruptions'!L7189</f>
        <v>0</v>
      </c>
      <c r="E7189" s="353">
        <f>'6.3 Sustained interruptions'!N7189</f>
        <v>0</v>
      </c>
      <c r="F7189" s="353">
        <f>'6.3 Sustained interruptions'!O7189</f>
        <v>0</v>
      </c>
      <c r="G7189" s="353">
        <f>IFERROR(VLOOKUP(C7189,'6.2.4 STPIS Customer summary'!$D$12:$H$17,5,FALSE),0)</f>
        <v>0</v>
      </c>
      <c r="H7189" s="353">
        <f>IF(B7189=0,0,'6.2.4 STPIS Customer summary'!$H$17)</f>
        <v>0</v>
      </c>
      <c r="I7189" s="350" t="str">
        <f>IF(B7189=0,"",IF(ISERROR(VLOOKUP(D7189,Lookups!$F$3:$F$18,1,FALSE)),1,0))</f>
        <v/>
      </c>
      <c r="J7189" s="392" t="str">
        <f t="shared" si="336"/>
        <v/>
      </c>
      <c r="K7189" s="392" t="str">
        <f t="shared" si="337"/>
        <v/>
      </c>
      <c r="L7189" s="393" t="str">
        <f t="shared" si="338"/>
        <v/>
      </c>
      <c r="M7189" s="108"/>
    </row>
    <row r="7190" spans="1:13">
      <c r="A7190" s="158"/>
      <c r="B7190" s="391">
        <f>IFERROR(VLOOKUP('6.3 Sustained interruptions'!$D7190,'Incident earliest date'!$D:$F,2,FALSE),'6.3 Sustained interruptions'!E7190*1)</f>
        <v>0</v>
      </c>
      <c r="C7190" s="353">
        <f>'6.3 Sustained interruptions'!K7190</f>
        <v>0</v>
      </c>
      <c r="D7190" s="353">
        <f>'6.3 Sustained interruptions'!L7190</f>
        <v>0</v>
      </c>
      <c r="E7190" s="353">
        <f>'6.3 Sustained interruptions'!N7190</f>
        <v>0</v>
      </c>
      <c r="F7190" s="353">
        <f>'6.3 Sustained interruptions'!O7190</f>
        <v>0</v>
      </c>
      <c r="G7190" s="353">
        <f>IFERROR(VLOOKUP(C7190,'6.2.4 STPIS Customer summary'!$D$12:$H$17,5,FALSE),0)</f>
        <v>0</v>
      </c>
      <c r="H7190" s="353">
        <f>IF(B7190=0,0,'6.2.4 STPIS Customer summary'!$H$17)</f>
        <v>0</v>
      </c>
      <c r="I7190" s="350" t="str">
        <f>IF(B7190=0,"",IF(ISERROR(VLOOKUP(D7190,Lookups!$F$3:$F$18,1,FALSE)),1,0))</f>
        <v/>
      </c>
      <c r="J7190" s="392" t="str">
        <f t="shared" si="336"/>
        <v/>
      </c>
      <c r="K7190" s="392" t="str">
        <f t="shared" si="337"/>
        <v/>
      </c>
      <c r="L7190" s="393" t="str">
        <f t="shared" si="338"/>
        <v/>
      </c>
      <c r="M7190" s="108"/>
    </row>
    <row r="7191" spans="1:13">
      <c r="A7191" s="158"/>
      <c r="B7191" s="391">
        <f>IFERROR(VLOOKUP('6.3 Sustained interruptions'!$D7191,'Incident earliest date'!$D:$F,2,FALSE),'6.3 Sustained interruptions'!E7191*1)</f>
        <v>0</v>
      </c>
      <c r="C7191" s="353">
        <f>'6.3 Sustained interruptions'!K7191</f>
        <v>0</v>
      </c>
      <c r="D7191" s="353">
        <f>'6.3 Sustained interruptions'!L7191</f>
        <v>0</v>
      </c>
      <c r="E7191" s="353">
        <f>'6.3 Sustained interruptions'!N7191</f>
        <v>0</v>
      </c>
      <c r="F7191" s="353">
        <f>'6.3 Sustained interruptions'!O7191</f>
        <v>0</v>
      </c>
      <c r="G7191" s="353">
        <f>IFERROR(VLOOKUP(C7191,'6.2.4 STPIS Customer summary'!$D$12:$H$17,5,FALSE),0)</f>
        <v>0</v>
      </c>
      <c r="H7191" s="353">
        <f>IF(B7191=0,0,'6.2.4 STPIS Customer summary'!$H$17)</f>
        <v>0</v>
      </c>
      <c r="I7191" s="350" t="str">
        <f>IF(B7191=0,"",IF(ISERROR(VLOOKUP(D7191,Lookups!$F$3:$F$18,1,FALSE)),1,0))</f>
        <v/>
      </c>
      <c r="J7191" s="392" t="str">
        <f t="shared" si="336"/>
        <v/>
      </c>
      <c r="K7191" s="392" t="str">
        <f t="shared" si="337"/>
        <v/>
      </c>
      <c r="L7191" s="393" t="str">
        <f t="shared" si="338"/>
        <v/>
      </c>
      <c r="M7191" s="108"/>
    </row>
    <row r="7192" spans="1:13">
      <c r="A7192" s="158"/>
      <c r="B7192" s="391">
        <f>IFERROR(VLOOKUP('6.3 Sustained interruptions'!$D7192,'Incident earliest date'!$D:$F,2,FALSE),'6.3 Sustained interruptions'!E7192*1)</f>
        <v>0</v>
      </c>
      <c r="C7192" s="353">
        <f>'6.3 Sustained interruptions'!K7192</f>
        <v>0</v>
      </c>
      <c r="D7192" s="353">
        <f>'6.3 Sustained interruptions'!L7192</f>
        <v>0</v>
      </c>
      <c r="E7192" s="353">
        <f>'6.3 Sustained interruptions'!N7192</f>
        <v>0</v>
      </c>
      <c r="F7192" s="353">
        <f>'6.3 Sustained interruptions'!O7192</f>
        <v>0</v>
      </c>
      <c r="G7192" s="353">
        <f>IFERROR(VLOOKUP(C7192,'6.2.4 STPIS Customer summary'!$D$12:$H$17,5,FALSE),0)</f>
        <v>0</v>
      </c>
      <c r="H7192" s="353">
        <f>IF(B7192=0,0,'6.2.4 STPIS Customer summary'!$H$17)</f>
        <v>0</v>
      </c>
      <c r="I7192" s="350" t="str">
        <f>IF(B7192=0,"",IF(ISERROR(VLOOKUP(D7192,Lookups!$F$3:$F$18,1,FALSE)),1,0))</f>
        <v/>
      </c>
      <c r="J7192" s="392" t="str">
        <f t="shared" si="336"/>
        <v/>
      </c>
      <c r="K7192" s="392" t="str">
        <f t="shared" si="337"/>
        <v/>
      </c>
      <c r="L7192" s="393" t="str">
        <f t="shared" si="338"/>
        <v/>
      </c>
      <c r="M7192" s="108"/>
    </row>
    <row r="7193" spans="1:13">
      <c r="A7193" s="158"/>
      <c r="B7193" s="391">
        <f>IFERROR(VLOOKUP('6.3 Sustained interruptions'!$D7193,'Incident earliest date'!$D:$F,2,FALSE),'6.3 Sustained interruptions'!E7193*1)</f>
        <v>0</v>
      </c>
      <c r="C7193" s="353">
        <f>'6.3 Sustained interruptions'!K7193</f>
        <v>0</v>
      </c>
      <c r="D7193" s="353">
        <f>'6.3 Sustained interruptions'!L7193</f>
        <v>0</v>
      </c>
      <c r="E7193" s="353">
        <f>'6.3 Sustained interruptions'!N7193</f>
        <v>0</v>
      </c>
      <c r="F7193" s="353">
        <f>'6.3 Sustained interruptions'!O7193</f>
        <v>0</v>
      </c>
      <c r="G7193" s="353">
        <f>IFERROR(VLOOKUP(C7193,'6.2.4 STPIS Customer summary'!$D$12:$H$17,5,FALSE),0)</f>
        <v>0</v>
      </c>
      <c r="H7193" s="353">
        <f>IF(B7193=0,0,'6.2.4 STPIS Customer summary'!$H$17)</f>
        <v>0</v>
      </c>
      <c r="I7193" s="350" t="str">
        <f>IF(B7193=0,"",IF(ISERROR(VLOOKUP(D7193,Lookups!$F$3:$F$18,1,FALSE)),1,0))</f>
        <v/>
      </c>
      <c r="J7193" s="392" t="str">
        <f t="shared" si="336"/>
        <v/>
      </c>
      <c r="K7193" s="392" t="str">
        <f t="shared" si="337"/>
        <v/>
      </c>
      <c r="L7193" s="393" t="str">
        <f t="shared" si="338"/>
        <v/>
      </c>
      <c r="M7193" s="108"/>
    </row>
    <row r="7194" spans="1:13">
      <c r="A7194" s="158"/>
      <c r="B7194" s="391">
        <f>IFERROR(VLOOKUP('6.3 Sustained interruptions'!$D7194,'Incident earliest date'!$D:$F,2,FALSE),'6.3 Sustained interruptions'!E7194*1)</f>
        <v>0</v>
      </c>
      <c r="C7194" s="353">
        <f>'6.3 Sustained interruptions'!K7194</f>
        <v>0</v>
      </c>
      <c r="D7194" s="353">
        <f>'6.3 Sustained interruptions'!L7194</f>
        <v>0</v>
      </c>
      <c r="E7194" s="353">
        <f>'6.3 Sustained interruptions'!N7194</f>
        <v>0</v>
      </c>
      <c r="F7194" s="353">
        <f>'6.3 Sustained interruptions'!O7194</f>
        <v>0</v>
      </c>
      <c r="G7194" s="353">
        <f>IFERROR(VLOOKUP(C7194,'6.2.4 STPIS Customer summary'!$D$12:$H$17,5,FALSE),0)</f>
        <v>0</v>
      </c>
      <c r="H7194" s="353">
        <f>IF(B7194=0,0,'6.2.4 STPIS Customer summary'!$H$17)</f>
        <v>0</v>
      </c>
      <c r="I7194" s="350" t="str">
        <f>IF(B7194=0,"",IF(ISERROR(VLOOKUP(D7194,Lookups!$F$3:$F$18,1,FALSE)),1,0))</f>
        <v/>
      </c>
      <c r="J7194" s="392" t="str">
        <f t="shared" si="336"/>
        <v/>
      </c>
      <c r="K7194" s="392" t="str">
        <f t="shared" si="337"/>
        <v/>
      </c>
      <c r="L7194" s="393" t="str">
        <f t="shared" si="338"/>
        <v/>
      </c>
      <c r="M7194" s="108"/>
    </row>
    <row r="7195" spans="1:13">
      <c r="A7195" s="158"/>
      <c r="B7195" s="391">
        <f>IFERROR(VLOOKUP('6.3 Sustained interruptions'!$D7195,'Incident earliest date'!$D:$F,2,FALSE),'6.3 Sustained interruptions'!E7195*1)</f>
        <v>0</v>
      </c>
      <c r="C7195" s="353">
        <f>'6.3 Sustained interruptions'!K7195</f>
        <v>0</v>
      </c>
      <c r="D7195" s="353">
        <f>'6.3 Sustained interruptions'!L7195</f>
        <v>0</v>
      </c>
      <c r="E7195" s="353">
        <f>'6.3 Sustained interruptions'!N7195</f>
        <v>0</v>
      </c>
      <c r="F7195" s="353">
        <f>'6.3 Sustained interruptions'!O7195</f>
        <v>0</v>
      </c>
      <c r="G7195" s="353">
        <f>IFERROR(VLOOKUP(C7195,'6.2.4 STPIS Customer summary'!$D$12:$H$17,5,FALSE),0)</f>
        <v>0</v>
      </c>
      <c r="H7195" s="353">
        <f>IF(B7195=0,0,'6.2.4 STPIS Customer summary'!$H$17)</f>
        <v>0</v>
      </c>
      <c r="I7195" s="350" t="str">
        <f>IF(B7195=0,"",IF(ISERROR(VLOOKUP(D7195,Lookups!$F$3:$F$18,1,FALSE)),1,0))</f>
        <v/>
      </c>
      <c r="J7195" s="392" t="str">
        <f t="shared" si="336"/>
        <v/>
      </c>
      <c r="K7195" s="392" t="str">
        <f t="shared" si="337"/>
        <v/>
      </c>
      <c r="L7195" s="393" t="str">
        <f t="shared" si="338"/>
        <v/>
      </c>
      <c r="M7195" s="108"/>
    </row>
    <row r="7196" spans="1:13">
      <c r="A7196" s="158"/>
      <c r="B7196" s="391">
        <f>IFERROR(VLOOKUP('6.3 Sustained interruptions'!$D7196,'Incident earliest date'!$D:$F,2,FALSE),'6.3 Sustained interruptions'!E7196*1)</f>
        <v>0</v>
      </c>
      <c r="C7196" s="353">
        <f>'6.3 Sustained interruptions'!K7196</f>
        <v>0</v>
      </c>
      <c r="D7196" s="353">
        <f>'6.3 Sustained interruptions'!L7196</f>
        <v>0</v>
      </c>
      <c r="E7196" s="353">
        <f>'6.3 Sustained interruptions'!N7196</f>
        <v>0</v>
      </c>
      <c r="F7196" s="353">
        <f>'6.3 Sustained interruptions'!O7196</f>
        <v>0</v>
      </c>
      <c r="G7196" s="353">
        <f>IFERROR(VLOOKUP(C7196,'6.2.4 STPIS Customer summary'!$D$12:$H$17,5,FALSE),0)</f>
        <v>0</v>
      </c>
      <c r="H7196" s="353">
        <f>IF(B7196=0,0,'6.2.4 STPIS Customer summary'!$H$17)</f>
        <v>0</v>
      </c>
      <c r="I7196" s="350" t="str">
        <f>IF(B7196=0,"",IF(ISERROR(VLOOKUP(D7196,Lookups!$F$3:$F$18,1,FALSE)),1,0))</f>
        <v/>
      </c>
      <c r="J7196" s="392" t="str">
        <f t="shared" si="336"/>
        <v/>
      </c>
      <c r="K7196" s="392" t="str">
        <f t="shared" si="337"/>
        <v/>
      </c>
      <c r="L7196" s="393" t="str">
        <f t="shared" si="338"/>
        <v/>
      </c>
      <c r="M7196" s="108"/>
    </row>
    <row r="7197" spans="1:13">
      <c r="A7197" s="158"/>
      <c r="B7197" s="391">
        <f>IFERROR(VLOOKUP('6.3 Sustained interruptions'!$D7197,'Incident earliest date'!$D:$F,2,FALSE),'6.3 Sustained interruptions'!E7197*1)</f>
        <v>0</v>
      </c>
      <c r="C7197" s="353">
        <f>'6.3 Sustained interruptions'!K7197</f>
        <v>0</v>
      </c>
      <c r="D7197" s="353">
        <f>'6.3 Sustained interruptions'!L7197</f>
        <v>0</v>
      </c>
      <c r="E7197" s="353">
        <f>'6.3 Sustained interruptions'!N7197</f>
        <v>0</v>
      </c>
      <c r="F7197" s="353">
        <f>'6.3 Sustained interruptions'!O7197</f>
        <v>0</v>
      </c>
      <c r="G7197" s="353">
        <f>IFERROR(VLOOKUP(C7197,'6.2.4 STPIS Customer summary'!$D$12:$H$17,5,FALSE),0)</f>
        <v>0</v>
      </c>
      <c r="H7197" s="353">
        <f>IF(B7197=0,0,'6.2.4 STPIS Customer summary'!$H$17)</f>
        <v>0</v>
      </c>
      <c r="I7197" s="350" t="str">
        <f>IF(B7197=0,"",IF(ISERROR(VLOOKUP(D7197,Lookups!$F$3:$F$18,1,FALSE)),1,0))</f>
        <v/>
      </c>
      <c r="J7197" s="392" t="str">
        <f t="shared" si="336"/>
        <v/>
      </c>
      <c r="K7197" s="392" t="str">
        <f t="shared" si="337"/>
        <v/>
      </c>
      <c r="L7197" s="393" t="str">
        <f t="shared" si="338"/>
        <v/>
      </c>
      <c r="M7197" s="108"/>
    </row>
    <row r="7198" spans="1:13">
      <c r="A7198" s="158"/>
      <c r="B7198" s="391">
        <f>IFERROR(VLOOKUP('6.3 Sustained interruptions'!$D7198,'Incident earliest date'!$D:$F,2,FALSE),'6.3 Sustained interruptions'!E7198*1)</f>
        <v>0</v>
      </c>
      <c r="C7198" s="353">
        <f>'6.3 Sustained interruptions'!K7198</f>
        <v>0</v>
      </c>
      <c r="D7198" s="353">
        <f>'6.3 Sustained interruptions'!L7198</f>
        <v>0</v>
      </c>
      <c r="E7198" s="353">
        <f>'6.3 Sustained interruptions'!N7198</f>
        <v>0</v>
      </c>
      <c r="F7198" s="353">
        <f>'6.3 Sustained interruptions'!O7198</f>
        <v>0</v>
      </c>
      <c r="G7198" s="353">
        <f>IFERROR(VLOOKUP(C7198,'6.2.4 STPIS Customer summary'!$D$12:$H$17,5,FALSE),0)</f>
        <v>0</v>
      </c>
      <c r="H7198" s="353">
        <f>IF(B7198=0,0,'6.2.4 STPIS Customer summary'!$H$17)</f>
        <v>0</v>
      </c>
      <c r="I7198" s="350" t="str">
        <f>IF(B7198=0,"",IF(ISERROR(VLOOKUP(D7198,Lookups!$F$3:$F$18,1,FALSE)),1,0))</f>
        <v/>
      </c>
      <c r="J7198" s="392" t="str">
        <f t="shared" si="336"/>
        <v/>
      </c>
      <c r="K7198" s="392" t="str">
        <f t="shared" si="337"/>
        <v/>
      </c>
      <c r="L7198" s="393" t="str">
        <f t="shared" si="338"/>
        <v/>
      </c>
      <c r="M7198" s="108"/>
    </row>
    <row r="7199" spans="1:13">
      <c r="A7199" s="158"/>
      <c r="B7199" s="391">
        <f>IFERROR(VLOOKUP('6.3 Sustained interruptions'!$D7199,'Incident earliest date'!$D:$F,2,FALSE),'6.3 Sustained interruptions'!E7199*1)</f>
        <v>0</v>
      </c>
      <c r="C7199" s="353">
        <f>'6.3 Sustained interruptions'!K7199</f>
        <v>0</v>
      </c>
      <c r="D7199" s="353">
        <f>'6.3 Sustained interruptions'!L7199</f>
        <v>0</v>
      </c>
      <c r="E7199" s="353">
        <f>'6.3 Sustained interruptions'!N7199</f>
        <v>0</v>
      </c>
      <c r="F7199" s="353">
        <f>'6.3 Sustained interruptions'!O7199</f>
        <v>0</v>
      </c>
      <c r="G7199" s="353">
        <f>IFERROR(VLOOKUP(C7199,'6.2.4 STPIS Customer summary'!$D$12:$H$17,5,FALSE),0)</f>
        <v>0</v>
      </c>
      <c r="H7199" s="353">
        <f>IF(B7199=0,0,'6.2.4 STPIS Customer summary'!$H$17)</f>
        <v>0</v>
      </c>
      <c r="I7199" s="350" t="str">
        <f>IF(B7199=0,"",IF(ISERROR(VLOOKUP(D7199,Lookups!$F$3:$F$18,1,FALSE)),1,0))</f>
        <v/>
      </c>
      <c r="J7199" s="392" t="str">
        <f t="shared" si="336"/>
        <v/>
      </c>
      <c r="K7199" s="392" t="str">
        <f t="shared" si="337"/>
        <v/>
      </c>
      <c r="L7199" s="393" t="str">
        <f t="shared" si="338"/>
        <v/>
      </c>
      <c r="M7199" s="108"/>
    </row>
    <row r="7200" spans="1:13">
      <c r="A7200" s="158"/>
      <c r="B7200" s="391">
        <f>IFERROR(VLOOKUP('6.3 Sustained interruptions'!$D7200,'Incident earliest date'!$D:$F,2,FALSE),'6.3 Sustained interruptions'!E7200*1)</f>
        <v>0</v>
      </c>
      <c r="C7200" s="353">
        <f>'6.3 Sustained interruptions'!K7200</f>
        <v>0</v>
      </c>
      <c r="D7200" s="353">
        <f>'6.3 Sustained interruptions'!L7200</f>
        <v>0</v>
      </c>
      <c r="E7200" s="353">
        <f>'6.3 Sustained interruptions'!N7200</f>
        <v>0</v>
      </c>
      <c r="F7200" s="353">
        <f>'6.3 Sustained interruptions'!O7200</f>
        <v>0</v>
      </c>
      <c r="G7200" s="353">
        <f>IFERROR(VLOOKUP(C7200,'6.2.4 STPIS Customer summary'!$D$12:$H$17,5,FALSE),0)</f>
        <v>0</v>
      </c>
      <c r="H7200" s="353">
        <f>IF(B7200=0,0,'6.2.4 STPIS Customer summary'!$H$17)</f>
        <v>0</v>
      </c>
      <c r="I7200" s="350" t="str">
        <f>IF(B7200=0,"",IF(ISERROR(VLOOKUP(D7200,Lookups!$F$3:$F$18,1,FALSE)),1,0))</f>
        <v/>
      </c>
      <c r="J7200" s="392" t="str">
        <f t="shared" si="336"/>
        <v/>
      </c>
      <c r="K7200" s="392" t="str">
        <f t="shared" si="337"/>
        <v/>
      </c>
      <c r="L7200" s="393" t="str">
        <f t="shared" si="338"/>
        <v/>
      </c>
      <c r="M7200" s="108"/>
    </row>
    <row r="7201" spans="1:13">
      <c r="A7201" s="158"/>
      <c r="B7201" s="391">
        <f>IFERROR(VLOOKUP('6.3 Sustained interruptions'!$D7201,'Incident earliest date'!$D:$F,2,FALSE),'6.3 Sustained interruptions'!E7201*1)</f>
        <v>0</v>
      </c>
      <c r="C7201" s="353">
        <f>'6.3 Sustained interruptions'!K7201</f>
        <v>0</v>
      </c>
      <c r="D7201" s="353">
        <f>'6.3 Sustained interruptions'!L7201</f>
        <v>0</v>
      </c>
      <c r="E7201" s="353">
        <f>'6.3 Sustained interruptions'!N7201</f>
        <v>0</v>
      </c>
      <c r="F7201" s="353">
        <f>'6.3 Sustained interruptions'!O7201</f>
        <v>0</v>
      </c>
      <c r="G7201" s="353">
        <f>IFERROR(VLOOKUP(C7201,'6.2.4 STPIS Customer summary'!$D$12:$H$17,5,FALSE),0)</f>
        <v>0</v>
      </c>
      <c r="H7201" s="353">
        <f>IF(B7201=0,0,'6.2.4 STPIS Customer summary'!$H$17)</f>
        <v>0</v>
      </c>
      <c r="I7201" s="350" t="str">
        <f>IF(B7201=0,"",IF(ISERROR(VLOOKUP(D7201,Lookups!$F$3:$F$18,1,FALSE)),1,0))</f>
        <v/>
      </c>
      <c r="J7201" s="392" t="str">
        <f t="shared" si="336"/>
        <v/>
      </c>
      <c r="K7201" s="392" t="str">
        <f t="shared" si="337"/>
        <v/>
      </c>
      <c r="L7201" s="393" t="str">
        <f t="shared" si="338"/>
        <v/>
      </c>
      <c r="M7201" s="108"/>
    </row>
    <row r="7202" spans="1:13">
      <c r="A7202" s="158"/>
      <c r="B7202" s="391">
        <f>IFERROR(VLOOKUP('6.3 Sustained interruptions'!$D7202,'Incident earliest date'!$D:$F,2,FALSE),'6.3 Sustained interruptions'!E7202*1)</f>
        <v>0</v>
      </c>
      <c r="C7202" s="353">
        <f>'6.3 Sustained interruptions'!K7202</f>
        <v>0</v>
      </c>
      <c r="D7202" s="353">
        <f>'6.3 Sustained interruptions'!L7202</f>
        <v>0</v>
      </c>
      <c r="E7202" s="353">
        <f>'6.3 Sustained interruptions'!N7202</f>
        <v>0</v>
      </c>
      <c r="F7202" s="353">
        <f>'6.3 Sustained interruptions'!O7202</f>
        <v>0</v>
      </c>
      <c r="G7202" s="353">
        <f>IFERROR(VLOOKUP(C7202,'6.2.4 STPIS Customer summary'!$D$12:$H$17,5,FALSE),0)</f>
        <v>0</v>
      </c>
      <c r="H7202" s="353">
        <f>IF(B7202=0,0,'6.2.4 STPIS Customer summary'!$H$17)</f>
        <v>0</v>
      </c>
      <c r="I7202" s="350" t="str">
        <f>IF(B7202=0,"",IF(ISERROR(VLOOKUP(D7202,Lookups!$F$3:$F$18,1,FALSE)),1,0))</f>
        <v/>
      </c>
      <c r="J7202" s="392" t="str">
        <f t="shared" si="336"/>
        <v/>
      </c>
      <c r="K7202" s="392" t="str">
        <f t="shared" si="337"/>
        <v/>
      </c>
      <c r="L7202" s="393" t="str">
        <f t="shared" si="338"/>
        <v/>
      </c>
      <c r="M7202" s="108"/>
    </row>
    <row r="7203" spans="1:13">
      <c r="A7203" s="158"/>
      <c r="B7203" s="391">
        <f>IFERROR(VLOOKUP('6.3 Sustained interruptions'!$D7203,'Incident earliest date'!$D:$F,2,FALSE),'6.3 Sustained interruptions'!E7203*1)</f>
        <v>0</v>
      </c>
      <c r="C7203" s="353">
        <f>'6.3 Sustained interruptions'!K7203</f>
        <v>0</v>
      </c>
      <c r="D7203" s="353">
        <f>'6.3 Sustained interruptions'!L7203</f>
        <v>0</v>
      </c>
      <c r="E7203" s="353">
        <f>'6.3 Sustained interruptions'!N7203</f>
        <v>0</v>
      </c>
      <c r="F7203" s="353">
        <f>'6.3 Sustained interruptions'!O7203</f>
        <v>0</v>
      </c>
      <c r="G7203" s="353">
        <f>IFERROR(VLOOKUP(C7203,'6.2.4 STPIS Customer summary'!$D$12:$H$17,5,FALSE),0)</f>
        <v>0</v>
      </c>
      <c r="H7203" s="353">
        <f>IF(B7203=0,0,'6.2.4 STPIS Customer summary'!$H$17)</f>
        <v>0</v>
      </c>
      <c r="I7203" s="350" t="str">
        <f>IF(B7203=0,"",IF(ISERROR(VLOOKUP(D7203,Lookups!$F$3:$F$18,1,FALSE)),1,0))</f>
        <v/>
      </c>
      <c r="J7203" s="392" t="str">
        <f t="shared" si="336"/>
        <v/>
      </c>
      <c r="K7203" s="392" t="str">
        <f t="shared" si="337"/>
        <v/>
      </c>
      <c r="L7203" s="393" t="str">
        <f t="shared" si="338"/>
        <v/>
      </c>
      <c r="M7203" s="108"/>
    </row>
    <row r="7204" spans="1:13">
      <c r="A7204" s="158"/>
      <c r="B7204" s="391">
        <f>IFERROR(VLOOKUP('6.3 Sustained interruptions'!$D7204,'Incident earliest date'!$D:$F,2,FALSE),'6.3 Sustained interruptions'!E7204*1)</f>
        <v>0</v>
      </c>
      <c r="C7204" s="353">
        <f>'6.3 Sustained interruptions'!K7204</f>
        <v>0</v>
      </c>
      <c r="D7204" s="353">
        <f>'6.3 Sustained interruptions'!L7204</f>
        <v>0</v>
      </c>
      <c r="E7204" s="353">
        <f>'6.3 Sustained interruptions'!N7204</f>
        <v>0</v>
      </c>
      <c r="F7204" s="353">
        <f>'6.3 Sustained interruptions'!O7204</f>
        <v>0</v>
      </c>
      <c r="G7204" s="353">
        <f>IFERROR(VLOOKUP(C7204,'6.2.4 STPIS Customer summary'!$D$12:$H$17,5,FALSE),0)</f>
        <v>0</v>
      </c>
      <c r="H7204" s="353">
        <f>IF(B7204=0,0,'6.2.4 STPIS Customer summary'!$H$17)</f>
        <v>0</v>
      </c>
      <c r="I7204" s="350" t="str">
        <f>IF(B7204=0,"",IF(ISERROR(VLOOKUP(D7204,Lookups!$F$3:$F$18,1,FALSE)),1,0))</f>
        <v/>
      </c>
      <c r="J7204" s="392" t="str">
        <f t="shared" si="336"/>
        <v/>
      </c>
      <c r="K7204" s="392" t="str">
        <f t="shared" si="337"/>
        <v/>
      </c>
      <c r="L7204" s="393" t="str">
        <f t="shared" si="338"/>
        <v/>
      </c>
      <c r="M7204" s="108"/>
    </row>
    <row r="7205" spans="1:13">
      <c r="A7205" s="158"/>
      <c r="B7205" s="391">
        <f>IFERROR(VLOOKUP('6.3 Sustained interruptions'!$D7205,'Incident earliest date'!$D:$F,2,FALSE),'6.3 Sustained interruptions'!E7205*1)</f>
        <v>0</v>
      </c>
      <c r="C7205" s="353">
        <f>'6.3 Sustained interruptions'!K7205</f>
        <v>0</v>
      </c>
      <c r="D7205" s="353">
        <f>'6.3 Sustained interruptions'!L7205</f>
        <v>0</v>
      </c>
      <c r="E7205" s="353">
        <f>'6.3 Sustained interruptions'!N7205</f>
        <v>0</v>
      </c>
      <c r="F7205" s="353">
        <f>'6.3 Sustained interruptions'!O7205</f>
        <v>0</v>
      </c>
      <c r="G7205" s="353">
        <f>IFERROR(VLOOKUP(C7205,'6.2.4 STPIS Customer summary'!$D$12:$H$17,5,FALSE),0)</f>
        <v>0</v>
      </c>
      <c r="H7205" s="353">
        <f>IF(B7205=0,0,'6.2.4 STPIS Customer summary'!$H$17)</f>
        <v>0</v>
      </c>
      <c r="I7205" s="350" t="str">
        <f>IF(B7205=0,"",IF(ISERROR(VLOOKUP(D7205,Lookups!$F$3:$F$18,1,FALSE)),1,0))</f>
        <v/>
      </c>
      <c r="J7205" s="392" t="str">
        <f t="shared" si="336"/>
        <v/>
      </c>
      <c r="K7205" s="392" t="str">
        <f t="shared" si="337"/>
        <v/>
      </c>
      <c r="L7205" s="393" t="str">
        <f t="shared" si="338"/>
        <v/>
      </c>
      <c r="M7205" s="108"/>
    </row>
    <row r="7206" spans="1:13">
      <c r="A7206" s="158"/>
      <c r="B7206" s="391">
        <f>IFERROR(VLOOKUP('6.3 Sustained interruptions'!$D7206,'Incident earliest date'!$D:$F,2,FALSE),'6.3 Sustained interruptions'!E7206*1)</f>
        <v>0</v>
      </c>
      <c r="C7206" s="353">
        <f>'6.3 Sustained interruptions'!K7206</f>
        <v>0</v>
      </c>
      <c r="D7206" s="353">
        <f>'6.3 Sustained interruptions'!L7206</f>
        <v>0</v>
      </c>
      <c r="E7206" s="353">
        <f>'6.3 Sustained interruptions'!N7206</f>
        <v>0</v>
      </c>
      <c r="F7206" s="353">
        <f>'6.3 Sustained interruptions'!O7206</f>
        <v>0</v>
      </c>
      <c r="G7206" s="353">
        <f>IFERROR(VLOOKUP(C7206,'6.2.4 STPIS Customer summary'!$D$12:$H$17,5,FALSE),0)</f>
        <v>0</v>
      </c>
      <c r="H7206" s="353">
        <f>IF(B7206=0,0,'6.2.4 STPIS Customer summary'!$H$17)</f>
        <v>0</v>
      </c>
      <c r="I7206" s="350" t="str">
        <f>IF(B7206=0,"",IF(ISERROR(VLOOKUP(D7206,Lookups!$F$3:$F$18,1,FALSE)),1,0))</f>
        <v/>
      </c>
      <c r="J7206" s="392" t="str">
        <f t="shared" si="336"/>
        <v/>
      </c>
      <c r="K7206" s="392" t="str">
        <f t="shared" si="337"/>
        <v/>
      </c>
      <c r="L7206" s="393" t="str">
        <f t="shared" si="338"/>
        <v/>
      </c>
      <c r="M7206" s="108"/>
    </row>
    <row r="7207" spans="1:13">
      <c r="A7207" s="158"/>
      <c r="B7207" s="391">
        <f>IFERROR(VLOOKUP('6.3 Sustained interruptions'!$D7207,'Incident earliest date'!$D:$F,2,FALSE),'6.3 Sustained interruptions'!E7207*1)</f>
        <v>0</v>
      </c>
      <c r="C7207" s="353">
        <f>'6.3 Sustained interruptions'!K7207</f>
        <v>0</v>
      </c>
      <c r="D7207" s="353">
        <f>'6.3 Sustained interruptions'!L7207</f>
        <v>0</v>
      </c>
      <c r="E7207" s="353">
        <f>'6.3 Sustained interruptions'!N7207</f>
        <v>0</v>
      </c>
      <c r="F7207" s="353">
        <f>'6.3 Sustained interruptions'!O7207</f>
        <v>0</v>
      </c>
      <c r="G7207" s="353">
        <f>IFERROR(VLOOKUP(C7207,'6.2.4 STPIS Customer summary'!$D$12:$H$17,5,FALSE),0)</f>
        <v>0</v>
      </c>
      <c r="H7207" s="353">
        <f>IF(B7207=0,0,'6.2.4 STPIS Customer summary'!$H$17)</f>
        <v>0</v>
      </c>
      <c r="I7207" s="350" t="str">
        <f>IF(B7207=0,"",IF(ISERROR(VLOOKUP(D7207,Lookups!$F$3:$F$18,1,FALSE)),1,0))</f>
        <v/>
      </c>
      <c r="J7207" s="392" t="str">
        <f t="shared" si="336"/>
        <v/>
      </c>
      <c r="K7207" s="392" t="str">
        <f t="shared" si="337"/>
        <v/>
      </c>
      <c r="L7207" s="393" t="str">
        <f t="shared" si="338"/>
        <v/>
      </c>
      <c r="M7207" s="108"/>
    </row>
    <row r="7208" spans="1:13">
      <c r="A7208" s="158"/>
      <c r="B7208" s="391">
        <f>IFERROR(VLOOKUP('6.3 Sustained interruptions'!$D7208,'Incident earliest date'!$D:$F,2,FALSE),'6.3 Sustained interruptions'!E7208*1)</f>
        <v>0</v>
      </c>
      <c r="C7208" s="353">
        <f>'6.3 Sustained interruptions'!K7208</f>
        <v>0</v>
      </c>
      <c r="D7208" s="353">
        <f>'6.3 Sustained interruptions'!L7208</f>
        <v>0</v>
      </c>
      <c r="E7208" s="353">
        <f>'6.3 Sustained interruptions'!N7208</f>
        <v>0</v>
      </c>
      <c r="F7208" s="353">
        <f>'6.3 Sustained interruptions'!O7208</f>
        <v>0</v>
      </c>
      <c r="G7208" s="353">
        <f>IFERROR(VLOOKUP(C7208,'6.2.4 STPIS Customer summary'!$D$12:$H$17,5,FALSE),0)</f>
        <v>0</v>
      </c>
      <c r="H7208" s="353">
        <f>IF(B7208=0,0,'6.2.4 STPIS Customer summary'!$H$17)</f>
        <v>0</v>
      </c>
      <c r="I7208" s="350" t="str">
        <f>IF(B7208=0,"",IF(ISERROR(VLOOKUP(D7208,Lookups!$F$3:$F$18,1,FALSE)),1,0))</f>
        <v/>
      </c>
      <c r="J7208" s="392" t="str">
        <f t="shared" si="336"/>
        <v/>
      </c>
      <c r="K7208" s="392" t="str">
        <f t="shared" si="337"/>
        <v/>
      </c>
      <c r="L7208" s="393" t="str">
        <f t="shared" si="338"/>
        <v/>
      </c>
      <c r="M7208" s="108"/>
    </row>
    <row r="7209" spans="1:13">
      <c r="A7209" s="158"/>
      <c r="B7209" s="391">
        <f>IFERROR(VLOOKUP('6.3 Sustained interruptions'!$D7209,'Incident earliest date'!$D:$F,2,FALSE),'6.3 Sustained interruptions'!E7209*1)</f>
        <v>0</v>
      </c>
      <c r="C7209" s="353">
        <f>'6.3 Sustained interruptions'!K7209</f>
        <v>0</v>
      </c>
      <c r="D7209" s="353">
        <f>'6.3 Sustained interruptions'!L7209</f>
        <v>0</v>
      </c>
      <c r="E7209" s="353">
        <f>'6.3 Sustained interruptions'!N7209</f>
        <v>0</v>
      </c>
      <c r="F7209" s="353">
        <f>'6.3 Sustained interruptions'!O7209</f>
        <v>0</v>
      </c>
      <c r="G7209" s="353">
        <f>IFERROR(VLOOKUP(C7209,'6.2.4 STPIS Customer summary'!$D$12:$H$17,5,FALSE),0)</f>
        <v>0</v>
      </c>
      <c r="H7209" s="353">
        <f>IF(B7209=0,0,'6.2.4 STPIS Customer summary'!$H$17)</f>
        <v>0</v>
      </c>
      <c r="I7209" s="350" t="str">
        <f>IF(B7209=0,"",IF(ISERROR(VLOOKUP(D7209,Lookups!$F$3:$F$18,1,FALSE)),1,0))</f>
        <v/>
      </c>
      <c r="J7209" s="392" t="str">
        <f t="shared" si="336"/>
        <v/>
      </c>
      <c r="K7209" s="392" t="str">
        <f t="shared" si="337"/>
        <v/>
      </c>
      <c r="L7209" s="393" t="str">
        <f t="shared" si="338"/>
        <v/>
      </c>
      <c r="M7209" s="108"/>
    </row>
    <row r="7210" spans="1:13">
      <c r="A7210" s="158"/>
      <c r="B7210" s="391">
        <f>IFERROR(VLOOKUP('6.3 Sustained interruptions'!$D7210,'Incident earliest date'!$D:$F,2,FALSE),'6.3 Sustained interruptions'!E7210*1)</f>
        <v>0</v>
      </c>
      <c r="C7210" s="353">
        <f>'6.3 Sustained interruptions'!K7210</f>
        <v>0</v>
      </c>
      <c r="D7210" s="353">
        <f>'6.3 Sustained interruptions'!L7210</f>
        <v>0</v>
      </c>
      <c r="E7210" s="353">
        <f>'6.3 Sustained interruptions'!N7210</f>
        <v>0</v>
      </c>
      <c r="F7210" s="353">
        <f>'6.3 Sustained interruptions'!O7210</f>
        <v>0</v>
      </c>
      <c r="G7210" s="353">
        <f>IFERROR(VLOOKUP(C7210,'6.2.4 STPIS Customer summary'!$D$12:$H$17,5,FALSE),0)</f>
        <v>0</v>
      </c>
      <c r="H7210" s="353">
        <f>IF(B7210=0,0,'6.2.4 STPIS Customer summary'!$H$17)</f>
        <v>0</v>
      </c>
      <c r="I7210" s="350" t="str">
        <f>IF(B7210=0,"",IF(ISERROR(VLOOKUP(D7210,Lookups!$F$3:$F$18,1,FALSE)),1,0))</f>
        <v/>
      </c>
      <c r="J7210" s="392" t="str">
        <f t="shared" si="336"/>
        <v/>
      </c>
      <c r="K7210" s="392" t="str">
        <f t="shared" si="337"/>
        <v/>
      </c>
      <c r="L7210" s="393" t="str">
        <f t="shared" si="338"/>
        <v/>
      </c>
      <c r="M7210" s="108"/>
    </row>
    <row r="7211" spans="1:13">
      <c r="A7211" s="158"/>
      <c r="B7211" s="391">
        <f>IFERROR(VLOOKUP('6.3 Sustained interruptions'!$D7211,'Incident earliest date'!$D:$F,2,FALSE),'6.3 Sustained interruptions'!E7211*1)</f>
        <v>0</v>
      </c>
      <c r="C7211" s="353">
        <f>'6.3 Sustained interruptions'!K7211</f>
        <v>0</v>
      </c>
      <c r="D7211" s="353">
        <f>'6.3 Sustained interruptions'!L7211</f>
        <v>0</v>
      </c>
      <c r="E7211" s="353">
        <f>'6.3 Sustained interruptions'!N7211</f>
        <v>0</v>
      </c>
      <c r="F7211" s="353">
        <f>'6.3 Sustained interruptions'!O7211</f>
        <v>0</v>
      </c>
      <c r="G7211" s="353">
        <f>IFERROR(VLOOKUP(C7211,'6.2.4 STPIS Customer summary'!$D$12:$H$17,5,FALSE),0)</f>
        <v>0</v>
      </c>
      <c r="H7211" s="353">
        <f>IF(B7211=0,0,'6.2.4 STPIS Customer summary'!$H$17)</f>
        <v>0</v>
      </c>
      <c r="I7211" s="350" t="str">
        <f>IF(B7211=0,"",IF(ISERROR(VLOOKUP(D7211,Lookups!$F$3:$F$18,1,FALSE)),1,0))</f>
        <v/>
      </c>
      <c r="J7211" s="392" t="str">
        <f t="shared" si="336"/>
        <v/>
      </c>
      <c r="K7211" s="392" t="str">
        <f t="shared" si="337"/>
        <v/>
      </c>
      <c r="L7211" s="393" t="str">
        <f t="shared" si="338"/>
        <v/>
      </c>
      <c r="M7211" s="108"/>
    </row>
    <row r="7212" spans="1:13">
      <c r="A7212" s="158"/>
      <c r="B7212" s="391">
        <f>IFERROR(VLOOKUP('6.3 Sustained interruptions'!$D7212,'Incident earliest date'!$D:$F,2,FALSE),'6.3 Sustained interruptions'!E7212*1)</f>
        <v>0</v>
      </c>
      <c r="C7212" s="353">
        <f>'6.3 Sustained interruptions'!K7212</f>
        <v>0</v>
      </c>
      <c r="D7212" s="353">
        <f>'6.3 Sustained interruptions'!L7212</f>
        <v>0</v>
      </c>
      <c r="E7212" s="353">
        <f>'6.3 Sustained interruptions'!N7212</f>
        <v>0</v>
      </c>
      <c r="F7212" s="353">
        <f>'6.3 Sustained interruptions'!O7212</f>
        <v>0</v>
      </c>
      <c r="G7212" s="353">
        <f>IFERROR(VLOOKUP(C7212,'6.2.4 STPIS Customer summary'!$D$12:$H$17,5,FALSE),0)</f>
        <v>0</v>
      </c>
      <c r="H7212" s="353">
        <f>IF(B7212=0,0,'6.2.4 STPIS Customer summary'!$H$17)</f>
        <v>0</v>
      </c>
      <c r="I7212" s="350" t="str">
        <f>IF(B7212=0,"",IF(ISERROR(VLOOKUP(D7212,Lookups!$F$3:$F$18,1,FALSE)),1,0))</f>
        <v/>
      </c>
      <c r="J7212" s="392" t="str">
        <f t="shared" si="336"/>
        <v/>
      </c>
      <c r="K7212" s="392" t="str">
        <f t="shared" si="337"/>
        <v/>
      </c>
      <c r="L7212" s="393" t="str">
        <f t="shared" si="338"/>
        <v/>
      </c>
      <c r="M7212" s="108"/>
    </row>
    <row r="7213" spans="1:13">
      <c r="A7213" s="158"/>
      <c r="B7213" s="391">
        <f>IFERROR(VLOOKUP('6.3 Sustained interruptions'!$D7213,'Incident earliest date'!$D:$F,2,FALSE),'6.3 Sustained interruptions'!E7213*1)</f>
        <v>0</v>
      </c>
      <c r="C7213" s="353">
        <f>'6.3 Sustained interruptions'!K7213</f>
        <v>0</v>
      </c>
      <c r="D7213" s="353">
        <f>'6.3 Sustained interruptions'!L7213</f>
        <v>0</v>
      </c>
      <c r="E7213" s="353">
        <f>'6.3 Sustained interruptions'!N7213</f>
        <v>0</v>
      </c>
      <c r="F7213" s="353">
        <f>'6.3 Sustained interruptions'!O7213</f>
        <v>0</v>
      </c>
      <c r="G7213" s="353">
        <f>IFERROR(VLOOKUP(C7213,'6.2.4 STPIS Customer summary'!$D$12:$H$17,5,FALSE),0)</f>
        <v>0</v>
      </c>
      <c r="H7213" s="353">
        <f>IF(B7213=0,0,'6.2.4 STPIS Customer summary'!$H$17)</f>
        <v>0</v>
      </c>
      <c r="I7213" s="350" t="str">
        <f>IF(B7213=0,"",IF(ISERROR(VLOOKUP(D7213,Lookups!$F$3:$F$18,1,FALSE)),1,0))</f>
        <v/>
      </c>
      <c r="J7213" s="392" t="str">
        <f t="shared" si="336"/>
        <v/>
      </c>
      <c r="K7213" s="392" t="str">
        <f t="shared" si="337"/>
        <v/>
      </c>
      <c r="L7213" s="393" t="str">
        <f t="shared" si="338"/>
        <v/>
      </c>
      <c r="M7213" s="108"/>
    </row>
    <row r="7214" spans="1:13">
      <c r="A7214" s="158"/>
      <c r="B7214" s="391">
        <f>IFERROR(VLOOKUP('6.3 Sustained interruptions'!$D7214,'Incident earliest date'!$D:$F,2,FALSE),'6.3 Sustained interruptions'!E7214*1)</f>
        <v>0</v>
      </c>
      <c r="C7214" s="353">
        <f>'6.3 Sustained interruptions'!K7214</f>
        <v>0</v>
      </c>
      <c r="D7214" s="353">
        <f>'6.3 Sustained interruptions'!L7214</f>
        <v>0</v>
      </c>
      <c r="E7214" s="353">
        <f>'6.3 Sustained interruptions'!N7214</f>
        <v>0</v>
      </c>
      <c r="F7214" s="353">
        <f>'6.3 Sustained interruptions'!O7214</f>
        <v>0</v>
      </c>
      <c r="G7214" s="353">
        <f>IFERROR(VLOOKUP(C7214,'6.2.4 STPIS Customer summary'!$D$12:$H$17,5,FALSE),0)</f>
        <v>0</v>
      </c>
      <c r="H7214" s="353">
        <f>IF(B7214=0,0,'6.2.4 STPIS Customer summary'!$H$17)</f>
        <v>0</v>
      </c>
      <c r="I7214" s="350" t="str">
        <f>IF(B7214=0,"",IF(ISERROR(VLOOKUP(D7214,Lookups!$F$3:$F$18,1,FALSE)),1,0))</f>
        <v/>
      </c>
      <c r="J7214" s="392" t="str">
        <f t="shared" si="336"/>
        <v/>
      </c>
      <c r="K7214" s="392" t="str">
        <f t="shared" si="337"/>
        <v/>
      </c>
      <c r="L7214" s="393" t="str">
        <f t="shared" si="338"/>
        <v/>
      </c>
      <c r="M7214" s="108"/>
    </row>
    <row r="7215" spans="1:13">
      <c r="A7215" s="158"/>
      <c r="B7215" s="391">
        <f>IFERROR(VLOOKUP('6.3 Sustained interruptions'!$D7215,'Incident earliest date'!$D:$F,2,FALSE),'6.3 Sustained interruptions'!E7215*1)</f>
        <v>0</v>
      </c>
      <c r="C7215" s="353">
        <f>'6.3 Sustained interruptions'!K7215</f>
        <v>0</v>
      </c>
      <c r="D7215" s="353">
        <f>'6.3 Sustained interruptions'!L7215</f>
        <v>0</v>
      </c>
      <c r="E7215" s="353">
        <f>'6.3 Sustained interruptions'!N7215</f>
        <v>0</v>
      </c>
      <c r="F7215" s="353">
        <f>'6.3 Sustained interruptions'!O7215</f>
        <v>0</v>
      </c>
      <c r="G7215" s="353">
        <f>IFERROR(VLOOKUP(C7215,'6.2.4 STPIS Customer summary'!$D$12:$H$17,5,FALSE),0)</f>
        <v>0</v>
      </c>
      <c r="H7215" s="353">
        <f>IF(B7215=0,0,'6.2.4 STPIS Customer summary'!$H$17)</f>
        <v>0</v>
      </c>
      <c r="I7215" s="350" t="str">
        <f>IF(B7215=0,"",IF(ISERROR(VLOOKUP(D7215,Lookups!$F$3:$F$18,1,FALSE)),1,0))</f>
        <v/>
      </c>
      <c r="J7215" s="392" t="str">
        <f t="shared" si="336"/>
        <v/>
      </c>
      <c r="K7215" s="392" t="str">
        <f t="shared" si="337"/>
        <v/>
      </c>
      <c r="L7215" s="393" t="str">
        <f t="shared" si="338"/>
        <v/>
      </c>
      <c r="M7215" s="108"/>
    </row>
    <row r="7216" spans="1:13">
      <c r="A7216" s="158"/>
      <c r="B7216" s="391">
        <f>IFERROR(VLOOKUP('6.3 Sustained interruptions'!$D7216,'Incident earliest date'!$D:$F,2,FALSE),'6.3 Sustained interruptions'!E7216*1)</f>
        <v>0</v>
      </c>
      <c r="C7216" s="353">
        <f>'6.3 Sustained interruptions'!K7216</f>
        <v>0</v>
      </c>
      <c r="D7216" s="353">
        <f>'6.3 Sustained interruptions'!L7216</f>
        <v>0</v>
      </c>
      <c r="E7216" s="353">
        <f>'6.3 Sustained interruptions'!N7216</f>
        <v>0</v>
      </c>
      <c r="F7216" s="353">
        <f>'6.3 Sustained interruptions'!O7216</f>
        <v>0</v>
      </c>
      <c r="G7216" s="353">
        <f>IFERROR(VLOOKUP(C7216,'6.2.4 STPIS Customer summary'!$D$12:$H$17,5,FALSE),0)</f>
        <v>0</v>
      </c>
      <c r="H7216" s="353">
        <f>IF(B7216=0,0,'6.2.4 STPIS Customer summary'!$H$17)</f>
        <v>0</v>
      </c>
      <c r="I7216" s="350" t="str">
        <f>IF(B7216=0,"",IF(ISERROR(VLOOKUP(D7216,Lookups!$F$3:$F$18,1,FALSE)),1,0))</f>
        <v/>
      </c>
      <c r="J7216" s="392" t="str">
        <f t="shared" si="336"/>
        <v/>
      </c>
      <c r="K7216" s="392" t="str">
        <f t="shared" si="337"/>
        <v/>
      </c>
      <c r="L7216" s="393" t="str">
        <f t="shared" si="338"/>
        <v/>
      </c>
      <c r="M7216" s="108"/>
    </row>
    <row r="7217" spans="1:13">
      <c r="A7217" s="158"/>
      <c r="B7217" s="391">
        <f>IFERROR(VLOOKUP('6.3 Sustained interruptions'!$D7217,'Incident earliest date'!$D:$F,2,FALSE),'6.3 Sustained interruptions'!E7217*1)</f>
        <v>0</v>
      </c>
      <c r="C7217" s="353">
        <f>'6.3 Sustained interruptions'!K7217</f>
        <v>0</v>
      </c>
      <c r="D7217" s="353">
        <f>'6.3 Sustained interruptions'!L7217</f>
        <v>0</v>
      </c>
      <c r="E7217" s="353">
        <f>'6.3 Sustained interruptions'!N7217</f>
        <v>0</v>
      </c>
      <c r="F7217" s="353">
        <f>'6.3 Sustained interruptions'!O7217</f>
        <v>0</v>
      </c>
      <c r="G7217" s="353">
        <f>IFERROR(VLOOKUP(C7217,'6.2.4 STPIS Customer summary'!$D$12:$H$17,5,FALSE),0)</f>
        <v>0</v>
      </c>
      <c r="H7217" s="353">
        <f>IF(B7217=0,0,'6.2.4 STPIS Customer summary'!$H$17)</f>
        <v>0</v>
      </c>
      <c r="I7217" s="350" t="str">
        <f>IF(B7217=0,"",IF(ISERROR(VLOOKUP(D7217,Lookups!$F$3:$F$18,1,FALSE)),1,0))</f>
        <v/>
      </c>
      <c r="J7217" s="392" t="str">
        <f t="shared" si="336"/>
        <v/>
      </c>
      <c r="K7217" s="392" t="str">
        <f t="shared" si="337"/>
        <v/>
      </c>
      <c r="L7217" s="393" t="str">
        <f t="shared" si="338"/>
        <v/>
      </c>
      <c r="M7217" s="108"/>
    </row>
    <row r="7218" spans="1:13">
      <c r="A7218" s="158"/>
      <c r="B7218" s="391">
        <f>IFERROR(VLOOKUP('6.3 Sustained interruptions'!$D7218,'Incident earliest date'!$D:$F,2,FALSE),'6.3 Sustained interruptions'!E7218*1)</f>
        <v>0</v>
      </c>
      <c r="C7218" s="353">
        <f>'6.3 Sustained interruptions'!K7218</f>
        <v>0</v>
      </c>
      <c r="D7218" s="353">
        <f>'6.3 Sustained interruptions'!L7218</f>
        <v>0</v>
      </c>
      <c r="E7218" s="353">
        <f>'6.3 Sustained interruptions'!N7218</f>
        <v>0</v>
      </c>
      <c r="F7218" s="353">
        <f>'6.3 Sustained interruptions'!O7218</f>
        <v>0</v>
      </c>
      <c r="G7218" s="353">
        <f>IFERROR(VLOOKUP(C7218,'6.2.4 STPIS Customer summary'!$D$12:$H$17,5,FALSE),0)</f>
        <v>0</v>
      </c>
      <c r="H7218" s="353">
        <f>IF(B7218=0,0,'6.2.4 STPIS Customer summary'!$H$17)</f>
        <v>0</v>
      </c>
      <c r="I7218" s="350" t="str">
        <f>IF(B7218=0,"",IF(ISERROR(VLOOKUP(D7218,Lookups!$F$3:$F$18,1,FALSE)),1,0))</f>
        <v/>
      </c>
      <c r="J7218" s="392" t="str">
        <f t="shared" si="336"/>
        <v/>
      </c>
      <c r="K7218" s="392" t="str">
        <f t="shared" si="337"/>
        <v/>
      </c>
      <c r="L7218" s="393" t="str">
        <f t="shared" si="338"/>
        <v/>
      </c>
      <c r="M7218" s="108"/>
    </row>
    <row r="7219" spans="1:13">
      <c r="A7219" s="158"/>
      <c r="B7219" s="391">
        <f>IFERROR(VLOOKUP('6.3 Sustained interruptions'!$D7219,'Incident earliest date'!$D:$F,2,FALSE),'6.3 Sustained interruptions'!E7219*1)</f>
        <v>0</v>
      </c>
      <c r="C7219" s="353">
        <f>'6.3 Sustained interruptions'!K7219</f>
        <v>0</v>
      </c>
      <c r="D7219" s="353">
        <f>'6.3 Sustained interruptions'!L7219</f>
        <v>0</v>
      </c>
      <c r="E7219" s="353">
        <f>'6.3 Sustained interruptions'!N7219</f>
        <v>0</v>
      </c>
      <c r="F7219" s="353">
        <f>'6.3 Sustained interruptions'!O7219</f>
        <v>0</v>
      </c>
      <c r="G7219" s="353">
        <f>IFERROR(VLOOKUP(C7219,'6.2.4 STPIS Customer summary'!$D$12:$H$17,5,FALSE),0)</f>
        <v>0</v>
      </c>
      <c r="H7219" s="353">
        <f>IF(B7219=0,0,'6.2.4 STPIS Customer summary'!$H$17)</f>
        <v>0</v>
      </c>
      <c r="I7219" s="350" t="str">
        <f>IF(B7219=0,"",IF(ISERROR(VLOOKUP(D7219,Lookups!$F$3:$F$18,1,FALSE)),1,0))</f>
        <v/>
      </c>
      <c r="J7219" s="392" t="str">
        <f t="shared" si="336"/>
        <v/>
      </c>
      <c r="K7219" s="392" t="str">
        <f t="shared" si="337"/>
        <v/>
      </c>
      <c r="L7219" s="393" t="str">
        <f t="shared" si="338"/>
        <v/>
      </c>
      <c r="M7219" s="108"/>
    </row>
    <row r="7220" spans="1:13">
      <c r="A7220" s="158"/>
      <c r="B7220" s="391">
        <f>IFERROR(VLOOKUP('6.3 Sustained interruptions'!$D7220,'Incident earliest date'!$D:$F,2,FALSE),'6.3 Sustained interruptions'!E7220*1)</f>
        <v>0</v>
      </c>
      <c r="C7220" s="353">
        <f>'6.3 Sustained interruptions'!K7220</f>
        <v>0</v>
      </c>
      <c r="D7220" s="353">
        <f>'6.3 Sustained interruptions'!L7220</f>
        <v>0</v>
      </c>
      <c r="E7220" s="353">
        <f>'6.3 Sustained interruptions'!N7220</f>
        <v>0</v>
      </c>
      <c r="F7220" s="353">
        <f>'6.3 Sustained interruptions'!O7220</f>
        <v>0</v>
      </c>
      <c r="G7220" s="353">
        <f>IFERROR(VLOOKUP(C7220,'6.2.4 STPIS Customer summary'!$D$12:$H$17,5,FALSE),0)</f>
        <v>0</v>
      </c>
      <c r="H7220" s="353">
        <f>IF(B7220=0,0,'6.2.4 STPIS Customer summary'!$H$17)</f>
        <v>0</v>
      </c>
      <c r="I7220" s="350" t="str">
        <f>IF(B7220=0,"",IF(ISERROR(VLOOKUP(D7220,Lookups!$F$3:$F$18,1,FALSE)),1,0))</f>
        <v/>
      </c>
      <c r="J7220" s="392" t="str">
        <f t="shared" si="336"/>
        <v/>
      </c>
      <c r="K7220" s="392" t="str">
        <f t="shared" si="337"/>
        <v/>
      </c>
      <c r="L7220" s="393" t="str">
        <f t="shared" si="338"/>
        <v/>
      </c>
      <c r="M7220" s="108"/>
    </row>
    <row r="7221" spans="1:13">
      <c r="A7221" s="158"/>
      <c r="B7221" s="391">
        <f>IFERROR(VLOOKUP('6.3 Sustained interruptions'!$D7221,'Incident earliest date'!$D:$F,2,FALSE),'6.3 Sustained interruptions'!E7221*1)</f>
        <v>0</v>
      </c>
      <c r="C7221" s="353">
        <f>'6.3 Sustained interruptions'!K7221</f>
        <v>0</v>
      </c>
      <c r="D7221" s="353">
        <f>'6.3 Sustained interruptions'!L7221</f>
        <v>0</v>
      </c>
      <c r="E7221" s="353">
        <f>'6.3 Sustained interruptions'!N7221</f>
        <v>0</v>
      </c>
      <c r="F7221" s="353">
        <f>'6.3 Sustained interruptions'!O7221</f>
        <v>0</v>
      </c>
      <c r="G7221" s="353">
        <f>IFERROR(VLOOKUP(C7221,'6.2.4 STPIS Customer summary'!$D$12:$H$17,5,FALSE),0)</f>
        <v>0</v>
      </c>
      <c r="H7221" s="353">
        <f>IF(B7221=0,0,'6.2.4 STPIS Customer summary'!$H$17)</f>
        <v>0</v>
      </c>
      <c r="I7221" s="350" t="str">
        <f>IF(B7221=0,"",IF(ISERROR(VLOOKUP(D7221,Lookups!$F$3:$F$18,1,FALSE)),1,0))</f>
        <v/>
      </c>
      <c r="J7221" s="392" t="str">
        <f t="shared" si="336"/>
        <v/>
      </c>
      <c r="K7221" s="392" t="str">
        <f t="shared" si="337"/>
        <v/>
      </c>
      <c r="L7221" s="393" t="str">
        <f t="shared" si="338"/>
        <v/>
      </c>
      <c r="M7221" s="108"/>
    </row>
    <row r="7222" spans="1:13">
      <c r="A7222" s="158"/>
      <c r="B7222" s="391">
        <f>IFERROR(VLOOKUP('6.3 Sustained interruptions'!$D7222,'Incident earliest date'!$D:$F,2,FALSE),'6.3 Sustained interruptions'!E7222*1)</f>
        <v>0</v>
      </c>
      <c r="C7222" s="353">
        <f>'6.3 Sustained interruptions'!K7222</f>
        <v>0</v>
      </c>
      <c r="D7222" s="353">
        <f>'6.3 Sustained interruptions'!L7222</f>
        <v>0</v>
      </c>
      <c r="E7222" s="353">
        <f>'6.3 Sustained interruptions'!N7222</f>
        <v>0</v>
      </c>
      <c r="F7222" s="353">
        <f>'6.3 Sustained interruptions'!O7222</f>
        <v>0</v>
      </c>
      <c r="G7222" s="353">
        <f>IFERROR(VLOOKUP(C7222,'6.2.4 STPIS Customer summary'!$D$12:$H$17,5,FALSE),0)</f>
        <v>0</v>
      </c>
      <c r="H7222" s="353">
        <f>IF(B7222=0,0,'6.2.4 STPIS Customer summary'!$H$17)</f>
        <v>0</v>
      </c>
      <c r="I7222" s="350" t="str">
        <f>IF(B7222=0,"",IF(ISERROR(VLOOKUP(D7222,Lookups!$F$3:$F$18,1,FALSE)),1,0))</f>
        <v/>
      </c>
      <c r="J7222" s="392" t="str">
        <f t="shared" si="336"/>
        <v/>
      </c>
      <c r="K7222" s="392" t="str">
        <f t="shared" si="337"/>
        <v/>
      </c>
      <c r="L7222" s="393" t="str">
        <f t="shared" si="338"/>
        <v/>
      </c>
      <c r="M7222" s="108"/>
    </row>
    <row r="7223" spans="1:13">
      <c r="A7223" s="158"/>
      <c r="B7223" s="391">
        <f>IFERROR(VLOOKUP('6.3 Sustained interruptions'!$D7223,'Incident earliest date'!$D:$F,2,FALSE),'6.3 Sustained interruptions'!E7223*1)</f>
        <v>0</v>
      </c>
      <c r="C7223" s="353">
        <f>'6.3 Sustained interruptions'!K7223</f>
        <v>0</v>
      </c>
      <c r="D7223" s="353">
        <f>'6.3 Sustained interruptions'!L7223</f>
        <v>0</v>
      </c>
      <c r="E7223" s="353">
        <f>'6.3 Sustained interruptions'!N7223</f>
        <v>0</v>
      </c>
      <c r="F7223" s="353">
        <f>'6.3 Sustained interruptions'!O7223</f>
        <v>0</v>
      </c>
      <c r="G7223" s="353">
        <f>IFERROR(VLOOKUP(C7223,'6.2.4 STPIS Customer summary'!$D$12:$H$17,5,FALSE),0)</f>
        <v>0</v>
      </c>
      <c r="H7223" s="353">
        <f>IF(B7223=0,0,'6.2.4 STPIS Customer summary'!$H$17)</f>
        <v>0</v>
      </c>
      <c r="I7223" s="350" t="str">
        <f>IF(B7223=0,"",IF(ISERROR(VLOOKUP(D7223,Lookups!$F$3:$F$18,1,FALSE)),1,0))</f>
        <v/>
      </c>
      <c r="J7223" s="392" t="str">
        <f t="shared" si="336"/>
        <v/>
      </c>
      <c r="K7223" s="392" t="str">
        <f t="shared" si="337"/>
        <v/>
      </c>
      <c r="L7223" s="393" t="str">
        <f t="shared" si="338"/>
        <v/>
      </c>
      <c r="M7223" s="108"/>
    </row>
    <row r="7224" spans="1:13">
      <c r="A7224" s="158"/>
      <c r="B7224" s="391">
        <f>IFERROR(VLOOKUP('6.3 Sustained interruptions'!$D7224,'Incident earliest date'!$D:$F,2,FALSE),'6.3 Sustained interruptions'!E7224*1)</f>
        <v>0</v>
      </c>
      <c r="C7224" s="353">
        <f>'6.3 Sustained interruptions'!K7224</f>
        <v>0</v>
      </c>
      <c r="D7224" s="353">
        <f>'6.3 Sustained interruptions'!L7224</f>
        <v>0</v>
      </c>
      <c r="E7224" s="353">
        <f>'6.3 Sustained interruptions'!N7224</f>
        <v>0</v>
      </c>
      <c r="F7224" s="353">
        <f>'6.3 Sustained interruptions'!O7224</f>
        <v>0</v>
      </c>
      <c r="G7224" s="353">
        <f>IFERROR(VLOOKUP(C7224,'6.2.4 STPIS Customer summary'!$D$12:$H$17,5,FALSE),0)</f>
        <v>0</v>
      </c>
      <c r="H7224" s="353">
        <f>IF(B7224=0,0,'6.2.4 STPIS Customer summary'!$H$17)</f>
        <v>0</v>
      </c>
      <c r="I7224" s="350" t="str">
        <f>IF(B7224=0,"",IF(ISERROR(VLOOKUP(D7224,Lookups!$F$3:$F$18,1,FALSE)),1,0))</f>
        <v/>
      </c>
      <c r="J7224" s="392" t="str">
        <f t="shared" si="336"/>
        <v/>
      </c>
      <c r="K7224" s="392" t="str">
        <f t="shared" si="337"/>
        <v/>
      </c>
      <c r="L7224" s="393" t="str">
        <f t="shared" si="338"/>
        <v/>
      </c>
      <c r="M7224" s="108"/>
    </row>
    <row r="7225" spans="1:13">
      <c r="A7225" s="158"/>
      <c r="B7225" s="391">
        <f>IFERROR(VLOOKUP('6.3 Sustained interruptions'!$D7225,'Incident earliest date'!$D:$F,2,FALSE),'6.3 Sustained interruptions'!E7225*1)</f>
        <v>0</v>
      </c>
      <c r="C7225" s="353">
        <f>'6.3 Sustained interruptions'!K7225</f>
        <v>0</v>
      </c>
      <c r="D7225" s="353">
        <f>'6.3 Sustained interruptions'!L7225</f>
        <v>0</v>
      </c>
      <c r="E7225" s="353">
        <f>'6.3 Sustained interruptions'!N7225</f>
        <v>0</v>
      </c>
      <c r="F7225" s="353">
        <f>'6.3 Sustained interruptions'!O7225</f>
        <v>0</v>
      </c>
      <c r="G7225" s="353">
        <f>IFERROR(VLOOKUP(C7225,'6.2.4 STPIS Customer summary'!$D$12:$H$17,5,FALSE),0)</f>
        <v>0</v>
      </c>
      <c r="H7225" s="353">
        <f>IF(B7225=0,0,'6.2.4 STPIS Customer summary'!$H$17)</f>
        <v>0</v>
      </c>
      <c r="I7225" s="350" t="str">
        <f>IF(B7225=0,"",IF(ISERROR(VLOOKUP(D7225,Lookups!$F$3:$F$18,1,FALSE)),1,0))</f>
        <v/>
      </c>
      <c r="J7225" s="392" t="str">
        <f t="shared" si="336"/>
        <v/>
      </c>
      <c r="K7225" s="392" t="str">
        <f t="shared" si="337"/>
        <v/>
      </c>
      <c r="L7225" s="393" t="str">
        <f t="shared" si="338"/>
        <v/>
      </c>
      <c r="M7225" s="108"/>
    </row>
    <row r="7226" spans="1:13">
      <c r="A7226" s="158"/>
      <c r="B7226" s="391">
        <f>IFERROR(VLOOKUP('6.3 Sustained interruptions'!$D7226,'Incident earliest date'!$D:$F,2,FALSE),'6.3 Sustained interruptions'!E7226*1)</f>
        <v>0</v>
      </c>
      <c r="C7226" s="353">
        <f>'6.3 Sustained interruptions'!K7226</f>
        <v>0</v>
      </c>
      <c r="D7226" s="353">
        <f>'6.3 Sustained interruptions'!L7226</f>
        <v>0</v>
      </c>
      <c r="E7226" s="353">
        <f>'6.3 Sustained interruptions'!N7226</f>
        <v>0</v>
      </c>
      <c r="F7226" s="353">
        <f>'6.3 Sustained interruptions'!O7226</f>
        <v>0</v>
      </c>
      <c r="G7226" s="353">
        <f>IFERROR(VLOOKUP(C7226,'6.2.4 STPIS Customer summary'!$D$12:$H$17,5,FALSE),0)</f>
        <v>0</v>
      </c>
      <c r="H7226" s="353">
        <f>IF(B7226=0,0,'6.2.4 STPIS Customer summary'!$H$17)</f>
        <v>0</v>
      </c>
      <c r="I7226" s="350" t="str">
        <f>IF(B7226=0,"",IF(ISERROR(VLOOKUP(D7226,Lookups!$F$3:$F$18,1,FALSE)),1,0))</f>
        <v/>
      </c>
      <c r="J7226" s="392" t="str">
        <f t="shared" si="336"/>
        <v/>
      </c>
      <c r="K7226" s="392" t="str">
        <f t="shared" si="337"/>
        <v/>
      </c>
      <c r="L7226" s="393" t="str">
        <f t="shared" si="338"/>
        <v/>
      </c>
      <c r="M7226" s="108"/>
    </row>
    <row r="7227" spans="1:13">
      <c r="A7227" s="158"/>
      <c r="B7227" s="391">
        <f>IFERROR(VLOOKUP('6.3 Sustained interruptions'!$D7227,'Incident earliest date'!$D:$F,2,FALSE),'6.3 Sustained interruptions'!E7227*1)</f>
        <v>0</v>
      </c>
      <c r="C7227" s="353">
        <f>'6.3 Sustained interruptions'!K7227</f>
        <v>0</v>
      </c>
      <c r="D7227" s="353">
        <f>'6.3 Sustained interruptions'!L7227</f>
        <v>0</v>
      </c>
      <c r="E7227" s="353">
        <f>'6.3 Sustained interruptions'!N7227</f>
        <v>0</v>
      </c>
      <c r="F7227" s="353">
        <f>'6.3 Sustained interruptions'!O7227</f>
        <v>0</v>
      </c>
      <c r="G7227" s="353">
        <f>IFERROR(VLOOKUP(C7227,'6.2.4 STPIS Customer summary'!$D$12:$H$17,5,FALSE),0)</f>
        <v>0</v>
      </c>
      <c r="H7227" s="353">
        <f>IF(B7227=0,0,'6.2.4 STPIS Customer summary'!$H$17)</f>
        <v>0</v>
      </c>
      <c r="I7227" s="350" t="str">
        <f>IF(B7227=0,"",IF(ISERROR(VLOOKUP(D7227,Lookups!$F$3:$F$18,1,FALSE)),1,0))</f>
        <v/>
      </c>
      <c r="J7227" s="392" t="str">
        <f t="shared" si="336"/>
        <v/>
      </c>
      <c r="K7227" s="392" t="str">
        <f t="shared" si="337"/>
        <v/>
      </c>
      <c r="L7227" s="393" t="str">
        <f t="shared" si="338"/>
        <v/>
      </c>
      <c r="M7227" s="108"/>
    </row>
    <row r="7228" spans="1:13">
      <c r="A7228" s="158"/>
      <c r="B7228" s="391">
        <f>IFERROR(VLOOKUP('6.3 Sustained interruptions'!$D7228,'Incident earliest date'!$D:$F,2,FALSE),'6.3 Sustained interruptions'!E7228*1)</f>
        <v>0</v>
      </c>
      <c r="C7228" s="353">
        <f>'6.3 Sustained interruptions'!K7228</f>
        <v>0</v>
      </c>
      <c r="D7228" s="353">
        <f>'6.3 Sustained interruptions'!L7228</f>
        <v>0</v>
      </c>
      <c r="E7228" s="353">
        <f>'6.3 Sustained interruptions'!N7228</f>
        <v>0</v>
      </c>
      <c r="F7228" s="353">
        <f>'6.3 Sustained interruptions'!O7228</f>
        <v>0</v>
      </c>
      <c r="G7228" s="353">
        <f>IFERROR(VLOOKUP(C7228,'6.2.4 STPIS Customer summary'!$D$12:$H$17,5,FALSE),0)</f>
        <v>0</v>
      </c>
      <c r="H7228" s="353">
        <f>IF(B7228=0,0,'6.2.4 STPIS Customer summary'!$H$17)</f>
        <v>0</v>
      </c>
      <c r="I7228" s="350" t="str">
        <f>IF(B7228=0,"",IF(ISERROR(VLOOKUP(D7228,Lookups!$F$3:$F$18,1,FALSE)),1,0))</f>
        <v/>
      </c>
      <c r="J7228" s="392" t="str">
        <f t="shared" si="336"/>
        <v/>
      </c>
      <c r="K7228" s="392" t="str">
        <f t="shared" si="337"/>
        <v/>
      </c>
      <c r="L7228" s="393" t="str">
        <f t="shared" si="338"/>
        <v/>
      </c>
      <c r="M7228" s="108"/>
    </row>
    <row r="7229" spans="1:13">
      <c r="A7229" s="158"/>
      <c r="B7229" s="391">
        <f>IFERROR(VLOOKUP('6.3 Sustained interruptions'!$D7229,'Incident earliest date'!$D:$F,2,FALSE),'6.3 Sustained interruptions'!E7229*1)</f>
        <v>0</v>
      </c>
      <c r="C7229" s="353">
        <f>'6.3 Sustained interruptions'!K7229</f>
        <v>0</v>
      </c>
      <c r="D7229" s="353">
        <f>'6.3 Sustained interruptions'!L7229</f>
        <v>0</v>
      </c>
      <c r="E7229" s="353">
        <f>'6.3 Sustained interruptions'!N7229</f>
        <v>0</v>
      </c>
      <c r="F7229" s="353">
        <f>'6.3 Sustained interruptions'!O7229</f>
        <v>0</v>
      </c>
      <c r="G7229" s="353">
        <f>IFERROR(VLOOKUP(C7229,'6.2.4 STPIS Customer summary'!$D$12:$H$17,5,FALSE),0)</f>
        <v>0</v>
      </c>
      <c r="H7229" s="353">
        <f>IF(B7229=0,0,'6.2.4 STPIS Customer summary'!$H$17)</f>
        <v>0</v>
      </c>
      <c r="I7229" s="350" t="str">
        <f>IF(B7229=0,"",IF(ISERROR(VLOOKUP(D7229,Lookups!$F$3:$F$18,1,FALSE)),1,0))</f>
        <v/>
      </c>
      <c r="J7229" s="392" t="str">
        <f t="shared" si="336"/>
        <v/>
      </c>
      <c r="K7229" s="392" t="str">
        <f t="shared" si="337"/>
        <v/>
      </c>
      <c r="L7229" s="393" t="str">
        <f t="shared" si="338"/>
        <v/>
      </c>
      <c r="M7229" s="108"/>
    </row>
    <row r="7230" spans="1:13">
      <c r="A7230" s="158"/>
      <c r="B7230" s="391">
        <f>IFERROR(VLOOKUP('6.3 Sustained interruptions'!$D7230,'Incident earliest date'!$D:$F,2,FALSE),'6.3 Sustained interruptions'!E7230*1)</f>
        <v>0</v>
      </c>
      <c r="C7230" s="353">
        <f>'6.3 Sustained interruptions'!K7230</f>
        <v>0</v>
      </c>
      <c r="D7230" s="353">
        <f>'6.3 Sustained interruptions'!L7230</f>
        <v>0</v>
      </c>
      <c r="E7230" s="353">
        <f>'6.3 Sustained interruptions'!N7230</f>
        <v>0</v>
      </c>
      <c r="F7230" s="353">
        <f>'6.3 Sustained interruptions'!O7230</f>
        <v>0</v>
      </c>
      <c r="G7230" s="353">
        <f>IFERROR(VLOOKUP(C7230,'6.2.4 STPIS Customer summary'!$D$12:$H$17,5,FALSE),0)</f>
        <v>0</v>
      </c>
      <c r="H7230" s="353">
        <f>IF(B7230=0,0,'6.2.4 STPIS Customer summary'!$H$17)</f>
        <v>0</v>
      </c>
      <c r="I7230" s="350" t="str">
        <f>IF(B7230=0,"",IF(ISERROR(VLOOKUP(D7230,Lookups!$F$3:$F$18,1,FALSE)),1,0))</f>
        <v/>
      </c>
      <c r="J7230" s="392" t="str">
        <f t="shared" si="336"/>
        <v/>
      </c>
      <c r="K7230" s="392" t="str">
        <f t="shared" si="337"/>
        <v/>
      </c>
      <c r="L7230" s="393" t="str">
        <f t="shared" si="338"/>
        <v/>
      </c>
      <c r="M7230" s="108"/>
    </row>
    <row r="7231" spans="1:13">
      <c r="A7231" s="158"/>
      <c r="B7231" s="391">
        <f>IFERROR(VLOOKUP('6.3 Sustained interruptions'!$D7231,'Incident earliest date'!$D:$F,2,FALSE),'6.3 Sustained interruptions'!E7231*1)</f>
        <v>0</v>
      </c>
      <c r="C7231" s="353">
        <f>'6.3 Sustained interruptions'!K7231</f>
        <v>0</v>
      </c>
      <c r="D7231" s="353">
        <f>'6.3 Sustained interruptions'!L7231</f>
        <v>0</v>
      </c>
      <c r="E7231" s="353">
        <f>'6.3 Sustained interruptions'!N7231</f>
        <v>0</v>
      </c>
      <c r="F7231" s="353">
        <f>'6.3 Sustained interruptions'!O7231</f>
        <v>0</v>
      </c>
      <c r="G7231" s="353">
        <f>IFERROR(VLOOKUP(C7231,'6.2.4 STPIS Customer summary'!$D$12:$H$17,5,FALSE),0)</f>
        <v>0</v>
      </c>
      <c r="H7231" s="353">
        <f>IF(B7231=0,0,'6.2.4 STPIS Customer summary'!$H$17)</f>
        <v>0</v>
      </c>
      <c r="I7231" s="350" t="str">
        <f>IF(B7231=0,"",IF(ISERROR(VLOOKUP(D7231,Lookups!$F$3:$F$18,1,FALSE)),1,0))</f>
        <v/>
      </c>
      <c r="J7231" s="392" t="str">
        <f t="shared" si="336"/>
        <v/>
      </c>
      <c r="K7231" s="392" t="str">
        <f t="shared" si="337"/>
        <v/>
      </c>
      <c r="L7231" s="393" t="str">
        <f t="shared" si="338"/>
        <v/>
      </c>
      <c r="M7231" s="108"/>
    </row>
    <row r="7232" spans="1:13">
      <c r="A7232" s="158"/>
      <c r="B7232" s="391">
        <f>IFERROR(VLOOKUP('6.3 Sustained interruptions'!$D7232,'Incident earliest date'!$D:$F,2,FALSE),'6.3 Sustained interruptions'!E7232*1)</f>
        <v>0</v>
      </c>
      <c r="C7232" s="353">
        <f>'6.3 Sustained interruptions'!K7232</f>
        <v>0</v>
      </c>
      <c r="D7232" s="353">
        <f>'6.3 Sustained interruptions'!L7232</f>
        <v>0</v>
      </c>
      <c r="E7232" s="353">
        <f>'6.3 Sustained interruptions'!N7232</f>
        <v>0</v>
      </c>
      <c r="F7232" s="353">
        <f>'6.3 Sustained interruptions'!O7232</f>
        <v>0</v>
      </c>
      <c r="G7232" s="353">
        <f>IFERROR(VLOOKUP(C7232,'6.2.4 STPIS Customer summary'!$D$12:$H$17,5,FALSE),0)</f>
        <v>0</v>
      </c>
      <c r="H7232" s="353">
        <f>IF(B7232=0,0,'6.2.4 STPIS Customer summary'!$H$17)</f>
        <v>0</v>
      </c>
      <c r="I7232" s="350" t="str">
        <f>IF(B7232=0,"",IF(ISERROR(VLOOKUP(D7232,Lookups!$F$3:$F$18,1,FALSE)),1,0))</f>
        <v/>
      </c>
      <c r="J7232" s="392" t="str">
        <f t="shared" si="336"/>
        <v/>
      </c>
      <c r="K7232" s="392" t="str">
        <f t="shared" si="337"/>
        <v/>
      </c>
      <c r="L7232" s="393" t="str">
        <f t="shared" si="338"/>
        <v/>
      </c>
      <c r="M7232" s="108"/>
    </row>
    <row r="7233" spans="1:13">
      <c r="A7233" s="158"/>
      <c r="B7233" s="391">
        <f>IFERROR(VLOOKUP('6.3 Sustained interruptions'!$D7233,'Incident earliest date'!$D:$F,2,FALSE),'6.3 Sustained interruptions'!E7233*1)</f>
        <v>0</v>
      </c>
      <c r="C7233" s="353">
        <f>'6.3 Sustained interruptions'!K7233</f>
        <v>0</v>
      </c>
      <c r="D7233" s="353">
        <f>'6.3 Sustained interruptions'!L7233</f>
        <v>0</v>
      </c>
      <c r="E7233" s="353">
        <f>'6.3 Sustained interruptions'!N7233</f>
        <v>0</v>
      </c>
      <c r="F7233" s="353">
        <f>'6.3 Sustained interruptions'!O7233</f>
        <v>0</v>
      </c>
      <c r="G7233" s="353">
        <f>IFERROR(VLOOKUP(C7233,'6.2.4 STPIS Customer summary'!$D$12:$H$17,5,FALSE),0)</f>
        <v>0</v>
      </c>
      <c r="H7233" s="353">
        <f>IF(B7233=0,0,'6.2.4 STPIS Customer summary'!$H$17)</f>
        <v>0</v>
      </c>
      <c r="I7233" s="350" t="str">
        <f>IF(B7233=0,"",IF(ISERROR(VLOOKUP(D7233,Lookups!$F$3:$F$18,1,FALSE)),1,0))</f>
        <v/>
      </c>
      <c r="J7233" s="392" t="str">
        <f t="shared" si="336"/>
        <v/>
      </c>
      <c r="K7233" s="392" t="str">
        <f t="shared" si="337"/>
        <v/>
      </c>
      <c r="L7233" s="393" t="str">
        <f t="shared" si="338"/>
        <v/>
      </c>
      <c r="M7233" s="108"/>
    </row>
    <row r="7234" spans="1:13">
      <c r="A7234" s="158"/>
      <c r="B7234" s="391">
        <f>IFERROR(VLOOKUP('6.3 Sustained interruptions'!$D7234,'Incident earliest date'!$D:$F,2,FALSE),'6.3 Sustained interruptions'!E7234*1)</f>
        <v>0</v>
      </c>
      <c r="C7234" s="353">
        <f>'6.3 Sustained interruptions'!K7234</f>
        <v>0</v>
      </c>
      <c r="D7234" s="353">
        <f>'6.3 Sustained interruptions'!L7234</f>
        <v>0</v>
      </c>
      <c r="E7234" s="353">
        <f>'6.3 Sustained interruptions'!N7234</f>
        <v>0</v>
      </c>
      <c r="F7234" s="353">
        <f>'6.3 Sustained interruptions'!O7234</f>
        <v>0</v>
      </c>
      <c r="G7234" s="353">
        <f>IFERROR(VLOOKUP(C7234,'6.2.4 STPIS Customer summary'!$D$12:$H$17,5,FALSE),0)</f>
        <v>0</v>
      </c>
      <c r="H7234" s="353">
        <f>IF(B7234=0,0,'6.2.4 STPIS Customer summary'!$H$17)</f>
        <v>0</v>
      </c>
      <c r="I7234" s="350" t="str">
        <f>IF(B7234=0,"",IF(ISERROR(VLOOKUP(D7234,Lookups!$F$3:$F$18,1,FALSE)),1,0))</f>
        <v/>
      </c>
      <c r="J7234" s="392" t="str">
        <f t="shared" si="336"/>
        <v/>
      </c>
      <c r="K7234" s="392" t="str">
        <f t="shared" si="337"/>
        <v/>
      </c>
      <c r="L7234" s="393" t="str">
        <f t="shared" si="338"/>
        <v/>
      </c>
      <c r="M7234" s="108"/>
    </row>
    <row r="7235" spans="1:13">
      <c r="A7235" s="158"/>
      <c r="B7235" s="391">
        <f>IFERROR(VLOOKUP('6.3 Sustained interruptions'!$D7235,'Incident earliest date'!$D:$F,2,FALSE),'6.3 Sustained interruptions'!E7235*1)</f>
        <v>0</v>
      </c>
      <c r="C7235" s="353">
        <f>'6.3 Sustained interruptions'!K7235</f>
        <v>0</v>
      </c>
      <c r="D7235" s="353">
        <f>'6.3 Sustained interruptions'!L7235</f>
        <v>0</v>
      </c>
      <c r="E7235" s="353">
        <f>'6.3 Sustained interruptions'!N7235</f>
        <v>0</v>
      </c>
      <c r="F7235" s="353">
        <f>'6.3 Sustained interruptions'!O7235</f>
        <v>0</v>
      </c>
      <c r="G7235" s="353">
        <f>IFERROR(VLOOKUP(C7235,'6.2.4 STPIS Customer summary'!$D$12:$H$17,5,FALSE),0)</f>
        <v>0</v>
      </c>
      <c r="H7235" s="353">
        <f>IF(B7235=0,0,'6.2.4 STPIS Customer summary'!$H$17)</f>
        <v>0</v>
      </c>
      <c r="I7235" s="350" t="str">
        <f>IF(B7235=0,"",IF(ISERROR(VLOOKUP(D7235,Lookups!$F$3:$F$18,1,FALSE)),1,0))</f>
        <v/>
      </c>
      <c r="J7235" s="392" t="str">
        <f t="shared" si="336"/>
        <v/>
      </c>
      <c r="K7235" s="392" t="str">
        <f t="shared" si="337"/>
        <v/>
      </c>
      <c r="L7235" s="393" t="str">
        <f t="shared" si="338"/>
        <v/>
      </c>
      <c r="M7235" s="108"/>
    </row>
    <row r="7236" spans="1:13">
      <c r="A7236" s="158"/>
      <c r="B7236" s="391">
        <f>IFERROR(VLOOKUP('6.3 Sustained interruptions'!$D7236,'Incident earliest date'!$D:$F,2,FALSE),'6.3 Sustained interruptions'!E7236*1)</f>
        <v>0</v>
      </c>
      <c r="C7236" s="353">
        <f>'6.3 Sustained interruptions'!K7236</f>
        <v>0</v>
      </c>
      <c r="D7236" s="353">
        <f>'6.3 Sustained interruptions'!L7236</f>
        <v>0</v>
      </c>
      <c r="E7236" s="353">
        <f>'6.3 Sustained interruptions'!N7236</f>
        <v>0</v>
      </c>
      <c r="F7236" s="353">
        <f>'6.3 Sustained interruptions'!O7236</f>
        <v>0</v>
      </c>
      <c r="G7236" s="353">
        <f>IFERROR(VLOOKUP(C7236,'6.2.4 STPIS Customer summary'!$D$12:$H$17,5,FALSE),0)</f>
        <v>0</v>
      </c>
      <c r="H7236" s="353">
        <f>IF(B7236=0,0,'6.2.4 STPIS Customer summary'!$H$17)</f>
        <v>0</v>
      </c>
      <c r="I7236" s="350" t="str">
        <f>IF(B7236=0,"",IF(ISERROR(VLOOKUP(D7236,Lookups!$F$3:$F$18,1,FALSE)),1,0))</f>
        <v/>
      </c>
      <c r="J7236" s="392" t="str">
        <f t="shared" si="336"/>
        <v/>
      </c>
      <c r="K7236" s="392" t="str">
        <f t="shared" si="337"/>
        <v/>
      </c>
      <c r="L7236" s="393" t="str">
        <f t="shared" si="338"/>
        <v/>
      </c>
      <c r="M7236" s="108"/>
    </row>
    <row r="7237" spans="1:13">
      <c r="A7237" s="158"/>
      <c r="B7237" s="391">
        <f>IFERROR(VLOOKUP('6.3 Sustained interruptions'!$D7237,'Incident earliest date'!$D:$F,2,FALSE),'6.3 Sustained interruptions'!E7237*1)</f>
        <v>0</v>
      </c>
      <c r="C7237" s="353">
        <f>'6.3 Sustained interruptions'!K7237</f>
        <v>0</v>
      </c>
      <c r="D7237" s="353">
        <f>'6.3 Sustained interruptions'!L7237</f>
        <v>0</v>
      </c>
      <c r="E7237" s="353">
        <f>'6.3 Sustained interruptions'!N7237</f>
        <v>0</v>
      </c>
      <c r="F7237" s="353">
        <f>'6.3 Sustained interruptions'!O7237</f>
        <v>0</v>
      </c>
      <c r="G7237" s="353">
        <f>IFERROR(VLOOKUP(C7237,'6.2.4 STPIS Customer summary'!$D$12:$H$17,5,FALSE),0)</f>
        <v>0</v>
      </c>
      <c r="H7237" s="353">
        <f>IF(B7237=0,0,'6.2.4 STPIS Customer summary'!$H$17)</f>
        <v>0</v>
      </c>
      <c r="I7237" s="350" t="str">
        <f>IF(B7237=0,"",IF(ISERROR(VLOOKUP(D7237,Lookups!$F$3:$F$18,1,FALSE)),1,0))</f>
        <v/>
      </c>
      <c r="J7237" s="392" t="str">
        <f t="shared" si="336"/>
        <v/>
      </c>
      <c r="K7237" s="392" t="str">
        <f t="shared" si="337"/>
        <v/>
      </c>
      <c r="L7237" s="393" t="str">
        <f t="shared" si="338"/>
        <v/>
      </c>
      <c r="M7237" s="108"/>
    </row>
    <row r="7238" spans="1:13">
      <c r="A7238" s="158"/>
      <c r="B7238" s="391">
        <f>IFERROR(VLOOKUP('6.3 Sustained interruptions'!$D7238,'Incident earliest date'!$D:$F,2,FALSE),'6.3 Sustained interruptions'!E7238*1)</f>
        <v>0</v>
      </c>
      <c r="C7238" s="353">
        <f>'6.3 Sustained interruptions'!K7238</f>
        <v>0</v>
      </c>
      <c r="D7238" s="353">
        <f>'6.3 Sustained interruptions'!L7238</f>
        <v>0</v>
      </c>
      <c r="E7238" s="353">
        <f>'6.3 Sustained interruptions'!N7238</f>
        <v>0</v>
      </c>
      <c r="F7238" s="353">
        <f>'6.3 Sustained interruptions'!O7238</f>
        <v>0</v>
      </c>
      <c r="G7238" s="353">
        <f>IFERROR(VLOOKUP(C7238,'6.2.4 STPIS Customer summary'!$D$12:$H$17,5,FALSE),0)</f>
        <v>0</v>
      </c>
      <c r="H7238" s="353">
        <f>IF(B7238=0,0,'6.2.4 STPIS Customer summary'!$H$17)</f>
        <v>0</v>
      </c>
      <c r="I7238" s="350" t="str">
        <f>IF(B7238=0,"",IF(ISERROR(VLOOKUP(D7238,Lookups!$F$3:$F$18,1,FALSE)),1,0))</f>
        <v/>
      </c>
      <c r="J7238" s="392" t="str">
        <f t="shared" si="336"/>
        <v/>
      </c>
      <c r="K7238" s="392" t="str">
        <f t="shared" si="337"/>
        <v/>
      </c>
      <c r="L7238" s="393" t="str">
        <f t="shared" si="338"/>
        <v/>
      </c>
      <c r="M7238" s="108"/>
    </row>
    <row r="7239" spans="1:13">
      <c r="A7239" s="158"/>
      <c r="B7239" s="391">
        <f>IFERROR(VLOOKUP('6.3 Sustained interruptions'!$D7239,'Incident earliest date'!$D:$F,2,FALSE),'6.3 Sustained interruptions'!E7239*1)</f>
        <v>0</v>
      </c>
      <c r="C7239" s="353">
        <f>'6.3 Sustained interruptions'!K7239</f>
        <v>0</v>
      </c>
      <c r="D7239" s="353">
        <f>'6.3 Sustained interruptions'!L7239</f>
        <v>0</v>
      </c>
      <c r="E7239" s="353">
        <f>'6.3 Sustained interruptions'!N7239</f>
        <v>0</v>
      </c>
      <c r="F7239" s="353">
        <f>'6.3 Sustained interruptions'!O7239</f>
        <v>0</v>
      </c>
      <c r="G7239" s="353">
        <f>IFERROR(VLOOKUP(C7239,'6.2.4 STPIS Customer summary'!$D$12:$H$17,5,FALSE),0)</f>
        <v>0</v>
      </c>
      <c r="H7239" s="353">
        <f>IF(B7239=0,0,'6.2.4 STPIS Customer summary'!$H$17)</f>
        <v>0</v>
      </c>
      <c r="I7239" s="350" t="str">
        <f>IF(B7239=0,"",IF(ISERROR(VLOOKUP(D7239,Lookups!$F$3:$F$18,1,FALSE)),1,0))</f>
        <v/>
      </c>
      <c r="J7239" s="392" t="str">
        <f t="shared" si="336"/>
        <v/>
      </c>
      <c r="K7239" s="392" t="str">
        <f t="shared" si="337"/>
        <v/>
      </c>
      <c r="L7239" s="393" t="str">
        <f t="shared" si="338"/>
        <v/>
      </c>
      <c r="M7239" s="108"/>
    </row>
    <row r="7240" spans="1:13">
      <c r="A7240" s="158"/>
      <c r="B7240" s="391">
        <f>IFERROR(VLOOKUP('6.3 Sustained interruptions'!$D7240,'Incident earliest date'!$D:$F,2,FALSE),'6.3 Sustained interruptions'!E7240*1)</f>
        <v>0</v>
      </c>
      <c r="C7240" s="353">
        <f>'6.3 Sustained interruptions'!K7240</f>
        <v>0</v>
      </c>
      <c r="D7240" s="353">
        <f>'6.3 Sustained interruptions'!L7240</f>
        <v>0</v>
      </c>
      <c r="E7240" s="353">
        <f>'6.3 Sustained interruptions'!N7240</f>
        <v>0</v>
      </c>
      <c r="F7240" s="353">
        <f>'6.3 Sustained interruptions'!O7240</f>
        <v>0</v>
      </c>
      <c r="G7240" s="353">
        <f>IFERROR(VLOOKUP(C7240,'6.2.4 STPIS Customer summary'!$D$12:$H$17,5,FALSE),0)</f>
        <v>0</v>
      </c>
      <c r="H7240" s="353">
        <f>IF(B7240=0,0,'6.2.4 STPIS Customer summary'!$H$17)</f>
        <v>0</v>
      </c>
      <c r="I7240" s="350" t="str">
        <f>IF(B7240=0,"",IF(ISERROR(VLOOKUP(D7240,Lookups!$F$3:$F$18,1,FALSE)),1,0))</f>
        <v/>
      </c>
      <c r="J7240" s="392" t="str">
        <f t="shared" si="336"/>
        <v/>
      </c>
      <c r="K7240" s="392" t="str">
        <f t="shared" si="337"/>
        <v/>
      </c>
      <c r="L7240" s="393" t="str">
        <f t="shared" si="338"/>
        <v/>
      </c>
      <c r="M7240" s="108"/>
    </row>
    <row r="7241" spans="1:13">
      <c r="A7241" s="158"/>
      <c r="B7241" s="391">
        <f>IFERROR(VLOOKUP('6.3 Sustained interruptions'!$D7241,'Incident earliest date'!$D:$F,2,FALSE),'6.3 Sustained interruptions'!E7241*1)</f>
        <v>0</v>
      </c>
      <c r="C7241" s="353">
        <f>'6.3 Sustained interruptions'!K7241</f>
        <v>0</v>
      </c>
      <c r="D7241" s="353">
        <f>'6.3 Sustained interruptions'!L7241</f>
        <v>0</v>
      </c>
      <c r="E7241" s="353">
        <f>'6.3 Sustained interruptions'!N7241</f>
        <v>0</v>
      </c>
      <c r="F7241" s="353">
        <f>'6.3 Sustained interruptions'!O7241</f>
        <v>0</v>
      </c>
      <c r="G7241" s="353">
        <f>IFERROR(VLOOKUP(C7241,'6.2.4 STPIS Customer summary'!$D$12:$H$17,5,FALSE),0)</f>
        <v>0</v>
      </c>
      <c r="H7241" s="353">
        <f>IF(B7241=0,0,'6.2.4 STPIS Customer summary'!$H$17)</f>
        <v>0</v>
      </c>
      <c r="I7241" s="350" t="str">
        <f>IF(B7241=0,"",IF(ISERROR(VLOOKUP(D7241,Lookups!$F$3:$F$18,1,FALSE)),1,0))</f>
        <v/>
      </c>
      <c r="J7241" s="392" t="str">
        <f t="shared" si="336"/>
        <v/>
      </c>
      <c r="K7241" s="392" t="str">
        <f t="shared" si="337"/>
        <v/>
      </c>
      <c r="L7241" s="393" t="str">
        <f t="shared" si="338"/>
        <v/>
      </c>
      <c r="M7241" s="108"/>
    </row>
    <row r="7242" spans="1:13">
      <c r="A7242" s="158"/>
      <c r="B7242" s="391">
        <f>IFERROR(VLOOKUP('6.3 Sustained interruptions'!$D7242,'Incident earliest date'!$D:$F,2,FALSE),'6.3 Sustained interruptions'!E7242*1)</f>
        <v>0</v>
      </c>
      <c r="C7242" s="353">
        <f>'6.3 Sustained interruptions'!K7242</f>
        <v>0</v>
      </c>
      <c r="D7242" s="353">
        <f>'6.3 Sustained interruptions'!L7242</f>
        <v>0</v>
      </c>
      <c r="E7242" s="353">
        <f>'6.3 Sustained interruptions'!N7242</f>
        <v>0</v>
      </c>
      <c r="F7242" s="353">
        <f>'6.3 Sustained interruptions'!O7242</f>
        <v>0</v>
      </c>
      <c r="G7242" s="353">
        <f>IFERROR(VLOOKUP(C7242,'6.2.4 STPIS Customer summary'!$D$12:$H$17,5,FALSE),0)</f>
        <v>0</v>
      </c>
      <c r="H7242" s="353">
        <f>IF(B7242=0,0,'6.2.4 STPIS Customer summary'!$H$17)</f>
        <v>0</v>
      </c>
      <c r="I7242" s="350" t="str">
        <f>IF(B7242=0,"",IF(ISERROR(VLOOKUP(D7242,Lookups!$F$3:$F$18,1,FALSE)),1,0))</f>
        <v/>
      </c>
      <c r="J7242" s="392" t="str">
        <f t="shared" si="336"/>
        <v/>
      </c>
      <c r="K7242" s="392" t="str">
        <f t="shared" si="337"/>
        <v/>
      </c>
      <c r="L7242" s="393" t="str">
        <f t="shared" si="338"/>
        <v/>
      </c>
      <c r="M7242" s="108"/>
    </row>
    <row r="7243" spans="1:13">
      <c r="A7243" s="158"/>
      <c r="B7243" s="391">
        <f>IFERROR(VLOOKUP('6.3 Sustained interruptions'!$D7243,'Incident earliest date'!$D:$F,2,FALSE),'6.3 Sustained interruptions'!E7243*1)</f>
        <v>0</v>
      </c>
      <c r="C7243" s="353">
        <f>'6.3 Sustained interruptions'!K7243</f>
        <v>0</v>
      </c>
      <c r="D7243" s="353">
        <f>'6.3 Sustained interruptions'!L7243</f>
        <v>0</v>
      </c>
      <c r="E7243" s="353">
        <f>'6.3 Sustained interruptions'!N7243</f>
        <v>0</v>
      </c>
      <c r="F7243" s="353">
        <f>'6.3 Sustained interruptions'!O7243</f>
        <v>0</v>
      </c>
      <c r="G7243" s="353">
        <f>IFERROR(VLOOKUP(C7243,'6.2.4 STPIS Customer summary'!$D$12:$H$17,5,FALSE),0)</f>
        <v>0</v>
      </c>
      <c r="H7243" s="353">
        <f>IF(B7243=0,0,'6.2.4 STPIS Customer summary'!$H$17)</f>
        <v>0</v>
      </c>
      <c r="I7243" s="350" t="str">
        <f>IF(B7243=0,"",IF(ISERROR(VLOOKUP(D7243,Lookups!$F$3:$F$18,1,FALSE)),1,0))</f>
        <v/>
      </c>
      <c r="J7243" s="392" t="str">
        <f t="shared" si="336"/>
        <v/>
      </c>
      <c r="K7243" s="392" t="str">
        <f t="shared" si="337"/>
        <v/>
      </c>
      <c r="L7243" s="393" t="str">
        <f t="shared" si="338"/>
        <v/>
      </c>
      <c r="M7243" s="108"/>
    </row>
    <row r="7244" spans="1:13">
      <c r="A7244" s="158"/>
      <c r="B7244" s="391">
        <f>IFERROR(VLOOKUP('6.3 Sustained interruptions'!$D7244,'Incident earliest date'!$D:$F,2,FALSE),'6.3 Sustained interruptions'!E7244*1)</f>
        <v>0</v>
      </c>
      <c r="C7244" s="353">
        <f>'6.3 Sustained interruptions'!K7244</f>
        <v>0</v>
      </c>
      <c r="D7244" s="353">
        <f>'6.3 Sustained interruptions'!L7244</f>
        <v>0</v>
      </c>
      <c r="E7244" s="353">
        <f>'6.3 Sustained interruptions'!N7244</f>
        <v>0</v>
      </c>
      <c r="F7244" s="353">
        <f>'6.3 Sustained interruptions'!O7244</f>
        <v>0</v>
      </c>
      <c r="G7244" s="353">
        <f>IFERROR(VLOOKUP(C7244,'6.2.4 STPIS Customer summary'!$D$12:$H$17,5,FALSE),0)</f>
        <v>0</v>
      </c>
      <c r="H7244" s="353">
        <f>IF(B7244=0,0,'6.2.4 STPIS Customer summary'!$H$17)</f>
        <v>0</v>
      </c>
      <c r="I7244" s="350" t="str">
        <f>IF(B7244=0,"",IF(ISERROR(VLOOKUP(D7244,Lookups!$F$3:$F$18,1,FALSE)),1,0))</f>
        <v/>
      </c>
      <c r="J7244" s="392" t="str">
        <f t="shared" si="336"/>
        <v/>
      </c>
      <c r="K7244" s="392" t="str">
        <f t="shared" si="337"/>
        <v/>
      </c>
      <c r="L7244" s="393" t="str">
        <f t="shared" si="338"/>
        <v/>
      </c>
      <c r="M7244" s="108"/>
    </row>
    <row r="7245" spans="1:13">
      <c r="A7245" s="158"/>
      <c r="B7245" s="391">
        <f>IFERROR(VLOOKUP('6.3 Sustained interruptions'!$D7245,'Incident earliest date'!$D:$F,2,FALSE),'6.3 Sustained interruptions'!E7245*1)</f>
        <v>0</v>
      </c>
      <c r="C7245" s="353">
        <f>'6.3 Sustained interruptions'!K7245</f>
        <v>0</v>
      </c>
      <c r="D7245" s="353">
        <f>'6.3 Sustained interruptions'!L7245</f>
        <v>0</v>
      </c>
      <c r="E7245" s="353">
        <f>'6.3 Sustained interruptions'!N7245</f>
        <v>0</v>
      </c>
      <c r="F7245" s="353">
        <f>'6.3 Sustained interruptions'!O7245</f>
        <v>0</v>
      </c>
      <c r="G7245" s="353">
        <f>IFERROR(VLOOKUP(C7245,'6.2.4 STPIS Customer summary'!$D$12:$H$17,5,FALSE),0)</f>
        <v>0</v>
      </c>
      <c r="H7245" s="353">
        <f>IF(B7245=0,0,'6.2.4 STPIS Customer summary'!$H$17)</f>
        <v>0</v>
      </c>
      <c r="I7245" s="350" t="str">
        <f>IF(B7245=0,"",IF(ISERROR(VLOOKUP(D7245,Lookups!$F$3:$F$18,1,FALSE)),1,0))</f>
        <v/>
      </c>
      <c r="J7245" s="392" t="str">
        <f t="shared" si="336"/>
        <v/>
      </c>
      <c r="K7245" s="392" t="str">
        <f t="shared" si="337"/>
        <v/>
      </c>
      <c r="L7245" s="393" t="str">
        <f t="shared" si="338"/>
        <v/>
      </c>
      <c r="M7245" s="108"/>
    </row>
    <row r="7246" spans="1:13">
      <c r="A7246" s="158"/>
      <c r="B7246" s="391">
        <f>IFERROR(VLOOKUP('6.3 Sustained interruptions'!$D7246,'Incident earliest date'!$D:$F,2,FALSE),'6.3 Sustained interruptions'!E7246*1)</f>
        <v>0</v>
      </c>
      <c r="C7246" s="353">
        <f>'6.3 Sustained interruptions'!K7246</f>
        <v>0</v>
      </c>
      <c r="D7246" s="353">
        <f>'6.3 Sustained interruptions'!L7246</f>
        <v>0</v>
      </c>
      <c r="E7246" s="353">
        <f>'6.3 Sustained interruptions'!N7246</f>
        <v>0</v>
      </c>
      <c r="F7246" s="353">
        <f>'6.3 Sustained interruptions'!O7246</f>
        <v>0</v>
      </c>
      <c r="G7246" s="353">
        <f>IFERROR(VLOOKUP(C7246,'6.2.4 STPIS Customer summary'!$D$12:$H$17,5,FALSE),0)</f>
        <v>0</v>
      </c>
      <c r="H7246" s="353">
        <f>IF(B7246=0,0,'6.2.4 STPIS Customer summary'!$H$17)</f>
        <v>0</v>
      </c>
      <c r="I7246" s="350" t="str">
        <f>IF(B7246=0,"",IF(ISERROR(VLOOKUP(D7246,Lookups!$F$3:$F$18,1,FALSE)),1,0))</f>
        <v/>
      </c>
      <c r="J7246" s="392" t="str">
        <f t="shared" si="336"/>
        <v/>
      </c>
      <c r="K7246" s="392" t="str">
        <f t="shared" si="337"/>
        <v/>
      </c>
      <c r="L7246" s="393" t="str">
        <f t="shared" si="338"/>
        <v/>
      </c>
      <c r="M7246" s="108"/>
    </row>
    <row r="7247" spans="1:13">
      <c r="A7247" s="158"/>
      <c r="B7247" s="391">
        <f>IFERROR(VLOOKUP('6.3 Sustained interruptions'!$D7247,'Incident earliest date'!$D:$F,2,FALSE),'6.3 Sustained interruptions'!E7247*1)</f>
        <v>0</v>
      </c>
      <c r="C7247" s="353">
        <f>'6.3 Sustained interruptions'!K7247</f>
        <v>0</v>
      </c>
      <c r="D7247" s="353">
        <f>'6.3 Sustained interruptions'!L7247</f>
        <v>0</v>
      </c>
      <c r="E7247" s="353">
        <f>'6.3 Sustained interruptions'!N7247</f>
        <v>0</v>
      </c>
      <c r="F7247" s="353">
        <f>'6.3 Sustained interruptions'!O7247</f>
        <v>0</v>
      </c>
      <c r="G7247" s="353">
        <f>IFERROR(VLOOKUP(C7247,'6.2.4 STPIS Customer summary'!$D$12:$H$17,5,FALSE),0)</f>
        <v>0</v>
      </c>
      <c r="H7247" s="353">
        <f>IF(B7247=0,0,'6.2.4 STPIS Customer summary'!$H$17)</f>
        <v>0</v>
      </c>
      <c r="I7247" s="350" t="str">
        <f>IF(B7247=0,"",IF(ISERROR(VLOOKUP(D7247,Lookups!$F$3:$F$18,1,FALSE)),1,0))</f>
        <v/>
      </c>
      <c r="J7247" s="392" t="str">
        <f t="shared" si="336"/>
        <v/>
      </c>
      <c r="K7247" s="392" t="str">
        <f t="shared" si="337"/>
        <v/>
      </c>
      <c r="L7247" s="393" t="str">
        <f t="shared" si="338"/>
        <v/>
      </c>
      <c r="M7247" s="108"/>
    </row>
    <row r="7248" spans="1:13">
      <c r="A7248" s="158"/>
      <c r="B7248" s="391">
        <f>IFERROR(VLOOKUP('6.3 Sustained interruptions'!$D7248,'Incident earliest date'!$D:$F,2,FALSE),'6.3 Sustained interruptions'!E7248*1)</f>
        <v>0</v>
      </c>
      <c r="C7248" s="353">
        <f>'6.3 Sustained interruptions'!K7248</f>
        <v>0</v>
      </c>
      <c r="D7248" s="353">
        <f>'6.3 Sustained interruptions'!L7248</f>
        <v>0</v>
      </c>
      <c r="E7248" s="353">
        <f>'6.3 Sustained interruptions'!N7248</f>
        <v>0</v>
      </c>
      <c r="F7248" s="353">
        <f>'6.3 Sustained interruptions'!O7248</f>
        <v>0</v>
      </c>
      <c r="G7248" s="353">
        <f>IFERROR(VLOOKUP(C7248,'6.2.4 STPIS Customer summary'!$D$12:$H$17,5,FALSE),0)</f>
        <v>0</v>
      </c>
      <c r="H7248" s="353">
        <f>IF(B7248=0,0,'6.2.4 STPIS Customer summary'!$H$17)</f>
        <v>0</v>
      </c>
      <c r="I7248" s="350" t="str">
        <f>IF(B7248=0,"",IF(ISERROR(VLOOKUP(D7248,Lookups!$F$3:$F$18,1,FALSE)),1,0))</f>
        <v/>
      </c>
      <c r="J7248" s="392" t="str">
        <f t="shared" ref="J7248:J7311" si="339">IFERROR(F7248/G7248,"")</f>
        <v/>
      </c>
      <c r="K7248" s="392" t="str">
        <f t="shared" ref="K7248:K7311" si="340">IFERROR(F7248/H7248,"")</f>
        <v/>
      </c>
      <c r="L7248" s="393" t="str">
        <f t="shared" ref="L7248:L7311" si="341">IFERROR(E7248/G7248,"")</f>
        <v/>
      </c>
      <c r="M7248" s="108"/>
    </row>
    <row r="7249" spans="1:13">
      <c r="A7249" s="158"/>
      <c r="B7249" s="391">
        <f>IFERROR(VLOOKUP('6.3 Sustained interruptions'!$D7249,'Incident earliest date'!$D:$F,2,FALSE),'6.3 Sustained interruptions'!E7249*1)</f>
        <v>0</v>
      </c>
      <c r="C7249" s="353">
        <f>'6.3 Sustained interruptions'!K7249</f>
        <v>0</v>
      </c>
      <c r="D7249" s="353">
        <f>'6.3 Sustained interruptions'!L7249</f>
        <v>0</v>
      </c>
      <c r="E7249" s="353">
        <f>'6.3 Sustained interruptions'!N7249</f>
        <v>0</v>
      </c>
      <c r="F7249" s="353">
        <f>'6.3 Sustained interruptions'!O7249</f>
        <v>0</v>
      </c>
      <c r="G7249" s="353">
        <f>IFERROR(VLOOKUP(C7249,'6.2.4 STPIS Customer summary'!$D$12:$H$17,5,FALSE),0)</f>
        <v>0</v>
      </c>
      <c r="H7249" s="353">
        <f>IF(B7249=0,0,'6.2.4 STPIS Customer summary'!$H$17)</f>
        <v>0</v>
      </c>
      <c r="I7249" s="350" t="str">
        <f>IF(B7249=0,"",IF(ISERROR(VLOOKUP(D7249,Lookups!$F$3:$F$18,1,FALSE)),1,0))</f>
        <v/>
      </c>
      <c r="J7249" s="392" t="str">
        <f t="shared" si="339"/>
        <v/>
      </c>
      <c r="K7249" s="392" t="str">
        <f t="shared" si="340"/>
        <v/>
      </c>
      <c r="L7249" s="393" t="str">
        <f t="shared" si="341"/>
        <v/>
      </c>
      <c r="M7249" s="108"/>
    </row>
    <row r="7250" spans="1:13">
      <c r="A7250" s="158"/>
      <c r="B7250" s="391">
        <f>IFERROR(VLOOKUP('6.3 Sustained interruptions'!$D7250,'Incident earliest date'!$D:$F,2,FALSE),'6.3 Sustained interruptions'!E7250*1)</f>
        <v>0</v>
      </c>
      <c r="C7250" s="353">
        <f>'6.3 Sustained interruptions'!K7250</f>
        <v>0</v>
      </c>
      <c r="D7250" s="353">
        <f>'6.3 Sustained interruptions'!L7250</f>
        <v>0</v>
      </c>
      <c r="E7250" s="353">
        <f>'6.3 Sustained interruptions'!N7250</f>
        <v>0</v>
      </c>
      <c r="F7250" s="353">
        <f>'6.3 Sustained interruptions'!O7250</f>
        <v>0</v>
      </c>
      <c r="G7250" s="353">
        <f>IFERROR(VLOOKUP(C7250,'6.2.4 STPIS Customer summary'!$D$12:$H$17,5,FALSE),0)</f>
        <v>0</v>
      </c>
      <c r="H7250" s="353">
        <f>IF(B7250=0,0,'6.2.4 STPIS Customer summary'!$H$17)</f>
        <v>0</v>
      </c>
      <c r="I7250" s="350" t="str">
        <f>IF(B7250=0,"",IF(ISERROR(VLOOKUP(D7250,Lookups!$F$3:$F$18,1,FALSE)),1,0))</f>
        <v/>
      </c>
      <c r="J7250" s="392" t="str">
        <f t="shared" si="339"/>
        <v/>
      </c>
      <c r="K7250" s="392" t="str">
        <f t="shared" si="340"/>
        <v/>
      </c>
      <c r="L7250" s="393" t="str">
        <f t="shared" si="341"/>
        <v/>
      </c>
      <c r="M7250" s="108"/>
    </row>
    <row r="7251" spans="1:13">
      <c r="A7251" s="158"/>
      <c r="B7251" s="391">
        <f>IFERROR(VLOOKUP('6.3 Sustained interruptions'!$D7251,'Incident earliest date'!$D:$F,2,FALSE),'6.3 Sustained interruptions'!E7251*1)</f>
        <v>0</v>
      </c>
      <c r="C7251" s="353">
        <f>'6.3 Sustained interruptions'!K7251</f>
        <v>0</v>
      </c>
      <c r="D7251" s="353">
        <f>'6.3 Sustained interruptions'!L7251</f>
        <v>0</v>
      </c>
      <c r="E7251" s="353">
        <f>'6.3 Sustained interruptions'!N7251</f>
        <v>0</v>
      </c>
      <c r="F7251" s="353">
        <f>'6.3 Sustained interruptions'!O7251</f>
        <v>0</v>
      </c>
      <c r="G7251" s="353">
        <f>IFERROR(VLOOKUP(C7251,'6.2.4 STPIS Customer summary'!$D$12:$H$17,5,FALSE),0)</f>
        <v>0</v>
      </c>
      <c r="H7251" s="353">
        <f>IF(B7251=0,0,'6.2.4 STPIS Customer summary'!$H$17)</f>
        <v>0</v>
      </c>
      <c r="I7251" s="350" t="str">
        <f>IF(B7251=0,"",IF(ISERROR(VLOOKUP(D7251,Lookups!$F$3:$F$18,1,FALSE)),1,0))</f>
        <v/>
      </c>
      <c r="J7251" s="392" t="str">
        <f t="shared" si="339"/>
        <v/>
      </c>
      <c r="K7251" s="392" t="str">
        <f t="shared" si="340"/>
        <v/>
      </c>
      <c r="L7251" s="393" t="str">
        <f t="shared" si="341"/>
        <v/>
      </c>
      <c r="M7251" s="108"/>
    </row>
    <row r="7252" spans="1:13">
      <c r="A7252" s="158"/>
      <c r="B7252" s="391">
        <f>IFERROR(VLOOKUP('6.3 Sustained interruptions'!$D7252,'Incident earliest date'!$D:$F,2,FALSE),'6.3 Sustained interruptions'!E7252*1)</f>
        <v>0</v>
      </c>
      <c r="C7252" s="353">
        <f>'6.3 Sustained interruptions'!K7252</f>
        <v>0</v>
      </c>
      <c r="D7252" s="353">
        <f>'6.3 Sustained interruptions'!L7252</f>
        <v>0</v>
      </c>
      <c r="E7252" s="353">
        <f>'6.3 Sustained interruptions'!N7252</f>
        <v>0</v>
      </c>
      <c r="F7252" s="353">
        <f>'6.3 Sustained interruptions'!O7252</f>
        <v>0</v>
      </c>
      <c r="G7252" s="353">
        <f>IFERROR(VLOOKUP(C7252,'6.2.4 STPIS Customer summary'!$D$12:$H$17,5,FALSE),0)</f>
        <v>0</v>
      </c>
      <c r="H7252" s="353">
        <f>IF(B7252=0,0,'6.2.4 STPIS Customer summary'!$H$17)</f>
        <v>0</v>
      </c>
      <c r="I7252" s="350" t="str">
        <f>IF(B7252=0,"",IF(ISERROR(VLOOKUP(D7252,Lookups!$F$3:$F$18,1,FALSE)),1,0))</f>
        <v/>
      </c>
      <c r="J7252" s="392" t="str">
        <f t="shared" si="339"/>
        <v/>
      </c>
      <c r="K7252" s="392" t="str">
        <f t="shared" si="340"/>
        <v/>
      </c>
      <c r="L7252" s="393" t="str">
        <f t="shared" si="341"/>
        <v/>
      </c>
      <c r="M7252" s="108"/>
    </row>
    <row r="7253" spans="1:13">
      <c r="A7253" s="158"/>
      <c r="B7253" s="391">
        <f>IFERROR(VLOOKUP('6.3 Sustained interruptions'!$D7253,'Incident earliest date'!$D:$F,2,FALSE),'6.3 Sustained interruptions'!E7253*1)</f>
        <v>0</v>
      </c>
      <c r="C7253" s="353">
        <f>'6.3 Sustained interruptions'!K7253</f>
        <v>0</v>
      </c>
      <c r="D7253" s="353">
        <f>'6.3 Sustained interruptions'!L7253</f>
        <v>0</v>
      </c>
      <c r="E7253" s="353">
        <f>'6.3 Sustained interruptions'!N7253</f>
        <v>0</v>
      </c>
      <c r="F7253" s="353">
        <f>'6.3 Sustained interruptions'!O7253</f>
        <v>0</v>
      </c>
      <c r="G7253" s="353">
        <f>IFERROR(VLOOKUP(C7253,'6.2.4 STPIS Customer summary'!$D$12:$H$17,5,FALSE),0)</f>
        <v>0</v>
      </c>
      <c r="H7253" s="353">
        <f>IF(B7253=0,0,'6.2.4 STPIS Customer summary'!$H$17)</f>
        <v>0</v>
      </c>
      <c r="I7253" s="350" t="str">
        <f>IF(B7253=0,"",IF(ISERROR(VLOOKUP(D7253,Lookups!$F$3:$F$18,1,FALSE)),1,0))</f>
        <v/>
      </c>
      <c r="J7253" s="392" t="str">
        <f t="shared" si="339"/>
        <v/>
      </c>
      <c r="K7253" s="392" t="str">
        <f t="shared" si="340"/>
        <v/>
      </c>
      <c r="L7253" s="393" t="str">
        <f t="shared" si="341"/>
        <v/>
      </c>
      <c r="M7253" s="108"/>
    </row>
    <row r="7254" spans="1:13">
      <c r="A7254" s="158"/>
      <c r="B7254" s="391">
        <f>IFERROR(VLOOKUP('6.3 Sustained interruptions'!$D7254,'Incident earliest date'!$D:$F,2,FALSE),'6.3 Sustained interruptions'!E7254*1)</f>
        <v>0</v>
      </c>
      <c r="C7254" s="353">
        <f>'6.3 Sustained interruptions'!K7254</f>
        <v>0</v>
      </c>
      <c r="D7254" s="353">
        <f>'6.3 Sustained interruptions'!L7254</f>
        <v>0</v>
      </c>
      <c r="E7254" s="353">
        <f>'6.3 Sustained interruptions'!N7254</f>
        <v>0</v>
      </c>
      <c r="F7254" s="353">
        <f>'6.3 Sustained interruptions'!O7254</f>
        <v>0</v>
      </c>
      <c r="G7254" s="353">
        <f>IFERROR(VLOOKUP(C7254,'6.2.4 STPIS Customer summary'!$D$12:$H$17,5,FALSE),0)</f>
        <v>0</v>
      </c>
      <c r="H7254" s="353">
        <f>IF(B7254=0,0,'6.2.4 STPIS Customer summary'!$H$17)</f>
        <v>0</v>
      </c>
      <c r="I7254" s="350" t="str">
        <f>IF(B7254=0,"",IF(ISERROR(VLOOKUP(D7254,Lookups!$F$3:$F$18,1,FALSE)),1,0))</f>
        <v/>
      </c>
      <c r="J7254" s="392" t="str">
        <f t="shared" si="339"/>
        <v/>
      </c>
      <c r="K7254" s="392" t="str">
        <f t="shared" si="340"/>
        <v/>
      </c>
      <c r="L7254" s="393" t="str">
        <f t="shared" si="341"/>
        <v/>
      </c>
      <c r="M7254" s="108"/>
    </row>
    <row r="7255" spans="1:13">
      <c r="A7255" s="158"/>
      <c r="B7255" s="391">
        <f>IFERROR(VLOOKUP('6.3 Sustained interruptions'!$D7255,'Incident earliest date'!$D:$F,2,FALSE),'6.3 Sustained interruptions'!E7255*1)</f>
        <v>0</v>
      </c>
      <c r="C7255" s="353">
        <f>'6.3 Sustained interruptions'!K7255</f>
        <v>0</v>
      </c>
      <c r="D7255" s="353">
        <f>'6.3 Sustained interruptions'!L7255</f>
        <v>0</v>
      </c>
      <c r="E7255" s="353">
        <f>'6.3 Sustained interruptions'!N7255</f>
        <v>0</v>
      </c>
      <c r="F7255" s="353">
        <f>'6.3 Sustained interruptions'!O7255</f>
        <v>0</v>
      </c>
      <c r="G7255" s="353">
        <f>IFERROR(VLOOKUP(C7255,'6.2.4 STPIS Customer summary'!$D$12:$H$17,5,FALSE),0)</f>
        <v>0</v>
      </c>
      <c r="H7255" s="353">
        <f>IF(B7255=0,0,'6.2.4 STPIS Customer summary'!$H$17)</f>
        <v>0</v>
      </c>
      <c r="I7255" s="350" t="str">
        <f>IF(B7255=0,"",IF(ISERROR(VLOOKUP(D7255,Lookups!$F$3:$F$18,1,FALSE)),1,0))</f>
        <v/>
      </c>
      <c r="J7255" s="392" t="str">
        <f t="shared" si="339"/>
        <v/>
      </c>
      <c r="K7255" s="392" t="str">
        <f t="shared" si="340"/>
        <v/>
      </c>
      <c r="L7255" s="393" t="str">
        <f t="shared" si="341"/>
        <v/>
      </c>
      <c r="M7255" s="108"/>
    </row>
    <row r="7256" spans="1:13">
      <c r="A7256" s="158"/>
      <c r="B7256" s="391">
        <f>IFERROR(VLOOKUP('6.3 Sustained interruptions'!$D7256,'Incident earliest date'!$D:$F,2,FALSE),'6.3 Sustained interruptions'!E7256*1)</f>
        <v>0</v>
      </c>
      <c r="C7256" s="353">
        <f>'6.3 Sustained interruptions'!K7256</f>
        <v>0</v>
      </c>
      <c r="D7256" s="353">
        <f>'6.3 Sustained interruptions'!L7256</f>
        <v>0</v>
      </c>
      <c r="E7256" s="353">
        <f>'6.3 Sustained interruptions'!N7256</f>
        <v>0</v>
      </c>
      <c r="F7256" s="353">
        <f>'6.3 Sustained interruptions'!O7256</f>
        <v>0</v>
      </c>
      <c r="G7256" s="353">
        <f>IFERROR(VLOOKUP(C7256,'6.2.4 STPIS Customer summary'!$D$12:$H$17,5,FALSE),0)</f>
        <v>0</v>
      </c>
      <c r="H7256" s="353">
        <f>IF(B7256=0,0,'6.2.4 STPIS Customer summary'!$H$17)</f>
        <v>0</v>
      </c>
      <c r="I7256" s="350" t="str">
        <f>IF(B7256=0,"",IF(ISERROR(VLOOKUP(D7256,Lookups!$F$3:$F$18,1,FALSE)),1,0))</f>
        <v/>
      </c>
      <c r="J7256" s="392" t="str">
        <f t="shared" si="339"/>
        <v/>
      </c>
      <c r="K7256" s="392" t="str">
        <f t="shared" si="340"/>
        <v/>
      </c>
      <c r="L7256" s="393" t="str">
        <f t="shared" si="341"/>
        <v/>
      </c>
      <c r="M7256" s="108"/>
    </row>
    <row r="7257" spans="1:13">
      <c r="A7257" s="158"/>
      <c r="B7257" s="391">
        <f>IFERROR(VLOOKUP('6.3 Sustained interruptions'!$D7257,'Incident earliest date'!$D:$F,2,FALSE),'6.3 Sustained interruptions'!E7257*1)</f>
        <v>0</v>
      </c>
      <c r="C7257" s="353">
        <f>'6.3 Sustained interruptions'!K7257</f>
        <v>0</v>
      </c>
      <c r="D7257" s="353">
        <f>'6.3 Sustained interruptions'!L7257</f>
        <v>0</v>
      </c>
      <c r="E7257" s="353">
        <f>'6.3 Sustained interruptions'!N7257</f>
        <v>0</v>
      </c>
      <c r="F7257" s="353">
        <f>'6.3 Sustained interruptions'!O7257</f>
        <v>0</v>
      </c>
      <c r="G7257" s="353">
        <f>IFERROR(VLOOKUP(C7257,'6.2.4 STPIS Customer summary'!$D$12:$H$17,5,FALSE),0)</f>
        <v>0</v>
      </c>
      <c r="H7257" s="353">
        <f>IF(B7257=0,0,'6.2.4 STPIS Customer summary'!$H$17)</f>
        <v>0</v>
      </c>
      <c r="I7257" s="350" t="str">
        <f>IF(B7257=0,"",IF(ISERROR(VLOOKUP(D7257,Lookups!$F$3:$F$18,1,FALSE)),1,0))</f>
        <v/>
      </c>
      <c r="J7257" s="392" t="str">
        <f t="shared" si="339"/>
        <v/>
      </c>
      <c r="K7257" s="392" t="str">
        <f t="shared" si="340"/>
        <v/>
      </c>
      <c r="L7257" s="393" t="str">
        <f t="shared" si="341"/>
        <v/>
      </c>
      <c r="M7257" s="108"/>
    </row>
    <row r="7258" spans="1:13">
      <c r="A7258" s="158"/>
      <c r="B7258" s="391">
        <f>IFERROR(VLOOKUP('6.3 Sustained interruptions'!$D7258,'Incident earliest date'!$D:$F,2,FALSE),'6.3 Sustained interruptions'!E7258*1)</f>
        <v>0</v>
      </c>
      <c r="C7258" s="353">
        <f>'6.3 Sustained interruptions'!K7258</f>
        <v>0</v>
      </c>
      <c r="D7258" s="353">
        <f>'6.3 Sustained interruptions'!L7258</f>
        <v>0</v>
      </c>
      <c r="E7258" s="353">
        <f>'6.3 Sustained interruptions'!N7258</f>
        <v>0</v>
      </c>
      <c r="F7258" s="353">
        <f>'6.3 Sustained interruptions'!O7258</f>
        <v>0</v>
      </c>
      <c r="G7258" s="353">
        <f>IFERROR(VLOOKUP(C7258,'6.2.4 STPIS Customer summary'!$D$12:$H$17,5,FALSE),0)</f>
        <v>0</v>
      </c>
      <c r="H7258" s="353">
        <f>IF(B7258=0,0,'6.2.4 STPIS Customer summary'!$H$17)</f>
        <v>0</v>
      </c>
      <c r="I7258" s="350" t="str">
        <f>IF(B7258=0,"",IF(ISERROR(VLOOKUP(D7258,Lookups!$F$3:$F$18,1,FALSE)),1,0))</f>
        <v/>
      </c>
      <c r="J7258" s="392" t="str">
        <f t="shared" si="339"/>
        <v/>
      </c>
      <c r="K7258" s="392" t="str">
        <f t="shared" si="340"/>
        <v/>
      </c>
      <c r="L7258" s="393" t="str">
        <f t="shared" si="341"/>
        <v/>
      </c>
      <c r="M7258" s="108"/>
    </row>
    <row r="7259" spans="1:13">
      <c r="A7259" s="158"/>
      <c r="B7259" s="391">
        <f>IFERROR(VLOOKUP('6.3 Sustained interruptions'!$D7259,'Incident earliest date'!$D:$F,2,FALSE),'6.3 Sustained interruptions'!E7259*1)</f>
        <v>0</v>
      </c>
      <c r="C7259" s="353">
        <f>'6.3 Sustained interruptions'!K7259</f>
        <v>0</v>
      </c>
      <c r="D7259" s="353">
        <f>'6.3 Sustained interruptions'!L7259</f>
        <v>0</v>
      </c>
      <c r="E7259" s="353">
        <f>'6.3 Sustained interruptions'!N7259</f>
        <v>0</v>
      </c>
      <c r="F7259" s="353">
        <f>'6.3 Sustained interruptions'!O7259</f>
        <v>0</v>
      </c>
      <c r="G7259" s="353">
        <f>IFERROR(VLOOKUP(C7259,'6.2.4 STPIS Customer summary'!$D$12:$H$17,5,FALSE),0)</f>
        <v>0</v>
      </c>
      <c r="H7259" s="353">
        <f>IF(B7259=0,0,'6.2.4 STPIS Customer summary'!$H$17)</f>
        <v>0</v>
      </c>
      <c r="I7259" s="350" t="str">
        <f>IF(B7259=0,"",IF(ISERROR(VLOOKUP(D7259,Lookups!$F$3:$F$18,1,FALSE)),1,0))</f>
        <v/>
      </c>
      <c r="J7259" s="392" t="str">
        <f t="shared" si="339"/>
        <v/>
      </c>
      <c r="K7259" s="392" t="str">
        <f t="shared" si="340"/>
        <v/>
      </c>
      <c r="L7259" s="393" t="str">
        <f t="shared" si="341"/>
        <v/>
      </c>
      <c r="M7259" s="108"/>
    </row>
    <row r="7260" spans="1:13">
      <c r="A7260" s="158"/>
      <c r="B7260" s="391">
        <f>IFERROR(VLOOKUP('6.3 Sustained interruptions'!$D7260,'Incident earliest date'!$D:$F,2,FALSE),'6.3 Sustained interruptions'!E7260*1)</f>
        <v>0</v>
      </c>
      <c r="C7260" s="353">
        <f>'6.3 Sustained interruptions'!K7260</f>
        <v>0</v>
      </c>
      <c r="D7260" s="353">
        <f>'6.3 Sustained interruptions'!L7260</f>
        <v>0</v>
      </c>
      <c r="E7260" s="353">
        <f>'6.3 Sustained interruptions'!N7260</f>
        <v>0</v>
      </c>
      <c r="F7260" s="353">
        <f>'6.3 Sustained interruptions'!O7260</f>
        <v>0</v>
      </c>
      <c r="G7260" s="353">
        <f>IFERROR(VLOOKUP(C7260,'6.2.4 STPIS Customer summary'!$D$12:$H$17,5,FALSE),0)</f>
        <v>0</v>
      </c>
      <c r="H7260" s="353">
        <f>IF(B7260=0,0,'6.2.4 STPIS Customer summary'!$H$17)</f>
        <v>0</v>
      </c>
      <c r="I7260" s="350" t="str">
        <f>IF(B7260=0,"",IF(ISERROR(VLOOKUP(D7260,Lookups!$F$3:$F$18,1,FALSE)),1,0))</f>
        <v/>
      </c>
      <c r="J7260" s="392" t="str">
        <f t="shared" si="339"/>
        <v/>
      </c>
      <c r="K7260" s="392" t="str">
        <f t="shared" si="340"/>
        <v/>
      </c>
      <c r="L7260" s="393" t="str">
        <f t="shared" si="341"/>
        <v/>
      </c>
      <c r="M7260" s="108"/>
    </row>
    <row r="7261" spans="1:13">
      <c r="A7261" s="158"/>
      <c r="B7261" s="391">
        <f>IFERROR(VLOOKUP('6.3 Sustained interruptions'!$D7261,'Incident earliest date'!$D:$F,2,FALSE),'6.3 Sustained interruptions'!E7261*1)</f>
        <v>0</v>
      </c>
      <c r="C7261" s="353">
        <f>'6.3 Sustained interruptions'!K7261</f>
        <v>0</v>
      </c>
      <c r="D7261" s="353">
        <f>'6.3 Sustained interruptions'!L7261</f>
        <v>0</v>
      </c>
      <c r="E7261" s="353">
        <f>'6.3 Sustained interruptions'!N7261</f>
        <v>0</v>
      </c>
      <c r="F7261" s="353">
        <f>'6.3 Sustained interruptions'!O7261</f>
        <v>0</v>
      </c>
      <c r="G7261" s="353">
        <f>IFERROR(VLOOKUP(C7261,'6.2.4 STPIS Customer summary'!$D$12:$H$17,5,FALSE),0)</f>
        <v>0</v>
      </c>
      <c r="H7261" s="353">
        <f>IF(B7261=0,0,'6.2.4 STPIS Customer summary'!$H$17)</f>
        <v>0</v>
      </c>
      <c r="I7261" s="350" t="str">
        <f>IF(B7261=0,"",IF(ISERROR(VLOOKUP(D7261,Lookups!$F$3:$F$18,1,FALSE)),1,0))</f>
        <v/>
      </c>
      <c r="J7261" s="392" t="str">
        <f t="shared" si="339"/>
        <v/>
      </c>
      <c r="K7261" s="392" t="str">
        <f t="shared" si="340"/>
        <v/>
      </c>
      <c r="L7261" s="393" t="str">
        <f t="shared" si="341"/>
        <v/>
      </c>
      <c r="M7261" s="108"/>
    </row>
    <row r="7262" spans="1:13">
      <c r="A7262" s="158"/>
      <c r="B7262" s="391">
        <f>IFERROR(VLOOKUP('6.3 Sustained interruptions'!$D7262,'Incident earliest date'!$D:$F,2,FALSE),'6.3 Sustained interruptions'!E7262*1)</f>
        <v>0</v>
      </c>
      <c r="C7262" s="353">
        <f>'6.3 Sustained interruptions'!K7262</f>
        <v>0</v>
      </c>
      <c r="D7262" s="353">
        <f>'6.3 Sustained interruptions'!L7262</f>
        <v>0</v>
      </c>
      <c r="E7262" s="353">
        <f>'6.3 Sustained interruptions'!N7262</f>
        <v>0</v>
      </c>
      <c r="F7262" s="353">
        <f>'6.3 Sustained interruptions'!O7262</f>
        <v>0</v>
      </c>
      <c r="G7262" s="353">
        <f>IFERROR(VLOOKUP(C7262,'6.2.4 STPIS Customer summary'!$D$12:$H$17,5,FALSE),0)</f>
        <v>0</v>
      </c>
      <c r="H7262" s="353">
        <f>IF(B7262=0,0,'6.2.4 STPIS Customer summary'!$H$17)</f>
        <v>0</v>
      </c>
      <c r="I7262" s="350" t="str">
        <f>IF(B7262=0,"",IF(ISERROR(VLOOKUP(D7262,Lookups!$F$3:$F$18,1,FALSE)),1,0))</f>
        <v/>
      </c>
      <c r="J7262" s="392" t="str">
        <f t="shared" si="339"/>
        <v/>
      </c>
      <c r="K7262" s="392" t="str">
        <f t="shared" si="340"/>
        <v/>
      </c>
      <c r="L7262" s="393" t="str">
        <f t="shared" si="341"/>
        <v/>
      </c>
      <c r="M7262" s="108"/>
    </row>
    <row r="7263" spans="1:13">
      <c r="A7263" s="158"/>
      <c r="B7263" s="391">
        <f>IFERROR(VLOOKUP('6.3 Sustained interruptions'!$D7263,'Incident earliest date'!$D:$F,2,FALSE),'6.3 Sustained interruptions'!E7263*1)</f>
        <v>0</v>
      </c>
      <c r="C7263" s="353">
        <f>'6.3 Sustained interruptions'!K7263</f>
        <v>0</v>
      </c>
      <c r="D7263" s="353">
        <f>'6.3 Sustained interruptions'!L7263</f>
        <v>0</v>
      </c>
      <c r="E7263" s="353">
        <f>'6.3 Sustained interruptions'!N7263</f>
        <v>0</v>
      </c>
      <c r="F7263" s="353">
        <f>'6.3 Sustained interruptions'!O7263</f>
        <v>0</v>
      </c>
      <c r="G7263" s="353">
        <f>IFERROR(VLOOKUP(C7263,'6.2.4 STPIS Customer summary'!$D$12:$H$17,5,FALSE),0)</f>
        <v>0</v>
      </c>
      <c r="H7263" s="353">
        <f>IF(B7263=0,0,'6.2.4 STPIS Customer summary'!$H$17)</f>
        <v>0</v>
      </c>
      <c r="I7263" s="350" t="str">
        <f>IF(B7263=0,"",IF(ISERROR(VLOOKUP(D7263,Lookups!$F$3:$F$18,1,FALSE)),1,0))</f>
        <v/>
      </c>
      <c r="J7263" s="392" t="str">
        <f t="shared" si="339"/>
        <v/>
      </c>
      <c r="K7263" s="392" t="str">
        <f t="shared" si="340"/>
        <v/>
      </c>
      <c r="L7263" s="393" t="str">
        <f t="shared" si="341"/>
        <v/>
      </c>
      <c r="M7263" s="108"/>
    </row>
    <row r="7264" spans="1:13">
      <c r="A7264" s="158"/>
      <c r="B7264" s="391">
        <f>IFERROR(VLOOKUP('6.3 Sustained interruptions'!$D7264,'Incident earliest date'!$D:$F,2,FALSE),'6.3 Sustained interruptions'!E7264*1)</f>
        <v>0</v>
      </c>
      <c r="C7264" s="353">
        <f>'6.3 Sustained interruptions'!K7264</f>
        <v>0</v>
      </c>
      <c r="D7264" s="353">
        <f>'6.3 Sustained interruptions'!L7264</f>
        <v>0</v>
      </c>
      <c r="E7264" s="353">
        <f>'6.3 Sustained interruptions'!N7264</f>
        <v>0</v>
      </c>
      <c r="F7264" s="353">
        <f>'6.3 Sustained interruptions'!O7264</f>
        <v>0</v>
      </c>
      <c r="G7264" s="353">
        <f>IFERROR(VLOOKUP(C7264,'6.2.4 STPIS Customer summary'!$D$12:$H$17,5,FALSE),0)</f>
        <v>0</v>
      </c>
      <c r="H7264" s="353">
        <f>IF(B7264=0,0,'6.2.4 STPIS Customer summary'!$H$17)</f>
        <v>0</v>
      </c>
      <c r="I7264" s="350" t="str">
        <f>IF(B7264=0,"",IF(ISERROR(VLOOKUP(D7264,Lookups!$F$3:$F$18,1,FALSE)),1,0))</f>
        <v/>
      </c>
      <c r="J7264" s="392" t="str">
        <f t="shared" si="339"/>
        <v/>
      </c>
      <c r="K7264" s="392" t="str">
        <f t="shared" si="340"/>
        <v/>
      </c>
      <c r="L7264" s="393" t="str">
        <f t="shared" si="341"/>
        <v/>
      </c>
      <c r="M7264" s="108"/>
    </row>
    <row r="7265" spans="1:13">
      <c r="A7265" s="158"/>
      <c r="B7265" s="391">
        <f>IFERROR(VLOOKUP('6.3 Sustained interruptions'!$D7265,'Incident earliest date'!$D:$F,2,FALSE),'6.3 Sustained interruptions'!E7265*1)</f>
        <v>0</v>
      </c>
      <c r="C7265" s="353">
        <f>'6.3 Sustained interruptions'!K7265</f>
        <v>0</v>
      </c>
      <c r="D7265" s="353">
        <f>'6.3 Sustained interruptions'!L7265</f>
        <v>0</v>
      </c>
      <c r="E7265" s="353">
        <f>'6.3 Sustained interruptions'!N7265</f>
        <v>0</v>
      </c>
      <c r="F7265" s="353">
        <f>'6.3 Sustained interruptions'!O7265</f>
        <v>0</v>
      </c>
      <c r="G7265" s="353">
        <f>IFERROR(VLOOKUP(C7265,'6.2.4 STPIS Customer summary'!$D$12:$H$17,5,FALSE),0)</f>
        <v>0</v>
      </c>
      <c r="H7265" s="353">
        <f>IF(B7265=0,0,'6.2.4 STPIS Customer summary'!$H$17)</f>
        <v>0</v>
      </c>
      <c r="I7265" s="350" t="str">
        <f>IF(B7265=0,"",IF(ISERROR(VLOOKUP(D7265,Lookups!$F$3:$F$18,1,FALSE)),1,0))</f>
        <v/>
      </c>
      <c r="J7265" s="392" t="str">
        <f t="shared" si="339"/>
        <v/>
      </c>
      <c r="K7265" s="392" t="str">
        <f t="shared" si="340"/>
        <v/>
      </c>
      <c r="L7265" s="393" t="str">
        <f t="shared" si="341"/>
        <v/>
      </c>
      <c r="M7265" s="108"/>
    </row>
    <row r="7266" spans="1:13">
      <c r="A7266" s="158"/>
      <c r="B7266" s="391">
        <f>IFERROR(VLOOKUP('6.3 Sustained interruptions'!$D7266,'Incident earliest date'!$D:$F,2,FALSE),'6.3 Sustained interruptions'!E7266*1)</f>
        <v>0</v>
      </c>
      <c r="C7266" s="353">
        <f>'6.3 Sustained interruptions'!K7266</f>
        <v>0</v>
      </c>
      <c r="D7266" s="353">
        <f>'6.3 Sustained interruptions'!L7266</f>
        <v>0</v>
      </c>
      <c r="E7266" s="353">
        <f>'6.3 Sustained interruptions'!N7266</f>
        <v>0</v>
      </c>
      <c r="F7266" s="353">
        <f>'6.3 Sustained interruptions'!O7266</f>
        <v>0</v>
      </c>
      <c r="G7266" s="353">
        <f>IFERROR(VLOOKUP(C7266,'6.2.4 STPIS Customer summary'!$D$12:$H$17,5,FALSE),0)</f>
        <v>0</v>
      </c>
      <c r="H7266" s="353">
        <f>IF(B7266=0,0,'6.2.4 STPIS Customer summary'!$H$17)</f>
        <v>0</v>
      </c>
      <c r="I7266" s="350" t="str">
        <f>IF(B7266=0,"",IF(ISERROR(VLOOKUP(D7266,Lookups!$F$3:$F$18,1,FALSE)),1,0))</f>
        <v/>
      </c>
      <c r="J7266" s="392" t="str">
        <f t="shared" si="339"/>
        <v/>
      </c>
      <c r="K7266" s="392" t="str">
        <f t="shared" si="340"/>
        <v/>
      </c>
      <c r="L7266" s="393" t="str">
        <f t="shared" si="341"/>
        <v/>
      </c>
      <c r="M7266" s="108"/>
    </row>
    <row r="7267" spans="1:13">
      <c r="A7267" s="158"/>
      <c r="B7267" s="391">
        <f>IFERROR(VLOOKUP('6.3 Sustained interruptions'!$D7267,'Incident earliest date'!$D:$F,2,FALSE),'6.3 Sustained interruptions'!E7267*1)</f>
        <v>0</v>
      </c>
      <c r="C7267" s="353">
        <f>'6.3 Sustained interruptions'!K7267</f>
        <v>0</v>
      </c>
      <c r="D7267" s="353">
        <f>'6.3 Sustained interruptions'!L7267</f>
        <v>0</v>
      </c>
      <c r="E7267" s="353">
        <f>'6.3 Sustained interruptions'!N7267</f>
        <v>0</v>
      </c>
      <c r="F7267" s="353">
        <f>'6.3 Sustained interruptions'!O7267</f>
        <v>0</v>
      </c>
      <c r="G7267" s="353">
        <f>IFERROR(VLOOKUP(C7267,'6.2.4 STPIS Customer summary'!$D$12:$H$17,5,FALSE),0)</f>
        <v>0</v>
      </c>
      <c r="H7267" s="353">
        <f>IF(B7267=0,0,'6.2.4 STPIS Customer summary'!$H$17)</f>
        <v>0</v>
      </c>
      <c r="I7267" s="350" t="str">
        <f>IF(B7267=0,"",IF(ISERROR(VLOOKUP(D7267,Lookups!$F$3:$F$18,1,FALSE)),1,0))</f>
        <v/>
      </c>
      <c r="J7267" s="392" t="str">
        <f t="shared" si="339"/>
        <v/>
      </c>
      <c r="K7267" s="392" t="str">
        <f t="shared" si="340"/>
        <v/>
      </c>
      <c r="L7267" s="393" t="str">
        <f t="shared" si="341"/>
        <v/>
      </c>
      <c r="M7267" s="108"/>
    </row>
    <row r="7268" spans="1:13">
      <c r="A7268" s="158"/>
      <c r="B7268" s="391">
        <f>IFERROR(VLOOKUP('6.3 Sustained interruptions'!$D7268,'Incident earliest date'!$D:$F,2,FALSE),'6.3 Sustained interruptions'!E7268*1)</f>
        <v>0</v>
      </c>
      <c r="C7268" s="353">
        <f>'6.3 Sustained interruptions'!K7268</f>
        <v>0</v>
      </c>
      <c r="D7268" s="353">
        <f>'6.3 Sustained interruptions'!L7268</f>
        <v>0</v>
      </c>
      <c r="E7268" s="353">
        <f>'6.3 Sustained interruptions'!N7268</f>
        <v>0</v>
      </c>
      <c r="F7268" s="353">
        <f>'6.3 Sustained interruptions'!O7268</f>
        <v>0</v>
      </c>
      <c r="G7268" s="353">
        <f>IFERROR(VLOOKUP(C7268,'6.2.4 STPIS Customer summary'!$D$12:$H$17,5,FALSE),0)</f>
        <v>0</v>
      </c>
      <c r="H7268" s="353">
        <f>IF(B7268=0,0,'6.2.4 STPIS Customer summary'!$H$17)</f>
        <v>0</v>
      </c>
      <c r="I7268" s="350" t="str">
        <f>IF(B7268=0,"",IF(ISERROR(VLOOKUP(D7268,Lookups!$F$3:$F$18,1,FALSE)),1,0))</f>
        <v/>
      </c>
      <c r="J7268" s="392" t="str">
        <f t="shared" si="339"/>
        <v/>
      </c>
      <c r="K7268" s="392" t="str">
        <f t="shared" si="340"/>
        <v/>
      </c>
      <c r="L7268" s="393" t="str">
        <f t="shared" si="341"/>
        <v/>
      </c>
      <c r="M7268" s="108"/>
    </row>
    <row r="7269" spans="1:13">
      <c r="A7269" s="158"/>
      <c r="B7269" s="391">
        <f>IFERROR(VLOOKUP('6.3 Sustained interruptions'!$D7269,'Incident earliest date'!$D:$F,2,FALSE),'6.3 Sustained interruptions'!E7269*1)</f>
        <v>0</v>
      </c>
      <c r="C7269" s="353">
        <f>'6.3 Sustained interruptions'!K7269</f>
        <v>0</v>
      </c>
      <c r="D7269" s="353">
        <f>'6.3 Sustained interruptions'!L7269</f>
        <v>0</v>
      </c>
      <c r="E7269" s="353">
        <f>'6.3 Sustained interruptions'!N7269</f>
        <v>0</v>
      </c>
      <c r="F7269" s="353">
        <f>'6.3 Sustained interruptions'!O7269</f>
        <v>0</v>
      </c>
      <c r="G7269" s="353">
        <f>IFERROR(VLOOKUP(C7269,'6.2.4 STPIS Customer summary'!$D$12:$H$17,5,FALSE),0)</f>
        <v>0</v>
      </c>
      <c r="H7269" s="353">
        <f>IF(B7269=0,0,'6.2.4 STPIS Customer summary'!$H$17)</f>
        <v>0</v>
      </c>
      <c r="I7269" s="350" t="str">
        <f>IF(B7269=0,"",IF(ISERROR(VLOOKUP(D7269,Lookups!$F$3:$F$18,1,FALSE)),1,0))</f>
        <v/>
      </c>
      <c r="J7269" s="392" t="str">
        <f t="shared" si="339"/>
        <v/>
      </c>
      <c r="K7269" s="392" t="str">
        <f t="shared" si="340"/>
        <v/>
      </c>
      <c r="L7269" s="393" t="str">
        <f t="shared" si="341"/>
        <v/>
      </c>
      <c r="M7269" s="108"/>
    </row>
    <row r="7270" spans="1:13">
      <c r="A7270" s="158"/>
      <c r="B7270" s="391">
        <f>IFERROR(VLOOKUP('6.3 Sustained interruptions'!$D7270,'Incident earliest date'!$D:$F,2,FALSE),'6.3 Sustained interruptions'!E7270*1)</f>
        <v>0</v>
      </c>
      <c r="C7270" s="353">
        <f>'6.3 Sustained interruptions'!K7270</f>
        <v>0</v>
      </c>
      <c r="D7270" s="353">
        <f>'6.3 Sustained interruptions'!L7270</f>
        <v>0</v>
      </c>
      <c r="E7270" s="353">
        <f>'6.3 Sustained interruptions'!N7270</f>
        <v>0</v>
      </c>
      <c r="F7270" s="353">
        <f>'6.3 Sustained interruptions'!O7270</f>
        <v>0</v>
      </c>
      <c r="G7270" s="353">
        <f>IFERROR(VLOOKUP(C7270,'6.2.4 STPIS Customer summary'!$D$12:$H$17,5,FALSE),0)</f>
        <v>0</v>
      </c>
      <c r="H7270" s="353">
        <f>IF(B7270=0,0,'6.2.4 STPIS Customer summary'!$H$17)</f>
        <v>0</v>
      </c>
      <c r="I7270" s="350" t="str">
        <f>IF(B7270=0,"",IF(ISERROR(VLOOKUP(D7270,Lookups!$F$3:$F$18,1,FALSE)),1,0))</f>
        <v/>
      </c>
      <c r="J7270" s="392" t="str">
        <f t="shared" si="339"/>
        <v/>
      </c>
      <c r="K7270" s="392" t="str">
        <f t="shared" si="340"/>
        <v/>
      </c>
      <c r="L7270" s="393" t="str">
        <f t="shared" si="341"/>
        <v/>
      </c>
      <c r="M7270" s="108"/>
    </row>
    <row r="7271" spans="1:13">
      <c r="A7271" s="158"/>
      <c r="B7271" s="391">
        <f>IFERROR(VLOOKUP('6.3 Sustained interruptions'!$D7271,'Incident earliest date'!$D:$F,2,FALSE),'6.3 Sustained interruptions'!E7271*1)</f>
        <v>0</v>
      </c>
      <c r="C7271" s="353">
        <f>'6.3 Sustained interruptions'!K7271</f>
        <v>0</v>
      </c>
      <c r="D7271" s="353">
        <f>'6.3 Sustained interruptions'!L7271</f>
        <v>0</v>
      </c>
      <c r="E7271" s="353">
        <f>'6.3 Sustained interruptions'!N7271</f>
        <v>0</v>
      </c>
      <c r="F7271" s="353">
        <f>'6.3 Sustained interruptions'!O7271</f>
        <v>0</v>
      </c>
      <c r="G7271" s="353">
        <f>IFERROR(VLOOKUP(C7271,'6.2.4 STPIS Customer summary'!$D$12:$H$17,5,FALSE),0)</f>
        <v>0</v>
      </c>
      <c r="H7271" s="353">
        <f>IF(B7271=0,0,'6.2.4 STPIS Customer summary'!$H$17)</f>
        <v>0</v>
      </c>
      <c r="I7271" s="350" t="str">
        <f>IF(B7271=0,"",IF(ISERROR(VLOOKUP(D7271,Lookups!$F$3:$F$18,1,FALSE)),1,0))</f>
        <v/>
      </c>
      <c r="J7271" s="392" t="str">
        <f t="shared" si="339"/>
        <v/>
      </c>
      <c r="K7271" s="392" t="str">
        <f t="shared" si="340"/>
        <v/>
      </c>
      <c r="L7271" s="393" t="str">
        <f t="shared" si="341"/>
        <v/>
      </c>
      <c r="M7271" s="108"/>
    </row>
    <row r="7272" spans="1:13">
      <c r="A7272" s="158"/>
      <c r="B7272" s="391">
        <f>IFERROR(VLOOKUP('6.3 Sustained interruptions'!$D7272,'Incident earliest date'!$D:$F,2,FALSE),'6.3 Sustained interruptions'!E7272*1)</f>
        <v>0</v>
      </c>
      <c r="C7272" s="353">
        <f>'6.3 Sustained interruptions'!K7272</f>
        <v>0</v>
      </c>
      <c r="D7272" s="353">
        <f>'6.3 Sustained interruptions'!L7272</f>
        <v>0</v>
      </c>
      <c r="E7272" s="353">
        <f>'6.3 Sustained interruptions'!N7272</f>
        <v>0</v>
      </c>
      <c r="F7272" s="353">
        <f>'6.3 Sustained interruptions'!O7272</f>
        <v>0</v>
      </c>
      <c r="G7272" s="353">
        <f>IFERROR(VLOOKUP(C7272,'6.2.4 STPIS Customer summary'!$D$12:$H$17,5,FALSE),0)</f>
        <v>0</v>
      </c>
      <c r="H7272" s="353">
        <f>IF(B7272=0,0,'6.2.4 STPIS Customer summary'!$H$17)</f>
        <v>0</v>
      </c>
      <c r="I7272" s="350" t="str">
        <f>IF(B7272=0,"",IF(ISERROR(VLOOKUP(D7272,Lookups!$F$3:$F$18,1,FALSE)),1,0))</f>
        <v/>
      </c>
      <c r="J7272" s="392" t="str">
        <f t="shared" si="339"/>
        <v/>
      </c>
      <c r="K7272" s="392" t="str">
        <f t="shared" si="340"/>
        <v/>
      </c>
      <c r="L7272" s="393" t="str">
        <f t="shared" si="341"/>
        <v/>
      </c>
      <c r="M7272" s="108"/>
    </row>
    <row r="7273" spans="1:13">
      <c r="A7273" s="158"/>
      <c r="B7273" s="391">
        <f>IFERROR(VLOOKUP('6.3 Sustained interruptions'!$D7273,'Incident earliest date'!$D:$F,2,FALSE),'6.3 Sustained interruptions'!E7273*1)</f>
        <v>0</v>
      </c>
      <c r="C7273" s="353">
        <f>'6.3 Sustained interruptions'!K7273</f>
        <v>0</v>
      </c>
      <c r="D7273" s="353">
        <f>'6.3 Sustained interruptions'!L7273</f>
        <v>0</v>
      </c>
      <c r="E7273" s="353">
        <f>'6.3 Sustained interruptions'!N7273</f>
        <v>0</v>
      </c>
      <c r="F7273" s="353">
        <f>'6.3 Sustained interruptions'!O7273</f>
        <v>0</v>
      </c>
      <c r="G7273" s="353">
        <f>IFERROR(VLOOKUP(C7273,'6.2.4 STPIS Customer summary'!$D$12:$H$17,5,FALSE),0)</f>
        <v>0</v>
      </c>
      <c r="H7273" s="353">
        <f>IF(B7273=0,0,'6.2.4 STPIS Customer summary'!$H$17)</f>
        <v>0</v>
      </c>
      <c r="I7273" s="350" t="str">
        <f>IF(B7273=0,"",IF(ISERROR(VLOOKUP(D7273,Lookups!$F$3:$F$18,1,FALSE)),1,0))</f>
        <v/>
      </c>
      <c r="J7273" s="392" t="str">
        <f t="shared" si="339"/>
        <v/>
      </c>
      <c r="K7273" s="392" t="str">
        <f t="shared" si="340"/>
        <v/>
      </c>
      <c r="L7273" s="393" t="str">
        <f t="shared" si="341"/>
        <v/>
      </c>
      <c r="M7273" s="108"/>
    </row>
    <row r="7274" spans="1:13">
      <c r="A7274" s="158"/>
      <c r="B7274" s="391">
        <f>IFERROR(VLOOKUP('6.3 Sustained interruptions'!$D7274,'Incident earliest date'!$D:$F,2,FALSE),'6.3 Sustained interruptions'!E7274*1)</f>
        <v>0</v>
      </c>
      <c r="C7274" s="353">
        <f>'6.3 Sustained interruptions'!K7274</f>
        <v>0</v>
      </c>
      <c r="D7274" s="353">
        <f>'6.3 Sustained interruptions'!L7274</f>
        <v>0</v>
      </c>
      <c r="E7274" s="353">
        <f>'6.3 Sustained interruptions'!N7274</f>
        <v>0</v>
      </c>
      <c r="F7274" s="353">
        <f>'6.3 Sustained interruptions'!O7274</f>
        <v>0</v>
      </c>
      <c r="G7274" s="353">
        <f>IFERROR(VLOOKUP(C7274,'6.2.4 STPIS Customer summary'!$D$12:$H$17,5,FALSE),0)</f>
        <v>0</v>
      </c>
      <c r="H7274" s="353">
        <f>IF(B7274=0,0,'6.2.4 STPIS Customer summary'!$H$17)</f>
        <v>0</v>
      </c>
      <c r="I7274" s="350" t="str">
        <f>IF(B7274=0,"",IF(ISERROR(VLOOKUP(D7274,Lookups!$F$3:$F$18,1,FALSE)),1,0))</f>
        <v/>
      </c>
      <c r="J7274" s="392" t="str">
        <f t="shared" si="339"/>
        <v/>
      </c>
      <c r="K7274" s="392" t="str">
        <f t="shared" si="340"/>
        <v/>
      </c>
      <c r="L7274" s="393" t="str">
        <f t="shared" si="341"/>
        <v/>
      </c>
      <c r="M7274" s="108"/>
    </row>
    <row r="7275" spans="1:13">
      <c r="A7275" s="158"/>
      <c r="B7275" s="391">
        <f>IFERROR(VLOOKUP('6.3 Sustained interruptions'!$D7275,'Incident earliest date'!$D:$F,2,FALSE),'6.3 Sustained interruptions'!E7275*1)</f>
        <v>0</v>
      </c>
      <c r="C7275" s="353">
        <f>'6.3 Sustained interruptions'!K7275</f>
        <v>0</v>
      </c>
      <c r="D7275" s="353">
        <f>'6.3 Sustained interruptions'!L7275</f>
        <v>0</v>
      </c>
      <c r="E7275" s="353">
        <f>'6.3 Sustained interruptions'!N7275</f>
        <v>0</v>
      </c>
      <c r="F7275" s="353">
        <f>'6.3 Sustained interruptions'!O7275</f>
        <v>0</v>
      </c>
      <c r="G7275" s="353">
        <f>IFERROR(VLOOKUP(C7275,'6.2.4 STPIS Customer summary'!$D$12:$H$17,5,FALSE),0)</f>
        <v>0</v>
      </c>
      <c r="H7275" s="353">
        <f>IF(B7275=0,0,'6.2.4 STPIS Customer summary'!$H$17)</f>
        <v>0</v>
      </c>
      <c r="I7275" s="350" t="str">
        <f>IF(B7275=0,"",IF(ISERROR(VLOOKUP(D7275,Lookups!$F$3:$F$18,1,FALSE)),1,0))</f>
        <v/>
      </c>
      <c r="J7275" s="392" t="str">
        <f t="shared" si="339"/>
        <v/>
      </c>
      <c r="K7275" s="392" t="str">
        <f t="shared" si="340"/>
        <v/>
      </c>
      <c r="L7275" s="393" t="str">
        <f t="shared" si="341"/>
        <v/>
      </c>
      <c r="M7275" s="108"/>
    </row>
    <row r="7276" spans="1:13">
      <c r="A7276" s="158"/>
      <c r="B7276" s="391">
        <f>IFERROR(VLOOKUP('6.3 Sustained interruptions'!$D7276,'Incident earliest date'!$D:$F,2,FALSE),'6.3 Sustained interruptions'!E7276*1)</f>
        <v>0</v>
      </c>
      <c r="C7276" s="353">
        <f>'6.3 Sustained interruptions'!K7276</f>
        <v>0</v>
      </c>
      <c r="D7276" s="353">
        <f>'6.3 Sustained interruptions'!L7276</f>
        <v>0</v>
      </c>
      <c r="E7276" s="353">
        <f>'6.3 Sustained interruptions'!N7276</f>
        <v>0</v>
      </c>
      <c r="F7276" s="353">
        <f>'6.3 Sustained interruptions'!O7276</f>
        <v>0</v>
      </c>
      <c r="G7276" s="353">
        <f>IFERROR(VLOOKUP(C7276,'6.2.4 STPIS Customer summary'!$D$12:$H$17,5,FALSE),0)</f>
        <v>0</v>
      </c>
      <c r="H7276" s="353">
        <f>IF(B7276=0,0,'6.2.4 STPIS Customer summary'!$H$17)</f>
        <v>0</v>
      </c>
      <c r="I7276" s="350" t="str">
        <f>IF(B7276=0,"",IF(ISERROR(VLOOKUP(D7276,Lookups!$F$3:$F$18,1,FALSE)),1,0))</f>
        <v/>
      </c>
      <c r="J7276" s="392" t="str">
        <f t="shared" si="339"/>
        <v/>
      </c>
      <c r="K7276" s="392" t="str">
        <f t="shared" si="340"/>
        <v/>
      </c>
      <c r="L7276" s="393" t="str">
        <f t="shared" si="341"/>
        <v/>
      </c>
      <c r="M7276" s="108"/>
    </row>
    <row r="7277" spans="1:13">
      <c r="A7277" s="158"/>
      <c r="B7277" s="391">
        <f>IFERROR(VLOOKUP('6.3 Sustained interruptions'!$D7277,'Incident earliest date'!$D:$F,2,FALSE),'6.3 Sustained interruptions'!E7277*1)</f>
        <v>0</v>
      </c>
      <c r="C7277" s="353">
        <f>'6.3 Sustained interruptions'!K7277</f>
        <v>0</v>
      </c>
      <c r="D7277" s="353">
        <f>'6.3 Sustained interruptions'!L7277</f>
        <v>0</v>
      </c>
      <c r="E7277" s="353">
        <f>'6.3 Sustained interruptions'!N7277</f>
        <v>0</v>
      </c>
      <c r="F7277" s="353">
        <f>'6.3 Sustained interruptions'!O7277</f>
        <v>0</v>
      </c>
      <c r="G7277" s="353">
        <f>IFERROR(VLOOKUP(C7277,'6.2.4 STPIS Customer summary'!$D$12:$H$17,5,FALSE),0)</f>
        <v>0</v>
      </c>
      <c r="H7277" s="353">
        <f>IF(B7277=0,0,'6.2.4 STPIS Customer summary'!$H$17)</f>
        <v>0</v>
      </c>
      <c r="I7277" s="350" t="str">
        <f>IF(B7277=0,"",IF(ISERROR(VLOOKUP(D7277,Lookups!$F$3:$F$18,1,FALSE)),1,0))</f>
        <v/>
      </c>
      <c r="J7277" s="392" t="str">
        <f t="shared" si="339"/>
        <v/>
      </c>
      <c r="K7277" s="392" t="str">
        <f t="shared" si="340"/>
        <v/>
      </c>
      <c r="L7277" s="393" t="str">
        <f t="shared" si="341"/>
        <v/>
      </c>
      <c r="M7277" s="108"/>
    </row>
    <row r="7278" spans="1:13">
      <c r="A7278" s="158"/>
      <c r="B7278" s="391">
        <f>IFERROR(VLOOKUP('6.3 Sustained interruptions'!$D7278,'Incident earliest date'!$D:$F,2,FALSE),'6.3 Sustained interruptions'!E7278*1)</f>
        <v>0</v>
      </c>
      <c r="C7278" s="353">
        <f>'6.3 Sustained interruptions'!K7278</f>
        <v>0</v>
      </c>
      <c r="D7278" s="353">
        <f>'6.3 Sustained interruptions'!L7278</f>
        <v>0</v>
      </c>
      <c r="E7278" s="353">
        <f>'6.3 Sustained interruptions'!N7278</f>
        <v>0</v>
      </c>
      <c r="F7278" s="353">
        <f>'6.3 Sustained interruptions'!O7278</f>
        <v>0</v>
      </c>
      <c r="G7278" s="353">
        <f>IFERROR(VLOOKUP(C7278,'6.2.4 STPIS Customer summary'!$D$12:$H$17,5,FALSE),0)</f>
        <v>0</v>
      </c>
      <c r="H7278" s="353">
        <f>IF(B7278=0,0,'6.2.4 STPIS Customer summary'!$H$17)</f>
        <v>0</v>
      </c>
      <c r="I7278" s="350" t="str">
        <f>IF(B7278=0,"",IF(ISERROR(VLOOKUP(D7278,Lookups!$F$3:$F$18,1,FALSE)),1,0))</f>
        <v/>
      </c>
      <c r="J7278" s="392" t="str">
        <f t="shared" si="339"/>
        <v/>
      </c>
      <c r="K7278" s="392" t="str">
        <f t="shared" si="340"/>
        <v/>
      </c>
      <c r="L7278" s="393" t="str">
        <f t="shared" si="341"/>
        <v/>
      </c>
      <c r="M7278" s="108"/>
    </row>
    <row r="7279" spans="1:13">
      <c r="A7279" s="158"/>
      <c r="B7279" s="391">
        <f>IFERROR(VLOOKUP('6.3 Sustained interruptions'!$D7279,'Incident earliest date'!$D:$F,2,FALSE),'6.3 Sustained interruptions'!E7279*1)</f>
        <v>0</v>
      </c>
      <c r="C7279" s="353">
        <f>'6.3 Sustained interruptions'!K7279</f>
        <v>0</v>
      </c>
      <c r="D7279" s="353">
        <f>'6.3 Sustained interruptions'!L7279</f>
        <v>0</v>
      </c>
      <c r="E7279" s="353">
        <f>'6.3 Sustained interruptions'!N7279</f>
        <v>0</v>
      </c>
      <c r="F7279" s="353">
        <f>'6.3 Sustained interruptions'!O7279</f>
        <v>0</v>
      </c>
      <c r="G7279" s="353">
        <f>IFERROR(VLOOKUP(C7279,'6.2.4 STPIS Customer summary'!$D$12:$H$17,5,FALSE),0)</f>
        <v>0</v>
      </c>
      <c r="H7279" s="353">
        <f>IF(B7279=0,0,'6.2.4 STPIS Customer summary'!$H$17)</f>
        <v>0</v>
      </c>
      <c r="I7279" s="350" t="str">
        <f>IF(B7279=0,"",IF(ISERROR(VLOOKUP(D7279,Lookups!$F$3:$F$18,1,FALSE)),1,0))</f>
        <v/>
      </c>
      <c r="J7279" s="392" t="str">
        <f t="shared" si="339"/>
        <v/>
      </c>
      <c r="K7279" s="392" t="str">
        <f t="shared" si="340"/>
        <v/>
      </c>
      <c r="L7279" s="393" t="str">
        <f t="shared" si="341"/>
        <v/>
      </c>
      <c r="M7279" s="108"/>
    </row>
    <row r="7280" spans="1:13">
      <c r="A7280" s="158"/>
      <c r="B7280" s="391">
        <f>IFERROR(VLOOKUP('6.3 Sustained interruptions'!$D7280,'Incident earliest date'!$D:$F,2,FALSE),'6.3 Sustained interruptions'!E7280*1)</f>
        <v>0</v>
      </c>
      <c r="C7280" s="353">
        <f>'6.3 Sustained interruptions'!K7280</f>
        <v>0</v>
      </c>
      <c r="D7280" s="353">
        <f>'6.3 Sustained interruptions'!L7280</f>
        <v>0</v>
      </c>
      <c r="E7280" s="353">
        <f>'6.3 Sustained interruptions'!N7280</f>
        <v>0</v>
      </c>
      <c r="F7280" s="353">
        <f>'6.3 Sustained interruptions'!O7280</f>
        <v>0</v>
      </c>
      <c r="G7280" s="353">
        <f>IFERROR(VLOOKUP(C7280,'6.2.4 STPIS Customer summary'!$D$12:$H$17,5,FALSE),0)</f>
        <v>0</v>
      </c>
      <c r="H7280" s="353">
        <f>IF(B7280=0,0,'6.2.4 STPIS Customer summary'!$H$17)</f>
        <v>0</v>
      </c>
      <c r="I7280" s="350" t="str">
        <f>IF(B7280=0,"",IF(ISERROR(VLOOKUP(D7280,Lookups!$F$3:$F$18,1,FALSE)),1,0))</f>
        <v/>
      </c>
      <c r="J7280" s="392" t="str">
        <f t="shared" si="339"/>
        <v/>
      </c>
      <c r="K7280" s="392" t="str">
        <f t="shared" si="340"/>
        <v/>
      </c>
      <c r="L7280" s="393" t="str">
        <f t="shared" si="341"/>
        <v/>
      </c>
      <c r="M7280" s="108"/>
    </row>
    <row r="7281" spans="1:13">
      <c r="A7281" s="158"/>
      <c r="B7281" s="391">
        <f>IFERROR(VLOOKUP('6.3 Sustained interruptions'!$D7281,'Incident earliest date'!$D:$F,2,FALSE),'6.3 Sustained interruptions'!E7281*1)</f>
        <v>0</v>
      </c>
      <c r="C7281" s="353">
        <f>'6.3 Sustained interruptions'!K7281</f>
        <v>0</v>
      </c>
      <c r="D7281" s="353">
        <f>'6.3 Sustained interruptions'!L7281</f>
        <v>0</v>
      </c>
      <c r="E7281" s="353">
        <f>'6.3 Sustained interruptions'!N7281</f>
        <v>0</v>
      </c>
      <c r="F7281" s="353">
        <f>'6.3 Sustained interruptions'!O7281</f>
        <v>0</v>
      </c>
      <c r="G7281" s="353">
        <f>IFERROR(VLOOKUP(C7281,'6.2.4 STPIS Customer summary'!$D$12:$H$17,5,FALSE),0)</f>
        <v>0</v>
      </c>
      <c r="H7281" s="353">
        <f>IF(B7281=0,0,'6.2.4 STPIS Customer summary'!$H$17)</f>
        <v>0</v>
      </c>
      <c r="I7281" s="350" t="str">
        <f>IF(B7281=0,"",IF(ISERROR(VLOOKUP(D7281,Lookups!$F$3:$F$18,1,FALSE)),1,0))</f>
        <v/>
      </c>
      <c r="J7281" s="392" t="str">
        <f t="shared" si="339"/>
        <v/>
      </c>
      <c r="K7281" s="392" t="str">
        <f t="shared" si="340"/>
        <v/>
      </c>
      <c r="L7281" s="393" t="str">
        <f t="shared" si="341"/>
        <v/>
      </c>
      <c r="M7281" s="108"/>
    </row>
    <row r="7282" spans="1:13">
      <c r="A7282" s="158"/>
      <c r="B7282" s="391">
        <f>IFERROR(VLOOKUP('6.3 Sustained interruptions'!$D7282,'Incident earliest date'!$D:$F,2,FALSE),'6.3 Sustained interruptions'!E7282*1)</f>
        <v>0</v>
      </c>
      <c r="C7282" s="353">
        <f>'6.3 Sustained interruptions'!K7282</f>
        <v>0</v>
      </c>
      <c r="D7282" s="353">
        <f>'6.3 Sustained interruptions'!L7282</f>
        <v>0</v>
      </c>
      <c r="E7282" s="353">
        <f>'6.3 Sustained interruptions'!N7282</f>
        <v>0</v>
      </c>
      <c r="F7282" s="353">
        <f>'6.3 Sustained interruptions'!O7282</f>
        <v>0</v>
      </c>
      <c r="G7282" s="353">
        <f>IFERROR(VLOOKUP(C7282,'6.2.4 STPIS Customer summary'!$D$12:$H$17,5,FALSE),0)</f>
        <v>0</v>
      </c>
      <c r="H7282" s="353">
        <f>IF(B7282=0,0,'6.2.4 STPIS Customer summary'!$H$17)</f>
        <v>0</v>
      </c>
      <c r="I7282" s="350" t="str">
        <f>IF(B7282=0,"",IF(ISERROR(VLOOKUP(D7282,Lookups!$F$3:$F$18,1,FALSE)),1,0))</f>
        <v/>
      </c>
      <c r="J7282" s="392" t="str">
        <f t="shared" si="339"/>
        <v/>
      </c>
      <c r="K7282" s="392" t="str">
        <f t="shared" si="340"/>
        <v/>
      </c>
      <c r="L7282" s="393" t="str">
        <f t="shared" si="341"/>
        <v/>
      </c>
      <c r="M7282" s="108"/>
    </row>
    <row r="7283" spans="1:13">
      <c r="A7283" s="158"/>
      <c r="B7283" s="391">
        <f>IFERROR(VLOOKUP('6.3 Sustained interruptions'!$D7283,'Incident earliest date'!$D:$F,2,FALSE),'6.3 Sustained interruptions'!E7283*1)</f>
        <v>0</v>
      </c>
      <c r="C7283" s="353">
        <f>'6.3 Sustained interruptions'!K7283</f>
        <v>0</v>
      </c>
      <c r="D7283" s="353">
        <f>'6.3 Sustained interruptions'!L7283</f>
        <v>0</v>
      </c>
      <c r="E7283" s="353">
        <f>'6.3 Sustained interruptions'!N7283</f>
        <v>0</v>
      </c>
      <c r="F7283" s="353">
        <f>'6.3 Sustained interruptions'!O7283</f>
        <v>0</v>
      </c>
      <c r="G7283" s="353">
        <f>IFERROR(VLOOKUP(C7283,'6.2.4 STPIS Customer summary'!$D$12:$H$17,5,FALSE),0)</f>
        <v>0</v>
      </c>
      <c r="H7283" s="353">
        <f>IF(B7283=0,0,'6.2.4 STPIS Customer summary'!$H$17)</f>
        <v>0</v>
      </c>
      <c r="I7283" s="350" t="str">
        <f>IF(B7283=0,"",IF(ISERROR(VLOOKUP(D7283,Lookups!$F$3:$F$18,1,FALSE)),1,0))</f>
        <v/>
      </c>
      <c r="J7283" s="392" t="str">
        <f t="shared" si="339"/>
        <v/>
      </c>
      <c r="K7283" s="392" t="str">
        <f t="shared" si="340"/>
        <v/>
      </c>
      <c r="L7283" s="393" t="str">
        <f t="shared" si="341"/>
        <v/>
      </c>
      <c r="M7283" s="108"/>
    </row>
    <row r="7284" spans="1:13">
      <c r="A7284" s="158"/>
      <c r="B7284" s="391">
        <f>IFERROR(VLOOKUP('6.3 Sustained interruptions'!$D7284,'Incident earliest date'!$D:$F,2,FALSE),'6.3 Sustained interruptions'!E7284*1)</f>
        <v>0</v>
      </c>
      <c r="C7284" s="353">
        <f>'6.3 Sustained interruptions'!K7284</f>
        <v>0</v>
      </c>
      <c r="D7284" s="353">
        <f>'6.3 Sustained interruptions'!L7284</f>
        <v>0</v>
      </c>
      <c r="E7284" s="353">
        <f>'6.3 Sustained interruptions'!N7284</f>
        <v>0</v>
      </c>
      <c r="F7284" s="353">
        <f>'6.3 Sustained interruptions'!O7284</f>
        <v>0</v>
      </c>
      <c r="G7284" s="353">
        <f>IFERROR(VLOOKUP(C7284,'6.2.4 STPIS Customer summary'!$D$12:$H$17,5,FALSE),0)</f>
        <v>0</v>
      </c>
      <c r="H7284" s="353">
        <f>IF(B7284=0,0,'6.2.4 STPIS Customer summary'!$H$17)</f>
        <v>0</v>
      </c>
      <c r="I7284" s="350" t="str">
        <f>IF(B7284=0,"",IF(ISERROR(VLOOKUP(D7284,Lookups!$F$3:$F$18,1,FALSE)),1,0))</f>
        <v/>
      </c>
      <c r="J7284" s="392" t="str">
        <f t="shared" si="339"/>
        <v/>
      </c>
      <c r="K7284" s="392" t="str">
        <f t="shared" si="340"/>
        <v/>
      </c>
      <c r="L7284" s="393" t="str">
        <f t="shared" si="341"/>
        <v/>
      </c>
      <c r="M7284" s="108"/>
    </row>
    <row r="7285" spans="1:13">
      <c r="A7285" s="158"/>
      <c r="B7285" s="391">
        <f>IFERROR(VLOOKUP('6.3 Sustained interruptions'!$D7285,'Incident earliest date'!$D:$F,2,FALSE),'6.3 Sustained interruptions'!E7285*1)</f>
        <v>0</v>
      </c>
      <c r="C7285" s="353">
        <f>'6.3 Sustained interruptions'!K7285</f>
        <v>0</v>
      </c>
      <c r="D7285" s="353">
        <f>'6.3 Sustained interruptions'!L7285</f>
        <v>0</v>
      </c>
      <c r="E7285" s="353">
        <f>'6.3 Sustained interruptions'!N7285</f>
        <v>0</v>
      </c>
      <c r="F7285" s="353">
        <f>'6.3 Sustained interruptions'!O7285</f>
        <v>0</v>
      </c>
      <c r="G7285" s="353">
        <f>IFERROR(VLOOKUP(C7285,'6.2.4 STPIS Customer summary'!$D$12:$H$17,5,FALSE),0)</f>
        <v>0</v>
      </c>
      <c r="H7285" s="353">
        <f>IF(B7285=0,0,'6.2.4 STPIS Customer summary'!$H$17)</f>
        <v>0</v>
      </c>
      <c r="I7285" s="350" t="str">
        <f>IF(B7285=0,"",IF(ISERROR(VLOOKUP(D7285,Lookups!$F$3:$F$18,1,FALSE)),1,0))</f>
        <v/>
      </c>
      <c r="J7285" s="392" t="str">
        <f t="shared" si="339"/>
        <v/>
      </c>
      <c r="K7285" s="392" t="str">
        <f t="shared" si="340"/>
        <v/>
      </c>
      <c r="L7285" s="393" t="str">
        <f t="shared" si="341"/>
        <v/>
      </c>
      <c r="M7285" s="108"/>
    </row>
    <row r="7286" spans="1:13">
      <c r="A7286" s="158"/>
      <c r="B7286" s="391">
        <f>IFERROR(VLOOKUP('6.3 Sustained interruptions'!$D7286,'Incident earliest date'!$D:$F,2,FALSE),'6.3 Sustained interruptions'!E7286*1)</f>
        <v>0</v>
      </c>
      <c r="C7286" s="353">
        <f>'6.3 Sustained interruptions'!K7286</f>
        <v>0</v>
      </c>
      <c r="D7286" s="353">
        <f>'6.3 Sustained interruptions'!L7286</f>
        <v>0</v>
      </c>
      <c r="E7286" s="353">
        <f>'6.3 Sustained interruptions'!N7286</f>
        <v>0</v>
      </c>
      <c r="F7286" s="353">
        <f>'6.3 Sustained interruptions'!O7286</f>
        <v>0</v>
      </c>
      <c r="G7286" s="353">
        <f>IFERROR(VLOOKUP(C7286,'6.2.4 STPIS Customer summary'!$D$12:$H$17,5,FALSE),0)</f>
        <v>0</v>
      </c>
      <c r="H7286" s="353">
        <f>IF(B7286=0,0,'6.2.4 STPIS Customer summary'!$H$17)</f>
        <v>0</v>
      </c>
      <c r="I7286" s="350" t="str">
        <f>IF(B7286=0,"",IF(ISERROR(VLOOKUP(D7286,Lookups!$F$3:$F$18,1,FALSE)),1,0))</f>
        <v/>
      </c>
      <c r="J7286" s="392" t="str">
        <f t="shared" si="339"/>
        <v/>
      </c>
      <c r="K7286" s="392" t="str">
        <f t="shared" si="340"/>
        <v/>
      </c>
      <c r="L7286" s="393" t="str">
        <f t="shared" si="341"/>
        <v/>
      </c>
      <c r="M7286" s="108"/>
    </row>
    <row r="7287" spans="1:13">
      <c r="A7287" s="158"/>
      <c r="B7287" s="391">
        <f>IFERROR(VLOOKUP('6.3 Sustained interruptions'!$D7287,'Incident earliest date'!$D:$F,2,FALSE),'6.3 Sustained interruptions'!E7287*1)</f>
        <v>0</v>
      </c>
      <c r="C7287" s="353">
        <f>'6.3 Sustained interruptions'!K7287</f>
        <v>0</v>
      </c>
      <c r="D7287" s="353">
        <f>'6.3 Sustained interruptions'!L7287</f>
        <v>0</v>
      </c>
      <c r="E7287" s="353">
        <f>'6.3 Sustained interruptions'!N7287</f>
        <v>0</v>
      </c>
      <c r="F7287" s="353">
        <f>'6.3 Sustained interruptions'!O7287</f>
        <v>0</v>
      </c>
      <c r="G7287" s="353">
        <f>IFERROR(VLOOKUP(C7287,'6.2.4 STPIS Customer summary'!$D$12:$H$17,5,FALSE),0)</f>
        <v>0</v>
      </c>
      <c r="H7287" s="353">
        <f>IF(B7287=0,0,'6.2.4 STPIS Customer summary'!$H$17)</f>
        <v>0</v>
      </c>
      <c r="I7287" s="350" t="str">
        <f>IF(B7287=0,"",IF(ISERROR(VLOOKUP(D7287,Lookups!$F$3:$F$18,1,FALSE)),1,0))</f>
        <v/>
      </c>
      <c r="J7287" s="392" t="str">
        <f t="shared" si="339"/>
        <v/>
      </c>
      <c r="K7287" s="392" t="str">
        <f t="shared" si="340"/>
        <v/>
      </c>
      <c r="L7287" s="393" t="str">
        <f t="shared" si="341"/>
        <v/>
      </c>
      <c r="M7287" s="108"/>
    </row>
    <row r="7288" spans="1:13">
      <c r="A7288" s="158"/>
      <c r="B7288" s="391">
        <f>IFERROR(VLOOKUP('6.3 Sustained interruptions'!$D7288,'Incident earliest date'!$D:$F,2,FALSE),'6.3 Sustained interruptions'!E7288*1)</f>
        <v>0</v>
      </c>
      <c r="C7288" s="353">
        <f>'6.3 Sustained interruptions'!K7288</f>
        <v>0</v>
      </c>
      <c r="D7288" s="353">
        <f>'6.3 Sustained interruptions'!L7288</f>
        <v>0</v>
      </c>
      <c r="E7288" s="353">
        <f>'6.3 Sustained interruptions'!N7288</f>
        <v>0</v>
      </c>
      <c r="F7288" s="353">
        <f>'6.3 Sustained interruptions'!O7288</f>
        <v>0</v>
      </c>
      <c r="G7288" s="353">
        <f>IFERROR(VLOOKUP(C7288,'6.2.4 STPIS Customer summary'!$D$12:$H$17,5,FALSE),0)</f>
        <v>0</v>
      </c>
      <c r="H7288" s="353">
        <f>IF(B7288=0,0,'6.2.4 STPIS Customer summary'!$H$17)</f>
        <v>0</v>
      </c>
      <c r="I7288" s="350" t="str">
        <f>IF(B7288=0,"",IF(ISERROR(VLOOKUP(D7288,Lookups!$F$3:$F$18,1,FALSE)),1,0))</f>
        <v/>
      </c>
      <c r="J7288" s="392" t="str">
        <f t="shared" si="339"/>
        <v/>
      </c>
      <c r="K7288" s="392" t="str">
        <f t="shared" si="340"/>
        <v/>
      </c>
      <c r="L7288" s="393" t="str">
        <f t="shared" si="341"/>
        <v/>
      </c>
      <c r="M7288" s="108"/>
    </row>
    <row r="7289" spans="1:13">
      <c r="A7289" s="158"/>
      <c r="B7289" s="391">
        <f>IFERROR(VLOOKUP('6.3 Sustained interruptions'!$D7289,'Incident earliest date'!$D:$F,2,FALSE),'6.3 Sustained interruptions'!E7289*1)</f>
        <v>0</v>
      </c>
      <c r="C7289" s="353">
        <f>'6.3 Sustained interruptions'!K7289</f>
        <v>0</v>
      </c>
      <c r="D7289" s="353">
        <f>'6.3 Sustained interruptions'!L7289</f>
        <v>0</v>
      </c>
      <c r="E7289" s="353">
        <f>'6.3 Sustained interruptions'!N7289</f>
        <v>0</v>
      </c>
      <c r="F7289" s="353">
        <f>'6.3 Sustained interruptions'!O7289</f>
        <v>0</v>
      </c>
      <c r="G7289" s="353">
        <f>IFERROR(VLOOKUP(C7289,'6.2.4 STPIS Customer summary'!$D$12:$H$17,5,FALSE),0)</f>
        <v>0</v>
      </c>
      <c r="H7289" s="353">
        <f>IF(B7289=0,0,'6.2.4 STPIS Customer summary'!$H$17)</f>
        <v>0</v>
      </c>
      <c r="I7289" s="350" t="str">
        <f>IF(B7289=0,"",IF(ISERROR(VLOOKUP(D7289,Lookups!$F$3:$F$18,1,FALSE)),1,0))</f>
        <v/>
      </c>
      <c r="J7289" s="392" t="str">
        <f t="shared" si="339"/>
        <v/>
      </c>
      <c r="K7289" s="392" t="str">
        <f t="shared" si="340"/>
        <v/>
      </c>
      <c r="L7289" s="393" t="str">
        <f t="shared" si="341"/>
        <v/>
      </c>
      <c r="M7289" s="108"/>
    </row>
    <row r="7290" spans="1:13">
      <c r="A7290" s="158"/>
      <c r="B7290" s="391">
        <f>IFERROR(VLOOKUP('6.3 Sustained interruptions'!$D7290,'Incident earliest date'!$D:$F,2,FALSE),'6.3 Sustained interruptions'!E7290*1)</f>
        <v>0</v>
      </c>
      <c r="C7290" s="353">
        <f>'6.3 Sustained interruptions'!K7290</f>
        <v>0</v>
      </c>
      <c r="D7290" s="353">
        <f>'6.3 Sustained interruptions'!L7290</f>
        <v>0</v>
      </c>
      <c r="E7290" s="353">
        <f>'6.3 Sustained interruptions'!N7290</f>
        <v>0</v>
      </c>
      <c r="F7290" s="353">
        <f>'6.3 Sustained interruptions'!O7290</f>
        <v>0</v>
      </c>
      <c r="G7290" s="353">
        <f>IFERROR(VLOOKUP(C7290,'6.2.4 STPIS Customer summary'!$D$12:$H$17,5,FALSE),0)</f>
        <v>0</v>
      </c>
      <c r="H7290" s="353">
        <f>IF(B7290=0,0,'6.2.4 STPIS Customer summary'!$H$17)</f>
        <v>0</v>
      </c>
      <c r="I7290" s="350" t="str">
        <f>IF(B7290=0,"",IF(ISERROR(VLOOKUP(D7290,Lookups!$F$3:$F$18,1,FALSE)),1,0))</f>
        <v/>
      </c>
      <c r="J7290" s="392" t="str">
        <f t="shared" si="339"/>
        <v/>
      </c>
      <c r="K7290" s="392" t="str">
        <f t="shared" si="340"/>
        <v/>
      </c>
      <c r="L7290" s="393" t="str">
        <f t="shared" si="341"/>
        <v/>
      </c>
      <c r="M7290" s="108"/>
    </row>
    <row r="7291" spans="1:13">
      <c r="A7291" s="158"/>
      <c r="B7291" s="391">
        <f>IFERROR(VLOOKUP('6.3 Sustained interruptions'!$D7291,'Incident earliest date'!$D:$F,2,FALSE),'6.3 Sustained interruptions'!E7291*1)</f>
        <v>0</v>
      </c>
      <c r="C7291" s="353">
        <f>'6.3 Sustained interruptions'!K7291</f>
        <v>0</v>
      </c>
      <c r="D7291" s="353">
        <f>'6.3 Sustained interruptions'!L7291</f>
        <v>0</v>
      </c>
      <c r="E7291" s="353">
        <f>'6.3 Sustained interruptions'!N7291</f>
        <v>0</v>
      </c>
      <c r="F7291" s="353">
        <f>'6.3 Sustained interruptions'!O7291</f>
        <v>0</v>
      </c>
      <c r="G7291" s="353">
        <f>IFERROR(VLOOKUP(C7291,'6.2.4 STPIS Customer summary'!$D$12:$H$17,5,FALSE),0)</f>
        <v>0</v>
      </c>
      <c r="H7291" s="353">
        <f>IF(B7291=0,0,'6.2.4 STPIS Customer summary'!$H$17)</f>
        <v>0</v>
      </c>
      <c r="I7291" s="350" t="str">
        <f>IF(B7291=0,"",IF(ISERROR(VLOOKUP(D7291,Lookups!$F$3:$F$18,1,FALSE)),1,0))</f>
        <v/>
      </c>
      <c r="J7291" s="392" t="str">
        <f t="shared" si="339"/>
        <v/>
      </c>
      <c r="K7291" s="392" t="str">
        <f t="shared" si="340"/>
        <v/>
      </c>
      <c r="L7291" s="393" t="str">
        <f t="shared" si="341"/>
        <v/>
      </c>
      <c r="M7291" s="108"/>
    </row>
    <row r="7292" spans="1:13">
      <c r="A7292" s="158"/>
      <c r="B7292" s="391">
        <f>IFERROR(VLOOKUP('6.3 Sustained interruptions'!$D7292,'Incident earliest date'!$D:$F,2,FALSE),'6.3 Sustained interruptions'!E7292*1)</f>
        <v>0</v>
      </c>
      <c r="C7292" s="353">
        <f>'6.3 Sustained interruptions'!K7292</f>
        <v>0</v>
      </c>
      <c r="D7292" s="353">
        <f>'6.3 Sustained interruptions'!L7292</f>
        <v>0</v>
      </c>
      <c r="E7292" s="353">
        <f>'6.3 Sustained interruptions'!N7292</f>
        <v>0</v>
      </c>
      <c r="F7292" s="353">
        <f>'6.3 Sustained interruptions'!O7292</f>
        <v>0</v>
      </c>
      <c r="G7292" s="353">
        <f>IFERROR(VLOOKUP(C7292,'6.2.4 STPIS Customer summary'!$D$12:$H$17,5,FALSE),0)</f>
        <v>0</v>
      </c>
      <c r="H7292" s="353">
        <f>IF(B7292=0,0,'6.2.4 STPIS Customer summary'!$H$17)</f>
        <v>0</v>
      </c>
      <c r="I7292" s="350" t="str">
        <f>IF(B7292=0,"",IF(ISERROR(VLOOKUP(D7292,Lookups!$F$3:$F$18,1,FALSE)),1,0))</f>
        <v/>
      </c>
      <c r="J7292" s="392" t="str">
        <f t="shared" si="339"/>
        <v/>
      </c>
      <c r="K7292" s="392" t="str">
        <f t="shared" si="340"/>
        <v/>
      </c>
      <c r="L7292" s="393" t="str">
        <f t="shared" si="341"/>
        <v/>
      </c>
      <c r="M7292" s="108"/>
    </row>
    <row r="7293" spans="1:13">
      <c r="A7293" s="158"/>
      <c r="B7293" s="391">
        <f>IFERROR(VLOOKUP('6.3 Sustained interruptions'!$D7293,'Incident earliest date'!$D:$F,2,FALSE),'6.3 Sustained interruptions'!E7293*1)</f>
        <v>0</v>
      </c>
      <c r="C7293" s="353">
        <f>'6.3 Sustained interruptions'!K7293</f>
        <v>0</v>
      </c>
      <c r="D7293" s="353">
        <f>'6.3 Sustained interruptions'!L7293</f>
        <v>0</v>
      </c>
      <c r="E7293" s="353">
        <f>'6.3 Sustained interruptions'!N7293</f>
        <v>0</v>
      </c>
      <c r="F7293" s="353">
        <f>'6.3 Sustained interruptions'!O7293</f>
        <v>0</v>
      </c>
      <c r="G7293" s="353">
        <f>IFERROR(VLOOKUP(C7293,'6.2.4 STPIS Customer summary'!$D$12:$H$17,5,FALSE),0)</f>
        <v>0</v>
      </c>
      <c r="H7293" s="353">
        <f>IF(B7293=0,0,'6.2.4 STPIS Customer summary'!$H$17)</f>
        <v>0</v>
      </c>
      <c r="I7293" s="350" t="str">
        <f>IF(B7293=0,"",IF(ISERROR(VLOOKUP(D7293,Lookups!$F$3:$F$18,1,FALSE)),1,0))</f>
        <v/>
      </c>
      <c r="J7293" s="392" t="str">
        <f t="shared" si="339"/>
        <v/>
      </c>
      <c r="K7293" s="392" t="str">
        <f t="shared" si="340"/>
        <v/>
      </c>
      <c r="L7293" s="393" t="str">
        <f t="shared" si="341"/>
        <v/>
      </c>
      <c r="M7293" s="108"/>
    </row>
    <row r="7294" spans="1:13">
      <c r="A7294" s="158"/>
      <c r="B7294" s="391">
        <f>IFERROR(VLOOKUP('6.3 Sustained interruptions'!$D7294,'Incident earliest date'!$D:$F,2,FALSE),'6.3 Sustained interruptions'!E7294*1)</f>
        <v>0</v>
      </c>
      <c r="C7294" s="353">
        <f>'6.3 Sustained interruptions'!K7294</f>
        <v>0</v>
      </c>
      <c r="D7294" s="353">
        <f>'6.3 Sustained interruptions'!L7294</f>
        <v>0</v>
      </c>
      <c r="E7294" s="353">
        <f>'6.3 Sustained interruptions'!N7294</f>
        <v>0</v>
      </c>
      <c r="F7294" s="353">
        <f>'6.3 Sustained interruptions'!O7294</f>
        <v>0</v>
      </c>
      <c r="G7294" s="353">
        <f>IFERROR(VLOOKUP(C7294,'6.2.4 STPIS Customer summary'!$D$12:$H$17,5,FALSE),0)</f>
        <v>0</v>
      </c>
      <c r="H7294" s="353">
        <f>IF(B7294=0,0,'6.2.4 STPIS Customer summary'!$H$17)</f>
        <v>0</v>
      </c>
      <c r="I7294" s="350" t="str">
        <f>IF(B7294=0,"",IF(ISERROR(VLOOKUP(D7294,Lookups!$F$3:$F$18,1,FALSE)),1,0))</f>
        <v/>
      </c>
      <c r="J7294" s="392" t="str">
        <f t="shared" si="339"/>
        <v/>
      </c>
      <c r="K7294" s="392" t="str">
        <f t="shared" si="340"/>
        <v/>
      </c>
      <c r="L7294" s="393" t="str">
        <f t="shared" si="341"/>
        <v/>
      </c>
      <c r="M7294" s="108"/>
    </row>
    <row r="7295" spans="1:13">
      <c r="A7295" s="158"/>
      <c r="B7295" s="391">
        <f>IFERROR(VLOOKUP('6.3 Sustained interruptions'!$D7295,'Incident earliest date'!$D:$F,2,FALSE),'6.3 Sustained interruptions'!E7295*1)</f>
        <v>0</v>
      </c>
      <c r="C7295" s="353">
        <f>'6.3 Sustained interruptions'!K7295</f>
        <v>0</v>
      </c>
      <c r="D7295" s="353">
        <f>'6.3 Sustained interruptions'!L7295</f>
        <v>0</v>
      </c>
      <c r="E7295" s="353">
        <f>'6.3 Sustained interruptions'!N7295</f>
        <v>0</v>
      </c>
      <c r="F7295" s="353">
        <f>'6.3 Sustained interruptions'!O7295</f>
        <v>0</v>
      </c>
      <c r="G7295" s="353">
        <f>IFERROR(VLOOKUP(C7295,'6.2.4 STPIS Customer summary'!$D$12:$H$17,5,FALSE),0)</f>
        <v>0</v>
      </c>
      <c r="H7295" s="353">
        <f>IF(B7295=0,0,'6.2.4 STPIS Customer summary'!$H$17)</f>
        <v>0</v>
      </c>
      <c r="I7295" s="350" t="str">
        <f>IF(B7295=0,"",IF(ISERROR(VLOOKUP(D7295,Lookups!$F$3:$F$18,1,FALSE)),1,0))</f>
        <v/>
      </c>
      <c r="J7295" s="392" t="str">
        <f t="shared" si="339"/>
        <v/>
      </c>
      <c r="K7295" s="392" t="str">
        <f t="shared" si="340"/>
        <v/>
      </c>
      <c r="L7295" s="393" t="str">
        <f t="shared" si="341"/>
        <v/>
      </c>
      <c r="M7295" s="108"/>
    </row>
    <row r="7296" spans="1:13">
      <c r="A7296" s="158"/>
      <c r="B7296" s="391">
        <f>IFERROR(VLOOKUP('6.3 Sustained interruptions'!$D7296,'Incident earliest date'!$D:$F,2,FALSE),'6.3 Sustained interruptions'!E7296*1)</f>
        <v>0</v>
      </c>
      <c r="C7296" s="353">
        <f>'6.3 Sustained interruptions'!K7296</f>
        <v>0</v>
      </c>
      <c r="D7296" s="353">
        <f>'6.3 Sustained interruptions'!L7296</f>
        <v>0</v>
      </c>
      <c r="E7296" s="353">
        <f>'6.3 Sustained interruptions'!N7296</f>
        <v>0</v>
      </c>
      <c r="F7296" s="353">
        <f>'6.3 Sustained interruptions'!O7296</f>
        <v>0</v>
      </c>
      <c r="G7296" s="353">
        <f>IFERROR(VLOOKUP(C7296,'6.2.4 STPIS Customer summary'!$D$12:$H$17,5,FALSE),0)</f>
        <v>0</v>
      </c>
      <c r="H7296" s="353">
        <f>IF(B7296=0,0,'6.2.4 STPIS Customer summary'!$H$17)</f>
        <v>0</v>
      </c>
      <c r="I7296" s="350" t="str">
        <f>IF(B7296=0,"",IF(ISERROR(VLOOKUP(D7296,Lookups!$F$3:$F$18,1,FALSE)),1,0))</f>
        <v/>
      </c>
      <c r="J7296" s="392" t="str">
        <f t="shared" si="339"/>
        <v/>
      </c>
      <c r="K7296" s="392" t="str">
        <f t="shared" si="340"/>
        <v/>
      </c>
      <c r="L7296" s="393" t="str">
        <f t="shared" si="341"/>
        <v/>
      </c>
      <c r="M7296" s="108"/>
    </row>
    <row r="7297" spans="1:13">
      <c r="A7297" s="158"/>
      <c r="B7297" s="391">
        <f>IFERROR(VLOOKUP('6.3 Sustained interruptions'!$D7297,'Incident earliest date'!$D:$F,2,FALSE),'6.3 Sustained interruptions'!E7297*1)</f>
        <v>0</v>
      </c>
      <c r="C7297" s="353">
        <f>'6.3 Sustained interruptions'!K7297</f>
        <v>0</v>
      </c>
      <c r="D7297" s="353">
        <f>'6.3 Sustained interruptions'!L7297</f>
        <v>0</v>
      </c>
      <c r="E7297" s="353">
        <f>'6.3 Sustained interruptions'!N7297</f>
        <v>0</v>
      </c>
      <c r="F7297" s="353">
        <f>'6.3 Sustained interruptions'!O7297</f>
        <v>0</v>
      </c>
      <c r="G7297" s="353">
        <f>IFERROR(VLOOKUP(C7297,'6.2.4 STPIS Customer summary'!$D$12:$H$17,5,FALSE),0)</f>
        <v>0</v>
      </c>
      <c r="H7297" s="353">
        <f>IF(B7297=0,0,'6.2.4 STPIS Customer summary'!$H$17)</f>
        <v>0</v>
      </c>
      <c r="I7297" s="350" t="str">
        <f>IF(B7297=0,"",IF(ISERROR(VLOOKUP(D7297,Lookups!$F$3:$F$18,1,FALSE)),1,0))</f>
        <v/>
      </c>
      <c r="J7297" s="392" t="str">
        <f t="shared" si="339"/>
        <v/>
      </c>
      <c r="K7297" s="392" t="str">
        <f t="shared" si="340"/>
        <v/>
      </c>
      <c r="L7297" s="393" t="str">
        <f t="shared" si="341"/>
        <v/>
      </c>
      <c r="M7297" s="108"/>
    </row>
    <row r="7298" spans="1:13">
      <c r="A7298" s="158"/>
      <c r="B7298" s="391">
        <f>IFERROR(VLOOKUP('6.3 Sustained interruptions'!$D7298,'Incident earliest date'!$D:$F,2,FALSE),'6.3 Sustained interruptions'!E7298*1)</f>
        <v>0</v>
      </c>
      <c r="C7298" s="353">
        <f>'6.3 Sustained interruptions'!K7298</f>
        <v>0</v>
      </c>
      <c r="D7298" s="353">
        <f>'6.3 Sustained interruptions'!L7298</f>
        <v>0</v>
      </c>
      <c r="E7298" s="353">
        <f>'6.3 Sustained interruptions'!N7298</f>
        <v>0</v>
      </c>
      <c r="F7298" s="353">
        <f>'6.3 Sustained interruptions'!O7298</f>
        <v>0</v>
      </c>
      <c r="G7298" s="353">
        <f>IFERROR(VLOOKUP(C7298,'6.2.4 STPIS Customer summary'!$D$12:$H$17,5,FALSE),0)</f>
        <v>0</v>
      </c>
      <c r="H7298" s="353">
        <f>IF(B7298=0,0,'6.2.4 STPIS Customer summary'!$H$17)</f>
        <v>0</v>
      </c>
      <c r="I7298" s="350" t="str">
        <f>IF(B7298=0,"",IF(ISERROR(VLOOKUP(D7298,Lookups!$F$3:$F$18,1,FALSE)),1,0))</f>
        <v/>
      </c>
      <c r="J7298" s="392" t="str">
        <f t="shared" si="339"/>
        <v/>
      </c>
      <c r="K7298" s="392" t="str">
        <f t="shared" si="340"/>
        <v/>
      </c>
      <c r="L7298" s="393" t="str">
        <f t="shared" si="341"/>
        <v/>
      </c>
      <c r="M7298" s="108"/>
    </row>
    <row r="7299" spans="1:13">
      <c r="A7299" s="158"/>
      <c r="B7299" s="391">
        <f>IFERROR(VLOOKUP('6.3 Sustained interruptions'!$D7299,'Incident earliest date'!$D:$F,2,FALSE),'6.3 Sustained interruptions'!E7299*1)</f>
        <v>0</v>
      </c>
      <c r="C7299" s="353">
        <f>'6.3 Sustained interruptions'!K7299</f>
        <v>0</v>
      </c>
      <c r="D7299" s="353">
        <f>'6.3 Sustained interruptions'!L7299</f>
        <v>0</v>
      </c>
      <c r="E7299" s="353">
        <f>'6.3 Sustained interruptions'!N7299</f>
        <v>0</v>
      </c>
      <c r="F7299" s="353">
        <f>'6.3 Sustained interruptions'!O7299</f>
        <v>0</v>
      </c>
      <c r="G7299" s="353">
        <f>IFERROR(VLOOKUP(C7299,'6.2.4 STPIS Customer summary'!$D$12:$H$17,5,FALSE),0)</f>
        <v>0</v>
      </c>
      <c r="H7299" s="353">
        <f>IF(B7299=0,0,'6.2.4 STPIS Customer summary'!$H$17)</f>
        <v>0</v>
      </c>
      <c r="I7299" s="350" t="str">
        <f>IF(B7299=0,"",IF(ISERROR(VLOOKUP(D7299,Lookups!$F$3:$F$18,1,FALSE)),1,0))</f>
        <v/>
      </c>
      <c r="J7299" s="392" t="str">
        <f t="shared" si="339"/>
        <v/>
      </c>
      <c r="K7299" s="392" t="str">
        <f t="shared" si="340"/>
        <v/>
      </c>
      <c r="L7299" s="393" t="str">
        <f t="shared" si="341"/>
        <v/>
      </c>
      <c r="M7299" s="108"/>
    </row>
    <row r="7300" spans="1:13">
      <c r="A7300" s="158"/>
      <c r="B7300" s="391">
        <f>IFERROR(VLOOKUP('6.3 Sustained interruptions'!$D7300,'Incident earliest date'!$D:$F,2,FALSE),'6.3 Sustained interruptions'!E7300*1)</f>
        <v>0</v>
      </c>
      <c r="C7300" s="353">
        <f>'6.3 Sustained interruptions'!K7300</f>
        <v>0</v>
      </c>
      <c r="D7300" s="353">
        <f>'6.3 Sustained interruptions'!L7300</f>
        <v>0</v>
      </c>
      <c r="E7300" s="353">
        <f>'6.3 Sustained interruptions'!N7300</f>
        <v>0</v>
      </c>
      <c r="F7300" s="353">
        <f>'6.3 Sustained interruptions'!O7300</f>
        <v>0</v>
      </c>
      <c r="G7300" s="353">
        <f>IFERROR(VLOOKUP(C7300,'6.2.4 STPIS Customer summary'!$D$12:$H$17,5,FALSE),0)</f>
        <v>0</v>
      </c>
      <c r="H7300" s="353">
        <f>IF(B7300=0,0,'6.2.4 STPIS Customer summary'!$H$17)</f>
        <v>0</v>
      </c>
      <c r="I7300" s="350" t="str">
        <f>IF(B7300=0,"",IF(ISERROR(VLOOKUP(D7300,Lookups!$F$3:$F$18,1,FALSE)),1,0))</f>
        <v/>
      </c>
      <c r="J7300" s="392" t="str">
        <f t="shared" si="339"/>
        <v/>
      </c>
      <c r="K7300" s="392" t="str">
        <f t="shared" si="340"/>
        <v/>
      </c>
      <c r="L7300" s="393" t="str">
        <f t="shared" si="341"/>
        <v/>
      </c>
      <c r="M7300" s="108"/>
    </row>
    <row r="7301" spans="1:13">
      <c r="A7301" s="158"/>
      <c r="B7301" s="391">
        <f>IFERROR(VLOOKUP('6.3 Sustained interruptions'!$D7301,'Incident earliest date'!$D:$F,2,FALSE),'6.3 Sustained interruptions'!E7301*1)</f>
        <v>0</v>
      </c>
      <c r="C7301" s="353">
        <f>'6.3 Sustained interruptions'!K7301</f>
        <v>0</v>
      </c>
      <c r="D7301" s="353">
        <f>'6.3 Sustained interruptions'!L7301</f>
        <v>0</v>
      </c>
      <c r="E7301" s="353">
        <f>'6.3 Sustained interruptions'!N7301</f>
        <v>0</v>
      </c>
      <c r="F7301" s="353">
        <f>'6.3 Sustained interruptions'!O7301</f>
        <v>0</v>
      </c>
      <c r="G7301" s="353">
        <f>IFERROR(VLOOKUP(C7301,'6.2.4 STPIS Customer summary'!$D$12:$H$17,5,FALSE),0)</f>
        <v>0</v>
      </c>
      <c r="H7301" s="353">
        <f>IF(B7301=0,0,'6.2.4 STPIS Customer summary'!$H$17)</f>
        <v>0</v>
      </c>
      <c r="I7301" s="350" t="str">
        <f>IF(B7301=0,"",IF(ISERROR(VLOOKUP(D7301,Lookups!$F$3:$F$18,1,FALSE)),1,0))</f>
        <v/>
      </c>
      <c r="J7301" s="392" t="str">
        <f t="shared" si="339"/>
        <v/>
      </c>
      <c r="K7301" s="392" t="str">
        <f t="shared" si="340"/>
        <v/>
      </c>
      <c r="L7301" s="393" t="str">
        <f t="shared" si="341"/>
        <v/>
      </c>
      <c r="M7301" s="108"/>
    </row>
    <row r="7302" spans="1:13">
      <c r="A7302" s="158"/>
      <c r="B7302" s="391">
        <f>IFERROR(VLOOKUP('6.3 Sustained interruptions'!$D7302,'Incident earliest date'!$D:$F,2,FALSE),'6.3 Sustained interruptions'!E7302*1)</f>
        <v>0</v>
      </c>
      <c r="C7302" s="353">
        <f>'6.3 Sustained interruptions'!K7302</f>
        <v>0</v>
      </c>
      <c r="D7302" s="353">
        <f>'6.3 Sustained interruptions'!L7302</f>
        <v>0</v>
      </c>
      <c r="E7302" s="353">
        <f>'6.3 Sustained interruptions'!N7302</f>
        <v>0</v>
      </c>
      <c r="F7302" s="353">
        <f>'6.3 Sustained interruptions'!O7302</f>
        <v>0</v>
      </c>
      <c r="G7302" s="353">
        <f>IFERROR(VLOOKUP(C7302,'6.2.4 STPIS Customer summary'!$D$12:$H$17,5,FALSE),0)</f>
        <v>0</v>
      </c>
      <c r="H7302" s="353">
        <f>IF(B7302=0,0,'6.2.4 STPIS Customer summary'!$H$17)</f>
        <v>0</v>
      </c>
      <c r="I7302" s="350" t="str">
        <f>IF(B7302=0,"",IF(ISERROR(VLOOKUP(D7302,Lookups!$F$3:$F$18,1,FALSE)),1,0))</f>
        <v/>
      </c>
      <c r="J7302" s="392" t="str">
        <f t="shared" si="339"/>
        <v/>
      </c>
      <c r="K7302" s="392" t="str">
        <f t="shared" si="340"/>
        <v/>
      </c>
      <c r="L7302" s="393" t="str">
        <f t="shared" si="341"/>
        <v/>
      </c>
      <c r="M7302" s="108"/>
    </row>
    <row r="7303" spans="1:13">
      <c r="A7303" s="158"/>
      <c r="B7303" s="391">
        <f>IFERROR(VLOOKUP('6.3 Sustained interruptions'!$D7303,'Incident earliest date'!$D:$F,2,FALSE),'6.3 Sustained interruptions'!E7303*1)</f>
        <v>0</v>
      </c>
      <c r="C7303" s="353">
        <f>'6.3 Sustained interruptions'!K7303</f>
        <v>0</v>
      </c>
      <c r="D7303" s="353">
        <f>'6.3 Sustained interruptions'!L7303</f>
        <v>0</v>
      </c>
      <c r="E7303" s="353">
        <f>'6.3 Sustained interruptions'!N7303</f>
        <v>0</v>
      </c>
      <c r="F7303" s="353">
        <f>'6.3 Sustained interruptions'!O7303</f>
        <v>0</v>
      </c>
      <c r="G7303" s="353">
        <f>IFERROR(VLOOKUP(C7303,'6.2.4 STPIS Customer summary'!$D$12:$H$17,5,FALSE),0)</f>
        <v>0</v>
      </c>
      <c r="H7303" s="353">
        <f>IF(B7303=0,0,'6.2.4 STPIS Customer summary'!$H$17)</f>
        <v>0</v>
      </c>
      <c r="I7303" s="350" t="str">
        <f>IF(B7303=0,"",IF(ISERROR(VLOOKUP(D7303,Lookups!$F$3:$F$18,1,FALSE)),1,0))</f>
        <v/>
      </c>
      <c r="J7303" s="392" t="str">
        <f t="shared" si="339"/>
        <v/>
      </c>
      <c r="K7303" s="392" t="str">
        <f t="shared" si="340"/>
        <v/>
      </c>
      <c r="L7303" s="393" t="str">
        <f t="shared" si="341"/>
        <v/>
      </c>
      <c r="M7303" s="108"/>
    </row>
    <row r="7304" spans="1:13">
      <c r="A7304" s="158"/>
      <c r="B7304" s="391">
        <f>IFERROR(VLOOKUP('6.3 Sustained interruptions'!$D7304,'Incident earliest date'!$D:$F,2,FALSE),'6.3 Sustained interruptions'!E7304*1)</f>
        <v>0</v>
      </c>
      <c r="C7304" s="353">
        <f>'6.3 Sustained interruptions'!K7304</f>
        <v>0</v>
      </c>
      <c r="D7304" s="353">
        <f>'6.3 Sustained interruptions'!L7304</f>
        <v>0</v>
      </c>
      <c r="E7304" s="353">
        <f>'6.3 Sustained interruptions'!N7304</f>
        <v>0</v>
      </c>
      <c r="F7304" s="353">
        <f>'6.3 Sustained interruptions'!O7304</f>
        <v>0</v>
      </c>
      <c r="G7304" s="353">
        <f>IFERROR(VLOOKUP(C7304,'6.2.4 STPIS Customer summary'!$D$12:$H$17,5,FALSE),0)</f>
        <v>0</v>
      </c>
      <c r="H7304" s="353">
        <f>IF(B7304=0,0,'6.2.4 STPIS Customer summary'!$H$17)</f>
        <v>0</v>
      </c>
      <c r="I7304" s="350" t="str">
        <f>IF(B7304=0,"",IF(ISERROR(VLOOKUP(D7304,Lookups!$F$3:$F$18,1,FALSE)),1,0))</f>
        <v/>
      </c>
      <c r="J7304" s="392" t="str">
        <f t="shared" si="339"/>
        <v/>
      </c>
      <c r="K7304" s="392" t="str">
        <f t="shared" si="340"/>
        <v/>
      </c>
      <c r="L7304" s="393" t="str">
        <f t="shared" si="341"/>
        <v/>
      </c>
      <c r="M7304" s="108"/>
    </row>
    <row r="7305" spans="1:13">
      <c r="A7305" s="158"/>
      <c r="B7305" s="391">
        <f>IFERROR(VLOOKUP('6.3 Sustained interruptions'!$D7305,'Incident earliest date'!$D:$F,2,FALSE),'6.3 Sustained interruptions'!E7305*1)</f>
        <v>0</v>
      </c>
      <c r="C7305" s="353">
        <f>'6.3 Sustained interruptions'!K7305</f>
        <v>0</v>
      </c>
      <c r="D7305" s="353">
        <f>'6.3 Sustained interruptions'!L7305</f>
        <v>0</v>
      </c>
      <c r="E7305" s="353">
        <f>'6.3 Sustained interruptions'!N7305</f>
        <v>0</v>
      </c>
      <c r="F7305" s="353">
        <f>'6.3 Sustained interruptions'!O7305</f>
        <v>0</v>
      </c>
      <c r="G7305" s="353">
        <f>IFERROR(VLOOKUP(C7305,'6.2.4 STPIS Customer summary'!$D$12:$H$17,5,FALSE),0)</f>
        <v>0</v>
      </c>
      <c r="H7305" s="353">
        <f>IF(B7305=0,0,'6.2.4 STPIS Customer summary'!$H$17)</f>
        <v>0</v>
      </c>
      <c r="I7305" s="350" t="str">
        <f>IF(B7305=0,"",IF(ISERROR(VLOOKUP(D7305,Lookups!$F$3:$F$18,1,FALSE)),1,0))</f>
        <v/>
      </c>
      <c r="J7305" s="392" t="str">
        <f t="shared" si="339"/>
        <v/>
      </c>
      <c r="K7305" s="392" t="str">
        <f t="shared" si="340"/>
        <v/>
      </c>
      <c r="L7305" s="393" t="str">
        <f t="shared" si="341"/>
        <v/>
      </c>
      <c r="M7305" s="108"/>
    </row>
    <row r="7306" spans="1:13">
      <c r="A7306" s="158"/>
      <c r="B7306" s="391">
        <f>IFERROR(VLOOKUP('6.3 Sustained interruptions'!$D7306,'Incident earliest date'!$D:$F,2,FALSE),'6.3 Sustained interruptions'!E7306*1)</f>
        <v>0</v>
      </c>
      <c r="C7306" s="353">
        <f>'6.3 Sustained interruptions'!K7306</f>
        <v>0</v>
      </c>
      <c r="D7306" s="353">
        <f>'6.3 Sustained interruptions'!L7306</f>
        <v>0</v>
      </c>
      <c r="E7306" s="353">
        <f>'6.3 Sustained interruptions'!N7306</f>
        <v>0</v>
      </c>
      <c r="F7306" s="353">
        <f>'6.3 Sustained interruptions'!O7306</f>
        <v>0</v>
      </c>
      <c r="G7306" s="353">
        <f>IFERROR(VLOOKUP(C7306,'6.2.4 STPIS Customer summary'!$D$12:$H$17,5,FALSE),0)</f>
        <v>0</v>
      </c>
      <c r="H7306" s="353">
        <f>IF(B7306=0,0,'6.2.4 STPIS Customer summary'!$H$17)</f>
        <v>0</v>
      </c>
      <c r="I7306" s="350" t="str">
        <f>IF(B7306=0,"",IF(ISERROR(VLOOKUP(D7306,Lookups!$F$3:$F$18,1,FALSE)),1,0))</f>
        <v/>
      </c>
      <c r="J7306" s="392" t="str">
        <f t="shared" si="339"/>
        <v/>
      </c>
      <c r="K7306" s="392" t="str">
        <f t="shared" si="340"/>
        <v/>
      </c>
      <c r="L7306" s="393" t="str">
        <f t="shared" si="341"/>
        <v/>
      </c>
      <c r="M7306" s="108"/>
    </row>
    <row r="7307" spans="1:13">
      <c r="A7307" s="158"/>
      <c r="B7307" s="391">
        <f>IFERROR(VLOOKUP('6.3 Sustained interruptions'!$D7307,'Incident earliest date'!$D:$F,2,FALSE),'6.3 Sustained interruptions'!E7307*1)</f>
        <v>0</v>
      </c>
      <c r="C7307" s="353">
        <f>'6.3 Sustained interruptions'!K7307</f>
        <v>0</v>
      </c>
      <c r="D7307" s="353">
        <f>'6.3 Sustained interruptions'!L7307</f>
        <v>0</v>
      </c>
      <c r="E7307" s="353">
        <f>'6.3 Sustained interruptions'!N7307</f>
        <v>0</v>
      </c>
      <c r="F7307" s="353">
        <f>'6.3 Sustained interruptions'!O7307</f>
        <v>0</v>
      </c>
      <c r="G7307" s="353">
        <f>IFERROR(VLOOKUP(C7307,'6.2.4 STPIS Customer summary'!$D$12:$H$17,5,FALSE),0)</f>
        <v>0</v>
      </c>
      <c r="H7307" s="353">
        <f>IF(B7307=0,0,'6.2.4 STPIS Customer summary'!$H$17)</f>
        <v>0</v>
      </c>
      <c r="I7307" s="350" t="str">
        <f>IF(B7307=0,"",IF(ISERROR(VLOOKUP(D7307,Lookups!$F$3:$F$18,1,FALSE)),1,0))</f>
        <v/>
      </c>
      <c r="J7307" s="392" t="str">
        <f t="shared" si="339"/>
        <v/>
      </c>
      <c r="K7307" s="392" t="str">
        <f t="shared" si="340"/>
        <v/>
      </c>
      <c r="L7307" s="393" t="str">
        <f t="shared" si="341"/>
        <v/>
      </c>
      <c r="M7307" s="108"/>
    </row>
    <row r="7308" spans="1:13">
      <c r="A7308" s="158"/>
      <c r="B7308" s="391">
        <f>IFERROR(VLOOKUP('6.3 Sustained interruptions'!$D7308,'Incident earliest date'!$D:$F,2,FALSE),'6.3 Sustained interruptions'!E7308*1)</f>
        <v>0</v>
      </c>
      <c r="C7308" s="353">
        <f>'6.3 Sustained interruptions'!K7308</f>
        <v>0</v>
      </c>
      <c r="D7308" s="353">
        <f>'6.3 Sustained interruptions'!L7308</f>
        <v>0</v>
      </c>
      <c r="E7308" s="353">
        <f>'6.3 Sustained interruptions'!N7308</f>
        <v>0</v>
      </c>
      <c r="F7308" s="353">
        <f>'6.3 Sustained interruptions'!O7308</f>
        <v>0</v>
      </c>
      <c r="G7308" s="353">
        <f>IFERROR(VLOOKUP(C7308,'6.2.4 STPIS Customer summary'!$D$12:$H$17,5,FALSE),0)</f>
        <v>0</v>
      </c>
      <c r="H7308" s="353">
        <f>IF(B7308=0,0,'6.2.4 STPIS Customer summary'!$H$17)</f>
        <v>0</v>
      </c>
      <c r="I7308" s="350" t="str">
        <f>IF(B7308=0,"",IF(ISERROR(VLOOKUP(D7308,Lookups!$F$3:$F$18,1,FALSE)),1,0))</f>
        <v/>
      </c>
      <c r="J7308" s="392" t="str">
        <f t="shared" si="339"/>
        <v/>
      </c>
      <c r="K7308" s="392" t="str">
        <f t="shared" si="340"/>
        <v/>
      </c>
      <c r="L7308" s="393" t="str">
        <f t="shared" si="341"/>
        <v/>
      </c>
      <c r="M7308" s="108"/>
    </row>
    <row r="7309" spans="1:13">
      <c r="A7309" s="158"/>
      <c r="B7309" s="391">
        <f>IFERROR(VLOOKUP('6.3 Sustained interruptions'!$D7309,'Incident earliest date'!$D:$F,2,FALSE),'6.3 Sustained interruptions'!E7309*1)</f>
        <v>0</v>
      </c>
      <c r="C7309" s="353">
        <f>'6.3 Sustained interruptions'!K7309</f>
        <v>0</v>
      </c>
      <c r="D7309" s="353">
        <f>'6.3 Sustained interruptions'!L7309</f>
        <v>0</v>
      </c>
      <c r="E7309" s="353">
        <f>'6.3 Sustained interruptions'!N7309</f>
        <v>0</v>
      </c>
      <c r="F7309" s="353">
        <f>'6.3 Sustained interruptions'!O7309</f>
        <v>0</v>
      </c>
      <c r="G7309" s="353">
        <f>IFERROR(VLOOKUP(C7309,'6.2.4 STPIS Customer summary'!$D$12:$H$17,5,FALSE),0)</f>
        <v>0</v>
      </c>
      <c r="H7309" s="353">
        <f>IF(B7309=0,0,'6.2.4 STPIS Customer summary'!$H$17)</f>
        <v>0</v>
      </c>
      <c r="I7309" s="350" t="str">
        <f>IF(B7309=0,"",IF(ISERROR(VLOOKUP(D7309,Lookups!$F$3:$F$18,1,FALSE)),1,0))</f>
        <v/>
      </c>
      <c r="J7309" s="392" t="str">
        <f t="shared" si="339"/>
        <v/>
      </c>
      <c r="K7309" s="392" t="str">
        <f t="shared" si="340"/>
        <v/>
      </c>
      <c r="L7309" s="393" t="str">
        <f t="shared" si="341"/>
        <v/>
      </c>
      <c r="M7309" s="108"/>
    </row>
    <row r="7310" spans="1:13">
      <c r="A7310" s="158"/>
      <c r="B7310" s="391">
        <f>IFERROR(VLOOKUP('6.3 Sustained interruptions'!$D7310,'Incident earliest date'!$D:$F,2,FALSE),'6.3 Sustained interruptions'!E7310*1)</f>
        <v>0</v>
      </c>
      <c r="C7310" s="353">
        <f>'6.3 Sustained interruptions'!K7310</f>
        <v>0</v>
      </c>
      <c r="D7310" s="353">
        <f>'6.3 Sustained interruptions'!L7310</f>
        <v>0</v>
      </c>
      <c r="E7310" s="353">
        <f>'6.3 Sustained interruptions'!N7310</f>
        <v>0</v>
      </c>
      <c r="F7310" s="353">
        <f>'6.3 Sustained interruptions'!O7310</f>
        <v>0</v>
      </c>
      <c r="G7310" s="353">
        <f>IFERROR(VLOOKUP(C7310,'6.2.4 STPIS Customer summary'!$D$12:$H$17,5,FALSE),0)</f>
        <v>0</v>
      </c>
      <c r="H7310" s="353">
        <f>IF(B7310=0,0,'6.2.4 STPIS Customer summary'!$H$17)</f>
        <v>0</v>
      </c>
      <c r="I7310" s="350" t="str">
        <f>IF(B7310=0,"",IF(ISERROR(VLOOKUP(D7310,Lookups!$F$3:$F$18,1,FALSE)),1,0))</f>
        <v/>
      </c>
      <c r="J7310" s="392" t="str">
        <f t="shared" si="339"/>
        <v/>
      </c>
      <c r="K7310" s="392" t="str">
        <f t="shared" si="340"/>
        <v/>
      </c>
      <c r="L7310" s="393" t="str">
        <f t="shared" si="341"/>
        <v/>
      </c>
      <c r="M7310" s="108"/>
    </row>
    <row r="7311" spans="1:13">
      <c r="A7311" s="158"/>
      <c r="B7311" s="391">
        <f>IFERROR(VLOOKUP('6.3 Sustained interruptions'!$D7311,'Incident earliest date'!$D:$F,2,FALSE),'6.3 Sustained interruptions'!E7311*1)</f>
        <v>0</v>
      </c>
      <c r="C7311" s="353">
        <f>'6.3 Sustained interruptions'!K7311</f>
        <v>0</v>
      </c>
      <c r="D7311" s="353">
        <f>'6.3 Sustained interruptions'!L7311</f>
        <v>0</v>
      </c>
      <c r="E7311" s="353">
        <f>'6.3 Sustained interruptions'!N7311</f>
        <v>0</v>
      </c>
      <c r="F7311" s="353">
        <f>'6.3 Sustained interruptions'!O7311</f>
        <v>0</v>
      </c>
      <c r="G7311" s="353">
        <f>IFERROR(VLOOKUP(C7311,'6.2.4 STPIS Customer summary'!$D$12:$H$17,5,FALSE),0)</f>
        <v>0</v>
      </c>
      <c r="H7311" s="353">
        <f>IF(B7311=0,0,'6.2.4 STPIS Customer summary'!$H$17)</f>
        <v>0</v>
      </c>
      <c r="I7311" s="350" t="str">
        <f>IF(B7311=0,"",IF(ISERROR(VLOOKUP(D7311,Lookups!$F$3:$F$18,1,FALSE)),1,0))</f>
        <v/>
      </c>
      <c r="J7311" s="392" t="str">
        <f t="shared" si="339"/>
        <v/>
      </c>
      <c r="K7311" s="392" t="str">
        <f t="shared" si="340"/>
        <v/>
      </c>
      <c r="L7311" s="393" t="str">
        <f t="shared" si="341"/>
        <v/>
      </c>
      <c r="M7311" s="108"/>
    </row>
    <row r="7312" spans="1:13">
      <c r="A7312" s="158"/>
      <c r="B7312" s="391">
        <f>IFERROR(VLOOKUP('6.3 Sustained interruptions'!$D7312,'Incident earliest date'!$D:$F,2,FALSE),'6.3 Sustained interruptions'!E7312*1)</f>
        <v>0</v>
      </c>
      <c r="C7312" s="353">
        <f>'6.3 Sustained interruptions'!K7312</f>
        <v>0</v>
      </c>
      <c r="D7312" s="353">
        <f>'6.3 Sustained interruptions'!L7312</f>
        <v>0</v>
      </c>
      <c r="E7312" s="353">
        <f>'6.3 Sustained interruptions'!N7312</f>
        <v>0</v>
      </c>
      <c r="F7312" s="353">
        <f>'6.3 Sustained interruptions'!O7312</f>
        <v>0</v>
      </c>
      <c r="G7312" s="353">
        <f>IFERROR(VLOOKUP(C7312,'6.2.4 STPIS Customer summary'!$D$12:$H$17,5,FALSE),0)</f>
        <v>0</v>
      </c>
      <c r="H7312" s="353">
        <f>IF(B7312=0,0,'6.2.4 STPIS Customer summary'!$H$17)</f>
        <v>0</v>
      </c>
      <c r="I7312" s="350" t="str">
        <f>IF(B7312=0,"",IF(ISERROR(VLOOKUP(D7312,Lookups!$F$3:$F$18,1,FALSE)),1,0))</f>
        <v/>
      </c>
      <c r="J7312" s="392" t="str">
        <f t="shared" ref="J7312:J7375" si="342">IFERROR(F7312/G7312,"")</f>
        <v/>
      </c>
      <c r="K7312" s="392" t="str">
        <f t="shared" ref="K7312:K7375" si="343">IFERROR(F7312/H7312,"")</f>
        <v/>
      </c>
      <c r="L7312" s="393" t="str">
        <f t="shared" ref="L7312:L7375" si="344">IFERROR(E7312/G7312,"")</f>
        <v/>
      </c>
      <c r="M7312" s="108"/>
    </row>
    <row r="7313" spans="1:13">
      <c r="A7313" s="158"/>
      <c r="B7313" s="391">
        <f>IFERROR(VLOOKUP('6.3 Sustained interruptions'!$D7313,'Incident earliest date'!$D:$F,2,FALSE),'6.3 Sustained interruptions'!E7313*1)</f>
        <v>0</v>
      </c>
      <c r="C7313" s="353">
        <f>'6.3 Sustained interruptions'!K7313</f>
        <v>0</v>
      </c>
      <c r="D7313" s="353">
        <f>'6.3 Sustained interruptions'!L7313</f>
        <v>0</v>
      </c>
      <c r="E7313" s="353">
        <f>'6.3 Sustained interruptions'!N7313</f>
        <v>0</v>
      </c>
      <c r="F7313" s="353">
        <f>'6.3 Sustained interruptions'!O7313</f>
        <v>0</v>
      </c>
      <c r="G7313" s="353">
        <f>IFERROR(VLOOKUP(C7313,'6.2.4 STPIS Customer summary'!$D$12:$H$17,5,FALSE),0)</f>
        <v>0</v>
      </c>
      <c r="H7313" s="353">
        <f>IF(B7313=0,0,'6.2.4 STPIS Customer summary'!$H$17)</f>
        <v>0</v>
      </c>
      <c r="I7313" s="350" t="str">
        <f>IF(B7313=0,"",IF(ISERROR(VLOOKUP(D7313,Lookups!$F$3:$F$18,1,FALSE)),1,0))</f>
        <v/>
      </c>
      <c r="J7313" s="392" t="str">
        <f t="shared" si="342"/>
        <v/>
      </c>
      <c r="K7313" s="392" t="str">
        <f t="shared" si="343"/>
        <v/>
      </c>
      <c r="L7313" s="393" t="str">
        <f t="shared" si="344"/>
        <v/>
      </c>
      <c r="M7313" s="108"/>
    </row>
    <row r="7314" spans="1:13">
      <c r="A7314" s="158"/>
      <c r="B7314" s="391">
        <f>IFERROR(VLOOKUP('6.3 Sustained interruptions'!$D7314,'Incident earliest date'!$D:$F,2,FALSE),'6.3 Sustained interruptions'!E7314*1)</f>
        <v>0</v>
      </c>
      <c r="C7314" s="353">
        <f>'6.3 Sustained interruptions'!K7314</f>
        <v>0</v>
      </c>
      <c r="D7314" s="353">
        <f>'6.3 Sustained interruptions'!L7314</f>
        <v>0</v>
      </c>
      <c r="E7314" s="353">
        <f>'6.3 Sustained interruptions'!N7314</f>
        <v>0</v>
      </c>
      <c r="F7314" s="353">
        <f>'6.3 Sustained interruptions'!O7314</f>
        <v>0</v>
      </c>
      <c r="G7314" s="353">
        <f>IFERROR(VLOOKUP(C7314,'6.2.4 STPIS Customer summary'!$D$12:$H$17,5,FALSE),0)</f>
        <v>0</v>
      </c>
      <c r="H7314" s="353">
        <f>IF(B7314=0,0,'6.2.4 STPIS Customer summary'!$H$17)</f>
        <v>0</v>
      </c>
      <c r="I7314" s="350" t="str">
        <f>IF(B7314=0,"",IF(ISERROR(VLOOKUP(D7314,Lookups!$F$3:$F$18,1,FALSE)),1,0))</f>
        <v/>
      </c>
      <c r="J7314" s="392" t="str">
        <f t="shared" si="342"/>
        <v/>
      </c>
      <c r="K7314" s="392" t="str">
        <f t="shared" si="343"/>
        <v/>
      </c>
      <c r="L7314" s="393" t="str">
        <f t="shared" si="344"/>
        <v/>
      </c>
      <c r="M7314" s="108"/>
    </row>
    <row r="7315" spans="1:13">
      <c r="A7315" s="158"/>
      <c r="B7315" s="391">
        <f>IFERROR(VLOOKUP('6.3 Sustained interruptions'!$D7315,'Incident earliest date'!$D:$F,2,FALSE),'6.3 Sustained interruptions'!E7315*1)</f>
        <v>0</v>
      </c>
      <c r="C7315" s="353">
        <f>'6.3 Sustained interruptions'!K7315</f>
        <v>0</v>
      </c>
      <c r="D7315" s="353">
        <f>'6.3 Sustained interruptions'!L7315</f>
        <v>0</v>
      </c>
      <c r="E7315" s="353">
        <f>'6.3 Sustained interruptions'!N7315</f>
        <v>0</v>
      </c>
      <c r="F7315" s="353">
        <f>'6.3 Sustained interruptions'!O7315</f>
        <v>0</v>
      </c>
      <c r="G7315" s="353">
        <f>IFERROR(VLOOKUP(C7315,'6.2.4 STPIS Customer summary'!$D$12:$H$17,5,FALSE),0)</f>
        <v>0</v>
      </c>
      <c r="H7315" s="353">
        <f>IF(B7315=0,0,'6.2.4 STPIS Customer summary'!$H$17)</f>
        <v>0</v>
      </c>
      <c r="I7315" s="350" t="str">
        <f>IF(B7315=0,"",IF(ISERROR(VLOOKUP(D7315,Lookups!$F$3:$F$18,1,FALSE)),1,0))</f>
        <v/>
      </c>
      <c r="J7315" s="392" t="str">
        <f t="shared" si="342"/>
        <v/>
      </c>
      <c r="K7315" s="392" t="str">
        <f t="shared" si="343"/>
        <v/>
      </c>
      <c r="L7315" s="393" t="str">
        <f t="shared" si="344"/>
        <v/>
      </c>
      <c r="M7315" s="108"/>
    </row>
    <row r="7316" spans="1:13">
      <c r="A7316" s="158"/>
      <c r="B7316" s="391">
        <f>IFERROR(VLOOKUP('6.3 Sustained interruptions'!$D7316,'Incident earliest date'!$D:$F,2,FALSE),'6.3 Sustained interruptions'!E7316*1)</f>
        <v>0</v>
      </c>
      <c r="C7316" s="353">
        <f>'6.3 Sustained interruptions'!K7316</f>
        <v>0</v>
      </c>
      <c r="D7316" s="353">
        <f>'6.3 Sustained interruptions'!L7316</f>
        <v>0</v>
      </c>
      <c r="E7316" s="353">
        <f>'6.3 Sustained interruptions'!N7316</f>
        <v>0</v>
      </c>
      <c r="F7316" s="353">
        <f>'6.3 Sustained interruptions'!O7316</f>
        <v>0</v>
      </c>
      <c r="G7316" s="353">
        <f>IFERROR(VLOOKUP(C7316,'6.2.4 STPIS Customer summary'!$D$12:$H$17,5,FALSE),0)</f>
        <v>0</v>
      </c>
      <c r="H7316" s="353">
        <f>IF(B7316=0,0,'6.2.4 STPIS Customer summary'!$H$17)</f>
        <v>0</v>
      </c>
      <c r="I7316" s="350" t="str">
        <f>IF(B7316=0,"",IF(ISERROR(VLOOKUP(D7316,Lookups!$F$3:$F$18,1,FALSE)),1,0))</f>
        <v/>
      </c>
      <c r="J7316" s="392" t="str">
        <f t="shared" si="342"/>
        <v/>
      </c>
      <c r="K7316" s="392" t="str">
        <f t="shared" si="343"/>
        <v/>
      </c>
      <c r="L7316" s="393" t="str">
        <f t="shared" si="344"/>
        <v/>
      </c>
      <c r="M7316" s="108"/>
    </row>
    <row r="7317" spans="1:13">
      <c r="A7317" s="158"/>
      <c r="B7317" s="391">
        <f>IFERROR(VLOOKUP('6.3 Sustained interruptions'!$D7317,'Incident earliest date'!$D:$F,2,FALSE),'6.3 Sustained interruptions'!E7317*1)</f>
        <v>0</v>
      </c>
      <c r="C7317" s="353">
        <f>'6.3 Sustained interruptions'!K7317</f>
        <v>0</v>
      </c>
      <c r="D7317" s="353">
        <f>'6.3 Sustained interruptions'!L7317</f>
        <v>0</v>
      </c>
      <c r="E7317" s="353">
        <f>'6.3 Sustained interruptions'!N7317</f>
        <v>0</v>
      </c>
      <c r="F7317" s="353">
        <f>'6.3 Sustained interruptions'!O7317</f>
        <v>0</v>
      </c>
      <c r="G7317" s="353">
        <f>IFERROR(VLOOKUP(C7317,'6.2.4 STPIS Customer summary'!$D$12:$H$17,5,FALSE),0)</f>
        <v>0</v>
      </c>
      <c r="H7317" s="353">
        <f>IF(B7317=0,0,'6.2.4 STPIS Customer summary'!$H$17)</f>
        <v>0</v>
      </c>
      <c r="I7317" s="350" t="str">
        <f>IF(B7317=0,"",IF(ISERROR(VLOOKUP(D7317,Lookups!$F$3:$F$18,1,FALSE)),1,0))</f>
        <v/>
      </c>
      <c r="J7317" s="392" t="str">
        <f t="shared" si="342"/>
        <v/>
      </c>
      <c r="K7317" s="392" t="str">
        <f t="shared" si="343"/>
        <v/>
      </c>
      <c r="L7317" s="393" t="str">
        <f t="shared" si="344"/>
        <v/>
      </c>
      <c r="M7317" s="108"/>
    </row>
    <row r="7318" spans="1:13">
      <c r="A7318" s="158"/>
      <c r="B7318" s="391">
        <f>IFERROR(VLOOKUP('6.3 Sustained interruptions'!$D7318,'Incident earliest date'!$D:$F,2,FALSE),'6.3 Sustained interruptions'!E7318*1)</f>
        <v>0</v>
      </c>
      <c r="C7318" s="353">
        <f>'6.3 Sustained interruptions'!K7318</f>
        <v>0</v>
      </c>
      <c r="D7318" s="353">
        <f>'6.3 Sustained interruptions'!L7318</f>
        <v>0</v>
      </c>
      <c r="E7318" s="353">
        <f>'6.3 Sustained interruptions'!N7318</f>
        <v>0</v>
      </c>
      <c r="F7318" s="353">
        <f>'6.3 Sustained interruptions'!O7318</f>
        <v>0</v>
      </c>
      <c r="G7318" s="353">
        <f>IFERROR(VLOOKUP(C7318,'6.2.4 STPIS Customer summary'!$D$12:$H$17,5,FALSE),0)</f>
        <v>0</v>
      </c>
      <c r="H7318" s="353">
        <f>IF(B7318=0,0,'6.2.4 STPIS Customer summary'!$H$17)</f>
        <v>0</v>
      </c>
      <c r="I7318" s="350" t="str">
        <f>IF(B7318=0,"",IF(ISERROR(VLOOKUP(D7318,Lookups!$F$3:$F$18,1,FALSE)),1,0))</f>
        <v/>
      </c>
      <c r="J7318" s="392" t="str">
        <f t="shared" si="342"/>
        <v/>
      </c>
      <c r="K7318" s="392" t="str">
        <f t="shared" si="343"/>
        <v/>
      </c>
      <c r="L7318" s="393" t="str">
        <f t="shared" si="344"/>
        <v/>
      </c>
      <c r="M7318" s="108"/>
    </row>
    <row r="7319" spans="1:13">
      <c r="A7319" s="158"/>
      <c r="B7319" s="391">
        <f>IFERROR(VLOOKUP('6.3 Sustained interruptions'!$D7319,'Incident earliest date'!$D:$F,2,FALSE),'6.3 Sustained interruptions'!E7319*1)</f>
        <v>0</v>
      </c>
      <c r="C7319" s="353">
        <f>'6.3 Sustained interruptions'!K7319</f>
        <v>0</v>
      </c>
      <c r="D7319" s="353">
        <f>'6.3 Sustained interruptions'!L7319</f>
        <v>0</v>
      </c>
      <c r="E7319" s="353">
        <f>'6.3 Sustained interruptions'!N7319</f>
        <v>0</v>
      </c>
      <c r="F7319" s="353">
        <f>'6.3 Sustained interruptions'!O7319</f>
        <v>0</v>
      </c>
      <c r="G7319" s="353">
        <f>IFERROR(VLOOKUP(C7319,'6.2.4 STPIS Customer summary'!$D$12:$H$17,5,FALSE),0)</f>
        <v>0</v>
      </c>
      <c r="H7319" s="353">
        <f>IF(B7319=0,0,'6.2.4 STPIS Customer summary'!$H$17)</f>
        <v>0</v>
      </c>
      <c r="I7319" s="350" t="str">
        <f>IF(B7319=0,"",IF(ISERROR(VLOOKUP(D7319,Lookups!$F$3:$F$18,1,FALSE)),1,0))</f>
        <v/>
      </c>
      <c r="J7319" s="392" t="str">
        <f t="shared" si="342"/>
        <v/>
      </c>
      <c r="K7319" s="392" t="str">
        <f t="shared" si="343"/>
        <v/>
      </c>
      <c r="L7319" s="393" t="str">
        <f t="shared" si="344"/>
        <v/>
      </c>
      <c r="M7319" s="108"/>
    </row>
    <row r="7320" spans="1:13">
      <c r="A7320" s="158"/>
      <c r="B7320" s="391">
        <f>IFERROR(VLOOKUP('6.3 Sustained interruptions'!$D7320,'Incident earliest date'!$D:$F,2,FALSE),'6.3 Sustained interruptions'!E7320*1)</f>
        <v>0</v>
      </c>
      <c r="C7320" s="353">
        <f>'6.3 Sustained interruptions'!K7320</f>
        <v>0</v>
      </c>
      <c r="D7320" s="353">
        <f>'6.3 Sustained interruptions'!L7320</f>
        <v>0</v>
      </c>
      <c r="E7320" s="353">
        <f>'6.3 Sustained interruptions'!N7320</f>
        <v>0</v>
      </c>
      <c r="F7320" s="353">
        <f>'6.3 Sustained interruptions'!O7320</f>
        <v>0</v>
      </c>
      <c r="G7320" s="353">
        <f>IFERROR(VLOOKUP(C7320,'6.2.4 STPIS Customer summary'!$D$12:$H$17,5,FALSE),0)</f>
        <v>0</v>
      </c>
      <c r="H7320" s="353">
        <f>IF(B7320=0,0,'6.2.4 STPIS Customer summary'!$H$17)</f>
        <v>0</v>
      </c>
      <c r="I7320" s="350" t="str">
        <f>IF(B7320=0,"",IF(ISERROR(VLOOKUP(D7320,Lookups!$F$3:$F$18,1,FALSE)),1,0))</f>
        <v/>
      </c>
      <c r="J7320" s="392" t="str">
        <f t="shared" si="342"/>
        <v/>
      </c>
      <c r="K7320" s="392" t="str">
        <f t="shared" si="343"/>
        <v/>
      </c>
      <c r="L7320" s="393" t="str">
        <f t="shared" si="344"/>
        <v/>
      </c>
      <c r="M7320" s="108"/>
    </row>
    <row r="7321" spans="1:13">
      <c r="A7321" s="158"/>
      <c r="B7321" s="391">
        <f>IFERROR(VLOOKUP('6.3 Sustained interruptions'!$D7321,'Incident earliest date'!$D:$F,2,FALSE),'6.3 Sustained interruptions'!E7321*1)</f>
        <v>0</v>
      </c>
      <c r="C7321" s="353">
        <f>'6.3 Sustained interruptions'!K7321</f>
        <v>0</v>
      </c>
      <c r="D7321" s="353">
        <f>'6.3 Sustained interruptions'!L7321</f>
        <v>0</v>
      </c>
      <c r="E7321" s="353">
        <f>'6.3 Sustained interruptions'!N7321</f>
        <v>0</v>
      </c>
      <c r="F7321" s="353">
        <f>'6.3 Sustained interruptions'!O7321</f>
        <v>0</v>
      </c>
      <c r="G7321" s="353">
        <f>IFERROR(VLOOKUP(C7321,'6.2.4 STPIS Customer summary'!$D$12:$H$17,5,FALSE),0)</f>
        <v>0</v>
      </c>
      <c r="H7321" s="353">
        <f>IF(B7321=0,0,'6.2.4 STPIS Customer summary'!$H$17)</f>
        <v>0</v>
      </c>
      <c r="I7321" s="350" t="str">
        <f>IF(B7321=0,"",IF(ISERROR(VLOOKUP(D7321,Lookups!$F$3:$F$18,1,FALSE)),1,0))</f>
        <v/>
      </c>
      <c r="J7321" s="392" t="str">
        <f t="shared" si="342"/>
        <v/>
      </c>
      <c r="K7321" s="392" t="str">
        <f t="shared" si="343"/>
        <v/>
      </c>
      <c r="L7321" s="393" t="str">
        <f t="shared" si="344"/>
        <v/>
      </c>
      <c r="M7321" s="108"/>
    </row>
    <row r="7322" spans="1:13">
      <c r="A7322" s="158"/>
      <c r="B7322" s="391">
        <f>IFERROR(VLOOKUP('6.3 Sustained interruptions'!$D7322,'Incident earliest date'!$D:$F,2,FALSE),'6.3 Sustained interruptions'!E7322*1)</f>
        <v>0</v>
      </c>
      <c r="C7322" s="353">
        <f>'6.3 Sustained interruptions'!K7322</f>
        <v>0</v>
      </c>
      <c r="D7322" s="353">
        <f>'6.3 Sustained interruptions'!L7322</f>
        <v>0</v>
      </c>
      <c r="E7322" s="353">
        <f>'6.3 Sustained interruptions'!N7322</f>
        <v>0</v>
      </c>
      <c r="F7322" s="353">
        <f>'6.3 Sustained interruptions'!O7322</f>
        <v>0</v>
      </c>
      <c r="G7322" s="353">
        <f>IFERROR(VLOOKUP(C7322,'6.2.4 STPIS Customer summary'!$D$12:$H$17,5,FALSE),0)</f>
        <v>0</v>
      </c>
      <c r="H7322" s="353">
        <f>IF(B7322=0,0,'6.2.4 STPIS Customer summary'!$H$17)</f>
        <v>0</v>
      </c>
      <c r="I7322" s="350" t="str">
        <f>IF(B7322=0,"",IF(ISERROR(VLOOKUP(D7322,Lookups!$F$3:$F$18,1,FALSE)),1,0))</f>
        <v/>
      </c>
      <c r="J7322" s="392" t="str">
        <f t="shared" si="342"/>
        <v/>
      </c>
      <c r="K7322" s="392" t="str">
        <f t="shared" si="343"/>
        <v/>
      </c>
      <c r="L7322" s="393" t="str">
        <f t="shared" si="344"/>
        <v/>
      </c>
      <c r="M7322" s="108"/>
    </row>
    <row r="7323" spans="1:13">
      <c r="A7323" s="158"/>
      <c r="B7323" s="391">
        <f>IFERROR(VLOOKUP('6.3 Sustained interruptions'!$D7323,'Incident earliest date'!$D:$F,2,FALSE),'6.3 Sustained interruptions'!E7323*1)</f>
        <v>0</v>
      </c>
      <c r="C7323" s="353">
        <f>'6.3 Sustained interruptions'!K7323</f>
        <v>0</v>
      </c>
      <c r="D7323" s="353">
        <f>'6.3 Sustained interruptions'!L7323</f>
        <v>0</v>
      </c>
      <c r="E7323" s="353">
        <f>'6.3 Sustained interruptions'!N7323</f>
        <v>0</v>
      </c>
      <c r="F7323" s="353">
        <f>'6.3 Sustained interruptions'!O7323</f>
        <v>0</v>
      </c>
      <c r="G7323" s="353">
        <f>IFERROR(VLOOKUP(C7323,'6.2.4 STPIS Customer summary'!$D$12:$H$17,5,FALSE),0)</f>
        <v>0</v>
      </c>
      <c r="H7323" s="353">
        <f>IF(B7323=0,0,'6.2.4 STPIS Customer summary'!$H$17)</f>
        <v>0</v>
      </c>
      <c r="I7323" s="350" t="str">
        <f>IF(B7323=0,"",IF(ISERROR(VLOOKUP(D7323,Lookups!$F$3:$F$18,1,FALSE)),1,0))</f>
        <v/>
      </c>
      <c r="J7323" s="392" t="str">
        <f t="shared" si="342"/>
        <v/>
      </c>
      <c r="K7323" s="392" t="str">
        <f t="shared" si="343"/>
        <v/>
      </c>
      <c r="L7323" s="393" t="str">
        <f t="shared" si="344"/>
        <v/>
      </c>
      <c r="M7323" s="108"/>
    </row>
    <row r="7324" spans="1:13">
      <c r="A7324" s="158"/>
      <c r="B7324" s="391">
        <f>IFERROR(VLOOKUP('6.3 Sustained interruptions'!$D7324,'Incident earliest date'!$D:$F,2,FALSE),'6.3 Sustained interruptions'!E7324*1)</f>
        <v>0</v>
      </c>
      <c r="C7324" s="353">
        <f>'6.3 Sustained interruptions'!K7324</f>
        <v>0</v>
      </c>
      <c r="D7324" s="353">
        <f>'6.3 Sustained interruptions'!L7324</f>
        <v>0</v>
      </c>
      <c r="E7324" s="353">
        <f>'6.3 Sustained interruptions'!N7324</f>
        <v>0</v>
      </c>
      <c r="F7324" s="353">
        <f>'6.3 Sustained interruptions'!O7324</f>
        <v>0</v>
      </c>
      <c r="G7324" s="353">
        <f>IFERROR(VLOOKUP(C7324,'6.2.4 STPIS Customer summary'!$D$12:$H$17,5,FALSE),0)</f>
        <v>0</v>
      </c>
      <c r="H7324" s="353">
        <f>IF(B7324=0,0,'6.2.4 STPIS Customer summary'!$H$17)</f>
        <v>0</v>
      </c>
      <c r="I7324" s="350" t="str">
        <f>IF(B7324=0,"",IF(ISERROR(VLOOKUP(D7324,Lookups!$F$3:$F$18,1,FALSE)),1,0))</f>
        <v/>
      </c>
      <c r="J7324" s="392" t="str">
        <f t="shared" si="342"/>
        <v/>
      </c>
      <c r="K7324" s="392" t="str">
        <f t="shared" si="343"/>
        <v/>
      </c>
      <c r="L7324" s="393" t="str">
        <f t="shared" si="344"/>
        <v/>
      </c>
      <c r="M7324" s="108"/>
    </row>
    <row r="7325" spans="1:13">
      <c r="A7325" s="158"/>
      <c r="B7325" s="391">
        <f>IFERROR(VLOOKUP('6.3 Sustained interruptions'!$D7325,'Incident earliest date'!$D:$F,2,FALSE),'6.3 Sustained interruptions'!E7325*1)</f>
        <v>0</v>
      </c>
      <c r="C7325" s="353">
        <f>'6.3 Sustained interruptions'!K7325</f>
        <v>0</v>
      </c>
      <c r="D7325" s="353">
        <f>'6.3 Sustained interruptions'!L7325</f>
        <v>0</v>
      </c>
      <c r="E7325" s="353">
        <f>'6.3 Sustained interruptions'!N7325</f>
        <v>0</v>
      </c>
      <c r="F7325" s="353">
        <f>'6.3 Sustained interruptions'!O7325</f>
        <v>0</v>
      </c>
      <c r="G7325" s="353">
        <f>IFERROR(VLOOKUP(C7325,'6.2.4 STPIS Customer summary'!$D$12:$H$17,5,FALSE),0)</f>
        <v>0</v>
      </c>
      <c r="H7325" s="353">
        <f>IF(B7325=0,0,'6.2.4 STPIS Customer summary'!$H$17)</f>
        <v>0</v>
      </c>
      <c r="I7325" s="350" t="str">
        <f>IF(B7325=0,"",IF(ISERROR(VLOOKUP(D7325,Lookups!$F$3:$F$18,1,FALSE)),1,0))</f>
        <v/>
      </c>
      <c r="J7325" s="392" t="str">
        <f t="shared" si="342"/>
        <v/>
      </c>
      <c r="K7325" s="392" t="str">
        <f t="shared" si="343"/>
        <v/>
      </c>
      <c r="L7325" s="393" t="str">
        <f t="shared" si="344"/>
        <v/>
      </c>
      <c r="M7325" s="108"/>
    </row>
    <row r="7326" spans="1:13">
      <c r="A7326" s="158"/>
      <c r="B7326" s="391">
        <f>IFERROR(VLOOKUP('6.3 Sustained interruptions'!$D7326,'Incident earliest date'!$D:$F,2,FALSE),'6.3 Sustained interruptions'!E7326*1)</f>
        <v>0</v>
      </c>
      <c r="C7326" s="353">
        <f>'6.3 Sustained interruptions'!K7326</f>
        <v>0</v>
      </c>
      <c r="D7326" s="353">
        <f>'6.3 Sustained interruptions'!L7326</f>
        <v>0</v>
      </c>
      <c r="E7326" s="353">
        <f>'6.3 Sustained interruptions'!N7326</f>
        <v>0</v>
      </c>
      <c r="F7326" s="353">
        <f>'6.3 Sustained interruptions'!O7326</f>
        <v>0</v>
      </c>
      <c r="G7326" s="353">
        <f>IFERROR(VLOOKUP(C7326,'6.2.4 STPIS Customer summary'!$D$12:$H$17,5,FALSE),0)</f>
        <v>0</v>
      </c>
      <c r="H7326" s="353">
        <f>IF(B7326=0,0,'6.2.4 STPIS Customer summary'!$H$17)</f>
        <v>0</v>
      </c>
      <c r="I7326" s="350" t="str">
        <f>IF(B7326=0,"",IF(ISERROR(VLOOKUP(D7326,Lookups!$F$3:$F$18,1,FALSE)),1,0))</f>
        <v/>
      </c>
      <c r="J7326" s="392" t="str">
        <f t="shared" si="342"/>
        <v/>
      </c>
      <c r="K7326" s="392" t="str">
        <f t="shared" si="343"/>
        <v/>
      </c>
      <c r="L7326" s="393" t="str">
        <f t="shared" si="344"/>
        <v/>
      </c>
      <c r="M7326" s="108"/>
    </row>
    <row r="7327" spans="1:13">
      <c r="A7327" s="158"/>
      <c r="B7327" s="391">
        <f>IFERROR(VLOOKUP('6.3 Sustained interruptions'!$D7327,'Incident earliest date'!$D:$F,2,FALSE),'6.3 Sustained interruptions'!E7327*1)</f>
        <v>0</v>
      </c>
      <c r="C7327" s="353">
        <f>'6.3 Sustained interruptions'!K7327</f>
        <v>0</v>
      </c>
      <c r="D7327" s="353">
        <f>'6.3 Sustained interruptions'!L7327</f>
        <v>0</v>
      </c>
      <c r="E7327" s="353">
        <f>'6.3 Sustained interruptions'!N7327</f>
        <v>0</v>
      </c>
      <c r="F7327" s="353">
        <f>'6.3 Sustained interruptions'!O7327</f>
        <v>0</v>
      </c>
      <c r="G7327" s="353">
        <f>IFERROR(VLOOKUP(C7327,'6.2.4 STPIS Customer summary'!$D$12:$H$17,5,FALSE),0)</f>
        <v>0</v>
      </c>
      <c r="H7327" s="353">
        <f>IF(B7327=0,0,'6.2.4 STPIS Customer summary'!$H$17)</f>
        <v>0</v>
      </c>
      <c r="I7327" s="350" t="str">
        <f>IF(B7327=0,"",IF(ISERROR(VLOOKUP(D7327,Lookups!$F$3:$F$18,1,FALSE)),1,0))</f>
        <v/>
      </c>
      <c r="J7327" s="392" t="str">
        <f t="shared" si="342"/>
        <v/>
      </c>
      <c r="K7327" s="392" t="str">
        <f t="shared" si="343"/>
        <v/>
      </c>
      <c r="L7327" s="393" t="str">
        <f t="shared" si="344"/>
        <v/>
      </c>
      <c r="M7327" s="108"/>
    </row>
    <row r="7328" spans="1:13">
      <c r="A7328" s="158"/>
      <c r="B7328" s="391">
        <f>IFERROR(VLOOKUP('6.3 Sustained interruptions'!$D7328,'Incident earliest date'!$D:$F,2,FALSE),'6.3 Sustained interruptions'!E7328*1)</f>
        <v>0</v>
      </c>
      <c r="C7328" s="353">
        <f>'6.3 Sustained interruptions'!K7328</f>
        <v>0</v>
      </c>
      <c r="D7328" s="353">
        <f>'6.3 Sustained interruptions'!L7328</f>
        <v>0</v>
      </c>
      <c r="E7328" s="353">
        <f>'6.3 Sustained interruptions'!N7328</f>
        <v>0</v>
      </c>
      <c r="F7328" s="353">
        <f>'6.3 Sustained interruptions'!O7328</f>
        <v>0</v>
      </c>
      <c r="G7328" s="353">
        <f>IFERROR(VLOOKUP(C7328,'6.2.4 STPIS Customer summary'!$D$12:$H$17,5,FALSE),0)</f>
        <v>0</v>
      </c>
      <c r="H7328" s="353">
        <f>IF(B7328=0,0,'6.2.4 STPIS Customer summary'!$H$17)</f>
        <v>0</v>
      </c>
      <c r="I7328" s="350" t="str">
        <f>IF(B7328=0,"",IF(ISERROR(VLOOKUP(D7328,Lookups!$F$3:$F$18,1,FALSE)),1,0))</f>
        <v/>
      </c>
      <c r="J7328" s="392" t="str">
        <f t="shared" si="342"/>
        <v/>
      </c>
      <c r="K7328" s="392" t="str">
        <f t="shared" si="343"/>
        <v/>
      </c>
      <c r="L7328" s="393" t="str">
        <f t="shared" si="344"/>
        <v/>
      </c>
      <c r="M7328" s="108"/>
    </row>
    <row r="7329" spans="1:13">
      <c r="A7329" s="158"/>
      <c r="B7329" s="391">
        <f>IFERROR(VLOOKUP('6.3 Sustained interruptions'!$D7329,'Incident earliest date'!$D:$F,2,FALSE),'6.3 Sustained interruptions'!E7329*1)</f>
        <v>0</v>
      </c>
      <c r="C7329" s="353">
        <f>'6.3 Sustained interruptions'!K7329</f>
        <v>0</v>
      </c>
      <c r="D7329" s="353">
        <f>'6.3 Sustained interruptions'!L7329</f>
        <v>0</v>
      </c>
      <c r="E7329" s="353">
        <f>'6.3 Sustained interruptions'!N7329</f>
        <v>0</v>
      </c>
      <c r="F7329" s="353">
        <f>'6.3 Sustained interruptions'!O7329</f>
        <v>0</v>
      </c>
      <c r="G7329" s="353">
        <f>IFERROR(VLOOKUP(C7329,'6.2.4 STPIS Customer summary'!$D$12:$H$17,5,FALSE),0)</f>
        <v>0</v>
      </c>
      <c r="H7329" s="353">
        <f>IF(B7329=0,0,'6.2.4 STPIS Customer summary'!$H$17)</f>
        <v>0</v>
      </c>
      <c r="I7329" s="350" t="str">
        <f>IF(B7329=0,"",IF(ISERROR(VLOOKUP(D7329,Lookups!$F$3:$F$18,1,FALSE)),1,0))</f>
        <v/>
      </c>
      <c r="J7329" s="392" t="str">
        <f t="shared" si="342"/>
        <v/>
      </c>
      <c r="K7329" s="392" t="str">
        <f t="shared" si="343"/>
        <v/>
      </c>
      <c r="L7329" s="393" t="str">
        <f t="shared" si="344"/>
        <v/>
      </c>
      <c r="M7329" s="108"/>
    </row>
    <row r="7330" spans="1:13">
      <c r="A7330" s="158"/>
      <c r="B7330" s="391">
        <f>IFERROR(VLOOKUP('6.3 Sustained interruptions'!$D7330,'Incident earliest date'!$D:$F,2,FALSE),'6.3 Sustained interruptions'!E7330*1)</f>
        <v>0</v>
      </c>
      <c r="C7330" s="353">
        <f>'6.3 Sustained interruptions'!K7330</f>
        <v>0</v>
      </c>
      <c r="D7330" s="353">
        <f>'6.3 Sustained interruptions'!L7330</f>
        <v>0</v>
      </c>
      <c r="E7330" s="353">
        <f>'6.3 Sustained interruptions'!N7330</f>
        <v>0</v>
      </c>
      <c r="F7330" s="353">
        <f>'6.3 Sustained interruptions'!O7330</f>
        <v>0</v>
      </c>
      <c r="G7330" s="353">
        <f>IFERROR(VLOOKUP(C7330,'6.2.4 STPIS Customer summary'!$D$12:$H$17,5,FALSE),0)</f>
        <v>0</v>
      </c>
      <c r="H7330" s="353">
        <f>IF(B7330=0,0,'6.2.4 STPIS Customer summary'!$H$17)</f>
        <v>0</v>
      </c>
      <c r="I7330" s="350" t="str">
        <f>IF(B7330=0,"",IF(ISERROR(VLOOKUP(D7330,Lookups!$F$3:$F$18,1,FALSE)),1,0))</f>
        <v/>
      </c>
      <c r="J7330" s="392" t="str">
        <f t="shared" si="342"/>
        <v/>
      </c>
      <c r="K7330" s="392" t="str">
        <f t="shared" si="343"/>
        <v/>
      </c>
      <c r="L7330" s="393" t="str">
        <f t="shared" si="344"/>
        <v/>
      </c>
      <c r="M7330" s="108"/>
    </row>
    <row r="7331" spans="1:13">
      <c r="A7331" s="158"/>
      <c r="B7331" s="391">
        <f>IFERROR(VLOOKUP('6.3 Sustained interruptions'!$D7331,'Incident earliest date'!$D:$F,2,FALSE),'6.3 Sustained interruptions'!E7331*1)</f>
        <v>0</v>
      </c>
      <c r="C7331" s="353">
        <f>'6.3 Sustained interruptions'!K7331</f>
        <v>0</v>
      </c>
      <c r="D7331" s="353">
        <f>'6.3 Sustained interruptions'!L7331</f>
        <v>0</v>
      </c>
      <c r="E7331" s="353">
        <f>'6.3 Sustained interruptions'!N7331</f>
        <v>0</v>
      </c>
      <c r="F7331" s="353">
        <f>'6.3 Sustained interruptions'!O7331</f>
        <v>0</v>
      </c>
      <c r="G7331" s="353">
        <f>IFERROR(VLOOKUP(C7331,'6.2.4 STPIS Customer summary'!$D$12:$H$17,5,FALSE),0)</f>
        <v>0</v>
      </c>
      <c r="H7331" s="353">
        <f>IF(B7331=0,0,'6.2.4 STPIS Customer summary'!$H$17)</f>
        <v>0</v>
      </c>
      <c r="I7331" s="350" t="str">
        <f>IF(B7331=0,"",IF(ISERROR(VLOOKUP(D7331,Lookups!$F$3:$F$18,1,FALSE)),1,0))</f>
        <v/>
      </c>
      <c r="J7331" s="392" t="str">
        <f t="shared" si="342"/>
        <v/>
      </c>
      <c r="K7331" s="392" t="str">
        <f t="shared" si="343"/>
        <v/>
      </c>
      <c r="L7331" s="393" t="str">
        <f t="shared" si="344"/>
        <v/>
      </c>
      <c r="M7331" s="108"/>
    </row>
    <row r="7332" spans="1:13">
      <c r="A7332" s="158"/>
      <c r="B7332" s="391">
        <f>IFERROR(VLOOKUP('6.3 Sustained interruptions'!$D7332,'Incident earliest date'!$D:$F,2,FALSE),'6.3 Sustained interruptions'!E7332*1)</f>
        <v>0</v>
      </c>
      <c r="C7332" s="353">
        <f>'6.3 Sustained interruptions'!K7332</f>
        <v>0</v>
      </c>
      <c r="D7332" s="353">
        <f>'6.3 Sustained interruptions'!L7332</f>
        <v>0</v>
      </c>
      <c r="E7332" s="353">
        <f>'6.3 Sustained interruptions'!N7332</f>
        <v>0</v>
      </c>
      <c r="F7332" s="353">
        <f>'6.3 Sustained interruptions'!O7332</f>
        <v>0</v>
      </c>
      <c r="G7332" s="353">
        <f>IFERROR(VLOOKUP(C7332,'6.2.4 STPIS Customer summary'!$D$12:$H$17,5,FALSE),0)</f>
        <v>0</v>
      </c>
      <c r="H7332" s="353">
        <f>IF(B7332=0,0,'6.2.4 STPIS Customer summary'!$H$17)</f>
        <v>0</v>
      </c>
      <c r="I7332" s="350" t="str">
        <f>IF(B7332=0,"",IF(ISERROR(VLOOKUP(D7332,Lookups!$F$3:$F$18,1,FALSE)),1,0))</f>
        <v/>
      </c>
      <c r="J7332" s="392" t="str">
        <f t="shared" si="342"/>
        <v/>
      </c>
      <c r="K7332" s="392" t="str">
        <f t="shared" si="343"/>
        <v/>
      </c>
      <c r="L7332" s="393" t="str">
        <f t="shared" si="344"/>
        <v/>
      </c>
      <c r="M7332" s="108"/>
    </row>
    <row r="7333" spans="1:13">
      <c r="A7333" s="158"/>
      <c r="B7333" s="391">
        <f>IFERROR(VLOOKUP('6.3 Sustained interruptions'!$D7333,'Incident earliest date'!$D:$F,2,FALSE),'6.3 Sustained interruptions'!E7333*1)</f>
        <v>0</v>
      </c>
      <c r="C7333" s="353">
        <f>'6.3 Sustained interruptions'!K7333</f>
        <v>0</v>
      </c>
      <c r="D7333" s="353">
        <f>'6.3 Sustained interruptions'!L7333</f>
        <v>0</v>
      </c>
      <c r="E7333" s="353">
        <f>'6.3 Sustained interruptions'!N7333</f>
        <v>0</v>
      </c>
      <c r="F7333" s="353">
        <f>'6.3 Sustained interruptions'!O7333</f>
        <v>0</v>
      </c>
      <c r="G7333" s="353">
        <f>IFERROR(VLOOKUP(C7333,'6.2.4 STPIS Customer summary'!$D$12:$H$17,5,FALSE),0)</f>
        <v>0</v>
      </c>
      <c r="H7333" s="353">
        <f>IF(B7333=0,0,'6.2.4 STPIS Customer summary'!$H$17)</f>
        <v>0</v>
      </c>
      <c r="I7333" s="350" t="str">
        <f>IF(B7333=0,"",IF(ISERROR(VLOOKUP(D7333,Lookups!$F$3:$F$18,1,FALSE)),1,0))</f>
        <v/>
      </c>
      <c r="J7333" s="392" t="str">
        <f t="shared" si="342"/>
        <v/>
      </c>
      <c r="K7333" s="392" t="str">
        <f t="shared" si="343"/>
        <v/>
      </c>
      <c r="L7333" s="393" t="str">
        <f t="shared" si="344"/>
        <v/>
      </c>
      <c r="M7333" s="108"/>
    </row>
    <row r="7334" spans="1:13">
      <c r="A7334" s="158"/>
      <c r="B7334" s="391">
        <f>IFERROR(VLOOKUP('6.3 Sustained interruptions'!$D7334,'Incident earliest date'!$D:$F,2,FALSE),'6.3 Sustained interruptions'!E7334*1)</f>
        <v>0</v>
      </c>
      <c r="C7334" s="353">
        <f>'6.3 Sustained interruptions'!K7334</f>
        <v>0</v>
      </c>
      <c r="D7334" s="353">
        <f>'6.3 Sustained interruptions'!L7334</f>
        <v>0</v>
      </c>
      <c r="E7334" s="353">
        <f>'6.3 Sustained interruptions'!N7334</f>
        <v>0</v>
      </c>
      <c r="F7334" s="353">
        <f>'6.3 Sustained interruptions'!O7334</f>
        <v>0</v>
      </c>
      <c r="G7334" s="353">
        <f>IFERROR(VLOOKUP(C7334,'6.2.4 STPIS Customer summary'!$D$12:$H$17,5,FALSE),0)</f>
        <v>0</v>
      </c>
      <c r="H7334" s="353">
        <f>IF(B7334=0,0,'6.2.4 STPIS Customer summary'!$H$17)</f>
        <v>0</v>
      </c>
      <c r="I7334" s="350" t="str">
        <f>IF(B7334=0,"",IF(ISERROR(VLOOKUP(D7334,Lookups!$F$3:$F$18,1,FALSE)),1,0))</f>
        <v/>
      </c>
      <c r="J7334" s="392" t="str">
        <f t="shared" si="342"/>
        <v/>
      </c>
      <c r="K7334" s="392" t="str">
        <f t="shared" si="343"/>
        <v/>
      </c>
      <c r="L7334" s="393" t="str">
        <f t="shared" si="344"/>
        <v/>
      </c>
      <c r="M7334" s="108"/>
    </row>
    <row r="7335" spans="1:13">
      <c r="A7335" s="158"/>
      <c r="B7335" s="391">
        <f>IFERROR(VLOOKUP('6.3 Sustained interruptions'!$D7335,'Incident earliest date'!$D:$F,2,FALSE),'6.3 Sustained interruptions'!E7335*1)</f>
        <v>0</v>
      </c>
      <c r="C7335" s="353">
        <f>'6.3 Sustained interruptions'!K7335</f>
        <v>0</v>
      </c>
      <c r="D7335" s="353">
        <f>'6.3 Sustained interruptions'!L7335</f>
        <v>0</v>
      </c>
      <c r="E7335" s="353">
        <f>'6.3 Sustained interruptions'!N7335</f>
        <v>0</v>
      </c>
      <c r="F7335" s="353">
        <f>'6.3 Sustained interruptions'!O7335</f>
        <v>0</v>
      </c>
      <c r="G7335" s="353">
        <f>IFERROR(VLOOKUP(C7335,'6.2.4 STPIS Customer summary'!$D$12:$H$17,5,FALSE),0)</f>
        <v>0</v>
      </c>
      <c r="H7335" s="353">
        <f>IF(B7335=0,0,'6.2.4 STPIS Customer summary'!$H$17)</f>
        <v>0</v>
      </c>
      <c r="I7335" s="350" t="str">
        <f>IF(B7335=0,"",IF(ISERROR(VLOOKUP(D7335,Lookups!$F$3:$F$18,1,FALSE)),1,0))</f>
        <v/>
      </c>
      <c r="J7335" s="392" t="str">
        <f t="shared" si="342"/>
        <v/>
      </c>
      <c r="K7335" s="392" t="str">
        <f t="shared" si="343"/>
        <v/>
      </c>
      <c r="L7335" s="393" t="str">
        <f t="shared" si="344"/>
        <v/>
      </c>
      <c r="M7335" s="108"/>
    </row>
    <row r="7336" spans="1:13">
      <c r="A7336" s="158"/>
      <c r="B7336" s="391">
        <f>IFERROR(VLOOKUP('6.3 Sustained interruptions'!$D7336,'Incident earliest date'!$D:$F,2,FALSE),'6.3 Sustained interruptions'!E7336*1)</f>
        <v>0</v>
      </c>
      <c r="C7336" s="353">
        <f>'6.3 Sustained interruptions'!K7336</f>
        <v>0</v>
      </c>
      <c r="D7336" s="353">
        <f>'6.3 Sustained interruptions'!L7336</f>
        <v>0</v>
      </c>
      <c r="E7336" s="353">
        <f>'6.3 Sustained interruptions'!N7336</f>
        <v>0</v>
      </c>
      <c r="F7336" s="353">
        <f>'6.3 Sustained interruptions'!O7336</f>
        <v>0</v>
      </c>
      <c r="G7336" s="353">
        <f>IFERROR(VLOOKUP(C7336,'6.2.4 STPIS Customer summary'!$D$12:$H$17,5,FALSE),0)</f>
        <v>0</v>
      </c>
      <c r="H7336" s="353">
        <f>IF(B7336=0,0,'6.2.4 STPIS Customer summary'!$H$17)</f>
        <v>0</v>
      </c>
      <c r="I7336" s="350" t="str">
        <f>IF(B7336=0,"",IF(ISERROR(VLOOKUP(D7336,Lookups!$F$3:$F$18,1,FALSE)),1,0))</f>
        <v/>
      </c>
      <c r="J7336" s="392" t="str">
        <f t="shared" si="342"/>
        <v/>
      </c>
      <c r="K7336" s="392" t="str">
        <f t="shared" si="343"/>
        <v/>
      </c>
      <c r="L7336" s="393" t="str">
        <f t="shared" si="344"/>
        <v/>
      </c>
      <c r="M7336" s="108"/>
    </row>
    <row r="7337" spans="1:13">
      <c r="A7337" s="158"/>
      <c r="B7337" s="391">
        <f>IFERROR(VLOOKUP('6.3 Sustained interruptions'!$D7337,'Incident earliest date'!$D:$F,2,FALSE),'6.3 Sustained interruptions'!E7337*1)</f>
        <v>0</v>
      </c>
      <c r="C7337" s="353">
        <f>'6.3 Sustained interruptions'!K7337</f>
        <v>0</v>
      </c>
      <c r="D7337" s="353">
        <f>'6.3 Sustained interruptions'!L7337</f>
        <v>0</v>
      </c>
      <c r="E7337" s="353">
        <f>'6.3 Sustained interruptions'!N7337</f>
        <v>0</v>
      </c>
      <c r="F7337" s="353">
        <f>'6.3 Sustained interruptions'!O7337</f>
        <v>0</v>
      </c>
      <c r="G7337" s="353">
        <f>IFERROR(VLOOKUP(C7337,'6.2.4 STPIS Customer summary'!$D$12:$H$17,5,FALSE),0)</f>
        <v>0</v>
      </c>
      <c r="H7337" s="353">
        <f>IF(B7337=0,0,'6.2.4 STPIS Customer summary'!$H$17)</f>
        <v>0</v>
      </c>
      <c r="I7337" s="350" t="str">
        <f>IF(B7337=0,"",IF(ISERROR(VLOOKUP(D7337,Lookups!$F$3:$F$18,1,FALSE)),1,0))</f>
        <v/>
      </c>
      <c r="J7337" s="392" t="str">
        <f t="shared" si="342"/>
        <v/>
      </c>
      <c r="K7337" s="392" t="str">
        <f t="shared" si="343"/>
        <v/>
      </c>
      <c r="L7337" s="393" t="str">
        <f t="shared" si="344"/>
        <v/>
      </c>
      <c r="M7337" s="108"/>
    </row>
    <row r="7338" spans="1:13">
      <c r="A7338" s="158"/>
      <c r="B7338" s="391">
        <f>IFERROR(VLOOKUP('6.3 Sustained interruptions'!$D7338,'Incident earliest date'!$D:$F,2,FALSE),'6.3 Sustained interruptions'!E7338*1)</f>
        <v>0</v>
      </c>
      <c r="C7338" s="353">
        <f>'6.3 Sustained interruptions'!K7338</f>
        <v>0</v>
      </c>
      <c r="D7338" s="353">
        <f>'6.3 Sustained interruptions'!L7338</f>
        <v>0</v>
      </c>
      <c r="E7338" s="353">
        <f>'6.3 Sustained interruptions'!N7338</f>
        <v>0</v>
      </c>
      <c r="F7338" s="353">
        <f>'6.3 Sustained interruptions'!O7338</f>
        <v>0</v>
      </c>
      <c r="G7338" s="353">
        <f>IFERROR(VLOOKUP(C7338,'6.2.4 STPIS Customer summary'!$D$12:$H$17,5,FALSE),0)</f>
        <v>0</v>
      </c>
      <c r="H7338" s="353">
        <f>IF(B7338=0,0,'6.2.4 STPIS Customer summary'!$H$17)</f>
        <v>0</v>
      </c>
      <c r="I7338" s="350" t="str">
        <f>IF(B7338=0,"",IF(ISERROR(VLOOKUP(D7338,Lookups!$F$3:$F$18,1,FALSE)),1,0))</f>
        <v/>
      </c>
      <c r="J7338" s="392" t="str">
        <f t="shared" si="342"/>
        <v/>
      </c>
      <c r="K7338" s="392" t="str">
        <f t="shared" si="343"/>
        <v/>
      </c>
      <c r="L7338" s="393" t="str">
        <f t="shared" si="344"/>
        <v/>
      </c>
      <c r="M7338" s="108"/>
    </row>
    <row r="7339" spans="1:13">
      <c r="A7339" s="158"/>
      <c r="B7339" s="391">
        <f>IFERROR(VLOOKUP('6.3 Sustained interruptions'!$D7339,'Incident earliest date'!$D:$F,2,FALSE),'6.3 Sustained interruptions'!E7339*1)</f>
        <v>0</v>
      </c>
      <c r="C7339" s="353">
        <f>'6.3 Sustained interruptions'!K7339</f>
        <v>0</v>
      </c>
      <c r="D7339" s="353">
        <f>'6.3 Sustained interruptions'!L7339</f>
        <v>0</v>
      </c>
      <c r="E7339" s="353">
        <f>'6.3 Sustained interruptions'!N7339</f>
        <v>0</v>
      </c>
      <c r="F7339" s="353">
        <f>'6.3 Sustained interruptions'!O7339</f>
        <v>0</v>
      </c>
      <c r="G7339" s="353">
        <f>IFERROR(VLOOKUP(C7339,'6.2.4 STPIS Customer summary'!$D$12:$H$17,5,FALSE),0)</f>
        <v>0</v>
      </c>
      <c r="H7339" s="353">
        <f>IF(B7339=0,0,'6.2.4 STPIS Customer summary'!$H$17)</f>
        <v>0</v>
      </c>
      <c r="I7339" s="350" t="str">
        <f>IF(B7339=0,"",IF(ISERROR(VLOOKUP(D7339,Lookups!$F$3:$F$18,1,FALSE)),1,0))</f>
        <v/>
      </c>
      <c r="J7339" s="392" t="str">
        <f t="shared" si="342"/>
        <v/>
      </c>
      <c r="K7339" s="392" t="str">
        <f t="shared" si="343"/>
        <v/>
      </c>
      <c r="L7339" s="393" t="str">
        <f t="shared" si="344"/>
        <v/>
      </c>
      <c r="M7339" s="108"/>
    </row>
    <row r="7340" spans="1:13">
      <c r="A7340" s="158"/>
      <c r="B7340" s="391">
        <f>IFERROR(VLOOKUP('6.3 Sustained interruptions'!$D7340,'Incident earliest date'!$D:$F,2,FALSE),'6.3 Sustained interruptions'!E7340*1)</f>
        <v>0</v>
      </c>
      <c r="C7340" s="353">
        <f>'6.3 Sustained interruptions'!K7340</f>
        <v>0</v>
      </c>
      <c r="D7340" s="353">
        <f>'6.3 Sustained interruptions'!L7340</f>
        <v>0</v>
      </c>
      <c r="E7340" s="353">
        <f>'6.3 Sustained interruptions'!N7340</f>
        <v>0</v>
      </c>
      <c r="F7340" s="353">
        <f>'6.3 Sustained interruptions'!O7340</f>
        <v>0</v>
      </c>
      <c r="G7340" s="353">
        <f>IFERROR(VLOOKUP(C7340,'6.2.4 STPIS Customer summary'!$D$12:$H$17,5,FALSE),0)</f>
        <v>0</v>
      </c>
      <c r="H7340" s="353">
        <f>IF(B7340=0,0,'6.2.4 STPIS Customer summary'!$H$17)</f>
        <v>0</v>
      </c>
      <c r="I7340" s="350" t="str">
        <f>IF(B7340=0,"",IF(ISERROR(VLOOKUP(D7340,Lookups!$F$3:$F$18,1,FALSE)),1,0))</f>
        <v/>
      </c>
      <c r="J7340" s="392" t="str">
        <f t="shared" si="342"/>
        <v/>
      </c>
      <c r="K7340" s="392" t="str">
        <f t="shared" si="343"/>
        <v/>
      </c>
      <c r="L7340" s="393" t="str">
        <f t="shared" si="344"/>
        <v/>
      </c>
      <c r="M7340" s="108"/>
    </row>
    <row r="7341" spans="1:13">
      <c r="A7341" s="158"/>
      <c r="B7341" s="391">
        <f>IFERROR(VLOOKUP('6.3 Sustained interruptions'!$D7341,'Incident earliest date'!$D:$F,2,FALSE),'6.3 Sustained interruptions'!E7341*1)</f>
        <v>0</v>
      </c>
      <c r="C7341" s="353">
        <f>'6.3 Sustained interruptions'!K7341</f>
        <v>0</v>
      </c>
      <c r="D7341" s="353">
        <f>'6.3 Sustained interruptions'!L7341</f>
        <v>0</v>
      </c>
      <c r="E7341" s="353">
        <f>'6.3 Sustained interruptions'!N7341</f>
        <v>0</v>
      </c>
      <c r="F7341" s="353">
        <f>'6.3 Sustained interruptions'!O7341</f>
        <v>0</v>
      </c>
      <c r="G7341" s="353">
        <f>IFERROR(VLOOKUP(C7341,'6.2.4 STPIS Customer summary'!$D$12:$H$17,5,FALSE),0)</f>
        <v>0</v>
      </c>
      <c r="H7341" s="353">
        <f>IF(B7341=0,0,'6.2.4 STPIS Customer summary'!$H$17)</f>
        <v>0</v>
      </c>
      <c r="I7341" s="350" t="str">
        <f>IF(B7341=0,"",IF(ISERROR(VLOOKUP(D7341,Lookups!$F$3:$F$18,1,FALSE)),1,0))</f>
        <v/>
      </c>
      <c r="J7341" s="392" t="str">
        <f t="shared" si="342"/>
        <v/>
      </c>
      <c r="K7341" s="392" t="str">
        <f t="shared" si="343"/>
        <v/>
      </c>
      <c r="L7341" s="393" t="str">
        <f t="shared" si="344"/>
        <v/>
      </c>
      <c r="M7341" s="108"/>
    </row>
    <row r="7342" spans="1:13">
      <c r="A7342" s="158"/>
      <c r="B7342" s="391">
        <f>IFERROR(VLOOKUP('6.3 Sustained interruptions'!$D7342,'Incident earliest date'!$D:$F,2,FALSE),'6.3 Sustained interruptions'!E7342*1)</f>
        <v>0</v>
      </c>
      <c r="C7342" s="353">
        <f>'6.3 Sustained interruptions'!K7342</f>
        <v>0</v>
      </c>
      <c r="D7342" s="353">
        <f>'6.3 Sustained interruptions'!L7342</f>
        <v>0</v>
      </c>
      <c r="E7342" s="353">
        <f>'6.3 Sustained interruptions'!N7342</f>
        <v>0</v>
      </c>
      <c r="F7342" s="353">
        <f>'6.3 Sustained interruptions'!O7342</f>
        <v>0</v>
      </c>
      <c r="G7342" s="353">
        <f>IFERROR(VLOOKUP(C7342,'6.2.4 STPIS Customer summary'!$D$12:$H$17,5,FALSE),0)</f>
        <v>0</v>
      </c>
      <c r="H7342" s="353">
        <f>IF(B7342=0,0,'6.2.4 STPIS Customer summary'!$H$17)</f>
        <v>0</v>
      </c>
      <c r="I7342" s="350" t="str">
        <f>IF(B7342=0,"",IF(ISERROR(VLOOKUP(D7342,Lookups!$F$3:$F$18,1,FALSE)),1,0))</f>
        <v/>
      </c>
      <c r="J7342" s="392" t="str">
        <f t="shared" si="342"/>
        <v/>
      </c>
      <c r="K7342" s="392" t="str">
        <f t="shared" si="343"/>
        <v/>
      </c>
      <c r="L7342" s="393" t="str">
        <f t="shared" si="344"/>
        <v/>
      </c>
      <c r="M7342" s="108"/>
    </row>
    <row r="7343" spans="1:13">
      <c r="A7343" s="158"/>
      <c r="B7343" s="391">
        <f>IFERROR(VLOOKUP('6.3 Sustained interruptions'!$D7343,'Incident earliest date'!$D:$F,2,FALSE),'6.3 Sustained interruptions'!E7343*1)</f>
        <v>0</v>
      </c>
      <c r="C7343" s="353">
        <f>'6.3 Sustained interruptions'!K7343</f>
        <v>0</v>
      </c>
      <c r="D7343" s="353">
        <f>'6.3 Sustained interruptions'!L7343</f>
        <v>0</v>
      </c>
      <c r="E7343" s="353">
        <f>'6.3 Sustained interruptions'!N7343</f>
        <v>0</v>
      </c>
      <c r="F7343" s="353">
        <f>'6.3 Sustained interruptions'!O7343</f>
        <v>0</v>
      </c>
      <c r="G7343" s="353">
        <f>IFERROR(VLOOKUP(C7343,'6.2.4 STPIS Customer summary'!$D$12:$H$17,5,FALSE),0)</f>
        <v>0</v>
      </c>
      <c r="H7343" s="353">
        <f>IF(B7343=0,0,'6.2.4 STPIS Customer summary'!$H$17)</f>
        <v>0</v>
      </c>
      <c r="I7343" s="350" t="str">
        <f>IF(B7343=0,"",IF(ISERROR(VLOOKUP(D7343,Lookups!$F$3:$F$18,1,FALSE)),1,0))</f>
        <v/>
      </c>
      <c r="J7343" s="392" t="str">
        <f t="shared" si="342"/>
        <v/>
      </c>
      <c r="K7343" s="392" t="str">
        <f t="shared" si="343"/>
        <v/>
      </c>
      <c r="L7343" s="393" t="str">
        <f t="shared" si="344"/>
        <v/>
      </c>
      <c r="M7343" s="108"/>
    </row>
    <row r="7344" spans="1:13">
      <c r="A7344" s="158"/>
      <c r="B7344" s="391">
        <f>IFERROR(VLOOKUP('6.3 Sustained interruptions'!$D7344,'Incident earliest date'!$D:$F,2,FALSE),'6.3 Sustained interruptions'!E7344*1)</f>
        <v>0</v>
      </c>
      <c r="C7344" s="353">
        <f>'6.3 Sustained interruptions'!K7344</f>
        <v>0</v>
      </c>
      <c r="D7344" s="353">
        <f>'6.3 Sustained interruptions'!L7344</f>
        <v>0</v>
      </c>
      <c r="E7344" s="353">
        <f>'6.3 Sustained interruptions'!N7344</f>
        <v>0</v>
      </c>
      <c r="F7344" s="353">
        <f>'6.3 Sustained interruptions'!O7344</f>
        <v>0</v>
      </c>
      <c r="G7344" s="353">
        <f>IFERROR(VLOOKUP(C7344,'6.2.4 STPIS Customer summary'!$D$12:$H$17,5,FALSE),0)</f>
        <v>0</v>
      </c>
      <c r="H7344" s="353">
        <f>IF(B7344=0,0,'6.2.4 STPIS Customer summary'!$H$17)</f>
        <v>0</v>
      </c>
      <c r="I7344" s="350" t="str">
        <f>IF(B7344=0,"",IF(ISERROR(VLOOKUP(D7344,Lookups!$F$3:$F$18,1,FALSE)),1,0))</f>
        <v/>
      </c>
      <c r="J7344" s="392" t="str">
        <f t="shared" si="342"/>
        <v/>
      </c>
      <c r="K7344" s="392" t="str">
        <f t="shared" si="343"/>
        <v/>
      </c>
      <c r="L7344" s="393" t="str">
        <f t="shared" si="344"/>
        <v/>
      </c>
      <c r="M7344" s="108"/>
    </row>
    <row r="7345" spans="1:13">
      <c r="A7345" s="158"/>
      <c r="B7345" s="391">
        <f>IFERROR(VLOOKUP('6.3 Sustained interruptions'!$D7345,'Incident earliest date'!$D:$F,2,FALSE),'6.3 Sustained interruptions'!E7345*1)</f>
        <v>0</v>
      </c>
      <c r="C7345" s="353">
        <f>'6.3 Sustained interruptions'!K7345</f>
        <v>0</v>
      </c>
      <c r="D7345" s="353">
        <f>'6.3 Sustained interruptions'!L7345</f>
        <v>0</v>
      </c>
      <c r="E7345" s="353">
        <f>'6.3 Sustained interruptions'!N7345</f>
        <v>0</v>
      </c>
      <c r="F7345" s="353">
        <f>'6.3 Sustained interruptions'!O7345</f>
        <v>0</v>
      </c>
      <c r="G7345" s="353">
        <f>IFERROR(VLOOKUP(C7345,'6.2.4 STPIS Customer summary'!$D$12:$H$17,5,FALSE),0)</f>
        <v>0</v>
      </c>
      <c r="H7345" s="353">
        <f>IF(B7345=0,0,'6.2.4 STPIS Customer summary'!$H$17)</f>
        <v>0</v>
      </c>
      <c r="I7345" s="350" t="str">
        <f>IF(B7345=0,"",IF(ISERROR(VLOOKUP(D7345,Lookups!$F$3:$F$18,1,FALSE)),1,0))</f>
        <v/>
      </c>
      <c r="J7345" s="392" t="str">
        <f t="shared" si="342"/>
        <v/>
      </c>
      <c r="K7345" s="392" t="str">
        <f t="shared" si="343"/>
        <v/>
      </c>
      <c r="L7345" s="393" t="str">
        <f t="shared" si="344"/>
        <v/>
      </c>
      <c r="M7345" s="108"/>
    </row>
    <row r="7346" spans="1:13">
      <c r="A7346" s="158"/>
      <c r="B7346" s="391">
        <f>IFERROR(VLOOKUP('6.3 Sustained interruptions'!$D7346,'Incident earliest date'!$D:$F,2,FALSE),'6.3 Sustained interruptions'!E7346*1)</f>
        <v>0</v>
      </c>
      <c r="C7346" s="353">
        <f>'6.3 Sustained interruptions'!K7346</f>
        <v>0</v>
      </c>
      <c r="D7346" s="353">
        <f>'6.3 Sustained interruptions'!L7346</f>
        <v>0</v>
      </c>
      <c r="E7346" s="353">
        <f>'6.3 Sustained interruptions'!N7346</f>
        <v>0</v>
      </c>
      <c r="F7346" s="353">
        <f>'6.3 Sustained interruptions'!O7346</f>
        <v>0</v>
      </c>
      <c r="G7346" s="353">
        <f>IFERROR(VLOOKUP(C7346,'6.2.4 STPIS Customer summary'!$D$12:$H$17,5,FALSE),0)</f>
        <v>0</v>
      </c>
      <c r="H7346" s="353">
        <f>IF(B7346=0,0,'6.2.4 STPIS Customer summary'!$H$17)</f>
        <v>0</v>
      </c>
      <c r="I7346" s="350" t="str">
        <f>IF(B7346=0,"",IF(ISERROR(VLOOKUP(D7346,Lookups!$F$3:$F$18,1,FALSE)),1,0))</f>
        <v/>
      </c>
      <c r="J7346" s="392" t="str">
        <f t="shared" si="342"/>
        <v/>
      </c>
      <c r="K7346" s="392" t="str">
        <f t="shared" si="343"/>
        <v/>
      </c>
      <c r="L7346" s="393" t="str">
        <f t="shared" si="344"/>
        <v/>
      </c>
      <c r="M7346" s="108"/>
    </row>
    <row r="7347" spans="1:13">
      <c r="A7347" s="158"/>
      <c r="B7347" s="391">
        <f>IFERROR(VLOOKUP('6.3 Sustained interruptions'!$D7347,'Incident earliest date'!$D:$F,2,FALSE),'6.3 Sustained interruptions'!E7347*1)</f>
        <v>0</v>
      </c>
      <c r="C7347" s="353">
        <f>'6.3 Sustained interruptions'!K7347</f>
        <v>0</v>
      </c>
      <c r="D7347" s="353">
        <f>'6.3 Sustained interruptions'!L7347</f>
        <v>0</v>
      </c>
      <c r="E7347" s="353">
        <f>'6.3 Sustained interruptions'!N7347</f>
        <v>0</v>
      </c>
      <c r="F7347" s="353">
        <f>'6.3 Sustained interruptions'!O7347</f>
        <v>0</v>
      </c>
      <c r="G7347" s="353">
        <f>IFERROR(VLOOKUP(C7347,'6.2.4 STPIS Customer summary'!$D$12:$H$17,5,FALSE),0)</f>
        <v>0</v>
      </c>
      <c r="H7347" s="353">
        <f>IF(B7347=0,0,'6.2.4 STPIS Customer summary'!$H$17)</f>
        <v>0</v>
      </c>
      <c r="I7347" s="350" t="str">
        <f>IF(B7347=0,"",IF(ISERROR(VLOOKUP(D7347,Lookups!$F$3:$F$18,1,FALSE)),1,0))</f>
        <v/>
      </c>
      <c r="J7347" s="392" t="str">
        <f t="shared" si="342"/>
        <v/>
      </c>
      <c r="K7347" s="392" t="str">
        <f t="shared" si="343"/>
        <v/>
      </c>
      <c r="L7347" s="393" t="str">
        <f t="shared" si="344"/>
        <v/>
      </c>
      <c r="M7347" s="108"/>
    </row>
    <row r="7348" spans="1:13">
      <c r="A7348" s="158"/>
      <c r="B7348" s="391">
        <f>IFERROR(VLOOKUP('6.3 Sustained interruptions'!$D7348,'Incident earliest date'!$D:$F,2,FALSE),'6.3 Sustained interruptions'!E7348*1)</f>
        <v>0</v>
      </c>
      <c r="C7348" s="353">
        <f>'6.3 Sustained interruptions'!K7348</f>
        <v>0</v>
      </c>
      <c r="D7348" s="353">
        <f>'6.3 Sustained interruptions'!L7348</f>
        <v>0</v>
      </c>
      <c r="E7348" s="353">
        <f>'6.3 Sustained interruptions'!N7348</f>
        <v>0</v>
      </c>
      <c r="F7348" s="353">
        <f>'6.3 Sustained interruptions'!O7348</f>
        <v>0</v>
      </c>
      <c r="G7348" s="353">
        <f>IFERROR(VLOOKUP(C7348,'6.2.4 STPIS Customer summary'!$D$12:$H$17,5,FALSE),0)</f>
        <v>0</v>
      </c>
      <c r="H7348" s="353">
        <f>IF(B7348=0,0,'6.2.4 STPIS Customer summary'!$H$17)</f>
        <v>0</v>
      </c>
      <c r="I7348" s="350" t="str">
        <f>IF(B7348=0,"",IF(ISERROR(VLOOKUP(D7348,Lookups!$F$3:$F$18,1,FALSE)),1,0))</f>
        <v/>
      </c>
      <c r="J7348" s="392" t="str">
        <f t="shared" si="342"/>
        <v/>
      </c>
      <c r="K7348" s="392" t="str">
        <f t="shared" si="343"/>
        <v/>
      </c>
      <c r="L7348" s="393" t="str">
        <f t="shared" si="344"/>
        <v/>
      </c>
      <c r="M7348" s="108"/>
    </row>
    <row r="7349" spans="1:13">
      <c r="A7349" s="158"/>
      <c r="B7349" s="391">
        <f>IFERROR(VLOOKUP('6.3 Sustained interruptions'!$D7349,'Incident earliest date'!$D:$F,2,FALSE),'6.3 Sustained interruptions'!E7349*1)</f>
        <v>0</v>
      </c>
      <c r="C7349" s="353">
        <f>'6.3 Sustained interruptions'!K7349</f>
        <v>0</v>
      </c>
      <c r="D7349" s="353">
        <f>'6.3 Sustained interruptions'!L7349</f>
        <v>0</v>
      </c>
      <c r="E7349" s="353">
        <f>'6.3 Sustained interruptions'!N7349</f>
        <v>0</v>
      </c>
      <c r="F7349" s="353">
        <f>'6.3 Sustained interruptions'!O7349</f>
        <v>0</v>
      </c>
      <c r="G7349" s="353">
        <f>IFERROR(VLOOKUP(C7349,'6.2.4 STPIS Customer summary'!$D$12:$H$17,5,FALSE),0)</f>
        <v>0</v>
      </c>
      <c r="H7349" s="353">
        <f>IF(B7349=0,0,'6.2.4 STPIS Customer summary'!$H$17)</f>
        <v>0</v>
      </c>
      <c r="I7349" s="350" t="str">
        <f>IF(B7349=0,"",IF(ISERROR(VLOOKUP(D7349,Lookups!$F$3:$F$18,1,FALSE)),1,0))</f>
        <v/>
      </c>
      <c r="J7349" s="392" t="str">
        <f t="shared" si="342"/>
        <v/>
      </c>
      <c r="K7349" s="392" t="str">
        <f t="shared" si="343"/>
        <v/>
      </c>
      <c r="L7349" s="393" t="str">
        <f t="shared" si="344"/>
        <v/>
      </c>
      <c r="M7349" s="108"/>
    </row>
    <row r="7350" spans="1:13">
      <c r="A7350" s="158"/>
      <c r="B7350" s="391">
        <f>IFERROR(VLOOKUP('6.3 Sustained interruptions'!$D7350,'Incident earliest date'!$D:$F,2,FALSE),'6.3 Sustained interruptions'!E7350*1)</f>
        <v>0</v>
      </c>
      <c r="C7350" s="353">
        <f>'6.3 Sustained interruptions'!K7350</f>
        <v>0</v>
      </c>
      <c r="D7350" s="353">
        <f>'6.3 Sustained interruptions'!L7350</f>
        <v>0</v>
      </c>
      <c r="E7350" s="353">
        <f>'6.3 Sustained interruptions'!N7350</f>
        <v>0</v>
      </c>
      <c r="F7350" s="353">
        <f>'6.3 Sustained interruptions'!O7350</f>
        <v>0</v>
      </c>
      <c r="G7350" s="353">
        <f>IFERROR(VLOOKUP(C7350,'6.2.4 STPIS Customer summary'!$D$12:$H$17,5,FALSE),0)</f>
        <v>0</v>
      </c>
      <c r="H7350" s="353">
        <f>IF(B7350=0,0,'6.2.4 STPIS Customer summary'!$H$17)</f>
        <v>0</v>
      </c>
      <c r="I7350" s="350" t="str">
        <f>IF(B7350=0,"",IF(ISERROR(VLOOKUP(D7350,Lookups!$F$3:$F$18,1,FALSE)),1,0))</f>
        <v/>
      </c>
      <c r="J7350" s="392" t="str">
        <f t="shared" si="342"/>
        <v/>
      </c>
      <c r="K7350" s="392" t="str">
        <f t="shared" si="343"/>
        <v/>
      </c>
      <c r="L7350" s="393" t="str">
        <f t="shared" si="344"/>
        <v/>
      </c>
      <c r="M7350" s="108"/>
    </row>
    <row r="7351" spans="1:13">
      <c r="A7351" s="158"/>
      <c r="B7351" s="391">
        <f>IFERROR(VLOOKUP('6.3 Sustained interruptions'!$D7351,'Incident earliest date'!$D:$F,2,FALSE),'6.3 Sustained interruptions'!E7351*1)</f>
        <v>0</v>
      </c>
      <c r="C7351" s="353">
        <f>'6.3 Sustained interruptions'!K7351</f>
        <v>0</v>
      </c>
      <c r="D7351" s="353">
        <f>'6.3 Sustained interruptions'!L7351</f>
        <v>0</v>
      </c>
      <c r="E7351" s="353">
        <f>'6.3 Sustained interruptions'!N7351</f>
        <v>0</v>
      </c>
      <c r="F7351" s="353">
        <f>'6.3 Sustained interruptions'!O7351</f>
        <v>0</v>
      </c>
      <c r="G7351" s="353">
        <f>IFERROR(VLOOKUP(C7351,'6.2.4 STPIS Customer summary'!$D$12:$H$17,5,FALSE),0)</f>
        <v>0</v>
      </c>
      <c r="H7351" s="353">
        <f>IF(B7351=0,0,'6.2.4 STPIS Customer summary'!$H$17)</f>
        <v>0</v>
      </c>
      <c r="I7351" s="350" t="str">
        <f>IF(B7351=0,"",IF(ISERROR(VLOOKUP(D7351,Lookups!$F$3:$F$18,1,FALSE)),1,0))</f>
        <v/>
      </c>
      <c r="J7351" s="392" t="str">
        <f t="shared" si="342"/>
        <v/>
      </c>
      <c r="K7351" s="392" t="str">
        <f t="shared" si="343"/>
        <v/>
      </c>
      <c r="L7351" s="393" t="str">
        <f t="shared" si="344"/>
        <v/>
      </c>
      <c r="M7351" s="108"/>
    </row>
    <row r="7352" spans="1:13">
      <c r="A7352" s="158"/>
      <c r="B7352" s="391">
        <f>IFERROR(VLOOKUP('6.3 Sustained interruptions'!$D7352,'Incident earliest date'!$D:$F,2,FALSE),'6.3 Sustained interruptions'!E7352*1)</f>
        <v>0</v>
      </c>
      <c r="C7352" s="353">
        <f>'6.3 Sustained interruptions'!K7352</f>
        <v>0</v>
      </c>
      <c r="D7352" s="353">
        <f>'6.3 Sustained interruptions'!L7352</f>
        <v>0</v>
      </c>
      <c r="E7352" s="353">
        <f>'6.3 Sustained interruptions'!N7352</f>
        <v>0</v>
      </c>
      <c r="F7352" s="353">
        <f>'6.3 Sustained interruptions'!O7352</f>
        <v>0</v>
      </c>
      <c r="G7352" s="353">
        <f>IFERROR(VLOOKUP(C7352,'6.2.4 STPIS Customer summary'!$D$12:$H$17,5,FALSE),0)</f>
        <v>0</v>
      </c>
      <c r="H7352" s="353">
        <f>IF(B7352=0,0,'6.2.4 STPIS Customer summary'!$H$17)</f>
        <v>0</v>
      </c>
      <c r="I7352" s="350" t="str">
        <f>IF(B7352=0,"",IF(ISERROR(VLOOKUP(D7352,Lookups!$F$3:$F$18,1,FALSE)),1,0))</f>
        <v/>
      </c>
      <c r="J7352" s="392" t="str">
        <f t="shared" si="342"/>
        <v/>
      </c>
      <c r="K7352" s="392" t="str">
        <f t="shared" si="343"/>
        <v/>
      </c>
      <c r="L7352" s="393" t="str">
        <f t="shared" si="344"/>
        <v/>
      </c>
      <c r="M7352" s="108"/>
    </row>
    <row r="7353" spans="1:13">
      <c r="A7353" s="158"/>
      <c r="B7353" s="391">
        <f>IFERROR(VLOOKUP('6.3 Sustained interruptions'!$D7353,'Incident earliest date'!$D:$F,2,FALSE),'6.3 Sustained interruptions'!E7353*1)</f>
        <v>0</v>
      </c>
      <c r="C7353" s="353">
        <f>'6.3 Sustained interruptions'!K7353</f>
        <v>0</v>
      </c>
      <c r="D7353" s="353">
        <f>'6.3 Sustained interruptions'!L7353</f>
        <v>0</v>
      </c>
      <c r="E7353" s="353">
        <f>'6.3 Sustained interruptions'!N7353</f>
        <v>0</v>
      </c>
      <c r="F7353" s="353">
        <f>'6.3 Sustained interruptions'!O7353</f>
        <v>0</v>
      </c>
      <c r="G7353" s="353">
        <f>IFERROR(VLOOKUP(C7353,'6.2.4 STPIS Customer summary'!$D$12:$H$17,5,FALSE),0)</f>
        <v>0</v>
      </c>
      <c r="H7353" s="353">
        <f>IF(B7353=0,0,'6.2.4 STPIS Customer summary'!$H$17)</f>
        <v>0</v>
      </c>
      <c r="I7353" s="350" t="str">
        <f>IF(B7353=0,"",IF(ISERROR(VLOOKUP(D7353,Lookups!$F$3:$F$18,1,FALSE)),1,0))</f>
        <v/>
      </c>
      <c r="J7353" s="392" t="str">
        <f t="shared" si="342"/>
        <v/>
      </c>
      <c r="K7353" s="392" t="str">
        <f t="shared" si="343"/>
        <v/>
      </c>
      <c r="L7353" s="393" t="str">
        <f t="shared" si="344"/>
        <v/>
      </c>
      <c r="M7353" s="108"/>
    </row>
    <row r="7354" spans="1:13">
      <c r="A7354" s="158"/>
      <c r="B7354" s="391">
        <f>IFERROR(VLOOKUP('6.3 Sustained interruptions'!$D7354,'Incident earliest date'!$D:$F,2,FALSE),'6.3 Sustained interruptions'!E7354*1)</f>
        <v>0</v>
      </c>
      <c r="C7354" s="353">
        <f>'6.3 Sustained interruptions'!K7354</f>
        <v>0</v>
      </c>
      <c r="D7354" s="353">
        <f>'6.3 Sustained interruptions'!L7354</f>
        <v>0</v>
      </c>
      <c r="E7354" s="353">
        <f>'6.3 Sustained interruptions'!N7354</f>
        <v>0</v>
      </c>
      <c r="F7354" s="353">
        <f>'6.3 Sustained interruptions'!O7354</f>
        <v>0</v>
      </c>
      <c r="G7354" s="353">
        <f>IFERROR(VLOOKUP(C7354,'6.2.4 STPIS Customer summary'!$D$12:$H$17,5,FALSE),0)</f>
        <v>0</v>
      </c>
      <c r="H7354" s="353">
        <f>IF(B7354=0,0,'6.2.4 STPIS Customer summary'!$H$17)</f>
        <v>0</v>
      </c>
      <c r="I7354" s="350" t="str">
        <f>IF(B7354=0,"",IF(ISERROR(VLOOKUP(D7354,Lookups!$F$3:$F$18,1,FALSE)),1,0))</f>
        <v/>
      </c>
      <c r="J7354" s="392" t="str">
        <f t="shared" si="342"/>
        <v/>
      </c>
      <c r="K7354" s="392" t="str">
        <f t="shared" si="343"/>
        <v/>
      </c>
      <c r="L7354" s="393" t="str">
        <f t="shared" si="344"/>
        <v/>
      </c>
      <c r="M7354" s="108"/>
    </row>
    <row r="7355" spans="1:13">
      <c r="A7355" s="158"/>
      <c r="B7355" s="391">
        <f>IFERROR(VLOOKUP('6.3 Sustained interruptions'!$D7355,'Incident earliest date'!$D:$F,2,FALSE),'6.3 Sustained interruptions'!E7355*1)</f>
        <v>0</v>
      </c>
      <c r="C7355" s="353">
        <f>'6.3 Sustained interruptions'!K7355</f>
        <v>0</v>
      </c>
      <c r="D7355" s="353">
        <f>'6.3 Sustained interruptions'!L7355</f>
        <v>0</v>
      </c>
      <c r="E7355" s="353">
        <f>'6.3 Sustained interruptions'!N7355</f>
        <v>0</v>
      </c>
      <c r="F7355" s="353">
        <f>'6.3 Sustained interruptions'!O7355</f>
        <v>0</v>
      </c>
      <c r="G7355" s="353">
        <f>IFERROR(VLOOKUP(C7355,'6.2.4 STPIS Customer summary'!$D$12:$H$17,5,FALSE),0)</f>
        <v>0</v>
      </c>
      <c r="H7355" s="353">
        <f>IF(B7355=0,0,'6.2.4 STPIS Customer summary'!$H$17)</f>
        <v>0</v>
      </c>
      <c r="I7355" s="350" t="str">
        <f>IF(B7355=0,"",IF(ISERROR(VLOOKUP(D7355,Lookups!$F$3:$F$18,1,FALSE)),1,0))</f>
        <v/>
      </c>
      <c r="J7355" s="392" t="str">
        <f t="shared" si="342"/>
        <v/>
      </c>
      <c r="K7355" s="392" t="str">
        <f t="shared" si="343"/>
        <v/>
      </c>
      <c r="L7355" s="393" t="str">
        <f t="shared" si="344"/>
        <v/>
      </c>
      <c r="M7355" s="108"/>
    </row>
    <row r="7356" spans="1:13">
      <c r="A7356" s="158"/>
      <c r="B7356" s="391">
        <f>IFERROR(VLOOKUP('6.3 Sustained interruptions'!$D7356,'Incident earliest date'!$D:$F,2,FALSE),'6.3 Sustained interruptions'!E7356*1)</f>
        <v>0</v>
      </c>
      <c r="C7356" s="353">
        <f>'6.3 Sustained interruptions'!K7356</f>
        <v>0</v>
      </c>
      <c r="D7356" s="353">
        <f>'6.3 Sustained interruptions'!L7356</f>
        <v>0</v>
      </c>
      <c r="E7356" s="353">
        <f>'6.3 Sustained interruptions'!N7356</f>
        <v>0</v>
      </c>
      <c r="F7356" s="353">
        <f>'6.3 Sustained interruptions'!O7356</f>
        <v>0</v>
      </c>
      <c r="G7356" s="353">
        <f>IFERROR(VLOOKUP(C7356,'6.2.4 STPIS Customer summary'!$D$12:$H$17,5,FALSE),0)</f>
        <v>0</v>
      </c>
      <c r="H7356" s="353">
        <f>IF(B7356=0,0,'6.2.4 STPIS Customer summary'!$H$17)</f>
        <v>0</v>
      </c>
      <c r="I7356" s="350" t="str">
        <f>IF(B7356=0,"",IF(ISERROR(VLOOKUP(D7356,Lookups!$F$3:$F$18,1,FALSE)),1,0))</f>
        <v/>
      </c>
      <c r="J7356" s="392" t="str">
        <f t="shared" si="342"/>
        <v/>
      </c>
      <c r="K7356" s="392" t="str">
        <f t="shared" si="343"/>
        <v/>
      </c>
      <c r="L7356" s="393" t="str">
        <f t="shared" si="344"/>
        <v/>
      </c>
      <c r="M7356" s="108"/>
    </row>
    <row r="7357" spans="1:13">
      <c r="A7357" s="158"/>
      <c r="B7357" s="391">
        <f>IFERROR(VLOOKUP('6.3 Sustained interruptions'!$D7357,'Incident earliest date'!$D:$F,2,FALSE),'6.3 Sustained interruptions'!E7357*1)</f>
        <v>0</v>
      </c>
      <c r="C7357" s="353">
        <f>'6.3 Sustained interruptions'!K7357</f>
        <v>0</v>
      </c>
      <c r="D7357" s="353">
        <f>'6.3 Sustained interruptions'!L7357</f>
        <v>0</v>
      </c>
      <c r="E7357" s="353">
        <f>'6.3 Sustained interruptions'!N7357</f>
        <v>0</v>
      </c>
      <c r="F7357" s="353">
        <f>'6.3 Sustained interruptions'!O7357</f>
        <v>0</v>
      </c>
      <c r="G7357" s="353">
        <f>IFERROR(VLOOKUP(C7357,'6.2.4 STPIS Customer summary'!$D$12:$H$17,5,FALSE),0)</f>
        <v>0</v>
      </c>
      <c r="H7357" s="353">
        <f>IF(B7357=0,0,'6.2.4 STPIS Customer summary'!$H$17)</f>
        <v>0</v>
      </c>
      <c r="I7357" s="350" t="str">
        <f>IF(B7357=0,"",IF(ISERROR(VLOOKUP(D7357,Lookups!$F$3:$F$18,1,FALSE)),1,0))</f>
        <v/>
      </c>
      <c r="J7357" s="392" t="str">
        <f t="shared" si="342"/>
        <v/>
      </c>
      <c r="K7357" s="392" t="str">
        <f t="shared" si="343"/>
        <v/>
      </c>
      <c r="L7357" s="393" t="str">
        <f t="shared" si="344"/>
        <v/>
      </c>
      <c r="M7357" s="108"/>
    </row>
    <row r="7358" spans="1:13">
      <c r="A7358" s="158"/>
      <c r="B7358" s="391">
        <f>IFERROR(VLOOKUP('6.3 Sustained interruptions'!$D7358,'Incident earliest date'!$D:$F,2,FALSE),'6.3 Sustained interruptions'!E7358*1)</f>
        <v>0</v>
      </c>
      <c r="C7358" s="353">
        <f>'6.3 Sustained interruptions'!K7358</f>
        <v>0</v>
      </c>
      <c r="D7358" s="353">
        <f>'6.3 Sustained interruptions'!L7358</f>
        <v>0</v>
      </c>
      <c r="E7358" s="353">
        <f>'6.3 Sustained interruptions'!N7358</f>
        <v>0</v>
      </c>
      <c r="F7358" s="353">
        <f>'6.3 Sustained interruptions'!O7358</f>
        <v>0</v>
      </c>
      <c r="G7358" s="353">
        <f>IFERROR(VLOOKUP(C7358,'6.2.4 STPIS Customer summary'!$D$12:$H$17,5,FALSE),0)</f>
        <v>0</v>
      </c>
      <c r="H7358" s="353">
        <f>IF(B7358=0,0,'6.2.4 STPIS Customer summary'!$H$17)</f>
        <v>0</v>
      </c>
      <c r="I7358" s="350" t="str">
        <f>IF(B7358=0,"",IF(ISERROR(VLOOKUP(D7358,Lookups!$F$3:$F$18,1,FALSE)),1,0))</f>
        <v/>
      </c>
      <c r="J7358" s="392" t="str">
        <f t="shared" si="342"/>
        <v/>
      </c>
      <c r="K7358" s="392" t="str">
        <f t="shared" si="343"/>
        <v/>
      </c>
      <c r="L7358" s="393" t="str">
        <f t="shared" si="344"/>
        <v/>
      </c>
      <c r="M7358" s="108"/>
    </row>
    <row r="7359" spans="1:13">
      <c r="A7359" s="158"/>
      <c r="B7359" s="391">
        <f>IFERROR(VLOOKUP('6.3 Sustained interruptions'!$D7359,'Incident earliest date'!$D:$F,2,FALSE),'6.3 Sustained interruptions'!E7359*1)</f>
        <v>0</v>
      </c>
      <c r="C7359" s="353">
        <f>'6.3 Sustained interruptions'!K7359</f>
        <v>0</v>
      </c>
      <c r="D7359" s="353">
        <f>'6.3 Sustained interruptions'!L7359</f>
        <v>0</v>
      </c>
      <c r="E7359" s="353">
        <f>'6.3 Sustained interruptions'!N7359</f>
        <v>0</v>
      </c>
      <c r="F7359" s="353">
        <f>'6.3 Sustained interruptions'!O7359</f>
        <v>0</v>
      </c>
      <c r="G7359" s="353">
        <f>IFERROR(VLOOKUP(C7359,'6.2.4 STPIS Customer summary'!$D$12:$H$17,5,FALSE),0)</f>
        <v>0</v>
      </c>
      <c r="H7359" s="353">
        <f>IF(B7359=0,0,'6.2.4 STPIS Customer summary'!$H$17)</f>
        <v>0</v>
      </c>
      <c r="I7359" s="350" t="str">
        <f>IF(B7359=0,"",IF(ISERROR(VLOOKUP(D7359,Lookups!$F$3:$F$18,1,FALSE)),1,0))</f>
        <v/>
      </c>
      <c r="J7359" s="392" t="str">
        <f t="shared" si="342"/>
        <v/>
      </c>
      <c r="K7359" s="392" t="str">
        <f t="shared" si="343"/>
        <v/>
      </c>
      <c r="L7359" s="393" t="str">
        <f t="shared" si="344"/>
        <v/>
      </c>
      <c r="M7359" s="108"/>
    </row>
    <row r="7360" spans="1:13">
      <c r="A7360" s="158"/>
      <c r="B7360" s="391">
        <f>IFERROR(VLOOKUP('6.3 Sustained interruptions'!$D7360,'Incident earliest date'!$D:$F,2,FALSE),'6.3 Sustained interruptions'!E7360*1)</f>
        <v>0</v>
      </c>
      <c r="C7360" s="353">
        <f>'6.3 Sustained interruptions'!K7360</f>
        <v>0</v>
      </c>
      <c r="D7360" s="353">
        <f>'6.3 Sustained interruptions'!L7360</f>
        <v>0</v>
      </c>
      <c r="E7360" s="353">
        <f>'6.3 Sustained interruptions'!N7360</f>
        <v>0</v>
      </c>
      <c r="F7360" s="353">
        <f>'6.3 Sustained interruptions'!O7360</f>
        <v>0</v>
      </c>
      <c r="G7360" s="353">
        <f>IFERROR(VLOOKUP(C7360,'6.2.4 STPIS Customer summary'!$D$12:$H$17,5,FALSE),0)</f>
        <v>0</v>
      </c>
      <c r="H7360" s="353">
        <f>IF(B7360=0,0,'6.2.4 STPIS Customer summary'!$H$17)</f>
        <v>0</v>
      </c>
      <c r="I7360" s="350" t="str">
        <f>IF(B7360=0,"",IF(ISERROR(VLOOKUP(D7360,Lookups!$F$3:$F$18,1,FALSE)),1,0))</f>
        <v/>
      </c>
      <c r="J7360" s="392" t="str">
        <f t="shared" si="342"/>
        <v/>
      </c>
      <c r="K7360" s="392" t="str">
        <f t="shared" si="343"/>
        <v/>
      </c>
      <c r="L7360" s="393" t="str">
        <f t="shared" si="344"/>
        <v/>
      </c>
      <c r="M7360" s="108"/>
    </row>
    <row r="7361" spans="1:13">
      <c r="A7361" s="158"/>
      <c r="B7361" s="391">
        <f>IFERROR(VLOOKUP('6.3 Sustained interruptions'!$D7361,'Incident earliest date'!$D:$F,2,FALSE),'6.3 Sustained interruptions'!E7361*1)</f>
        <v>0</v>
      </c>
      <c r="C7361" s="353">
        <f>'6.3 Sustained interruptions'!K7361</f>
        <v>0</v>
      </c>
      <c r="D7361" s="353">
        <f>'6.3 Sustained interruptions'!L7361</f>
        <v>0</v>
      </c>
      <c r="E7361" s="353">
        <f>'6.3 Sustained interruptions'!N7361</f>
        <v>0</v>
      </c>
      <c r="F7361" s="353">
        <f>'6.3 Sustained interruptions'!O7361</f>
        <v>0</v>
      </c>
      <c r="G7361" s="353">
        <f>IFERROR(VLOOKUP(C7361,'6.2.4 STPIS Customer summary'!$D$12:$H$17,5,FALSE),0)</f>
        <v>0</v>
      </c>
      <c r="H7361" s="353">
        <f>IF(B7361=0,0,'6.2.4 STPIS Customer summary'!$H$17)</f>
        <v>0</v>
      </c>
      <c r="I7361" s="350" t="str">
        <f>IF(B7361=0,"",IF(ISERROR(VLOOKUP(D7361,Lookups!$F$3:$F$18,1,FALSE)),1,0))</f>
        <v/>
      </c>
      <c r="J7361" s="392" t="str">
        <f t="shared" si="342"/>
        <v/>
      </c>
      <c r="K7361" s="392" t="str">
        <f t="shared" si="343"/>
        <v/>
      </c>
      <c r="L7361" s="393" t="str">
        <f t="shared" si="344"/>
        <v/>
      </c>
      <c r="M7361" s="108"/>
    </row>
    <row r="7362" spans="1:13">
      <c r="A7362" s="158"/>
      <c r="B7362" s="391">
        <f>IFERROR(VLOOKUP('6.3 Sustained interruptions'!$D7362,'Incident earliest date'!$D:$F,2,FALSE),'6.3 Sustained interruptions'!E7362*1)</f>
        <v>0</v>
      </c>
      <c r="C7362" s="353">
        <f>'6.3 Sustained interruptions'!K7362</f>
        <v>0</v>
      </c>
      <c r="D7362" s="353">
        <f>'6.3 Sustained interruptions'!L7362</f>
        <v>0</v>
      </c>
      <c r="E7362" s="353">
        <f>'6.3 Sustained interruptions'!N7362</f>
        <v>0</v>
      </c>
      <c r="F7362" s="353">
        <f>'6.3 Sustained interruptions'!O7362</f>
        <v>0</v>
      </c>
      <c r="G7362" s="353">
        <f>IFERROR(VLOOKUP(C7362,'6.2.4 STPIS Customer summary'!$D$12:$H$17,5,FALSE),0)</f>
        <v>0</v>
      </c>
      <c r="H7362" s="353">
        <f>IF(B7362=0,0,'6.2.4 STPIS Customer summary'!$H$17)</f>
        <v>0</v>
      </c>
      <c r="I7362" s="350" t="str">
        <f>IF(B7362=0,"",IF(ISERROR(VLOOKUP(D7362,Lookups!$F$3:$F$18,1,FALSE)),1,0))</f>
        <v/>
      </c>
      <c r="J7362" s="392" t="str">
        <f t="shared" si="342"/>
        <v/>
      </c>
      <c r="K7362" s="392" t="str">
        <f t="shared" si="343"/>
        <v/>
      </c>
      <c r="L7362" s="393" t="str">
        <f t="shared" si="344"/>
        <v/>
      </c>
      <c r="M7362" s="108"/>
    </row>
    <row r="7363" spans="1:13">
      <c r="A7363" s="158"/>
      <c r="B7363" s="391">
        <f>IFERROR(VLOOKUP('6.3 Sustained interruptions'!$D7363,'Incident earliest date'!$D:$F,2,FALSE),'6.3 Sustained interruptions'!E7363*1)</f>
        <v>0</v>
      </c>
      <c r="C7363" s="353">
        <f>'6.3 Sustained interruptions'!K7363</f>
        <v>0</v>
      </c>
      <c r="D7363" s="353">
        <f>'6.3 Sustained interruptions'!L7363</f>
        <v>0</v>
      </c>
      <c r="E7363" s="353">
        <f>'6.3 Sustained interruptions'!N7363</f>
        <v>0</v>
      </c>
      <c r="F7363" s="353">
        <f>'6.3 Sustained interruptions'!O7363</f>
        <v>0</v>
      </c>
      <c r="G7363" s="353">
        <f>IFERROR(VLOOKUP(C7363,'6.2.4 STPIS Customer summary'!$D$12:$H$17,5,FALSE),0)</f>
        <v>0</v>
      </c>
      <c r="H7363" s="353">
        <f>IF(B7363=0,0,'6.2.4 STPIS Customer summary'!$H$17)</f>
        <v>0</v>
      </c>
      <c r="I7363" s="350" t="str">
        <f>IF(B7363=0,"",IF(ISERROR(VLOOKUP(D7363,Lookups!$F$3:$F$18,1,FALSE)),1,0))</f>
        <v/>
      </c>
      <c r="J7363" s="392" t="str">
        <f t="shared" si="342"/>
        <v/>
      </c>
      <c r="K7363" s="392" t="str">
        <f t="shared" si="343"/>
        <v/>
      </c>
      <c r="L7363" s="393" t="str">
        <f t="shared" si="344"/>
        <v/>
      </c>
      <c r="M7363" s="108"/>
    </row>
    <row r="7364" spans="1:13">
      <c r="A7364" s="158"/>
      <c r="B7364" s="391">
        <f>IFERROR(VLOOKUP('6.3 Sustained interruptions'!$D7364,'Incident earliest date'!$D:$F,2,FALSE),'6.3 Sustained interruptions'!E7364*1)</f>
        <v>0</v>
      </c>
      <c r="C7364" s="353">
        <f>'6.3 Sustained interruptions'!K7364</f>
        <v>0</v>
      </c>
      <c r="D7364" s="353">
        <f>'6.3 Sustained interruptions'!L7364</f>
        <v>0</v>
      </c>
      <c r="E7364" s="353">
        <f>'6.3 Sustained interruptions'!N7364</f>
        <v>0</v>
      </c>
      <c r="F7364" s="353">
        <f>'6.3 Sustained interruptions'!O7364</f>
        <v>0</v>
      </c>
      <c r="G7364" s="353">
        <f>IFERROR(VLOOKUP(C7364,'6.2.4 STPIS Customer summary'!$D$12:$H$17,5,FALSE),0)</f>
        <v>0</v>
      </c>
      <c r="H7364" s="353">
        <f>IF(B7364=0,0,'6.2.4 STPIS Customer summary'!$H$17)</f>
        <v>0</v>
      </c>
      <c r="I7364" s="350" t="str">
        <f>IF(B7364=0,"",IF(ISERROR(VLOOKUP(D7364,Lookups!$F$3:$F$18,1,FALSE)),1,0))</f>
        <v/>
      </c>
      <c r="J7364" s="392" t="str">
        <f t="shared" si="342"/>
        <v/>
      </c>
      <c r="K7364" s="392" t="str">
        <f t="shared" si="343"/>
        <v/>
      </c>
      <c r="L7364" s="393" t="str">
        <f t="shared" si="344"/>
        <v/>
      </c>
      <c r="M7364" s="108"/>
    </row>
    <row r="7365" spans="1:13">
      <c r="A7365" s="158"/>
      <c r="B7365" s="391">
        <f>IFERROR(VLOOKUP('6.3 Sustained interruptions'!$D7365,'Incident earliest date'!$D:$F,2,FALSE),'6.3 Sustained interruptions'!E7365*1)</f>
        <v>0</v>
      </c>
      <c r="C7365" s="353">
        <f>'6.3 Sustained interruptions'!K7365</f>
        <v>0</v>
      </c>
      <c r="D7365" s="353">
        <f>'6.3 Sustained interruptions'!L7365</f>
        <v>0</v>
      </c>
      <c r="E7365" s="353">
        <f>'6.3 Sustained interruptions'!N7365</f>
        <v>0</v>
      </c>
      <c r="F7365" s="353">
        <f>'6.3 Sustained interruptions'!O7365</f>
        <v>0</v>
      </c>
      <c r="G7365" s="353">
        <f>IFERROR(VLOOKUP(C7365,'6.2.4 STPIS Customer summary'!$D$12:$H$17,5,FALSE),0)</f>
        <v>0</v>
      </c>
      <c r="H7365" s="353">
        <f>IF(B7365=0,0,'6.2.4 STPIS Customer summary'!$H$17)</f>
        <v>0</v>
      </c>
      <c r="I7365" s="350" t="str">
        <f>IF(B7365=0,"",IF(ISERROR(VLOOKUP(D7365,Lookups!$F$3:$F$18,1,FALSE)),1,0))</f>
        <v/>
      </c>
      <c r="J7365" s="392" t="str">
        <f t="shared" si="342"/>
        <v/>
      </c>
      <c r="K7365" s="392" t="str">
        <f t="shared" si="343"/>
        <v/>
      </c>
      <c r="L7365" s="393" t="str">
        <f t="shared" si="344"/>
        <v/>
      </c>
      <c r="M7365" s="108"/>
    </row>
    <row r="7366" spans="1:13">
      <c r="A7366" s="158"/>
      <c r="B7366" s="391">
        <f>IFERROR(VLOOKUP('6.3 Sustained interruptions'!$D7366,'Incident earliest date'!$D:$F,2,FALSE),'6.3 Sustained interruptions'!E7366*1)</f>
        <v>0</v>
      </c>
      <c r="C7366" s="353">
        <f>'6.3 Sustained interruptions'!K7366</f>
        <v>0</v>
      </c>
      <c r="D7366" s="353">
        <f>'6.3 Sustained interruptions'!L7366</f>
        <v>0</v>
      </c>
      <c r="E7366" s="353">
        <f>'6.3 Sustained interruptions'!N7366</f>
        <v>0</v>
      </c>
      <c r="F7366" s="353">
        <f>'6.3 Sustained interruptions'!O7366</f>
        <v>0</v>
      </c>
      <c r="G7366" s="353">
        <f>IFERROR(VLOOKUP(C7366,'6.2.4 STPIS Customer summary'!$D$12:$H$17,5,FALSE),0)</f>
        <v>0</v>
      </c>
      <c r="H7366" s="353">
        <f>IF(B7366=0,0,'6.2.4 STPIS Customer summary'!$H$17)</f>
        <v>0</v>
      </c>
      <c r="I7366" s="350" t="str">
        <f>IF(B7366=0,"",IF(ISERROR(VLOOKUP(D7366,Lookups!$F$3:$F$18,1,FALSE)),1,0))</f>
        <v/>
      </c>
      <c r="J7366" s="392" t="str">
        <f t="shared" si="342"/>
        <v/>
      </c>
      <c r="K7366" s="392" t="str">
        <f t="shared" si="343"/>
        <v/>
      </c>
      <c r="L7366" s="393" t="str">
        <f t="shared" si="344"/>
        <v/>
      </c>
      <c r="M7366" s="108"/>
    </row>
    <row r="7367" spans="1:13">
      <c r="A7367" s="158"/>
      <c r="B7367" s="391">
        <f>IFERROR(VLOOKUP('6.3 Sustained interruptions'!$D7367,'Incident earliest date'!$D:$F,2,FALSE),'6.3 Sustained interruptions'!E7367*1)</f>
        <v>0</v>
      </c>
      <c r="C7367" s="353">
        <f>'6.3 Sustained interruptions'!K7367</f>
        <v>0</v>
      </c>
      <c r="D7367" s="353">
        <f>'6.3 Sustained interruptions'!L7367</f>
        <v>0</v>
      </c>
      <c r="E7367" s="353">
        <f>'6.3 Sustained interruptions'!N7367</f>
        <v>0</v>
      </c>
      <c r="F7367" s="353">
        <f>'6.3 Sustained interruptions'!O7367</f>
        <v>0</v>
      </c>
      <c r="G7367" s="353">
        <f>IFERROR(VLOOKUP(C7367,'6.2.4 STPIS Customer summary'!$D$12:$H$17,5,FALSE),0)</f>
        <v>0</v>
      </c>
      <c r="H7367" s="353">
        <f>IF(B7367=0,0,'6.2.4 STPIS Customer summary'!$H$17)</f>
        <v>0</v>
      </c>
      <c r="I7367" s="350" t="str">
        <f>IF(B7367=0,"",IF(ISERROR(VLOOKUP(D7367,Lookups!$F$3:$F$18,1,FALSE)),1,0))</f>
        <v/>
      </c>
      <c r="J7367" s="392" t="str">
        <f t="shared" si="342"/>
        <v/>
      </c>
      <c r="K7367" s="392" t="str">
        <f t="shared" si="343"/>
        <v/>
      </c>
      <c r="L7367" s="393" t="str">
        <f t="shared" si="344"/>
        <v/>
      </c>
      <c r="M7367" s="108"/>
    </row>
    <row r="7368" spans="1:13">
      <c r="A7368" s="158"/>
      <c r="B7368" s="391">
        <f>IFERROR(VLOOKUP('6.3 Sustained interruptions'!$D7368,'Incident earliest date'!$D:$F,2,FALSE),'6.3 Sustained interruptions'!E7368*1)</f>
        <v>0</v>
      </c>
      <c r="C7368" s="353">
        <f>'6.3 Sustained interruptions'!K7368</f>
        <v>0</v>
      </c>
      <c r="D7368" s="353">
        <f>'6.3 Sustained interruptions'!L7368</f>
        <v>0</v>
      </c>
      <c r="E7368" s="353">
        <f>'6.3 Sustained interruptions'!N7368</f>
        <v>0</v>
      </c>
      <c r="F7368" s="353">
        <f>'6.3 Sustained interruptions'!O7368</f>
        <v>0</v>
      </c>
      <c r="G7368" s="353">
        <f>IFERROR(VLOOKUP(C7368,'6.2.4 STPIS Customer summary'!$D$12:$H$17,5,FALSE),0)</f>
        <v>0</v>
      </c>
      <c r="H7368" s="353">
        <f>IF(B7368=0,0,'6.2.4 STPIS Customer summary'!$H$17)</f>
        <v>0</v>
      </c>
      <c r="I7368" s="350" t="str">
        <f>IF(B7368=0,"",IF(ISERROR(VLOOKUP(D7368,Lookups!$F$3:$F$18,1,FALSE)),1,0))</f>
        <v/>
      </c>
      <c r="J7368" s="392" t="str">
        <f t="shared" si="342"/>
        <v/>
      </c>
      <c r="K7368" s="392" t="str">
        <f t="shared" si="343"/>
        <v/>
      </c>
      <c r="L7368" s="393" t="str">
        <f t="shared" si="344"/>
        <v/>
      </c>
      <c r="M7368" s="108"/>
    </row>
    <row r="7369" spans="1:13">
      <c r="A7369" s="158"/>
      <c r="B7369" s="391">
        <f>IFERROR(VLOOKUP('6.3 Sustained interruptions'!$D7369,'Incident earliest date'!$D:$F,2,FALSE),'6.3 Sustained interruptions'!E7369*1)</f>
        <v>0</v>
      </c>
      <c r="C7369" s="353">
        <f>'6.3 Sustained interruptions'!K7369</f>
        <v>0</v>
      </c>
      <c r="D7369" s="353">
        <f>'6.3 Sustained interruptions'!L7369</f>
        <v>0</v>
      </c>
      <c r="E7369" s="353">
        <f>'6.3 Sustained interruptions'!N7369</f>
        <v>0</v>
      </c>
      <c r="F7369" s="353">
        <f>'6.3 Sustained interruptions'!O7369</f>
        <v>0</v>
      </c>
      <c r="G7369" s="353">
        <f>IFERROR(VLOOKUP(C7369,'6.2.4 STPIS Customer summary'!$D$12:$H$17,5,FALSE),0)</f>
        <v>0</v>
      </c>
      <c r="H7369" s="353">
        <f>IF(B7369=0,0,'6.2.4 STPIS Customer summary'!$H$17)</f>
        <v>0</v>
      </c>
      <c r="I7369" s="350" t="str">
        <f>IF(B7369=0,"",IF(ISERROR(VLOOKUP(D7369,Lookups!$F$3:$F$18,1,FALSE)),1,0))</f>
        <v/>
      </c>
      <c r="J7369" s="392" t="str">
        <f t="shared" si="342"/>
        <v/>
      </c>
      <c r="K7369" s="392" t="str">
        <f t="shared" si="343"/>
        <v/>
      </c>
      <c r="L7369" s="393" t="str">
        <f t="shared" si="344"/>
        <v/>
      </c>
      <c r="M7369" s="108"/>
    </row>
    <row r="7370" spans="1:13">
      <c r="A7370" s="158"/>
      <c r="B7370" s="391">
        <f>IFERROR(VLOOKUP('6.3 Sustained interruptions'!$D7370,'Incident earliest date'!$D:$F,2,FALSE),'6.3 Sustained interruptions'!E7370*1)</f>
        <v>0</v>
      </c>
      <c r="C7370" s="353">
        <f>'6.3 Sustained interruptions'!K7370</f>
        <v>0</v>
      </c>
      <c r="D7370" s="353">
        <f>'6.3 Sustained interruptions'!L7370</f>
        <v>0</v>
      </c>
      <c r="E7370" s="353">
        <f>'6.3 Sustained interruptions'!N7370</f>
        <v>0</v>
      </c>
      <c r="F7370" s="353">
        <f>'6.3 Sustained interruptions'!O7370</f>
        <v>0</v>
      </c>
      <c r="G7370" s="353">
        <f>IFERROR(VLOOKUP(C7370,'6.2.4 STPIS Customer summary'!$D$12:$H$17,5,FALSE),0)</f>
        <v>0</v>
      </c>
      <c r="H7370" s="353">
        <f>IF(B7370=0,0,'6.2.4 STPIS Customer summary'!$H$17)</f>
        <v>0</v>
      </c>
      <c r="I7370" s="350" t="str">
        <f>IF(B7370=0,"",IF(ISERROR(VLOOKUP(D7370,Lookups!$F$3:$F$18,1,FALSE)),1,0))</f>
        <v/>
      </c>
      <c r="J7370" s="392" t="str">
        <f t="shared" si="342"/>
        <v/>
      </c>
      <c r="K7370" s="392" t="str">
        <f t="shared" si="343"/>
        <v/>
      </c>
      <c r="L7370" s="393" t="str">
        <f t="shared" si="344"/>
        <v/>
      </c>
      <c r="M7370" s="108"/>
    </row>
    <row r="7371" spans="1:13">
      <c r="A7371" s="158"/>
      <c r="B7371" s="391">
        <f>IFERROR(VLOOKUP('6.3 Sustained interruptions'!$D7371,'Incident earliest date'!$D:$F,2,FALSE),'6.3 Sustained interruptions'!E7371*1)</f>
        <v>0</v>
      </c>
      <c r="C7371" s="353">
        <f>'6.3 Sustained interruptions'!K7371</f>
        <v>0</v>
      </c>
      <c r="D7371" s="353">
        <f>'6.3 Sustained interruptions'!L7371</f>
        <v>0</v>
      </c>
      <c r="E7371" s="353">
        <f>'6.3 Sustained interruptions'!N7371</f>
        <v>0</v>
      </c>
      <c r="F7371" s="353">
        <f>'6.3 Sustained interruptions'!O7371</f>
        <v>0</v>
      </c>
      <c r="G7371" s="353">
        <f>IFERROR(VLOOKUP(C7371,'6.2.4 STPIS Customer summary'!$D$12:$H$17,5,FALSE),0)</f>
        <v>0</v>
      </c>
      <c r="H7371" s="353">
        <f>IF(B7371=0,0,'6.2.4 STPIS Customer summary'!$H$17)</f>
        <v>0</v>
      </c>
      <c r="I7371" s="350" t="str">
        <f>IF(B7371=0,"",IF(ISERROR(VLOOKUP(D7371,Lookups!$F$3:$F$18,1,FALSE)),1,0))</f>
        <v/>
      </c>
      <c r="J7371" s="392" t="str">
        <f t="shared" si="342"/>
        <v/>
      </c>
      <c r="K7371" s="392" t="str">
        <f t="shared" si="343"/>
        <v/>
      </c>
      <c r="L7371" s="393" t="str">
        <f t="shared" si="344"/>
        <v/>
      </c>
      <c r="M7371" s="108"/>
    </row>
    <row r="7372" spans="1:13">
      <c r="A7372" s="158"/>
      <c r="B7372" s="391">
        <f>IFERROR(VLOOKUP('6.3 Sustained interruptions'!$D7372,'Incident earliest date'!$D:$F,2,FALSE),'6.3 Sustained interruptions'!E7372*1)</f>
        <v>0</v>
      </c>
      <c r="C7372" s="353">
        <f>'6.3 Sustained interruptions'!K7372</f>
        <v>0</v>
      </c>
      <c r="D7372" s="353">
        <f>'6.3 Sustained interruptions'!L7372</f>
        <v>0</v>
      </c>
      <c r="E7372" s="353">
        <f>'6.3 Sustained interruptions'!N7372</f>
        <v>0</v>
      </c>
      <c r="F7372" s="353">
        <f>'6.3 Sustained interruptions'!O7372</f>
        <v>0</v>
      </c>
      <c r="G7372" s="353">
        <f>IFERROR(VLOOKUP(C7372,'6.2.4 STPIS Customer summary'!$D$12:$H$17,5,FALSE),0)</f>
        <v>0</v>
      </c>
      <c r="H7372" s="353">
        <f>IF(B7372=0,0,'6.2.4 STPIS Customer summary'!$H$17)</f>
        <v>0</v>
      </c>
      <c r="I7372" s="350" t="str">
        <f>IF(B7372=0,"",IF(ISERROR(VLOOKUP(D7372,Lookups!$F$3:$F$18,1,FALSE)),1,0))</f>
        <v/>
      </c>
      <c r="J7372" s="392" t="str">
        <f t="shared" si="342"/>
        <v/>
      </c>
      <c r="K7372" s="392" t="str">
        <f t="shared" si="343"/>
        <v/>
      </c>
      <c r="L7372" s="393" t="str">
        <f t="shared" si="344"/>
        <v/>
      </c>
      <c r="M7372" s="108"/>
    </row>
    <row r="7373" spans="1:13">
      <c r="A7373" s="158"/>
      <c r="B7373" s="391">
        <f>IFERROR(VLOOKUP('6.3 Sustained interruptions'!$D7373,'Incident earliest date'!$D:$F,2,FALSE),'6.3 Sustained interruptions'!E7373*1)</f>
        <v>0</v>
      </c>
      <c r="C7373" s="353">
        <f>'6.3 Sustained interruptions'!K7373</f>
        <v>0</v>
      </c>
      <c r="D7373" s="353">
        <f>'6.3 Sustained interruptions'!L7373</f>
        <v>0</v>
      </c>
      <c r="E7373" s="353">
        <f>'6.3 Sustained interruptions'!N7373</f>
        <v>0</v>
      </c>
      <c r="F7373" s="353">
        <f>'6.3 Sustained interruptions'!O7373</f>
        <v>0</v>
      </c>
      <c r="G7373" s="353">
        <f>IFERROR(VLOOKUP(C7373,'6.2.4 STPIS Customer summary'!$D$12:$H$17,5,FALSE),0)</f>
        <v>0</v>
      </c>
      <c r="H7373" s="353">
        <f>IF(B7373=0,0,'6.2.4 STPIS Customer summary'!$H$17)</f>
        <v>0</v>
      </c>
      <c r="I7373" s="350" t="str">
        <f>IF(B7373=0,"",IF(ISERROR(VLOOKUP(D7373,Lookups!$F$3:$F$18,1,FALSE)),1,0))</f>
        <v/>
      </c>
      <c r="J7373" s="392" t="str">
        <f t="shared" si="342"/>
        <v/>
      </c>
      <c r="K7373" s="392" t="str">
        <f t="shared" si="343"/>
        <v/>
      </c>
      <c r="L7373" s="393" t="str">
        <f t="shared" si="344"/>
        <v/>
      </c>
      <c r="M7373" s="108"/>
    </row>
    <row r="7374" spans="1:13">
      <c r="A7374" s="158"/>
      <c r="B7374" s="391">
        <f>IFERROR(VLOOKUP('6.3 Sustained interruptions'!$D7374,'Incident earliest date'!$D:$F,2,FALSE),'6.3 Sustained interruptions'!E7374*1)</f>
        <v>0</v>
      </c>
      <c r="C7374" s="353">
        <f>'6.3 Sustained interruptions'!K7374</f>
        <v>0</v>
      </c>
      <c r="D7374" s="353">
        <f>'6.3 Sustained interruptions'!L7374</f>
        <v>0</v>
      </c>
      <c r="E7374" s="353">
        <f>'6.3 Sustained interruptions'!N7374</f>
        <v>0</v>
      </c>
      <c r="F7374" s="353">
        <f>'6.3 Sustained interruptions'!O7374</f>
        <v>0</v>
      </c>
      <c r="G7374" s="353">
        <f>IFERROR(VLOOKUP(C7374,'6.2.4 STPIS Customer summary'!$D$12:$H$17,5,FALSE),0)</f>
        <v>0</v>
      </c>
      <c r="H7374" s="353">
        <f>IF(B7374=0,0,'6.2.4 STPIS Customer summary'!$H$17)</f>
        <v>0</v>
      </c>
      <c r="I7374" s="350" t="str">
        <f>IF(B7374=0,"",IF(ISERROR(VLOOKUP(D7374,Lookups!$F$3:$F$18,1,FALSE)),1,0))</f>
        <v/>
      </c>
      <c r="J7374" s="392" t="str">
        <f t="shared" si="342"/>
        <v/>
      </c>
      <c r="K7374" s="392" t="str">
        <f t="shared" si="343"/>
        <v/>
      </c>
      <c r="L7374" s="393" t="str">
        <f t="shared" si="344"/>
        <v/>
      </c>
      <c r="M7374" s="108"/>
    </row>
    <row r="7375" spans="1:13">
      <c r="A7375" s="158"/>
      <c r="B7375" s="391">
        <f>IFERROR(VLOOKUP('6.3 Sustained interruptions'!$D7375,'Incident earliest date'!$D:$F,2,FALSE),'6.3 Sustained interruptions'!E7375*1)</f>
        <v>0</v>
      </c>
      <c r="C7375" s="353">
        <f>'6.3 Sustained interruptions'!K7375</f>
        <v>0</v>
      </c>
      <c r="D7375" s="353">
        <f>'6.3 Sustained interruptions'!L7375</f>
        <v>0</v>
      </c>
      <c r="E7375" s="353">
        <f>'6.3 Sustained interruptions'!N7375</f>
        <v>0</v>
      </c>
      <c r="F7375" s="353">
        <f>'6.3 Sustained interruptions'!O7375</f>
        <v>0</v>
      </c>
      <c r="G7375" s="353">
        <f>IFERROR(VLOOKUP(C7375,'6.2.4 STPIS Customer summary'!$D$12:$H$17,5,FALSE),0)</f>
        <v>0</v>
      </c>
      <c r="H7375" s="353">
        <f>IF(B7375=0,0,'6.2.4 STPIS Customer summary'!$H$17)</f>
        <v>0</v>
      </c>
      <c r="I7375" s="350" t="str">
        <f>IF(B7375=0,"",IF(ISERROR(VLOOKUP(D7375,Lookups!$F$3:$F$18,1,FALSE)),1,0))</f>
        <v/>
      </c>
      <c r="J7375" s="392" t="str">
        <f t="shared" si="342"/>
        <v/>
      </c>
      <c r="K7375" s="392" t="str">
        <f t="shared" si="343"/>
        <v/>
      </c>
      <c r="L7375" s="393" t="str">
        <f t="shared" si="344"/>
        <v/>
      </c>
      <c r="M7375" s="108"/>
    </row>
    <row r="7376" spans="1:13">
      <c r="A7376" s="158"/>
      <c r="B7376" s="391">
        <f>IFERROR(VLOOKUP('6.3 Sustained interruptions'!$D7376,'Incident earliest date'!$D:$F,2,FALSE),'6.3 Sustained interruptions'!E7376*1)</f>
        <v>0</v>
      </c>
      <c r="C7376" s="353">
        <f>'6.3 Sustained interruptions'!K7376</f>
        <v>0</v>
      </c>
      <c r="D7376" s="353">
        <f>'6.3 Sustained interruptions'!L7376</f>
        <v>0</v>
      </c>
      <c r="E7376" s="353">
        <f>'6.3 Sustained interruptions'!N7376</f>
        <v>0</v>
      </c>
      <c r="F7376" s="353">
        <f>'6.3 Sustained interruptions'!O7376</f>
        <v>0</v>
      </c>
      <c r="G7376" s="353">
        <f>IFERROR(VLOOKUP(C7376,'6.2.4 STPIS Customer summary'!$D$12:$H$17,5,FALSE),0)</f>
        <v>0</v>
      </c>
      <c r="H7376" s="353">
        <f>IF(B7376=0,0,'6.2.4 STPIS Customer summary'!$H$17)</f>
        <v>0</v>
      </c>
      <c r="I7376" s="350" t="str">
        <f>IF(B7376=0,"",IF(ISERROR(VLOOKUP(D7376,Lookups!$F$3:$F$18,1,FALSE)),1,0))</f>
        <v/>
      </c>
      <c r="J7376" s="392" t="str">
        <f t="shared" ref="J7376:J7439" si="345">IFERROR(F7376/G7376,"")</f>
        <v/>
      </c>
      <c r="K7376" s="392" t="str">
        <f t="shared" ref="K7376:K7439" si="346">IFERROR(F7376/H7376,"")</f>
        <v/>
      </c>
      <c r="L7376" s="393" t="str">
        <f t="shared" ref="L7376:L7439" si="347">IFERROR(E7376/G7376,"")</f>
        <v/>
      </c>
      <c r="M7376" s="108"/>
    </row>
    <row r="7377" spans="1:13">
      <c r="A7377" s="158"/>
      <c r="B7377" s="391">
        <f>IFERROR(VLOOKUP('6.3 Sustained interruptions'!$D7377,'Incident earliest date'!$D:$F,2,FALSE),'6.3 Sustained interruptions'!E7377*1)</f>
        <v>0</v>
      </c>
      <c r="C7377" s="353">
        <f>'6.3 Sustained interruptions'!K7377</f>
        <v>0</v>
      </c>
      <c r="D7377" s="353">
        <f>'6.3 Sustained interruptions'!L7377</f>
        <v>0</v>
      </c>
      <c r="E7377" s="353">
        <f>'6.3 Sustained interruptions'!N7377</f>
        <v>0</v>
      </c>
      <c r="F7377" s="353">
        <f>'6.3 Sustained interruptions'!O7377</f>
        <v>0</v>
      </c>
      <c r="G7377" s="353">
        <f>IFERROR(VLOOKUP(C7377,'6.2.4 STPIS Customer summary'!$D$12:$H$17,5,FALSE),0)</f>
        <v>0</v>
      </c>
      <c r="H7377" s="353">
        <f>IF(B7377=0,0,'6.2.4 STPIS Customer summary'!$H$17)</f>
        <v>0</v>
      </c>
      <c r="I7377" s="350" t="str">
        <f>IF(B7377=0,"",IF(ISERROR(VLOOKUP(D7377,Lookups!$F$3:$F$18,1,FALSE)),1,0))</f>
        <v/>
      </c>
      <c r="J7377" s="392" t="str">
        <f t="shared" si="345"/>
        <v/>
      </c>
      <c r="K7377" s="392" t="str">
        <f t="shared" si="346"/>
        <v/>
      </c>
      <c r="L7377" s="393" t="str">
        <f t="shared" si="347"/>
        <v/>
      </c>
      <c r="M7377" s="108"/>
    </row>
    <row r="7378" spans="1:13">
      <c r="A7378" s="158"/>
      <c r="B7378" s="391">
        <f>IFERROR(VLOOKUP('6.3 Sustained interruptions'!$D7378,'Incident earliest date'!$D:$F,2,FALSE),'6.3 Sustained interruptions'!E7378*1)</f>
        <v>0</v>
      </c>
      <c r="C7378" s="353">
        <f>'6.3 Sustained interruptions'!K7378</f>
        <v>0</v>
      </c>
      <c r="D7378" s="353">
        <f>'6.3 Sustained interruptions'!L7378</f>
        <v>0</v>
      </c>
      <c r="E7378" s="353">
        <f>'6.3 Sustained interruptions'!N7378</f>
        <v>0</v>
      </c>
      <c r="F7378" s="353">
        <f>'6.3 Sustained interruptions'!O7378</f>
        <v>0</v>
      </c>
      <c r="G7378" s="353">
        <f>IFERROR(VLOOKUP(C7378,'6.2.4 STPIS Customer summary'!$D$12:$H$17,5,FALSE),0)</f>
        <v>0</v>
      </c>
      <c r="H7378" s="353">
        <f>IF(B7378=0,0,'6.2.4 STPIS Customer summary'!$H$17)</f>
        <v>0</v>
      </c>
      <c r="I7378" s="350" t="str">
        <f>IF(B7378=0,"",IF(ISERROR(VLOOKUP(D7378,Lookups!$F$3:$F$18,1,FALSE)),1,0))</f>
        <v/>
      </c>
      <c r="J7378" s="392" t="str">
        <f t="shared" si="345"/>
        <v/>
      </c>
      <c r="K7378" s="392" t="str">
        <f t="shared" si="346"/>
        <v/>
      </c>
      <c r="L7378" s="393" t="str">
        <f t="shared" si="347"/>
        <v/>
      </c>
      <c r="M7378" s="108"/>
    </row>
    <row r="7379" spans="1:13">
      <c r="A7379" s="158"/>
      <c r="B7379" s="391">
        <f>IFERROR(VLOOKUP('6.3 Sustained interruptions'!$D7379,'Incident earliest date'!$D:$F,2,FALSE),'6.3 Sustained interruptions'!E7379*1)</f>
        <v>0</v>
      </c>
      <c r="C7379" s="353">
        <f>'6.3 Sustained interruptions'!K7379</f>
        <v>0</v>
      </c>
      <c r="D7379" s="353">
        <f>'6.3 Sustained interruptions'!L7379</f>
        <v>0</v>
      </c>
      <c r="E7379" s="353">
        <f>'6.3 Sustained interruptions'!N7379</f>
        <v>0</v>
      </c>
      <c r="F7379" s="353">
        <f>'6.3 Sustained interruptions'!O7379</f>
        <v>0</v>
      </c>
      <c r="G7379" s="353">
        <f>IFERROR(VLOOKUP(C7379,'6.2.4 STPIS Customer summary'!$D$12:$H$17,5,FALSE),0)</f>
        <v>0</v>
      </c>
      <c r="H7379" s="353">
        <f>IF(B7379=0,0,'6.2.4 STPIS Customer summary'!$H$17)</f>
        <v>0</v>
      </c>
      <c r="I7379" s="350" t="str">
        <f>IF(B7379=0,"",IF(ISERROR(VLOOKUP(D7379,Lookups!$F$3:$F$18,1,FALSE)),1,0))</f>
        <v/>
      </c>
      <c r="J7379" s="392" t="str">
        <f t="shared" si="345"/>
        <v/>
      </c>
      <c r="K7379" s="392" t="str">
        <f t="shared" si="346"/>
        <v/>
      </c>
      <c r="L7379" s="393" t="str">
        <f t="shared" si="347"/>
        <v/>
      </c>
      <c r="M7379" s="108"/>
    </row>
    <row r="7380" spans="1:13">
      <c r="A7380" s="158"/>
      <c r="B7380" s="391">
        <f>IFERROR(VLOOKUP('6.3 Sustained interruptions'!$D7380,'Incident earliest date'!$D:$F,2,FALSE),'6.3 Sustained interruptions'!E7380*1)</f>
        <v>0</v>
      </c>
      <c r="C7380" s="353">
        <f>'6.3 Sustained interruptions'!K7380</f>
        <v>0</v>
      </c>
      <c r="D7380" s="353">
        <f>'6.3 Sustained interruptions'!L7380</f>
        <v>0</v>
      </c>
      <c r="E7380" s="353">
        <f>'6.3 Sustained interruptions'!N7380</f>
        <v>0</v>
      </c>
      <c r="F7380" s="353">
        <f>'6.3 Sustained interruptions'!O7380</f>
        <v>0</v>
      </c>
      <c r="G7380" s="353">
        <f>IFERROR(VLOOKUP(C7380,'6.2.4 STPIS Customer summary'!$D$12:$H$17,5,FALSE),0)</f>
        <v>0</v>
      </c>
      <c r="H7380" s="353">
        <f>IF(B7380=0,0,'6.2.4 STPIS Customer summary'!$H$17)</f>
        <v>0</v>
      </c>
      <c r="I7380" s="350" t="str">
        <f>IF(B7380=0,"",IF(ISERROR(VLOOKUP(D7380,Lookups!$F$3:$F$18,1,FALSE)),1,0))</f>
        <v/>
      </c>
      <c r="J7380" s="392" t="str">
        <f t="shared" si="345"/>
        <v/>
      </c>
      <c r="K7380" s="392" t="str">
        <f t="shared" si="346"/>
        <v/>
      </c>
      <c r="L7380" s="393" t="str">
        <f t="shared" si="347"/>
        <v/>
      </c>
      <c r="M7380" s="108"/>
    </row>
    <row r="7381" spans="1:13">
      <c r="A7381" s="158"/>
      <c r="B7381" s="391">
        <f>IFERROR(VLOOKUP('6.3 Sustained interruptions'!$D7381,'Incident earliest date'!$D:$F,2,FALSE),'6.3 Sustained interruptions'!E7381*1)</f>
        <v>0</v>
      </c>
      <c r="C7381" s="353">
        <f>'6.3 Sustained interruptions'!K7381</f>
        <v>0</v>
      </c>
      <c r="D7381" s="353">
        <f>'6.3 Sustained interruptions'!L7381</f>
        <v>0</v>
      </c>
      <c r="E7381" s="353">
        <f>'6.3 Sustained interruptions'!N7381</f>
        <v>0</v>
      </c>
      <c r="F7381" s="353">
        <f>'6.3 Sustained interruptions'!O7381</f>
        <v>0</v>
      </c>
      <c r="G7381" s="353">
        <f>IFERROR(VLOOKUP(C7381,'6.2.4 STPIS Customer summary'!$D$12:$H$17,5,FALSE),0)</f>
        <v>0</v>
      </c>
      <c r="H7381" s="353">
        <f>IF(B7381=0,0,'6.2.4 STPIS Customer summary'!$H$17)</f>
        <v>0</v>
      </c>
      <c r="I7381" s="350" t="str">
        <f>IF(B7381=0,"",IF(ISERROR(VLOOKUP(D7381,Lookups!$F$3:$F$18,1,FALSE)),1,0))</f>
        <v/>
      </c>
      <c r="J7381" s="392" t="str">
        <f t="shared" si="345"/>
        <v/>
      </c>
      <c r="K7381" s="392" t="str">
        <f t="shared" si="346"/>
        <v/>
      </c>
      <c r="L7381" s="393" t="str">
        <f t="shared" si="347"/>
        <v/>
      </c>
      <c r="M7381" s="108"/>
    </row>
    <row r="7382" spans="1:13">
      <c r="A7382" s="158"/>
      <c r="B7382" s="391">
        <f>IFERROR(VLOOKUP('6.3 Sustained interruptions'!$D7382,'Incident earliest date'!$D:$F,2,FALSE),'6.3 Sustained interruptions'!E7382*1)</f>
        <v>0</v>
      </c>
      <c r="C7382" s="353">
        <f>'6.3 Sustained interruptions'!K7382</f>
        <v>0</v>
      </c>
      <c r="D7382" s="353">
        <f>'6.3 Sustained interruptions'!L7382</f>
        <v>0</v>
      </c>
      <c r="E7382" s="353">
        <f>'6.3 Sustained interruptions'!N7382</f>
        <v>0</v>
      </c>
      <c r="F7382" s="353">
        <f>'6.3 Sustained interruptions'!O7382</f>
        <v>0</v>
      </c>
      <c r="G7382" s="353">
        <f>IFERROR(VLOOKUP(C7382,'6.2.4 STPIS Customer summary'!$D$12:$H$17,5,FALSE),0)</f>
        <v>0</v>
      </c>
      <c r="H7382" s="353">
        <f>IF(B7382=0,0,'6.2.4 STPIS Customer summary'!$H$17)</f>
        <v>0</v>
      </c>
      <c r="I7382" s="350" t="str">
        <f>IF(B7382=0,"",IF(ISERROR(VLOOKUP(D7382,Lookups!$F$3:$F$18,1,FALSE)),1,0))</f>
        <v/>
      </c>
      <c r="J7382" s="392" t="str">
        <f t="shared" si="345"/>
        <v/>
      </c>
      <c r="K7382" s="392" t="str">
        <f t="shared" si="346"/>
        <v/>
      </c>
      <c r="L7382" s="393" t="str">
        <f t="shared" si="347"/>
        <v/>
      </c>
      <c r="M7382" s="108"/>
    </row>
    <row r="7383" spans="1:13">
      <c r="A7383" s="158"/>
      <c r="B7383" s="391">
        <f>IFERROR(VLOOKUP('6.3 Sustained interruptions'!$D7383,'Incident earliest date'!$D:$F,2,FALSE),'6.3 Sustained interruptions'!E7383*1)</f>
        <v>0</v>
      </c>
      <c r="C7383" s="353">
        <f>'6.3 Sustained interruptions'!K7383</f>
        <v>0</v>
      </c>
      <c r="D7383" s="353">
        <f>'6.3 Sustained interruptions'!L7383</f>
        <v>0</v>
      </c>
      <c r="E7383" s="353">
        <f>'6.3 Sustained interruptions'!N7383</f>
        <v>0</v>
      </c>
      <c r="F7383" s="353">
        <f>'6.3 Sustained interruptions'!O7383</f>
        <v>0</v>
      </c>
      <c r="G7383" s="353">
        <f>IFERROR(VLOOKUP(C7383,'6.2.4 STPIS Customer summary'!$D$12:$H$17,5,FALSE),0)</f>
        <v>0</v>
      </c>
      <c r="H7383" s="353">
        <f>IF(B7383=0,0,'6.2.4 STPIS Customer summary'!$H$17)</f>
        <v>0</v>
      </c>
      <c r="I7383" s="350" t="str">
        <f>IF(B7383=0,"",IF(ISERROR(VLOOKUP(D7383,Lookups!$F$3:$F$18,1,FALSE)),1,0))</f>
        <v/>
      </c>
      <c r="J7383" s="392" t="str">
        <f t="shared" si="345"/>
        <v/>
      </c>
      <c r="K7383" s="392" t="str">
        <f t="shared" si="346"/>
        <v/>
      </c>
      <c r="L7383" s="393" t="str">
        <f t="shared" si="347"/>
        <v/>
      </c>
      <c r="M7383" s="108"/>
    </row>
    <row r="7384" spans="1:13">
      <c r="A7384" s="158"/>
      <c r="B7384" s="391">
        <f>IFERROR(VLOOKUP('6.3 Sustained interruptions'!$D7384,'Incident earliest date'!$D:$F,2,FALSE),'6.3 Sustained interruptions'!E7384*1)</f>
        <v>0</v>
      </c>
      <c r="C7384" s="353">
        <f>'6.3 Sustained interruptions'!K7384</f>
        <v>0</v>
      </c>
      <c r="D7384" s="353">
        <f>'6.3 Sustained interruptions'!L7384</f>
        <v>0</v>
      </c>
      <c r="E7384" s="353">
        <f>'6.3 Sustained interruptions'!N7384</f>
        <v>0</v>
      </c>
      <c r="F7384" s="353">
        <f>'6.3 Sustained interruptions'!O7384</f>
        <v>0</v>
      </c>
      <c r="G7384" s="353">
        <f>IFERROR(VLOOKUP(C7384,'6.2.4 STPIS Customer summary'!$D$12:$H$17,5,FALSE),0)</f>
        <v>0</v>
      </c>
      <c r="H7384" s="353">
        <f>IF(B7384=0,0,'6.2.4 STPIS Customer summary'!$H$17)</f>
        <v>0</v>
      </c>
      <c r="I7384" s="350" t="str">
        <f>IF(B7384=0,"",IF(ISERROR(VLOOKUP(D7384,Lookups!$F$3:$F$18,1,FALSE)),1,0))</f>
        <v/>
      </c>
      <c r="J7384" s="392" t="str">
        <f t="shared" si="345"/>
        <v/>
      </c>
      <c r="K7384" s="392" t="str">
        <f t="shared" si="346"/>
        <v/>
      </c>
      <c r="L7384" s="393" t="str">
        <f t="shared" si="347"/>
        <v/>
      </c>
      <c r="M7384" s="108"/>
    </row>
    <row r="7385" spans="1:13">
      <c r="A7385" s="158"/>
      <c r="B7385" s="391">
        <f>IFERROR(VLOOKUP('6.3 Sustained interruptions'!$D7385,'Incident earliest date'!$D:$F,2,FALSE),'6.3 Sustained interruptions'!E7385*1)</f>
        <v>0</v>
      </c>
      <c r="C7385" s="353">
        <f>'6.3 Sustained interruptions'!K7385</f>
        <v>0</v>
      </c>
      <c r="D7385" s="353">
        <f>'6.3 Sustained interruptions'!L7385</f>
        <v>0</v>
      </c>
      <c r="E7385" s="353">
        <f>'6.3 Sustained interruptions'!N7385</f>
        <v>0</v>
      </c>
      <c r="F7385" s="353">
        <f>'6.3 Sustained interruptions'!O7385</f>
        <v>0</v>
      </c>
      <c r="G7385" s="353">
        <f>IFERROR(VLOOKUP(C7385,'6.2.4 STPIS Customer summary'!$D$12:$H$17,5,FALSE),0)</f>
        <v>0</v>
      </c>
      <c r="H7385" s="353">
        <f>IF(B7385=0,0,'6.2.4 STPIS Customer summary'!$H$17)</f>
        <v>0</v>
      </c>
      <c r="I7385" s="350" t="str">
        <f>IF(B7385=0,"",IF(ISERROR(VLOOKUP(D7385,Lookups!$F$3:$F$18,1,FALSE)),1,0))</f>
        <v/>
      </c>
      <c r="J7385" s="392" t="str">
        <f t="shared" si="345"/>
        <v/>
      </c>
      <c r="K7385" s="392" t="str">
        <f t="shared" si="346"/>
        <v/>
      </c>
      <c r="L7385" s="393" t="str">
        <f t="shared" si="347"/>
        <v/>
      </c>
      <c r="M7385" s="108"/>
    </row>
    <row r="7386" spans="1:13">
      <c r="A7386" s="158"/>
      <c r="B7386" s="391">
        <f>IFERROR(VLOOKUP('6.3 Sustained interruptions'!$D7386,'Incident earliest date'!$D:$F,2,FALSE),'6.3 Sustained interruptions'!E7386*1)</f>
        <v>0</v>
      </c>
      <c r="C7386" s="353">
        <f>'6.3 Sustained interruptions'!K7386</f>
        <v>0</v>
      </c>
      <c r="D7386" s="353">
        <f>'6.3 Sustained interruptions'!L7386</f>
        <v>0</v>
      </c>
      <c r="E7386" s="353">
        <f>'6.3 Sustained interruptions'!N7386</f>
        <v>0</v>
      </c>
      <c r="F7386" s="353">
        <f>'6.3 Sustained interruptions'!O7386</f>
        <v>0</v>
      </c>
      <c r="G7386" s="353">
        <f>IFERROR(VLOOKUP(C7386,'6.2.4 STPIS Customer summary'!$D$12:$H$17,5,FALSE),0)</f>
        <v>0</v>
      </c>
      <c r="H7386" s="353">
        <f>IF(B7386=0,0,'6.2.4 STPIS Customer summary'!$H$17)</f>
        <v>0</v>
      </c>
      <c r="I7386" s="350" t="str">
        <f>IF(B7386=0,"",IF(ISERROR(VLOOKUP(D7386,Lookups!$F$3:$F$18,1,FALSE)),1,0))</f>
        <v/>
      </c>
      <c r="J7386" s="392" t="str">
        <f t="shared" si="345"/>
        <v/>
      </c>
      <c r="K7386" s="392" t="str">
        <f t="shared" si="346"/>
        <v/>
      </c>
      <c r="L7386" s="393" t="str">
        <f t="shared" si="347"/>
        <v/>
      </c>
      <c r="M7386" s="108"/>
    </row>
    <row r="7387" spans="1:13">
      <c r="A7387" s="158"/>
      <c r="B7387" s="391">
        <f>IFERROR(VLOOKUP('6.3 Sustained interruptions'!$D7387,'Incident earliest date'!$D:$F,2,FALSE),'6.3 Sustained interruptions'!E7387*1)</f>
        <v>0</v>
      </c>
      <c r="C7387" s="353">
        <f>'6.3 Sustained interruptions'!K7387</f>
        <v>0</v>
      </c>
      <c r="D7387" s="353">
        <f>'6.3 Sustained interruptions'!L7387</f>
        <v>0</v>
      </c>
      <c r="E7387" s="353">
        <f>'6.3 Sustained interruptions'!N7387</f>
        <v>0</v>
      </c>
      <c r="F7387" s="353">
        <f>'6.3 Sustained interruptions'!O7387</f>
        <v>0</v>
      </c>
      <c r="G7387" s="353">
        <f>IFERROR(VLOOKUP(C7387,'6.2.4 STPIS Customer summary'!$D$12:$H$17,5,FALSE),0)</f>
        <v>0</v>
      </c>
      <c r="H7387" s="353">
        <f>IF(B7387=0,0,'6.2.4 STPIS Customer summary'!$H$17)</f>
        <v>0</v>
      </c>
      <c r="I7387" s="350" t="str">
        <f>IF(B7387=0,"",IF(ISERROR(VLOOKUP(D7387,Lookups!$F$3:$F$18,1,FALSE)),1,0))</f>
        <v/>
      </c>
      <c r="J7387" s="392" t="str">
        <f t="shared" si="345"/>
        <v/>
      </c>
      <c r="K7387" s="392" t="str">
        <f t="shared" si="346"/>
        <v/>
      </c>
      <c r="L7387" s="393" t="str">
        <f t="shared" si="347"/>
        <v/>
      </c>
      <c r="M7387" s="108"/>
    </row>
    <row r="7388" spans="1:13">
      <c r="A7388" s="158"/>
      <c r="B7388" s="391">
        <f>IFERROR(VLOOKUP('6.3 Sustained interruptions'!$D7388,'Incident earliest date'!$D:$F,2,FALSE),'6.3 Sustained interruptions'!E7388*1)</f>
        <v>0</v>
      </c>
      <c r="C7388" s="353">
        <f>'6.3 Sustained interruptions'!K7388</f>
        <v>0</v>
      </c>
      <c r="D7388" s="353">
        <f>'6.3 Sustained interruptions'!L7388</f>
        <v>0</v>
      </c>
      <c r="E7388" s="353">
        <f>'6.3 Sustained interruptions'!N7388</f>
        <v>0</v>
      </c>
      <c r="F7388" s="353">
        <f>'6.3 Sustained interruptions'!O7388</f>
        <v>0</v>
      </c>
      <c r="G7388" s="353">
        <f>IFERROR(VLOOKUP(C7388,'6.2.4 STPIS Customer summary'!$D$12:$H$17,5,FALSE),0)</f>
        <v>0</v>
      </c>
      <c r="H7388" s="353">
        <f>IF(B7388=0,0,'6.2.4 STPIS Customer summary'!$H$17)</f>
        <v>0</v>
      </c>
      <c r="I7388" s="350" t="str">
        <f>IF(B7388=0,"",IF(ISERROR(VLOOKUP(D7388,Lookups!$F$3:$F$18,1,FALSE)),1,0))</f>
        <v/>
      </c>
      <c r="J7388" s="392" t="str">
        <f t="shared" si="345"/>
        <v/>
      </c>
      <c r="K7388" s="392" t="str">
        <f t="shared" si="346"/>
        <v/>
      </c>
      <c r="L7388" s="393" t="str">
        <f t="shared" si="347"/>
        <v/>
      </c>
      <c r="M7388" s="108"/>
    </row>
    <row r="7389" spans="1:13">
      <c r="A7389" s="158"/>
      <c r="B7389" s="391">
        <f>IFERROR(VLOOKUP('6.3 Sustained interruptions'!$D7389,'Incident earliest date'!$D:$F,2,FALSE),'6.3 Sustained interruptions'!E7389*1)</f>
        <v>0</v>
      </c>
      <c r="C7389" s="353">
        <f>'6.3 Sustained interruptions'!K7389</f>
        <v>0</v>
      </c>
      <c r="D7389" s="353">
        <f>'6.3 Sustained interruptions'!L7389</f>
        <v>0</v>
      </c>
      <c r="E7389" s="353">
        <f>'6.3 Sustained interruptions'!N7389</f>
        <v>0</v>
      </c>
      <c r="F7389" s="353">
        <f>'6.3 Sustained interruptions'!O7389</f>
        <v>0</v>
      </c>
      <c r="G7389" s="353">
        <f>IFERROR(VLOOKUP(C7389,'6.2.4 STPIS Customer summary'!$D$12:$H$17,5,FALSE),0)</f>
        <v>0</v>
      </c>
      <c r="H7389" s="353">
        <f>IF(B7389=0,0,'6.2.4 STPIS Customer summary'!$H$17)</f>
        <v>0</v>
      </c>
      <c r="I7389" s="350" t="str">
        <f>IF(B7389=0,"",IF(ISERROR(VLOOKUP(D7389,Lookups!$F$3:$F$18,1,FALSE)),1,0))</f>
        <v/>
      </c>
      <c r="J7389" s="392" t="str">
        <f t="shared" si="345"/>
        <v/>
      </c>
      <c r="K7389" s="392" t="str">
        <f t="shared" si="346"/>
        <v/>
      </c>
      <c r="L7389" s="393" t="str">
        <f t="shared" si="347"/>
        <v/>
      </c>
      <c r="M7389" s="108"/>
    </row>
    <row r="7390" spans="1:13">
      <c r="A7390" s="158"/>
      <c r="B7390" s="391">
        <f>IFERROR(VLOOKUP('6.3 Sustained interruptions'!$D7390,'Incident earliest date'!$D:$F,2,FALSE),'6.3 Sustained interruptions'!E7390*1)</f>
        <v>0</v>
      </c>
      <c r="C7390" s="353">
        <f>'6.3 Sustained interruptions'!K7390</f>
        <v>0</v>
      </c>
      <c r="D7390" s="353">
        <f>'6.3 Sustained interruptions'!L7390</f>
        <v>0</v>
      </c>
      <c r="E7390" s="353">
        <f>'6.3 Sustained interruptions'!N7390</f>
        <v>0</v>
      </c>
      <c r="F7390" s="353">
        <f>'6.3 Sustained interruptions'!O7390</f>
        <v>0</v>
      </c>
      <c r="G7390" s="353">
        <f>IFERROR(VLOOKUP(C7390,'6.2.4 STPIS Customer summary'!$D$12:$H$17,5,FALSE),0)</f>
        <v>0</v>
      </c>
      <c r="H7390" s="353">
        <f>IF(B7390=0,0,'6.2.4 STPIS Customer summary'!$H$17)</f>
        <v>0</v>
      </c>
      <c r="I7390" s="350" t="str">
        <f>IF(B7390=0,"",IF(ISERROR(VLOOKUP(D7390,Lookups!$F$3:$F$18,1,FALSE)),1,0))</f>
        <v/>
      </c>
      <c r="J7390" s="392" t="str">
        <f t="shared" si="345"/>
        <v/>
      </c>
      <c r="K7390" s="392" t="str">
        <f t="shared" si="346"/>
        <v/>
      </c>
      <c r="L7390" s="393" t="str">
        <f t="shared" si="347"/>
        <v/>
      </c>
      <c r="M7390" s="108"/>
    </row>
    <row r="7391" spans="1:13">
      <c r="A7391" s="158"/>
      <c r="B7391" s="391">
        <f>IFERROR(VLOOKUP('6.3 Sustained interruptions'!$D7391,'Incident earliest date'!$D:$F,2,FALSE),'6.3 Sustained interruptions'!E7391*1)</f>
        <v>0</v>
      </c>
      <c r="C7391" s="353">
        <f>'6.3 Sustained interruptions'!K7391</f>
        <v>0</v>
      </c>
      <c r="D7391" s="353">
        <f>'6.3 Sustained interruptions'!L7391</f>
        <v>0</v>
      </c>
      <c r="E7391" s="353">
        <f>'6.3 Sustained interruptions'!N7391</f>
        <v>0</v>
      </c>
      <c r="F7391" s="353">
        <f>'6.3 Sustained interruptions'!O7391</f>
        <v>0</v>
      </c>
      <c r="G7391" s="353">
        <f>IFERROR(VLOOKUP(C7391,'6.2.4 STPIS Customer summary'!$D$12:$H$17,5,FALSE),0)</f>
        <v>0</v>
      </c>
      <c r="H7391" s="353">
        <f>IF(B7391=0,0,'6.2.4 STPIS Customer summary'!$H$17)</f>
        <v>0</v>
      </c>
      <c r="I7391" s="350" t="str">
        <f>IF(B7391=0,"",IF(ISERROR(VLOOKUP(D7391,Lookups!$F$3:$F$18,1,FALSE)),1,0))</f>
        <v/>
      </c>
      <c r="J7391" s="392" t="str">
        <f t="shared" si="345"/>
        <v/>
      </c>
      <c r="K7391" s="392" t="str">
        <f t="shared" si="346"/>
        <v/>
      </c>
      <c r="L7391" s="393" t="str">
        <f t="shared" si="347"/>
        <v/>
      </c>
      <c r="M7391" s="108"/>
    </row>
    <row r="7392" spans="1:13">
      <c r="A7392" s="158"/>
      <c r="B7392" s="391">
        <f>IFERROR(VLOOKUP('6.3 Sustained interruptions'!$D7392,'Incident earliest date'!$D:$F,2,FALSE),'6.3 Sustained interruptions'!E7392*1)</f>
        <v>0</v>
      </c>
      <c r="C7392" s="353">
        <f>'6.3 Sustained interruptions'!K7392</f>
        <v>0</v>
      </c>
      <c r="D7392" s="353">
        <f>'6.3 Sustained interruptions'!L7392</f>
        <v>0</v>
      </c>
      <c r="E7392" s="353">
        <f>'6.3 Sustained interruptions'!N7392</f>
        <v>0</v>
      </c>
      <c r="F7392" s="353">
        <f>'6.3 Sustained interruptions'!O7392</f>
        <v>0</v>
      </c>
      <c r="G7392" s="353">
        <f>IFERROR(VLOOKUP(C7392,'6.2.4 STPIS Customer summary'!$D$12:$H$17,5,FALSE),0)</f>
        <v>0</v>
      </c>
      <c r="H7392" s="353">
        <f>IF(B7392=0,0,'6.2.4 STPIS Customer summary'!$H$17)</f>
        <v>0</v>
      </c>
      <c r="I7392" s="350" t="str">
        <f>IF(B7392=0,"",IF(ISERROR(VLOOKUP(D7392,Lookups!$F$3:$F$18,1,FALSE)),1,0))</f>
        <v/>
      </c>
      <c r="J7392" s="392" t="str">
        <f t="shared" si="345"/>
        <v/>
      </c>
      <c r="K7392" s="392" t="str">
        <f t="shared" si="346"/>
        <v/>
      </c>
      <c r="L7392" s="393" t="str">
        <f t="shared" si="347"/>
        <v/>
      </c>
      <c r="M7392" s="108"/>
    </row>
    <row r="7393" spans="1:13">
      <c r="A7393" s="158"/>
      <c r="B7393" s="391">
        <f>IFERROR(VLOOKUP('6.3 Sustained interruptions'!$D7393,'Incident earliest date'!$D:$F,2,FALSE),'6.3 Sustained interruptions'!E7393*1)</f>
        <v>0</v>
      </c>
      <c r="C7393" s="353">
        <f>'6.3 Sustained interruptions'!K7393</f>
        <v>0</v>
      </c>
      <c r="D7393" s="353">
        <f>'6.3 Sustained interruptions'!L7393</f>
        <v>0</v>
      </c>
      <c r="E7393" s="353">
        <f>'6.3 Sustained interruptions'!N7393</f>
        <v>0</v>
      </c>
      <c r="F7393" s="353">
        <f>'6.3 Sustained interruptions'!O7393</f>
        <v>0</v>
      </c>
      <c r="G7393" s="353">
        <f>IFERROR(VLOOKUP(C7393,'6.2.4 STPIS Customer summary'!$D$12:$H$17,5,FALSE),0)</f>
        <v>0</v>
      </c>
      <c r="H7393" s="353">
        <f>IF(B7393=0,0,'6.2.4 STPIS Customer summary'!$H$17)</f>
        <v>0</v>
      </c>
      <c r="I7393" s="350" t="str">
        <f>IF(B7393=0,"",IF(ISERROR(VLOOKUP(D7393,Lookups!$F$3:$F$18,1,FALSE)),1,0))</f>
        <v/>
      </c>
      <c r="J7393" s="392" t="str">
        <f t="shared" si="345"/>
        <v/>
      </c>
      <c r="K7393" s="392" t="str">
        <f t="shared" si="346"/>
        <v/>
      </c>
      <c r="L7393" s="393" t="str">
        <f t="shared" si="347"/>
        <v/>
      </c>
      <c r="M7393" s="108"/>
    </row>
    <row r="7394" spans="1:13">
      <c r="A7394" s="158"/>
      <c r="B7394" s="391">
        <f>IFERROR(VLOOKUP('6.3 Sustained interruptions'!$D7394,'Incident earliest date'!$D:$F,2,FALSE),'6.3 Sustained interruptions'!E7394*1)</f>
        <v>0</v>
      </c>
      <c r="C7394" s="353">
        <f>'6.3 Sustained interruptions'!K7394</f>
        <v>0</v>
      </c>
      <c r="D7394" s="353">
        <f>'6.3 Sustained interruptions'!L7394</f>
        <v>0</v>
      </c>
      <c r="E7394" s="353">
        <f>'6.3 Sustained interruptions'!N7394</f>
        <v>0</v>
      </c>
      <c r="F7394" s="353">
        <f>'6.3 Sustained interruptions'!O7394</f>
        <v>0</v>
      </c>
      <c r="G7394" s="353">
        <f>IFERROR(VLOOKUP(C7394,'6.2.4 STPIS Customer summary'!$D$12:$H$17,5,FALSE),0)</f>
        <v>0</v>
      </c>
      <c r="H7394" s="353">
        <f>IF(B7394=0,0,'6.2.4 STPIS Customer summary'!$H$17)</f>
        <v>0</v>
      </c>
      <c r="I7394" s="350" t="str">
        <f>IF(B7394=0,"",IF(ISERROR(VLOOKUP(D7394,Lookups!$F$3:$F$18,1,FALSE)),1,0))</f>
        <v/>
      </c>
      <c r="J7394" s="392" t="str">
        <f t="shared" si="345"/>
        <v/>
      </c>
      <c r="K7394" s="392" t="str">
        <f t="shared" si="346"/>
        <v/>
      </c>
      <c r="L7394" s="393" t="str">
        <f t="shared" si="347"/>
        <v/>
      </c>
      <c r="M7394" s="108"/>
    </row>
    <row r="7395" spans="1:13">
      <c r="A7395" s="158"/>
      <c r="B7395" s="391">
        <f>IFERROR(VLOOKUP('6.3 Sustained interruptions'!$D7395,'Incident earliest date'!$D:$F,2,FALSE),'6.3 Sustained interruptions'!E7395*1)</f>
        <v>0</v>
      </c>
      <c r="C7395" s="353">
        <f>'6.3 Sustained interruptions'!K7395</f>
        <v>0</v>
      </c>
      <c r="D7395" s="353">
        <f>'6.3 Sustained interruptions'!L7395</f>
        <v>0</v>
      </c>
      <c r="E7395" s="353">
        <f>'6.3 Sustained interruptions'!N7395</f>
        <v>0</v>
      </c>
      <c r="F7395" s="353">
        <f>'6.3 Sustained interruptions'!O7395</f>
        <v>0</v>
      </c>
      <c r="G7395" s="353">
        <f>IFERROR(VLOOKUP(C7395,'6.2.4 STPIS Customer summary'!$D$12:$H$17,5,FALSE),0)</f>
        <v>0</v>
      </c>
      <c r="H7395" s="353">
        <f>IF(B7395=0,0,'6.2.4 STPIS Customer summary'!$H$17)</f>
        <v>0</v>
      </c>
      <c r="I7395" s="350" t="str">
        <f>IF(B7395=0,"",IF(ISERROR(VLOOKUP(D7395,Lookups!$F$3:$F$18,1,FALSE)),1,0))</f>
        <v/>
      </c>
      <c r="J7395" s="392" t="str">
        <f t="shared" si="345"/>
        <v/>
      </c>
      <c r="K7395" s="392" t="str">
        <f t="shared" si="346"/>
        <v/>
      </c>
      <c r="L7395" s="393" t="str">
        <f t="shared" si="347"/>
        <v/>
      </c>
      <c r="M7395" s="108"/>
    </row>
    <row r="7396" spans="1:13">
      <c r="A7396" s="158"/>
      <c r="B7396" s="391">
        <f>IFERROR(VLOOKUP('6.3 Sustained interruptions'!$D7396,'Incident earliest date'!$D:$F,2,FALSE),'6.3 Sustained interruptions'!E7396*1)</f>
        <v>0</v>
      </c>
      <c r="C7396" s="353">
        <f>'6.3 Sustained interruptions'!K7396</f>
        <v>0</v>
      </c>
      <c r="D7396" s="353">
        <f>'6.3 Sustained interruptions'!L7396</f>
        <v>0</v>
      </c>
      <c r="E7396" s="353">
        <f>'6.3 Sustained interruptions'!N7396</f>
        <v>0</v>
      </c>
      <c r="F7396" s="353">
        <f>'6.3 Sustained interruptions'!O7396</f>
        <v>0</v>
      </c>
      <c r="G7396" s="353">
        <f>IFERROR(VLOOKUP(C7396,'6.2.4 STPIS Customer summary'!$D$12:$H$17,5,FALSE),0)</f>
        <v>0</v>
      </c>
      <c r="H7396" s="353">
        <f>IF(B7396=0,0,'6.2.4 STPIS Customer summary'!$H$17)</f>
        <v>0</v>
      </c>
      <c r="I7396" s="350" t="str">
        <f>IF(B7396=0,"",IF(ISERROR(VLOOKUP(D7396,Lookups!$F$3:$F$18,1,FALSE)),1,0))</f>
        <v/>
      </c>
      <c r="J7396" s="392" t="str">
        <f t="shared" si="345"/>
        <v/>
      </c>
      <c r="K7396" s="392" t="str">
        <f t="shared" si="346"/>
        <v/>
      </c>
      <c r="L7396" s="393" t="str">
        <f t="shared" si="347"/>
        <v/>
      </c>
      <c r="M7396" s="108"/>
    </row>
    <row r="7397" spans="1:13">
      <c r="A7397" s="158"/>
      <c r="B7397" s="391">
        <f>IFERROR(VLOOKUP('6.3 Sustained interruptions'!$D7397,'Incident earliest date'!$D:$F,2,FALSE),'6.3 Sustained interruptions'!E7397*1)</f>
        <v>0</v>
      </c>
      <c r="C7397" s="353">
        <f>'6.3 Sustained interruptions'!K7397</f>
        <v>0</v>
      </c>
      <c r="D7397" s="353">
        <f>'6.3 Sustained interruptions'!L7397</f>
        <v>0</v>
      </c>
      <c r="E7397" s="353">
        <f>'6.3 Sustained interruptions'!N7397</f>
        <v>0</v>
      </c>
      <c r="F7397" s="353">
        <f>'6.3 Sustained interruptions'!O7397</f>
        <v>0</v>
      </c>
      <c r="G7397" s="353">
        <f>IFERROR(VLOOKUP(C7397,'6.2.4 STPIS Customer summary'!$D$12:$H$17,5,FALSE),0)</f>
        <v>0</v>
      </c>
      <c r="H7397" s="353">
        <f>IF(B7397=0,0,'6.2.4 STPIS Customer summary'!$H$17)</f>
        <v>0</v>
      </c>
      <c r="I7397" s="350" t="str">
        <f>IF(B7397=0,"",IF(ISERROR(VLOOKUP(D7397,Lookups!$F$3:$F$18,1,FALSE)),1,0))</f>
        <v/>
      </c>
      <c r="J7397" s="392" t="str">
        <f t="shared" si="345"/>
        <v/>
      </c>
      <c r="K7397" s="392" t="str">
        <f t="shared" si="346"/>
        <v/>
      </c>
      <c r="L7397" s="393" t="str">
        <f t="shared" si="347"/>
        <v/>
      </c>
      <c r="M7397" s="108"/>
    </row>
    <row r="7398" spans="1:13">
      <c r="A7398" s="158"/>
      <c r="B7398" s="391">
        <f>IFERROR(VLOOKUP('6.3 Sustained interruptions'!$D7398,'Incident earliest date'!$D:$F,2,FALSE),'6.3 Sustained interruptions'!E7398*1)</f>
        <v>0</v>
      </c>
      <c r="C7398" s="353">
        <f>'6.3 Sustained interruptions'!K7398</f>
        <v>0</v>
      </c>
      <c r="D7398" s="353">
        <f>'6.3 Sustained interruptions'!L7398</f>
        <v>0</v>
      </c>
      <c r="E7398" s="353">
        <f>'6.3 Sustained interruptions'!N7398</f>
        <v>0</v>
      </c>
      <c r="F7398" s="353">
        <f>'6.3 Sustained interruptions'!O7398</f>
        <v>0</v>
      </c>
      <c r="G7398" s="353">
        <f>IFERROR(VLOOKUP(C7398,'6.2.4 STPIS Customer summary'!$D$12:$H$17,5,FALSE),0)</f>
        <v>0</v>
      </c>
      <c r="H7398" s="353">
        <f>IF(B7398=0,0,'6.2.4 STPIS Customer summary'!$H$17)</f>
        <v>0</v>
      </c>
      <c r="I7398" s="350" t="str">
        <f>IF(B7398=0,"",IF(ISERROR(VLOOKUP(D7398,Lookups!$F$3:$F$18,1,FALSE)),1,0))</f>
        <v/>
      </c>
      <c r="J7398" s="392" t="str">
        <f t="shared" si="345"/>
        <v/>
      </c>
      <c r="K7398" s="392" t="str">
        <f t="shared" si="346"/>
        <v/>
      </c>
      <c r="L7398" s="393" t="str">
        <f t="shared" si="347"/>
        <v/>
      </c>
      <c r="M7398" s="108"/>
    </row>
    <row r="7399" spans="1:13">
      <c r="A7399" s="158"/>
      <c r="B7399" s="391">
        <f>IFERROR(VLOOKUP('6.3 Sustained interruptions'!$D7399,'Incident earliest date'!$D:$F,2,FALSE),'6.3 Sustained interruptions'!E7399*1)</f>
        <v>0</v>
      </c>
      <c r="C7399" s="353">
        <f>'6.3 Sustained interruptions'!K7399</f>
        <v>0</v>
      </c>
      <c r="D7399" s="353">
        <f>'6.3 Sustained interruptions'!L7399</f>
        <v>0</v>
      </c>
      <c r="E7399" s="353">
        <f>'6.3 Sustained interruptions'!N7399</f>
        <v>0</v>
      </c>
      <c r="F7399" s="353">
        <f>'6.3 Sustained interruptions'!O7399</f>
        <v>0</v>
      </c>
      <c r="G7399" s="353">
        <f>IFERROR(VLOOKUP(C7399,'6.2.4 STPIS Customer summary'!$D$12:$H$17,5,FALSE),0)</f>
        <v>0</v>
      </c>
      <c r="H7399" s="353">
        <f>IF(B7399=0,0,'6.2.4 STPIS Customer summary'!$H$17)</f>
        <v>0</v>
      </c>
      <c r="I7399" s="350" t="str">
        <f>IF(B7399=0,"",IF(ISERROR(VLOOKUP(D7399,Lookups!$F$3:$F$18,1,FALSE)),1,0))</f>
        <v/>
      </c>
      <c r="J7399" s="392" t="str">
        <f t="shared" si="345"/>
        <v/>
      </c>
      <c r="K7399" s="392" t="str">
        <f t="shared" si="346"/>
        <v/>
      </c>
      <c r="L7399" s="393" t="str">
        <f t="shared" si="347"/>
        <v/>
      </c>
      <c r="M7399" s="108"/>
    </row>
    <row r="7400" spans="1:13">
      <c r="A7400" s="158"/>
      <c r="B7400" s="391">
        <f>IFERROR(VLOOKUP('6.3 Sustained interruptions'!$D7400,'Incident earliest date'!$D:$F,2,FALSE),'6.3 Sustained interruptions'!E7400*1)</f>
        <v>0</v>
      </c>
      <c r="C7400" s="353">
        <f>'6.3 Sustained interruptions'!K7400</f>
        <v>0</v>
      </c>
      <c r="D7400" s="353">
        <f>'6.3 Sustained interruptions'!L7400</f>
        <v>0</v>
      </c>
      <c r="E7400" s="353">
        <f>'6.3 Sustained interruptions'!N7400</f>
        <v>0</v>
      </c>
      <c r="F7400" s="353">
        <f>'6.3 Sustained interruptions'!O7400</f>
        <v>0</v>
      </c>
      <c r="G7400" s="353">
        <f>IFERROR(VLOOKUP(C7400,'6.2.4 STPIS Customer summary'!$D$12:$H$17,5,FALSE),0)</f>
        <v>0</v>
      </c>
      <c r="H7400" s="353">
        <f>IF(B7400=0,0,'6.2.4 STPIS Customer summary'!$H$17)</f>
        <v>0</v>
      </c>
      <c r="I7400" s="350" t="str">
        <f>IF(B7400=0,"",IF(ISERROR(VLOOKUP(D7400,Lookups!$F$3:$F$18,1,FALSE)),1,0))</f>
        <v/>
      </c>
      <c r="J7400" s="392" t="str">
        <f t="shared" si="345"/>
        <v/>
      </c>
      <c r="K7400" s="392" t="str">
        <f t="shared" si="346"/>
        <v/>
      </c>
      <c r="L7400" s="393" t="str">
        <f t="shared" si="347"/>
        <v/>
      </c>
      <c r="M7400" s="108"/>
    </row>
    <row r="7401" spans="1:13">
      <c r="A7401" s="158"/>
      <c r="B7401" s="391">
        <f>IFERROR(VLOOKUP('6.3 Sustained interruptions'!$D7401,'Incident earliest date'!$D:$F,2,FALSE),'6.3 Sustained interruptions'!E7401*1)</f>
        <v>0</v>
      </c>
      <c r="C7401" s="353">
        <f>'6.3 Sustained interruptions'!K7401</f>
        <v>0</v>
      </c>
      <c r="D7401" s="353">
        <f>'6.3 Sustained interruptions'!L7401</f>
        <v>0</v>
      </c>
      <c r="E7401" s="353">
        <f>'6.3 Sustained interruptions'!N7401</f>
        <v>0</v>
      </c>
      <c r="F7401" s="353">
        <f>'6.3 Sustained interruptions'!O7401</f>
        <v>0</v>
      </c>
      <c r="G7401" s="353">
        <f>IFERROR(VLOOKUP(C7401,'6.2.4 STPIS Customer summary'!$D$12:$H$17,5,FALSE),0)</f>
        <v>0</v>
      </c>
      <c r="H7401" s="353">
        <f>IF(B7401=0,0,'6.2.4 STPIS Customer summary'!$H$17)</f>
        <v>0</v>
      </c>
      <c r="I7401" s="350" t="str">
        <f>IF(B7401=0,"",IF(ISERROR(VLOOKUP(D7401,Lookups!$F$3:$F$18,1,FALSE)),1,0))</f>
        <v/>
      </c>
      <c r="J7401" s="392" t="str">
        <f t="shared" si="345"/>
        <v/>
      </c>
      <c r="K7401" s="392" t="str">
        <f t="shared" si="346"/>
        <v/>
      </c>
      <c r="L7401" s="393" t="str">
        <f t="shared" si="347"/>
        <v/>
      </c>
      <c r="M7401" s="108"/>
    </row>
    <row r="7402" spans="1:13">
      <c r="A7402" s="158"/>
      <c r="B7402" s="391">
        <f>IFERROR(VLOOKUP('6.3 Sustained interruptions'!$D7402,'Incident earliest date'!$D:$F,2,FALSE),'6.3 Sustained interruptions'!E7402*1)</f>
        <v>0</v>
      </c>
      <c r="C7402" s="353">
        <f>'6.3 Sustained interruptions'!K7402</f>
        <v>0</v>
      </c>
      <c r="D7402" s="353">
        <f>'6.3 Sustained interruptions'!L7402</f>
        <v>0</v>
      </c>
      <c r="E7402" s="353">
        <f>'6.3 Sustained interruptions'!N7402</f>
        <v>0</v>
      </c>
      <c r="F7402" s="353">
        <f>'6.3 Sustained interruptions'!O7402</f>
        <v>0</v>
      </c>
      <c r="G7402" s="353">
        <f>IFERROR(VLOOKUP(C7402,'6.2.4 STPIS Customer summary'!$D$12:$H$17,5,FALSE),0)</f>
        <v>0</v>
      </c>
      <c r="H7402" s="353">
        <f>IF(B7402=0,0,'6.2.4 STPIS Customer summary'!$H$17)</f>
        <v>0</v>
      </c>
      <c r="I7402" s="350" t="str">
        <f>IF(B7402=0,"",IF(ISERROR(VLOOKUP(D7402,Lookups!$F$3:$F$18,1,FALSE)),1,0))</f>
        <v/>
      </c>
      <c r="J7402" s="392" t="str">
        <f t="shared" si="345"/>
        <v/>
      </c>
      <c r="K7402" s="392" t="str">
        <f t="shared" si="346"/>
        <v/>
      </c>
      <c r="L7402" s="393" t="str">
        <f t="shared" si="347"/>
        <v/>
      </c>
      <c r="M7402" s="108"/>
    </row>
    <row r="7403" spans="1:13">
      <c r="A7403" s="158"/>
      <c r="B7403" s="391">
        <f>IFERROR(VLOOKUP('6.3 Sustained interruptions'!$D7403,'Incident earliest date'!$D:$F,2,FALSE),'6.3 Sustained interruptions'!E7403*1)</f>
        <v>0</v>
      </c>
      <c r="C7403" s="353">
        <f>'6.3 Sustained interruptions'!K7403</f>
        <v>0</v>
      </c>
      <c r="D7403" s="353">
        <f>'6.3 Sustained interruptions'!L7403</f>
        <v>0</v>
      </c>
      <c r="E7403" s="353">
        <f>'6.3 Sustained interruptions'!N7403</f>
        <v>0</v>
      </c>
      <c r="F7403" s="353">
        <f>'6.3 Sustained interruptions'!O7403</f>
        <v>0</v>
      </c>
      <c r="G7403" s="353">
        <f>IFERROR(VLOOKUP(C7403,'6.2.4 STPIS Customer summary'!$D$12:$H$17,5,FALSE),0)</f>
        <v>0</v>
      </c>
      <c r="H7403" s="353">
        <f>IF(B7403=0,0,'6.2.4 STPIS Customer summary'!$H$17)</f>
        <v>0</v>
      </c>
      <c r="I7403" s="350" t="str">
        <f>IF(B7403=0,"",IF(ISERROR(VLOOKUP(D7403,Lookups!$F$3:$F$18,1,FALSE)),1,0))</f>
        <v/>
      </c>
      <c r="J7403" s="392" t="str">
        <f t="shared" si="345"/>
        <v/>
      </c>
      <c r="K7403" s="392" t="str">
        <f t="shared" si="346"/>
        <v/>
      </c>
      <c r="L7403" s="393" t="str">
        <f t="shared" si="347"/>
        <v/>
      </c>
      <c r="M7403" s="108"/>
    </row>
    <row r="7404" spans="1:13">
      <c r="A7404" s="158"/>
      <c r="B7404" s="391">
        <f>IFERROR(VLOOKUP('6.3 Sustained interruptions'!$D7404,'Incident earliest date'!$D:$F,2,FALSE),'6.3 Sustained interruptions'!E7404*1)</f>
        <v>0</v>
      </c>
      <c r="C7404" s="353">
        <f>'6.3 Sustained interruptions'!K7404</f>
        <v>0</v>
      </c>
      <c r="D7404" s="353">
        <f>'6.3 Sustained interruptions'!L7404</f>
        <v>0</v>
      </c>
      <c r="E7404" s="353">
        <f>'6.3 Sustained interruptions'!N7404</f>
        <v>0</v>
      </c>
      <c r="F7404" s="353">
        <f>'6.3 Sustained interruptions'!O7404</f>
        <v>0</v>
      </c>
      <c r="G7404" s="353">
        <f>IFERROR(VLOOKUP(C7404,'6.2.4 STPIS Customer summary'!$D$12:$H$17,5,FALSE),0)</f>
        <v>0</v>
      </c>
      <c r="H7404" s="353">
        <f>IF(B7404=0,0,'6.2.4 STPIS Customer summary'!$H$17)</f>
        <v>0</v>
      </c>
      <c r="I7404" s="350" t="str">
        <f>IF(B7404=0,"",IF(ISERROR(VLOOKUP(D7404,Lookups!$F$3:$F$18,1,FALSE)),1,0))</f>
        <v/>
      </c>
      <c r="J7404" s="392" t="str">
        <f t="shared" si="345"/>
        <v/>
      </c>
      <c r="K7404" s="392" t="str">
        <f t="shared" si="346"/>
        <v/>
      </c>
      <c r="L7404" s="393" t="str">
        <f t="shared" si="347"/>
        <v/>
      </c>
      <c r="M7404" s="108"/>
    </row>
    <row r="7405" spans="1:13">
      <c r="A7405" s="158"/>
      <c r="B7405" s="391">
        <f>IFERROR(VLOOKUP('6.3 Sustained interruptions'!$D7405,'Incident earliest date'!$D:$F,2,FALSE),'6.3 Sustained interruptions'!E7405*1)</f>
        <v>0</v>
      </c>
      <c r="C7405" s="353">
        <f>'6.3 Sustained interruptions'!K7405</f>
        <v>0</v>
      </c>
      <c r="D7405" s="353">
        <f>'6.3 Sustained interruptions'!L7405</f>
        <v>0</v>
      </c>
      <c r="E7405" s="353">
        <f>'6.3 Sustained interruptions'!N7405</f>
        <v>0</v>
      </c>
      <c r="F7405" s="353">
        <f>'6.3 Sustained interruptions'!O7405</f>
        <v>0</v>
      </c>
      <c r="G7405" s="353">
        <f>IFERROR(VLOOKUP(C7405,'6.2.4 STPIS Customer summary'!$D$12:$H$17,5,FALSE),0)</f>
        <v>0</v>
      </c>
      <c r="H7405" s="353">
        <f>IF(B7405=0,0,'6.2.4 STPIS Customer summary'!$H$17)</f>
        <v>0</v>
      </c>
      <c r="I7405" s="350" t="str">
        <f>IF(B7405=0,"",IF(ISERROR(VLOOKUP(D7405,Lookups!$F$3:$F$18,1,FALSE)),1,0))</f>
        <v/>
      </c>
      <c r="J7405" s="392" t="str">
        <f t="shared" si="345"/>
        <v/>
      </c>
      <c r="K7405" s="392" t="str">
        <f t="shared" si="346"/>
        <v/>
      </c>
      <c r="L7405" s="393" t="str">
        <f t="shared" si="347"/>
        <v/>
      </c>
      <c r="M7405" s="108"/>
    </row>
    <row r="7406" spans="1:13">
      <c r="A7406" s="158"/>
      <c r="B7406" s="391">
        <f>IFERROR(VLOOKUP('6.3 Sustained interruptions'!$D7406,'Incident earliest date'!$D:$F,2,FALSE),'6.3 Sustained interruptions'!E7406*1)</f>
        <v>0</v>
      </c>
      <c r="C7406" s="353">
        <f>'6.3 Sustained interruptions'!K7406</f>
        <v>0</v>
      </c>
      <c r="D7406" s="353">
        <f>'6.3 Sustained interruptions'!L7406</f>
        <v>0</v>
      </c>
      <c r="E7406" s="353">
        <f>'6.3 Sustained interruptions'!N7406</f>
        <v>0</v>
      </c>
      <c r="F7406" s="353">
        <f>'6.3 Sustained interruptions'!O7406</f>
        <v>0</v>
      </c>
      <c r="G7406" s="353">
        <f>IFERROR(VLOOKUP(C7406,'6.2.4 STPIS Customer summary'!$D$12:$H$17,5,FALSE),0)</f>
        <v>0</v>
      </c>
      <c r="H7406" s="353">
        <f>IF(B7406=0,0,'6.2.4 STPIS Customer summary'!$H$17)</f>
        <v>0</v>
      </c>
      <c r="I7406" s="350" t="str">
        <f>IF(B7406=0,"",IF(ISERROR(VLOOKUP(D7406,Lookups!$F$3:$F$18,1,FALSE)),1,0))</f>
        <v/>
      </c>
      <c r="J7406" s="392" t="str">
        <f t="shared" si="345"/>
        <v/>
      </c>
      <c r="K7406" s="392" t="str">
        <f t="shared" si="346"/>
        <v/>
      </c>
      <c r="L7406" s="393" t="str">
        <f t="shared" si="347"/>
        <v/>
      </c>
      <c r="M7406" s="108"/>
    </row>
    <row r="7407" spans="1:13">
      <c r="A7407" s="158"/>
      <c r="B7407" s="391">
        <f>IFERROR(VLOOKUP('6.3 Sustained interruptions'!$D7407,'Incident earliest date'!$D:$F,2,FALSE),'6.3 Sustained interruptions'!E7407*1)</f>
        <v>0</v>
      </c>
      <c r="C7407" s="353">
        <f>'6.3 Sustained interruptions'!K7407</f>
        <v>0</v>
      </c>
      <c r="D7407" s="353">
        <f>'6.3 Sustained interruptions'!L7407</f>
        <v>0</v>
      </c>
      <c r="E7407" s="353">
        <f>'6.3 Sustained interruptions'!N7407</f>
        <v>0</v>
      </c>
      <c r="F7407" s="353">
        <f>'6.3 Sustained interruptions'!O7407</f>
        <v>0</v>
      </c>
      <c r="G7407" s="353">
        <f>IFERROR(VLOOKUP(C7407,'6.2.4 STPIS Customer summary'!$D$12:$H$17,5,FALSE),0)</f>
        <v>0</v>
      </c>
      <c r="H7407" s="353">
        <f>IF(B7407=0,0,'6.2.4 STPIS Customer summary'!$H$17)</f>
        <v>0</v>
      </c>
      <c r="I7407" s="350" t="str">
        <f>IF(B7407=0,"",IF(ISERROR(VLOOKUP(D7407,Lookups!$F$3:$F$18,1,FALSE)),1,0))</f>
        <v/>
      </c>
      <c r="J7407" s="392" t="str">
        <f t="shared" si="345"/>
        <v/>
      </c>
      <c r="K7407" s="392" t="str">
        <f t="shared" si="346"/>
        <v/>
      </c>
      <c r="L7407" s="393" t="str">
        <f t="shared" si="347"/>
        <v/>
      </c>
      <c r="M7407" s="108"/>
    </row>
    <row r="7408" spans="1:13">
      <c r="A7408" s="158"/>
      <c r="B7408" s="391">
        <f>IFERROR(VLOOKUP('6.3 Sustained interruptions'!$D7408,'Incident earliest date'!$D:$F,2,FALSE),'6.3 Sustained interruptions'!E7408*1)</f>
        <v>0</v>
      </c>
      <c r="C7408" s="353">
        <f>'6.3 Sustained interruptions'!K7408</f>
        <v>0</v>
      </c>
      <c r="D7408" s="353">
        <f>'6.3 Sustained interruptions'!L7408</f>
        <v>0</v>
      </c>
      <c r="E7408" s="353">
        <f>'6.3 Sustained interruptions'!N7408</f>
        <v>0</v>
      </c>
      <c r="F7408" s="353">
        <f>'6.3 Sustained interruptions'!O7408</f>
        <v>0</v>
      </c>
      <c r="G7408" s="353">
        <f>IFERROR(VLOOKUP(C7408,'6.2.4 STPIS Customer summary'!$D$12:$H$17,5,FALSE),0)</f>
        <v>0</v>
      </c>
      <c r="H7408" s="353">
        <f>IF(B7408=0,0,'6.2.4 STPIS Customer summary'!$H$17)</f>
        <v>0</v>
      </c>
      <c r="I7408" s="350" t="str">
        <f>IF(B7408=0,"",IF(ISERROR(VLOOKUP(D7408,Lookups!$F$3:$F$18,1,FALSE)),1,0))</f>
        <v/>
      </c>
      <c r="J7408" s="392" t="str">
        <f t="shared" si="345"/>
        <v/>
      </c>
      <c r="K7408" s="392" t="str">
        <f t="shared" si="346"/>
        <v/>
      </c>
      <c r="L7408" s="393" t="str">
        <f t="shared" si="347"/>
        <v/>
      </c>
      <c r="M7408" s="108"/>
    </row>
    <row r="7409" spans="1:13">
      <c r="A7409" s="158"/>
      <c r="B7409" s="391">
        <f>IFERROR(VLOOKUP('6.3 Sustained interruptions'!$D7409,'Incident earliest date'!$D:$F,2,FALSE),'6.3 Sustained interruptions'!E7409*1)</f>
        <v>0</v>
      </c>
      <c r="C7409" s="353">
        <f>'6.3 Sustained interruptions'!K7409</f>
        <v>0</v>
      </c>
      <c r="D7409" s="353">
        <f>'6.3 Sustained interruptions'!L7409</f>
        <v>0</v>
      </c>
      <c r="E7409" s="353">
        <f>'6.3 Sustained interruptions'!N7409</f>
        <v>0</v>
      </c>
      <c r="F7409" s="353">
        <f>'6.3 Sustained interruptions'!O7409</f>
        <v>0</v>
      </c>
      <c r="G7409" s="353">
        <f>IFERROR(VLOOKUP(C7409,'6.2.4 STPIS Customer summary'!$D$12:$H$17,5,FALSE),0)</f>
        <v>0</v>
      </c>
      <c r="H7409" s="353">
        <f>IF(B7409=0,0,'6.2.4 STPIS Customer summary'!$H$17)</f>
        <v>0</v>
      </c>
      <c r="I7409" s="350" t="str">
        <f>IF(B7409=0,"",IF(ISERROR(VLOOKUP(D7409,Lookups!$F$3:$F$18,1,FALSE)),1,0))</f>
        <v/>
      </c>
      <c r="J7409" s="392" t="str">
        <f t="shared" si="345"/>
        <v/>
      </c>
      <c r="K7409" s="392" t="str">
        <f t="shared" si="346"/>
        <v/>
      </c>
      <c r="L7409" s="393" t="str">
        <f t="shared" si="347"/>
        <v/>
      </c>
      <c r="M7409" s="108"/>
    </row>
    <row r="7410" spans="1:13">
      <c r="A7410" s="158"/>
      <c r="B7410" s="391">
        <f>IFERROR(VLOOKUP('6.3 Sustained interruptions'!$D7410,'Incident earliest date'!$D:$F,2,FALSE),'6.3 Sustained interruptions'!E7410*1)</f>
        <v>0</v>
      </c>
      <c r="C7410" s="353">
        <f>'6.3 Sustained interruptions'!K7410</f>
        <v>0</v>
      </c>
      <c r="D7410" s="353">
        <f>'6.3 Sustained interruptions'!L7410</f>
        <v>0</v>
      </c>
      <c r="E7410" s="353">
        <f>'6.3 Sustained interruptions'!N7410</f>
        <v>0</v>
      </c>
      <c r="F7410" s="353">
        <f>'6.3 Sustained interruptions'!O7410</f>
        <v>0</v>
      </c>
      <c r="G7410" s="353">
        <f>IFERROR(VLOOKUP(C7410,'6.2.4 STPIS Customer summary'!$D$12:$H$17,5,FALSE),0)</f>
        <v>0</v>
      </c>
      <c r="H7410" s="353">
        <f>IF(B7410=0,0,'6.2.4 STPIS Customer summary'!$H$17)</f>
        <v>0</v>
      </c>
      <c r="I7410" s="350" t="str">
        <f>IF(B7410=0,"",IF(ISERROR(VLOOKUP(D7410,Lookups!$F$3:$F$18,1,FALSE)),1,0))</f>
        <v/>
      </c>
      <c r="J7410" s="392" t="str">
        <f t="shared" si="345"/>
        <v/>
      </c>
      <c r="K7410" s="392" t="str">
        <f t="shared" si="346"/>
        <v/>
      </c>
      <c r="L7410" s="393" t="str">
        <f t="shared" si="347"/>
        <v/>
      </c>
      <c r="M7410" s="108"/>
    </row>
    <row r="7411" spans="1:13">
      <c r="A7411" s="158"/>
      <c r="B7411" s="391">
        <f>IFERROR(VLOOKUP('6.3 Sustained interruptions'!$D7411,'Incident earliest date'!$D:$F,2,FALSE),'6.3 Sustained interruptions'!E7411*1)</f>
        <v>0</v>
      </c>
      <c r="C7411" s="353">
        <f>'6.3 Sustained interruptions'!K7411</f>
        <v>0</v>
      </c>
      <c r="D7411" s="353">
        <f>'6.3 Sustained interruptions'!L7411</f>
        <v>0</v>
      </c>
      <c r="E7411" s="353">
        <f>'6.3 Sustained interruptions'!N7411</f>
        <v>0</v>
      </c>
      <c r="F7411" s="353">
        <f>'6.3 Sustained interruptions'!O7411</f>
        <v>0</v>
      </c>
      <c r="G7411" s="353">
        <f>IFERROR(VLOOKUP(C7411,'6.2.4 STPIS Customer summary'!$D$12:$H$17,5,FALSE),0)</f>
        <v>0</v>
      </c>
      <c r="H7411" s="353">
        <f>IF(B7411=0,0,'6.2.4 STPIS Customer summary'!$H$17)</f>
        <v>0</v>
      </c>
      <c r="I7411" s="350" t="str">
        <f>IF(B7411=0,"",IF(ISERROR(VLOOKUP(D7411,Lookups!$F$3:$F$18,1,FALSE)),1,0))</f>
        <v/>
      </c>
      <c r="J7411" s="392" t="str">
        <f t="shared" si="345"/>
        <v/>
      </c>
      <c r="K7411" s="392" t="str">
        <f t="shared" si="346"/>
        <v/>
      </c>
      <c r="L7411" s="393" t="str">
        <f t="shared" si="347"/>
        <v/>
      </c>
      <c r="M7411" s="108"/>
    </row>
    <row r="7412" spans="1:13">
      <c r="A7412" s="158"/>
      <c r="B7412" s="391">
        <f>IFERROR(VLOOKUP('6.3 Sustained interruptions'!$D7412,'Incident earliest date'!$D:$F,2,FALSE),'6.3 Sustained interruptions'!E7412*1)</f>
        <v>0</v>
      </c>
      <c r="C7412" s="353">
        <f>'6.3 Sustained interruptions'!K7412</f>
        <v>0</v>
      </c>
      <c r="D7412" s="353">
        <f>'6.3 Sustained interruptions'!L7412</f>
        <v>0</v>
      </c>
      <c r="E7412" s="353">
        <f>'6.3 Sustained interruptions'!N7412</f>
        <v>0</v>
      </c>
      <c r="F7412" s="353">
        <f>'6.3 Sustained interruptions'!O7412</f>
        <v>0</v>
      </c>
      <c r="G7412" s="353">
        <f>IFERROR(VLOOKUP(C7412,'6.2.4 STPIS Customer summary'!$D$12:$H$17,5,FALSE),0)</f>
        <v>0</v>
      </c>
      <c r="H7412" s="353">
        <f>IF(B7412=0,0,'6.2.4 STPIS Customer summary'!$H$17)</f>
        <v>0</v>
      </c>
      <c r="I7412" s="350" t="str">
        <f>IF(B7412=0,"",IF(ISERROR(VLOOKUP(D7412,Lookups!$F$3:$F$18,1,FALSE)),1,0))</f>
        <v/>
      </c>
      <c r="J7412" s="392" t="str">
        <f t="shared" si="345"/>
        <v/>
      </c>
      <c r="K7412" s="392" t="str">
        <f t="shared" si="346"/>
        <v/>
      </c>
      <c r="L7412" s="393" t="str">
        <f t="shared" si="347"/>
        <v/>
      </c>
      <c r="M7412" s="108"/>
    </row>
    <row r="7413" spans="1:13">
      <c r="A7413" s="158"/>
      <c r="B7413" s="391">
        <f>IFERROR(VLOOKUP('6.3 Sustained interruptions'!$D7413,'Incident earliest date'!$D:$F,2,FALSE),'6.3 Sustained interruptions'!E7413*1)</f>
        <v>0</v>
      </c>
      <c r="C7413" s="353">
        <f>'6.3 Sustained interruptions'!K7413</f>
        <v>0</v>
      </c>
      <c r="D7413" s="353">
        <f>'6.3 Sustained interruptions'!L7413</f>
        <v>0</v>
      </c>
      <c r="E7413" s="353">
        <f>'6.3 Sustained interruptions'!N7413</f>
        <v>0</v>
      </c>
      <c r="F7413" s="353">
        <f>'6.3 Sustained interruptions'!O7413</f>
        <v>0</v>
      </c>
      <c r="G7413" s="353">
        <f>IFERROR(VLOOKUP(C7413,'6.2.4 STPIS Customer summary'!$D$12:$H$17,5,FALSE),0)</f>
        <v>0</v>
      </c>
      <c r="H7413" s="353">
        <f>IF(B7413=0,0,'6.2.4 STPIS Customer summary'!$H$17)</f>
        <v>0</v>
      </c>
      <c r="I7413" s="350" t="str">
        <f>IF(B7413=0,"",IF(ISERROR(VLOOKUP(D7413,Lookups!$F$3:$F$18,1,FALSE)),1,0))</f>
        <v/>
      </c>
      <c r="J7413" s="392" t="str">
        <f t="shared" si="345"/>
        <v/>
      </c>
      <c r="K7413" s="392" t="str">
        <f t="shared" si="346"/>
        <v/>
      </c>
      <c r="L7413" s="393" t="str">
        <f t="shared" si="347"/>
        <v/>
      </c>
      <c r="M7413" s="108"/>
    </row>
    <row r="7414" spans="1:13">
      <c r="A7414" s="158"/>
      <c r="B7414" s="391">
        <f>IFERROR(VLOOKUP('6.3 Sustained interruptions'!$D7414,'Incident earliest date'!$D:$F,2,FALSE),'6.3 Sustained interruptions'!E7414*1)</f>
        <v>0</v>
      </c>
      <c r="C7414" s="353">
        <f>'6.3 Sustained interruptions'!K7414</f>
        <v>0</v>
      </c>
      <c r="D7414" s="353">
        <f>'6.3 Sustained interruptions'!L7414</f>
        <v>0</v>
      </c>
      <c r="E7414" s="353">
        <f>'6.3 Sustained interruptions'!N7414</f>
        <v>0</v>
      </c>
      <c r="F7414" s="353">
        <f>'6.3 Sustained interruptions'!O7414</f>
        <v>0</v>
      </c>
      <c r="G7414" s="353">
        <f>IFERROR(VLOOKUP(C7414,'6.2.4 STPIS Customer summary'!$D$12:$H$17,5,FALSE),0)</f>
        <v>0</v>
      </c>
      <c r="H7414" s="353">
        <f>IF(B7414=0,0,'6.2.4 STPIS Customer summary'!$H$17)</f>
        <v>0</v>
      </c>
      <c r="I7414" s="350" t="str">
        <f>IF(B7414=0,"",IF(ISERROR(VLOOKUP(D7414,Lookups!$F$3:$F$18,1,FALSE)),1,0))</f>
        <v/>
      </c>
      <c r="J7414" s="392" t="str">
        <f t="shared" si="345"/>
        <v/>
      </c>
      <c r="K7414" s="392" t="str">
        <f t="shared" si="346"/>
        <v/>
      </c>
      <c r="L7414" s="393" t="str">
        <f t="shared" si="347"/>
        <v/>
      </c>
      <c r="M7414" s="108"/>
    </row>
    <row r="7415" spans="1:13">
      <c r="A7415" s="158"/>
      <c r="B7415" s="391">
        <f>IFERROR(VLOOKUP('6.3 Sustained interruptions'!$D7415,'Incident earliest date'!$D:$F,2,FALSE),'6.3 Sustained interruptions'!E7415*1)</f>
        <v>0</v>
      </c>
      <c r="C7415" s="353">
        <f>'6.3 Sustained interruptions'!K7415</f>
        <v>0</v>
      </c>
      <c r="D7415" s="353">
        <f>'6.3 Sustained interruptions'!L7415</f>
        <v>0</v>
      </c>
      <c r="E7415" s="353">
        <f>'6.3 Sustained interruptions'!N7415</f>
        <v>0</v>
      </c>
      <c r="F7415" s="353">
        <f>'6.3 Sustained interruptions'!O7415</f>
        <v>0</v>
      </c>
      <c r="G7415" s="353">
        <f>IFERROR(VLOOKUP(C7415,'6.2.4 STPIS Customer summary'!$D$12:$H$17,5,FALSE),0)</f>
        <v>0</v>
      </c>
      <c r="H7415" s="353">
        <f>IF(B7415=0,0,'6.2.4 STPIS Customer summary'!$H$17)</f>
        <v>0</v>
      </c>
      <c r="I7415" s="350" t="str">
        <f>IF(B7415=0,"",IF(ISERROR(VLOOKUP(D7415,Lookups!$F$3:$F$18,1,FALSE)),1,0))</f>
        <v/>
      </c>
      <c r="J7415" s="392" t="str">
        <f t="shared" si="345"/>
        <v/>
      </c>
      <c r="K7415" s="392" t="str">
        <f t="shared" si="346"/>
        <v/>
      </c>
      <c r="L7415" s="393" t="str">
        <f t="shared" si="347"/>
        <v/>
      </c>
      <c r="M7415" s="108"/>
    </row>
    <row r="7416" spans="1:13">
      <c r="A7416" s="158"/>
      <c r="B7416" s="391">
        <f>IFERROR(VLOOKUP('6.3 Sustained interruptions'!$D7416,'Incident earliest date'!$D:$F,2,FALSE),'6.3 Sustained interruptions'!E7416*1)</f>
        <v>0</v>
      </c>
      <c r="C7416" s="353">
        <f>'6.3 Sustained interruptions'!K7416</f>
        <v>0</v>
      </c>
      <c r="D7416" s="353">
        <f>'6.3 Sustained interruptions'!L7416</f>
        <v>0</v>
      </c>
      <c r="E7416" s="353">
        <f>'6.3 Sustained interruptions'!N7416</f>
        <v>0</v>
      </c>
      <c r="F7416" s="353">
        <f>'6.3 Sustained interruptions'!O7416</f>
        <v>0</v>
      </c>
      <c r="G7416" s="353">
        <f>IFERROR(VLOOKUP(C7416,'6.2.4 STPIS Customer summary'!$D$12:$H$17,5,FALSE),0)</f>
        <v>0</v>
      </c>
      <c r="H7416" s="353">
        <f>IF(B7416=0,0,'6.2.4 STPIS Customer summary'!$H$17)</f>
        <v>0</v>
      </c>
      <c r="I7416" s="350" t="str">
        <f>IF(B7416=0,"",IF(ISERROR(VLOOKUP(D7416,Lookups!$F$3:$F$18,1,FALSE)),1,0))</f>
        <v/>
      </c>
      <c r="J7416" s="392" t="str">
        <f t="shared" si="345"/>
        <v/>
      </c>
      <c r="K7416" s="392" t="str">
        <f t="shared" si="346"/>
        <v/>
      </c>
      <c r="L7416" s="393" t="str">
        <f t="shared" si="347"/>
        <v/>
      </c>
      <c r="M7416" s="108"/>
    </row>
    <row r="7417" spans="1:13">
      <c r="A7417" s="158"/>
      <c r="B7417" s="391">
        <f>IFERROR(VLOOKUP('6.3 Sustained interruptions'!$D7417,'Incident earliest date'!$D:$F,2,FALSE),'6.3 Sustained interruptions'!E7417*1)</f>
        <v>0</v>
      </c>
      <c r="C7417" s="353">
        <f>'6.3 Sustained interruptions'!K7417</f>
        <v>0</v>
      </c>
      <c r="D7417" s="353">
        <f>'6.3 Sustained interruptions'!L7417</f>
        <v>0</v>
      </c>
      <c r="E7417" s="353">
        <f>'6.3 Sustained interruptions'!N7417</f>
        <v>0</v>
      </c>
      <c r="F7417" s="353">
        <f>'6.3 Sustained interruptions'!O7417</f>
        <v>0</v>
      </c>
      <c r="G7417" s="353">
        <f>IFERROR(VLOOKUP(C7417,'6.2.4 STPIS Customer summary'!$D$12:$H$17,5,FALSE),0)</f>
        <v>0</v>
      </c>
      <c r="H7417" s="353">
        <f>IF(B7417=0,0,'6.2.4 STPIS Customer summary'!$H$17)</f>
        <v>0</v>
      </c>
      <c r="I7417" s="350" t="str">
        <f>IF(B7417=0,"",IF(ISERROR(VLOOKUP(D7417,Lookups!$F$3:$F$18,1,FALSE)),1,0))</f>
        <v/>
      </c>
      <c r="J7417" s="392" t="str">
        <f t="shared" si="345"/>
        <v/>
      </c>
      <c r="K7417" s="392" t="str">
        <f t="shared" si="346"/>
        <v/>
      </c>
      <c r="L7417" s="393" t="str">
        <f t="shared" si="347"/>
        <v/>
      </c>
      <c r="M7417" s="108"/>
    </row>
    <row r="7418" spans="1:13">
      <c r="A7418" s="158"/>
      <c r="B7418" s="391">
        <f>IFERROR(VLOOKUP('6.3 Sustained interruptions'!$D7418,'Incident earliest date'!$D:$F,2,FALSE),'6.3 Sustained interruptions'!E7418*1)</f>
        <v>0</v>
      </c>
      <c r="C7418" s="353">
        <f>'6.3 Sustained interruptions'!K7418</f>
        <v>0</v>
      </c>
      <c r="D7418" s="353">
        <f>'6.3 Sustained interruptions'!L7418</f>
        <v>0</v>
      </c>
      <c r="E7418" s="353">
        <f>'6.3 Sustained interruptions'!N7418</f>
        <v>0</v>
      </c>
      <c r="F7418" s="353">
        <f>'6.3 Sustained interruptions'!O7418</f>
        <v>0</v>
      </c>
      <c r="G7418" s="353">
        <f>IFERROR(VLOOKUP(C7418,'6.2.4 STPIS Customer summary'!$D$12:$H$17,5,FALSE),0)</f>
        <v>0</v>
      </c>
      <c r="H7418" s="353">
        <f>IF(B7418=0,0,'6.2.4 STPIS Customer summary'!$H$17)</f>
        <v>0</v>
      </c>
      <c r="I7418" s="350" t="str">
        <f>IF(B7418=0,"",IF(ISERROR(VLOOKUP(D7418,Lookups!$F$3:$F$18,1,FALSE)),1,0))</f>
        <v/>
      </c>
      <c r="J7418" s="392" t="str">
        <f t="shared" si="345"/>
        <v/>
      </c>
      <c r="K7418" s="392" t="str">
        <f t="shared" si="346"/>
        <v/>
      </c>
      <c r="L7418" s="393" t="str">
        <f t="shared" si="347"/>
        <v/>
      </c>
      <c r="M7418" s="108"/>
    </row>
    <row r="7419" spans="1:13">
      <c r="A7419" s="158"/>
      <c r="B7419" s="391">
        <f>IFERROR(VLOOKUP('6.3 Sustained interruptions'!$D7419,'Incident earliest date'!$D:$F,2,FALSE),'6.3 Sustained interruptions'!E7419*1)</f>
        <v>0</v>
      </c>
      <c r="C7419" s="353">
        <f>'6.3 Sustained interruptions'!K7419</f>
        <v>0</v>
      </c>
      <c r="D7419" s="353">
        <f>'6.3 Sustained interruptions'!L7419</f>
        <v>0</v>
      </c>
      <c r="E7419" s="353">
        <f>'6.3 Sustained interruptions'!N7419</f>
        <v>0</v>
      </c>
      <c r="F7419" s="353">
        <f>'6.3 Sustained interruptions'!O7419</f>
        <v>0</v>
      </c>
      <c r="G7419" s="353">
        <f>IFERROR(VLOOKUP(C7419,'6.2.4 STPIS Customer summary'!$D$12:$H$17,5,FALSE),0)</f>
        <v>0</v>
      </c>
      <c r="H7419" s="353">
        <f>IF(B7419=0,0,'6.2.4 STPIS Customer summary'!$H$17)</f>
        <v>0</v>
      </c>
      <c r="I7419" s="350" t="str">
        <f>IF(B7419=0,"",IF(ISERROR(VLOOKUP(D7419,Lookups!$F$3:$F$18,1,FALSE)),1,0))</f>
        <v/>
      </c>
      <c r="J7419" s="392" t="str">
        <f t="shared" si="345"/>
        <v/>
      </c>
      <c r="K7419" s="392" t="str">
        <f t="shared" si="346"/>
        <v/>
      </c>
      <c r="L7419" s="393" t="str">
        <f t="shared" si="347"/>
        <v/>
      </c>
      <c r="M7419" s="108"/>
    </row>
    <row r="7420" spans="1:13">
      <c r="A7420" s="158"/>
      <c r="B7420" s="391">
        <f>IFERROR(VLOOKUP('6.3 Sustained interruptions'!$D7420,'Incident earliest date'!$D:$F,2,FALSE),'6.3 Sustained interruptions'!E7420*1)</f>
        <v>0</v>
      </c>
      <c r="C7420" s="353">
        <f>'6.3 Sustained interruptions'!K7420</f>
        <v>0</v>
      </c>
      <c r="D7420" s="353">
        <f>'6.3 Sustained interruptions'!L7420</f>
        <v>0</v>
      </c>
      <c r="E7420" s="353">
        <f>'6.3 Sustained interruptions'!N7420</f>
        <v>0</v>
      </c>
      <c r="F7420" s="353">
        <f>'6.3 Sustained interruptions'!O7420</f>
        <v>0</v>
      </c>
      <c r="G7420" s="353">
        <f>IFERROR(VLOOKUP(C7420,'6.2.4 STPIS Customer summary'!$D$12:$H$17,5,FALSE),0)</f>
        <v>0</v>
      </c>
      <c r="H7420" s="353">
        <f>IF(B7420=0,0,'6.2.4 STPIS Customer summary'!$H$17)</f>
        <v>0</v>
      </c>
      <c r="I7420" s="350" t="str">
        <f>IF(B7420=0,"",IF(ISERROR(VLOOKUP(D7420,Lookups!$F$3:$F$18,1,FALSE)),1,0))</f>
        <v/>
      </c>
      <c r="J7420" s="392" t="str">
        <f t="shared" si="345"/>
        <v/>
      </c>
      <c r="K7420" s="392" t="str">
        <f t="shared" si="346"/>
        <v/>
      </c>
      <c r="L7420" s="393" t="str">
        <f t="shared" si="347"/>
        <v/>
      </c>
      <c r="M7420" s="108"/>
    </row>
    <row r="7421" spans="1:13">
      <c r="A7421" s="158"/>
      <c r="B7421" s="391">
        <f>IFERROR(VLOOKUP('6.3 Sustained interruptions'!$D7421,'Incident earliest date'!$D:$F,2,FALSE),'6.3 Sustained interruptions'!E7421*1)</f>
        <v>0</v>
      </c>
      <c r="C7421" s="353">
        <f>'6.3 Sustained interruptions'!K7421</f>
        <v>0</v>
      </c>
      <c r="D7421" s="353">
        <f>'6.3 Sustained interruptions'!L7421</f>
        <v>0</v>
      </c>
      <c r="E7421" s="353">
        <f>'6.3 Sustained interruptions'!N7421</f>
        <v>0</v>
      </c>
      <c r="F7421" s="353">
        <f>'6.3 Sustained interruptions'!O7421</f>
        <v>0</v>
      </c>
      <c r="G7421" s="353">
        <f>IFERROR(VLOOKUP(C7421,'6.2.4 STPIS Customer summary'!$D$12:$H$17,5,FALSE),0)</f>
        <v>0</v>
      </c>
      <c r="H7421" s="353">
        <f>IF(B7421=0,0,'6.2.4 STPIS Customer summary'!$H$17)</f>
        <v>0</v>
      </c>
      <c r="I7421" s="350" t="str">
        <f>IF(B7421=0,"",IF(ISERROR(VLOOKUP(D7421,Lookups!$F$3:$F$18,1,FALSE)),1,0))</f>
        <v/>
      </c>
      <c r="J7421" s="392" t="str">
        <f t="shared" si="345"/>
        <v/>
      </c>
      <c r="K7421" s="392" t="str">
        <f t="shared" si="346"/>
        <v/>
      </c>
      <c r="L7421" s="393" t="str">
        <f t="shared" si="347"/>
        <v/>
      </c>
      <c r="M7421" s="108"/>
    </row>
    <row r="7422" spans="1:13">
      <c r="A7422" s="158"/>
      <c r="B7422" s="391">
        <f>IFERROR(VLOOKUP('6.3 Sustained interruptions'!$D7422,'Incident earliest date'!$D:$F,2,FALSE),'6.3 Sustained interruptions'!E7422*1)</f>
        <v>0</v>
      </c>
      <c r="C7422" s="353">
        <f>'6.3 Sustained interruptions'!K7422</f>
        <v>0</v>
      </c>
      <c r="D7422" s="353">
        <f>'6.3 Sustained interruptions'!L7422</f>
        <v>0</v>
      </c>
      <c r="E7422" s="353">
        <f>'6.3 Sustained interruptions'!N7422</f>
        <v>0</v>
      </c>
      <c r="F7422" s="353">
        <f>'6.3 Sustained interruptions'!O7422</f>
        <v>0</v>
      </c>
      <c r="G7422" s="353">
        <f>IFERROR(VLOOKUP(C7422,'6.2.4 STPIS Customer summary'!$D$12:$H$17,5,FALSE),0)</f>
        <v>0</v>
      </c>
      <c r="H7422" s="353">
        <f>IF(B7422=0,0,'6.2.4 STPIS Customer summary'!$H$17)</f>
        <v>0</v>
      </c>
      <c r="I7422" s="350" t="str">
        <f>IF(B7422=0,"",IF(ISERROR(VLOOKUP(D7422,Lookups!$F$3:$F$18,1,FALSE)),1,0))</f>
        <v/>
      </c>
      <c r="J7422" s="392" t="str">
        <f t="shared" si="345"/>
        <v/>
      </c>
      <c r="K7422" s="392" t="str">
        <f t="shared" si="346"/>
        <v/>
      </c>
      <c r="L7422" s="393" t="str">
        <f t="shared" si="347"/>
        <v/>
      </c>
      <c r="M7422" s="108"/>
    </row>
    <row r="7423" spans="1:13">
      <c r="A7423" s="158"/>
      <c r="B7423" s="391">
        <f>IFERROR(VLOOKUP('6.3 Sustained interruptions'!$D7423,'Incident earliest date'!$D:$F,2,FALSE),'6.3 Sustained interruptions'!E7423*1)</f>
        <v>0</v>
      </c>
      <c r="C7423" s="353">
        <f>'6.3 Sustained interruptions'!K7423</f>
        <v>0</v>
      </c>
      <c r="D7423" s="353">
        <f>'6.3 Sustained interruptions'!L7423</f>
        <v>0</v>
      </c>
      <c r="E7423" s="353">
        <f>'6.3 Sustained interruptions'!N7423</f>
        <v>0</v>
      </c>
      <c r="F7423" s="353">
        <f>'6.3 Sustained interruptions'!O7423</f>
        <v>0</v>
      </c>
      <c r="G7423" s="353">
        <f>IFERROR(VLOOKUP(C7423,'6.2.4 STPIS Customer summary'!$D$12:$H$17,5,FALSE),0)</f>
        <v>0</v>
      </c>
      <c r="H7423" s="353">
        <f>IF(B7423=0,0,'6.2.4 STPIS Customer summary'!$H$17)</f>
        <v>0</v>
      </c>
      <c r="I7423" s="350" t="str">
        <f>IF(B7423=0,"",IF(ISERROR(VLOOKUP(D7423,Lookups!$F$3:$F$18,1,FALSE)),1,0))</f>
        <v/>
      </c>
      <c r="J7423" s="392" t="str">
        <f t="shared" si="345"/>
        <v/>
      </c>
      <c r="K7423" s="392" t="str">
        <f t="shared" si="346"/>
        <v/>
      </c>
      <c r="L7423" s="393" t="str">
        <f t="shared" si="347"/>
        <v/>
      </c>
      <c r="M7423" s="108"/>
    </row>
    <row r="7424" spans="1:13">
      <c r="A7424" s="158"/>
      <c r="B7424" s="391">
        <f>IFERROR(VLOOKUP('6.3 Sustained interruptions'!$D7424,'Incident earliest date'!$D:$F,2,FALSE),'6.3 Sustained interruptions'!E7424*1)</f>
        <v>0</v>
      </c>
      <c r="C7424" s="353">
        <f>'6.3 Sustained interruptions'!K7424</f>
        <v>0</v>
      </c>
      <c r="D7424" s="353">
        <f>'6.3 Sustained interruptions'!L7424</f>
        <v>0</v>
      </c>
      <c r="E7424" s="353">
        <f>'6.3 Sustained interruptions'!N7424</f>
        <v>0</v>
      </c>
      <c r="F7424" s="353">
        <f>'6.3 Sustained interruptions'!O7424</f>
        <v>0</v>
      </c>
      <c r="G7424" s="353">
        <f>IFERROR(VLOOKUP(C7424,'6.2.4 STPIS Customer summary'!$D$12:$H$17,5,FALSE),0)</f>
        <v>0</v>
      </c>
      <c r="H7424" s="353">
        <f>IF(B7424=0,0,'6.2.4 STPIS Customer summary'!$H$17)</f>
        <v>0</v>
      </c>
      <c r="I7424" s="350" t="str">
        <f>IF(B7424=0,"",IF(ISERROR(VLOOKUP(D7424,Lookups!$F$3:$F$18,1,FALSE)),1,0))</f>
        <v/>
      </c>
      <c r="J7424" s="392" t="str">
        <f t="shared" si="345"/>
        <v/>
      </c>
      <c r="K7424" s="392" t="str">
        <f t="shared" si="346"/>
        <v/>
      </c>
      <c r="L7424" s="393" t="str">
        <f t="shared" si="347"/>
        <v/>
      </c>
      <c r="M7424" s="108"/>
    </row>
    <row r="7425" spans="1:13">
      <c r="A7425" s="158"/>
      <c r="B7425" s="391">
        <f>IFERROR(VLOOKUP('6.3 Sustained interruptions'!$D7425,'Incident earliest date'!$D:$F,2,FALSE),'6.3 Sustained interruptions'!E7425*1)</f>
        <v>0</v>
      </c>
      <c r="C7425" s="353">
        <f>'6.3 Sustained interruptions'!K7425</f>
        <v>0</v>
      </c>
      <c r="D7425" s="353">
        <f>'6.3 Sustained interruptions'!L7425</f>
        <v>0</v>
      </c>
      <c r="E7425" s="353">
        <f>'6.3 Sustained interruptions'!N7425</f>
        <v>0</v>
      </c>
      <c r="F7425" s="353">
        <f>'6.3 Sustained interruptions'!O7425</f>
        <v>0</v>
      </c>
      <c r="G7425" s="353">
        <f>IFERROR(VLOOKUP(C7425,'6.2.4 STPIS Customer summary'!$D$12:$H$17,5,FALSE),0)</f>
        <v>0</v>
      </c>
      <c r="H7425" s="353">
        <f>IF(B7425=0,0,'6.2.4 STPIS Customer summary'!$H$17)</f>
        <v>0</v>
      </c>
      <c r="I7425" s="350" t="str">
        <f>IF(B7425=0,"",IF(ISERROR(VLOOKUP(D7425,Lookups!$F$3:$F$18,1,FALSE)),1,0))</f>
        <v/>
      </c>
      <c r="J7425" s="392" t="str">
        <f t="shared" si="345"/>
        <v/>
      </c>
      <c r="K7425" s="392" t="str">
        <f t="shared" si="346"/>
        <v/>
      </c>
      <c r="L7425" s="393" t="str">
        <f t="shared" si="347"/>
        <v/>
      </c>
      <c r="M7425" s="108"/>
    </row>
    <row r="7426" spans="1:13">
      <c r="A7426" s="158"/>
      <c r="B7426" s="391">
        <f>IFERROR(VLOOKUP('6.3 Sustained interruptions'!$D7426,'Incident earliest date'!$D:$F,2,FALSE),'6.3 Sustained interruptions'!E7426*1)</f>
        <v>0</v>
      </c>
      <c r="C7426" s="353">
        <f>'6.3 Sustained interruptions'!K7426</f>
        <v>0</v>
      </c>
      <c r="D7426" s="353">
        <f>'6.3 Sustained interruptions'!L7426</f>
        <v>0</v>
      </c>
      <c r="E7426" s="353">
        <f>'6.3 Sustained interruptions'!N7426</f>
        <v>0</v>
      </c>
      <c r="F7426" s="353">
        <f>'6.3 Sustained interruptions'!O7426</f>
        <v>0</v>
      </c>
      <c r="G7426" s="353">
        <f>IFERROR(VLOOKUP(C7426,'6.2.4 STPIS Customer summary'!$D$12:$H$17,5,FALSE),0)</f>
        <v>0</v>
      </c>
      <c r="H7426" s="353">
        <f>IF(B7426=0,0,'6.2.4 STPIS Customer summary'!$H$17)</f>
        <v>0</v>
      </c>
      <c r="I7426" s="350" t="str">
        <f>IF(B7426=0,"",IF(ISERROR(VLOOKUP(D7426,Lookups!$F$3:$F$18,1,FALSE)),1,0))</f>
        <v/>
      </c>
      <c r="J7426" s="392" t="str">
        <f t="shared" si="345"/>
        <v/>
      </c>
      <c r="K7426" s="392" t="str">
        <f t="shared" si="346"/>
        <v/>
      </c>
      <c r="L7426" s="393" t="str">
        <f t="shared" si="347"/>
        <v/>
      </c>
      <c r="M7426" s="108"/>
    </row>
    <row r="7427" spans="1:13">
      <c r="A7427" s="158"/>
      <c r="B7427" s="391">
        <f>IFERROR(VLOOKUP('6.3 Sustained interruptions'!$D7427,'Incident earliest date'!$D:$F,2,FALSE),'6.3 Sustained interruptions'!E7427*1)</f>
        <v>0</v>
      </c>
      <c r="C7427" s="353">
        <f>'6.3 Sustained interruptions'!K7427</f>
        <v>0</v>
      </c>
      <c r="D7427" s="353">
        <f>'6.3 Sustained interruptions'!L7427</f>
        <v>0</v>
      </c>
      <c r="E7427" s="353">
        <f>'6.3 Sustained interruptions'!N7427</f>
        <v>0</v>
      </c>
      <c r="F7427" s="353">
        <f>'6.3 Sustained interruptions'!O7427</f>
        <v>0</v>
      </c>
      <c r="G7427" s="353">
        <f>IFERROR(VLOOKUP(C7427,'6.2.4 STPIS Customer summary'!$D$12:$H$17,5,FALSE),0)</f>
        <v>0</v>
      </c>
      <c r="H7427" s="353">
        <f>IF(B7427=0,0,'6.2.4 STPIS Customer summary'!$H$17)</f>
        <v>0</v>
      </c>
      <c r="I7427" s="350" t="str">
        <f>IF(B7427=0,"",IF(ISERROR(VLOOKUP(D7427,Lookups!$F$3:$F$18,1,FALSE)),1,0))</f>
        <v/>
      </c>
      <c r="J7427" s="392" t="str">
        <f t="shared" si="345"/>
        <v/>
      </c>
      <c r="K7427" s="392" t="str">
        <f t="shared" si="346"/>
        <v/>
      </c>
      <c r="L7427" s="393" t="str">
        <f t="shared" si="347"/>
        <v/>
      </c>
      <c r="M7427" s="108"/>
    </row>
    <row r="7428" spans="1:13">
      <c r="A7428" s="158"/>
      <c r="B7428" s="391">
        <f>IFERROR(VLOOKUP('6.3 Sustained interruptions'!$D7428,'Incident earliest date'!$D:$F,2,FALSE),'6.3 Sustained interruptions'!E7428*1)</f>
        <v>0</v>
      </c>
      <c r="C7428" s="353">
        <f>'6.3 Sustained interruptions'!K7428</f>
        <v>0</v>
      </c>
      <c r="D7428" s="353">
        <f>'6.3 Sustained interruptions'!L7428</f>
        <v>0</v>
      </c>
      <c r="E7428" s="353">
        <f>'6.3 Sustained interruptions'!N7428</f>
        <v>0</v>
      </c>
      <c r="F7428" s="353">
        <f>'6.3 Sustained interruptions'!O7428</f>
        <v>0</v>
      </c>
      <c r="G7428" s="353">
        <f>IFERROR(VLOOKUP(C7428,'6.2.4 STPIS Customer summary'!$D$12:$H$17,5,FALSE),0)</f>
        <v>0</v>
      </c>
      <c r="H7428" s="353">
        <f>IF(B7428=0,0,'6.2.4 STPIS Customer summary'!$H$17)</f>
        <v>0</v>
      </c>
      <c r="I7428" s="350" t="str">
        <f>IF(B7428=0,"",IF(ISERROR(VLOOKUP(D7428,Lookups!$F$3:$F$18,1,FALSE)),1,0))</f>
        <v/>
      </c>
      <c r="J7428" s="392" t="str">
        <f t="shared" si="345"/>
        <v/>
      </c>
      <c r="K7428" s="392" t="str">
        <f t="shared" si="346"/>
        <v/>
      </c>
      <c r="L7428" s="393" t="str">
        <f t="shared" si="347"/>
        <v/>
      </c>
      <c r="M7428" s="108"/>
    </row>
    <row r="7429" spans="1:13">
      <c r="A7429" s="158"/>
      <c r="B7429" s="391">
        <f>IFERROR(VLOOKUP('6.3 Sustained interruptions'!$D7429,'Incident earliest date'!$D:$F,2,FALSE),'6.3 Sustained interruptions'!E7429*1)</f>
        <v>0</v>
      </c>
      <c r="C7429" s="353">
        <f>'6.3 Sustained interruptions'!K7429</f>
        <v>0</v>
      </c>
      <c r="D7429" s="353">
        <f>'6.3 Sustained interruptions'!L7429</f>
        <v>0</v>
      </c>
      <c r="E7429" s="353">
        <f>'6.3 Sustained interruptions'!N7429</f>
        <v>0</v>
      </c>
      <c r="F7429" s="353">
        <f>'6.3 Sustained interruptions'!O7429</f>
        <v>0</v>
      </c>
      <c r="G7429" s="353">
        <f>IFERROR(VLOOKUP(C7429,'6.2.4 STPIS Customer summary'!$D$12:$H$17,5,FALSE),0)</f>
        <v>0</v>
      </c>
      <c r="H7429" s="353">
        <f>IF(B7429=0,0,'6.2.4 STPIS Customer summary'!$H$17)</f>
        <v>0</v>
      </c>
      <c r="I7429" s="350" t="str">
        <f>IF(B7429=0,"",IF(ISERROR(VLOOKUP(D7429,Lookups!$F$3:$F$18,1,FALSE)),1,0))</f>
        <v/>
      </c>
      <c r="J7429" s="392" t="str">
        <f t="shared" si="345"/>
        <v/>
      </c>
      <c r="K7429" s="392" t="str">
        <f t="shared" si="346"/>
        <v/>
      </c>
      <c r="L7429" s="393" t="str">
        <f t="shared" si="347"/>
        <v/>
      </c>
      <c r="M7429" s="108"/>
    </row>
    <row r="7430" spans="1:13">
      <c r="A7430" s="158"/>
      <c r="B7430" s="391">
        <f>IFERROR(VLOOKUP('6.3 Sustained interruptions'!$D7430,'Incident earliest date'!$D:$F,2,FALSE),'6.3 Sustained interruptions'!E7430*1)</f>
        <v>0</v>
      </c>
      <c r="C7430" s="353">
        <f>'6.3 Sustained interruptions'!K7430</f>
        <v>0</v>
      </c>
      <c r="D7430" s="353">
        <f>'6.3 Sustained interruptions'!L7430</f>
        <v>0</v>
      </c>
      <c r="E7430" s="353">
        <f>'6.3 Sustained interruptions'!N7430</f>
        <v>0</v>
      </c>
      <c r="F7430" s="353">
        <f>'6.3 Sustained interruptions'!O7430</f>
        <v>0</v>
      </c>
      <c r="G7430" s="353">
        <f>IFERROR(VLOOKUP(C7430,'6.2.4 STPIS Customer summary'!$D$12:$H$17,5,FALSE),0)</f>
        <v>0</v>
      </c>
      <c r="H7430" s="353">
        <f>IF(B7430=0,0,'6.2.4 STPIS Customer summary'!$H$17)</f>
        <v>0</v>
      </c>
      <c r="I7430" s="350" t="str">
        <f>IF(B7430=0,"",IF(ISERROR(VLOOKUP(D7430,Lookups!$F$3:$F$18,1,FALSE)),1,0))</f>
        <v/>
      </c>
      <c r="J7430" s="392" t="str">
        <f t="shared" si="345"/>
        <v/>
      </c>
      <c r="K7430" s="392" t="str">
        <f t="shared" si="346"/>
        <v/>
      </c>
      <c r="L7430" s="393" t="str">
        <f t="shared" si="347"/>
        <v/>
      </c>
      <c r="M7430" s="108"/>
    </row>
    <row r="7431" spans="1:13">
      <c r="A7431" s="158"/>
      <c r="B7431" s="391">
        <f>IFERROR(VLOOKUP('6.3 Sustained interruptions'!$D7431,'Incident earliest date'!$D:$F,2,FALSE),'6.3 Sustained interruptions'!E7431*1)</f>
        <v>0</v>
      </c>
      <c r="C7431" s="353">
        <f>'6.3 Sustained interruptions'!K7431</f>
        <v>0</v>
      </c>
      <c r="D7431" s="353">
        <f>'6.3 Sustained interruptions'!L7431</f>
        <v>0</v>
      </c>
      <c r="E7431" s="353">
        <f>'6.3 Sustained interruptions'!N7431</f>
        <v>0</v>
      </c>
      <c r="F7431" s="353">
        <f>'6.3 Sustained interruptions'!O7431</f>
        <v>0</v>
      </c>
      <c r="G7431" s="353">
        <f>IFERROR(VLOOKUP(C7431,'6.2.4 STPIS Customer summary'!$D$12:$H$17,5,FALSE),0)</f>
        <v>0</v>
      </c>
      <c r="H7431" s="353">
        <f>IF(B7431=0,0,'6.2.4 STPIS Customer summary'!$H$17)</f>
        <v>0</v>
      </c>
      <c r="I7431" s="350" t="str">
        <f>IF(B7431=0,"",IF(ISERROR(VLOOKUP(D7431,Lookups!$F$3:$F$18,1,FALSE)),1,0))</f>
        <v/>
      </c>
      <c r="J7431" s="392" t="str">
        <f t="shared" si="345"/>
        <v/>
      </c>
      <c r="K7431" s="392" t="str">
        <f t="shared" si="346"/>
        <v/>
      </c>
      <c r="L7431" s="393" t="str">
        <f t="shared" si="347"/>
        <v/>
      </c>
      <c r="M7431" s="108"/>
    </row>
    <row r="7432" spans="1:13">
      <c r="A7432" s="158"/>
      <c r="B7432" s="391">
        <f>IFERROR(VLOOKUP('6.3 Sustained interruptions'!$D7432,'Incident earliest date'!$D:$F,2,FALSE),'6.3 Sustained interruptions'!E7432*1)</f>
        <v>0</v>
      </c>
      <c r="C7432" s="353">
        <f>'6.3 Sustained interruptions'!K7432</f>
        <v>0</v>
      </c>
      <c r="D7432" s="353">
        <f>'6.3 Sustained interruptions'!L7432</f>
        <v>0</v>
      </c>
      <c r="E7432" s="353">
        <f>'6.3 Sustained interruptions'!N7432</f>
        <v>0</v>
      </c>
      <c r="F7432" s="353">
        <f>'6.3 Sustained interruptions'!O7432</f>
        <v>0</v>
      </c>
      <c r="G7432" s="353">
        <f>IFERROR(VLOOKUP(C7432,'6.2.4 STPIS Customer summary'!$D$12:$H$17,5,FALSE),0)</f>
        <v>0</v>
      </c>
      <c r="H7432" s="353">
        <f>IF(B7432=0,0,'6.2.4 STPIS Customer summary'!$H$17)</f>
        <v>0</v>
      </c>
      <c r="I7432" s="350" t="str">
        <f>IF(B7432=0,"",IF(ISERROR(VLOOKUP(D7432,Lookups!$F$3:$F$18,1,FALSE)),1,0))</f>
        <v/>
      </c>
      <c r="J7432" s="392" t="str">
        <f t="shared" si="345"/>
        <v/>
      </c>
      <c r="K7432" s="392" t="str">
        <f t="shared" si="346"/>
        <v/>
      </c>
      <c r="L7432" s="393" t="str">
        <f t="shared" si="347"/>
        <v/>
      </c>
      <c r="M7432" s="108"/>
    </row>
    <row r="7433" spans="1:13">
      <c r="A7433" s="158"/>
      <c r="B7433" s="391">
        <f>IFERROR(VLOOKUP('6.3 Sustained interruptions'!$D7433,'Incident earliest date'!$D:$F,2,FALSE),'6.3 Sustained interruptions'!E7433*1)</f>
        <v>0</v>
      </c>
      <c r="C7433" s="353">
        <f>'6.3 Sustained interruptions'!K7433</f>
        <v>0</v>
      </c>
      <c r="D7433" s="353">
        <f>'6.3 Sustained interruptions'!L7433</f>
        <v>0</v>
      </c>
      <c r="E7433" s="353">
        <f>'6.3 Sustained interruptions'!N7433</f>
        <v>0</v>
      </c>
      <c r="F7433" s="353">
        <f>'6.3 Sustained interruptions'!O7433</f>
        <v>0</v>
      </c>
      <c r="G7433" s="353">
        <f>IFERROR(VLOOKUP(C7433,'6.2.4 STPIS Customer summary'!$D$12:$H$17,5,FALSE),0)</f>
        <v>0</v>
      </c>
      <c r="H7433" s="353">
        <f>IF(B7433=0,0,'6.2.4 STPIS Customer summary'!$H$17)</f>
        <v>0</v>
      </c>
      <c r="I7433" s="350" t="str">
        <f>IF(B7433=0,"",IF(ISERROR(VLOOKUP(D7433,Lookups!$F$3:$F$18,1,FALSE)),1,0))</f>
        <v/>
      </c>
      <c r="J7433" s="392" t="str">
        <f t="shared" si="345"/>
        <v/>
      </c>
      <c r="K7433" s="392" t="str">
        <f t="shared" si="346"/>
        <v/>
      </c>
      <c r="L7433" s="393" t="str">
        <f t="shared" si="347"/>
        <v/>
      </c>
      <c r="M7433" s="108"/>
    </row>
    <row r="7434" spans="1:13">
      <c r="A7434" s="158"/>
      <c r="B7434" s="391">
        <f>IFERROR(VLOOKUP('6.3 Sustained interruptions'!$D7434,'Incident earliest date'!$D:$F,2,FALSE),'6.3 Sustained interruptions'!E7434*1)</f>
        <v>0</v>
      </c>
      <c r="C7434" s="353">
        <f>'6.3 Sustained interruptions'!K7434</f>
        <v>0</v>
      </c>
      <c r="D7434" s="353">
        <f>'6.3 Sustained interruptions'!L7434</f>
        <v>0</v>
      </c>
      <c r="E7434" s="353">
        <f>'6.3 Sustained interruptions'!N7434</f>
        <v>0</v>
      </c>
      <c r="F7434" s="353">
        <f>'6.3 Sustained interruptions'!O7434</f>
        <v>0</v>
      </c>
      <c r="G7434" s="353">
        <f>IFERROR(VLOOKUP(C7434,'6.2.4 STPIS Customer summary'!$D$12:$H$17,5,FALSE),0)</f>
        <v>0</v>
      </c>
      <c r="H7434" s="353">
        <f>IF(B7434=0,0,'6.2.4 STPIS Customer summary'!$H$17)</f>
        <v>0</v>
      </c>
      <c r="I7434" s="350" t="str">
        <f>IF(B7434=0,"",IF(ISERROR(VLOOKUP(D7434,Lookups!$F$3:$F$18,1,FALSE)),1,0))</f>
        <v/>
      </c>
      <c r="J7434" s="392" t="str">
        <f t="shared" si="345"/>
        <v/>
      </c>
      <c r="K7434" s="392" t="str">
        <f t="shared" si="346"/>
        <v/>
      </c>
      <c r="L7434" s="393" t="str">
        <f t="shared" si="347"/>
        <v/>
      </c>
      <c r="M7434" s="108"/>
    </row>
    <row r="7435" spans="1:13">
      <c r="A7435" s="158"/>
      <c r="B7435" s="391">
        <f>IFERROR(VLOOKUP('6.3 Sustained interruptions'!$D7435,'Incident earliest date'!$D:$F,2,FALSE),'6.3 Sustained interruptions'!E7435*1)</f>
        <v>0</v>
      </c>
      <c r="C7435" s="353">
        <f>'6.3 Sustained interruptions'!K7435</f>
        <v>0</v>
      </c>
      <c r="D7435" s="353">
        <f>'6.3 Sustained interruptions'!L7435</f>
        <v>0</v>
      </c>
      <c r="E7435" s="353">
        <f>'6.3 Sustained interruptions'!N7435</f>
        <v>0</v>
      </c>
      <c r="F7435" s="353">
        <f>'6.3 Sustained interruptions'!O7435</f>
        <v>0</v>
      </c>
      <c r="G7435" s="353">
        <f>IFERROR(VLOOKUP(C7435,'6.2.4 STPIS Customer summary'!$D$12:$H$17,5,FALSE),0)</f>
        <v>0</v>
      </c>
      <c r="H7435" s="353">
        <f>IF(B7435=0,0,'6.2.4 STPIS Customer summary'!$H$17)</f>
        <v>0</v>
      </c>
      <c r="I7435" s="350" t="str">
        <f>IF(B7435=0,"",IF(ISERROR(VLOOKUP(D7435,Lookups!$F$3:$F$18,1,FALSE)),1,0))</f>
        <v/>
      </c>
      <c r="J7435" s="392" t="str">
        <f t="shared" si="345"/>
        <v/>
      </c>
      <c r="K7435" s="392" t="str">
        <f t="shared" si="346"/>
        <v/>
      </c>
      <c r="L7435" s="393" t="str">
        <f t="shared" si="347"/>
        <v/>
      </c>
      <c r="M7435" s="108"/>
    </row>
    <row r="7436" spans="1:13">
      <c r="A7436" s="158"/>
      <c r="B7436" s="391">
        <f>IFERROR(VLOOKUP('6.3 Sustained interruptions'!$D7436,'Incident earliest date'!$D:$F,2,FALSE),'6.3 Sustained interruptions'!E7436*1)</f>
        <v>0</v>
      </c>
      <c r="C7436" s="353">
        <f>'6.3 Sustained interruptions'!K7436</f>
        <v>0</v>
      </c>
      <c r="D7436" s="353">
        <f>'6.3 Sustained interruptions'!L7436</f>
        <v>0</v>
      </c>
      <c r="E7436" s="353">
        <f>'6.3 Sustained interruptions'!N7436</f>
        <v>0</v>
      </c>
      <c r="F7436" s="353">
        <f>'6.3 Sustained interruptions'!O7436</f>
        <v>0</v>
      </c>
      <c r="G7436" s="353">
        <f>IFERROR(VLOOKUP(C7436,'6.2.4 STPIS Customer summary'!$D$12:$H$17,5,FALSE),0)</f>
        <v>0</v>
      </c>
      <c r="H7436" s="353">
        <f>IF(B7436=0,0,'6.2.4 STPIS Customer summary'!$H$17)</f>
        <v>0</v>
      </c>
      <c r="I7436" s="350" t="str">
        <f>IF(B7436=0,"",IF(ISERROR(VLOOKUP(D7436,Lookups!$F$3:$F$18,1,FALSE)),1,0))</f>
        <v/>
      </c>
      <c r="J7436" s="392" t="str">
        <f t="shared" si="345"/>
        <v/>
      </c>
      <c r="K7436" s="392" t="str">
        <f t="shared" si="346"/>
        <v/>
      </c>
      <c r="L7436" s="393" t="str">
        <f t="shared" si="347"/>
        <v/>
      </c>
      <c r="M7436" s="108"/>
    </row>
    <row r="7437" spans="1:13">
      <c r="A7437" s="158"/>
      <c r="B7437" s="391">
        <f>IFERROR(VLOOKUP('6.3 Sustained interruptions'!$D7437,'Incident earliest date'!$D:$F,2,FALSE),'6.3 Sustained interruptions'!E7437*1)</f>
        <v>0</v>
      </c>
      <c r="C7437" s="353">
        <f>'6.3 Sustained interruptions'!K7437</f>
        <v>0</v>
      </c>
      <c r="D7437" s="353">
        <f>'6.3 Sustained interruptions'!L7437</f>
        <v>0</v>
      </c>
      <c r="E7437" s="353">
        <f>'6.3 Sustained interruptions'!N7437</f>
        <v>0</v>
      </c>
      <c r="F7437" s="353">
        <f>'6.3 Sustained interruptions'!O7437</f>
        <v>0</v>
      </c>
      <c r="G7437" s="353">
        <f>IFERROR(VLOOKUP(C7437,'6.2.4 STPIS Customer summary'!$D$12:$H$17,5,FALSE),0)</f>
        <v>0</v>
      </c>
      <c r="H7437" s="353">
        <f>IF(B7437=0,0,'6.2.4 STPIS Customer summary'!$H$17)</f>
        <v>0</v>
      </c>
      <c r="I7437" s="350" t="str">
        <f>IF(B7437=0,"",IF(ISERROR(VLOOKUP(D7437,Lookups!$F$3:$F$18,1,FALSE)),1,0))</f>
        <v/>
      </c>
      <c r="J7437" s="392" t="str">
        <f t="shared" si="345"/>
        <v/>
      </c>
      <c r="K7437" s="392" t="str">
        <f t="shared" si="346"/>
        <v/>
      </c>
      <c r="L7437" s="393" t="str">
        <f t="shared" si="347"/>
        <v/>
      </c>
      <c r="M7437" s="108"/>
    </row>
    <row r="7438" spans="1:13">
      <c r="A7438" s="158"/>
      <c r="B7438" s="391">
        <f>IFERROR(VLOOKUP('6.3 Sustained interruptions'!$D7438,'Incident earliest date'!$D:$F,2,FALSE),'6.3 Sustained interruptions'!E7438*1)</f>
        <v>0</v>
      </c>
      <c r="C7438" s="353">
        <f>'6.3 Sustained interruptions'!K7438</f>
        <v>0</v>
      </c>
      <c r="D7438" s="353">
        <f>'6.3 Sustained interruptions'!L7438</f>
        <v>0</v>
      </c>
      <c r="E7438" s="353">
        <f>'6.3 Sustained interruptions'!N7438</f>
        <v>0</v>
      </c>
      <c r="F7438" s="353">
        <f>'6.3 Sustained interruptions'!O7438</f>
        <v>0</v>
      </c>
      <c r="G7438" s="353">
        <f>IFERROR(VLOOKUP(C7438,'6.2.4 STPIS Customer summary'!$D$12:$H$17,5,FALSE),0)</f>
        <v>0</v>
      </c>
      <c r="H7438" s="353">
        <f>IF(B7438=0,0,'6.2.4 STPIS Customer summary'!$H$17)</f>
        <v>0</v>
      </c>
      <c r="I7438" s="350" t="str">
        <f>IF(B7438=0,"",IF(ISERROR(VLOOKUP(D7438,Lookups!$F$3:$F$18,1,FALSE)),1,0))</f>
        <v/>
      </c>
      <c r="J7438" s="392" t="str">
        <f t="shared" si="345"/>
        <v/>
      </c>
      <c r="K7438" s="392" t="str">
        <f t="shared" si="346"/>
        <v/>
      </c>
      <c r="L7438" s="393" t="str">
        <f t="shared" si="347"/>
        <v/>
      </c>
      <c r="M7438" s="108"/>
    </row>
    <row r="7439" spans="1:13">
      <c r="A7439" s="158"/>
      <c r="B7439" s="391">
        <f>IFERROR(VLOOKUP('6.3 Sustained interruptions'!$D7439,'Incident earliest date'!$D:$F,2,FALSE),'6.3 Sustained interruptions'!E7439*1)</f>
        <v>0</v>
      </c>
      <c r="C7439" s="353">
        <f>'6.3 Sustained interruptions'!K7439</f>
        <v>0</v>
      </c>
      <c r="D7439" s="353">
        <f>'6.3 Sustained interruptions'!L7439</f>
        <v>0</v>
      </c>
      <c r="E7439" s="353">
        <f>'6.3 Sustained interruptions'!N7439</f>
        <v>0</v>
      </c>
      <c r="F7439" s="353">
        <f>'6.3 Sustained interruptions'!O7439</f>
        <v>0</v>
      </c>
      <c r="G7439" s="353">
        <f>IFERROR(VLOOKUP(C7439,'6.2.4 STPIS Customer summary'!$D$12:$H$17,5,FALSE),0)</f>
        <v>0</v>
      </c>
      <c r="H7439" s="353">
        <f>IF(B7439=0,0,'6.2.4 STPIS Customer summary'!$H$17)</f>
        <v>0</v>
      </c>
      <c r="I7439" s="350" t="str">
        <f>IF(B7439=0,"",IF(ISERROR(VLOOKUP(D7439,Lookups!$F$3:$F$18,1,FALSE)),1,0))</f>
        <v/>
      </c>
      <c r="J7439" s="392" t="str">
        <f t="shared" si="345"/>
        <v/>
      </c>
      <c r="K7439" s="392" t="str">
        <f t="shared" si="346"/>
        <v/>
      </c>
      <c r="L7439" s="393" t="str">
        <f t="shared" si="347"/>
        <v/>
      </c>
      <c r="M7439" s="108"/>
    </row>
    <row r="7440" spans="1:13">
      <c r="A7440" s="158"/>
      <c r="B7440" s="391">
        <f>IFERROR(VLOOKUP('6.3 Sustained interruptions'!$D7440,'Incident earliest date'!$D:$F,2,FALSE),'6.3 Sustained interruptions'!E7440*1)</f>
        <v>0</v>
      </c>
      <c r="C7440" s="353">
        <f>'6.3 Sustained interruptions'!K7440</f>
        <v>0</v>
      </c>
      <c r="D7440" s="353">
        <f>'6.3 Sustained interruptions'!L7440</f>
        <v>0</v>
      </c>
      <c r="E7440" s="353">
        <f>'6.3 Sustained interruptions'!N7440</f>
        <v>0</v>
      </c>
      <c r="F7440" s="353">
        <f>'6.3 Sustained interruptions'!O7440</f>
        <v>0</v>
      </c>
      <c r="G7440" s="353">
        <f>IFERROR(VLOOKUP(C7440,'6.2.4 STPIS Customer summary'!$D$12:$H$17,5,FALSE),0)</f>
        <v>0</v>
      </c>
      <c r="H7440" s="353">
        <f>IF(B7440=0,0,'6.2.4 STPIS Customer summary'!$H$17)</f>
        <v>0</v>
      </c>
      <c r="I7440" s="350" t="str">
        <f>IF(B7440=0,"",IF(ISERROR(VLOOKUP(D7440,Lookups!$F$3:$F$18,1,FALSE)),1,0))</f>
        <v/>
      </c>
      <c r="J7440" s="392" t="str">
        <f t="shared" ref="J7440:J7503" si="348">IFERROR(F7440/G7440,"")</f>
        <v/>
      </c>
      <c r="K7440" s="392" t="str">
        <f t="shared" ref="K7440:K7503" si="349">IFERROR(F7440/H7440,"")</f>
        <v/>
      </c>
      <c r="L7440" s="393" t="str">
        <f t="shared" ref="L7440:L7503" si="350">IFERROR(E7440/G7440,"")</f>
        <v/>
      </c>
      <c r="M7440" s="108"/>
    </row>
    <row r="7441" spans="1:13">
      <c r="A7441" s="158"/>
      <c r="B7441" s="391">
        <f>IFERROR(VLOOKUP('6.3 Sustained interruptions'!$D7441,'Incident earliest date'!$D:$F,2,FALSE),'6.3 Sustained interruptions'!E7441*1)</f>
        <v>0</v>
      </c>
      <c r="C7441" s="353">
        <f>'6.3 Sustained interruptions'!K7441</f>
        <v>0</v>
      </c>
      <c r="D7441" s="353">
        <f>'6.3 Sustained interruptions'!L7441</f>
        <v>0</v>
      </c>
      <c r="E7441" s="353">
        <f>'6.3 Sustained interruptions'!N7441</f>
        <v>0</v>
      </c>
      <c r="F7441" s="353">
        <f>'6.3 Sustained interruptions'!O7441</f>
        <v>0</v>
      </c>
      <c r="G7441" s="353">
        <f>IFERROR(VLOOKUP(C7441,'6.2.4 STPIS Customer summary'!$D$12:$H$17,5,FALSE),0)</f>
        <v>0</v>
      </c>
      <c r="H7441" s="353">
        <f>IF(B7441=0,0,'6.2.4 STPIS Customer summary'!$H$17)</f>
        <v>0</v>
      </c>
      <c r="I7441" s="350" t="str">
        <f>IF(B7441=0,"",IF(ISERROR(VLOOKUP(D7441,Lookups!$F$3:$F$18,1,FALSE)),1,0))</f>
        <v/>
      </c>
      <c r="J7441" s="392" t="str">
        <f t="shared" si="348"/>
        <v/>
      </c>
      <c r="K7441" s="392" t="str">
        <f t="shared" si="349"/>
        <v/>
      </c>
      <c r="L7441" s="393" t="str">
        <f t="shared" si="350"/>
        <v/>
      </c>
      <c r="M7441" s="108"/>
    </row>
    <row r="7442" spans="1:13">
      <c r="A7442" s="158"/>
      <c r="B7442" s="391">
        <f>IFERROR(VLOOKUP('6.3 Sustained interruptions'!$D7442,'Incident earliest date'!$D:$F,2,FALSE),'6.3 Sustained interruptions'!E7442*1)</f>
        <v>0</v>
      </c>
      <c r="C7442" s="353">
        <f>'6.3 Sustained interruptions'!K7442</f>
        <v>0</v>
      </c>
      <c r="D7442" s="353">
        <f>'6.3 Sustained interruptions'!L7442</f>
        <v>0</v>
      </c>
      <c r="E7442" s="353">
        <f>'6.3 Sustained interruptions'!N7442</f>
        <v>0</v>
      </c>
      <c r="F7442" s="353">
        <f>'6.3 Sustained interruptions'!O7442</f>
        <v>0</v>
      </c>
      <c r="G7442" s="353">
        <f>IFERROR(VLOOKUP(C7442,'6.2.4 STPIS Customer summary'!$D$12:$H$17,5,FALSE),0)</f>
        <v>0</v>
      </c>
      <c r="H7442" s="353">
        <f>IF(B7442=0,0,'6.2.4 STPIS Customer summary'!$H$17)</f>
        <v>0</v>
      </c>
      <c r="I7442" s="350" t="str">
        <f>IF(B7442=0,"",IF(ISERROR(VLOOKUP(D7442,Lookups!$F$3:$F$18,1,FALSE)),1,0))</f>
        <v/>
      </c>
      <c r="J7442" s="392" t="str">
        <f t="shared" si="348"/>
        <v/>
      </c>
      <c r="K7442" s="392" t="str">
        <f t="shared" si="349"/>
        <v/>
      </c>
      <c r="L7442" s="393" t="str">
        <f t="shared" si="350"/>
        <v/>
      </c>
      <c r="M7442" s="108"/>
    </row>
    <row r="7443" spans="1:13">
      <c r="A7443" s="158"/>
      <c r="B7443" s="391">
        <f>IFERROR(VLOOKUP('6.3 Sustained interruptions'!$D7443,'Incident earliest date'!$D:$F,2,FALSE),'6.3 Sustained interruptions'!E7443*1)</f>
        <v>0</v>
      </c>
      <c r="C7443" s="353">
        <f>'6.3 Sustained interruptions'!K7443</f>
        <v>0</v>
      </c>
      <c r="D7443" s="353">
        <f>'6.3 Sustained interruptions'!L7443</f>
        <v>0</v>
      </c>
      <c r="E7443" s="353">
        <f>'6.3 Sustained interruptions'!N7443</f>
        <v>0</v>
      </c>
      <c r="F7443" s="353">
        <f>'6.3 Sustained interruptions'!O7443</f>
        <v>0</v>
      </c>
      <c r="G7443" s="353">
        <f>IFERROR(VLOOKUP(C7443,'6.2.4 STPIS Customer summary'!$D$12:$H$17,5,FALSE),0)</f>
        <v>0</v>
      </c>
      <c r="H7443" s="353">
        <f>IF(B7443=0,0,'6.2.4 STPIS Customer summary'!$H$17)</f>
        <v>0</v>
      </c>
      <c r="I7443" s="350" t="str">
        <f>IF(B7443=0,"",IF(ISERROR(VLOOKUP(D7443,Lookups!$F$3:$F$18,1,FALSE)),1,0))</f>
        <v/>
      </c>
      <c r="J7443" s="392" t="str">
        <f t="shared" si="348"/>
        <v/>
      </c>
      <c r="K7443" s="392" t="str">
        <f t="shared" si="349"/>
        <v/>
      </c>
      <c r="L7443" s="393" t="str">
        <f t="shared" si="350"/>
        <v/>
      </c>
      <c r="M7443" s="108"/>
    </row>
    <row r="7444" spans="1:13">
      <c r="A7444" s="158"/>
      <c r="B7444" s="391">
        <f>IFERROR(VLOOKUP('6.3 Sustained interruptions'!$D7444,'Incident earliest date'!$D:$F,2,FALSE),'6.3 Sustained interruptions'!E7444*1)</f>
        <v>0</v>
      </c>
      <c r="C7444" s="353">
        <f>'6.3 Sustained interruptions'!K7444</f>
        <v>0</v>
      </c>
      <c r="D7444" s="353">
        <f>'6.3 Sustained interruptions'!L7444</f>
        <v>0</v>
      </c>
      <c r="E7444" s="353">
        <f>'6.3 Sustained interruptions'!N7444</f>
        <v>0</v>
      </c>
      <c r="F7444" s="353">
        <f>'6.3 Sustained interruptions'!O7444</f>
        <v>0</v>
      </c>
      <c r="G7444" s="353">
        <f>IFERROR(VLOOKUP(C7444,'6.2.4 STPIS Customer summary'!$D$12:$H$17,5,FALSE),0)</f>
        <v>0</v>
      </c>
      <c r="H7444" s="353">
        <f>IF(B7444=0,0,'6.2.4 STPIS Customer summary'!$H$17)</f>
        <v>0</v>
      </c>
      <c r="I7444" s="350" t="str">
        <f>IF(B7444=0,"",IF(ISERROR(VLOOKUP(D7444,Lookups!$F$3:$F$18,1,FALSE)),1,0))</f>
        <v/>
      </c>
      <c r="J7444" s="392" t="str">
        <f t="shared" si="348"/>
        <v/>
      </c>
      <c r="K7444" s="392" t="str">
        <f t="shared" si="349"/>
        <v/>
      </c>
      <c r="L7444" s="393" t="str">
        <f t="shared" si="350"/>
        <v/>
      </c>
      <c r="M7444" s="108"/>
    </row>
    <row r="7445" spans="1:13">
      <c r="A7445" s="158"/>
      <c r="B7445" s="391">
        <f>IFERROR(VLOOKUP('6.3 Sustained interruptions'!$D7445,'Incident earliest date'!$D:$F,2,FALSE),'6.3 Sustained interruptions'!E7445*1)</f>
        <v>0</v>
      </c>
      <c r="C7445" s="353">
        <f>'6.3 Sustained interruptions'!K7445</f>
        <v>0</v>
      </c>
      <c r="D7445" s="353">
        <f>'6.3 Sustained interruptions'!L7445</f>
        <v>0</v>
      </c>
      <c r="E7445" s="353">
        <f>'6.3 Sustained interruptions'!N7445</f>
        <v>0</v>
      </c>
      <c r="F7445" s="353">
        <f>'6.3 Sustained interruptions'!O7445</f>
        <v>0</v>
      </c>
      <c r="G7445" s="353">
        <f>IFERROR(VLOOKUP(C7445,'6.2.4 STPIS Customer summary'!$D$12:$H$17,5,FALSE),0)</f>
        <v>0</v>
      </c>
      <c r="H7445" s="353">
        <f>IF(B7445=0,0,'6.2.4 STPIS Customer summary'!$H$17)</f>
        <v>0</v>
      </c>
      <c r="I7445" s="350" t="str">
        <f>IF(B7445=0,"",IF(ISERROR(VLOOKUP(D7445,Lookups!$F$3:$F$18,1,FALSE)),1,0))</f>
        <v/>
      </c>
      <c r="J7445" s="392" t="str">
        <f t="shared" si="348"/>
        <v/>
      </c>
      <c r="K7445" s="392" t="str">
        <f t="shared" si="349"/>
        <v/>
      </c>
      <c r="L7445" s="393" t="str">
        <f t="shared" si="350"/>
        <v/>
      </c>
      <c r="M7445" s="108"/>
    </row>
    <row r="7446" spans="1:13">
      <c r="A7446" s="158"/>
      <c r="B7446" s="391">
        <f>IFERROR(VLOOKUP('6.3 Sustained interruptions'!$D7446,'Incident earliest date'!$D:$F,2,FALSE),'6.3 Sustained interruptions'!E7446*1)</f>
        <v>0</v>
      </c>
      <c r="C7446" s="353">
        <f>'6.3 Sustained interruptions'!K7446</f>
        <v>0</v>
      </c>
      <c r="D7446" s="353">
        <f>'6.3 Sustained interruptions'!L7446</f>
        <v>0</v>
      </c>
      <c r="E7446" s="353">
        <f>'6.3 Sustained interruptions'!N7446</f>
        <v>0</v>
      </c>
      <c r="F7446" s="353">
        <f>'6.3 Sustained interruptions'!O7446</f>
        <v>0</v>
      </c>
      <c r="G7446" s="353">
        <f>IFERROR(VLOOKUP(C7446,'6.2.4 STPIS Customer summary'!$D$12:$H$17,5,FALSE),0)</f>
        <v>0</v>
      </c>
      <c r="H7446" s="353">
        <f>IF(B7446=0,0,'6.2.4 STPIS Customer summary'!$H$17)</f>
        <v>0</v>
      </c>
      <c r="I7446" s="350" t="str">
        <f>IF(B7446=0,"",IF(ISERROR(VLOOKUP(D7446,Lookups!$F$3:$F$18,1,FALSE)),1,0))</f>
        <v/>
      </c>
      <c r="J7446" s="392" t="str">
        <f t="shared" si="348"/>
        <v/>
      </c>
      <c r="K7446" s="392" t="str">
        <f t="shared" si="349"/>
        <v/>
      </c>
      <c r="L7446" s="393" t="str">
        <f t="shared" si="350"/>
        <v/>
      </c>
      <c r="M7446" s="108"/>
    </row>
    <row r="7447" spans="1:13">
      <c r="A7447" s="158"/>
      <c r="B7447" s="391">
        <f>IFERROR(VLOOKUP('6.3 Sustained interruptions'!$D7447,'Incident earliest date'!$D:$F,2,FALSE),'6.3 Sustained interruptions'!E7447*1)</f>
        <v>0</v>
      </c>
      <c r="C7447" s="353">
        <f>'6.3 Sustained interruptions'!K7447</f>
        <v>0</v>
      </c>
      <c r="D7447" s="353">
        <f>'6.3 Sustained interruptions'!L7447</f>
        <v>0</v>
      </c>
      <c r="E7447" s="353">
        <f>'6.3 Sustained interruptions'!N7447</f>
        <v>0</v>
      </c>
      <c r="F7447" s="353">
        <f>'6.3 Sustained interruptions'!O7447</f>
        <v>0</v>
      </c>
      <c r="G7447" s="353">
        <f>IFERROR(VLOOKUP(C7447,'6.2.4 STPIS Customer summary'!$D$12:$H$17,5,FALSE),0)</f>
        <v>0</v>
      </c>
      <c r="H7447" s="353">
        <f>IF(B7447=0,0,'6.2.4 STPIS Customer summary'!$H$17)</f>
        <v>0</v>
      </c>
      <c r="I7447" s="350" t="str">
        <f>IF(B7447=0,"",IF(ISERROR(VLOOKUP(D7447,Lookups!$F$3:$F$18,1,FALSE)),1,0))</f>
        <v/>
      </c>
      <c r="J7447" s="392" t="str">
        <f t="shared" si="348"/>
        <v/>
      </c>
      <c r="K7447" s="392" t="str">
        <f t="shared" si="349"/>
        <v/>
      </c>
      <c r="L7447" s="393" t="str">
        <f t="shared" si="350"/>
        <v/>
      </c>
      <c r="M7447" s="108"/>
    </row>
    <row r="7448" spans="1:13">
      <c r="A7448" s="158"/>
      <c r="B7448" s="391">
        <f>IFERROR(VLOOKUP('6.3 Sustained interruptions'!$D7448,'Incident earliest date'!$D:$F,2,FALSE),'6.3 Sustained interruptions'!E7448*1)</f>
        <v>0</v>
      </c>
      <c r="C7448" s="353">
        <f>'6.3 Sustained interruptions'!K7448</f>
        <v>0</v>
      </c>
      <c r="D7448" s="353">
        <f>'6.3 Sustained interruptions'!L7448</f>
        <v>0</v>
      </c>
      <c r="E7448" s="353">
        <f>'6.3 Sustained interruptions'!N7448</f>
        <v>0</v>
      </c>
      <c r="F7448" s="353">
        <f>'6.3 Sustained interruptions'!O7448</f>
        <v>0</v>
      </c>
      <c r="G7448" s="353">
        <f>IFERROR(VLOOKUP(C7448,'6.2.4 STPIS Customer summary'!$D$12:$H$17,5,FALSE),0)</f>
        <v>0</v>
      </c>
      <c r="H7448" s="353">
        <f>IF(B7448=0,0,'6.2.4 STPIS Customer summary'!$H$17)</f>
        <v>0</v>
      </c>
      <c r="I7448" s="350" t="str">
        <f>IF(B7448=0,"",IF(ISERROR(VLOOKUP(D7448,Lookups!$F$3:$F$18,1,FALSE)),1,0))</f>
        <v/>
      </c>
      <c r="J7448" s="392" t="str">
        <f t="shared" si="348"/>
        <v/>
      </c>
      <c r="K7448" s="392" t="str">
        <f t="shared" si="349"/>
        <v/>
      </c>
      <c r="L7448" s="393" t="str">
        <f t="shared" si="350"/>
        <v/>
      </c>
      <c r="M7448" s="108"/>
    </row>
    <row r="7449" spans="1:13">
      <c r="A7449" s="158"/>
      <c r="B7449" s="391">
        <f>IFERROR(VLOOKUP('6.3 Sustained interruptions'!$D7449,'Incident earliest date'!$D:$F,2,FALSE),'6.3 Sustained interruptions'!E7449*1)</f>
        <v>0</v>
      </c>
      <c r="C7449" s="353">
        <f>'6.3 Sustained interruptions'!K7449</f>
        <v>0</v>
      </c>
      <c r="D7449" s="353">
        <f>'6.3 Sustained interruptions'!L7449</f>
        <v>0</v>
      </c>
      <c r="E7449" s="353">
        <f>'6.3 Sustained interruptions'!N7449</f>
        <v>0</v>
      </c>
      <c r="F7449" s="353">
        <f>'6.3 Sustained interruptions'!O7449</f>
        <v>0</v>
      </c>
      <c r="G7449" s="353">
        <f>IFERROR(VLOOKUP(C7449,'6.2.4 STPIS Customer summary'!$D$12:$H$17,5,FALSE),0)</f>
        <v>0</v>
      </c>
      <c r="H7449" s="353">
        <f>IF(B7449=0,0,'6.2.4 STPIS Customer summary'!$H$17)</f>
        <v>0</v>
      </c>
      <c r="I7449" s="350" t="str">
        <f>IF(B7449=0,"",IF(ISERROR(VLOOKUP(D7449,Lookups!$F$3:$F$18,1,FALSE)),1,0))</f>
        <v/>
      </c>
      <c r="J7449" s="392" t="str">
        <f t="shared" si="348"/>
        <v/>
      </c>
      <c r="K7449" s="392" t="str">
        <f t="shared" si="349"/>
        <v/>
      </c>
      <c r="L7449" s="393" t="str">
        <f t="shared" si="350"/>
        <v/>
      </c>
      <c r="M7449" s="108"/>
    </row>
    <row r="7450" spans="1:13">
      <c r="A7450" s="158"/>
      <c r="B7450" s="391">
        <f>IFERROR(VLOOKUP('6.3 Sustained interruptions'!$D7450,'Incident earliest date'!$D:$F,2,FALSE),'6.3 Sustained interruptions'!E7450*1)</f>
        <v>0</v>
      </c>
      <c r="C7450" s="353">
        <f>'6.3 Sustained interruptions'!K7450</f>
        <v>0</v>
      </c>
      <c r="D7450" s="353">
        <f>'6.3 Sustained interruptions'!L7450</f>
        <v>0</v>
      </c>
      <c r="E7450" s="353">
        <f>'6.3 Sustained interruptions'!N7450</f>
        <v>0</v>
      </c>
      <c r="F7450" s="353">
        <f>'6.3 Sustained interruptions'!O7450</f>
        <v>0</v>
      </c>
      <c r="G7450" s="353">
        <f>IFERROR(VLOOKUP(C7450,'6.2.4 STPIS Customer summary'!$D$12:$H$17,5,FALSE),0)</f>
        <v>0</v>
      </c>
      <c r="H7450" s="353">
        <f>IF(B7450=0,0,'6.2.4 STPIS Customer summary'!$H$17)</f>
        <v>0</v>
      </c>
      <c r="I7450" s="350" t="str">
        <f>IF(B7450=0,"",IF(ISERROR(VLOOKUP(D7450,Lookups!$F$3:$F$18,1,FALSE)),1,0))</f>
        <v/>
      </c>
      <c r="J7450" s="392" t="str">
        <f t="shared" si="348"/>
        <v/>
      </c>
      <c r="K7450" s="392" t="str">
        <f t="shared" si="349"/>
        <v/>
      </c>
      <c r="L7450" s="393" t="str">
        <f t="shared" si="350"/>
        <v/>
      </c>
      <c r="M7450" s="108"/>
    </row>
    <row r="7451" spans="1:13">
      <c r="A7451" s="158"/>
      <c r="B7451" s="391">
        <f>IFERROR(VLOOKUP('6.3 Sustained interruptions'!$D7451,'Incident earliest date'!$D:$F,2,FALSE),'6.3 Sustained interruptions'!E7451*1)</f>
        <v>0</v>
      </c>
      <c r="C7451" s="353">
        <f>'6.3 Sustained interruptions'!K7451</f>
        <v>0</v>
      </c>
      <c r="D7451" s="353">
        <f>'6.3 Sustained interruptions'!L7451</f>
        <v>0</v>
      </c>
      <c r="E7451" s="353">
        <f>'6.3 Sustained interruptions'!N7451</f>
        <v>0</v>
      </c>
      <c r="F7451" s="353">
        <f>'6.3 Sustained interruptions'!O7451</f>
        <v>0</v>
      </c>
      <c r="G7451" s="353">
        <f>IFERROR(VLOOKUP(C7451,'6.2.4 STPIS Customer summary'!$D$12:$H$17,5,FALSE),0)</f>
        <v>0</v>
      </c>
      <c r="H7451" s="353">
        <f>IF(B7451=0,0,'6.2.4 STPIS Customer summary'!$H$17)</f>
        <v>0</v>
      </c>
      <c r="I7451" s="350" t="str">
        <f>IF(B7451=0,"",IF(ISERROR(VLOOKUP(D7451,Lookups!$F$3:$F$18,1,FALSE)),1,0))</f>
        <v/>
      </c>
      <c r="J7451" s="392" t="str">
        <f t="shared" si="348"/>
        <v/>
      </c>
      <c r="K7451" s="392" t="str">
        <f t="shared" si="349"/>
        <v/>
      </c>
      <c r="L7451" s="393" t="str">
        <f t="shared" si="350"/>
        <v/>
      </c>
      <c r="M7451" s="108"/>
    </row>
    <row r="7452" spans="1:13">
      <c r="A7452" s="158"/>
      <c r="B7452" s="391">
        <f>IFERROR(VLOOKUP('6.3 Sustained interruptions'!$D7452,'Incident earliest date'!$D:$F,2,FALSE),'6.3 Sustained interruptions'!E7452*1)</f>
        <v>0</v>
      </c>
      <c r="C7452" s="353">
        <f>'6.3 Sustained interruptions'!K7452</f>
        <v>0</v>
      </c>
      <c r="D7452" s="353">
        <f>'6.3 Sustained interruptions'!L7452</f>
        <v>0</v>
      </c>
      <c r="E7452" s="353">
        <f>'6.3 Sustained interruptions'!N7452</f>
        <v>0</v>
      </c>
      <c r="F7452" s="353">
        <f>'6.3 Sustained interruptions'!O7452</f>
        <v>0</v>
      </c>
      <c r="G7452" s="353">
        <f>IFERROR(VLOOKUP(C7452,'6.2.4 STPIS Customer summary'!$D$12:$H$17,5,FALSE),0)</f>
        <v>0</v>
      </c>
      <c r="H7452" s="353">
        <f>IF(B7452=0,0,'6.2.4 STPIS Customer summary'!$H$17)</f>
        <v>0</v>
      </c>
      <c r="I7452" s="350" t="str">
        <f>IF(B7452=0,"",IF(ISERROR(VLOOKUP(D7452,Lookups!$F$3:$F$18,1,FALSE)),1,0))</f>
        <v/>
      </c>
      <c r="J7452" s="392" t="str">
        <f t="shared" si="348"/>
        <v/>
      </c>
      <c r="K7452" s="392" t="str">
        <f t="shared" si="349"/>
        <v/>
      </c>
      <c r="L7452" s="393" t="str">
        <f t="shared" si="350"/>
        <v/>
      </c>
      <c r="M7452" s="108"/>
    </row>
    <row r="7453" spans="1:13">
      <c r="A7453" s="158"/>
      <c r="B7453" s="391">
        <f>IFERROR(VLOOKUP('6.3 Sustained interruptions'!$D7453,'Incident earliest date'!$D:$F,2,FALSE),'6.3 Sustained interruptions'!E7453*1)</f>
        <v>0</v>
      </c>
      <c r="C7453" s="353">
        <f>'6.3 Sustained interruptions'!K7453</f>
        <v>0</v>
      </c>
      <c r="D7453" s="353">
        <f>'6.3 Sustained interruptions'!L7453</f>
        <v>0</v>
      </c>
      <c r="E7453" s="353">
        <f>'6.3 Sustained interruptions'!N7453</f>
        <v>0</v>
      </c>
      <c r="F7453" s="353">
        <f>'6.3 Sustained interruptions'!O7453</f>
        <v>0</v>
      </c>
      <c r="G7453" s="353">
        <f>IFERROR(VLOOKUP(C7453,'6.2.4 STPIS Customer summary'!$D$12:$H$17,5,FALSE),0)</f>
        <v>0</v>
      </c>
      <c r="H7453" s="353">
        <f>IF(B7453=0,0,'6.2.4 STPIS Customer summary'!$H$17)</f>
        <v>0</v>
      </c>
      <c r="I7453" s="350" t="str">
        <f>IF(B7453=0,"",IF(ISERROR(VLOOKUP(D7453,Lookups!$F$3:$F$18,1,FALSE)),1,0))</f>
        <v/>
      </c>
      <c r="J7453" s="392" t="str">
        <f t="shared" si="348"/>
        <v/>
      </c>
      <c r="K7453" s="392" t="str">
        <f t="shared" si="349"/>
        <v/>
      </c>
      <c r="L7453" s="393" t="str">
        <f t="shared" si="350"/>
        <v/>
      </c>
      <c r="M7453" s="108"/>
    </row>
    <row r="7454" spans="1:13">
      <c r="A7454" s="158"/>
      <c r="B7454" s="391">
        <f>IFERROR(VLOOKUP('6.3 Sustained interruptions'!$D7454,'Incident earliest date'!$D:$F,2,FALSE),'6.3 Sustained interruptions'!E7454*1)</f>
        <v>0</v>
      </c>
      <c r="C7454" s="353">
        <f>'6.3 Sustained interruptions'!K7454</f>
        <v>0</v>
      </c>
      <c r="D7454" s="353">
        <f>'6.3 Sustained interruptions'!L7454</f>
        <v>0</v>
      </c>
      <c r="E7454" s="353">
        <f>'6.3 Sustained interruptions'!N7454</f>
        <v>0</v>
      </c>
      <c r="F7454" s="353">
        <f>'6.3 Sustained interruptions'!O7454</f>
        <v>0</v>
      </c>
      <c r="G7454" s="353">
        <f>IFERROR(VLOOKUP(C7454,'6.2.4 STPIS Customer summary'!$D$12:$H$17,5,FALSE),0)</f>
        <v>0</v>
      </c>
      <c r="H7454" s="353">
        <f>IF(B7454=0,0,'6.2.4 STPIS Customer summary'!$H$17)</f>
        <v>0</v>
      </c>
      <c r="I7454" s="350" t="str">
        <f>IF(B7454=0,"",IF(ISERROR(VLOOKUP(D7454,Lookups!$F$3:$F$18,1,FALSE)),1,0))</f>
        <v/>
      </c>
      <c r="J7454" s="392" t="str">
        <f t="shared" si="348"/>
        <v/>
      </c>
      <c r="K7454" s="392" t="str">
        <f t="shared" si="349"/>
        <v/>
      </c>
      <c r="L7454" s="393" t="str">
        <f t="shared" si="350"/>
        <v/>
      </c>
      <c r="M7454" s="108"/>
    </row>
    <row r="7455" spans="1:13">
      <c r="A7455" s="158"/>
      <c r="B7455" s="391">
        <f>IFERROR(VLOOKUP('6.3 Sustained interruptions'!$D7455,'Incident earliest date'!$D:$F,2,FALSE),'6.3 Sustained interruptions'!E7455*1)</f>
        <v>0</v>
      </c>
      <c r="C7455" s="353">
        <f>'6.3 Sustained interruptions'!K7455</f>
        <v>0</v>
      </c>
      <c r="D7455" s="353">
        <f>'6.3 Sustained interruptions'!L7455</f>
        <v>0</v>
      </c>
      <c r="E7455" s="353">
        <f>'6.3 Sustained interruptions'!N7455</f>
        <v>0</v>
      </c>
      <c r="F7455" s="353">
        <f>'6.3 Sustained interruptions'!O7455</f>
        <v>0</v>
      </c>
      <c r="G7455" s="353">
        <f>IFERROR(VLOOKUP(C7455,'6.2.4 STPIS Customer summary'!$D$12:$H$17,5,FALSE),0)</f>
        <v>0</v>
      </c>
      <c r="H7455" s="353">
        <f>IF(B7455=0,0,'6.2.4 STPIS Customer summary'!$H$17)</f>
        <v>0</v>
      </c>
      <c r="I7455" s="350" t="str">
        <f>IF(B7455=0,"",IF(ISERROR(VLOOKUP(D7455,Lookups!$F$3:$F$18,1,FALSE)),1,0))</f>
        <v/>
      </c>
      <c r="J7455" s="392" t="str">
        <f t="shared" si="348"/>
        <v/>
      </c>
      <c r="K7455" s="392" t="str">
        <f t="shared" si="349"/>
        <v/>
      </c>
      <c r="L7455" s="393" t="str">
        <f t="shared" si="350"/>
        <v/>
      </c>
      <c r="M7455" s="108"/>
    </row>
    <row r="7456" spans="1:13">
      <c r="A7456" s="158"/>
      <c r="B7456" s="391">
        <f>IFERROR(VLOOKUP('6.3 Sustained interruptions'!$D7456,'Incident earliest date'!$D:$F,2,FALSE),'6.3 Sustained interruptions'!E7456*1)</f>
        <v>0</v>
      </c>
      <c r="C7456" s="353">
        <f>'6.3 Sustained interruptions'!K7456</f>
        <v>0</v>
      </c>
      <c r="D7456" s="353">
        <f>'6.3 Sustained interruptions'!L7456</f>
        <v>0</v>
      </c>
      <c r="E7456" s="353">
        <f>'6.3 Sustained interruptions'!N7456</f>
        <v>0</v>
      </c>
      <c r="F7456" s="353">
        <f>'6.3 Sustained interruptions'!O7456</f>
        <v>0</v>
      </c>
      <c r="G7456" s="353">
        <f>IFERROR(VLOOKUP(C7456,'6.2.4 STPIS Customer summary'!$D$12:$H$17,5,FALSE),0)</f>
        <v>0</v>
      </c>
      <c r="H7456" s="353">
        <f>IF(B7456=0,0,'6.2.4 STPIS Customer summary'!$H$17)</f>
        <v>0</v>
      </c>
      <c r="I7456" s="350" t="str">
        <f>IF(B7456=0,"",IF(ISERROR(VLOOKUP(D7456,Lookups!$F$3:$F$18,1,FALSE)),1,0))</f>
        <v/>
      </c>
      <c r="J7456" s="392" t="str">
        <f t="shared" si="348"/>
        <v/>
      </c>
      <c r="K7456" s="392" t="str">
        <f t="shared" si="349"/>
        <v/>
      </c>
      <c r="L7456" s="393" t="str">
        <f t="shared" si="350"/>
        <v/>
      </c>
      <c r="M7456" s="108"/>
    </row>
    <row r="7457" spans="1:13">
      <c r="A7457" s="158"/>
      <c r="B7457" s="391">
        <f>IFERROR(VLOOKUP('6.3 Sustained interruptions'!$D7457,'Incident earliest date'!$D:$F,2,FALSE),'6.3 Sustained interruptions'!E7457*1)</f>
        <v>0</v>
      </c>
      <c r="C7457" s="353">
        <f>'6.3 Sustained interruptions'!K7457</f>
        <v>0</v>
      </c>
      <c r="D7457" s="353">
        <f>'6.3 Sustained interruptions'!L7457</f>
        <v>0</v>
      </c>
      <c r="E7457" s="353">
        <f>'6.3 Sustained interruptions'!N7457</f>
        <v>0</v>
      </c>
      <c r="F7457" s="353">
        <f>'6.3 Sustained interruptions'!O7457</f>
        <v>0</v>
      </c>
      <c r="G7457" s="353">
        <f>IFERROR(VLOOKUP(C7457,'6.2.4 STPIS Customer summary'!$D$12:$H$17,5,FALSE),0)</f>
        <v>0</v>
      </c>
      <c r="H7457" s="353">
        <f>IF(B7457=0,0,'6.2.4 STPIS Customer summary'!$H$17)</f>
        <v>0</v>
      </c>
      <c r="I7457" s="350" t="str">
        <f>IF(B7457=0,"",IF(ISERROR(VLOOKUP(D7457,Lookups!$F$3:$F$18,1,FALSE)),1,0))</f>
        <v/>
      </c>
      <c r="J7457" s="392" t="str">
        <f t="shared" si="348"/>
        <v/>
      </c>
      <c r="K7457" s="392" t="str">
        <f t="shared" si="349"/>
        <v/>
      </c>
      <c r="L7457" s="393" t="str">
        <f t="shared" si="350"/>
        <v/>
      </c>
      <c r="M7457" s="108"/>
    </row>
    <row r="7458" spans="1:13">
      <c r="A7458" s="158"/>
      <c r="B7458" s="391">
        <f>IFERROR(VLOOKUP('6.3 Sustained interruptions'!$D7458,'Incident earliest date'!$D:$F,2,FALSE),'6.3 Sustained interruptions'!E7458*1)</f>
        <v>0</v>
      </c>
      <c r="C7458" s="353">
        <f>'6.3 Sustained interruptions'!K7458</f>
        <v>0</v>
      </c>
      <c r="D7458" s="353">
        <f>'6.3 Sustained interruptions'!L7458</f>
        <v>0</v>
      </c>
      <c r="E7458" s="353">
        <f>'6.3 Sustained interruptions'!N7458</f>
        <v>0</v>
      </c>
      <c r="F7458" s="353">
        <f>'6.3 Sustained interruptions'!O7458</f>
        <v>0</v>
      </c>
      <c r="G7458" s="353">
        <f>IFERROR(VLOOKUP(C7458,'6.2.4 STPIS Customer summary'!$D$12:$H$17,5,FALSE),0)</f>
        <v>0</v>
      </c>
      <c r="H7458" s="353">
        <f>IF(B7458=0,0,'6.2.4 STPIS Customer summary'!$H$17)</f>
        <v>0</v>
      </c>
      <c r="I7458" s="350" t="str">
        <f>IF(B7458=0,"",IF(ISERROR(VLOOKUP(D7458,Lookups!$F$3:$F$18,1,FALSE)),1,0))</f>
        <v/>
      </c>
      <c r="J7458" s="392" t="str">
        <f t="shared" si="348"/>
        <v/>
      </c>
      <c r="K7458" s="392" t="str">
        <f t="shared" si="349"/>
        <v/>
      </c>
      <c r="L7458" s="393" t="str">
        <f t="shared" si="350"/>
        <v/>
      </c>
      <c r="M7458" s="108"/>
    </row>
    <row r="7459" spans="1:13">
      <c r="A7459" s="158"/>
      <c r="B7459" s="391">
        <f>IFERROR(VLOOKUP('6.3 Sustained interruptions'!$D7459,'Incident earliest date'!$D:$F,2,FALSE),'6.3 Sustained interruptions'!E7459*1)</f>
        <v>0</v>
      </c>
      <c r="C7459" s="353">
        <f>'6.3 Sustained interruptions'!K7459</f>
        <v>0</v>
      </c>
      <c r="D7459" s="353">
        <f>'6.3 Sustained interruptions'!L7459</f>
        <v>0</v>
      </c>
      <c r="E7459" s="353">
        <f>'6.3 Sustained interruptions'!N7459</f>
        <v>0</v>
      </c>
      <c r="F7459" s="353">
        <f>'6.3 Sustained interruptions'!O7459</f>
        <v>0</v>
      </c>
      <c r="G7459" s="353">
        <f>IFERROR(VLOOKUP(C7459,'6.2.4 STPIS Customer summary'!$D$12:$H$17,5,FALSE),0)</f>
        <v>0</v>
      </c>
      <c r="H7459" s="353">
        <f>IF(B7459=0,0,'6.2.4 STPIS Customer summary'!$H$17)</f>
        <v>0</v>
      </c>
      <c r="I7459" s="350" t="str">
        <f>IF(B7459=0,"",IF(ISERROR(VLOOKUP(D7459,Lookups!$F$3:$F$18,1,FALSE)),1,0))</f>
        <v/>
      </c>
      <c r="J7459" s="392" t="str">
        <f t="shared" si="348"/>
        <v/>
      </c>
      <c r="K7459" s="392" t="str">
        <f t="shared" si="349"/>
        <v/>
      </c>
      <c r="L7459" s="393" t="str">
        <f t="shared" si="350"/>
        <v/>
      </c>
      <c r="M7459" s="108"/>
    </row>
    <row r="7460" spans="1:13">
      <c r="A7460" s="158"/>
      <c r="B7460" s="391">
        <f>IFERROR(VLOOKUP('6.3 Sustained interruptions'!$D7460,'Incident earliest date'!$D:$F,2,FALSE),'6.3 Sustained interruptions'!E7460*1)</f>
        <v>0</v>
      </c>
      <c r="C7460" s="353">
        <f>'6.3 Sustained interruptions'!K7460</f>
        <v>0</v>
      </c>
      <c r="D7460" s="353">
        <f>'6.3 Sustained interruptions'!L7460</f>
        <v>0</v>
      </c>
      <c r="E7460" s="353">
        <f>'6.3 Sustained interruptions'!N7460</f>
        <v>0</v>
      </c>
      <c r="F7460" s="353">
        <f>'6.3 Sustained interruptions'!O7460</f>
        <v>0</v>
      </c>
      <c r="G7460" s="353">
        <f>IFERROR(VLOOKUP(C7460,'6.2.4 STPIS Customer summary'!$D$12:$H$17,5,FALSE),0)</f>
        <v>0</v>
      </c>
      <c r="H7460" s="353">
        <f>IF(B7460=0,0,'6.2.4 STPIS Customer summary'!$H$17)</f>
        <v>0</v>
      </c>
      <c r="I7460" s="350" t="str">
        <f>IF(B7460=0,"",IF(ISERROR(VLOOKUP(D7460,Lookups!$F$3:$F$18,1,FALSE)),1,0))</f>
        <v/>
      </c>
      <c r="J7460" s="392" t="str">
        <f t="shared" si="348"/>
        <v/>
      </c>
      <c r="K7460" s="392" t="str">
        <f t="shared" si="349"/>
        <v/>
      </c>
      <c r="L7460" s="393" t="str">
        <f t="shared" si="350"/>
        <v/>
      </c>
      <c r="M7460" s="108"/>
    </row>
    <row r="7461" spans="1:13">
      <c r="A7461" s="158"/>
      <c r="B7461" s="391">
        <f>IFERROR(VLOOKUP('6.3 Sustained interruptions'!$D7461,'Incident earliest date'!$D:$F,2,FALSE),'6.3 Sustained interruptions'!E7461*1)</f>
        <v>0</v>
      </c>
      <c r="C7461" s="353">
        <f>'6.3 Sustained interruptions'!K7461</f>
        <v>0</v>
      </c>
      <c r="D7461" s="353">
        <f>'6.3 Sustained interruptions'!L7461</f>
        <v>0</v>
      </c>
      <c r="E7461" s="353">
        <f>'6.3 Sustained interruptions'!N7461</f>
        <v>0</v>
      </c>
      <c r="F7461" s="353">
        <f>'6.3 Sustained interruptions'!O7461</f>
        <v>0</v>
      </c>
      <c r="G7461" s="353">
        <f>IFERROR(VLOOKUP(C7461,'6.2.4 STPIS Customer summary'!$D$12:$H$17,5,FALSE),0)</f>
        <v>0</v>
      </c>
      <c r="H7461" s="353">
        <f>IF(B7461=0,0,'6.2.4 STPIS Customer summary'!$H$17)</f>
        <v>0</v>
      </c>
      <c r="I7461" s="350" t="str">
        <f>IF(B7461=0,"",IF(ISERROR(VLOOKUP(D7461,Lookups!$F$3:$F$18,1,FALSE)),1,0))</f>
        <v/>
      </c>
      <c r="J7461" s="392" t="str">
        <f t="shared" si="348"/>
        <v/>
      </c>
      <c r="K7461" s="392" t="str">
        <f t="shared" si="349"/>
        <v/>
      </c>
      <c r="L7461" s="393" t="str">
        <f t="shared" si="350"/>
        <v/>
      </c>
      <c r="M7461" s="108"/>
    </row>
    <row r="7462" spans="1:13">
      <c r="A7462" s="158"/>
      <c r="B7462" s="391">
        <f>IFERROR(VLOOKUP('6.3 Sustained interruptions'!$D7462,'Incident earliest date'!$D:$F,2,FALSE),'6.3 Sustained interruptions'!E7462*1)</f>
        <v>0</v>
      </c>
      <c r="C7462" s="353">
        <f>'6.3 Sustained interruptions'!K7462</f>
        <v>0</v>
      </c>
      <c r="D7462" s="353">
        <f>'6.3 Sustained interruptions'!L7462</f>
        <v>0</v>
      </c>
      <c r="E7462" s="353">
        <f>'6.3 Sustained interruptions'!N7462</f>
        <v>0</v>
      </c>
      <c r="F7462" s="353">
        <f>'6.3 Sustained interruptions'!O7462</f>
        <v>0</v>
      </c>
      <c r="G7462" s="353">
        <f>IFERROR(VLOOKUP(C7462,'6.2.4 STPIS Customer summary'!$D$12:$H$17,5,FALSE),0)</f>
        <v>0</v>
      </c>
      <c r="H7462" s="353">
        <f>IF(B7462=0,0,'6.2.4 STPIS Customer summary'!$H$17)</f>
        <v>0</v>
      </c>
      <c r="I7462" s="350" t="str">
        <f>IF(B7462=0,"",IF(ISERROR(VLOOKUP(D7462,Lookups!$F$3:$F$18,1,FALSE)),1,0))</f>
        <v/>
      </c>
      <c r="J7462" s="392" t="str">
        <f t="shared" si="348"/>
        <v/>
      </c>
      <c r="K7462" s="392" t="str">
        <f t="shared" si="349"/>
        <v/>
      </c>
      <c r="L7462" s="393" t="str">
        <f t="shared" si="350"/>
        <v/>
      </c>
      <c r="M7462" s="108"/>
    </row>
    <row r="7463" spans="1:13">
      <c r="A7463" s="158"/>
      <c r="B7463" s="391">
        <f>IFERROR(VLOOKUP('6.3 Sustained interruptions'!$D7463,'Incident earliest date'!$D:$F,2,FALSE),'6.3 Sustained interruptions'!E7463*1)</f>
        <v>0</v>
      </c>
      <c r="C7463" s="353">
        <f>'6.3 Sustained interruptions'!K7463</f>
        <v>0</v>
      </c>
      <c r="D7463" s="353">
        <f>'6.3 Sustained interruptions'!L7463</f>
        <v>0</v>
      </c>
      <c r="E7463" s="353">
        <f>'6.3 Sustained interruptions'!N7463</f>
        <v>0</v>
      </c>
      <c r="F7463" s="353">
        <f>'6.3 Sustained interruptions'!O7463</f>
        <v>0</v>
      </c>
      <c r="G7463" s="353">
        <f>IFERROR(VLOOKUP(C7463,'6.2.4 STPIS Customer summary'!$D$12:$H$17,5,FALSE),0)</f>
        <v>0</v>
      </c>
      <c r="H7463" s="353">
        <f>IF(B7463=0,0,'6.2.4 STPIS Customer summary'!$H$17)</f>
        <v>0</v>
      </c>
      <c r="I7463" s="350" t="str">
        <f>IF(B7463=0,"",IF(ISERROR(VLOOKUP(D7463,Lookups!$F$3:$F$18,1,FALSE)),1,0))</f>
        <v/>
      </c>
      <c r="J7463" s="392" t="str">
        <f t="shared" si="348"/>
        <v/>
      </c>
      <c r="K7463" s="392" t="str">
        <f t="shared" si="349"/>
        <v/>
      </c>
      <c r="L7463" s="393" t="str">
        <f t="shared" si="350"/>
        <v/>
      </c>
      <c r="M7463" s="108"/>
    </row>
    <row r="7464" spans="1:13">
      <c r="A7464" s="158"/>
      <c r="B7464" s="391">
        <f>IFERROR(VLOOKUP('6.3 Sustained interruptions'!$D7464,'Incident earliest date'!$D:$F,2,FALSE),'6.3 Sustained interruptions'!E7464*1)</f>
        <v>0</v>
      </c>
      <c r="C7464" s="353">
        <f>'6.3 Sustained interruptions'!K7464</f>
        <v>0</v>
      </c>
      <c r="D7464" s="353">
        <f>'6.3 Sustained interruptions'!L7464</f>
        <v>0</v>
      </c>
      <c r="E7464" s="353">
        <f>'6.3 Sustained interruptions'!N7464</f>
        <v>0</v>
      </c>
      <c r="F7464" s="353">
        <f>'6.3 Sustained interruptions'!O7464</f>
        <v>0</v>
      </c>
      <c r="G7464" s="353">
        <f>IFERROR(VLOOKUP(C7464,'6.2.4 STPIS Customer summary'!$D$12:$H$17,5,FALSE),0)</f>
        <v>0</v>
      </c>
      <c r="H7464" s="353">
        <f>IF(B7464=0,0,'6.2.4 STPIS Customer summary'!$H$17)</f>
        <v>0</v>
      </c>
      <c r="I7464" s="350" t="str">
        <f>IF(B7464=0,"",IF(ISERROR(VLOOKUP(D7464,Lookups!$F$3:$F$18,1,FALSE)),1,0))</f>
        <v/>
      </c>
      <c r="J7464" s="392" t="str">
        <f t="shared" si="348"/>
        <v/>
      </c>
      <c r="K7464" s="392" t="str">
        <f t="shared" si="349"/>
        <v/>
      </c>
      <c r="L7464" s="393" t="str">
        <f t="shared" si="350"/>
        <v/>
      </c>
      <c r="M7464" s="108"/>
    </row>
    <row r="7465" spans="1:13">
      <c r="A7465" s="158"/>
      <c r="B7465" s="391">
        <f>IFERROR(VLOOKUP('6.3 Sustained interruptions'!$D7465,'Incident earliest date'!$D:$F,2,FALSE),'6.3 Sustained interruptions'!E7465*1)</f>
        <v>0</v>
      </c>
      <c r="C7465" s="353">
        <f>'6.3 Sustained interruptions'!K7465</f>
        <v>0</v>
      </c>
      <c r="D7465" s="353">
        <f>'6.3 Sustained interruptions'!L7465</f>
        <v>0</v>
      </c>
      <c r="E7465" s="353">
        <f>'6.3 Sustained interruptions'!N7465</f>
        <v>0</v>
      </c>
      <c r="F7465" s="353">
        <f>'6.3 Sustained interruptions'!O7465</f>
        <v>0</v>
      </c>
      <c r="G7465" s="353">
        <f>IFERROR(VLOOKUP(C7465,'6.2.4 STPIS Customer summary'!$D$12:$H$17,5,FALSE),0)</f>
        <v>0</v>
      </c>
      <c r="H7465" s="353">
        <f>IF(B7465=0,0,'6.2.4 STPIS Customer summary'!$H$17)</f>
        <v>0</v>
      </c>
      <c r="I7465" s="350" t="str">
        <f>IF(B7465=0,"",IF(ISERROR(VLOOKUP(D7465,Lookups!$F$3:$F$18,1,FALSE)),1,0))</f>
        <v/>
      </c>
      <c r="J7465" s="392" t="str">
        <f t="shared" si="348"/>
        <v/>
      </c>
      <c r="K7465" s="392" t="str">
        <f t="shared" si="349"/>
        <v/>
      </c>
      <c r="L7465" s="393" t="str">
        <f t="shared" si="350"/>
        <v/>
      </c>
      <c r="M7465" s="108"/>
    </row>
    <row r="7466" spans="1:13">
      <c r="A7466" s="158"/>
      <c r="B7466" s="391">
        <f>IFERROR(VLOOKUP('6.3 Sustained interruptions'!$D7466,'Incident earliest date'!$D:$F,2,FALSE),'6.3 Sustained interruptions'!E7466*1)</f>
        <v>0</v>
      </c>
      <c r="C7466" s="353">
        <f>'6.3 Sustained interruptions'!K7466</f>
        <v>0</v>
      </c>
      <c r="D7466" s="353">
        <f>'6.3 Sustained interruptions'!L7466</f>
        <v>0</v>
      </c>
      <c r="E7466" s="353">
        <f>'6.3 Sustained interruptions'!N7466</f>
        <v>0</v>
      </c>
      <c r="F7466" s="353">
        <f>'6.3 Sustained interruptions'!O7466</f>
        <v>0</v>
      </c>
      <c r="G7466" s="353">
        <f>IFERROR(VLOOKUP(C7466,'6.2.4 STPIS Customer summary'!$D$12:$H$17,5,FALSE),0)</f>
        <v>0</v>
      </c>
      <c r="H7466" s="353">
        <f>IF(B7466=0,0,'6.2.4 STPIS Customer summary'!$H$17)</f>
        <v>0</v>
      </c>
      <c r="I7466" s="350" t="str">
        <f>IF(B7466=0,"",IF(ISERROR(VLOOKUP(D7466,Lookups!$F$3:$F$18,1,FALSE)),1,0))</f>
        <v/>
      </c>
      <c r="J7466" s="392" t="str">
        <f t="shared" si="348"/>
        <v/>
      </c>
      <c r="K7466" s="392" t="str">
        <f t="shared" si="349"/>
        <v/>
      </c>
      <c r="L7466" s="393" t="str">
        <f t="shared" si="350"/>
        <v/>
      </c>
      <c r="M7466" s="108"/>
    </row>
    <row r="7467" spans="1:13">
      <c r="A7467" s="158"/>
      <c r="B7467" s="391">
        <f>IFERROR(VLOOKUP('6.3 Sustained interruptions'!$D7467,'Incident earliest date'!$D:$F,2,FALSE),'6.3 Sustained interruptions'!E7467*1)</f>
        <v>0</v>
      </c>
      <c r="C7467" s="353">
        <f>'6.3 Sustained interruptions'!K7467</f>
        <v>0</v>
      </c>
      <c r="D7467" s="353">
        <f>'6.3 Sustained interruptions'!L7467</f>
        <v>0</v>
      </c>
      <c r="E7467" s="353">
        <f>'6.3 Sustained interruptions'!N7467</f>
        <v>0</v>
      </c>
      <c r="F7467" s="353">
        <f>'6.3 Sustained interruptions'!O7467</f>
        <v>0</v>
      </c>
      <c r="G7467" s="353">
        <f>IFERROR(VLOOKUP(C7467,'6.2.4 STPIS Customer summary'!$D$12:$H$17,5,FALSE),0)</f>
        <v>0</v>
      </c>
      <c r="H7467" s="353">
        <f>IF(B7467=0,0,'6.2.4 STPIS Customer summary'!$H$17)</f>
        <v>0</v>
      </c>
      <c r="I7467" s="350" t="str">
        <f>IF(B7467=0,"",IF(ISERROR(VLOOKUP(D7467,Lookups!$F$3:$F$18,1,FALSE)),1,0))</f>
        <v/>
      </c>
      <c r="J7467" s="392" t="str">
        <f t="shared" si="348"/>
        <v/>
      </c>
      <c r="K7467" s="392" t="str">
        <f t="shared" si="349"/>
        <v/>
      </c>
      <c r="L7467" s="393" t="str">
        <f t="shared" si="350"/>
        <v/>
      </c>
      <c r="M7467" s="108"/>
    </row>
    <row r="7468" spans="1:13">
      <c r="A7468" s="158"/>
      <c r="B7468" s="391">
        <f>IFERROR(VLOOKUP('6.3 Sustained interruptions'!$D7468,'Incident earliest date'!$D:$F,2,FALSE),'6.3 Sustained interruptions'!E7468*1)</f>
        <v>0</v>
      </c>
      <c r="C7468" s="353">
        <f>'6.3 Sustained interruptions'!K7468</f>
        <v>0</v>
      </c>
      <c r="D7468" s="353">
        <f>'6.3 Sustained interruptions'!L7468</f>
        <v>0</v>
      </c>
      <c r="E7468" s="353">
        <f>'6.3 Sustained interruptions'!N7468</f>
        <v>0</v>
      </c>
      <c r="F7468" s="353">
        <f>'6.3 Sustained interruptions'!O7468</f>
        <v>0</v>
      </c>
      <c r="G7468" s="353">
        <f>IFERROR(VLOOKUP(C7468,'6.2.4 STPIS Customer summary'!$D$12:$H$17,5,FALSE),0)</f>
        <v>0</v>
      </c>
      <c r="H7468" s="353">
        <f>IF(B7468=0,0,'6.2.4 STPIS Customer summary'!$H$17)</f>
        <v>0</v>
      </c>
      <c r="I7468" s="350" t="str">
        <f>IF(B7468=0,"",IF(ISERROR(VLOOKUP(D7468,Lookups!$F$3:$F$18,1,FALSE)),1,0))</f>
        <v/>
      </c>
      <c r="J7468" s="392" t="str">
        <f t="shared" si="348"/>
        <v/>
      </c>
      <c r="K7468" s="392" t="str">
        <f t="shared" si="349"/>
        <v/>
      </c>
      <c r="L7468" s="393" t="str">
        <f t="shared" si="350"/>
        <v/>
      </c>
      <c r="M7468" s="108"/>
    </row>
    <row r="7469" spans="1:13">
      <c r="A7469" s="158"/>
      <c r="B7469" s="391">
        <f>IFERROR(VLOOKUP('6.3 Sustained interruptions'!$D7469,'Incident earliest date'!$D:$F,2,FALSE),'6.3 Sustained interruptions'!E7469*1)</f>
        <v>0</v>
      </c>
      <c r="C7469" s="353">
        <f>'6.3 Sustained interruptions'!K7469</f>
        <v>0</v>
      </c>
      <c r="D7469" s="353">
        <f>'6.3 Sustained interruptions'!L7469</f>
        <v>0</v>
      </c>
      <c r="E7469" s="353">
        <f>'6.3 Sustained interruptions'!N7469</f>
        <v>0</v>
      </c>
      <c r="F7469" s="353">
        <f>'6.3 Sustained interruptions'!O7469</f>
        <v>0</v>
      </c>
      <c r="G7469" s="353">
        <f>IFERROR(VLOOKUP(C7469,'6.2.4 STPIS Customer summary'!$D$12:$H$17,5,FALSE),0)</f>
        <v>0</v>
      </c>
      <c r="H7469" s="353">
        <f>IF(B7469=0,0,'6.2.4 STPIS Customer summary'!$H$17)</f>
        <v>0</v>
      </c>
      <c r="I7469" s="350" t="str">
        <f>IF(B7469=0,"",IF(ISERROR(VLOOKUP(D7469,Lookups!$F$3:$F$18,1,FALSE)),1,0))</f>
        <v/>
      </c>
      <c r="J7469" s="392" t="str">
        <f t="shared" si="348"/>
        <v/>
      </c>
      <c r="K7469" s="392" t="str">
        <f t="shared" si="349"/>
        <v/>
      </c>
      <c r="L7469" s="393" t="str">
        <f t="shared" si="350"/>
        <v/>
      </c>
      <c r="M7469" s="108"/>
    </row>
    <row r="7470" spans="1:13">
      <c r="A7470" s="158"/>
      <c r="B7470" s="391">
        <f>IFERROR(VLOOKUP('6.3 Sustained interruptions'!$D7470,'Incident earliest date'!$D:$F,2,FALSE),'6.3 Sustained interruptions'!E7470*1)</f>
        <v>0</v>
      </c>
      <c r="C7470" s="353">
        <f>'6.3 Sustained interruptions'!K7470</f>
        <v>0</v>
      </c>
      <c r="D7470" s="353">
        <f>'6.3 Sustained interruptions'!L7470</f>
        <v>0</v>
      </c>
      <c r="E7470" s="353">
        <f>'6.3 Sustained interruptions'!N7470</f>
        <v>0</v>
      </c>
      <c r="F7470" s="353">
        <f>'6.3 Sustained interruptions'!O7470</f>
        <v>0</v>
      </c>
      <c r="G7470" s="353">
        <f>IFERROR(VLOOKUP(C7470,'6.2.4 STPIS Customer summary'!$D$12:$H$17,5,FALSE),0)</f>
        <v>0</v>
      </c>
      <c r="H7470" s="353">
        <f>IF(B7470=0,0,'6.2.4 STPIS Customer summary'!$H$17)</f>
        <v>0</v>
      </c>
      <c r="I7470" s="350" t="str">
        <f>IF(B7470=0,"",IF(ISERROR(VLOOKUP(D7470,Lookups!$F$3:$F$18,1,FALSE)),1,0))</f>
        <v/>
      </c>
      <c r="J7470" s="392" t="str">
        <f t="shared" si="348"/>
        <v/>
      </c>
      <c r="K7470" s="392" t="str">
        <f t="shared" si="349"/>
        <v/>
      </c>
      <c r="L7470" s="393" t="str">
        <f t="shared" si="350"/>
        <v/>
      </c>
      <c r="M7470" s="108"/>
    </row>
    <row r="7471" spans="1:13">
      <c r="A7471" s="158"/>
      <c r="B7471" s="391">
        <f>IFERROR(VLOOKUP('6.3 Sustained interruptions'!$D7471,'Incident earliest date'!$D:$F,2,FALSE),'6.3 Sustained interruptions'!E7471*1)</f>
        <v>0</v>
      </c>
      <c r="C7471" s="353">
        <f>'6.3 Sustained interruptions'!K7471</f>
        <v>0</v>
      </c>
      <c r="D7471" s="353">
        <f>'6.3 Sustained interruptions'!L7471</f>
        <v>0</v>
      </c>
      <c r="E7471" s="353">
        <f>'6.3 Sustained interruptions'!N7471</f>
        <v>0</v>
      </c>
      <c r="F7471" s="353">
        <f>'6.3 Sustained interruptions'!O7471</f>
        <v>0</v>
      </c>
      <c r="G7471" s="353">
        <f>IFERROR(VLOOKUP(C7471,'6.2.4 STPIS Customer summary'!$D$12:$H$17,5,FALSE),0)</f>
        <v>0</v>
      </c>
      <c r="H7471" s="353">
        <f>IF(B7471=0,0,'6.2.4 STPIS Customer summary'!$H$17)</f>
        <v>0</v>
      </c>
      <c r="I7471" s="350" t="str">
        <f>IF(B7471=0,"",IF(ISERROR(VLOOKUP(D7471,Lookups!$F$3:$F$18,1,FALSE)),1,0))</f>
        <v/>
      </c>
      <c r="J7471" s="392" t="str">
        <f t="shared" si="348"/>
        <v/>
      </c>
      <c r="K7471" s="392" t="str">
        <f t="shared" si="349"/>
        <v/>
      </c>
      <c r="L7471" s="393" t="str">
        <f t="shared" si="350"/>
        <v/>
      </c>
      <c r="M7471" s="108"/>
    </row>
    <row r="7472" spans="1:13">
      <c r="A7472" s="158"/>
      <c r="B7472" s="391">
        <f>IFERROR(VLOOKUP('6.3 Sustained interruptions'!$D7472,'Incident earliest date'!$D:$F,2,FALSE),'6.3 Sustained interruptions'!E7472*1)</f>
        <v>0</v>
      </c>
      <c r="C7472" s="353">
        <f>'6.3 Sustained interruptions'!K7472</f>
        <v>0</v>
      </c>
      <c r="D7472" s="353">
        <f>'6.3 Sustained interruptions'!L7472</f>
        <v>0</v>
      </c>
      <c r="E7472" s="353">
        <f>'6.3 Sustained interruptions'!N7472</f>
        <v>0</v>
      </c>
      <c r="F7472" s="353">
        <f>'6.3 Sustained interruptions'!O7472</f>
        <v>0</v>
      </c>
      <c r="G7472" s="353">
        <f>IFERROR(VLOOKUP(C7472,'6.2.4 STPIS Customer summary'!$D$12:$H$17,5,FALSE),0)</f>
        <v>0</v>
      </c>
      <c r="H7472" s="353">
        <f>IF(B7472=0,0,'6.2.4 STPIS Customer summary'!$H$17)</f>
        <v>0</v>
      </c>
      <c r="I7472" s="350" t="str">
        <f>IF(B7472=0,"",IF(ISERROR(VLOOKUP(D7472,Lookups!$F$3:$F$18,1,FALSE)),1,0))</f>
        <v/>
      </c>
      <c r="J7472" s="392" t="str">
        <f t="shared" si="348"/>
        <v/>
      </c>
      <c r="K7472" s="392" t="str">
        <f t="shared" si="349"/>
        <v/>
      </c>
      <c r="L7472" s="393" t="str">
        <f t="shared" si="350"/>
        <v/>
      </c>
      <c r="M7472" s="108"/>
    </row>
    <row r="7473" spans="1:13">
      <c r="A7473" s="158"/>
      <c r="B7473" s="391">
        <f>IFERROR(VLOOKUP('6.3 Sustained interruptions'!$D7473,'Incident earliest date'!$D:$F,2,FALSE),'6.3 Sustained interruptions'!E7473*1)</f>
        <v>0</v>
      </c>
      <c r="C7473" s="353">
        <f>'6.3 Sustained interruptions'!K7473</f>
        <v>0</v>
      </c>
      <c r="D7473" s="353">
        <f>'6.3 Sustained interruptions'!L7473</f>
        <v>0</v>
      </c>
      <c r="E7473" s="353">
        <f>'6.3 Sustained interruptions'!N7473</f>
        <v>0</v>
      </c>
      <c r="F7473" s="353">
        <f>'6.3 Sustained interruptions'!O7473</f>
        <v>0</v>
      </c>
      <c r="G7473" s="353">
        <f>IFERROR(VLOOKUP(C7473,'6.2.4 STPIS Customer summary'!$D$12:$H$17,5,FALSE),0)</f>
        <v>0</v>
      </c>
      <c r="H7473" s="353">
        <f>IF(B7473=0,0,'6.2.4 STPIS Customer summary'!$H$17)</f>
        <v>0</v>
      </c>
      <c r="I7473" s="350" t="str">
        <f>IF(B7473=0,"",IF(ISERROR(VLOOKUP(D7473,Lookups!$F$3:$F$18,1,FALSE)),1,0))</f>
        <v/>
      </c>
      <c r="J7473" s="392" t="str">
        <f t="shared" si="348"/>
        <v/>
      </c>
      <c r="K7473" s="392" t="str">
        <f t="shared" si="349"/>
        <v/>
      </c>
      <c r="L7473" s="393" t="str">
        <f t="shared" si="350"/>
        <v/>
      </c>
      <c r="M7473" s="108"/>
    </row>
    <row r="7474" spans="1:13">
      <c r="A7474" s="158"/>
      <c r="B7474" s="391">
        <f>IFERROR(VLOOKUP('6.3 Sustained interruptions'!$D7474,'Incident earliest date'!$D:$F,2,FALSE),'6.3 Sustained interruptions'!E7474*1)</f>
        <v>0</v>
      </c>
      <c r="C7474" s="353">
        <f>'6.3 Sustained interruptions'!K7474</f>
        <v>0</v>
      </c>
      <c r="D7474" s="353">
        <f>'6.3 Sustained interruptions'!L7474</f>
        <v>0</v>
      </c>
      <c r="E7474" s="353">
        <f>'6.3 Sustained interruptions'!N7474</f>
        <v>0</v>
      </c>
      <c r="F7474" s="353">
        <f>'6.3 Sustained interruptions'!O7474</f>
        <v>0</v>
      </c>
      <c r="G7474" s="353">
        <f>IFERROR(VLOOKUP(C7474,'6.2.4 STPIS Customer summary'!$D$12:$H$17,5,FALSE),0)</f>
        <v>0</v>
      </c>
      <c r="H7474" s="353">
        <f>IF(B7474=0,0,'6.2.4 STPIS Customer summary'!$H$17)</f>
        <v>0</v>
      </c>
      <c r="I7474" s="350" t="str">
        <f>IF(B7474=0,"",IF(ISERROR(VLOOKUP(D7474,Lookups!$F$3:$F$18,1,FALSE)),1,0))</f>
        <v/>
      </c>
      <c r="J7474" s="392" t="str">
        <f t="shared" si="348"/>
        <v/>
      </c>
      <c r="K7474" s="392" t="str">
        <f t="shared" si="349"/>
        <v/>
      </c>
      <c r="L7474" s="393" t="str">
        <f t="shared" si="350"/>
        <v/>
      </c>
      <c r="M7474" s="108"/>
    </row>
    <row r="7475" spans="1:13">
      <c r="A7475" s="158"/>
      <c r="B7475" s="391">
        <f>IFERROR(VLOOKUP('6.3 Sustained interruptions'!$D7475,'Incident earliest date'!$D:$F,2,FALSE),'6.3 Sustained interruptions'!E7475*1)</f>
        <v>0</v>
      </c>
      <c r="C7475" s="353">
        <f>'6.3 Sustained interruptions'!K7475</f>
        <v>0</v>
      </c>
      <c r="D7475" s="353">
        <f>'6.3 Sustained interruptions'!L7475</f>
        <v>0</v>
      </c>
      <c r="E7475" s="353">
        <f>'6.3 Sustained interruptions'!N7475</f>
        <v>0</v>
      </c>
      <c r="F7475" s="353">
        <f>'6.3 Sustained interruptions'!O7475</f>
        <v>0</v>
      </c>
      <c r="G7475" s="353">
        <f>IFERROR(VLOOKUP(C7475,'6.2.4 STPIS Customer summary'!$D$12:$H$17,5,FALSE),0)</f>
        <v>0</v>
      </c>
      <c r="H7475" s="353">
        <f>IF(B7475=0,0,'6.2.4 STPIS Customer summary'!$H$17)</f>
        <v>0</v>
      </c>
      <c r="I7475" s="350" t="str">
        <f>IF(B7475=0,"",IF(ISERROR(VLOOKUP(D7475,Lookups!$F$3:$F$18,1,FALSE)),1,0))</f>
        <v/>
      </c>
      <c r="J7475" s="392" t="str">
        <f t="shared" si="348"/>
        <v/>
      </c>
      <c r="K7475" s="392" t="str">
        <f t="shared" si="349"/>
        <v/>
      </c>
      <c r="L7475" s="393" t="str">
        <f t="shared" si="350"/>
        <v/>
      </c>
      <c r="M7475" s="108"/>
    </row>
    <row r="7476" spans="1:13">
      <c r="A7476" s="158"/>
      <c r="B7476" s="391">
        <f>IFERROR(VLOOKUP('6.3 Sustained interruptions'!$D7476,'Incident earliest date'!$D:$F,2,FALSE),'6.3 Sustained interruptions'!E7476*1)</f>
        <v>0</v>
      </c>
      <c r="C7476" s="353">
        <f>'6.3 Sustained interruptions'!K7476</f>
        <v>0</v>
      </c>
      <c r="D7476" s="353">
        <f>'6.3 Sustained interruptions'!L7476</f>
        <v>0</v>
      </c>
      <c r="E7476" s="353">
        <f>'6.3 Sustained interruptions'!N7476</f>
        <v>0</v>
      </c>
      <c r="F7476" s="353">
        <f>'6.3 Sustained interruptions'!O7476</f>
        <v>0</v>
      </c>
      <c r="G7476" s="353">
        <f>IFERROR(VLOOKUP(C7476,'6.2.4 STPIS Customer summary'!$D$12:$H$17,5,FALSE),0)</f>
        <v>0</v>
      </c>
      <c r="H7476" s="353">
        <f>IF(B7476=0,0,'6.2.4 STPIS Customer summary'!$H$17)</f>
        <v>0</v>
      </c>
      <c r="I7476" s="350" t="str">
        <f>IF(B7476=0,"",IF(ISERROR(VLOOKUP(D7476,Lookups!$F$3:$F$18,1,FALSE)),1,0))</f>
        <v/>
      </c>
      <c r="J7476" s="392" t="str">
        <f t="shared" si="348"/>
        <v/>
      </c>
      <c r="K7476" s="392" t="str">
        <f t="shared" si="349"/>
        <v/>
      </c>
      <c r="L7476" s="393" t="str">
        <f t="shared" si="350"/>
        <v/>
      </c>
      <c r="M7476" s="108"/>
    </row>
    <row r="7477" spans="1:13">
      <c r="A7477" s="158"/>
      <c r="B7477" s="391">
        <f>IFERROR(VLOOKUP('6.3 Sustained interruptions'!$D7477,'Incident earliest date'!$D:$F,2,FALSE),'6.3 Sustained interruptions'!E7477*1)</f>
        <v>0</v>
      </c>
      <c r="C7477" s="353">
        <f>'6.3 Sustained interruptions'!K7477</f>
        <v>0</v>
      </c>
      <c r="D7477" s="353">
        <f>'6.3 Sustained interruptions'!L7477</f>
        <v>0</v>
      </c>
      <c r="E7477" s="353">
        <f>'6.3 Sustained interruptions'!N7477</f>
        <v>0</v>
      </c>
      <c r="F7477" s="353">
        <f>'6.3 Sustained interruptions'!O7477</f>
        <v>0</v>
      </c>
      <c r="G7477" s="353">
        <f>IFERROR(VLOOKUP(C7477,'6.2.4 STPIS Customer summary'!$D$12:$H$17,5,FALSE),0)</f>
        <v>0</v>
      </c>
      <c r="H7477" s="353">
        <f>IF(B7477=0,0,'6.2.4 STPIS Customer summary'!$H$17)</f>
        <v>0</v>
      </c>
      <c r="I7477" s="350" t="str">
        <f>IF(B7477=0,"",IF(ISERROR(VLOOKUP(D7477,Lookups!$F$3:$F$18,1,FALSE)),1,0))</f>
        <v/>
      </c>
      <c r="J7477" s="392" t="str">
        <f t="shared" si="348"/>
        <v/>
      </c>
      <c r="K7477" s="392" t="str">
        <f t="shared" si="349"/>
        <v/>
      </c>
      <c r="L7477" s="393" t="str">
        <f t="shared" si="350"/>
        <v/>
      </c>
      <c r="M7477" s="108"/>
    </row>
    <row r="7478" spans="1:13">
      <c r="A7478" s="158"/>
      <c r="B7478" s="391">
        <f>IFERROR(VLOOKUP('6.3 Sustained interruptions'!$D7478,'Incident earliest date'!$D:$F,2,FALSE),'6.3 Sustained interruptions'!E7478*1)</f>
        <v>0</v>
      </c>
      <c r="C7478" s="353">
        <f>'6.3 Sustained interruptions'!K7478</f>
        <v>0</v>
      </c>
      <c r="D7478" s="353">
        <f>'6.3 Sustained interruptions'!L7478</f>
        <v>0</v>
      </c>
      <c r="E7478" s="353">
        <f>'6.3 Sustained interruptions'!N7478</f>
        <v>0</v>
      </c>
      <c r="F7478" s="353">
        <f>'6.3 Sustained interruptions'!O7478</f>
        <v>0</v>
      </c>
      <c r="G7478" s="353">
        <f>IFERROR(VLOOKUP(C7478,'6.2.4 STPIS Customer summary'!$D$12:$H$17,5,FALSE),0)</f>
        <v>0</v>
      </c>
      <c r="H7478" s="353">
        <f>IF(B7478=0,0,'6.2.4 STPIS Customer summary'!$H$17)</f>
        <v>0</v>
      </c>
      <c r="I7478" s="350" t="str">
        <f>IF(B7478=0,"",IF(ISERROR(VLOOKUP(D7478,Lookups!$F$3:$F$18,1,FALSE)),1,0))</f>
        <v/>
      </c>
      <c r="J7478" s="392" t="str">
        <f t="shared" si="348"/>
        <v/>
      </c>
      <c r="K7478" s="392" t="str">
        <f t="shared" si="349"/>
        <v/>
      </c>
      <c r="L7478" s="393" t="str">
        <f t="shared" si="350"/>
        <v/>
      </c>
      <c r="M7478" s="108"/>
    </row>
    <row r="7479" spans="1:13">
      <c r="A7479" s="158"/>
      <c r="B7479" s="391">
        <f>IFERROR(VLOOKUP('6.3 Sustained interruptions'!$D7479,'Incident earliest date'!$D:$F,2,FALSE),'6.3 Sustained interruptions'!E7479*1)</f>
        <v>0</v>
      </c>
      <c r="C7479" s="353">
        <f>'6.3 Sustained interruptions'!K7479</f>
        <v>0</v>
      </c>
      <c r="D7479" s="353">
        <f>'6.3 Sustained interruptions'!L7479</f>
        <v>0</v>
      </c>
      <c r="E7479" s="353">
        <f>'6.3 Sustained interruptions'!N7479</f>
        <v>0</v>
      </c>
      <c r="F7479" s="353">
        <f>'6.3 Sustained interruptions'!O7479</f>
        <v>0</v>
      </c>
      <c r="G7479" s="353">
        <f>IFERROR(VLOOKUP(C7479,'6.2.4 STPIS Customer summary'!$D$12:$H$17,5,FALSE),0)</f>
        <v>0</v>
      </c>
      <c r="H7479" s="353">
        <f>IF(B7479=0,0,'6.2.4 STPIS Customer summary'!$H$17)</f>
        <v>0</v>
      </c>
      <c r="I7479" s="350" t="str">
        <f>IF(B7479=0,"",IF(ISERROR(VLOOKUP(D7479,Lookups!$F$3:$F$18,1,FALSE)),1,0))</f>
        <v/>
      </c>
      <c r="J7479" s="392" t="str">
        <f t="shared" si="348"/>
        <v/>
      </c>
      <c r="K7479" s="392" t="str">
        <f t="shared" si="349"/>
        <v/>
      </c>
      <c r="L7479" s="393" t="str">
        <f t="shared" si="350"/>
        <v/>
      </c>
      <c r="M7479" s="108"/>
    </row>
    <row r="7480" spans="1:13">
      <c r="A7480" s="158"/>
      <c r="B7480" s="391">
        <f>IFERROR(VLOOKUP('6.3 Sustained interruptions'!$D7480,'Incident earliest date'!$D:$F,2,FALSE),'6.3 Sustained interruptions'!E7480*1)</f>
        <v>0</v>
      </c>
      <c r="C7480" s="353">
        <f>'6.3 Sustained interruptions'!K7480</f>
        <v>0</v>
      </c>
      <c r="D7480" s="353">
        <f>'6.3 Sustained interruptions'!L7480</f>
        <v>0</v>
      </c>
      <c r="E7480" s="353">
        <f>'6.3 Sustained interruptions'!N7480</f>
        <v>0</v>
      </c>
      <c r="F7480" s="353">
        <f>'6.3 Sustained interruptions'!O7480</f>
        <v>0</v>
      </c>
      <c r="G7480" s="353">
        <f>IFERROR(VLOOKUP(C7480,'6.2.4 STPIS Customer summary'!$D$12:$H$17,5,FALSE),0)</f>
        <v>0</v>
      </c>
      <c r="H7480" s="353">
        <f>IF(B7480=0,0,'6.2.4 STPIS Customer summary'!$H$17)</f>
        <v>0</v>
      </c>
      <c r="I7480" s="350" t="str">
        <f>IF(B7480=0,"",IF(ISERROR(VLOOKUP(D7480,Lookups!$F$3:$F$18,1,FALSE)),1,0))</f>
        <v/>
      </c>
      <c r="J7480" s="392" t="str">
        <f t="shared" si="348"/>
        <v/>
      </c>
      <c r="K7480" s="392" t="str">
        <f t="shared" si="349"/>
        <v/>
      </c>
      <c r="L7480" s="393" t="str">
        <f t="shared" si="350"/>
        <v/>
      </c>
      <c r="M7480" s="108"/>
    </row>
    <row r="7481" spans="1:13">
      <c r="A7481" s="158"/>
      <c r="B7481" s="391">
        <f>IFERROR(VLOOKUP('6.3 Sustained interruptions'!$D7481,'Incident earliest date'!$D:$F,2,FALSE),'6.3 Sustained interruptions'!E7481*1)</f>
        <v>0</v>
      </c>
      <c r="C7481" s="353">
        <f>'6.3 Sustained interruptions'!K7481</f>
        <v>0</v>
      </c>
      <c r="D7481" s="353">
        <f>'6.3 Sustained interruptions'!L7481</f>
        <v>0</v>
      </c>
      <c r="E7481" s="353">
        <f>'6.3 Sustained interruptions'!N7481</f>
        <v>0</v>
      </c>
      <c r="F7481" s="353">
        <f>'6.3 Sustained interruptions'!O7481</f>
        <v>0</v>
      </c>
      <c r="G7481" s="353">
        <f>IFERROR(VLOOKUP(C7481,'6.2.4 STPIS Customer summary'!$D$12:$H$17,5,FALSE),0)</f>
        <v>0</v>
      </c>
      <c r="H7481" s="353">
        <f>IF(B7481=0,0,'6.2.4 STPIS Customer summary'!$H$17)</f>
        <v>0</v>
      </c>
      <c r="I7481" s="350" t="str">
        <f>IF(B7481=0,"",IF(ISERROR(VLOOKUP(D7481,Lookups!$F$3:$F$18,1,FALSE)),1,0))</f>
        <v/>
      </c>
      <c r="J7481" s="392" t="str">
        <f t="shared" si="348"/>
        <v/>
      </c>
      <c r="K7481" s="392" t="str">
        <f t="shared" si="349"/>
        <v/>
      </c>
      <c r="L7481" s="393" t="str">
        <f t="shared" si="350"/>
        <v/>
      </c>
      <c r="M7481" s="108"/>
    </row>
    <row r="7482" spans="1:13">
      <c r="A7482" s="158"/>
      <c r="B7482" s="391">
        <f>IFERROR(VLOOKUP('6.3 Sustained interruptions'!$D7482,'Incident earliest date'!$D:$F,2,FALSE),'6.3 Sustained interruptions'!E7482*1)</f>
        <v>0</v>
      </c>
      <c r="C7482" s="353">
        <f>'6.3 Sustained interruptions'!K7482</f>
        <v>0</v>
      </c>
      <c r="D7482" s="353">
        <f>'6.3 Sustained interruptions'!L7482</f>
        <v>0</v>
      </c>
      <c r="E7482" s="353">
        <f>'6.3 Sustained interruptions'!N7482</f>
        <v>0</v>
      </c>
      <c r="F7482" s="353">
        <f>'6.3 Sustained interruptions'!O7482</f>
        <v>0</v>
      </c>
      <c r="G7482" s="353">
        <f>IFERROR(VLOOKUP(C7482,'6.2.4 STPIS Customer summary'!$D$12:$H$17,5,FALSE),0)</f>
        <v>0</v>
      </c>
      <c r="H7482" s="353">
        <f>IF(B7482=0,0,'6.2.4 STPIS Customer summary'!$H$17)</f>
        <v>0</v>
      </c>
      <c r="I7482" s="350" t="str">
        <f>IF(B7482=0,"",IF(ISERROR(VLOOKUP(D7482,Lookups!$F$3:$F$18,1,FALSE)),1,0))</f>
        <v/>
      </c>
      <c r="J7482" s="392" t="str">
        <f t="shared" si="348"/>
        <v/>
      </c>
      <c r="K7482" s="392" t="str">
        <f t="shared" si="349"/>
        <v/>
      </c>
      <c r="L7482" s="393" t="str">
        <f t="shared" si="350"/>
        <v/>
      </c>
      <c r="M7482" s="108"/>
    </row>
    <row r="7483" spans="1:13">
      <c r="A7483" s="158"/>
      <c r="B7483" s="391">
        <f>IFERROR(VLOOKUP('6.3 Sustained interruptions'!$D7483,'Incident earliest date'!$D:$F,2,FALSE),'6.3 Sustained interruptions'!E7483*1)</f>
        <v>0</v>
      </c>
      <c r="C7483" s="353">
        <f>'6.3 Sustained interruptions'!K7483</f>
        <v>0</v>
      </c>
      <c r="D7483" s="353">
        <f>'6.3 Sustained interruptions'!L7483</f>
        <v>0</v>
      </c>
      <c r="E7483" s="353">
        <f>'6.3 Sustained interruptions'!N7483</f>
        <v>0</v>
      </c>
      <c r="F7483" s="353">
        <f>'6.3 Sustained interruptions'!O7483</f>
        <v>0</v>
      </c>
      <c r="G7483" s="353">
        <f>IFERROR(VLOOKUP(C7483,'6.2.4 STPIS Customer summary'!$D$12:$H$17,5,FALSE),0)</f>
        <v>0</v>
      </c>
      <c r="H7483" s="353">
        <f>IF(B7483=0,0,'6.2.4 STPIS Customer summary'!$H$17)</f>
        <v>0</v>
      </c>
      <c r="I7483" s="350" t="str">
        <f>IF(B7483=0,"",IF(ISERROR(VLOOKUP(D7483,Lookups!$F$3:$F$18,1,FALSE)),1,0))</f>
        <v/>
      </c>
      <c r="J7483" s="392" t="str">
        <f t="shared" si="348"/>
        <v/>
      </c>
      <c r="K7483" s="392" t="str">
        <f t="shared" si="349"/>
        <v/>
      </c>
      <c r="L7483" s="393" t="str">
        <f t="shared" si="350"/>
        <v/>
      </c>
      <c r="M7483" s="108"/>
    </row>
    <row r="7484" spans="1:13">
      <c r="A7484" s="158"/>
      <c r="B7484" s="391">
        <f>IFERROR(VLOOKUP('6.3 Sustained interruptions'!$D7484,'Incident earliest date'!$D:$F,2,FALSE),'6.3 Sustained interruptions'!E7484*1)</f>
        <v>0</v>
      </c>
      <c r="C7484" s="353">
        <f>'6.3 Sustained interruptions'!K7484</f>
        <v>0</v>
      </c>
      <c r="D7484" s="353">
        <f>'6.3 Sustained interruptions'!L7484</f>
        <v>0</v>
      </c>
      <c r="E7484" s="353">
        <f>'6.3 Sustained interruptions'!N7484</f>
        <v>0</v>
      </c>
      <c r="F7484" s="353">
        <f>'6.3 Sustained interruptions'!O7484</f>
        <v>0</v>
      </c>
      <c r="G7484" s="353">
        <f>IFERROR(VLOOKUP(C7484,'6.2.4 STPIS Customer summary'!$D$12:$H$17,5,FALSE),0)</f>
        <v>0</v>
      </c>
      <c r="H7484" s="353">
        <f>IF(B7484=0,0,'6.2.4 STPIS Customer summary'!$H$17)</f>
        <v>0</v>
      </c>
      <c r="I7484" s="350" t="str">
        <f>IF(B7484=0,"",IF(ISERROR(VLOOKUP(D7484,Lookups!$F$3:$F$18,1,FALSE)),1,0))</f>
        <v/>
      </c>
      <c r="J7484" s="392" t="str">
        <f t="shared" si="348"/>
        <v/>
      </c>
      <c r="K7484" s="392" t="str">
        <f t="shared" si="349"/>
        <v/>
      </c>
      <c r="L7484" s="393" t="str">
        <f t="shared" si="350"/>
        <v/>
      </c>
      <c r="M7484" s="108"/>
    </row>
    <row r="7485" spans="1:13">
      <c r="A7485" s="158"/>
      <c r="B7485" s="391">
        <f>IFERROR(VLOOKUP('6.3 Sustained interruptions'!$D7485,'Incident earliest date'!$D:$F,2,FALSE),'6.3 Sustained interruptions'!E7485*1)</f>
        <v>0</v>
      </c>
      <c r="C7485" s="353">
        <f>'6.3 Sustained interruptions'!K7485</f>
        <v>0</v>
      </c>
      <c r="D7485" s="353">
        <f>'6.3 Sustained interruptions'!L7485</f>
        <v>0</v>
      </c>
      <c r="E7485" s="353">
        <f>'6.3 Sustained interruptions'!N7485</f>
        <v>0</v>
      </c>
      <c r="F7485" s="353">
        <f>'6.3 Sustained interruptions'!O7485</f>
        <v>0</v>
      </c>
      <c r="G7485" s="353">
        <f>IFERROR(VLOOKUP(C7485,'6.2.4 STPIS Customer summary'!$D$12:$H$17,5,FALSE),0)</f>
        <v>0</v>
      </c>
      <c r="H7485" s="353">
        <f>IF(B7485=0,0,'6.2.4 STPIS Customer summary'!$H$17)</f>
        <v>0</v>
      </c>
      <c r="I7485" s="350" t="str">
        <f>IF(B7485=0,"",IF(ISERROR(VLOOKUP(D7485,Lookups!$F$3:$F$18,1,FALSE)),1,0))</f>
        <v/>
      </c>
      <c r="J7485" s="392" t="str">
        <f t="shared" si="348"/>
        <v/>
      </c>
      <c r="K7485" s="392" t="str">
        <f t="shared" si="349"/>
        <v/>
      </c>
      <c r="L7485" s="393" t="str">
        <f t="shared" si="350"/>
        <v/>
      </c>
      <c r="M7485" s="108"/>
    </row>
    <row r="7486" spans="1:13">
      <c r="A7486" s="158"/>
      <c r="B7486" s="391">
        <f>IFERROR(VLOOKUP('6.3 Sustained interruptions'!$D7486,'Incident earliest date'!$D:$F,2,FALSE),'6.3 Sustained interruptions'!E7486*1)</f>
        <v>0</v>
      </c>
      <c r="C7486" s="353">
        <f>'6.3 Sustained interruptions'!K7486</f>
        <v>0</v>
      </c>
      <c r="D7486" s="353">
        <f>'6.3 Sustained interruptions'!L7486</f>
        <v>0</v>
      </c>
      <c r="E7486" s="353">
        <f>'6.3 Sustained interruptions'!N7486</f>
        <v>0</v>
      </c>
      <c r="F7486" s="353">
        <f>'6.3 Sustained interruptions'!O7486</f>
        <v>0</v>
      </c>
      <c r="G7486" s="353">
        <f>IFERROR(VLOOKUP(C7486,'6.2.4 STPIS Customer summary'!$D$12:$H$17,5,FALSE),0)</f>
        <v>0</v>
      </c>
      <c r="H7486" s="353">
        <f>IF(B7486=0,0,'6.2.4 STPIS Customer summary'!$H$17)</f>
        <v>0</v>
      </c>
      <c r="I7486" s="350" t="str">
        <f>IF(B7486=0,"",IF(ISERROR(VLOOKUP(D7486,Lookups!$F$3:$F$18,1,FALSE)),1,0))</f>
        <v/>
      </c>
      <c r="J7486" s="392" t="str">
        <f t="shared" si="348"/>
        <v/>
      </c>
      <c r="K7486" s="392" t="str">
        <f t="shared" si="349"/>
        <v/>
      </c>
      <c r="L7486" s="393" t="str">
        <f t="shared" si="350"/>
        <v/>
      </c>
      <c r="M7486" s="108"/>
    </row>
    <row r="7487" spans="1:13">
      <c r="A7487" s="158"/>
      <c r="B7487" s="391">
        <f>IFERROR(VLOOKUP('6.3 Sustained interruptions'!$D7487,'Incident earliest date'!$D:$F,2,FALSE),'6.3 Sustained interruptions'!E7487*1)</f>
        <v>0</v>
      </c>
      <c r="C7487" s="353">
        <f>'6.3 Sustained interruptions'!K7487</f>
        <v>0</v>
      </c>
      <c r="D7487" s="353">
        <f>'6.3 Sustained interruptions'!L7487</f>
        <v>0</v>
      </c>
      <c r="E7487" s="353">
        <f>'6.3 Sustained interruptions'!N7487</f>
        <v>0</v>
      </c>
      <c r="F7487" s="353">
        <f>'6.3 Sustained interruptions'!O7487</f>
        <v>0</v>
      </c>
      <c r="G7487" s="353">
        <f>IFERROR(VLOOKUP(C7487,'6.2.4 STPIS Customer summary'!$D$12:$H$17,5,FALSE),0)</f>
        <v>0</v>
      </c>
      <c r="H7487" s="353">
        <f>IF(B7487=0,0,'6.2.4 STPIS Customer summary'!$H$17)</f>
        <v>0</v>
      </c>
      <c r="I7487" s="350" t="str">
        <f>IF(B7487=0,"",IF(ISERROR(VLOOKUP(D7487,Lookups!$F$3:$F$18,1,FALSE)),1,0))</f>
        <v/>
      </c>
      <c r="J7487" s="392" t="str">
        <f t="shared" si="348"/>
        <v/>
      </c>
      <c r="K7487" s="392" t="str">
        <f t="shared" si="349"/>
        <v/>
      </c>
      <c r="L7487" s="393" t="str">
        <f t="shared" si="350"/>
        <v/>
      </c>
      <c r="M7487" s="108"/>
    </row>
    <row r="7488" spans="1:13">
      <c r="A7488" s="158"/>
      <c r="B7488" s="391">
        <f>IFERROR(VLOOKUP('6.3 Sustained interruptions'!$D7488,'Incident earliest date'!$D:$F,2,FALSE),'6.3 Sustained interruptions'!E7488*1)</f>
        <v>0</v>
      </c>
      <c r="C7488" s="353">
        <f>'6.3 Sustained interruptions'!K7488</f>
        <v>0</v>
      </c>
      <c r="D7488" s="353">
        <f>'6.3 Sustained interruptions'!L7488</f>
        <v>0</v>
      </c>
      <c r="E7488" s="353">
        <f>'6.3 Sustained interruptions'!N7488</f>
        <v>0</v>
      </c>
      <c r="F7488" s="353">
        <f>'6.3 Sustained interruptions'!O7488</f>
        <v>0</v>
      </c>
      <c r="G7488" s="353">
        <f>IFERROR(VLOOKUP(C7488,'6.2.4 STPIS Customer summary'!$D$12:$H$17,5,FALSE),0)</f>
        <v>0</v>
      </c>
      <c r="H7488" s="353">
        <f>IF(B7488=0,0,'6.2.4 STPIS Customer summary'!$H$17)</f>
        <v>0</v>
      </c>
      <c r="I7488" s="350" t="str">
        <f>IF(B7488=0,"",IF(ISERROR(VLOOKUP(D7488,Lookups!$F$3:$F$18,1,FALSE)),1,0))</f>
        <v/>
      </c>
      <c r="J7488" s="392" t="str">
        <f t="shared" si="348"/>
        <v/>
      </c>
      <c r="K7488" s="392" t="str">
        <f t="shared" si="349"/>
        <v/>
      </c>
      <c r="L7488" s="393" t="str">
        <f t="shared" si="350"/>
        <v/>
      </c>
      <c r="M7488" s="108"/>
    </row>
    <row r="7489" spans="1:13">
      <c r="A7489" s="158"/>
      <c r="B7489" s="391">
        <f>IFERROR(VLOOKUP('6.3 Sustained interruptions'!$D7489,'Incident earliest date'!$D:$F,2,FALSE),'6.3 Sustained interruptions'!E7489*1)</f>
        <v>0</v>
      </c>
      <c r="C7489" s="353">
        <f>'6.3 Sustained interruptions'!K7489</f>
        <v>0</v>
      </c>
      <c r="D7489" s="353">
        <f>'6.3 Sustained interruptions'!L7489</f>
        <v>0</v>
      </c>
      <c r="E7489" s="353">
        <f>'6.3 Sustained interruptions'!N7489</f>
        <v>0</v>
      </c>
      <c r="F7489" s="353">
        <f>'6.3 Sustained interruptions'!O7489</f>
        <v>0</v>
      </c>
      <c r="G7489" s="353">
        <f>IFERROR(VLOOKUP(C7489,'6.2.4 STPIS Customer summary'!$D$12:$H$17,5,FALSE),0)</f>
        <v>0</v>
      </c>
      <c r="H7489" s="353">
        <f>IF(B7489=0,0,'6.2.4 STPIS Customer summary'!$H$17)</f>
        <v>0</v>
      </c>
      <c r="I7489" s="350" t="str">
        <f>IF(B7489=0,"",IF(ISERROR(VLOOKUP(D7489,Lookups!$F$3:$F$18,1,FALSE)),1,0))</f>
        <v/>
      </c>
      <c r="J7489" s="392" t="str">
        <f t="shared" si="348"/>
        <v/>
      </c>
      <c r="K7489" s="392" t="str">
        <f t="shared" si="349"/>
        <v/>
      </c>
      <c r="L7489" s="393" t="str">
        <f t="shared" si="350"/>
        <v/>
      </c>
      <c r="M7489" s="108"/>
    </row>
    <row r="7490" spans="1:13">
      <c r="A7490" s="158"/>
      <c r="B7490" s="391">
        <f>IFERROR(VLOOKUP('6.3 Sustained interruptions'!$D7490,'Incident earliest date'!$D:$F,2,FALSE),'6.3 Sustained interruptions'!E7490*1)</f>
        <v>0</v>
      </c>
      <c r="C7490" s="353">
        <f>'6.3 Sustained interruptions'!K7490</f>
        <v>0</v>
      </c>
      <c r="D7490" s="353">
        <f>'6.3 Sustained interruptions'!L7490</f>
        <v>0</v>
      </c>
      <c r="E7490" s="353">
        <f>'6.3 Sustained interruptions'!N7490</f>
        <v>0</v>
      </c>
      <c r="F7490" s="353">
        <f>'6.3 Sustained interruptions'!O7490</f>
        <v>0</v>
      </c>
      <c r="G7490" s="353">
        <f>IFERROR(VLOOKUP(C7490,'6.2.4 STPIS Customer summary'!$D$12:$H$17,5,FALSE),0)</f>
        <v>0</v>
      </c>
      <c r="H7490" s="353">
        <f>IF(B7490=0,0,'6.2.4 STPIS Customer summary'!$H$17)</f>
        <v>0</v>
      </c>
      <c r="I7490" s="350" t="str">
        <f>IF(B7490=0,"",IF(ISERROR(VLOOKUP(D7490,Lookups!$F$3:$F$18,1,FALSE)),1,0))</f>
        <v/>
      </c>
      <c r="J7490" s="392" t="str">
        <f t="shared" si="348"/>
        <v/>
      </c>
      <c r="K7490" s="392" t="str">
        <f t="shared" si="349"/>
        <v/>
      </c>
      <c r="L7490" s="393" t="str">
        <f t="shared" si="350"/>
        <v/>
      </c>
      <c r="M7490" s="108"/>
    </row>
    <row r="7491" spans="1:13">
      <c r="A7491" s="158"/>
      <c r="B7491" s="391">
        <f>IFERROR(VLOOKUP('6.3 Sustained interruptions'!$D7491,'Incident earliest date'!$D:$F,2,FALSE),'6.3 Sustained interruptions'!E7491*1)</f>
        <v>0</v>
      </c>
      <c r="C7491" s="353">
        <f>'6.3 Sustained interruptions'!K7491</f>
        <v>0</v>
      </c>
      <c r="D7491" s="353">
        <f>'6.3 Sustained interruptions'!L7491</f>
        <v>0</v>
      </c>
      <c r="E7491" s="353">
        <f>'6.3 Sustained interruptions'!N7491</f>
        <v>0</v>
      </c>
      <c r="F7491" s="353">
        <f>'6.3 Sustained interruptions'!O7491</f>
        <v>0</v>
      </c>
      <c r="G7491" s="353">
        <f>IFERROR(VLOOKUP(C7491,'6.2.4 STPIS Customer summary'!$D$12:$H$17,5,FALSE),0)</f>
        <v>0</v>
      </c>
      <c r="H7491" s="353">
        <f>IF(B7491=0,0,'6.2.4 STPIS Customer summary'!$H$17)</f>
        <v>0</v>
      </c>
      <c r="I7491" s="350" t="str">
        <f>IF(B7491=0,"",IF(ISERROR(VLOOKUP(D7491,Lookups!$F$3:$F$18,1,FALSE)),1,0))</f>
        <v/>
      </c>
      <c r="J7491" s="392" t="str">
        <f t="shared" si="348"/>
        <v/>
      </c>
      <c r="K7491" s="392" t="str">
        <f t="shared" si="349"/>
        <v/>
      </c>
      <c r="L7491" s="393" t="str">
        <f t="shared" si="350"/>
        <v/>
      </c>
      <c r="M7491" s="108"/>
    </row>
    <row r="7492" spans="1:13">
      <c r="A7492" s="158"/>
      <c r="B7492" s="391">
        <f>IFERROR(VLOOKUP('6.3 Sustained interruptions'!$D7492,'Incident earliest date'!$D:$F,2,FALSE),'6.3 Sustained interruptions'!E7492*1)</f>
        <v>0</v>
      </c>
      <c r="C7492" s="353">
        <f>'6.3 Sustained interruptions'!K7492</f>
        <v>0</v>
      </c>
      <c r="D7492" s="353">
        <f>'6.3 Sustained interruptions'!L7492</f>
        <v>0</v>
      </c>
      <c r="E7492" s="353">
        <f>'6.3 Sustained interruptions'!N7492</f>
        <v>0</v>
      </c>
      <c r="F7492" s="353">
        <f>'6.3 Sustained interruptions'!O7492</f>
        <v>0</v>
      </c>
      <c r="G7492" s="353">
        <f>IFERROR(VLOOKUP(C7492,'6.2.4 STPIS Customer summary'!$D$12:$H$17,5,FALSE),0)</f>
        <v>0</v>
      </c>
      <c r="H7492" s="353">
        <f>IF(B7492=0,0,'6.2.4 STPIS Customer summary'!$H$17)</f>
        <v>0</v>
      </c>
      <c r="I7492" s="350" t="str">
        <f>IF(B7492=0,"",IF(ISERROR(VLOOKUP(D7492,Lookups!$F$3:$F$18,1,FALSE)),1,0))</f>
        <v/>
      </c>
      <c r="J7492" s="392" t="str">
        <f t="shared" si="348"/>
        <v/>
      </c>
      <c r="K7492" s="392" t="str">
        <f t="shared" si="349"/>
        <v/>
      </c>
      <c r="L7492" s="393" t="str">
        <f t="shared" si="350"/>
        <v/>
      </c>
      <c r="M7492" s="108"/>
    </row>
    <row r="7493" spans="1:13">
      <c r="A7493" s="158"/>
      <c r="B7493" s="391">
        <f>IFERROR(VLOOKUP('6.3 Sustained interruptions'!$D7493,'Incident earliest date'!$D:$F,2,FALSE),'6.3 Sustained interruptions'!E7493*1)</f>
        <v>0</v>
      </c>
      <c r="C7493" s="353">
        <f>'6.3 Sustained interruptions'!K7493</f>
        <v>0</v>
      </c>
      <c r="D7493" s="353">
        <f>'6.3 Sustained interruptions'!L7493</f>
        <v>0</v>
      </c>
      <c r="E7493" s="353">
        <f>'6.3 Sustained interruptions'!N7493</f>
        <v>0</v>
      </c>
      <c r="F7493" s="353">
        <f>'6.3 Sustained interruptions'!O7493</f>
        <v>0</v>
      </c>
      <c r="G7493" s="353">
        <f>IFERROR(VLOOKUP(C7493,'6.2.4 STPIS Customer summary'!$D$12:$H$17,5,FALSE),0)</f>
        <v>0</v>
      </c>
      <c r="H7493" s="353">
        <f>IF(B7493=0,0,'6.2.4 STPIS Customer summary'!$H$17)</f>
        <v>0</v>
      </c>
      <c r="I7493" s="350" t="str">
        <f>IF(B7493=0,"",IF(ISERROR(VLOOKUP(D7493,Lookups!$F$3:$F$18,1,FALSE)),1,0))</f>
        <v/>
      </c>
      <c r="J7493" s="392" t="str">
        <f t="shared" si="348"/>
        <v/>
      </c>
      <c r="K7493" s="392" t="str">
        <f t="shared" si="349"/>
        <v/>
      </c>
      <c r="L7493" s="393" t="str">
        <f t="shared" si="350"/>
        <v/>
      </c>
      <c r="M7493" s="108"/>
    </row>
    <row r="7494" spans="1:13">
      <c r="A7494" s="158"/>
      <c r="B7494" s="391">
        <f>IFERROR(VLOOKUP('6.3 Sustained interruptions'!$D7494,'Incident earliest date'!$D:$F,2,FALSE),'6.3 Sustained interruptions'!E7494*1)</f>
        <v>0</v>
      </c>
      <c r="C7494" s="353">
        <f>'6.3 Sustained interruptions'!K7494</f>
        <v>0</v>
      </c>
      <c r="D7494" s="353">
        <f>'6.3 Sustained interruptions'!L7494</f>
        <v>0</v>
      </c>
      <c r="E7494" s="353">
        <f>'6.3 Sustained interruptions'!N7494</f>
        <v>0</v>
      </c>
      <c r="F7494" s="353">
        <f>'6.3 Sustained interruptions'!O7494</f>
        <v>0</v>
      </c>
      <c r="G7494" s="353">
        <f>IFERROR(VLOOKUP(C7494,'6.2.4 STPIS Customer summary'!$D$12:$H$17,5,FALSE),0)</f>
        <v>0</v>
      </c>
      <c r="H7494" s="353">
        <f>IF(B7494=0,0,'6.2.4 STPIS Customer summary'!$H$17)</f>
        <v>0</v>
      </c>
      <c r="I7494" s="350" t="str">
        <f>IF(B7494=0,"",IF(ISERROR(VLOOKUP(D7494,Lookups!$F$3:$F$18,1,FALSE)),1,0))</f>
        <v/>
      </c>
      <c r="J7494" s="392" t="str">
        <f t="shared" si="348"/>
        <v/>
      </c>
      <c r="K7494" s="392" t="str">
        <f t="shared" si="349"/>
        <v/>
      </c>
      <c r="L7494" s="393" t="str">
        <f t="shared" si="350"/>
        <v/>
      </c>
      <c r="M7494" s="108"/>
    </row>
    <row r="7495" spans="1:13">
      <c r="A7495" s="158"/>
      <c r="B7495" s="391">
        <f>IFERROR(VLOOKUP('6.3 Sustained interruptions'!$D7495,'Incident earliest date'!$D:$F,2,FALSE),'6.3 Sustained interruptions'!E7495*1)</f>
        <v>0</v>
      </c>
      <c r="C7495" s="353">
        <f>'6.3 Sustained interruptions'!K7495</f>
        <v>0</v>
      </c>
      <c r="D7495" s="353">
        <f>'6.3 Sustained interruptions'!L7495</f>
        <v>0</v>
      </c>
      <c r="E7495" s="353">
        <f>'6.3 Sustained interruptions'!N7495</f>
        <v>0</v>
      </c>
      <c r="F7495" s="353">
        <f>'6.3 Sustained interruptions'!O7495</f>
        <v>0</v>
      </c>
      <c r="G7495" s="353">
        <f>IFERROR(VLOOKUP(C7495,'6.2.4 STPIS Customer summary'!$D$12:$H$17,5,FALSE),0)</f>
        <v>0</v>
      </c>
      <c r="H7495" s="353">
        <f>IF(B7495=0,0,'6.2.4 STPIS Customer summary'!$H$17)</f>
        <v>0</v>
      </c>
      <c r="I7495" s="350" t="str">
        <f>IF(B7495=0,"",IF(ISERROR(VLOOKUP(D7495,Lookups!$F$3:$F$18,1,FALSE)),1,0))</f>
        <v/>
      </c>
      <c r="J7495" s="392" t="str">
        <f t="shared" si="348"/>
        <v/>
      </c>
      <c r="K7495" s="392" t="str">
        <f t="shared" si="349"/>
        <v/>
      </c>
      <c r="L7495" s="393" t="str">
        <f t="shared" si="350"/>
        <v/>
      </c>
      <c r="M7495" s="108"/>
    </row>
    <row r="7496" spans="1:13">
      <c r="A7496" s="158"/>
      <c r="B7496" s="391">
        <f>IFERROR(VLOOKUP('6.3 Sustained interruptions'!$D7496,'Incident earliest date'!$D:$F,2,FALSE),'6.3 Sustained interruptions'!E7496*1)</f>
        <v>0</v>
      </c>
      <c r="C7496" s="353">
        <f>'6.3 Sustained interruptions'!K7496</f>
        <v>0</v>
      </c>
      <c r="D7496" s="353">
        <f>'6.3 Sustained interruptions'!L7496</f>
        <v>0</v>
      </c>
      <c r="E7496" s="353">
        <f>'6.3 Sustained interruptions'!N7496</f>
        <v>0</v>
      </c>
      <c r="F7496" s="353">
        <f>'6.3 Sustained interruptions'!O7496</f>
        <v>0</v>
      </c>
      <c r="G7496" s="353">
        <f>IFERROR(VLOOKUP(C7496,'6.2.4 STPIS Customer summary'!$D$12:$H$17,5,FALSE),0)</f>
        <v>0</v>
      </c>
      <c r="H7496" s="353">
        <f>IF(B7496=0,0,'6.2.4 STPIS Customer summary'!$H$17)</f>
        <v>0</v>
      </c>
      <c r="I7496" s="350" t="str">
        <f>IF(B7496=0,"",IF(ISERROR(VLOOKUP(D7496,Lookups!$F$3:$F$18,1,FALSE)),1,0))</f>
        <v/>
      </c>
      <c r="J7496" s="392" t="str">
        <f t="shared" si="348"/>
        <v/>
      </c>
      <c r="K7496" s="392" t="str">
        <f t="shared" si="349"/>
        <v/>
      </c>
      <c r="L7496" s="393" t="str">
        <f t="shared" si="350"/>
        <v/>
      </c>
      <c r="M7496" s="108"/>
    </row>
    <row r="7497" spans="1:13">
      <c r="A7497" s="158"/>
      <c r="B7497" s="391">
        <f>IFERROR(VLOOKUP('6.3 Sustained interruptions'!$D7497,'Incident earliest date'!$D:$F,2,FALSE),'6.3 Sustained interruptions'!E7497*1)</f>
        <v>0</v>
      </c>
      <c r="C7497" s="353">
        <f>'6.3 Sustained interruptions'!K7497</f>
        <v>0</v>
      </c>
      <c r="D7497" s="353">
        <f>'6.3 Sustained interruptions'!L7497</f>
        <v>0</v>
      </c>
      <c r="E7497" s="353">
        <f>'6.3 Sustained interruptions'!N7497</f>
        <v>0</v>
      </c>
      <c r="F7497" s="353">
        <f>'6.3 Sustained interruptions'!O7497</f>
        <v>0</v>
      </c>
      <c r="G7497" s="353">
        <f>IFERROR(VLOOKUP(C7497,'6.2.4 STPIS Customer summary'!$D$12:$H$17,5,FALSE),0)</f>
        <v>0</v>
      </c>
      <c r="H7497" s="353">
        <f>IF(B7497=0,0,'6.2.4 STPIS Customer summary'!$H$17)</f>
        <v>0</v>
      </c>
      <c r="I7497" s="350" t="str">
        <f>IF(B7497=0,"",IF(ISERROR(VLOOKUP(D7497,Lookups!$F$3:$F$18,1,FALSE)),1,0))</f>
        <v/>
      </c>
      <c r="J7497" s="392" t="str">
        <f t="shared" si="348"/>
        <v/>
      </c>
      <c r="K7497" s="392" t="str">
        <f t="shared" si="349"/>
        <v/>
      </c>
      <c r="L7497" s="393" t="str">
        <f t="shared" si="350"/>
        <v/>
      </c>
      <c r="M7497" s="108"/>
    </row>
    <row r="7498" spans="1:13">
      <c r="A7498" s="158"/>
      <c r="B7498" s="391">
        <f>IFERROR(VLOOKUP('6.3 Sustained interruptions'!$D7498,'Incident earliest date'!$D:$F,2,FALSE),'6.3 Sustained interruptions'!E7498*1)</f>
        <v>0</v>
      </c>
      <c r="C7498" s="353">
        <f>'6.3 Sustained interruptions'!K7498</f>
        <v>0</v>
      </c>
      <c r="D7498" s="353">
        <f>'6.3 Sustained interruptions'!L7498</f>
        <v>0</v>
      </c>
      <c r="E7498" s="353">
        <f>'6.3 Sustained interruptions'!N7498</f>
        <v>0</v>
      </c>
      <c r="F7498" s="353">
        <f>'6.3 Sustained interruptions'!O7498</f>
        <v>0</v>
      </c>
      <c r="G7498" s="353">
        <f>IFERROR(VLOOKUP(C7498,'6.2.4 STPIS Customer summary'!$D$12:$H$17,5,FALSE),0)</f>
        <v>0</v>
      </c>
      <c r="H7498" s="353">
        <f>IF(B7498=0,0,'6.2.4 STPIS Customer summary'!$H$17)</f>
        <v>0</v>
      </c>
      <c r="I7498" s="350" t="str">
        <f>IF(B7498=0,"",IF(ISERROR(VLOOKUP(D7498,Lookups!$F$3:$F$18,1,FALSE)),1,0))</f>
        <v/>
      </c>
      <c r="J7498" s="392" t="str">
        <f t="shared" si="348"/>
        <v/>
      </c>
      <c r="K7498" s="392" t="str">
        <f t="shared" si="349"/>
        <v/>
      </c>
      <c r="L7498" s="393" t="str">
        <f t="shared" si="350"/>
        <v/>
      </c>
      <c r="M7498" s="108"/>
    </row>
    <row r="7499" spans="1:13">
      <c r="A7499" s="158"/>
      <c r="B7499" s="391">
        <f>IFERROR(VLOOKUP('6.3 Sustained interruptions'!$D7499,'Incident earliest date'!$D:$F,2,FALSE),'6.3 Sustained interruptions'!E7499*1)</f>
        <v>0</v>
      </c>
      <c r="C7499" s="353">
        <f>'6.3 Sustained interruptions'!K7499</f>
        <v>0</v>
      </c>
      <c r="D7499" s="353">
        <f>'6.3 Sustained interruptions'!L7499</f>
        <v>0</v>
      </c>
      <c r="E7499" s="353">
        <f>'6.3 Sustained interruptions'!N7499</f>
        <v>0</v>
      </c>
      <c r="F7499" s="353">
        <f>'6.3 Sustained interruptions'!O7499</f>
        <v>0</v>
      </c>
      <c r="G7499" s="353">
        <f>IFERROR(VLOOKUP(C7499,'6.2.4 STPIS Customer summary'!$D$12:$H$17,5,FALSE),0)</f>
        <v>0</v>
      </c>
      <c r="H7499" s="353">
        <f>IF(B7499=0,0,'6.2.4 STPIS Customer summary'!$H$17)</f>
        <v>0</v>
      </c>
      <c r="I7499" s="350" t="str">
        <f>IF(B7499=0,"",IF(ISERROR(VLOOKUP(D7499,Lookups!$F$3:$F$18,1,FALSE)),1,0))</f>
        <v/>
      </c>
      <c r="J7499" s="392" t="str">
        <f t="shared" si="348"/>
        <v/>
      </c>
      <c r="K7499" s="392" t="str">
        <f t="shared" si="349"/>
        <v/>
      </c>
      <c r="L7499" s="393" t="str">
        <f t="shared" si="350"/>
        <v/>
      </c>
      <c r="M7499" s="108"/>
    </row>
    <row r="7500" spans="1:13">
      <c r="A7500" s="158"/>
      <c r="B7500" s="391">
        <f>IFERROR(VLOOKUP('6.3 Sustained interruptions'!$D7500,'Incident earliest date'!$D:$F,2,FALSE),'6.3 Sustained interruptions'!E7500*1)</f>
        <v>0</v>
      </c>
      <c r="C7500" s="353">
        <f>'6.3 Sustained interruptions'!K7500</f>
        <v>0</v>
      </c>
      <c r="D7500" s="353">
        <f>'6.3 Sustained interruptions'!L7500</f>
        <v>0</v>
      </c>
      <c r="E7500" s="353">
        <f>'6.3 Sustained interruptions'!N7500</f>
        <v>0</v>
      </c>
      <c r="F7500" s="353">
        <f>'6.3 Sustained interruptions'!O7500</f>
        <v>0</v>
      </c>
      <c r="G7500" s="353">
        <f>IFERROR(VLOOKUP(C7500,'6.2.4 STPIS Customer summary'!$D$12:$H$17,5,FALSE),0)</f>
        <v>0</v>
      </c>
      <c r="H7500" s="353">
        <f>IF(B7500=0,0,'6.2.4 STPIS Customer summary'!$H$17)</f>
        <v>0</v>
      </c>
      <c r="I7500" s="350" t="str">
        <f>IF(B7500=0,"",IF(ISERROR(VLOOKUP(D7500,Lookups!$F$3:$F$18,1,FALSE)),1,0))</f>
        <v/>
      </c>
      <c r="J7500" s="392" t="str">
        <f t="shared" si="348"/>
        <v/>
      </c>
      <c r="K7500" s="392" t="str">
        <f t="shared" si="349"/>
        <v/>
      </c>
      <c r="L7500" s="393" t="str">
        <f t="shared" si="350"/>
        <v/>
      </c>
      <c r="M7500" s="108"/>
    </row>
    <row r="7501" spans="1:13">
      <c r="A7501" s="158"/>
      <c r="B7501" s="391">
        <f>IFERROR(VLOOKUP('6.3 Sustained interruptions'!$D7501,'Incident earliest date'!$D:$F,2,FALSE),'6.3 Sustained interruptions'!E7501*1)</f>
        <v>0</v>
      </c>
      <c r="C7501" s="353">
        <f>'6.3 Sustained interruptions'!K7501</f>
        <v>0</v>
      </c>
      <c r="D7501" s="353">
        <f>'6.3 Sustained interruptions'!L7501</f>
        <v>0</v>
      </c>
      <c r="E7501" s="353">
        <f>'6.3 Sustained interruptions'!N7501</f>
        <v>0</v>
      </c>
      <c r="F7501" s="353">
        <f>'6.3 Sustained interruptions'!O7501</f>
        <v>0</v>
      </c>
      <c r="G7501" s="353">
        <f>IFERROR(VLOOKUP(C7501,'6.2.4 STPIS Customer summary'!$D$12:$H$17,5,FALSE),0)</f>
        <v>0</v>
      </c>
      <c r="H7501" s="353">
        <f>IF(B7501=0,0,'6.2.4 STPIS Customer summary'!$H$17)</f>
        <v>0</v>
      </c>
      <c r="I7501" s="350" t="str">
        <f>IF(B7501=0,"",IF(ISERROR(VLOOKUP(D7501,Lookups!$F$3:$F$18,1,FALSE)),1,0))</f>
        <v/>
      </c>
      <c r="J7501" s="392" t="str">
        <f t="shared" si="348"/>
        <v/>
      </c>
      <c r="K7501" s="392" t="str">
        <f t="shared" si="349"/>
        <v/>
      </c>
      <c r="L7501" s="393" t="str">
        <f t="shared" si="350"/>
        <v/>
      </c>
      <c r="M7501" s="108"/>
    </row>
    <row r="7502" spans="1:13">
      <c r="A7502" s="158"/>
      <c r="B7502" s="391">
        <f>IFERROR(VLOOKUP('6.3 Sustained interruptions'!$D7502,'Incident earliest date'!$D:$F,2,FALSE),'6.3 Sustained interruptions'!E7502*1)</f>
        <v>0</v>
      </c>
      <c r="C7502" s="353">
        <f>'6.3 Sustained interruptions'!K7502</f>
        <v>0</v>
      </c>
      <c r="D7502" s="353">
        <f>'6.3 Sustained interruptions'!L7502</f>
        <v>0</v>
      </c>
      <c r="E7502" s="353">
        <f>'6.3 Sustained interruptions'!N7502</f>
        <v>0</v>
      </c>
      <c r="F7502" s="353">
        <f>'6.3 Sustained interruptions'!O7502</f>
        <v>0</v>
      </c>
      <c r="G7502" s="353">
        <f>IFERROR(VLOOKUP(C7502,'6.2.4 STPIS Customer summary'!$D$12:$H$17,5,FALSE),0)</f>
        <v>0</v>
      </c>
      <c r="H7502" s="353">
        <f>IF(B7502=0,0,'6.2.4 STPIS Customer summary'!$H$17)</f>
        <v>0</v>
      </c>
      <c r="I7502" s="350" t="str">
        <f>IF(B7502=0,"",IF(ISERROR(VLOOKUP(D7502,Lookups!$F$3:$F$18,1,FALSE)),1,0))</f>
        <v/>
      </c>
      <c r="J7502" s="392" t="str">
        <f t="shared" si="348"/>
        <v/>
      </c>
      <c r="K7502" s="392" t="str">
        <f t="shared" si="349"/>
        <v/>
      </c>
      <c r="L7502" s="393" t="str">
        <f t="shared" si="350"/>
        <v/>
      </c>
      <c r="M7502" s="108"/>
    </row>
    <row r="7503" spans="1:13">
      <c r="A7503" s="158"/>
      <c r="B7503" s="391">
        <f>IFERROR(VLOOKUP('6.3 Sustained interruptions'!$D7503,'Incident earliest date'!$D:$F,2,FALSE),'6.3 Sustained interruptions'!E7503*1)</f>
        <v>0</v>
      </c>
      <c r="C7503" s="353">
        <f>'6.3 Sustained interruptions'!K7503</f>
        <v>0</v>
      </c>
      <c r="D7503" s="353">
        <f>'6.3 Sustained interruptions'!L7503</f>
        <v>0</v>
      </c>
      <c r="E7503" s="353">
        <f>'6.3 Sustained interruptions'!N7503</f>
        <v>0</v>
      </c>
      <c r="F7503" s="353">
        <f>'6.3 Sustained interruptions'!O7503</f>
        <v>0</v>
      </c>
      <c r="G7503" s="353">
        <f>IFERROR(VLOOKUP(C7503,'6.2.4 STPIS Customer summary'!$D$12:$H$17,5,FALSE),0)</f>
        <v>0</v>
      </c>
      <c r="H7503" s="353">
        <f>IF(B7503=0,0,'6.2.4 STPIS Customer summary'!$H$17)</f>
        <v>0</v>
      </c>
      <c r="I7503" s="350" t="str">
        <f>IF(B7503=0,"",IF(ISERROR(VLOOKUP(D7503,Lookups!$F$3:$F$18,1,FALSE)),1,0))</f>
        <v/>
      </c>
      <c r="J7503" s="392" t="str">
        <f t="shared" si="348"/>
        <v/>
      </c>
      <c r="K7503" s="392" t="str">
        <f t="shared" si="349"/>
        <v/>
      </c>
      <c r="L7503" s="393" t="str">
        <f t="shared" si="350"/>
        <v/>
      </c>
      <c r="M7503" s="108"/>
    </row>
    <row r="7504" spans="1:13">
      <c r="A7504" s="158"/>
      <c r="B7504" s="391">
        <f>IFERROR(VLOOKUP('6.3 Sustained interruptions'!$D7504,'Incident earliest date'!$D:$F,2,FALSE),'6.3 Sustained interruptions'!E7504*1)</f>
        <v>0</v>
      </c>
      <c r="C7504" s="353">
        <f>'6.3 Sustained interruptions'!K7504</f>
        <v>0</v>
      </c>
      <c r="D7504" s="353">
        <f>'6.3 Sustained interruptions'!L7504</f>
        <v>0</v>
      </c>
      <c r="E7504" s="353">
        <f>'6.3 Sustained interruptions'!N7504</f>
        <v>0</v>
      </c>
      <c r="F7504" s="353">
        <f>'6.3 Sustained interruptions'!O7504</f>
        <v>0</v>
      </c>
      <c r="G7504" s="353">
        <f>IFERROR(VLOOKUP(C7504,'6.2.4 STPIS Customer summary'!$D$12:$H$17,5,FALSE),0)</f>
        <v>0</v>
      </c>
      <c r="H7504" s="353">
        <f>IF(B7504=0,0,'6.2.4 STPIS Customer summary'!$H$17)</f>
        <v>0</v>
      </c>
      <c r="I7504" s="350" t="str">
        <f>IF(B7504=0,"",IF(ISERROR(VLOOKUP(D7504,Lookups!$F$3:$F$18,1,FALSE)),1,0))</f>
        <v/>
      </c>
      <c r="J7504" s="392" t="str">
        <f t="shared" ref="J7504:J7567" si="351">IFERROR(F7504/G7504,"")</f>
        <v/>
      </c>
      <c r="K7504" s="392" t="str">
        <f t="shared" ref="K7504:K7567" si="352">IFERROR(F7504/H7504,"")</f>
        <v/>
      </c>
      <c r="L7504" s="393" t="str">
        <f t="shared" ref="L7504:L7567" si="353">IFERROR(E7504/G7504,"")</f>
        <v/>
      </c>
      <c r="M7504" s="108"/>
    </row>
    <row r="7505" spans="1:13">
      <c r="A7505" s="158"/>
      <c r="B7505" s="391">
        <f>IFERROR(VLOOKUP('6.3 Sustained interruptions'!$D7505,'Incident earliest date'!$D:$F,2,FALSE),'6.3 Sustained interruptions'!E7505*1)</f>
        <v>0</v>
      </c>
      <c r="C7505" s="353">
        <f>'6.3 Sustained interruptions'!K7505</f>
        <v>0</v>
      </c>
      <c r="D7505" s="353">
        <f>'6.3 Sustained interruptions'!L7505</f>
        <v>0</v>
      </c>
      <c r="E7505" s="353">
        <f>'6.3 Sustained interruptions'!N7505</f>
        <v>0</v>
      </c>
      <c r="F7505" s="353">
        <f>'6.3 Sustained interruptions'!O7505</f>
        <v>0</v>
      </c>
      <c r="G7505" s="353">
        <f>IFERROR(VLOOKUP(C7505,'6.2.4 STPIS Customer summary'!$D$12:$H$17,5,FALSE),0)</f>
        <v>0</v>
      </c>
      <c r="H7505" s="353">
        <f>IF(B7505=0,0,'6.2.4 STPIS Customer summary'!$H$17)</f>
        <v>0</v>
      </c>
      <c r="I7505" s="350" t="str">
        <f>IF(B7505=0,"",IF(ISERROR(VLOOKUP(D7505,Lookups!$F$3:$F$18,1,FALSE)),1,0))</f>
        <v/>
      </c>
      <c r="J7505" s="392" t="str">
        <f t="shared" si="351"/>
        <v/>
      </c>
      <c r="K7505" s="392" t="str">
        <f t="shared" si="352"/>
        <v/>
      </c>
      <c r="L7505" s="393" t="str">
        <f t="shared" si="353"/>
        <v/>
      </c>
      <c r="M7505" s="108"/>
    </row>
    <row r="7506" spans="1:13">
      <c r="A7506" s="158"/>
      <c r="B7506" s="391">
        <f>IFERROR(VLOOKUP('6.3 Sustained interruptions'!$D7506,'Incident earliest date'!$D:$F,2,FALSE),'6.3 Sustained interruptions'!E7506*1)</f>
        <v>0</v>
      </c>
      <c r="C7506" s="353">
        <f>'6.3 Sustained interruptions'!K7506</f>
        <v>0</v>
      </c>
      <c r="D7506" s="353">
        <f>'6.3 Sustained interruptions'!L7506</f>
        <v>0</v>
      </c>
      <c r="E7506" s="353">
        <f>'6.3 Sustained interruptions'!N7506</f>
        <v>0</v>
      </c>
      <c r="F7506" s="353">
        <f>'6.3 Sustained interruptions'!O7506</f>
        <v>0</v>
      </c>
      <c r="G7506" s="353">
        <f>IFERROR(VLOOKUP(C7506,'6.2.4 STPIS Customer summary'!$D$12:$H$17,5,FALSE),0)</f>
        <v>0</v>
      </c>
      <c r="H7506" s="353">
        <f>IF(B7506=0,0,'6.2.4 STPIS Customer summary'!$H$17)</f>
        <v>0</v>
      </c>
      <c r="I7506" s="350" t="str">
        <f>IF(B7506=0,"",IF(ISERROR(VLOOKUP(D7506,Lookups!$F$3:$F$18,1,FALSE)),1,0))</f>
        <v/>
      </c>
      <c r="J7506" s="392" t="str">
        <f t="shared" si="351"/>
        <v/>
      </c>
      <c r="K7506" s="392" t="str">
        <f t="shared" si="352"/>
        <v/>
      </c>
      <c r="L7506" s="393" t="str">
        <f t="shared" si="353"/>
        <v/>
      </c>
      <c r="M7506" s="108"/>
    </row>
    <row r="7507" spans="1:13">
      <c r="A7507" s="158"/>
      <c r="B7507" s="391">
        <f>IFERROR(VLOOKUP('6.3 Sustained interruptions'!$D7507,'Incident earliest date'!$D:$F,2,FALSE),'6.3 Sustained interruptions'!E7507*1)</f>
        <v>0</v>
      </c>
      <c r="C7507" s="353">
        <f>'6.3 Sustained interruptions'!K7507</f>
        <v>0</v>
      </c>
      <c r="D7507" s="353">
        <f>'6.3 Sustained interruptions'!L7507</f>
        <v>0</v>
      </c>
      <c r="E7507" s="353">
        <f>'6.3 Sustained interruptions'!N7507</f>
        <v>0</v>
      </c>
      <c r="F7507" s="353">
        <f>'6.3 Sustained interruptions'!O7507</f>
        <v>0</v>
      </c>
      <c r="G7507" s="353">
        <f>IFERROR(VLOOKUP(C7507,'6.2.4 STPIS Customer summary'!$D$12:$H$17,5,FALSE),0)</f>
        <v>0</v>
      </c>
      <c r="H7507" s="353">
        <f>IF(B7507=0,0,'6.2.4 STPIS Customer summary'!$H$17)</f>
        <v>0</v>
      </c>
      <c r="I7507" s="350" t="str">
        <f>IF(B7507=0,"",IF(ISERROR(VLOOKUP(D7507,Lookups!$F$3:$F$18,1,FALSE)),1,0))</f>
        <v/>
      </c>
      <c r="J7507" s="392" t="str">
        <f t="shared" si="351"/>
        <v/>
      </c>
      <c r="K7507" s="392" t="str">
        <f t="shared" si="352"/>
        <v/>
      </c>
      <c r="L7507" s="393" t="str">
        <f t="shared" si="353"/>
        <v/>
      </c>
      <c r="M7507" s="108"/>
    </row>
    <row r="7508" spans="1:13">
      <c r="A7508" s="158"/>
      <c r="B7508" s="391">
        <f>IFERROR(VLOOKUP('6.3 Sustained interruptions'!$D7508,'Incident earliest date'!$D:$F,2,FALSE),'6.3 Sustained interruptions'!E7508*1)</f>
        <v>0</v>
      </c>
      <c r="C7508" s="353">
        <f>'6.3 Sustained interruptions'!K7508</f>
        <v>0</v>
      </c>
      <c r="D7508" s="353">
        <f>'6.3 Sustained interruptions'!L7508</f>
        <v>0</v>
      </c>
      <c r="E7508" s="353">
        <f>'6.3 Sustained interruptions'!N7508</f>
        <v>0</v>
      </c>
      <c r="F7508" s="353">
        <f>'6.3 Sustained interruptions'!O7508</f>
        <v>0</v>
      </c>
      <c r="G7508" s="353">
        <f>IFERROR(VLOOKUP(C7508,'6.2.4 STPIS Customer summary'!$D$12:$H$17,5,FALSE),0)</f>
        <v>0</v>
      </c>
      <c r="H7508" s="353">
        <f>IF(B7508=0,0,'6.2.4 STPIS Customer summary'!$H$17)</f>
        <v>0</v>
      </c>
      <c r="I7508" s="350" t="str">
        <f>IF(B7508=0,"",IF(ISERROR(VLOOKUP(D7508,Lookups!$F$3:$F$18,1,FALSE)),1,0))</f>
        <v/>
      </c>
      <c r="J7508" s="392" t="str">
        <f t="shared" si="351"/>
        <v/>
      </c>
      <c r="K7508" s="392" t="str">
        <f t="shared" si="352"/>
        <v/>
      </c>
      <c r="L7508" s="393" t="str">
        <f t="shared" si="353"/>
        <v/>
      </c>
      <c r="M7508" s="108"/>
    </row>
    <row r="7509" spans="1:13">
      <c r="A7509" s="158"/>
      <c r="B7509" s="391">
        <f>IFERROR(VLOOKUP('6.3 Sustained interruptions'!$D7509,'Incident earliest date'!$D:$F,2,FALSE),'6.3 Sustained interruptions'!E7509*1)</f>
        <v>0</v>
      </c>
      <c r="C7509" s="353">
        <f>'6.3 Sustained interruptions'!K7509</f>
        <v>0</v>
      </c>
      <c r="D7509" s="353">
        <f>'6.3 Sustained interruptions'!L7509</f>
        <v>0</v>
      </c>
      <c r="E7509" s="353">
        <f>'6.3 Sustained interruptions'!N7509</f>
        <v>0</v>
      </c>
      <c r="F7509" s="353">
        <f>'6.3 Sustained interruptions'!O7509</f>
        <v>0</v>
      </c>
      <c r="G7509" s="353">
        <f>IFERROR(VLOOKUP(C7509,'6.2.4 STPIS Customer summary'!$D$12:$H$17,5,FALSE),0)</f>
        <v>0</v>
      </c>
      <c r="H7509" s="353">
        <f>IF(B7509=0,0,'6.2.4 STPIS Customer summary'!$H$17)</f>
        <v>0</v>
      </c>
      <c r="I7509" s="350" t="str">
        <f>IF(B7509=0,"",IF(ISERROR(VLOOKUP(D7509,Lookups!$F$3:$F$18,1,FALSE)),1,0))</f>
        <v/>
      </c>
      <c r="J7509" s="392" t="str">
        <f t="shared" si="351"/>
        <v/>
      </c>
      <c r="K7509" s="392" t="str">
        <f t="shared" si="352"/>
        <v/>
      </c>
      <c r="L7509" s="393" t="str">
        <f t="shared" si="353"/>
        <v/>
      </c>
      <c r="M7509" s="108"/>
    </row>
    <row r="7510" spans="1:13">
      <c r="A7510" s="158"/>
      <c r="B7510" s="391">
        <f>IFERROR(VLOOKUP('6.3 Sustained interruptions'!$D7510,'Incident earliest date'!$D:$F,2,FALSE),'6.3 Sustained interruptions'!E7510*1)</f>
        <v>0</v>
      </c>
      <c r="C7510" s="353">
        <f>'6.3 Sustained interruptions'!K7510</f>
        <v>0</v>
      </c>
      <c r="D7510" s="353">
        <f>'6.3 Sustained interruptions'!L7510</f>
        <v>0</v>
      </c>
      <c r="E7510" s="353">
        <f>'6.3 Sustained interruptions'!N7510</f>
        <v>0</v>
      </c>
      <c r="F7510" s="353">
        <f>'6.3 Sustained interruptions'!O7510</f>
        <v>0</v>
      </c>
      <c r="G7510" s="353">
        <f>IFERROR(VLOOKUP(C7510,'6.2.4 STPIS Customer summary'!$D$12:$H$17,5,FALSE),0)</f>
        <v>0</v>
      </c>
      <c r="H7510" s="353">
        <f>IF(B7510=0,0,'6.2.4 STPIS Customer summary'!$H$17)</f>
        <v>0</v>
      </c>
      <c r="I7510" s="350" t="str">
        <f>IF(B7510=0,"",IF(ISERROR(VLOOKUP(D7510,Lookups!$F$3:$F$18,1,FALSE)),1,0))</f>
        <v/>
      </c>
      <c r="J7510" s="392" t="str">
        <f t="shared" si="351"/>
        <v/>
      </c>
      <c r="K7510" s="392" t="str">
        <f t="shared" si="352"/>
        <v/>
      </c>
      <c r="L7510" s="393" t="str">
        <f t="shared" si="353"/>
        <v/>
      </c>
      <c r="M7510" s="108"/>
    </row>
    <row r="7511" spans="1:13">
      <c r="A7511" s="158"/>
      <c r="B7511" s="391">
        <f>IFERROR(VLOOKUP('6.3 Sustained interruptions'!$D7511,'Incident earliest date'!$D:$F,2,FALSE),'6.3 Sustained interruptions'!E7511*1)</f>
        <v>0</v>
      </c>
      <c r="C7511" s="353">
        <f>'6.3 Sustained interruptions'!K7511</f>
        <v>0</v>
      </c>
      <c r="D7511" s="353">
        <f>'6.3 Sustained interruptions'!L7511</f>
        <v>0</v>
      </c>
      <c r="E7511" s="353">
        <f>'6.3 Sustained interruptions'!N7511</f>
        <v>0</v>
      </c>
      <c r="F7511" s="353">
        <f>'6.3 Sustained interruptions'!O7511</f>
        <v>0</v>
      </c>
      <c r="G7511" s="353">
        <f>IFERROR(VLOOKUP(C7511,'6.2.4 STPIS Customer summary'!$D$12:$H$17,5,FALSE),0)</f>
        <v>0</v>
      </c>
      <c r="H7511" s="353">
        <f>IF(B7511=0,0,'6.2.4 STPIS Customer summary'!$H$17)</f>
        <v>0</v>
      </c>
      <c r="I7511" s="350" t="str">
        <f>IF(B7511=0,"",IF(ISERROR(VLOOKUP(D7511,Lookups!$F$3:$F$18,1,FALSE)),1,0))</f>
        <v/>
      </c>
      <c r="J7511" s="392" t="str">
        <f t="shared" si="351"/>
        <v/>
      </c>
      <c r="K7511" s="392" t="str">
        <f t="shared" si="352"/>
        <v/>
      </c>
      <c r="L7511" s="393" t="str">
        <f t="shared" si="353"/>
        <v/>
      </c>
      <c r="M7511" s="108"/>
    </row>
    <row r="7512" spans="1:13">
      <c r="A7512" s="158"/>
      <c r="B7512" s="391">
        <f>IFERROR(VLOOKUP('6.3 Sustained interruptions'!$D7512,'Incident earliest date'!$D:$F,2,FALSE),'6.3 Sustained interruptions'!E7512*1)</f>
        <v>0</v>
      </c>
      <c r="C7512" s="353">
        <f>'6.3 Sustained interruptions'!K7512</f>
        <v>0</v>
      </c>
      <c r="D7512" s="353">
        <f>'6.3 Sustained interruptions'!L7512</f>
        <v>0</v>
      </c>
      <c r="E7512" s="353">
        <f>'6.3 Sustained interruptions'!N7512</f>
        <v>0</v>
      </c>
      <c r="F7512" s="353">
        <f>'6.3 Sustained interruptions'!O7512</f>
        <v>0</v>
      </c>
      <c r="G7512" s="353">
        <f>IFERROR(VLOOKUP(C7512,'6.2.4 STPIS Customer summary'!$D$12:$H$17,5,FALSE),0)</f>
        <v>0</v>
      </c>
      <c r="H7512" s="353">
        <f>IF(B7512=0,0,'6.2.4 STPIS Customer summary'!$H$17)</f>
        <v>0</v>
      </c>
      <c r="I7512" s="350" t="str">
        <f>IF(B7512=0,"",IF(ISERROR(VLOOKUP(D7512,Lookups!$F$3:$F$18,1,FALSE)),1,0))</f>
        <v/>
      </c>
      <c r="J7512" s="392" t="str">
        <f t="shared" si="351"/>
        <v/>
      </c>
      <c r="K7512" s="392" t="str">
        <f t="shared" si="352"/>
        <v/>
      </c>
      <c r="L7512" s="393" t="str">
        <f t="shared" si="353"/>
        <v/>
      </c>
      <c r="M7512" s="108"/>
    </row>
    <row r="7513" spans="1:13">
      <c r="A7513" s="158"/>
      <c r="B7513" s="391">
        <f>IFERROR(VLOOKUP('6.3 Sustained interruptions'!$D7513,'Incident earliest date'!$D:$F,2,FALSE),'6.3 Sustained interruptions'!E7513*1)</f>
        <v>0</v>
      </c>
      <c r="C7513" s="353">
        <f>'6.3 Sustained interruptions'!K7513</f>
        <v>0</v>
      </c>
      <c r="D7513" s="353">
        <f>'6.3 Sustained interruptions'!L7513</f>
        <v>0</v>
      </c>
      <c r="E7513" s="353">
        <f>'6.3 Sustained interruptions'!N7513</f>
        <v>0</v>
      </c>
      <c r="F7513" s="353">
        <f>'6.3 Sustained interruptions'!O7513</f>
        <v>0</v>
      </c>
      <c r="G7513" s="353">
        <f>IFERROR(VLOOKUP(C7513,'6.2.4 STPIS Customer summary'!$D$12:$H$17,5,FALSE),0)</f>
        <v>0</v>
      </c>
      <c r="H7513" s="353">
        <f>IF(B7513=0,0,'6.2.4 STPIS Customer summary'!$H$17)</f>
        <v>0</v>
      </c>
      <c r="I7513" s="350" t="str">
        <f>IF(B7513=0,"",IF(ISERROR(VLOOKUP(D7513,Lookups!$F$3:$F$18,1,FALSE)),1,0))</f>
        <v/>
      </c>
      <c r="J7513" s="392" t="str">
        <f t="shared" si="351"/>
        <v/>
      </c>
      <c r="K7513" s="392" t="str">
        <f t="shared" si="352"/>
        <v/>
      </c>
      <c r="L7513" s="393" t="str">
        <f t="shared" si="353"/>
        <v/>
      </c>
      <c r="M7513" s="108"/>
    </row>
    <row r="7514" spans="1:13">
      <c r="A7514" s="158"/>
      <c r="B7514" s="391">
        <f>IFERROR(VLOOKUP('6.3 Sustained interruptions'!$D7514,'Incident earliest date'!$D:$F,2,FALSE),'6.3 Sustained interruptions'!E7514*1)</f>
        <v>0</v>
      </c>
      <c r="C7514" s="353">
        <f>'6.3 Sustained interruptions'!K7514</f>
        <v>0</v>
      </c>
      <c r="D7514" s="353">
        <f>'6.3 Sustained interruptions'!L7514</f>
        <v>0</v>
      </c>
      <c r="E7514" s="353">
        <f>'6.3 Sustained interruptions'!N7514</f>
        <v>0</v>
      </c>
      <c r="F7514" s="353">
        <f>'6.3 Sustained interruptions'!O7514</f>
        <v>0</v>
      </c>
      <c r="G7514" s="353">
        <f>IFERROR(VLOOKUP(C7514,'6.2.4 STPIS Customer summary'!$D$12:$H$17,5,FALSE),0)</f>
        <v>0</v>
      </c>
      <c r="H7514" s="353">
        <f>IF(B7514=0,0,'6.2.4 STPIS Customer summary'!$H$17)</f>
        <v>0</v>
      </c>
      <c r="I7514" s="350" t="str">
        <f>IF(B7514=0,"",IF(ISERROR(VLOOKUP(D7514,Lookups!$F$3:$F$18,1,FALSE)),1,0))</f>
        <v/>
      </c>
      <c r="J7514" s="392" t="str">
        <f t="shared" si="351"/>
        <v/>
      </c>
      <c r="K7514" s="392" t="str">
        <f t="shared" si="352"/>
        <v/>
      </c>
      <c r="L7514" s="393" t="str">
        <f t="shared" si="353"/>
        <v/>
      </c>
      <c r="M7514" s="108"/>
    </row>
    <row r="7515" spans="1:13">
      <c r="A7515" s="158"/>
      <c r="B7515" s="391">
        <f>IFERROR(VLOOKUP('6.3 Sustained interruptions'!$D7515,'Incident earliest date'!$D:$F,2,FALSE),'6.3 Sustained interruptions'!E7515*1)</f>
        <v>0</v>
      </c>
      <c r="C7515" s="353">
        <f>'6.3 Sustained interruptions'!K7515</f>
        <v>0</v>
      </c>
      <c r="D7515" s="353">
        <f>'6.3 Sustained interruptions'!L7515</f>
        <v>0</v>
      </c>
      <c r="E7515" s="353">
        <f>'6.3 Sustained interruptions'!N7515</f>
        <v>0</v>
      </c>
      <c r="F7515" s="353">
        <f>'6.3 Sustained interruptions'!O7515</f>
        <v>0</v>
      </c>
      <c r="G7515" s="353">
        <f>IFERROR(VLOOKUP(C7515,'6.2.4 STPIS Customer summary'!$D$12:$H$17,5,FALSE),0)</f>
        <v>0</v>
      </c>
      <c r="H7515" s="353">
        <f>IF(B7515=0,0,'6.2.4 STPIS Customer summary'!$H$17)</f>
        <v>0</v>
      </c>
      <c r="I7515" s="350" t="str">
        <f>IF(B7515=0,"",IF(ISERROR(VLOOKUP(D7515,Lookups!$F$3:$F$18,1,FALSE)),1,0))</f>
        <v/>
      </c>
      <c r="J7515" s="392" t="str">
        <f t="shared" si="351"/>
        <v/>
      </c>
      <c r="K7515" s="392" t="str">
        <f t="shared" si="352"/>
        <v/>
      </c>
      <c r="L7515" s="393" t="str">
        <f t="shared" si="353"/>
        <v/>
      </c>
      <c r="M7515" s="108"/>
    </row>
    <row r="7516" spans="1:13">
      <c r="A7516" s="158"/>
      <c r="B7516" s="391">
        <f>IFERROR(VLOOKUP('6.3 Sustained interruptions'!$D7516,'Incident earliest date'!$D:$F,2,FALSE),'6.3 Sustained interruptions'!E7516*1)</f>
        <v>0</v>
      </c>
      <c r="C7516" s="353">
        <f>'6.3 Sustained interruptions'!K7516</f>
        <v>0</v>
      </c>
      <c r="D7516" s="353">
        <f>'6.3 Sustained interruptions'!L7516</f>
        <v>0</v>
      </c>
      <c r="E7516" s="353">
        <f>'6.3 Sustained interruptions'!N7516</f>
        <v>0</v>
      </c>
      <c r="F7516" s="353">
        <f>'6.3 Sustained interruptions'!O7516</f>
        <v>0</v>
      </c>
      <c r="G7516" s="353">
        <f>IFERROR(VLOOKUP(C7516,'6.2.4 STPIS Customer summary'!$D$12:$H$17,5,FALSE),0)</f>
        <v>0</v>
      </c>
      <c r="H7516" s="353">
        <f>IF(B7516=0,0,'6.2.4 STPIS Customer summary'!$H$17)</f>
        <v>0</v>
      </c>
      <c r="I7516" s="350" t="str">
        <f>IF(B7516=0,"",IF(ISERROR(VLOOKUP(D7516,Lookups!$F$3:$F$18,1,FALSE)),1,0))</f>
        <v/>
      </c>
      <c r="J7516" s="392" t="str">
        <f t="shared" si="351"/>
        <v/>
      </c>
      <c r="K7516" s="392" t="str">
        <f t="shared" si="352"/>
        <v/>
      </c>
      <c r="L7516" s="393" t="str">
        <f t="shared" si="353"/>
        <v/>
      </c>
      <c r="M7516" s="108"/>
    </row>
    <row r="7517" spans="1:13">
      <c r="A7517" s="158"/>
      <c r="B7517" s="391">
        <f>IFERROR(VLOOKUP('6.3 Sustained interruptions'!$D7517,'Incident earliest date'!$D:$F,2,FALSE),'6.3 Sustained interruptions'!E7517*1)</f>
        <v>0</v>
      </c>
      <c r="C7517" s="353">
        <f>'6.3 Sustained interruptions'!K7517</f>
        <v>0</v>
      </c>
      <c r="D7517" s="353">
        <f>'6.3 Sustained interruptions'!L7517</f>
        <v>0</v>
      </c>
      <c r="E7517" s="353">
        <f>'6.3 Sustained interruptions'!N7517</f>
        <v>0</v>
      </c>
      <c r="F7517" s="353">
        <f>'6.3 Sustained interruptions'!O7517</f>
        <v>0</v>
      </c>
      <c r="G7517" s="353">
        <f>IFERROR(VLOOKUP(C7517,'6.2.4 STPIS Customer summary'!$D$12:$H$17,5,FALSE),0)</f>
        <v>0</v>
      </c>
      <c r="H7517" s="353">
        <f>IF(B7517=0,0,'6.2.4 STPIS Customer summary'!$H$17)</f>
        <v>0</v>
      </c>
      <c r="I7517" s="350" t="str">
        <f>IF(B7517=0,"",IF(ISERROR(VLOOKUP(D7517,Lookups!$F$3:$F$18,1,FALSE)),1,0))</f>
        <v/>
      </c>
      <c r="J7517" s="392" t="str">
        <f t="shared" si="351"/>
        <v/>
      </c>
      <c r="K7517" s="392" t="str">
        <f t="shared" si="352"/>
        <v/>
      </c>
      <c r="L7517" s="393" t="str">
        <f t="shared" si="353"/>
        <v/>
      </c>
      <c r="M7517" s="108"/>
    </row>
    <row r="7518" spans="1:13">
      <c r="A7518" s="158"/>
      <c r="B7518" s="391">
        <f>IFERROR(VLOOKUP('6.3 Sustained interruptions'!$D7518,'Incident earliest date'!$D:$F,2,FALSE),'6.3 Sustained interruptions'!E7518*1)</f>
        <v>0</v>
      </c>
      <c r="C7518" s="353">
        <f>'6.3 Sustained interruptions'!K7518</f>
        <v>0</v>
      </c>
      <c r="D7518" s="353">
        <f>'6.3 Sustained interruptions'!L7518</f>
        <v>0</v>
      </c>
      <c r="E7518" s="353">
        <f>'6.3 Sustained interruptions'!N7518</f>
        <v>0</v>
      </c>
      <c r="F7518" s="353">
        <f>'6.3 Sustained interruptions'!O7518</f>
        <v>0</v>
      </c>
      <c r="G7518" s="353">
        <f>IFERROR(VLOOKUP(C7518,'6.2.4 STPIS Customer summary'!$D$12:$H$17,5,FALSE),0)</f>
        <v>0</v>
      </c>
      <c r="H7518" s="353">
        <f>IF(B7518=0,0,'6.2.4 STPIS Customer summary'!$H$17)</f>
        <v>0</v>
      </c>
      <c r="I7518" s="350" t="str">
        <f>IF(B7518=0,"",IF(ISERROR(VLOOKUP(D7518,Lookups!$F$3:$F$18,1,FALSE)),1,0))</f>
        <v/>
      </c>
      <c r="J7518" s="392" t="str">
        <f t="shared" si="351"/>
        <v/>
      </c>
      <c r="K7518" s="392" t="str">
        <f t="shared" si="352"/>
        <v/>
      </c>
      <c r="L7518" s="393" t="str">
        <f t="shared" si="353"/>
        <v/>
      </c>
      <c r="M7518" s="108"/>
    </row>
    <row r="7519" spans="1:13">
      <c r="A7519" s="158"/>
      <c r="B7519" s="391">
        <f>IFERROR(VLOOKUP('6.3 Sustained interruptions'!$D7519,'Incident earliest date'!$D:$F,2,FALSE),'6.3 Sustained interruptions'!E7519*1)</f>
        <v>0</v>
      </c>
      <c r="C7519" s="353">
        <f>'6.3 Sustained interruptions'!K7519</f>
        <v>0</v>
      </c>
      <c r="D7519" s="353">
        <f>'6.3 Sustained interruptions'!L7519</f>
        <v>0</v>
      </c>
      <c r="E7519" s="353">
        <f>'6.3 Sustained interruptions'!N7519</f>
        <v>0</v>
      </c>
      <c r="F7519" s="353">
        <f>'6.3 Sustained interruptions'!O7519</f>
        <v>0</v>
      </c>
      <c r="G7519" s="353">
        <f>IFERROR(VLOOKUP(C7519,'6.2.4 STPIS Customer summary'!$D$12:$H$17,5,FALSE),0)</f>
        <v>0</v>
      </c>
      <c r="H7519" s="353">
        <f>IF(B7519=0,0,'6.2.4 STPIS Customer summary'!$H$17)</f>
        <v>0</v>
      </c>
      <c r="I7519" s="350" t="str">
        <f>IF(B7519=0,"",IF(ISERROR(VLOOKUP(D7519,Lookups!$F$3:$F$18,1,FALSE)),1,0))</f>
        <v/>
      </c>
      <c r="J7519" s="392" t="str">
        <f t="shared" si="351"/>
        <v/>
      </c>
      <c r="K7519" s="392" t="str">
        <f t="shared" si="352"/>
        <v/>
      </c>
      <c r="L7519" s="393" t="str">
        <f t="shared" si="353"/>
        <v/>
      </c>
      <c r="M7519" s="108"/>
    </row>
    <row r="7520" spans="1:13">
      <c r="A7520" s="158"/>
      <c r="B7520" s="391">
        <f>IFERROR(VLOOKUP('6.3 Sustained interruptions'!$D7520,'Incident earliest date'!$D:$F,2,FALSE),'6.3 Sustained interruptions'!E7520*1)</f>
        <v>0</v>
      </c>
      <c r="C7520" s="353">
        <f>'6.3 Sustained interruptions'!K7520</f>
        <v>0</v>
      </c>
      <c r="D7520" s="353">
        <f>'6.3 Sustained interruptions'!L7520</f>
        <v>0</v>
      </c>
      <c r="E7520" s="353">
        <f>'6.3 Sustained interruptions'!N7520</f>
        <v>0</v>
      </c>
      <c r="F7520" s="353">
        <f>'6.3 Sustained interruptions'!O7520</f>
        <v>0</v>
      </c>
      <c r="G7520" s="353">
        <f>IFERROR(VLOOKUP(C7520,'6.2.4 STPIS Customer summary'!$D$12:$H$17,5,FALSE),0)</f>
        <v>0</v>
      </c>
      <c r="H7520" s="353">
        <f>IF(B7520=0,0,'6.2.4 STPIS Customer summary'!$H$17)</f>
        <v>0</v>
      </c>
      <c r="I7520" s="350" t="str">
        <f>IF(B7520=0,"",IF(ISERROR(VLOOKUP(D7520,Lookups!$F$3:$F$18,1,FALSE)),1,0))</f>
        <v/>
      </c>
      <c r="J7520" s="392" t="str">
        <f t="shared" si="351"/>
        <v/>
      </c>
      <c r="K7520" s="392" t="str">
        <f t="shared" si="352"/>
        <v/>
      </c>
      <c r="L7520" s="393" t="str">
        <f t="shared" si="353"/>
        <v/>
      </c>
      <c r="M7520" s="108"/>
    </row>
    <row r="7521" spans="1:13">
      <c r="A7521" s="158"/>
      <c r="B7521" s="391">
        <f>IFERROR(VLOOKUP('6.3 Sustained interruptions'!$D7521,'Incident earliest date'!$D:$F,2,FALSE),'6.3 Sustained interruptions'!E7521*1)</f>
        <v>0</v>
      </c>
      <c r="C7521" s="353">
        <f>'6.3 Sustained interruptions'!K7521</f>
        <v>0</v>
      </c>
      <c r="D7521" s="353">
        <f>'6.3 Sustained interruptions'!L7521</f>
        <v>0</v>
      </c>
      <c r="E7521" s="353">
        <f>'6.3 Sustained interruptions'!N7521</f>
        <v>0</v>
      </c>
      <c r="F7521" s="353">
        <f>'6.3 Sustained interruptions'!O7521</f>
        <v>0</v>
      </c>
      <c r="G7521" s="353">
        <f>IFERROR(VLOOKUP(C7521,'6.2.4 STPIS Customer summary'!$D$12:$H$17,5,FALSE),0)</f>
        <v>0</v>
      </c>
      <c r="H7521" s="353">
        <f>IF(B7521=0,0,'6.2.4 STPIS Customer summary'!$H$17)</f>
        <v>0</v>
      </c>
      <c r="I7521" s="350" t="str">
        <f>IF(B7521=0,"",IF(ISERROR(VLOOKUP(D7521,Lookups!$F$3:$F$18,1,FALSE)),1,0))</f>
        <v/>
      </c>
      <c r="J7521" s="392" t="str">
        <f t="shared" si="351"/>
        <v/>
      </c>
      <c r="K7521" s="392" t="str">
        <f t="shared" si="352"/>
        <v/>
      </c>
      <c r="L7521" s="393" t="str">
        <f t="shared" si="353"/>
        <v/>
      </c>
      <c r="M7521" s="108"/>
    </row>
    <row r="7522" spans="1:13">
      <c r="A7522" s="158"/>
      <c r="B7522" s="391">
        <f>IFERROR(VLOOKUP('6.3 Sustained interruptions'!$D7522,'Incident earliest date'!$D:$F,2,FALSE),'6.3 Sustained interruptions'!E7522*1)</f>
        <v>0</v>
      </c>
      <c r="C7522" s="353">
        <f>'6.3 Sustained interruptions'!K7522</f>
        <v>0</v>
      </c>
      <c r="D7522" s="353">
        <f>'6.3 Sustained interruptions'!L7522</f>
        <v>0</v>
      </c>
      <c r="E7522" s="353">
        <f>'6.3 Sustained interruptions'!N7522</f>
        <v>0</v>
      </c>
      <c r="F7522" s="353">
        <f>'6.3 Sustained interruptions'!O7522</f>
        <v>0</v>
      </c>
      <c r="G7522" s="353">
        <f>IFERROR(VLOOKUP(C7522,'6.2.4 STPIS Customer summary'!$D$12:$H$17,5,FALSE),0)</f>
        <v>0</v>
      </c>
      <c r="H7522" s="353">
        <f>IF(B7522=0,0,'6.2.4 STPIS Customer summary'!$H$17)</f>
        <v>0</v>
      </c>
      <c r="I7522" s="350" t="str">
        <f>IF(B7522=0,"",IF(ISERROR(VLOOKUP(D7522,Lookups!$F$3:$F$18,1,FALSE)),1,0))</f>
        <v/>
      </c>
      <c r="J7522" s="392" t="str">
        <f t="shared" si="351"/>
        <v/>
      </c>
      <c r="K7522" s="392" t="str">
        <f t="shared" si="352"/>
        <v/>
      </c>
      <c r="L7522" s="393" t="str">
        <f t="shared" si="353"/>
        <v/>
      </c>
      <c r="M7522" s="108"/>
    </row>
    <row r="7523" spans="1:13">
      <c r="A7523" s="158"/>
      <c r="B7523" s="391">
        <f>IFERROR(VLOOKUP('6.3 Sustained interruptions'!$D7523,'Incident earliest date'!$D:$F,2,FALSE),'6.3 Sustained interruptions'!E7523*1)</f>
        <v>0</v>
      </c>
      <c r="C7523" s="353">
        <f>'6.3 Sustained interruptions'!K7523</f>
        <v>0</v>
      </c>
      <c r="D7523" s="353">
        <f>'6.3 Sustained interruptions'!L7523</f>
        <v>0</v>
      </c>
      <c r="E7523" s="353">
        <f>'6.3 Sustained interruptions'!N7523</f>
        <v>0</v>
      </c>
      <c r="F7523" s="353">
        <f>'6.3 Sustained interruptions'!O7523</f>
        <v>0</v>
      </c>
      <c r="G7523" s="353">
        <f>IFERROR(VLOOKUP(C7523,'6.2.4 STPIS Customer summary'!$D$12:$H$17,5,FALSE),0)</f>
        <v>0</v>
      </c>
      <c r="H7523" s="353">
        <f>IF(B7523=0,0,'6.2.4 STPIS Customer summary'!$H$17)</f>
        <v>0</v>
      </c>
      <c r="I7523" s="350" t="str">
        <f>IF(B7523=0,"",IF(ISERROR(VLOOKUP(D7523,Lookups!$F$3:$F$18,1,FALSE)),1,0))</f>
        <v/>
      </c>
      <c r="J7523" s="392" t="str">
        <f t="shared" si="351"/>
        <v/>
      </c>
      <c r="K7523" s="392" t="str">
        <f t="shared" si="352"/>
        <v/>
      </c>
      <c r="L7523" s="393" t="str">
        <f t="shared" si="353"/>
        <v/>
      </c>
      <c r="M7523" s="108"/>
    </row>
    <row r="7524" spans="1:13">
      <c r="A7524" s="158"/>
      <c r="B7524" s="391">
        <f>IFERROR(VLOOKUP('6.3 Sustained interruptions'!$D7524,'Incident earliest date'!$D:$F,2,FALSE),'6.3 Sustained interruptions'!E7524*1)</f>
        <v>0</v>
      </c>
      <c r="C7524" s="353">
        <f>'6.3 Sustained interruptions'!K7524</f>
        <v>0</v>
      </c>
      <c r="D7524" s="353">
        <f>'6.3 Sustained interruptions'!L7524</f>
        <v>0</v>
      </c>
      <c r="E7524" s="353">
        <f>'6.3 Sustained interruptions'!N7524</f>
        <v>0</v>
      </c>
      <c r="F7524" s="353">
        <f>'6.3 Sustained interruptions'!O7524</f>
        <v>0</v>
      </c>
      <c r="G7524" s="353">
        <f>IFERROR(VLOOKUP(C7524,'6.2.4 STPIS Customer summary'!$D$12:$H$17,5,FALSE),0)</f>
        <v>0</v>
      </c>
      <c r="H7524" s="353">
        <f>IF(B7524=0,0,'6.2.4 STPIS Customer summary'!$H$17)</f>
        <v>0</v>
      </c>
      <c r="I7524" s="350" t="str">
        <f>IF(B7524=0,"",IF(ISERROR(VLOOKUP(D7524,Lookups!$F$3:$F$18,1,FALSE)),1,0))</f>
        <v/>
      </c>
      <c r="J7524" s="392" t="str">
        <f t="shared" si="351"/>
        <v/>
      </c>
      <c r="K7524" s="392" t="str">
        <f t="shared" si="352"/>
        <v/>
      </c>
      <c r="L7524" s="393" t="str">
        <f t="shared" si="353"/>
        <v/>
      </c>
      <c r="M7524" s="108"/>
    </row>
    <row r="7525" spans="1:13">
      <c r="A7525" s="158"/>
      <c r="B7525" s="391">
        <f>IFERROR(VLOOKUP('6.3 Sustained interruptions'!$D7525,'Incident earliest date'!$D:$F,2,FALSE),'6.3 Sustained interruptions'!E7525*1)</f>
        <v>0</v>
      </c>
      <c r="C7525" s="353">
        <f>'6.3 Sustained interruptions'!K7525</f>
        <v>0</v>
      </c>
      <c r="D7525" s="353">
        <f>'6.3 Sustained interruptions'!L7525</f>
        <v>0</v>
      </c>
      <c r="E7525" s="353">
        <f>'6.3 Sustained interruptions'!N7525</f>
        <v>0</v>
      </c>
      <c r="F7525" s="353">
        <f>'6.3 Sustained interruptions'!O7525</f>
        <v>0</v>
      </c>
      <c r="G7525" s="353">
        <f>IFERROR(VLOOKUP(C7525,'6.2.4 STPIS Customer summary'!$D$12:$H$17,5,FALSE),0)</f>
        <v>0</v>
      </c>
      <c r="H7525" s="353">
        <f>IF(B7525=0,0,'6.2.4 STPIS Customer summary'!$H$17)</f>
        <v>0</v>
      </c>
      <c r="I7525" s="350" t="str">
        <f>IF(B7525=0,"",IF(ISERROR(VLOOKUP(D7525,Lookups!$F$3:$F$18,1,FALSE)),1,0))</f>
        <v/>
      </c>
      <c r="J7525" s="392" t="str">
        <f t="shared" si="351"/>
        <v/>
      </c>
      <c r="K7525" s="392" t="str">
        <f t="shared" si="352"/>
        <v/>
      </c>
      <c r="L7525" s="393" t="str">
        <f t="shared" si="353"/>
        <v/>
      </c>
      <c r="M7525" s="108"/>
    </row>
    <row r="7526" spans="1:13">
      <c r="A7526" s="158"/>
      <c r="B7526" s="391">
        <f>IFERROR(VLOOKUP('6.3 Sustained interruptions'!$D7526,'Incident earliest date'!$D:$F,2,FALSE),'6.3 Sustained interruptions'!E7526*1)</f>
        <v>0</v>
      </c>
      <c r="C7526" s="353">
        <f>'6.3 Sustained interruptions'!K7526</f>
        <v>0</v>
      </c>
      <c r="D7526" s="353">
        <f>'6.3 Sustained interruptions'!L7526</f>
        <v>0</v>
      </c>
      <c r="E7526" s="353">
        <f>'6.3 Sustained interruptions'!N7526</f>
        <v>0</v>
      </c>
      <c r="F7526" s="353">
        <f>'6.3 Sustained interruptions'!O7526</f>
        <v>0</v>
      </c>
      <c r="G7526" s="353">
        <f>IFERROR(VLOOKUP(C7526,'6.2.4 STPIS Customer summary'!$D$12:$H$17,5,FALSE),0)</f>
        <v>0</v>
      </c>
      <c r="H7526" s="353">
        <f>IF(B7526=0,0,'6.2.4 STPIS Customer summary'!$H$17)</f>
        <v>0</v>
      </c>
      <c r="I7526" s="350" t="str">
        <f>IF(B7526=0,"",IF(ISERROR(VLOOKUP(D7526,Lookups!$F$3:$F$18,1,FALSE)),1,0))</f>
        <v/>
      </c>
      <c r="J7526" s="392" t="str">
        <f t="shared" si="351"/>
        <v/>
      </c>
      <c r="K7526" s="392" t="str">
        <f t="shared" si="352"/>
        <v/>
      </c>
      <c r="L7526" s="393" t="str">
        <f t="shared" si="353"/>
        <v/>
      </c>
      <c r="M7526" s="108"/>
    </row>
    <row r="7527" spans="1:13">
      <c r="A7527" s="158"/>
      <c r="B7527" s="391">
        <f>IFERROR(VLOOKUP('6.3 Sustained interruptions'!$D7527,'Incident earliest date'!$D:$F,2,FALSE),'6.3 Sustained interruptions'!E7527*1)</f>
        <v>0</v>
      </c>
      <c r="C7527" s="353">
        <f>'6.3 Sustained interruptions'!K7527</f>
        <v>0</v>
      </c>
      <c r="D7527" s="353">
        <f>'6.3 Sustained interruptions'!L7527</f>
        <v>0</v>
      </c>
      <c r="E7527" s="353">
        <f>'6.3 Sustained interruptions'!N7527</f>
        <v>0</v>
      </c>
      <c r="F7527" s="353">
        <f>'6.3 Sustained interruptions'!O7527</f>
        <v>0</v>
      </c>
      <c r="G7527" s="353">
        <f>IFERROR(VLOOKUP(C7527,'6.2.4 STPIS Customer summary'!$D$12:$H$17,5,FALSE),0)</f>
        <v>0</v>
      </c>
      <c r="H7527" s="353">
        <f>IF(B7527=0,0,'6.2.4 STPIS Customer summary'!$H$17)</f>
        <v>0</v>
      </c>
      <c r="I7527" s="350" t="str">
        <f>IF(B7527=0,"",IF(ISERROR(VLOOKUP(D7527,Lookups!$F$3:$F$18,1,FALSE)),1,0))</f>
        <v/>
      </c>
      <c r="J7527" s="392" t="str">
        <f t="shared" si="351"/>
        <v/>
      </c>
      <c r="K7527" s="392" t="str">
        <f t="shared" si="352"/>
        <v/>
      </c>
      <c r="L7527" s="393" t="str">
        <f t="shared" si="353"/>
        <v/>
      </c>
      <c r="M7527" s="108"/>
    </row>
    <row r="7528" spans="1:13">
      <c r="A7528" s="158"/>
      <c r="B7528" s="391">
        <f>IFERROR(VLOOKUP('6.3 Sustained interruptions'!$D7528,'Incident earliest date'!$D:$F,2,FALSE),'6.3 Sustained interruptions'!E7528*1)</f>
        <v>0</v>
      </c>
      <c r="C7528" s="353">
        <f>'6.3 Sustained interruptions'!K7528</f>
        <v>0</v>
      </c>
      <c r="D7528" s="353">
        <f>'6.3 Sustained interruptions'!L7528</f>
        <v>0</v>
      </c>
      <c r="E7528" s="353">
        <f>'6.3 Sustained interruptions'!N7528</f>
        <v>0</v>
      </c>
      <c r="F7528" s="353">
        <f>'6.3 Sustained interruptions'!O7528</f>
        <v>0</v>
      </c>
      <c r="G7528" s="353">
        <f>IFERROR(VLOOKUP(C7528,'6.2.4 STPIS Customer summary'!$D$12:$H$17,5,FALSE),0)</f>
        <v>0</v>
      </c>
      <c r="H7528" s="353">
        <f>IF(B7528=0,0,'6.2.4 STPIS Customer summary'!$H$17)</f>
        <v>0</v>
      </c>
      <c r="I7528" s="350" t="str">
        <f>IF(B7528=0,"",IF(ISERROR(VLOOKUP(D7528,Lookups!$F$3:$F$18,1,FALSE)),1,0))</f>
        <v/>
      </c>
      <c r="J7528" s="392" t="str">
        <f t="shared" si="351"/>
        <v/>
      </c>
      <c r="K7528" s="392" t="str">
        <f t="shared" si="352"/>
        <v/>
      </c>
      <c r="L7528" s="393" t="str">
        <f t="shared" si="353"/>
        <v/>
      </c>
      <c r="M7528" s="108"/>
    </row>
    <row r="7529" spans="1:13">
      <c r="A7529" s="158"/>
      <c r="B7529" s="391">
        <f>IFERROR(VLOOKUP('6.3 Sustained interruptions'!$D7529,'Incident earliest date'!$D:$F,2,FALSE),'6.3 Sustained interruptions'!E7529*1)</f>
        <v>0</v>
      </c>
      <c r="C7529" s="353">
        <f>'6.3 Sustained interruptions'!K7529</f>
        <v>0</v>
      </c>
      <c r="D7529" s="353">
        <f>'6.3 Sustained interruptions'!L7529</f>
        <v>0</v>
      </c>
      <c r="E7529" s="353">
        <f>'6.3 Sustained interruptions'!N7529</f>
        <v>0</v>
      </c>
      <c r="F7529" s="353">
        <f>'6.3 Sustained interruptions'!O7529</f>
        <v>0</v>
      </c>
      <c r="G7529" s="353">
        <f>IFERROR(VLOOKUP(C7529,'6.2.4 STPIS Customer summary'!$D$12:$H$17,5,FALSE),0)</f>
        <v>0</v>
      </c>
      <c r="H7529" s="353">
        <f>IF(B7529=0,0,'6.2.4 STPIS Customer summary'!$H$17)</f>
        <v>0</v>
      </c>
      <c r="I7529" s="350" t="str">
        <f>IF(B7529=0,"",IF(ISERROR(VLOOKUP(D7529,Lookups!$F$3:$F$18,1,FALSE)),1,0))</f>
        <v/>
      </c>
      <c r="J7529" s="392" t="str">
        <f t="shared" si="351"/>
        <v/>
      </c>
      <c r="K7529" s="392" t="str">
        <f t="shared" si="352"/>
        <v/>
      </c>
      <c r="L7529" s="393" t="str">
        <f t="shared" si="353"/>
        <v/>
      </c>
      <c r="M7529" s="108"/>
    </row>
    <row r="7530" spans="1:13">
      <c r="A7530" s="158"/>
      <c r="B7530" s="391">
        <f>IFERROR(VLOOKUP('6.3 Sustained interruptions'!$D7530,'Incident earliest date'!$D:$F,2,FALSE),'6.3 Sustained interruptions'!E7530*1)</f>
        <v>0</v>
      </c>
      <c r="C7530" s="353">
        <f>'6.3 Sustained interruptions'!K7530</f>
        <v>0</v>
      </c>
      <c r="D7530" s="353">
        <f>'6.3 Sustained interruptions'!L7530</f>
        <v>0</v>
      </c>
      <c r="E7530" s="353">
        <f>'6.3 Sustained interruptions'!N7530</f>
        <v>0</v>
      </c>
      <c r="F7530" s="353">
        <f>'6.3 Sustained interruptions'!O7530</f>
        <v>0</v>
      </c>
      <c r="G7530" s="353">
        <f>IFERROR(VLOOKUP(C7530,'6.2.4 STPIS Customer summary'!$D$12:$H$17,5,FALSE),0)</f>
        <v>0</v>
      </c>
      <c r="H7530" s="353">
        <f>IF(B7530=0,0,'6.2.4 STPIS Customer summary'!$H$17)</f>
        <v>0</v>
      </c>
      <c r="I7530" s="350" t="str">
        <f>IF(B7530=0,"",IF(ISERROR(VLOOKUP(D7530,Lookups!$F$3:$F$18,1,FALSE)),1,0))</f>
        <v/>
      </c>
      <c r="J7530" s="392" t="str">
        <f t="shared" si="351"/>
        <v/>
      </c>
      <c r="K7530" s="392" t="str">
        <f t="shared" si="352"/>
        <v/>
      </c>
      <c r="L7530" s="393" t="str">
        <f t="shared" si="353"/>
        <v/>
      </c>
      <c r="M7530" s="108"/>
    </row>
    <row r="7531" spans="1:13">
      <c r="A7531" s="158"/>
      <c r="B7531" s="391">
        <f>IFERROR(VLOOKUP('6.3 Sustained interruptions'!$D7531,'Incident earliest date'!$D:$F,2,FALSE),'6.3 Sustained interruptions'!E7531*1)</f>
        <v>0</v>
      </c>
      <c r="C7531" s="353">
        <f>'6.3 Sustained interruptions'!K7531</f>
        <v>0</v>
      </c>
      <c r="D7531" s="353">
        <f>'6.3 Sustained interruptions'!L7531</f>
        <v>0</v>
      </c>
      <c r="E7531" s="353">
        <f>'6.3 Sustained interruptions'!N7531</f>
        <v>0</v>
      </c>
      <c r="F7531" s="353">
        <f>'6.3 Sustained interruptions'!O7531</f>
        <v>0</v>
      </c>
      <c r="G7531" s="353">
        <f>IFERROR(VLOOKUP(C7531,'6.2.4 STPIS Customer summary'!$D$12:$H$17,5,FALSE),0)</f>
        <v>0</v>
      </c>
      <c r="H7531" s="353">
        <f>IF(B7531=0,0,'6.2.4 STPIS Customer summary'!$H$17)</f>
        <v>0</v>
      </c>
      <c r="I7531" s="350" t="str">
        <f>IF(B7531=0,"",IF(ISERROR(VLOOKUP(D7531,Lookups!$F$3:$F$18,1,FALSE)),1,0))</f>
        <v/>
      </c>
      <c r="J7531" s="392" t="str">
        <f t="shared" si="351"/>
        <v/>
      </c>
      <c r="K7531" s="392" t="str">
        <f t="shared" si="352"/>
        <v/>
      </c>
      <c r="L7531" s="393" t="str">
        <f t="shared" si="353"/>
        <v/>
      </c>
      <c r="M7531" s="108"/>
    </row>
    <row r="7532" spans="1:13">
      <c r="A7532" s="158"/>
      <c r="B7532" s="391">
        <f>IFERROR(VLOOKUP('6.3 Sustained interruptions'!$D7532,'Incident earliest date'!$D:$F,2,FALSE),'6.3 Sustained interruptions'!E7532*1)</f>
        <v>0</v>
      </c>
      <c r="C7532" s="353">
        <f>'6.3 Sustained interruptions'!K7532</f>
        <v>0</v>
      </c>
      <c r="D7532" s="353">
        <f>'6.3 Sustained interruptions'!L7532</f>
        <v>0</v>
      </c>
      <c r="E7532" s="353">
        <f>'6.3 Sustained interruptions'!N7532</f>
        <v>0</v>
      </c>
      <c r="F7532" s="353">
        <f>'6.3 Sustained interruptions'!O7532</f>
        <v>0</v>
      </c>
      <c r="G7532" s="353">
        <f>IFERROR(VLOOKUP(C7532,'6.2.4 STPIS Customer summary'!$D$12:$H$17,5,FALSE),0)</f>
        <v>0</v>
      </c>
      <c r="H7532" s="353">
        <f>IF(B7532=0,0,'6.2.4 STPIS Customer summary'!$H$17)</f>
        <v>0</v>
      </c>
      <c r="I7532" s="350" t="str">
        <f>IF(B7532=0,"",IF(ISERROR(VLOOKUP(D7532,Lookups!$F$3:$F$18,1,FALSE)),1,0))</f>
        <v/>
      </c>
      <c r="J7532" s="392" t="str">
        <f t="shared" si="351"/>
        <v/>
      </c>
      <c r="K7532" s="392" t="str">
        <f t="shared" si="352"/>
        <v/>
      </c>
      <c r="L7532" s="393" t="str">
        <f t="shared" si="353"/>
        <v/>
      </c>
      <c r="M7532" s="108"/>
    </row>
    <row r="7533" spans="1:13">
      <c r="A7533" s="158"/>
      <c r="B7533" s="391">
        <f>IFERROR(VLOOKUP('6.3 Sustained interruptions'!$D7533,'Incident earliest date'!$D:$F,2,FALSE),'6.3 Sustained interruptions'!E7533*1)</f>
        <v>0</v>
      </c>
      <c r="C7533" s="353">
        <f>'6.3 Sustained interruptions'!K7533</f>
        <v>0</v>
      </c>
      <c r="D7533" s="353">
        <f>'6.3 Sustained interruptions'!L7533</f>
        <v>0</v>
      </c>
      <c r="E7533" s="353">
        <f>'6.3 Sustained interruptions'!N7533</f>
        <v>0</v>
      </c>
      <c r="F7533" s="353">
        <f>'6.3 Sustained interruptions'!O7533</f>
        <v>0</v>
      </c>
      <c r="G7533" s="353">
        <f>IFERROR(VLOOKUP(C7533,'6.2.4 STPIS Customer summary'!$D$12:$H$17,5,FALSE),0)</f>
        <v>0</v>
      </c>
      <c r="H7533" s="353">
        <f>IF(B7533=0,0,'6.2.4 STPIS Customer summary'!$H$17)</f>
        <v>0</v>
      </c>
      <c r="I7533" s="350" t="str">
        <f>IF(B7533=0,"",IF(ISERROR(VLOOKUP(D7533,Lookups!$F$3:$F$18,1,FALSE)),1,0))</f>
        <v/>
      </c>
      <c r="J7533" s="392" t="str">
        <f t="shared" si="351"/>
        <v/>
      </c>
      <c r="K7533" s="392" t="str">
        <f t="shared" si="352"/>
        <v/>
      </c>
      <c r="L7533" s="393" t="str">
        <f t="shared" si="353"/>
        <v/>
      </c>
      <c r="M7533" s="108"/>
    </row>
    <row r="7534" spans="1:13">
      <c r="A7534" s="158"/>
      <c r="B7534" s="391">
        <f>IFERROR(VLOOKUP('6.3 Sustained interruptions'!$D7534,'Incident earliest date'!$D:$F,2,FALSE),'6.3 Sustained interruptions'!E7534*1)</f>
        <v>0</v>
      </c>
      <c r="C7534" s="353">
        <f>'6.3 Sustained interruptions'!K7534</f>
        <v>0</v>
      </c>
      <c r="D7534" s="353">
        <f>'6.3 Sustained interruptions'!L7534</f>
        <v>0</v>
      </c>
      <c r="E7534" s="353">
        <f>'6.3 Sustained interruptions'!N7534</f>
        <v>0</v>
      </c>
      <c r="F7534" s="353">
        <f>'6.3 Sustained interruptions'!O7534</f>
        <v>0</v>
      </c>
      <c r="G7534" s="353">
        <f>IFERROR(VLOOKUP(C7534,'6.2.4 STPIS Customer summary'!$D$12:$H$17,5,FALSE),0)</f>
        <v>0</v>
      </c>
      <c r="H7534" s="353">
        <f>IF(B7534=0,0,'6.2.4 STPIS Customer summary'!$H$17)</f>
        <v>0</v>
      </c>
      <c r="I7534" s="350" t="str">
        <f>IF(B7534=0,"",IF(ISERROR(VLOOKUP(D7534,Lookups!$F$3:$F$18,1,FALSE)),1,0))</f>
        <v/>
      </c>
      <c r="J7534" s="392" t="str">
        <f t="shared" si="351"/>
        <v/>
      </c>
      <c r="K7534" s="392" t="str">
        <f t="shared" si="352"/>
        <v/>
      </c>
      <c r="L7534" s="393" t="str">
        <f t="shared" si="353"/>
        <v/>
      </c>
      <c r="M7534" s="108"/>
    </row>
    <row r="7535" spans="1:13">
      <c r="A7535" s="158"/>
      <c r="B7535" s="391">
        <f>IFERROR(VLOOKUP('6.3 Sustained interruptions'!$D7535,'Incident earliest date'!$D:$F,2,FALSE),'6.3 Sustained interruptions'!E7535*1)</f>
        <v>0</v>
      </c>
      <c r="C7535" s="353">
        <f>'6.3 Sustained interruptions'!K7535</f>
        <v>0</v>
      </c>
      <c r="D7535" s="353">
        <f>'6.3 Sustained interruptions'!L7535</f>
        <v>0</v>
      </c>
      <c r="E7535" s="353">
        <f>'6.3 Sustained interruptions'!N7535</f>
        <v>0</v>
      </c>
      <c r="F7535" s="353">
        <f>'6.3 Sustained interruptions'!O7535</f>
        <v>0</v>
      </c>
      <c r="G7535" s="353">
        <f>IFERROR(VLOOKUP(C7535,'6.2.4 STPIS Customer summary'!$D$12:$H$17,5,FALSE),0)</f>
        <v>0</v>
      </c>
      <c r="H7535" s="353">
        <f>IF(B7535=0,0,'6.2.4 STPIS Customer summary'!$H$17)</f>
        <v>0</v>
      </c>
      <c r="I7535" s="350" t="str">
        <f>IF(B7535=0,"",IF(ISERROR(VLOOKUP(D7535,Lookups!$F$3:$F$18,1,FALSE)),1,0))</f>
        <v/>
      </c>
      <c r="J7535" s="392" t="str">
        <f t="shared" si="351"/>
        <v/>
      </c>
      <c r="K7535" s="392" t="str">
        <f t="shared" si="352"/>
        <v/>
      </c>
      <c r="L7535" s="393" t="str">
        <f t="shared" si="353"/>
        <v/>
      </c>
      <c r="M7535" s="108"/>
    </row>
    <row r="7536" spans="1:13">
      <c r="A7536" s="158"/>
      <c r="B7536" s="391">
        <f>IFERROR(VLOOKUP('6.3 Sustained interruptions'!$D7536,'Incident earliest date'!$D:$F,2,FALSE),'6.3 Sustained interruptions'!E7536*1)</f>
        <v>0</v>
      </c>
      <c r="C7536" s="353">
        <f>'6.3 Sustained interruptions'!K7536</f>
        <v>0</v>
      </c>
      <c r="D7536" s="353">
        <f>'6.3 Sustained interruptions'!L7536</f>
        <v>0</v>
      </c>
      <c r="E7536" s="353">
        <f>'6.3 Sustained interruptions'!N7536</f>
        <v>0</v>
      </c>
      <c r="F7536" s="353">
        <f>'6.3 Sustained interruptions'!O7536</f>
        <v>0</v>
      </c>
      <c r="G7536" s="353">
        <f>IFERROR(VLOOKUP(C7536,'6.2.4 STPIS Customer summary'!$D$12:$H$17,5,FALSE),0)</f>
        <v>0</v>
      </c>
      <c r="H7536" s="353">
        <f>IF(B7536=0,0,'6.2.4 STPIS Customer summary'!$H$17)</f>
        <v>0</v>
      </c>
      <c r="I7536" s="350" t="str">
        <f>IF(B7536=0,"",IF(ISERROR(VLOOKUP(D7536,Lookups!$F$3:$F$18,1,FALSE)),1,0))</f>
        <v/>
      </c>
      <c r="J7536" s="392" t="str">
        <f t="shared" si="351"/>
        <v/>
      </c>
      <c r="K7536" s="392" t="str">
        <f t="shared" si="352"/>
        <v/>
      </c>
      <c r="L7536" s="393" t="str">
        <f t="shared" si="353"/>
        <v/>
      </c>
      <c r="M7536" s="108"/>
    </row>
    <row r="7537" spans="1:13">
      <c r="A7537" s="158"/>
      <c r="B7537" s="391">
        <f>IFERROR(VLOOKUP('6.3 Sustained interruptions'!$D7537,'Incident earliest date'!$D:$F,2,FALSE),'6.3 Sustained interruptions'!E7537*1)</f>
        <v>0</v>
      </c>
      <c r="C7537" s="353">
        <f>'6.3 Sustained interruptions'!K7537</f>
        <v>0</v>
      </c>
      <c r="D7537" s="353">
        <f>'6.3 Sustained interruptions'!L7537</f>
        <v>0</v>
      </c>
      <c r="E7537" s="353">
        <f>'6.3 Sustained interruptions'!N7537</f>
        <v>0</v>
      </c>
      <c r="F7537" s="353">
        <f>'6.3 Sustained interruptions'!O7537</f>
        <v>0</v>
      </c>
      <c r="G7537" s="353">
        <f>IFERROR(VLOOKUP(C7537,'6.2.4 STPIS Customer summary'!$D$12:$H$17,5,FALSE),0)</f>
        <v>0</v>
      </c>
      <c r="H7537" s="353">
        <f>IF(B7537=0,0,'6.2.4 STPIS Customer summary'!$H$17)</f>
        <v>0</v>
      </c>
      <c r="I7537" s="350" t="str">
        <f>IF(B7537=0,"",IF(ISERROR(VLOOKUP(D7537,Lookups!$F$3:$F$18,1,FALSE)),1,0))</f>
        <v/>
      </c>
      <c r="J7537" s="392" t="str">
        <f t="shared" si="351"/>
        <v/>
      </c>
      <c r="K7537" s="392" t="str">
        <f t="shared" si="352"/>
        <v/>
      </c>
      <c r="L7537" s="393" t="str">
        <f t="shared" si="353"/>
        <v/>
      </c>
      <c r="M7537" s="108"/>
    </row>
    <row r="7538" spans="1:13">
      <c r="A7538" s="158"/>
      <c r="B7538" s="391">
        <f>IFERROR(VLOOKUP('6.3 Sustained interruptions'!$D7538,'Incident earliest date'!$D:$F,2,FALSE),'6.3 Sustained interruptions'!E7538*1)</f>
        <v>0</v>
      </c>
      <c r="C7538" s="353">
        <f>'6.3 Sustained interruptions'!K7538</f>
        <v>0</v>
      </c>
      <c r="D7538" s="353">
        <f>'6.3 Sustained interruptions'!L7538</f>
        <v>0</v>
      </c>
      <c r="E7538" s="353">
        <f>'6.3 Sustained interruptions'!N7538</f>
        <v>0</v>
      </c>
      <c r="F7538" s="353">
        <f>'6.3 Sustained interruptions'!O7538</f>
        <v>0</v>
      </c>
      <c r="G7538" s="353">
        <f>IFERROR(VLOOKUP(C7538,'6.2.4 STPIS Customer summary'!$D$12:$H$17,5,FALSE),0)</f>
        <v>0</v>
      </c>
      <c r="H7538" s="353">
        <f>IF(B7538=0,0,'6.2.4 STPIS Customer summary'!$H$17)</f>
        <v>0</v>
      </c>
      <c r="I7538" s="350" t="str">
        <f>IF(B7538=0,"",IF(ISERROR(VLOOKUP(D7538,Lookups!$F$3:$F$18,1,FALSE)),1,0))</f>
        <v/>
      </c>
      <c r="J7538" s="392" t="str">
        <f t="shared" si="351"/>
        <v/>
      </c>
      <c r="K7538" s="392" t="str">
        <f t="shared" si="352"/>
        <v/>
      </c>
      <c r="L7538" s="393" t="str">
        <f t="shared" si="353"/>
        <v/>
      </c>
      <c r="M7538" s="108"/>
    </row>
    <row r="7539" spans="1:13">
      <c r="A7539" s="158"/>
      <c r="B7539" s="391">
        <f>IFERROR(VLOOKUP('6.3 Sustained interruptions'!$D7539,'Incident earliest date'!$D:$F,2,FALSE),'6.3 Sustained interruptions'!E7539*1)</f>
        <v>0</v>
      </c>
      <c r="C7539" s="353">
        <f>'6.3 Sustained interruptions'!K7539</f>
        <v>0</v>
      </c>
      <c r="D7539" s="353">
        <f>'6.3 Sustained interruptions'!L7539</f>
        <v>0</v>
      </c>
      <c r="E7539" s="353">
        <f>'6.3 Sustained interruptions'!N7539</f>
        <v>0</v>
      </c>
      <c r="F7539" s="353">
        <f>'6.3 Sustained interruptions'!O7539</f>
        <v>0</v>
      </c>
      <c r="G7539" s="353">
        <f>IFERROR(VLOOKUP(C7539,'6.2.4 STPIS Customer summary'!$D$12:$H$17,5,FALSE),0)</f>
        <v>0</v>
      </c>
      <c r="H7539" s="353">
        <f>IF(B7539=0,0,'6.2.4 STPIS Customer summary'!$H$17)</f>
        <v>0</v>
      </c>
      <c r="I7539" s="350" t="str">
        <f>IF(B7539=0,"",IF(ISERROR(VLOOKUP(D7539,Lookups!$F$3:$F$18,1,FALSE)),1,0))</f>
        <v/>
      </c>
      <c r="J7539" s="392" t="str">
        <f t="shared" si="351"/>
        <v/>
      </c>
      <c r="K7539" s="392" t="str">
        <f t="shared" si="352"/>
        <v/>
      </c>
      <c r="L7539" s="393" t="str">
        <f t="shared" si="353"/>
        <v/>
      </c>
      <c r="M7539" s="108"/>
    </row>
    <row r="7540" spans="1:13">
      <c r="A7540" s="158"/>
      <c r="B7540" s="391">
        <f>IFERROR(VLOOKUP('6.3 Sustained interruptions'!$D7540,'Incident earliest date'!$D:$F,2,FALSE),'6.3 Sustained interruptions'!E7540*1)</f>
        <v>0</v>
      </c>
      <c r="C7540" s="353">
        <f>'6.3 Sustained interruptions'!K7540</f>
        <v>0</v>
      </c>
      <c r="D7540" s="353">
        <f>'6.3 Sustained interruptions'!L7540</f>
        <v>0</v>
      </c>
      <c r="E7540" s="353">
        <f>'6.3 Sustained interruptions'!N7540</f>
        <v>0</v>
      </c>
      <c r="F7540" s="353">
        <f>'6.3 Sustained interruptions'!O7540</f>
        <v>0</v>
      </c>
      <c r="G7540" s="353">
        <f>IFERROR(VLOOKUP(C7540,'6.2.4 STPIS Customer summary'!$D$12:$H$17,5,FALSE),0)</f>
        <v>0</v>
      </c>
      <c r="H7540" s="353">
        <f>IF(B7540=0,0,'6.2.4 STPIS Customer summary'!$H$17)</f>
        <v>0</v>
      </c>
      <c r="I7540" s="350" t="str">
        <f>IF(B7540=0,"",IF(ISERROR(VLOOKUP(D7540,Lookups!$F$3:$F$18,1,FALSE)),1,0))</f>
        <v/>
      </c>
      <c r="J7540" s="392" t="str">
        <f t="shared" si="351"/>
        <v/>
      </c>
      <c r="K7540" s="392" t="str">
        <f t="shared" si="352"/>
        <v/>
      </c>
      <c r="L7540" s="393" t="str">
        <f t="shared" si="353"/>
        <v/>
      </c>
      <c r="M7540" s="108"/>
    </row>
    <row r="7541" spans="1:13">
      <c r="A7541" s="158"/>
      <c r="B7541" s="391">
        <f>IFERROR(VLOOKUP('6.3 Sustained interruptions'!$D7541,'Incident earliest date'!$D:$F,2,FALSE),'6.3 Sustained interruptions'!E7541*1)</f>
        <v>0</v>
      </c>
      <c r="C7541" s="353">
        <f>'6.3 Sustained interruptions'!K7541</f>
        <v>0</v>
      </c>
      <c r="D7541" s="353">
        <f>'6.3 Sustained interruptions'!L7541</f>
        <v>0</v>
      </c>
      <c r="E7541" s="353">
        <f>'6.3 Sustained interruptions'!N7541</f>
        <v>0</v>
      </c>
      <c r="F7541" s="353">
        <f>'6.3 Sustained interruptions'!O7541</f>
        <v>0</v>
      </c>
      <c r="G7541" s="353">
        <f>IFERROR(VLOOKUP(C7541,'6.2.4 STPIS Customer summary'!$D$12:$H$17,5,FALSE),0)</f>
        <v>0</v>
      </c>
      <c r="H7541" s="353">
        <f>IF(B7541=0,0,'6.2.4 STPIS Customer summary'!$H$17)</f>
        <v>0</v>
      </c>
      <c r="I7541" s="350" t="str">
        <f>IF(B7541=0,"",IF(ISERROR(VLOOKUP(D7541,Lookups!$F$3:$F$18,1,FALSE)),1,0))</f>
        <v/>
      </c>
      <c r="J7541" s="392" t="str">
        <f t="shared" si="351"/>
        <v/>
      </c>
      <c r="K7541" s="392" t="str">
        <f t="shared" si="352"/>
        <v/>
      </c>
      <c r="L7541" s="393" t="str">
        <f t="shared" si="353"/>
        <v/>
      </c>
      <c r="M7541" s="108"/>
    </row>
    <row r="7542" spans="1:13">
      <c r="A7542" s="158"/>
      <c r="B7542" s="391">
        <f>IFERROR(VLOOKUP('6.3 Sustained interruptions'!$D7542,'Incident earliest date'!$D:$F,2,FALSE),'6.3 Sustained interruptions'!E7542*1)</f>
        <v>0</v>
      </c>
      <c r="C7542" s="353">
        <f>'6.3 Sustained interruptions'!K7542</f>
        <v>0</v>
      </c>
      <c r="D7542" s="353">
        <f>'6.3 Sustained interruptions'!L7542</f>
        <v>0</v>
      </c>
      <c r="E7542" s="353">
        <f>'6.3 Sustained interruptions'!N7542</f>
        <v>0</v>
      </c>
      <c r="F7542" s="353">
        <f>'6.3 Sustained interruptions'!O7542</f>
        <v>0</v>
      </c>
      <c r="G7542" s="353">
        <f>IFERROR(VLOOKUP(C7542,'6.2.4 STPIS Customer summary'!$D$12:$H$17,5,FALSE),0)</f>
        <v>0</v>
      </c>
      <c r="H7542" s="353">
        <f>IF(B7542=0,0,'6.2.4 STPIS Customer summary'!$H$17)</f>
        <v>0</v>
      </c>
      <c r="I7542" s="350" t="str">
        <f>IF(B7542=0,"",IF(ISERROR(VLOOKUP(D7542,Lookups!$F$3:$F$18,1,FALSE)),1,0))</f>
        <v/>
      </c>
      <c r="J7542" s="392" t="str">
        <f t="shared" si="351"/>
        <v/>
      </c>
      <c r="K7542" s="392" t="str">
        <f t="shared" si="352"/>
        <v/>
      </c>
      <c r="L7542" s="393" t="str">
        <f t="shared" si="353"/>
        <v/>
      </c>
      <c r="M7542" s="108"/>
    </row>
    <row r="7543" spans="1:13">
      <c r="A7543" s="158"/>
      <c r="B7543" s="391">
        <f>IFERROR(VLOOKUP('6.3 Sustained interruptions'!$D7543,'Incident earliest date'!$D:$F,2,FALSE),'6.3 Sustained interruptions'!E7543*1)</f>
        <v>0</v>
      </c>
      <c r="C7543" s="353">
        <f>'6.3 Sustained interruptions'!K7543</f>
        <v>0</v>
      </c>
      <c r="D7543" s="353">
        <f>'6.3 Sustained interruptions'!L7543</f>
        <v>0</v>
      </c>
      <c r="E7543" s="353">
        <f>'6.3 Sustained interruptions'!N7543</f>
        <v>0</v>
      </c>
      <c r="F7543" s="353">
        <f>'6.3 Sustained interruptions'!O7543</f>
        <v>0</v>
      </c>
      <c r="G7543" s="353">
        <f>IFERROR(VLOOKUP(C7543,'6.2.4 STPIS Customer summary'!$D$12:$H$17,5,FALSE),0)</f>
        <v>0</v>
      </c>
      <c r="H7543" s="353">
        <f>IF(B7543=0,0,'6.2.4 STPIS Customer summary'!$H$17)</f>
        <v>0</v>
      </c>
      <c r="I7543" s="350" t="str">
        <f>IF(B7543=0,"",IF(ISERROR(VLOOKUP(D7543,Lookups!$F$3:$F$18,1,FALSE)),1,0))</f>
        <v/>
      </c>
      <c r="J7543" s="392" t="str">
        <f t="shared" si="351"/>
        <v/>
      </c>
      <c r="K7543" s="392" t="str">
        <f t="shared" si="352"/>
        <v/>
      </c>
      <c r="L7543" s="393" t="str">
        <f t="shared" si="353"/>
        <v/>
      </c>
      <c r="M7543" s="108"/>
    </row>
    <row r="7544" spans="1:13">
      <c r="A7544" s="158"/>
      <c r="B7544" s="391">
        <f>IFERROR(VLOOKUP('6.3 Sustained interruptions'!$D7544,'Incident earliest date'!$D:$F,2,FALSE),'6.3 Sustained interruptions'!E7544*1)</f>
        <v>0</v>
      </c>
      <c r="C7544" s="353">
        <f>'6.3 Sustained interruptions'!K7544</f>
        <v>0</v>
      </c>
      <c r="D7544" s="353">
        <f>'6.3 Sustained interruptions'!L7544</f>
        <v>0</v>
      </c>
      <c r="E7544" s="353">
        <f>'6.3 Sustained interruptions'!N7544</f>
        <v>0</v>
      </c>
      <c r="F7544" s="353">
        <f>'6.3 Sustained interruptions'!O7544</f>
        <v>0</v>
      </c>
      <c r="G7544" s="353">
        <f>IFERROR(VLOOKUP(C7544,'6.2.4 STPIS Customer summary'!$D$12:$H$17,5,FALSE),0)</f>
        <v>0</v>
      </c>
      <c r="H7544" s="353">
        <f>IF(B7544=0,0,'6.2.4 STPIS Customer summary'!$H$17)</f>
        <v>0</v>
      </c>
      <c r="I7544" s="350" t="str">
        <f>IF(B7544=0,"",IF(ISERROR(VLOOKUP(D7544,Lookups!$F$3:$F$18,1,FALSE)),1,0))</f>
        <v/>
      </c>
      <c r="J7544" s="392" t="str">
        <f t="shared" si="351"/>
        <v/>
      </c>
      <c r="K7544" s="392" t="str">
        <f t="shared" si="352"/>
        <v/>
      </c>
      <c r="L7544" s="393" t="str">
        <f t="shared" si="353"/>
        <v/>
      </c>
      <c r="M7544" s="108"/>
    </row>
    <row r="7545" spans="1:13">
      <c r="A7545" s="158"/>
      <c r="B7545" s="391">
        <f>IFERROR(VLOOKUP('6.3 Sustained interruptions'!$D7545,'Incident earliest date'!$D:$F,2,FALSE),'6.3 Sustained interruptions'!E7545*1)</f>
        <v>0</v>
      </c>
      <c r="C7545" s="353">
        <f>'6.3 Sustained interruptions'!K7545</f>
        <v>0</v>
      </c>
      <c r="D7545" s="353">
        <f>'6.3 Sustained interruptions'!L7545</f>
        <v>0</v>
      </c>
      <c r="E7545" s="353">
        <f>'6.3 Sustained interruptions'!N7545</f>
        <v>0</v>
      </c>
      <c r="F7545" s="353">
        <f>'6.3 Sustained interruptions'!O7545</f>
        <v>0</v>
      </c>
      <c r="G7545" s="353">
        <f>IFERROR(VLOOKUP(C7545,'6.2.4 STPIS Customer summary'!$D$12:$H$17,5,FALSE),0)</f>
        <v>0</v>
      </c>
      <c r="H7545" s="353">
        <f>IF(B7545=0,0,'6.2.4 STPIS Customer summary'!$H$17)</f>
        <v>0</v>
      </c>
      <c r="I7545" s="350" t="str">
        <f>IF(B7545=0,"",IF(ISERROR(VLOOKUP(D7545,Lookups!$F$3:$F$18,1,FALSE)),1,0))</f>
        <v/>
      </c>
      <c r="J7545" s="392" t="str">
        <f t="shared" si="351"/>
        <v/>
      </c>
      <c r="K7545" s="392" t="str">
        <f t="shared" si="352"/>
        <v/>
      </c>
      <c r="L7545" s="393" t="str">
        <f t="shared" si="353"/>
        <v/>
      </c>
      <c r="M7545" s="108"/>
    </row>
    <row r="7546" spans="1:13">
      <c r="A7546" s="158"/>
      <c r="B7546" s="391">
        <f>IFERROR(VLOOKUP('6.3 Sustained interruptions'!$D7546,'Incident earliest date'!$D:$F,2,FALSE),'6.3 Sustained interruptions'!E7546*1)</f>
        <v>0</v>
      </c>
      <c r="C7546" s="353">
        <f>'6.3 Sustained interruptions'!K7546</f>
        <v>0</v>
      </c>
      <c r="D7546" s="353">
        <f>'6.3 Sustained interruptions'!L7546</f>
        <v>0</v>
      </c>
      <c r="E7546" s="353">
        <f>'6.3 Sustained interruptions'!N7546</f>
        <v>0</v>
      </c>
      <c r="F7546" s="353">
        <f>'6.3 Sustained interruptions'!O7546</f>
        <v>0</v>
      </c>
      <c r="G7546" s="353">
        <f>IFERROR(VLOOKUP(C7546,'6.2.4 STPIS Customer summary'!$D$12:$H$17,5,FALSE),0)</f>
        <v>0</v>
      </c>
      <c r="H7546" s="353">
        <f>IF(B7546=0,0,'6.2.4 STPIS Customer summary'!$H$17)</f>
        <v>0</v>
      </c>
      <c r="I7546" s="350" t="str">
        <f>IF(B7546=0,"",IF(ISERROR(VLOOKUP(D7546,Lookups!$F$3:$F$18,1,FALSE)),1,0))</f>
        <v/>
      </c>
      <c r="J7546" s="392" t="str">
        <f t="shared" si="351"/>
        <v/>
      </c>
      <c r="K7546" s="392" t="str">
        <f t="shared" si="352"/>
        <v/>
      </c>
      <c r="L7546" s="393" t="str">
        <f t="shared" si="353"/>
        <v/>
      </c>
      <c r="M7546" s="108"/>
    </row>
    <row r="7547" spans="1:13">
      <c r="A7547" s="158"/>
      <c r="B7547" s="391">
        <f>IFERROR(VLOOKUP('6.3 Sustained interruptions'!$D7547,'Incident earliest date'!$D:$F,2,FALSE),'6.3 Sustained interruptions'!E7547*1)</f>
        <v>0</v>
      </c>
      <c r="C7547" s="353">
        <f>'6.3 Sustained interruptions'!K7547</f>
        <v>0</v>
      </c>
      <c r="D7547" s="353">
        <f>'6.3 Sustained interruptions'!L7547</f>
        <v>0</v>
      </c>
      <c r="E7547" s="353">
        <f>'6.3 Sustained interruptions'!N7547</f>
        <v>0</v>
      </c>
      <c r="F7547" s="353">
        <f>'6.3 Sustained interruptions'!O7547</f>
        <v>0</v>
      </c>
      <c r="G7547" s="353">
        <f>IFERROR(VLOOKUP(C7547,'6.2.4 STPIS Customer summary'!$D$12:$H$17,5,FALSE),0)</f>
        <v>0</v>
      </c>
      <c r="H7547" s="353">
        <f>IF(B7547=0,0,'6.2.4 STPIS Customer summary'!$H$17)</f>
        <v>0</v>
      </c>
      <c r="I7547" s="350" t="str">
        <f>IF(B7547=0,"",IF(ISERROR(VLOOKUP(D7547,Lookups!$F$3:$F$18,1,FALSE)),1,0))</f>
        <v/>
      </c>
      <c r="J7547" s="392" t="str">
        <f t="shared" si="351"/>
        <v/>
      </c>
      <c r="K7547" s="392" t="str">
        <f t="shared" si="352"/>
        <v/>
      </c>
      <c r="L7547" s="393" t="str">
        <f t="shared" si="353"/>
        <v/>
      </c>
      <c r="M7547" s="108"/>
    </row>
    <row r="7548" spans="1:13">
      <c r="A7548" s="158"/>
      <c r="B7548" s="391">
        <f>IFERROR(VLOOKUP('6.3 Sustained interruptions'!$D7548,'Incident earliest date'!$D:$F,2,FALSE),'6.3 Sustained interruptions'!E7548*1)</f>
        <v>0</v>
      </c>
      <c r="C7548" s="353">
        <f>'6.3 Sustained interruptions'!K7548</f>
        <v>0</v>
      </c>
      <c r="D7548" s="353">
        <f>'6.3 Sustained interruptions'!L7548</f>
        <v>0</v>
      </c>
      <c r="E7548" s="353">
        <f>'6.3 Sustained interruptions'!N7548</f>
        <v>0</v>
      </c>
      <c r="F7548" s="353">
        <f>'6.3 Sustained interruptions'!O7548</f>
        <v>0</v>
      </c>
      <c r="G7548" s="353">
        <f>IFERROR(VLOOKUP(C7548,'6.2.4 STPIS Customer summary'!$D$12:$H$17,5,FALSE),0)</f>
        <v>0</v>
      </c>
      <c r="H7548" s="353">
        <f>IF(B7548=0,0,'6.2.4 STPIS Customer summary'!$H$17)</f>
        <v>0</v>
      </c>
      <c r="I7548" s="350" t="str">
        <f>IF(B7548=0,"",IF(ISERROR(VLOOKUP(D7548,Lookups!$F$3:$F$18,1,FALSE)),1,0))</f>
        <v/>
      </c>
      <c r="J7548" s="392" t="str">
        <f t="shared" si="351"/>
        <v/>
      </c>
      <c r="K7548" s="392" t="str">
        <f t="shared" si="352"/>
        <v/>
      </c>
      <c r="L7548" s="393" t="str">
        <f t="shared" si="353"/>
        <v/>
      </c>
      <c r="M7548" s="108"/>
    </row>
    <row r="7549" spans="1:13">
      <c r="A7549" s="158"/>
      <c r="B7549" s="391">
        <f>IFERROR(VLOOKUP('6.3 Sustained interruptions'!$D7549,'Incident earliest date'!$D:$F,2,FALSE),'6.3 Sustained interruptions'!E7549*1)</f>
        <v>0</v>
      </c>
      <c r="C7549" s="353">
        <f>'6.3 Sustained interruptions'!K7549</f>
        <v>0</v>
      </c>
      <c r="D7549" s="353">
        <f>'6.3 Sustained interruptions'!L7549</f>
        <v>0</v>
      </c>
      <c r="E7549" s="353">
        <f>'6.3 Sustained interruptions'!N7549</f>
        <v>0</v>
      </c>
      <c r="F7549" s="353">
        <f>'6.3 Sustained interruptions'!O7549</f>
        <v>0</v>
      </c>
      <c r="G7549" s="353">
        <f>IFERROR(VLOOKUP(C7549,'6.2.4 STPIS Customer summary'!$D$12:$H$17,5,FALSE),0)</f>
        <v>0</v>
      </c>
      <c r="H7549" s="353">
        <f>IF(B7549=0,0,'6.2.4 STPIS Customer summary'!$H$17)</f>
        <v>0</v>
      </c>
      <c r="I7549" s="350" t="str">
        <f>IF(B7549=0,"",IF(ISERROR(VLOOKUP(D7549,Lookups!$F$3:$F$18,1,FALSE)),1,0))</f>
        <v/>
      </c>
      <c r="J7549" s="392" t="str">
        <f t="shared" si="351"/>
        <v/>
      </c>
      <c r="K7549" s="392" t="str">
        <f t="shared" si="352"/>
        <v/>
      </c>
      <c r="L7549" s="393" t="str">
        <f t="shared" si="353"/>
        <v/>
      </c>
      <c r="M7549" s="108"/>
    </row>
    <row r="7550" spans="1:13">
      <c r="A7550" s="158"/>
      <c r="B7550" s="391">
        <f>IFERROR(VLOOKUP('6.3 Sustained interruptions'!$D7550,'Incident earliest date'!$D:$F,2,FALSE),'6.3 Sustained interruptions'!E7550*1)</f>
        <v>0</v>
      </c>
      <c r="C7550" s="353">
        <f>'6.3 Sustained interruptions'!K7550</f>
        <v>0</v>
      </c>
      <c r="D7550" s="353">
        <f>'6.3 Sustained interruptions'!L7550</f>
        <v>0</v>
      </c>
      <c r="E7550" s="353">
        <f>'6.3 Sustained interruptions'!N7550</f>
        <v>0</v>
      </c>
      <c r="F7550" s="353">
        <f>'6.3 Sustained interruptions'!O7550</f>
        <v>0</v>
      </c>
      <c r="G7550" s="353">
        <f>IFERROR(VLOOKUP(C7550,'6.2.4 STPIS Customer summary'!$D$12:$H$17,5,FALSE),0)</f>
        <v>0</v>
      </c>
      <c r="H7550" s="353">
        <f>IF(B7550=0,0,'6.2.4 STPIS Customer summary'!$H$17)</f>
        <v>0</v>
      </c>
      <c r="I7550" s="350" t="str">
        <f>IF(B7550=0,"",IF(ISERROR(VLOOKUP(D7550,Lookups!$F$3:$F$18,1,FALSE)),1,0))</f>
        <v/>
      </c>
      <c r="J7550" s="392" t="str">
        <f t="shared" si="351"/>
        <v/>
      </c>
      <c r="K7550" s="392" t="str">
        <f t="shared" si="352"/>
        <v/>
      </c>
      <c r="L7550" s="393" t="str">
        <f t="shared" si="353"/>
        <v/>
      </c>
      <c r="M7550" s="108"/>
    </row>
    <row r="7551" spans="1:13">
      <c r="A7551" s="158"/>
      <c r="B7551" s="391">
        <f>IFERROR(VLOOKUP('6.3 Sustained interruptions'!$D7551,'Incident earliest date'!$D:$F,2,FALSE),'6.3 Sustained interruptions'!E7551*1)</f>
        <v>0</v>
      </c>
      <c r="C7551" s="353">
        <f>'6.3 Sustained interruptions'!K7551</f>
        <v>0</v>
      </c>
      <c r="D7551" s="353">
        <f>'6.3 Sustained interruptions'!L7551</f>
        <v>0</v>
      </c>
      <c r="E7551" s="353">
        <f>'6.3 Sustained interruptions'!N7551</f>
        <v>0</v>
      </c>
      <c r="F7551" s="353">
        <f>'6.3 Sustained interruptions'!O7551</f>
        <v>0</v>
      </c>
      <c r="G7551" s="353">
        <f>IFERROR(VLOOKUP(C7551,'6.2.4 STPIS Customer summary'!$D$12:$H$17,5,FALSE),0)</f>
        <v>0</v>
      </c>
      <c r="H7551" s="353">
        <f>IF(B7551=0,0,'6.2.4 STPIS Customer summary'!$H$17)</f>
        <v>0</v>
      </c>
      <c r="I7551" s="350" t="str">
        <f>IF(B7551=0,"",IF(ISERROR(VLOOKUP(D7551,Lookups!$F$3:$F$18,1,FALSE)),1,0))</f>
        <v/>
      </c>
      <c r="J7551" s="392" t="str">
        <f t="shared" si="351"/>
        <v/>
      </c>
      <c r="K7551" s="392" t="str">
        <f t="shared" si="352"/>
        <v/>
      </c>
      <c r="L7551" s="393" t="str">
        <f t="shared" si="353"/>
        <v/>
      </c>
      <c r="M7551" s="108"/>
    </row>
    <row r="7552" spans="1:13">
      <c r="A7552" s="158"/>
      <c r="B7552" s="391">
        <f>IFERROR(VLOOKUP('6.3 Sustained interruptions'!$D7552,'Incident earliest date'!$D:$F,2,FALSE),'6.3 Sustained interruptions'!E7552*1)</f>
        <v>0</v>
      </c>
      <c r="C7552" s="353">
        <f>'6.3 Sustained interruptions'!K7552</f>
        <v>0</v>
      </c>
      <c r="D7552" s="353">
        <f>'6.3 Sustained interruptions'!L7552</f>
        <v>0</v>
      </c>
      <c r="E7552" s="353">
        <f>'6.3 Sustained interruptions'!N7552</f>
        <v>0</v>
      </c>
      <c r="F7552" s="353">
        <f>'6.3 Sustained interruptions'!O7552</f>
        <v>0</v>
      </c>
      <c r="G7552" s="353">
        <f>IFERROR(VLOOKUP(C7552,'6.2.4 STPIS Customer summary'!$D$12:$H$17,5,FALSE),0)</f>
        <v>0</v>
      </c>
      <c r="H7552" s="353">
        <f>IF(B7552=0,0,'6.2.4 STPIS Customer summary'!$H$17)</f>
        <v>0</v>
      </c>
      <c r="I7552" s="350" t="str">
        <f>IF(B7552=0,"",IF(ISERROR(VLOOKUP(D7552,Lookups!$F$3:$F$18,1,FALSE)),1,0))</f>
        <v/>
      </c>
      <c r="J7552" s="392" t="str">
        <f t="shared" si="351"/>
        <v/>
      </c>
      <c r="K7552" s="392" t="str">
        <f t="shared" si="352"/>
        <v/>
      </c>
      <c r="L7552" s="393" t="str">
        <f t="shared" si="353"/>
        <v/>
      </c>
      <c r="M7552" s="108"/>
    </row>
    <row r="7553" spans="1:13">
      <c r="A7553" s="158"/>
      <c r="B7553" s="391">
        <f>IFERROR(VLOOKUP('6.3 Sustained interruptions'!$D7553,'Incident earliest date'!$D:$F,2,FALSE),'6.3 Sustained interruptions'!E7553*1)</f>
        <v>0</v>
      </c>
      <c r="C7553" s="353">
        <f>'6.3 Sustained interruptions'!K7553</f>
        <v>0</v>
      </c>
      <c r="D7553" s="353">
        <f>'6.3 Sustained interruptions'!L7553</f>
        <v>0</v>
      </c>
      <c r="E7553" s="353">
        <f>'6.3 Sustained interruptions'!N7553</f>
        <v>0</v>
      </c>
      <c r="F7553" s="353">
        <f>'6.3 Sustained interruptions'!O7553</f>
        <v>0</v>
      </c>
      <c r="G7553" s="353">
        <f>IFERROR(VLOOKUP(C7553,'6.2.4 STPIS Customer summary'!$D$12:$H$17,5,FALSE),0)</f>
        <v>0</v>
      </c>
      <c r="H7553" s="353">
        <f>IF(B7553=0,0,'6.2.4 STPIS Customer summary'!$H$17)</f>
        <v>0</v>
      </c>
      <c r="I7553" s="350" t="str">
        <f>IF(B7553=0,"",IF(ISERROR(VLOOKUP(D7553,Lookups!$F$3:$F$18,1,FALSE)),1,0))</f>
        <v/>
      </c>
      <c r="J7553" s="392" t="str">
        <f t="shared" si="351"/>
        <v/>
      </c>
      <c r="K7553" s="392" t="str">
        <f t="shared" si="352"/>
        <v/>
      </c>
      <c r="L7553" s="393" t="str">
        <f t="shared" si="353"/>
        <v/>
      </c>
      <c r="M7553" s="108"/>
    </row>
    <row r="7554" spans="1:13">
      <c r="A7554" s="158"/>
      <c r="B7554" s="391">
        <f>IFERROR(VLOOKUP('6.3 Sustained interruptions'!$D7554,'Incident earliest date'!$D:$F,2,FALSE),'6.3 Sustained interruptions'!E7554*1)</f>
        <v>0</v>
      </c>
      <c r="C7554" s="353">
        <f>'6.3 Sustained interruptions'!K7554</f>
        <v>0</v>
      </c>
      <c r="D7554" s="353">
        <f>'6.3 Sustained interruptions'!L7554</f>
        <v>0</v>
      </c>
      <c r="E7554" s="353">
        <f>'6.3 Sustained interruptions'!N7554</f>
        <v>0</v>
      </c>
      <c r="F7554" s="353">
        <f>'6.3 Sustained interruptions'!O7554</f>
        <v>0</v>
      </c>
      <c r="G7554" s="353">
        <f>IFERROR(VLOOKUP(C7554,'6.2.4 STPIS Customer summary'!$D$12:$H$17,5,FALSE),0)</f>
        <v>0</v>
      </c>
      <c r="H7554" s="353">
        <f>IF(B7554=0,0,'6.2.4 STPIS Customer summary'!$H$17)</f>
        <v>0</v>
      </c>
      <c r="I7554" s="350" t="str">
        <f>IF(B7554=0,"",IF(ISERROR(VLOOKUP(D7554,Lookups!$F$3:$F$18,1,FALSE)),1,0))</f>
        <v/>
      </c>
      <c r="J7554" s="392" t="str">
        <f t="shared" si="351"/>
        <v/>
      </c>
      <c r="K7554" s="392" t="str">
        <f t="shared" si="352"/>
        <v/>
      </c>
      <c r="L7554" s="393" t="str">
        <f t="shared" si="353"/>
        <v/>
      </c>
      <c r="M7554" s="108"/>
    </row>
    <row r="7555" spans="1:13">
      <c r="A7555" s="158"/>
      <c r="B7555" s="391">
        <f>IFERROR(VLOOKUP('6.3 Sustained interruptions'!$D7555,'Incident earliest date'!$D:$F,2,FALSE),'6.3 Sustained interruptions'!E7555*1)</f>
        <v>0</v>
      </c>
      <c r="C7555" s="353">
        <f>'6.3 Sustained interruptions'!K7555</f>
        <v>0</v>
      </c>
      <c r="D7555" s="353">
        <f>'6.3 Sustained interruptions'!L7555</f>
        <v>0</v>
      </c>
      <c r="E7555" s="353">
        <f>'6.3 Sustained interruptions'!N7555</f>
        <v>0</v>
      </c>
      <c r="F7555" s="353">
        <f>'6.3 Sustained interruptions'!O7555</f>
        <v>0</v>
      </c>
      <c r="G7555" s="353">
        <f>IFERROR(VLOOKUP(C7555,'6.2.4 STPIS Customer summary'!$D$12:$H$17,5,FALSE),0)</f>
        <v>0</v>
      </c>
      <c r="H7555" s="353">
        <f>IF(B7555=0,0,'6.2.4 STPIS Customer summary'!$H$17)</f>
        <v>0</v>
      </c>
      <c r="I7555" s="350" t="str">
        <f>IF(B7555=0,"",IF(ISERROR(VLOOKUP(D7555,Lookups!$F$3:$F$18,1,FALSE)),1,0))</f>
        <v/>
      </c>
      <c r="J7555" s="392" t="str">
        <f t="shared" si="351"/>
        <v/>
      </c>
      <c r="K7555" s="392" t="str">
        <f t="shared" si="352"/>
        <v/>
      </c>
      <c r="L7555" s="393" t="str">
        <f t="shared" si="353"/>
        <v/>
      </c>
      <c r="M7555" s="108"/>
    </row>
    <row r="7556" spans="1:13">
      <c r="A7556" s="158"/>
      <c r="B7556" s="391">
        <f>IFERROR(VLOOKUP('6.3 Sustained interruptions'!$D7556,'Incident earliest date'!$D:$F,2,FALSE),'6.3 Sustained interruptions'!E7556*1)</f>
        <v>0</v>
      </c>
      <c r="C7556" s="353">
        <f>'6.3 Sustained interruptions'!K7556</f>
        <v>0</v>
      </c>
      <c r="D7556" s="353">
        <f>'6.3 Sustained interruptions'!L7556</f>
        <v>0</v>
      </c>
      <c r="E7556" s="353">
        <f>'6.3 Sustained interruptions'!N7556</f>
        <v>0</v>
      </c>
      <c r="F7556" s="353">
        <f>'6.3 Sustained interruptions'!O7556</f>
        <v>0</v>
      </c>
      <c r="G7556" s="353">
        <f>IFERROR(VLOOKUP(C7556,'6.2.4 STPIS Customer summary'!$D$12:$H$17,5,FALSE),0)</f>
        <v>0</v>
      </c>
      <c r="H7556" s="353">
        <f>IF(B7556=0,0,'6.2.4 STPIS Customer summary'!$H$17)</f>
        <v>0</v>
      </c>
      <c r="I7556" s="350" t="str">
        <f>IF(B7556=0,"",IF(ISERROR(VLOOKUP(D7556,Lookups!$F$3:$F$18,1,FALSE)),1,0))</f>
        <v/>
      </c>
      <c r="J7556" s="392" t="str">
        <f t="shared" si="351"/>
        <v/>
      </c>
      <c r="K7556" s="392" t="str">
        <f t="shared" si="352"/>
        <v/>
      </c>
      <c r="L7556" s="393" t="str">
        <f t="shared" si="353"/>
        <v/>
      </c>
      <c r="M7556" s="108"/>
    </row>
    <row r="7557" spans="1:13">
      <c r="A7557" s="158"/>
      <c r="B7557" s="391">
        <f>IFERROR(VLOOKUP('6.3 Sustained interruptions'!$D7557,'Incident earliest date'!$D:$F,2,FALSE),'6.3 Sustained interruptions'!E7557*1)</f>
        <v>0</v>
      </c>
      <c r="C7557" s="353">
        <f>'6.3 Sustained interruptions'!K7557</f>
        <v>0</v>
      </c>
      <c r="D7557" s="353">
        <f>'6.3 Sustained interruptions'!L7557</f>
        <v>0</v>
      </c>
      <c r="E7557" s="353">
        <f>'6.3 Sustained interruptions'!N7557</f>
        <v>0</v>
      </c>
      <c r="F7557" s="353">
        <f>'6.3 Sustained interruptions'!O7557</f>
        <v>0</v>
      </c>
      <c r="G7557" s="353">
        <f>IFERROR(VLOOKUP(C7557,'6.2.4 STPIS Customer summary'!$D$12:$H$17,5,FALSE),0)</f>
        <v>0</v>
      </c>
      <c r="H7557" s="353">
        <f>IF(B7557=0,0,'6.2.4 STPIS Customer summary'!$H$17)</f>
        <v>0</v>
      </c>
      <c r="I7557" s="350" t="str">
        <f>IF(B7557=0,"",IF(ISERROR(VLOOKUP(D7557,Lookups!$F$3:$F$18,1,FALSE)),1,0))</f>
        <v/>
      </c>
      <c r="J7557" s="392" t="str">
        <f t="shared" si="351"/>
        <v/>
      </c>
      <c r="K7557" s="392" t="str">
        <f t="shared" si="352"/>
        <v/>
      </c>
      <c r="L7557" s="393" t="str">
        <f t="shared" si="353"/>
        <v/>
      </c>
      <c r="M7557" s="108"/>
    </row>
    <row r="7558" spans="1:13">
      <c r="A7558" s="158"/>
      <c r="B7558" s="391">
        <f>IFERROR(VLOOKUP('6.3 Sustained interruptions'!$D7558,'Incident earliest date'!$D:$F,2,FALSE),'6.3 Sustained interruptions'!E7558*1)</f>
        <v>0</v>
      </c>
      <c r="C7558" s="353">
        <f>'6.3 Sustained interruptions'!K7558</f>
        <v>0</v>
      </c>
      <c r="D7558" s="353">
        <f>'6.3 Sustained interruptions'!L7558</f>
        <v>0</v>
      </c>
      <c r="E7558" s="353">
        <f>'6.3 Sustained interruptions'!N7558</f>
        <v>0</v>
      </c>
      <c r="F7558" s="353">
        <f>'6.3 Sustained interruptions'!O7558</f>
        <v>0</v>
      </c>
      <c r="G7558" s="353">
        <f>IFERROR(VLOOKUP(C7558,'6.2.4 STPIS Customer summary'!$D$12:$H$17,5,FALSE),0)</f>
        <v>0</v>
      </c>
      <c r="H7558" s="353">
        <f>IF(B7558=0,0,'6.2.4 STPIS Customer summary'!$H$17)</f>
        <v>0</v>
      </c>
      <c r="I7558" s="350" t="str">
        <f>IF(B7558=0,"",IF(ISERROR(VLOOKUP(D7558,Lookups!$F$3:$F$18,1,FALSE)),1,0))</f>
        <v/>
      </c>
      <c r="J7558" s="392" t="str">
        <f t="shared" si="351"/>
        <v/>
      </c>
      <c r="K7558" s="392" t="str">
        <f t="shared" si="352"/>
        <v/>
      </c>
      <c r="L7558" s="393" t="str">
        <f t="shared" si="353"/>
        <v/>
      </c>
      <c r="M7558" s="108"/>
    </row>
    <row r="7559" spans="1:13">
      <c r="A7559" s="158"/>
      <c r="B7559" s="391">
        <f>IFERROR(VLOOKUP('6.3 Sustained interruptions'!$D7559,'Incident earliest date'!$D:$F,2,FALSE),'6.3 Sustained interruptions'!E7559*1)</f>
        <v>0</v>
      </c>
      <c r="C7559" s="353">
        <f>'6.3 Sustained interruptions'!K7559</f>
        <v>0</v>
      </c>
      <c r="D7559" s="353">
        <f>'6.3 Sustained interruptions'!L7559</f>
        <v>0</v>
      </c>
      <c r="E7559" s="353">
        <f>'6.3 Sustained interruptions'!N7559</f>
        <v>0</v>
      </c>
      <c r="F7559" s="353">
        <f>'6.3 Sustained interruptions'!O7559</f>
        <v>0</v>
      </c>
      <c r="G7559" s="353">
        <f>IFERROR(VLOOKUP(C7559,'6.2.4 STPIS Customer summary'!$D$12:$H$17,5,FALSE),0)</f>
        <v>0</v>
      </c>
      <c r="H7559" s="353">
        <f>IF(B7559=0,0,'6.2.4 STPIS Customer summary'!$H$17)</f>
        <v>0</v>
      </c>
      <c r="I7559" s="350" t="str">
        <f>IF(B7559=0,"",IF(ISERROR(VLOOKUP(D7559,Lookups!$F$3:$F$18,1,FALSE)),1,0))</f>
        <v/>
      </c>
      <c r="J7559" s="392" t="str">
        <f t="shared" si="351"/>
        <v/>
      </c>
      <c r="K7559" s="392" t="str">
        <f t="shared" si="352"/>
        <v/>
      </c>
      <c r="L7559" s="393" t="str">
        <f t="shared" si="353"/>
        <v/>
      </c>
      <c r="M7559" s="108"/>
    </row>
    <row r="7560" spans="1:13">
      <c r="A7560" s="158"/>
      <c r="B7560" s="391">
        <f>IFERROR(VLOOKUP('6.3 Sustained interruptions'!$D7560,'Incident earliest date'!$D:$F,2,FALSE),'6.3 Sustained interruptions'!E7560*1)</f>
        <v>0</v>
      </c>
      <c r="C7560" s="353">
        <f>'6.3 Sustained interruptions'!K7560</f>
        <v>0</v>
      </c>
      <c r="D7560" s="353">
        <f>'6.3 Sustained interruptions'!L7560</f>
        <v>0</v>
      </c>
      <c r="E7560" s="353">
        <f>'6.3 Sustained interruptions'!N7560</f>
        <v>0</v>
      </c>
      <c r="F7560" s="353">
        <f>'6.3 Sustained interruptions'!O7560</f>
        <v>0</v>
      </c>
      <c r="G7560" s="353">
        <f>IFERROR(VLOOKUP(C7560,'6.2.4 STPIS Customer summary'!$D$12:$H$17,5,FALSE),0)</f>
        <v>0</v>
      </c>
      <c r="H7560" s="353">
        <f>IF(B7560=0,0,'6.2.4 STPIS Customer summary'!$H$17)</f>
        <v>0</v>
      </c>
      <c r="I7560" s="350" t="str">
        <f>IF(B7560=0,"",IF(ISERROR(VLOOKUP(D7560,Lookups!$F$3:$F$18,1,FALSE)),1,0))</f>
        <v/>
      </c>
      <c r="J7560" s="392" t="str">
        <f t="shared" si="351"/>
        <v/>
      </c>
      <c r="K7560" s="392" t="str">
        <f t="shared" si="352"/>
        <v/>
      </c>
      <c r="L7560" s="393" t="str">
        <f t="shared" si="353"/>
        <v/>
      </c>
      <c r="M7560" s="108"/>
    </row>
    <row r="7561" spans="1:13">
      <c r="A7561" s="158"/>
      <c r="B7561" s="391">
        <f>IFERROR(VLOOKUP('6.3 Sustained interruptions'!$D7561,'Incident earliest date'!$D:$F,2,FALSE),'6.3 Sustained interruptions'!E7561*1)</f>
        <v>0</v>
      </c>
      <c r="C7561" s="353">
        <f>'6.3 Sustained interruptions'!K7561</f>
        <v>0</v>
      </c>
      <c r="D7561" s="353">
        <f>'6.3 Sustained interruptions'!L7561</f>
        <v>0</v>
      </c>
      <c r="E7561" s="353">
        <f>'6.3 Sustained interruptions'!N7561</f>
        <v>0</v>
      </c>
      <c r="F7561" s="353">
        <f>'6.3 Sustained interruptions'!O7561</f>
        <v>0</v>
      </c>
      <c r="G7561" s="353">
        <f>IFERROR(VLOOKUP(C7561,'6.2.4 STPIS Customer summary'!$D$12:$H$17,5,FALSE),0)</f>
        <v>0</v>
      </c>
      <c r="H7561" s="353">
        <f>IF(B7561=0,0,'6.2.4 STPIS Customer summary'!$H$17)</f>
        <v>0</v>
      </c>
      <c r="I7561" s="350" t="str">
        <f>IF(B7561=0,"",IF(ISERROR(VLOOKUP(D7561,Lookups!$F$3:$F$18,1,FALSE)),1,0))</f>
        <v/>
      </c>
      <c r="J7561" s="392" t="str">
        <f t="shared" si="351"/>
        <v/>
      </c>
      <c r="K7561" s="392" t="str">
        <f t="shared" si="352"/>
        <v/>
      </c>
      <c r="L7561" s="393" t="str">
        <f t="shared" si="353"/>
        <v/>
      </c>
      <c r="M7561" s="108"/>
    </row>
    <row r="7562" spans="1:13">
      <c r="A7562" s="158"/>
      <c r="B7562" s="391">
        <f>IFERROR(VLOOKUP('6.3 Sustained interruptions'!$D7562,'Incident earliest date'!$D:$F,2,FALSE),'6.3 Sustained interruptions'!E7562*1)</f>
        <v>0</v>
      </c>
      <c r="C7562" s="353">
        <f>'6.3 Sustained interruptions'!K7562</f>
        <v>0</v>
      </c>
      <c r="D7562" s="353">
        <f>'6.3 Sustained interruptions'!L7562</f>
        <v>0</v>
      </c>
      <c r="E7562" s="353">
        <f>'6.3 Sustained interruptions'!N7562</f>
        <v>0</v>
      </c>
      <c r="F7562" s="353">
        <f>'6.3 Sustained interruptions'!O7562</f>
        <v>0</v>
      </c>
      <c r="G7562" s="353">
        <f>IFERROR(VLOOKUP(C7562,'6.2.4 STPIS Customer summary'!$D$12:$H$17,5,FALSE),0)</f>
        <v>0</v>
      </c>
      <c r="H7562" s="353">
        <f>IF(B7562=0,0,'6.2.4 STPIS Customer summary'!$H$17)</f>
        <v>0</v>
      </c>
      <c r="I7562" s="350" t="str">
        <f>IF(B7562=0,"",IF(ISERROR(VLOOKUP(D7562,Lookups!$F$3:$F$18,1,FALSE)),1,0))</f>
        <v/>
      </c>
      <c r="J7562" s="392" t="str">
        <f t="shared" si="351"/>
        <v/>
      </c>
      <c r="K7562" s="392" t="str">
        <f t="shared" si="352"/>
        <v/>
      </c>
      <c r="L7562" s="393" t="str">
        <f t="shared" si="353"/>
        <v/>
      </c>
      <c r="M7562" s="108"/>
    </row>
    <row r="7563" spans="1:13">
      <c r="A7563" s="158"/>
      <c r="B7563" s="391">
        <f>IFERROR(VLOOKUP('6.3 Sustained interruptions'!$D7563,'Incident earliest date'!$D:$F,2,FALSE),'6.3 Sustained interruptions'!E7563*1)</f>
        <v>0</v>
      </c>
      <c r="C7563" s="353">
        <f>'6.3 Sustained interruptions'!K7563</f>
        <v>0</v>
      </c>
      <c r="D7563" s="353">
        <f>'6.3 Sustained interruptions'!L7563</f>
        <v>0</v>
      </c>
      <c r="E7563" s="353">
        <f>'6.3 Sustained interruptions'!N7563</f>
        <v>0</v>
      </c>
      <c r="F7563" s="353">
        <f>'6.3 Sustained interruptions'!O7563</f>
        <v>0</v>
      </c>
      <c r="G7563" s="353">
        <f>IFERROR(VLOOKUP(C7563,'6.2.4 STPIS Customer summary'!$D$12:$H$17,5,FALSE),0)</f>
        <v>0</v>
      </c>
      <c r="H7563" s="353">
        <f>IF(B7563=0,0,'6.2.4 STPIS Customer summary'!$H$17)</f>
        <v>0</v>
      </c>
      <c r="I7563" s="350" t="str">
        <f>IF(B7563=0,"",IF(ISERROR(VLOOKUP(D7563,Lookups!$F$3:$F$18,1,FALSE)),1,0))</f>
        <v/>
      </c>
      <c r="J7563" s="392" t="str">
        <f t="shared" si="351"/>
        <v/>
      </c>
      <c r="K7563" s="392" t="str">
        <f t="shared" si="352"/>
        <v/>
      </c>
      <c r="L7563" s="393" t="str">
        <f t="shared" si="353"/>
        <v/>
      </c>
      <c r="M7563" s="108"/>
    </row>
    <row r="7564" spans="1:13">
      <c r="A7564" s="158"/>
      <c r="B7564" s="391">
        <f>IFERROR(VLOOKUP('6.3 Sustained interruptions'!$D7564,'Incident earliest date'!$D:$F,2,FALSE),'6.3 Sustained interruptions'!E7564*1)</f>
        <v>0</v>
      </c>
      <c r="C7564" s="353">
        <f>'6.3 Sustained interruptions'!K7564</f>
        <v>0</v>
      </c>
      <c r="D7564" s="353">
        <f>'6.3 Sustained interruptions'!L7564</f>
        <v>0</v>
      </c>
      <c r="E7564" s="353">
        <f>'6.3 Sustained interruptions'!N7564</f>
        <v>0</v>
      </c>
      <c r="F7564" s="353">
        <f>'6.3 Sustained interruptions'!O7564</f>
        <v>0</v>
      </c>
      <c r="G7564" s="353">
        <f>IFERROR(VLOOKUP(C7564,'6.2.4 STPIS Customer summary'!$D$12:$H$17,5,FALSE),0)</f>
        <v>0</v>
      </c>
      <c r="H7564" s="353">
        <f>IF(B7564=0,0,'6.2.4 STPIS Customer summary'!$H$17)</f>
        <v>0</v>
      </c>
      <c r="I7564" s="350" t="str">
        <f>IF(B7564=0,"",IF(ISERROR(VLOOKUP(D7564,Lookups!$F$3:$F$18,1,FALSE)),1,0))</f>
        <v/>
      </c>
      <c r="J7564" s="392" t="str">
        <f t="shared" si="351"/>
        <v/>
      </c>
      <c r="K7564" s="392" t="str">
        <f t="shared" si="352"/>
        <v/>
      </c>
      <c r="L7564" s="393" t="str">
        <f t="shared" si="353"/>
        <v/>
      </c>
      <c r="M7564" s="108"/>
    </row>
    <row r="7565" spans="1:13">
      <c r="A7565" s="158"/>
      <c r="B7565" s="391">
        <f>IFERROR(VLOOKUP('6.3 Sustained interruptions'!$D7565,'Incident earliest date'!$D:$F,2,FALSE),'6.3 Sustained interruptions'!E7565*1)</f>
        <v>0</v>
      </c>
      <c r="C7565" s="353">
        <f>'6.3 Sustained interruptions'!K7565</f>
        <v>0</v>
      </c>
      <c r="D7565" s="353">
        <f>'6.3 Sustained interruptions'!L7565</f>
        <v>0</v>
      </c>
      <c r="E7565" s="353">
        <f>'6.3 Sustained interruptions'!N7565</f>
        <v>0</v>
      </c>
      <c r="F7565" s="353">
        <f>'6.3 Sustained interruptions'!O7565</f>
        <v>0</v>
      </c>
      <c r="G7565" s="353">
        <f>IFERROR(VLOOKUP(C7565,'6.2.4 STPIS Customer summary'!$D$12:$H$17,5,FALSE),0)</f>
        <v>0</v>
      </c>
      <c r="H7565" s="353">
        <f>IF(B7565=0,0,'6.2.4 STPIS Customer summary'!$H$17)</f>
        <v>0</v>
      </c>
      <c r="I7565" s="350" t="str">
        <f>IF(B7565=0,"",IF(ISERROR(VLOOKUP(D7565,Lookups!$F$3:$F$18,1,FALSE)),1,0))</f>
        <v/>
      </c>
      <c r="J7565" s="392" t="str">
        <f t="shared" si="351"/>
        <v/>
      </c>
      <c r="K7565" s="392" t="str">
        <f t="shared" si="352"/>
        <v/>
      </c>
      <c r="L7565" s="393" t="str">
        <f t="shared" si="353"/>
        <v/>
      </c>
      <c r="M7565" s="108"/>
    </row>
    <row r="7566" spans="1:13">
      <c r="A7566" s="158"/>
      <c r="B7566" s="391">
        <f>IFERROR(VLOOKUP('6.3 Sustained interruptions'!$D7566,'Incident earliest date'!$D:$F,2,FALSE),'6.3 Sustained interruptions'!E7566*1)</f>
        <v>0</v>
      </c>
      <c r="C7566" s="353">
        <f>'6.3 Sustained interruptions'!K7566</f>
        <v>0</v>
      </c>
      <c r="D7566" s="353">
        <f>'6.3 Sustained interruptions'!L7566</f>
        <v>0</v>
      </c>
      <c r="E7566" s="353">
        <f>'6.3 Sustained interruptions'!N7566</f>
        <v>0</v>
      </c>
      <c r="F7566" s="353">
        <f>'6.3 Sustained interruptions'!O7566</f>
        <v>0</v>
      </c>
      <c r="G7566" s="353">
        <f>IFERROR(VLOOKUP(C7566,'6.2.4 STPIS Customer summary'!$D$12:$H$17,5,FALSE),0)</f>
        <v>0</v>
      </c>
      <c r="H7566" s="353">
        <f>IF(B7566=0,0,'6.2.4 STPIS Customer summary'!$H$17)</f>
        <v>0</v>
      </c>
      <c r="I7566" s="350" t="str">
        <f>IF(B7566=0,"",IF(ISERROR(VLOOKUP(D7566,Lookups!$F$3:$F$18,1,FALSE)),1,0))</f>
        <v/>
      </c>
      <c r="J7566" s="392" t="str">
        <f t="shared" si="351"/>
        <v/>
      </c>
      <c r="K7566" s="392" t="str">
        <f t="shared" si="352"/>
        <v/>
      </c>
      <c r="L7566" s="393" t="str">
        <f t="shared" si="353"/>
        <v/>
      </c>
      <c r="M7566" s="108"/>
    </row>
    <row r="7567" spans="1:13">
      <c r="A7567" s="158"/>
      <c r="B7567" s="391">
        <f>IFERROR(VLOOKUP('6.3 Sustained interruptions'!$D7567,'Incident earliest date'!$D:$F,2,FALSE),'6.3 Sustained interruptions'!E7567*1)</f>
        <v>0</v>
      </c>
      <c r="C7567" s="353">
        <f>'6.3 Sustained interruptions'!K7567</f>
        <v>0</v>
      </c>
      <c r="D7567" s="353">
        <f>'6.3 Sustained interruptions'!L7567</f>
        <v>0</v>
      </c>
      <c r="E7567" s="353">
        <f>'6.3 Sustained interruptions'!N7567</f>
        <v>0</v>
      </c>
      <c r="F7567" s="353">
        <f>'6.3 Sustained interruptions'!O7567</f>
        <v>0</v>
      </c>
      <c r="G7567" s="353">
        <f>IFERROR(VLOOKUP(C7567,'6.2.4 STPIS Customer summary'!$D$12:$H$17,5,FALSE),0)</f>
        <v>0</v>
      </c>
      <c r="H7567" s="353">
        <f>IF(B7567=0,0,'6.2.4 STPIS Customer summary'!$H$17)</f>
        <v>0</v>
      </c>
      <c r="I7567" s="350" t="str">
        <f>IF(B7567=0,"",IF(ISERROR(VLOOKUP(D7567,Lookups!$F$3:$F$18,1,FALSE)),1,0))</f>
        <v/>
      </c>
      <c r="J7567" s="392" t="str">
        <f t="shared" si="351"/>
        <v/>
      </c>
      <c r="K7567" s="392" t="str">
        <f t="shared" si="352"/>
        <v/>
      </c>
      <c r="L7567" s="393" t="str">
        <f t="shared" si="353"/>
        <v/>
      </c>
      <c r="M7567" s="108"/>
    </row>
    <row r="7568" spans="1:13">
      <c r="A7568" s="158"/>
      <c r="B7568" s="391">
        <f>IFERROR(VLOOKUP('6.3 Sustained interruptions'!$D7568,'Incident earliest date'!$D:$F,2,FALSE),'6.3 Sustained interruptions'!E7568*1)</f>
        <v>0</v>
      </c>
      <c r="C7568" s="353">
        <f>'6.3 Sustained interruptions'!K7568</f>
        <v>0</v>
      </c>
      <c r="D7568" s="353">
        <f>'6.3 Sustained interruptions'!L7568</f>
        <v>0</v>
      </c>
      <c r="E7568" s="353">
        <f>'6.3 Sustained interruptions'!N7568</f>
        <v>0</v>
      </c>
      <c r="F7568" s="353">
        <f>'6.3 Sustained interruptions'!O7568</f>
        <v>0</v>
      </c>
      <c r="G7568" s="353">
        <f>IFERROR(VLOOKUP(C7568,'6.2.4 STPIS Customer summary'!$D$12:$H$17,5,FALSE),0)</f>
        <v>0</v>
      </c>
      <c r="H7568" s="353">
        <f>IF(B7568=0,0,'6.2.4 STPIS Customer summary'!$H$17)</f>
        <v>0</v>
      </c>
      <c r="I7568" s="350" t="str">
        <f>IF(B7568=0,"",IF(ISERROR(VLOOKUP(D7568,Lookups!$F$3:$F$18,1,FALSE)),1,0))</f>
        <v/>
      </c>
      <c r="J7568" s="392" t="str">
        <f t="shared" ref="J7568:J7631" si="354">IFERROR(F7568/G7568,"")</f>
        <v/>
      </c>
      <c r="K7568" s="392" t="str">
        <f t="shared" ref="K7568:K7631" si="355">IFERROR(F7568/H7568,"")</f>
        <v/>
      </c>
      <c r="L7568" s="393" t="str">
        <f t="shared" ref="L7568:L7631" si="356">IFERROR(E7568/G7568,"")</f>
        <v/>
      </c>
      <c r="M7568" s="108"/>
    </row>
    <row r="7569" spans="1:13">
      <c r="A7569" s="158"/>
      <c r="B7569" s="391">
        <f>IFERROR(VLOOKUP('6.3 Sustained interruptions'!$D7569,'Incident earliest date'!$D:$F,2,FALSE),'6.3 Sustained interruptions'!E7569*1)</f>
        <v>0</v>
      </c>
      <c r="C7569" s="353">
        <f>'6.3 Sustained interruptions'!K7569</f>
        <v>0</v>
      </c>
      <c r="D7569" s="353">
        <f>'6.3 Sustained interruptions'!L7569</f>
        <v>0</v>
      </c>
      <c r="E7569" s="353">
        <f>'6.3 Sustained interruptions'!N7569</f>
        <v>0</v>
      </c>
      <c r="F7569" s="353">
        <f>'6.3 Sustained interruptions'!O7569</f>
        <v>0</v>
      </c>
      <c r="G7569" s="353">
        <f>IFERROR(VLOOKUP(C7569,'6.2.4 STPIS Customer summary'!$D$12:$H$17,5,FALSE),0)</f>
        <v>0</v>
      </c>
      <c r="H7569" s="353">
        <f>IF(B7569=0,0,'6.2.4 STPIS Customer summary'!$H$17)</f>
        <v>0</v>
      </c>
      <c r="I7569" s="350" t="str">
        <f>IF(B7569=0,"",IF(ISERROR(VLOOKUP(D7569,Lookups!$F$3:$F$18,1,FALSE)),1,0))</f>
        <v/>
      </c>
      <c r="J7569" s="392" t="str">
        <f t="shared" si="354"/>
        <v/>
      </c>
      <c r="K7569" s="392" t="str">
        <f t="shared" si="355"/>
        <v/>
      </c>
      <c r="L7569" s="393" t="str">
        <f t="shared" si="356"/>
        <v/>
      </c>
      <c r="M7569" s="108"/>
    </row>
    <row r="7570" spans="1:13">
      <c r="A7570" s="158"/>
      <c r="B7570" s="391">
        <f>IFERROR(VLOOKUP('6.3 Sustained interruptions'!$D7570,'Incident earliest date'!$D:$F,2,FALSE),'6.3 Sustained interruptions'!E7570*1)</f>
        <v>0</v>
      </c>
      <c r="C7570" s="353">
        <f>'6.3 Sustained interruptions'!K7570</f>
        <v>0</v>
      </c>
      <c r="D7570" s="353">
        <f>'6.3 Sustained interruptions'!L7570</f>
        <v>0</v>
      </c>
      <c r="E7570" s="353">
        <f>'6.3 Sustained interruptions'!N7570</f>
        <v>0</v>
      </c>
      <c r="F7570" s="353">
        <f>'6.3 Sustained interruptions'!O7570</f>
        <v>0</v>
      </c>
      <c r="G7570" s="353">
        <f>IFERROR(VLOOKUP(C7570,'6.2.4 STPIS Customer summary'!$D$12:$H$17,5,FALSE),0)</f>
        <v>0</v>
      </c>
      <c r="H7570" s="353">
        <f>IF(B7570=0,0,'6.2.4 STPIS Customer summary'!$H$17)</f>
        <v>0</v>
      </c>
      <c r="I7570" s="350" t="str">
        <f>IF(B7570=0,"",IF(ISERROR(VLOOKUP(D7570,Lookups!$F$3:$F$18,1,FALSE)),1,0))</f>
        <v/>
      </c>
      <c r="J7570" s="392" t="str">
        <f t="shared" si="354"/>
        <v/>
      </c>
      <c r="K7570" s="392" t="str">
        <f t="shared" si="355"/>
        <v/>
      </c>
      <c r="L7570" s="393" t="str">
        <f t="shared" si="356"/>
        <v/>
      </c>
      <c r="M7570" s="108"/>
    </row>
    <row r="7571" spans="1:13">
      <c r="A7571" s="158"/>
      <c r="B7571" s="391">
        <f>IFERROR(VLOOKUP('6.3 Sustained interruptions'!$D7571,'Incident earliest date'!$D:$F,2,FALSE),'6.3 Sustained interruptions'!E7571*1)</f>
        <v>0</v>
      </c>
      <c r="C7571" s="353">
        <f>'6.3 Sustained interruptions'!K7571</f>
        <v>0</v>
      </c>
      <c r="D7571" s="353">
        <f>'6.3 Sustained interruptions'!L7571</f>
        <v>0</v>
      </c>
      <c r="E7571" s="353">
        <f>'6.3 Sustained interruptions'!N7571</f>
        <v>0</v>
      </c>
      <c r="F7571" s="353">
        <f>'6.3 Sustained interruptions'!O7571</f>
        <v>0</v>
      </c>
      <c r="G7571" s="353">
        <f>IFERROR(VLOOKUP(C7571,'6.2.4 STPIS Customer summary'!$D$12:$H$17,5,FALSE),0)</f>
        <v>0</v>
      </c>
      <c r="H7571" s="353">
        <f>IF(B7571=0,0,'6.2.4 STPIS Customer summary'!$H$17)</f>
        <v>0</v>
      </c>
      <c r="I7571" s="350" t="str">
        <f>IF(B7571=0,"",IF(ISERROR(VLOOKUP(D7571,Lookups!$F$3:$F$18,1,FALSE)),1,0))</f>
        <v/>
      </c>
      <c r="J7571" s="392" t="str">
        <f t="shared" si="354"/>
        <v/>
      </c>
      <c r="K7571" s="392" t="str">
        <f t="shared" si="355"/>
        <v/>
      </c>
      <c r="L7571" s="393" t="str">
        <f t="shared" si="356"/>
        <v/>
      </c>
      <c r="M7571" s="108"/>
    </row>
    <row r="7572" spans="1:13">
      <c r="A7572" s="158"/>
      <c r="B7572" s="391">
        <f>IFERROR(VLOOKUP('6.3 Sustained interruptions'!$D7572,'Incident earliest date'!$D:$F,2,FALSE),'6.3 Sustained interruptions'!E7572*1)</f>
        <v>0</v>
      </c>
      <c r="C7572" s="353">
        <f>'6.3 Sustained interruptions'!K7572</f>
        <v>0</v>
      </c>
      <c r="D7572" s="353">
        <f>'6.3 Sustained interruptions'!L7572</f>
        <v>0</v>
      </c>
      <c r="E7572" s="353">
        <f>'6.3 Sustained interruptions'!N7572</f>
        <v>0</v>
      </c>
      <c r="F7572" s="353">
        <f>'6.3 Sustained interruptions'!O7572</f>
        <v>0</v>
      </c>
      <c r="G7572" s="353">
        <f>IFERROR(VLOOKUP(C7572,'6.2.4 STPIS Customer summary'!$D$12:$H$17,5,FALSE),0)</f>
        <v>0</v>
      </c>
      <c r="H7572" s="353">
        <f>IF(B7572=0,0,'6.2.4 STPIS Customer summary'!$H$17)</f>
        <v>0</v>
      </c>
      <c r="I7572" s="350" t="str">
        <f>IF(B7572=0,"",IF(ISERROR(VLOOKUP(D7572,Lookups!$F$3:$F$18,1,FALSE)),1,0))</f>
        <v/>
      </c>
      <c r="J7572" s="392" t="str">
        <f t="shared" si="354"/>
        <v/>
      </c>
      <c r="K7572" s="392" t="str">
        <f t="shared" si="355"/>
        <v/>
      </c>
      <c r="L7572" s="393" t="str">
        <f t="shared" si="356"/>
        <v/>
      </c>
      <c r="M7572" s="108"/>
    </row>
    <row r="7573" spans="1:13">
      <c r="A7573" s="158"/>
      <c r="B7573" s="391">
        <f>IFERROR(VLOOKUP('6.3 Sustained interruptions'!$D7573,'Incident earliest date'!$D:$F,2,FALSE),'6.3 Sustained interruptions'!E7573*1)</f>
        <v>0</v>
      </c>
      <c r="C7573" s="353">
        <f>'6.3 Sustained interruptions'!K7573</f>
        <v>0</v>
      </c>
      <c r="D7573" s="353">
        <f>'6.3 Sustained interruptions'!L7573</f>
        <v>0</v>
      </c>
      <c r="E7573" s="353">
        <f>'6.3 Sustained interruptions'!N7573</f>
        <v>0</v>
      </c>
      <c r="F7573" s="353">
        <f>'6.3 Sustained interruptions'!O7573</f>
        <v>0</v>
      </c>
      <c r="G7573" s="353">
        <f>IFERROR(VLOOKUP(C7573,'6.2.4 STPIS Customer summary'!$D$12:$H$17,5,FALSE),0)</f>
        <v>0</v>
      </c>
      <c r="H7573" s="353">
        <f>IF(B7573=0,0,'6.2.4 STPIS Customer summary'!$H$17)</f>
        <v>0</v>
      </c>
      <c r="I7573" s="350" t="str">
        <f>IF(B7573=0,"",IF(ISERROR(VLOOKUP(D7573,Lookups!$F$3:$F$18,1,FALSE)),1,0))</f>
        <v/>
      </c>
      <c r="J7573" s="392" t="str">
        <f t="shared" si="354"/>
        <v/>
      </c>
      <c r="K7573" s="392" t="str">
        <f t="shared" si="355"/>
        <v/>
      </c>
      <c r="L7573" s="393" t="str">
        <f t="shared" si="356"/>
        <v/>
      </c>
      <c r="M7573" s="108"/>
    </row>
    <row r="7574" spans="1:13">
      <c r="A7574" s="158"/>
      <c r="B7574" s="391">
        <f>IFERROR(VLOOKUP('6.3 Sustained interruptions'!$D7574,'Incident earliest date'!$D:$F,2,FALSE),'6.3 Sustained interruptions'!E7574*1)</f>
        <v>0</v>
      </c>
      <c r="C7574" s="353">
        <f>'6.3 Sustained interruptions'!K7574</f>
        <v>0</v>
      </c>
      <c r="D7574" s="353">
        <f>'6.3 Sustained interruptions'!L7574</f>
        <v>0</v>
      </c>
      <c r="E7574" s="353">
        <f>'6.3 Sustained interruptions'!N7574</f>
        <v>0</v>
      </c>
      <c r="F7574" s="353">
        <f>'6.3 Sustained interruptions'!O7574</f>
        <v>0</v>
      </c>
      <c r="G7574" s="353">
        <f>IFERROR(VLOOKUP(C7574,'6.2.4 STPIS Customer summary'!$D$12:$H$17,5,FALSE),0)</f>
        <v>0</v>
      </c>
      <c r="H7574" s="353">
        <f>IF(B7574=0,0,'6.2.4 STPIS Customer summary'!$H$17)</f>
        <v>0</v>
      </c>
      <c r="I7574" s="350" t="str">
        <f>IF(B7574=0,"",IF(ISERROR(VLOOKUP(D7574,Lookups!$F$3:$F$18,1,FALSE)),1,0))</f>
        <v/>
      </c>
      <c r="J7574" s="392" t="str">
        <f t="shared" si="354"/>
        <v/>
      </c>
      <c r="K7574" s="392" t="str">
        <f t="shared" si="355"/>
        <v/>
      </c>
      <c r="L7574" s="393" t="str">
        <f t="shared" si="356"/>
        <v/>
      </c>
      <c r="M7574" s="108"/>
    </row>
    <row r="7575" spans="1:13">
      <c r="A7575" s="158"/>
      <c r="B7575" s="391">
        <f>IFERROR(VLOOKUP('6.3 Sustained interruptions'!$D7575,'Incident earliest date'!$D:$F,2,FALSE),'6.3 Sustained interruptions'!E7575*1)</f>
        <v>0</v>
      </c>
      <c r="C7575" s="353">
        <f>'6.3 Sustained interruptions'!K7575</f>
        <v>0</v>
      </c>
      <c r="D7575" s="353">
        <f>'6.3 Sustained interruptions'!L7575</f>
        <v>0</v>
      </c>
      <c r="E7575" s="353">
        <f>'6.3 Sustained interruptions'!N7575</f>
        <v>0</v>
      </c>
      <c r="F7575" s="353">
        <f>'6.3 Sustained interruptions'!O7575</f>
        <v>0</v>
      </c>
      <c r="G7575" s="353">
        <f>IFERROR(VLOOKUP(C7575,'6.2.4 STPIS Customer summary'!$D$12:$H$17,5,FALSE),0)</f>
        <v>0</v>
      </c>
      <c r="H7575" s="353">
        <f>IF(B7575=0,0,'6.2.4 STPIS Customer summary'!$H$17)</f>
        <v>0</v>
      </c>
      <c r="I7575" s="350" t="str">
        <f>IF(B7575=0,"",IF(ISERROR(VLOOKUP(D7575,Lookups!$F$3:$F$18,1,FALSE)),1,0))</f>
        <v/>
      </c>
      <c r="J7575" s="392" t="str">
        <f t="shared" si="354"/>
        <v/>
      </c>
      <c r="K7575" s="392" t="str">
        <f t="shared" si="355"/>
        <v/>
      </c>
      <c r="L7575" s="393" t="str">
        <f t="shared" si="356"/>
        <v/>
      </c>
      <c r="M7575" s="108"/>
    </row>
    <row r="7576" spans="1:13">
      <c r="A7576" s="158"/>
      <c r="B7576" s="391">
        <f>IFERROR(VLOOKUP('6.3 Sustained interruptions'!$D7576,'Incident earliest date'!$D:$F,2,FALSE),'6.3 Sustained interruptions'!E7576*1)</f>
        <v>0</v>
      </c>
      <c r="C7576" s="353">
        <f>'6.3 Sustained interruptions'!K7576</f>
        <v>0</v>
      </c>
      <c r="D7576" s="353">
        <f>'6.3 Sustained interruptions'!L7576</f>
        <v>0</v>
      </c>
      <c r="E7576" s="353">
        <f>'6.3 Sustained interruptions'!N7576</f>
        <v>0</v>
      </c>
      <c r="F7576" s="353">
        <f>'6.3 Sustained interruptions'!O7576</f>
        <v>0</v>
      </c>
      <c r="G7576" s="353">
        <f>IFERROR(VLOOKUP(C7576,'6.2.4 STPIS Customer summary'!$D$12:$H$17,5,FALSE),0)</f>
        <v>0</v>
      </c>
      <c r="H7576" s="353">
        <f>IF(B7576=0,0,'6.2.4 STPIS Customer summary'!$H$17)</f>
        <v>0</v>
      </c>
      <c r="I7576" s="350" t="str">
        <f>IF(B7576=0,"",IF(ISERROR(VLOOKUP(D7576,Lookups!$F$3:$F$18,1,FALSE)),1,0))</f>
        <v/>
      </c>
      <c r="J7576" s="392" t="str">
        <f t="shared" si="354"/>
        <v/>
      </c>
      <c r="K7576" s="392" t="str">
        <f t="shared" si="355"/>
        <v/>
      </c>
      <c r="L7576" s="393" t="str">
        <f t="shared" si="356"/>
        <v/>
      </c>
      <c r="M7576" s="108"/>
    </row>
    <row r="7577" spans="1:13">
      <c r="A7577" s="158"/>
      <c r="B7577" s="391">
        <f>IFERROR(VLOOKUP('6.3 Sustained interruptions'!$D7577,'Incident earliest date'!$D:$F,2,FALSE),'6.3 Sustained interruptions'!E7577*1)</f>
        <v>0</v>
      </c>
      <c r="C7577" s="353">
        <f>'6.3 Sustained interruptions'!K7577</f>
        <v>0</v>
      </c>
      <c r="D7577" s="353">
        <f>'6.3 Sustained interruptions'!L7577</f>
        <v>0</v>
      </c>
      <c r="E7577" s="353">
        <f>'6.3 Sustained interruptions'!N7577</f>
        <v>0</v>
      </c>
      <c r="F7577" s="353">
        <f>'6.3 Sustained interruptions'!O7577</f>
        <v>0</v>
      </c>
      <c r="G7577" s="353">
        <f>IFERROR(VLOOKUP(C7577,'6.2.4 STPIS Customer summary'!$D$12:$H$17,5,FALSE),0)</f>
        <v>0</v>
      </c>
      <c r="H7577" s="353">
        <f>IF(B7577=0,0,'6.2.4 STPIS Customer summary'!$H$17)</f>
        <v>0</v>
      </c>
      <c r="I7577" s="350" t="str">
        <f>IF(B7577=0,"",IF(ISERROR(VLOOKUP(D7577,Lookups!$F$3:$F$18,1,FALSE)),1,0))</f>
        <v/>
      </c>
      <c r="J7577" s="392" t="str">
        <f t="shared" si="354"/>
        <v/>
      </c>
      <c r="K7577" s="392" t="str">
        <f t="shared" si="355"/>
        <v/>
      </c>
      <c r="L7577" s="393" t="str">
        <f t="shared" si="356"/>
        <v/>
      </c>
      <c r="M7577" s="108"/>
    </row>
    <row r="7578" spans="1:13">
      <c r="A7578" s="158"/>
      <c r="B7578" s="391">
        <f>IFERROR(VLOOKUP('6.3 Sustained interruptions'!$D7578,'Incident earliest date'!$D:$F,2,FALSE),'6.3 Sustained interruptions'!E7578*1)</f>
        <v>0</v>
      </c>
      <c r="C7578" s="353">
        <f>'6.3 Sustained interruptions'!K7578</f>
        <v>0</v>
      </c>
      <c r="D7578" s="353">
        <f>'6.3 Sustained interruptions'!L7578</f>
        <v>0</v>
      </c>
      <c r="E7578" s="353">
        <f>'6.3 Sustained interruptions'!N7578</f>
        <v>0</v>
      </c>
      <c r="F7578" s="353">
        <f>'6.3 Sustained interruptions'!O7578</f>
        <v>0</v>
      </c>
      <c r="G7578" s="353">
        <f>IFERROR(VLOOKUP(C7578,'6.2.4 STPIS Customer summary'!$D$12:$H$17,5,FALSE),0)</f>
        <v>0</v>
      </c>
      <c r="H7578" s="353">
        <f>IF(B7578=0,0,'6.2.4 STPIS Customer summary'!$H$17)</f>
        <v>0</v>
      </c>
      <c r="I7578" s="350" t="str">
        <f>IF(B7578=0,"",IF(ISERROR(VLOOKUP(D7578,Lookups!$F$3:$F$18,1,FALSE)),1,0))</f>
        <v/>
      </c>
      <c r="J7578" s="392" t="str">
        <f t="shared" si="354"/>
        <v/>
      </c>
      <c r="K7578" s="392" t="str">
        <f t="shared" si="355"/>
        <v/>
      </c>
      <c r="L7578" s="393" t="str">
        <f t="shared" si="356"/>
        <v/>
      </c>
      <c r="M7578" s="108"/>
    </row>
    <row r="7579" spans="1:13">
      <c r="A7579" s="158"/>
      <c r="B7579" s="391">
        <f>IFERROR(VLOOKUP('6.3 Sustained interruptions'!$D7579,'Incident earliest date'!$D:$F,2,FALSE),'6.3 Sustained interruptions'!E7579*1)</f>
        <v>0</v>
      </c>
      <c r="C7579" s="353">
        <f>'6.3 Sustained interruptions'!K7579</f>
        <v>0</v>
      </c>
      <c r="D7579" s="353">
        <f>'6.3 Sustained interruptions'!L7579</f>
        <v>0</v>
      </c>
      <c r="E7579" s="353">
        <f>'6.3 Sustained interruptions'!N7579</f>
        <v>0</v>
      </c>
      <c r="F7579" s="353">
        <f>'6.3 Sustained interruptions'!O7579</f>
        <v>0</v>
      </c>
      <c r="G7579" s="353">
        <f>IFERROR(VLOOKUP(C7579,'6.2.4 STPIS Customer summary'!$D$12:$H$17,5,FALSE),0)</f>
        <v>0</v>
      </c>
      <c r="H7579" s="353">
        <f>IF(B7579=0,0,'6.2.4 STPIS Customer summary'!$H$17)</f>
        <v>0</v>
      </c>
      <c r="I7579" s="350" t="str">
        <f>IF(B7579=0,"",IF(ISERROR(VLOOKUP(D7579,Lookups!$F$3:$F$18,1,FALSE)),1,0))</f>
        <v/>
      </c>
      <c r="J7579" s="392" t="str">
        <f t="shared" si="354"/>
        <v/>
      </c>
      <c r="K7579" s="392" t="str">
        <f t="shared" si="355"/>
        <v/>
      </c>
      <c r="L7579" s="393" t="str">
        <f t="shared" si="356"/>
        <v/>
      </c>
      <c r="M7579" s="108"/>
    </row>
    <row r="7580" spans="1:13">
      <c r="A7580" s="158"/>
      <c r="B7580" s="391">
        <f>IFERROR(VLOOKUP('6.3 Sustained interruptions'!$D7580,'Incident earliest date'!$D:$F,2,FALSE),'6.3 Sustained interruptions'!E7580*1)</f>
        <v>0</v>
      </c>
      <c r="C7580" s="353">
        <f>'6.3 Sustained interruptions'!K7580</f>
        <v>0</v>
      </c>
      <c r="D7580" s="353">
        <f>'6.3 Sustained interruptions'!L7580</f>
        <v>0</v>
      </c>
      <c r="E7580" s="353">
        <f>'6.3 Sustained interruptions'!N7580</f>
        <v>0</v>
      </c>
      <c r="F7580" s="353">
        <f>'6.3 Sustained interruptions'!O7580</f>
        <v>0</v>
      </c>
      <c r="G7580" s="353">
        <f>IFERROR(VLOOKUP(C7580,'6.2.4 STPIS Customer summary'!$D$12:$H$17,5,FALSE),0)</f>
        <v>0</v>
      </c>
      <c r="H7580" s="353">
        <f>IF(B7580=0,0,'6.2.4 STPIS Customer summary'!$H$17)</f>
        <v>0</v>
      </c>
      <c r="I7580" s="350" t="str">
        <f>IF(B7580=0,"",IF(ISERROR(VLOOKUP(D7580,Lookups!$F$3:$F$18,1,FALSE)),1,0))</f>
        <v/>
      </c>
      <c r="J7580" s="392" t="str">
        <f t="shared" si="354"/>
        <v/>
      </c>
      <c r="K7580" s="392" t="str">
        <f t="shared" si="355"/>
        <v/>
      </c>
      <c r="L7580" s="393" t="str">
        <f t="shared" si="356"/>
        <v/>
      </c>
      <c r="M7580" s="108"/>
    </row>
    <row r="7581" spans="1:13">
      <c r="A7581" s="158"/>
      <c r="B7581" s="391">
        <f>IFERROR(VLOOKUP('6.3 Sustained interruptions'!$D7581,'Incident earliest date'!$D:$F,2,FALSE),'6.3 Sustained interruptions'!E7581*1)</f>
        <v>0</v>
      </c>
      <c r="C7581" s="353">
        <f>'6.3 Sustained interruptions'!K7581</f>
        <v>0</v>
      </c>
      <c r="D7581" s="353">
        <f>'6.3 Sustained interruptions'!L7581</f>
        <v>0</v>
      </c>
      <c r="E7581" s="353">
        <f>'6.3 Sustained interruptions'!N7581</f>
        <v>0</v>
      </c>
      <c r="F7581" s="353">
        <f>'6.3 Sustained interruptions'!O7581</f>
        <v>0</v>
      </c>
      <c r="G7581" s="353">
        <f>IFERROR(VLOOKUP(C7581,'6.2.4 STPIS Customer summary'!$D$12:$H$17,5,FALSE),0)</f>
        <v>0</v>
      </c>
      <c r="H7581" s="353">
        <f>IF(B7581=0,0,'6.2.4 STPIS Customer summary'!$H$17)</f>
        <v>0</v>
      </c>
      <c r="I7581" s="350" t="str">
        <f>IF(B7581=0,"",IF(ISERROR(VLOOKUP(D7581,Lookups!$F$3:$F$18,1,FALSE)),1,0))</f>
        <v/>
      </c>
      <c r="J7581" s="392" t="str">
        <f t="shared" si="354"/>
        <v/>
      </c>
      <c r="K7581" s="392" t="str">
        <f t="shared" si="355"/>
        <v/>
      </c>
      <c r="L7581" s="393" t="str">
        <f t="shared" si="356"/>
        <v/>
      </c>
      <c r="M7581" s="108"/>
    </row>
    <row r="7582" spans="1:13">
      <c r="A7582" s="158"/>
      <c r="B7582" s="391">
        <f>IFERROR(VLOOKUP('6.3 Sustained interruptions'!$D7582,'Incident earliest date'!$D:$F,2,FALSE),'6.3 Sustained interruptions'!E7582*1)</f>
        <v>0</v>
      </c>
      <c r="C7582" s="353">
        <f>'6.3 Sustained interruptions'!K7582</f>
        <v>0</v>
      </c>
      <c r="D7582" s="353">
        <f>'6.3 Sustained interruptions'!L7582</f>
        <v>0</v>
      </c>
      <c r="E7582" s="353">
        <f>'6.3 Sustained interruptions'!N7582</f>
        <v>0</v>
      </c>
      <c r="F7582" s="353">
        <f>'6.3 Sustained interruptions'!O7582</f>
        <v>0</v>
      </c>
      <c r="G7582" s="353">
        <f>IFERROR(VLOOKUP(C7582,'6.2.4 STPIS Customer summary'!$D$12:$H$17,5,FALSE),0)</f>
        <v>0</v>
      </c>
      <c r="H7582" s="353">
        <f>IF(B7582=0,0,'6.2.4 STPIS Customer summary'!$H$17)</f>
        <v>0</v>
      </c>
      <c r="I7582" s="350" t="str">
        <f>IF(B7582=0,"",IF(ISERROR(VLOOKUP(D7582,Lookups!$F$3:$F$18,1,FALSE)),1,0))</f>
        <v/>
      </c>
      <c r="J7582" s="392" t="str">
        <f t="shared" si="354"/>
        <v/>
      </c>
      <c r="K7582" s="392" t="str">
        <f t="shared" si="355"/>
        <v/>
      </c>
      <c r="L7582" s="393" t="str">
        <f t="shared" si="356"/>
        <v/>
      </c>
      <c r="M7582" s="108"/>
    </row>
    <row r="7583" spans="1:13">
      <c r="A7583" s="158"/>
      <c r="B7583" s="391">
        <f>IFERROR(VLOOKUP('6.3 Sustained interruptions'!$D7583,'Incident earliest date'!$D:$F,2,FALSE),'6.3 Sustained interruptions'!E7583*1)</f>
        <v>0</v>
      </c>
      <c r="C7583" s="353">
        <f>'6.3 Sustained interruptions'!K7583</f>
        <v>0</v>
      </c>
      <c r="D7583" s="353">
        <f>'6.3 Sustained interruptions'!L7583</f>
        <v>0</v>
      </c>
      <c r="E7583" s="353">
        <f>'6.3 Sustained interruptions'!N7583</f>
        <v>0</v>
      </c>
      <c r="F7583" s="353">
        <f>'6.3 Sustained interruptions'!O7583</f>
        <v>0</v>
      </c>
      <c r="G7583" s="353">
        <f>IFERROR(VLOOKUP(C7583,'6.2.4 STPIS Customer summary'!$D$12:$H$17,5,FALSE),0)</f>
        <v>0</v>
      </c>
      <c r="H7583" s="353">
        <f>IF(B7583=0,0,'6.2.4 STPIS Customer summary'!$H$17)</f>
        <v>0</v>
      </c>
      <c r="I7583" s="350" t="str">
        <f>IF(B7583=0,"",IF(ISERROR(VLOOKUP(D7583,Lookups!$F$3:$F$18,1,FALSE)),1,0))</f>
        <v/>
      </c>
      <c r="J7583" s="392" t="str">
        <f t="shared" si="354"/>
        <v/>
      </c>
      <c r="K7583" s="392" t="str">
        <f t="shared" si="355"/>
        <v/>
      </c>
      <c r="L7583" s="393" t="str">
        <f t="shared" si="356"/>
        <v/>
      </c>
      <c r="M7583" s="108"/>
    </row>
    <row r="7584" spans="1:13">
      <c r="A7584" s="158"/>
      <c r="B7584" s="391">
        <f>IFERROR(VLOOKUP('6.3 Sustained interruptions'!$D7584,'Incident earliest date'!$D:$F,2,FALSE),'6.3 Sustained interruptions'!E7584*1)</f>
        <v>0</v>
      </c>
      <c r="C7584" s="353">
        <f>'6.3 Sustained interruptions'!K7584</f>
        <v>0</v>
      </c>
      <c r="D7584" s="353">
        <f>'6.3 Sustained interruptions'!L7584</f>
        <v>0</v>
      </c>
      <c r="E7584" s="353">
        <f>'6.3 Sustained interruptions'!N7584</f>
        <v>0</v>
      </c>
      <c r="F7584" s="353">
        <f>'6.3 Sustained interruptions'!O7584</f>
        <v>0</v>
      </c>
      <c r="G7584" s="353">
        <f>IFERROR(VLOOKUP(C7584,'6.2.4 STPIS Customer summary'!$D$12:$H$17,5,FALSE),0)</f>
        <v>0</v>
      </c>
      <c r="H7584" s="353">
        <f>IF(B7584=0,0,'6.2.4 STPIS Customer summary'!$H$17)</f>
        <v>0</v>
      </c>
      <c r="I7584" s="350" t="str">
        <f>IF(B7584=0,"",IF(ISERROR(VLOOKUP(D7584,Lookups!$F$3:$F$18,1,FALSE)),1,0))</f>
        <v/>
      </c>
      <c r="J7584" s="392" t="str">
        <f t="shared" si="354"/>
        <v/>
      </c>
      <c r="K7584" s="392" t="str">
        <f t="shared" si="355"/>
        <v/>
      </c>
      <c r="L7584" s="393" t="str">
        <f t="shared" si="356"/>
        <v/>
      </c>
      <c r="M7584" s="108"/>
    </row>
    <row r="7585" spans="1:13">
      <c r="A7585" s="158"/>
      <c r="B7585" s="391">
        <f>IFERROR(VLOOKUP('6.3 Sustained interruptions'!$D7585,'Incident earliest date'!$D:$F,2,FALSE),'6.3 Sustained interruptions'!E7585*1)</f>
        <v>0</v>
      </c>
      <c r="C7585" s="353">
        <f>'6.3 Sustained interruptions'!K7585</f>
        <v>0</v>
      </c>
      <c r="D7585" s="353">
        <f>'6.3 Sustained interruptions'!L7585</f>
        <v>0</v>
      </c>
      <c r="E7585" s="353">
        <f>'6.3 Sustained interruptions'!N7585</f>
        <v>0</v>
      </c>
      <c r="F7585" s="353">
        <f>'6.3 Sustained interruptions'!O7585</f>
        <v>0</v>
      </c>
      <c r="G7585" s="353">
        <f>IFERROR(VLOOKUP(C7585,'6.2.4 STPIS Customer summary'!$D$12:$H$17,5,FALSE),0)</f>
        <v>0</v>
      </c>
      <c r="H7585" s="353">
        <f>IF(B7585=0,0,'6.2.4 STPIS Customer summary'!$H$17)</f>
        <v>0</v>
      </c>
      <c r="I7585" s="350" t="str">
        <f>IF(B7585=0,"",IF(ISERROR(VLOOKUP(D7585,Lookups!$F$3:$F$18,1,FALSE)),1,0))</f>
        <v/>
      </c>
      <c r="J7585" s="392" t="str">
        <f t="shared" si="354"/>
        <v/>
      </c>
      <c r="K7585" s="392" t="str">
        <f t="shared" si="355"/>
        <v/>
      </c>
      <c r="L7585" s="393" t="str">
        <f t="shared" si="356"/>
        <v/>
      </c>
      <c r="M7585" s="108"/>
    </row>
    <row r="7586" spans="1:13">
      <c r="A7586" s="158"/>
      <c r="B7586" s="391">
        <f>IFERROR(VLOOKUP('6.3 Sustained interruptions'!$D7586,'Incident earliest date'!$D:$F,2,FALSE),'6.3 Sustained interruptions'!E7586*1)</f>
        <v>0</v>
      </c>
      <c r="C7586" s="353">
        <f>'6.3 Sustained interruptions'!K7586</f>
        <v>0</v>
      </c>
      <c r="D7586" s="353">
        <f>'6.3 Sustained interruptions'!L7586</f>
        <v>0</v>
      </c>
      <c r="E7586" s="353">
        <f>'6.3 Sustained interruptions'!N7586</f>
        <v>0</v>
      </c>
      <c r="F7586" s="353">
        <f>'6.3 Sustained interruptions'!O7586</f>
        <v>0</v>
      </c>
      <c r="G7586" s="353">
        <f>IFERROR(VLOOKUP(C7586,'6.2.4 STPIS Customer summary'!$D$12:$H$17,5,FALSE),0)</f>
        <v>0</v>
      </c>
      <c r="H7586" s="353">
        <f>IF(B7586=0,0,'6.2.4 STPIS Customer summary'!$H$17)</f>
        <v>0</v>
      </c>
      <c r="I7586" s="350" t="str">
        <f>IF(B7586=0,"",IF(ISERROR(VLOOKUP(D7586,Lookups!$F$3:$F$18,1,FALSE)),1,0))</f>
        <v/>
      </c>
      <c r="J7586" s="392" t="str">
        <f t="shared" si="354"/>
        <v/>
      </c>
      <c r="K7586" s="392" t="str">
        <f t="shared" si="355"/>
        <v/>
      </c>
      <c r="L7586" s="393" t="str">
        <f t="shared" si="356"/>
        <v/>
      </c>
      <c r="M7586" s="108"/>
    </row>
    <row r="7587" spans="1:13">
      <c r="A7587" s="158"/>
      <c r="B7587" s="391">
        <f>IFERROR(VLOOKUP('6.3 Sustained interruptions'!$D7587,'Incident earliest date'!$D:$F,2,FALSE),'6.3 Sustained interruptions'!E7587*1)</f>
        <v>0</v>
      </c>
      <c r="C7587" s="353">
        <f>'6.3 Sustained interruptions'!K7587</f>
        <v>0</v>
      </c>
      <c r="D7587" s="353">
        <f>'6.3 Sustained interruptions'!L7587</f>
        <v>0</v>
      </c>
      <c r="E7587" s="353">
        <f>'6.3 Sustained interruptions'!N7587</f>
        <v>0</v>
      </c>
      <c r="F7587" s="353">
        <f>'6.3 Sustained interruptions'!O7587</f>
        <v>0</v>
      </c>
      <c r="G7587" s="353">
        <f>IFERROR(VLOOKUP(C7587,'6.2.4 STPIS Customer summary'!$D$12:$H$17,5,FALSE),0)</f>
        <v>0</v>
      </c>
      <c r="H7587" s="353">
        <f>IF(B7587=0,0,'6.2.4 STPIS Customer summary'!$H$17)</f>
        <v>0</v>
      </c>
      <c r="I7587" s="350" t="str">
        <f>IF(B7587=0,"",IF(ISERROR(VLOOKUP(D7587,Lookups!$F$3:$F$18,1,FALSE)),1,0))</f>
        <v/>
      </c>
      <c r="J7587" s="392" t="str">
        <f t="shared" si="354"/>
        <v/>
      </c>
      <c r="K7587" s="392" t="str">
        <f t="shared" si="355"/>
        <v/>
      </c>
      <c r="L7587" s="393" t="str">
        <f t="shared" si="356"/>
        <v/>
      </c>
      <c r="M7587" s="108"/>
    </row>
    <row r="7588" spans="1:13">
      <c r="A7588" s="158"/>
      <c r="B7588" s="391">
        <f>IFERROR(VLOOKUP('6.3 Sustained interruptions'!$D7588,'Incident earliest date'!$D:$F,2,FALSE),'6.3 Sustained interruptions'!E7588*1)</f>
        <v>0</v>
      </c>
      <c r="C7588" s="353">
        <f>'6.3 Sustained interruptions'!K7588</f>
        <v>0</v>
      </c>
      <c r="D7588" s="353">
        <f>'6.3 Sustained interruptions'!L7588</f>
        <v>0</v>
      </c>
      <c r="E7588" s="353">
        <f>'6.3 Sustained interruptions'!N7588</f>
        <v>0</v>
      </c>
      <c r="F7588" s="353">
        <f>'6.3 Sustained interruptions'!O7588</f>
        <v>0</v>
      </c>
      <c r="G7588" s="353">
        <f>IFERROR(VLOOKUP(C7588,'6.2.4 STPIS Customer summary'!$D$12:$H$17,5,FALSE),0)</f>
        <v>0</v>
      </c>
      <c r="H7588" s="353">
        <f>IF(B7588=0,0,'6.2.4 STPIS Customer summary'!$H$17)</f>
        <v>0</v>
      </c>
      <c r="I7588" s="350" t="str">
        <f>IF(B7588=0,"",IF(ISERROR(VLOOKUP(D7588,Lookups!$F$3:$F$18,1,FALSE)),1,0))</f>
        <v/>
      </c>
      <c r="J7588" s="392" t="str">
        <f t="shared" si="354"/>
        <v/>
      </c>
      <c r="K7588" s="392" t="str">
        <f t="shared" si="355"/>
        <v/>
      </c>
      <c r="L7588" s="393" t="str">
        <f t="shared" si="356"/>
        <v/>
      </c>
      <c r="M7588" s="108"/>
    </row>
    <row r="7589" spans="1:13">
      <c r="A7589" s="158"/>
      <c r="B7589" s="391">
        <f>IFERROR(VLOOKUP('6.3 Sustained interruptions'!$D7589,'Incident earliest date'!$D:$F,2,FALSE),'6.3 Sustained interruptions'!E7589*1)</f>
        <v>0</v>
      </c>
      <c r="C7589" s="353">
        <f>'6.3 Sustained interruptions'!K7589</f>
        <v>0</v>
      </c>
      <c r="D7589" s="353">
        <f>'6.3 Sustained interruptions'!L7589</f>
        <v>0</v>
      </c>
      <c r="E7589" s="353">
        <f>'6.3 Sustained interruptions'!N7589</f>
        <v>0</v>
      </c>
      <c r="F7589" s="353">
        <f>'6.3 Sustained interruptions'!O7589</f>
        <v>0</v>
      </c>
      <c r="G7589" s="353">
        <f>IFERROR(VLOOKUP(C7589,'6.2.4 STPIS Customer summary'!$D$12:$H$17,5,FALSE),0)</f>
        <v>0</v>
      </c>
      <c r="H7589" s="353">
        <f>IF(B7589=0,0,'6.2.4 STPIS Customer summary'!$H$17)</f>
        <v>0</v>
      </c>
      <c r="I7589" s="350" t="str">
        <f>IF(B7589=0,"",IF(ISERROR(VLOOKUP(D7589,Lookups!$F$3:$F$18,1,FALSE)),1,0))</f>
        <v/>
      </c>
      <c r="J7589" s="392" t="str">
        <f t="shared" si="354"/>
        <v/>
      </c>
      <c r="K7589" s="392" t="str">
        <f t="shared" si="355"/>
        <v/>
      </c>
      <c r="L7589" s="393" t="str">
        <f t="shared" si="356"/>
        <v/>
      </c>
      <c r="M7589" s="108"/>
    </row>
    <row r="7590" spans="1:13">
      <c r="A7590" s="158"/>
      <c r="B7590" s="391">
        <f>IFERROR(VLOOKUP('6.3 Sustained interruptions'!$D7590,'Incident earliest date'!$D:$F,2,FALSE),'6.3 Sustained interruptions'!E7590*1)</f>
        <v>0</v>
      </c>
      <c r="C7590" s="353">
        <f>'6.3 Sustained interruptions'!K7590</f>
        <v>0</v>
      </c>
      <c r="D7590" s="353">
        <f>'6.3 Sustained interruptions'!L7590</f>
        <v>0</v>
      </c>
      <c r="E7590" s="353">
        <f>'6.3 Sustained interruptions'!N7590</f>
        <v>0</v>
      </c>
      <c r="F7590" s="353">
        <f>'6.3 Sustained interruptions'!O7590</f>
        <v>0</v>
      </c>
      <c r="G7590" s="353">
        <f>IFERROR(VLOOKUP(C7590,'6.2.4 STPIS Customer summary'!$D$12:$H$17,5,FALSE),0)</f>
        <v>0</v>
      </c>
      <c r="H7590" s="353">
        <f>IF(B7590=0,0,'6.2.4 STPIS Customer summary'!$H$17)</f>
        <v>0</v>
      </c>
      <c r="I7590" s="350" t="str">
        <f>IF(B7590=0,"",IF(ISERROR(VLOOKUP(D7590,Lookups!$F$3:$F$18,1,FALSE)),1,0))</f>
        <v/>
      </c>
      <c r="J7590" s="392" t="str">
        <f t="shared" si="354"/>
        <v/>
      </c>
      <c r="K7590" s="392" t="str">
        <f t="shared" si="355"/>
        <v/>
      </c>
      <c r="L7590" s="393" t="str">
        <f t="shared" si="356"/>
        <v/>
      </c>
      <c r="M7590" s="108"/>
    </row>
    <row r="7591" spans="1:13">
      <c r="A7591" s="158"/>
      <c r="B7591" s="391">
        <f>IFERROR(VLOOKUP('6.3 Sustained interruptions'!$D7591,'Incident earliest date'!$D:$F,2,FALSE),'6.3 Sustained interruptions'!E7591*1)</f>
        <v>0</v>
      </c>
      <c r="C7591" s="353">
        <f>'6.3 Sustained interruptions'!K7591</f>
        <v>0</v>
      </c>
      <c r="D7591" s="353">
        <f>'6.3 Sustained interruptions'!L7591</f>
        <v>0</v>
      </c>
      <c r="E7591" s="353">
        <f>'6.3 Sustained interruptions'!N7591</f>
        <v>0</v>
      </c>
      <c r="F7591" s="353">
        <f>'6.3 Sustained interruptions'!O7591</f>
        <v>0</v>
      </c>
      <c r="G7591" s="353">
        <f>IFERROR(VLOOKUP(C7591,'6.2.4 STPIS Customer summary'!$D$12:$H$17,5,FALSE),0)</f>
        <v>0</v>
      </c>
      <c r="H7591" s="353">
        <f>IF(B7591=0,0,'6.2.4 STPIS Customer summary'!$H$17)</f>
        <v>0</v>
      </c>
      <c r="I7591" s="350" t="str">
        <f>IF(B7591=0,"",IF(ISERROR(VLOOKUP(D7591,Lookups!$F$3:$F$18,1,FALSE)),1,0))</f>
        <v/>
      </c>
      <c r="J7591" s="392" t="str">
        <f t="shared" si="354"/>
        <v/>
      </c>
      <c r="K7591" s="392" t="str">
        <f t="shared" si="355"/>
        <v/>
      </c>
      <c r="L7591" s="393" t="str">
        <f t="shared" si="356"/>
        <v/>
      </c>
      <c r="M7591" s="108"/>
    </row>
    <row r="7592" spans="1:13">
      <c r="A7592" s="158"/>
      <c r="B7592" s="391">
        <f>IFERROR(VLOOKUP('6.3 Sustained interruptions'!$D7592,'Incident earliest date'!$D:$F,2,FALSE),'6.3 Sustained interruptions'!E7592*1)</f>
        <v>0</v>
      </c>
      <c r="C7592" s="353">
        <f>'6.3 Sustained interruptions'!K7592</f>
        <v>0</v>
      </c>
      <c r="D7592" s="353">
        <f>'6.3 Sustained interruptions'!L7592</f>
        <v>0</v>
      </c>
      <c r="E7592" s="353">
        <f>'6.3 Sustained interruptions'!N7592</f>
        <v>0</v>
      </c>
      <c r="F7592" s="353">
        <f>'6.3 Sustained interruptions'!O7592</f>
        <v>0</v>
      </c>
      <c r="G7592" s="353">
        <f>IFERROR(VLOOKUP(C7592,'6.2.4 STPIS Customer summary'!$D$12:$H$17,5,FALSE),0)</f>
        <v>0</v>
      </c>
      <c r="H7592" s="353">
        <f>IF(B7592=0,0,'6.2.4 STPIS Customer summary'!$H$17)</f>
        <v>0</v>
      </c>
      <c r="I7592" s="350" t="str">
        <f>IF(B7592=0,"",IF(ISERROR(VLOOKUP(D7592,Lookups!$F$3:$F$18,1,FALSE)),1,0))</f>
        <v/>
      </c>
      <c r="J7592" s="392" t="str">
        <f t="shared" si="354"/>
        <v/>
      </c>
      <c r="K7592" s="392" t="str">
        <f t="shared" si="355"/>
        <v/>
      </c>
      <c r="L7592" s="393" t="str">
        <f t="shared" si="356"/>
        <v/>
      </c>
      <c r="M7592" s="108"/>
    </row>
    <row r="7593" spans="1:13">
      <c r="A7593" s="158"/>
      <c r="B7593" s="391">
        <f>IFERROR(VLOOKUP('6.3 Sustained interruptions'!$D7593,'Incident earliest date'!$D:$F,2,FALSE),'6.3 Sustained interruptions'!E7593*1)</f>
        <v>0</v>
      </c>
      <c r="C7593" s="353">
        <f>'6.3 Sustained interruptions'!K7593</f>
        <v>0</v>
      </c>
      <c r="D7593" s="353">
        <f>'6.3 Sustained interruptions'!L7593</f>
        <v>0</v>
      </c>
      <c r="E7593" s="353">
        <f>'6.3 Sustained interruptions'!N7593</f>
        <v>0</v>
      </c>
      <c r="F7593" s="353">
        <f>'6.3 Sustained interruptions'!O7593</f>
        <v>0</v>
      </c>
      <c r="G7593" s="353">
        <f>IFERROR(VLOOKUP(C7593,'6.2.4 STPIS Customer summary'!$D$12:$H$17,5,FALSE),0)</f>
        <v>0</v>
      </c>
      <c r="H7593" s="353">
        <f>IF(B7593=0,0,'6.2.4 STPIS Customer summary'!$H$17)</f>
        <v>0</v>
      </c>
      <c r="I7593" s="350" t="str">
        <f>IF(B7593=0,"",IF(ISERROR(VLOOKUP(D7593,Lookups!$F$3:$F$18,1,FALSE)),1,0))</f>
        <v/>
      </c>
      <c r="J7593" s="392" t="str">
        <f t="shared" si="354"/>
        <v/>
      </c>
      <c r="K7593" s="392" t="str">
        <f t="shared" si="355"/>
        <v/>
      </c>
      <c r="L7593" s="393" t="str">
        <f t="shared" si="356"/>
        <v/>
      </c>
      <c r="M7593" s="108"/>
    </row>
    <row r="7594" spans="1:13">
      <c r="A7594" s="158"/>
      <c r="B7594" s="391">
        <f>IFERROR(VLOOKUP('6.3 Sustained interruptions'!$D7594,'Incident earliest date'!$D:$F,2,FALSE),'6.3 Sustained interruptions'!E7594*1)</f>
        <v>0</v>
      </c>
      <c r="C7594" s="353">
        <f>'6.3 Sustained interruptions'!K7594</f>
        <v>0</v>
      </c>
      <c r="D7594" s="353">
        <f>'6.3 Sustained interruptions'!L7594</f>
        <v>0</v>
      </c>
      <c r="E7594" s="353">
        <f>'6.3 Sustained interruptions'!N7594</f>
        <v>0</v>
      </c>
      <c r="F7594" s="353">
        <f>'6.3 Sustained interruptions'!O7594</f>
        <v>0</v>
      </c>
      <c r="G7594" s="353">
        <f>IFERROR(VLOOKUP(C7594,'6.2.4 STPIS Customer summary'!$D$12:$H$17,5,FALSE),0)</f>
        <v>0</v>
      </c>
      <c r="H7594" s="353">
        <f>IF(B7594=0,0,'6.2.4 STPIS Customer summary'!$H$17)</f>
        <v>0</v>
      </c>
      <c r="I7594" s="350" t="str">
        <f>IF(B7594=0,"",IF(ISERROR(VLOOKUP(D7594,Lookups!$F$3:$F$18,1,FALSE)),1,0))</f>
        <v/>
      </c>
      <c r="J7594" s="392" t="str">
        <f t="shared" si="354"/>
        <v/>
      </c>
      <c r="K7594" s="392" t="str">
        <f t="shared" si="355"/>
        <v/>
      </c>
      <c r="L7594" s="393" t="str">
        <f t="shared" si="356"/>
        <v/>
      </c>
      <c r="M7594" s="108"/>
    </row>
    <row r="7595" spans="1:13">
      <c r="A7595" s="158"/>
      <c r="B7595" s="391">
        <f>IFERROR(VLOOKUP('6.3 Sustained interruptions'!$D7595,'Incident earliest date'!$D:$F,2,FALSE),'6.3 Sustained interruptions'!E7595*1)</f>
        <v>0</v>
      </c>
      <c r="C7595" s="353">
        <f>'6.3 Sustained interruptions'!K7595</f>
        <v>0</v>
      </c>
      <c r="D7595" s="353">
        <f>'6.3 Sustained interruptions'!L7595</f>
        <v>0</v>
      </c>
      <c r="E7595" s="353">
        <f>'6.3 Sustained interruptions'!N7595</f>
        <v>0</v>
      </c>
      <c r="F7595" s="353">
        <f>'6.3 Sustained interruptions'!O7595</f>
        <v>0</v>
      </c>
      <c r="G7595" s="353">
        <f>IFERROR(VLOOKUP(C7595,'6.2.4 STPIS Customer summary'!$D$12:$H$17,5,FALSE),0)</f>
        <v>0</v>
      </c>
      <c r="H7595" s="353">
        <f>IF(B7595=0,0,'6.2.4 STPIS Customer summary'!$H$17)</f>
        <v>0</v>
      </c>
      <c r="I7595" s="350" t="str">
        <f>IF(B7595=0,"",IF(ISERROR(VLOOKUP(D7595,Lookups!$F$3:$F$18,1,FALSE)),1,0))</f>
        <v/>
      </c>
      <c r="J7595" s="392" t="str">
        <f t="shared" si="354"/>
        <v/>
      </c>
      <c r="K7595" s="392" t="str">
        <f t="shared" si="355"/>
        <v/>
      </c>
      <c r="L7595" s="393" t="str">
        <f t="shared" si="356"/>
        <v/>
      </c>
      <c r="M7595" s="108"/>
    </row>
    <row r="7596" spans="1:13">
      <c r="A7596" s="158"/>
      <c r="B7596" s="391">
        <f>IFERROR(VLOOKUP('6.3 Sustained interruptions'!$D7596,'Incident earliest date'!$D:$F,2,FALSE),'6.3 Sustained interruptions'!E7596*1)</f>
        <v>0</v>
      </c>
      <c r="C7596" s="353">
        <f>'6.3 Sustained interruptions'!K7596</f>
        <v>0</v>
      </c>
      <c r="D7596" s="353">
        <f>'6.3 Sustained interruptions'!L7596</f>
        <v>0</v>
      </c>
      <c r="E7596" s="353">
        <f>'6.3 Sustained interruptions'!N7596</f>
        <v>0</v>
      </c>
      <c r="F7596" s="353">
        <f>'6.3 Sustained interruptions'!O7596</f>
        <v>0</v>
      </c>
      <c r="G7596" s="353">
        <f>IFERROR(VLOOKUP(C7596,'6.2.4 STPIS Customer summary'!$D$12:$H$17,5,FALSE),0)</f>
        <v>0</v>
      </c>
      <c r="H7596" s="353">
        <f>IF(B7596=0,0,'6.2.4 STPIS Customer summary'!$H$17)</f>
        <v>0</v>
      </c>
      <c r="I7596" s="350" t="str">
        <f>IF(B7596=0,"",IF(ISERROR(VLOOKUP(D7596,Lookups!$F$3:$F$18,1,FALSE)),1,0))</f>
        <v/>
      </c>
      <c r="J7596" s="392" t="str">
        <f t="shared" si="354"/>
        <v/>
      </c>
      <c r="K7596" s="392" t="str">
        <f t="shared" si="355"/>
        <v/>
      </c>
      <c r="L7596" s="393" t="str">
        <f t="shared" si="356"/>
        <v/>
      </c>
      <c r="M7596" s="108"/>
    </row>
    <row r="7597" spans="1:13">
      <c r="A7597" s="158"/>
      <c r="B7597" s="391">
        <f>IFERROR(VLOOKUP('6.3 Sustained interruptions'!$D7597,'Incident earliest date'!$D:$F,2,FALSE),'6.3 Sustained interruptions'!E7597*1)</f>
        <v>0</v>
      </c>
      <c r="C7597" s="353">
        <f>'6.3 Sustained interruptions'!K7597</f>
        <v>0</v>
      </c>
      <c r="D7597" s="353">
        <f>'6.3 Sustained interruptions'!L7597</f>
        <v>0</v>
      </c>
      <c r="E7597" s="353">
        <f>'6.3 Sustained interruptions'!N7597</f>
        <v>0</v>
      </c>
      <c r="F7597" s="353">
        <f>'6.3 Sustained interruptions'!O7597</f>
        <v>0</v>
      </c>
      <c r="G7597" s="353">
        <f>IFERROR(VLOOKUP(C7597,'6.2.4 STPIS Customer summary'!$D$12:$H$17,5,FALSE),0)</f>
        <v>0</v>
      </c>
      <c r="H7597" s="353">
        <f>IF(B7597=0,0,'6.2.4 STPIS Customer summary'!$H$17)</f>
        <v>0</v>
      </c>
      <c r="I7597" s="350" t="str">
        <f>IF(B7597=0,"",IF(ISERROR(VLOOKUP(D7597,Lookups!$F$3:$F$18,1,FALSE)),1,0))</f>
        <v/>
      </c>
      <c r="J7597" s="392" t="str">
        <f t="shared" si="354"/>
        <v/>
      </c>
      <c r="K7597" s="392" t="str">
        <f t="shared" si="355"/>
        <v/>
      </c>
      <c r="L7597" s="393" t="str">
        <f t="shared" si="356"/>
        <v/>
      </c>
      <c r="M7597" s="108"/>
    </row>
    <row r="7598" spans="1:13">
      <c r="A7598" s="158"/>
      <c r="B7598" s="391">
        <f>IFERROR(VLOOKUP('6.3 Sustained interruptions'!$D7598,'Incident earliest date'!$D:$F,2,FALSE),'6.3 Sustained interruptions'!E7598*1)</f>
        <v>0</v>
      </c>
      <c r="C7598" s="353">
        <f>'6.3 Sustained interruptions'!K7598</f>
        <v>0</v>
      </c>
      <c r="D7598" s="353">
        <f>'6.3 Sustained interruptions'!L7598</f>
        <v>0</v>
      </c>
      <c r="E7598" s="353">
        <f>'6.3 Sustained interruptions'!N7598</f>
        <v>0</v>
      </c>
      <c r="F7598" s="353">
        <f>'6.3 Sustained interruptions'!O7598</f>
        <v>0</v>
      </c>
      <c r="G7598" s="353">
        <f>IFERROR(VLOOKUP(C7598,'6.2.4 STPIS Customer summary'!$D$12:$H$17,5,FALSE),0)</f>
        <v>0</v>
      </c>
      <c r="H7598" s="353">
        <f>IF(B7598=0,0,'6.2.4 STPIS Customer summary'!$H$17)</f>
        <v>0</v>
      </c>
      <c r="I7598" s="350" t="str">
        <f>IF(B7598=0,"",IF(ISERROR(VLOOKUP(D7598,Lookups!$F$3:$F$18,1,FALSE)),1,0))</f>
        <v/>
      </c>
      <c r="J7598" s="392" t="str">
        <f t="shared" si="354"/>
        <v/>
      </c>
      <c r="K7598" s="392" t="str">
        <f t="shared" si="355"/>
        <v/>
      </c>
      <c r="L7598" s="393" t="str">
        <f t="shared" si="356"/>
        <v/>
      </c>
      <c r="M7598" s="108"/>
    </row>
    <row r="7599" spans="1:13">
      <c r="A7599" s="158"/>
      <c r="B7599" s="391">
        <f>IFERROR(VLOOKUP('6.3 Sustained interruptions'!$D7599,'Incident earliest date'!$D:$F,2,FALSE),'6.3 Sustained interruptions'!E7599*1)</f>
        <v>0</v>
      </c>
      <c r="C7599" s="353">
        <f>'6.3 Sustained interruptions'!K7599</f>
        <v>0</v>
      </c>
      <c r="D7599" s="353">
        <f>'6.3 Sustained interruptions'!L7599</f>
        <v>0</v>
      </c>
      <c r="E7599" s="353">
        <f>'6.3 Sustained interruptions'!N7599</f>
        <v>0</v>
      </c>
      <c r="F7599" s="353">
        <f>'6.3 Sustained interruptions'!O7599</f>
        <v>0</v>
      </c>
      <c r="G7599" s="353">
        <f>IFERROR(VLOOKUP(C7599,'6.2.4 STPIS Customer summary'!$D$12:$H$17,5,FALSE),0)</f>
        <v>0</v>
      </c>
      <c r="H7599" s="353">
        <f>IF(B7599=0,0,'6.2.4 STPIS Customer summary'!$H$17)</f>
        <v>0</v>
      </c>
      <c r="I7599" s="350" t="str">
        <f>IF(B7599=0,"",IF(ISERROR(VLOOKUP(D7599,Lookups!$F$3:$F$18,1,FALSE)),1,0))</f>
        <v/>
      </c>
      <c r="J7599" s="392" t="str">
        <f t="shared" si="354"/>
        <v/>
      </c>
      <c r="K7599" s="392" t="str">
        <f t="shared" si="355"/>
        <v/>
      </c>
      <c r="L7599" s="393" t="str">
        <f t="shared" si="356"/>
        <v/>
      </c>
      <c r="M7599" s="108"/>
    </row>
    <row r="7600" spans="1:13">
      <c r="A7600" s="158"/>
      <c r="B7600" s="391">
        <f>IFERROR(VLOOKUP('6.3 Sustained interruptions'!$D7600,'Incident earliest date'!$D:$F,2,FALSE),'6.3 Sustained interruptions'!E7600*1)</f>
        <v>0</v>
      </c>
      <c r="C7600" s="353">
        <f>'6.3 Sustained interruptions'!K7600</f>
        <v>0</v>
      </c>
      <c r="D7600" s="353">
        <f>'6.3 Sustained interruptions'!L7600</f>
        <v>0</v>
      </c>
      <c r="E7600" s="353">
        <f>'6.3 Sustained interruptions'!N7600</f>
        <v>0</v>
      </c>
      <c r="F7600" s="353">
        <f>'6.3 Sustained interruptions'!O7600</f>
        <v>0</v>
      </c>
      <c r="G7600" s="353">
        <f>IFERROR(VLOOKUP(C7600,'6.2.4 STPIS Customer summary'!$D$12:$H$17,5,FALSE),0)</f>
        <v>0</v>
      </c>
      <c r="H7600" s="353">
        <f>IF(B7600=0,0,'6.2.4 STPIS Customer summary'!$H$17)</f>
        <v>0</v>
      </c>
      <c r="I7600" s="350" t="str">
        <f>IF(B7600=0,"",IF(ISERROR(VLOOKUP(D7600,Lookups!$F$3:$F$18,1,FALSE)),1,0))</f>
        <v/>
      </c>
      <c r="J7600" s="392" t="str">
        <f t="shared" si="354"/>
        <v/>
      </c>
      <c r="K7600" s="392" t="str">
        <f t="shared" si="355"/>
        <v/>
      </c>
      <c r="L7600" s="393" t="str">
        <f t="shared" si="356"/>
        <v/>
      </c>
      <c r="M7600" s="108"/>
    </row>
    <row r="7601" spans="1:13">
      <c r="A7601" s="158"/>
      <c r="B7601" s="391">
        <f>IFERROR(VLOOKUP('6.3 Sustained interruptions'!$D7601,'Incident earliest date'!$D:$F,2,FALSE),'6.3 Sustained interruptions'!E7601*1)</f>
        <v>0</v>
      </c>
      <c r="C7601" s="353">
        <f>'6.3 Sustained interruptions'!K7601</f>
        <v>0</v>
      </c>
      <c r="D7601" s="353">
        <f>'6.3 Sustained interruptions'!L7601</f>
        <v>0</v>
      </c>
      <c r="E7601" s="353">
        <f>'6.3 Sustained interruptions'!N7601</f>
        <v>0</v>
      </c>
      <c r="F7601" s="353">
        <f>'6.3 Sustained interruptions'!O7601</f>
        <v>0</v>
      </c>
      <c r="G7601" s="353">
        <f>IFERROR(VLOOKUP(C7601,'6.2.4 STPIS Customer summary'!$D$12:$H$17,5,FALSE),0)</f>
        <v>0</v>
      </c>
      <c r="H7601" s="353">
        <f>IF(B7601=0,0,'6.2.4 STPIS Customer summary'!$H$17)</f>
        <v>0</v>
      </c>
      <c r="I7601" s="350" t="str">
        <f>IF(B7601=0,"",IF(ISERROR(VLOOKUP(D7601,Lookups!$F$3:$F$18,1,FALSE)),1,0))</f>
        <v/>
      </c>
      <c r="J7601" s="392" t="str">
        <f t="shared" si="354"/>
        <v/>
      </c>
      <c r="K7601" s="392" t="str">
        <f t="shared" si="355"/>
        <v/>
      </c>
      <c r="L7601" s="393" t="str">
        <f t="shared" si="356"/>
        <v/>
      </c>
      <c r="M7601" s="108"/>
    </row>
    <row r="7602" spans="1:13">
      <c r="A7602" s="158"/>
      <c r="B7602" s="391">
        <f>IFERROR(VLOOKUP('6.3 Sustained interruptions'!$D7602,'Incident earliest date'!$D:$F,2,FALSE),'6.3 Sustained interruptions'!E7602*1)</f>
        <v>0</v>
      </c>
      <c r="C7602" s="353">
        <f>'6.3 Sustained interruptions'!K7602</f>
        <v>0</v>
      </c>
      <c r="D7602" s="353">
        <f>'6.3 Sustained interruptions'!L7602</f>
        <v>0</v>
      </c>
      <c r="E7602" s="353">
        <f>'6.3 Sustained interruptions'!N7602</f>
        <v>0</v>
      </c>
      <c r="F7602" s="353">
        <f>'6.3 Sustained interruptions'!O7602</f>
        <v>0</v>
      </c>
      <c r="G7602" s="353">
        <f>IFERROR(VLOOKUP(C7602,'6.2.4 STPIS Customer summary'!$D$12:$H$17,5,FALSE),0)</f>
        <v>0</v>
      </c>
      <c r="H7602" s="353">
        <f>IF(B7602=0,0,'6.2.4 STPIS Customer summary'!$H$17)</f>
        <v>0</v>
      </c>
      <c r="I7602" s="350" t="str">
        <f>IF(B7602=0,"",IF(ISERROR(VLOOKUP(D7602,Lookups!$F$3:$F$18,1,FALSE)),1,0))</f>
        <v/>
      </c>
      <c r="J7602" s="392" t="str">
        <f t="shared" si="354"/>
        <v/>
      </c>
      <c r="K7602" s="392" t="str">
        <f t="shared" si="355"/>
        <v/>
      </c>
      <c r="L7602" s="393" t="str">
        <f t="shared" si="356"/>
        <v/>
      </c>
      <c r="M7602" s="108"/>
    </row>
    <row r="7603" spans="1:13">
      <c r="A7603" s="158"/>
      <c r="B7603" s="391">
        <f>IFERROR(VLOOKUP('6.3 Sustained interruptions'!$D7603,'Incident earliest date'!$D:$F,2,FALSE),'6.3 Sustained interruptions'!E7603*1)</f>
        <v>0</v>
      </c>
      <c r="C7603" s="353">
        <f>'6.3 Sustained interruptions'!K7603</f>
        <v>0</v>
      </c>
      <c r="D7603" s="353">
        <f>'6.3 Sustained interruptions'!L7603</f>
        <v>0</v>
      </c>
      <c r="E7603" s="353">
        <f>'6.3 Sustained interruptions'!N7603</f>
        <v>0</v>
      </c>
      <c r="F7603" s="353">
        <f>'6.3 Sustained interruptions'!O7603</f>
        <v>0</v>
      </c>
      <c r="G7603" s="353">
        <f>IFERROR(VLOOKUP(C7603,'6.2.4 STPIS Customer summary'!$D$12:$H$17,5,FALSE),0)</f>
        <v>0</v>
      </c>
      <c r="H7603" s="353">
        <f>IF(B7603=0,0,'6.2.4 STPIS Customer summary'!$H$17)</f>
        <v>0</v>
      </c>
      <c r="I7603" s="350" t="str">
        <f>IF(B7603=0,"",IF(ISERROR(VLOOKUP(D7603,Lookups!$F$3:$F$18,1,FALSE)),1,0))</f>
        <v/>
      </c>
      <c r="J7603" s="392" t="str">
        <f t="shared" si="354"/>
        <v/>
      </c>
      <c r="K7603" s="392" t="str">
        <f t="shared" si="355"/>
        <v/>
      </c>
      <c r="L7603" s="393" t="str">
        <f t="shared" si="356"/>
        <v/>
      </c>
      <c r="M7603" s="108"/>
    </row>
    <row r="7604" spans="1:13">
      <c r="A7604" s="158"/>
      <c r="B7604" s="391">
        <f>IFERROR(VLOOKUP('6.3 Sustained interruptions'!$D7604,'Incident earliest date'!$D:$F,2,FALSE),'6.3 Sustained interruptions'!E7604*1)</f>
        <v>0</v>
      </c>
      <c r="C7604" s="353">
        <f>'6.3 Sustained interruptions'!K7604</f>
        <v>0</v>
      </c>
      <c r="D7604" s="353">
        <f>'6.3 Sustained interruptions'!L7604</f>
        <v>0</v>
      </c>
      <c r="E7604" s="353">
        <f>'6.3 Sustained interruptions'!N7604</f>
        <v>0</v>
      </c>
      <c r="F7604" s="353">
        <f>'6.3 Sustained interruptions'!O7604</f>
        <v>0</v>
      </c>
      <c r="G7604" s="353">
        <f>IFERROR(VLOOKUP(C7604,'6.2.4 STPIS Customer summary'!$D$12:$H$17,5,FALSE),0)</f>
        <v>0</v>
      </c>
      <c r="H7604" s="353">
        <f>IF(B7604=0,0,'6.2.4 STPIS Customer summary'!$H$17)</f>
        <v>0</v>
      </c>
      <c r="I7604" s="350" t="str">
        <f>IF(B7604=0,"",IF(ISERROR(VLOOKUP(D7604,Lookups!$F$3:$F$18,1,FALSE)),1,0))</f>
        <v/>
      </c>
      <c r="J7604" s="392" t="str">
        <f t="shared" si="354"/>
        <v/>
      </c>
      <c r="K7604" s="392" t="str">
        <f t="shared" si="355"/>
        <v/>
      </c>
      <c r="L7604" s="393" t="str">
        <f t="shared" si="356"/>
        <v/>
      </c>
      <c r="M7604" s="108"/>
    </row>
    <row r="7605" spans="1:13">
      <c r="A7605" s="158"/>
      <c r="B7605" s="391">
        <f>IFERROR(VLOOKUP('6.3 Sustained interruptions'!$D7605,'Incident earliest date'!$D:$F,2,FALSE),'6.3 Sustained interruptions'!E7605*1)</f>
        <v>0</v>
      </c>
      <c r="C7605" s="353">
        <f>'6.3 Sustained interruptions'!K7605</f>
        <v>0</v>
      </c>
      <c r="D7605" s="353">
        <f>'6.3 Sustained interruptions'!L7605</f>
        <v>0</v>
      </c>
      <c r="E7605" s="353">
        <f>'6.3 Sustained interruptions'!N7605</f>
        <v>0</v>
      </c>
      <c r="F7605" s="353">
        <f>'6.3 Sustained interruptions'!O7605</f>
        <v>0</v>
      </c>
      <c r="G7605" s="353">
        <f>IFERROR(VLOOKUP(C7605,'6.2.4 STPIS Customer summary'!$D$12:$H$17,5,FALSE),0)</f>
        <v>0</v>
      </c>
      <c r="H7605" s="353">
        <f>IF(B7605=0,0,'6.2.4 STPIS Customer summary'!$H$17)</f>
        <v>0</v>
      </c>
      <c r="I7605" s="350" t="str">
        <f>IF(B7605=0,"",IF(ISERROR(VLOOKUP(D7605,Lookups!$F$3:$F$18,1,FALSE)),1,0))</f>
        <v/>
      </c>
      <c r="J7605" s="392" t="str">
        <f t="shared" si="354"/>
        <v/>
      </c>
      <c r="K7605" s="392" t="str">
        <f t="shared" si="355"/>
        <v/>
      </c>
      <c r="L7605" s="393" t="str">
        <f t="shared" si="356"/>
        <v/>
      </c>
      <c r="M7605" s="108"/>
    </row>
    <row r="7606" spans="1:13">
      <c r="A7606" s="158"/>
      <c r="B7606" s="391">
        <f>IFERROR(VLOOKUP('6.3 Sustained interruptions'!$D7606,'Incident earliest date'!$D:$F,2,FALSE),'6.3 Sustained interruptions'!E7606*1)</f>
        <v>0</v>
      </c>
      <c r="C7606" s="353">
        <f>'6.3 Sustained interruptions'!K7606</f>
        <v>0</v>
      </c>
      <c r="D7606" s="353">
        <f>'6.3 Sustained interruptions'!L7606</f>
        <v>0</v>
      </c>
      <c r="E7606" s="353">
        <f>'6.3 Sustained interruptions'!N7606</f>
        <v>0</v>
      </c>
      <c r="F7606" s="353">
        <f>'6.3 Sustained interruptions'!O7606</f>
        <v>0</v>
      </c>
      <c r="G7606" s="353">
        <f>IFERROR(VLOOKUP(C7606,'6.2.4 STPIS Customer summary'!$D$12:$H$17,5,FALSE),0)</f>
        <v>0</v>
      </c>
      <c r="H7606" s="353">
        <f>IF(B7606=0,0,'6.2.4 STPIS Customer summary'!$H$17)</f>
        <v>0</v>
      </c>
      <c r="I7606" s="350" t="str">
        <f>IF(B7606=0,"",IF(ISERROR(VLOOKUP(D7606,Lookups!$F$3:$F$18,1,FALSE)),1,0))</f>
        <v/>
      </c>
      <c r="J7606" s="392" t="str">
        <f t="shared" si="354"/>
        <v/>
      </c>
      <c r="K7606" s="392" t="str">
        <f t="shared" si="355"/>
        <v/>
      </c>
      <c r="L7606" s="393" t="str">
        <f t="shared" si="356"/>
        <v/>
      </c>
      <c r="M7606" s="108"/>
    </row>
    <row r="7607" spans="1:13">
      <c r="A7607" s="158"/>
      <c r="B7607" s="391">
        <f>IFERROR(VLOOKUP('6.3 Sustained interruptions'!$D7607,'Incident earliest date'!$D:$F,2,FALSE),'6.3 Sustained interruptions'!E7607*1)</f>
        <v>0</v>
      </c>
      <c r="C7607" s="353">
        <f>'6.3 Sustained interruptions'!K7607</f>
        <v>0</v>
      </c>
      <c r="D7607" s="353">
        <f>'6.3 Sustained interruptions'!L7607</f>
        <v>0</v>
      </c>
      <c r="E7607" s="353">
        <f>'6.3 Sustained interruptions'!N7607</f>
        <v>0</v>
      </c>
      <c r="F7607" s="353">
        <f>'6.3 Sustained interruptions'!O7607</f>
        <v>0</v>
      </c>
      <c r="G7607" s="353">
        <f>IFERROR(VLOOKUP(C7607,'6.2.4 STPIS Customer summary'!$D$12:$H$17,5,FALSE),0)</f>
        <v>0</v>
      </c>
      <c r="H7607" s="353">
        <f>IF(B7607=0,0,'6.2.4 STPIS Customer summary'!$H$17)</f>
        <v>0</v>
      </c>
      <c r="I7607" s="350" t="str">
        <f>IF(B7607=0,"",IF(ISERROR(VLOOKUP(D7607,Lookups!$F$3:$F$18,1,FALSE)),1,0))</f>
        <v/>
      </c>
      <c r="J7607" s="392" t="str">
        <f t="shared" si="354"/>
        <v/>
      </c>
      <c r="K7607" s="392" t="str">
        <f t="shared" si="355"/>
        <v/>
      </c>
      <c r="L7607" s="393" t="str">
        <f t="shared" si="356"/>
        <v/>
      </c>
      <c r="M7607" s="108"/>
    </row>
    <row r="7608" spans="1:13">
      <c r="A7608" s="158"/>
      <c r="B7608" s="391">
        <f>IFERROR(VLOOKUP('6.3 Sustained interruptions'!$D7608,'Incident earliest date'!$D:$F,2,FALSE),'6.3 Sustained interruptions'!E7608*1)</f>
        <v>0</v>
      </c>
      <c r="C7608" s="353">
        <f>'6.3 Sustained interruptions'!K7608</f>
        <v>0</v>
      </c>
      <c r="D7608" s="353">
        <f>'6.3 Sustained interruptions'!L7608</f>
        <v>0</v>
      </c>
      <c r="E7608" s="353">
        <f>'6.3 Sustained interruptions'!N7608</f>
        <v>0</v>
      </c>
      <c r="F7608" s="353">
        <f>'6.3 Sustained interruptions'!O7608</f>
        <v>0</v>
      </c>
      <c r="G7608" s="353">
        <f>IFERROR(VLOOKUP(C7608,'6.2.4 STPIS Customer summary'!$D$12:$H$17,5,FALSE),0)</f>
        <v>0</v>
      </c>
      <c r="H7608" s="353">
        <f>IF(B7608=0,0,'6.2.4 STPIS Customer summary'!$H$17)</f>
        <v>0</v>
      </c>
      <c r="I7608" s="350" t="str">
        <f>IF(B7608=0,"",IF(ISERROR(VLOOKUP(D7608,Lookups!$F$3:$F$18,1,FALSE)),1,0))</f>
        <v/>
      </c>
      <c r="J7608" s="392" t="str">
        <f t="shared" si="354"/>
        <v/>
      </c>
      <c r="K7608" s="392" t="str">
        <f t="shared" si="355"/>
        <v/>
      </c>
      <c r="L7608" s="393" t="str">
        <f t="shared" si="356"/>
        <v/>
      </c>
      <c r="M7608" s="108"/>
    </row>
    <row r="7609" spans="1:13">
      <c r="A7609" s="158"/>
      <c r="B7609" s="391">
        <f>IFERROR(VLOOKUP('6.3 Sustained interruptions'!$D7609,'Incident earliest date'!$D:$F,2,FALSE),'6.3 Sustained interruptions'!E7609*1)</f>
        <v>0</v>
      </c>
      <c r="C7609" s="353">
        <f>'6.3 Sustained interruptions'!K7609</f>
        <v>0</v>
      </c>
      <c r="D7609" s="353">
        <f>'6.3 Sustained interruptions'!L7609</f>
        <v>0</v>
      </c>
      <c r="E7609" s="353">
        <f>'6.3 Sustained interruptions'!N7609</f>
        <v>0</v>
      </c>
      <c r="F7609" s="353">
        <f>'6.3 Sustained interruptions'!O7609</f>
        <v>0</v>
      </c>
      <c r="G7609" s="353">
        <f>IFERROR(VLOOKUP(C7609,'6.2.4 STPIS Customer summary'!$D$12:$H$17,5,FALSE),0)</f>
        <v>0</v>
      </c>
      <c r="H7609" s="353">
        <f>IF(B7609=0,0,'6.2.4 STPIS Customer summary'!$H$17)</f>
        <v>0</v>
      </c>
      <c r="I7609" s="350" t="str">
        <f>IF(B7609=0,"",IF(ISERROR(VLOOKUP(D7609,Lookups!$F$3:$F$18,1,FALSE)),1,0))</f>
        <v/>
      </c>
      <c r="J7609" s="392" t="str">
        <f t="shared" si="354"/>
        <v/>
      </c>
      <c r="K7609" s="392" t="str">
        <f t="shared" si="355"/>
        <v/>
      </c>
      <c r="L7609" s="393" t="str">
        <f t="shared" si="356"/>
        <v/>
      </c>
      <c r="M7609" s="108"/>
    </row>
    <row r="7610" spans="1:13">
      <c r="A7610" s="158"/>
      <c r="B7610" s="391">
        <f>IFERROR(VLOOKUP('6.3 Sustained interruptions'!$D7610,'Incident earliest date'!$D:$F,2,FALSE),'6.3 Sustained interruptions'!E7610*1)</f>
        <v>0</v>
      </c>
      <c r="C7610" s="353">
        <f>'6.3 Sustained interruptions'!K7610</f>
        <v>0</v>
      </c>
      <c r="D7610" s="353">
        <f>'6.3 Sustained interruptions'!L7610</f>
        <v>0</v>
      </c>
      <c r="E7610" s="353">
        <f>'6.3 Sustained interruptions'!N7610</f>
        <v>0</v>
      </c>
      <c r="F7610" s="353">
        <f>'6.3 Sustained interruptions'!O7610</f>
        <v>0</v>
      </c>
      <c r="G7610" s="353">
        <f>IFERROR(VLOOKUP(C7610,'6.2.4 STPIS Customer summary'!$D$12:$H$17,5,FALSE),0)</f>
        <v>0</v>
      </c>
      <c r="H7610" s="353">
        <f>IF(B7610=0,0,'6.2.4 STPIS Customer summary'!$H$17)</f>
        <v>0</v>
      </c>
      <c r="I7610" s="350" t="str">
        <f>IF(B7610=0,"",IF(ISERROR(VLOOKUP(D7610,Lookups!$F$3:$F$18,1,FALSE)),1,0))</f>
        <v/>
      </c>
      <c r="J7610" s="392" t="str">
        <f t="shared" si="354"/>
        <v/>
      </c>
      <c r="K7610" s="392" t="str">
        <f t="shared" si="355"/>
        <v/>
      </c>
      <c r="L7610" s="393" t="str">
        <f t="shared" si="356"/>
        <v/>
      </c>
      <c r="M7610" s="108"/>
    </row>
    <row r="7611" spans="1:13">
      <c r="A7611" s="158"/>
      <c r="B7611" s="391">
        <f>IFERROR(VLOOKUP('6.3 Sustained interruptions'!$D7611,'Incident earliest date'!$D:$F,2,FALSE),'6.3 Sustained interruptions'!E7611*1)</f>
        <v>0</v>
      </c>
      <c r="C7611" s="353">
        <f>'6.3 Sustained interruptions'!K7611</f>
        <v>0</v>
      </c>
      <c r="D7611" s="353">
        <f>'6.3 Sustained interruptions'!L7611</f>
        <v>0</v>
      </c>
      <c r="E7611" s="353">
        <f>'6.3 Sustained interruptions'!N7611</f>
        <v>0</v>
      </c>
      <c r="F7611" s="353">
        <f>'6.3 Sustained interruptions'!O7611</f>
        <v>0</v>
      </c>
      <c r="G7611" s="353">
        <f>IFERROR(VLOOKUP(C7611,'6.2.4 STPIS Customer summary'!$D$12:$H$17,5,FALSE),0)</f>
        <v>0</v>
      </c>
      <c r="H7611" s="353">
        <f>IF(B7611=0,0,'6.2.4 STPIS Customer summary'!$H$17)</f>
        <v>0</v>
      </c>
      <c r="I7611" s="350" t="str">
        <f>IF(B7611=0,"",IF(ISERROR(VLOOKUP(D7611,Lookups!$F$3:$F$18,1,FALSE)),1,0))</f>
        <v/>
      </c>
      <c r="J7611" s="392" t="str">
        <f t="shared" si="354"/>
        <v/>
      </c>
      <c r="K7611" s="392" t="str">
        <f t="shared" si="355"/>
        <v/>
      </c>
      <c r="L7611" s="393" t="str">
        <f t="shared" si="356"/>
        <v/>
      </c>
      <c r="M7611" s="108"/>
    </row>
    <row r="7612" spans="1:13">
      <c r="A7612" s="158"/>
      <c r="B7612" s="391">
        <f>IFERROR(VLOOKUP('6.3 Sustained interruptions'!$D7612,'Incident earliest date'!$D:$F,2,FALSE),'6.3 Sustained interruptions'!E7612*1)</f>
        <v>0</v>
      </c>
      <c r="C7612" s="353">
        <f>'6.3 Sustained interruptions'!K7612</f>
        <v>0</v>
      </c>
      <c r="D7612" s="353">
        <f>'6.3 Sustained interruptions'!L7612</f>
        <v>0</v>
      </c>
      <c r="E7612" s="353">
        <f>'6.3 Sustained interruptions'!N7612</f>
        <v>0</v>
      </c>
      <c r="F7612" s="353">
        <f>'6.3 Sustained interruptions'!O7612</f>
        <v>0</v>
      </c>
      <c r="G7612" s="353">
        <f>IFERROR(VLOOKUP(C7612,'6.2.4 STPIS Customer summary'!$D$12:$H$17,5,FALSE),0)</f>
        <v>0</v>
      </c>
      <c r="H7612" s="353">
        <f>IF(B7612=0,0,'6.2.4 STPIS Customer summary'!$H$17)</f>
        <v>0</v>
      </c>
      <c r="I7612" s="350" t="str">
        <f>IF(B7612=0,"",IF(ISERROR(VLOOKUP(D7612,Lookups!$F$3:$F$18,1,FALSE)),1,0))</f>
        <v/>
      </c>
      <c r="J7612" s="392" t="str">
        <f t="shared" si="354"/>
        <v/>
      </c>
      <c r="K7612" s="392" t="str">
        <f t="shared" si="355"/>
        <v/>
      </c>
      <c r="L7612" s="393" t="str">
        <f t="shared" si="356"/>
        <v/>
      </c>
      <c r="M7612" s="108"/>
    </row>
    <row r="7613" spans="1:13">
      <c r="A7613" s="158"/>
      <c r="B7613" s="391">
        <f>IFERROR(VLOOKUP('6.3 Sustained interruptions'!$D7613,'Incident earliest date'!$D:$F,2,FALSE),'6.3 Sustained interruptions'!E7613*1)</f>
        <v>0</v>
      </c>
      <c r="C7613" s="353">
        <f>'6.3 Sustained interruptions'!K7613</f>
        <v>0</v>
      </c>
      <c r="D7613" s="353">
        <f>'6.3 Sustained interruptions'!L7613</f>
        <v>0</v>
      </c>
      <c r="E7613" s="353">
        <f>'6.3 Sustained interruptions'!N7613</f>
        <v>0</v>
      </c>
      <c r="F7613" s="353">
        <f>'6.3 Sustained interruptions'!O7613</f>
        <v>0</v>
      </c>
      <c r="G7613" s="353">
        <f>IFERROR(VLOOKUP(C7613,'6.2.4 STPIS Customer summary'!$D$12:$H$17,5,FALSE),0)</f>
        <v>0</v>
      </c>
      <c r="H7613" s="353">
        <f>IF(B7613=0,0,'6.2.4 STPIS Customer summary'!$H$17)</f>
        <v>0</v>
      </c>
      <c r="I7613" s="350" t="str">
        <f>IF(B7613=0,"",IF(ISERROR(VLOOKUP(D7613,Lookups!$F$3:$F$18,1,FALSE)),1,0))</f>
        <v/>
      </c>
      <c r="J7613" s="392" t="str">
        <f t="shared" si="354"/>
        <v/>
      </c>
      <c r="K7613" s="392" t="str">
        <f t="shared" si="355"/>
        <v/>
      </c>
      <c r="L7613" s="393" t="str">
        <f t="shared" si="356"/>
        <v/>
      </c>
      <c r="M7613" s="108"/>
    </row>
    <row r="7614" spans="1:13">
      <c r="A7614" s="158"/>
      <c r="B7614" s="391">
        <f>IFERROR(VLOOKUP('6.3 Sustained interruptions'!$D7614,'Incident earliest date'!$D:$F,2,FALSE),'6.3 Sustained interruptions'!E7614*1)</f>
        <v>0</v>
      </c>
      <c r="C7614" s="353">
        <f>'6.3 Sustained interruptions'!K7614</f>
        <v>0</v>
      </c>
      <c r="D7614" s="353">
        <f>'6.3 Sustained interruptions'!L7614</f>
        <v>0</v>
      </c>
      <c r="E7614" s="353">
        <f>'6.3 Sustained interruptions'!N7614</f>
        <v>0</v>
      </c>
      <c r="F7614" s="353">
        <f>'6.3 Sustained interruptions'!O7614</f>
        <v>0</v>
      </c>
      <c r="G7614" s="353">
        <f>IFERROR(VLOOKUP(C7614,'6.2.4 STPIS Customer summary'!$D$12:$H$17,5,FALSE),0)</f>
        <v>0</v>
      </c>
      <c r="H7614" s="353">
        <f>IF(B7614=0,0,'6.2.4 STPIS Customer summary'!$H$17)</f>
        <v>0</v>
      </c>
      <c r="I7614" s="350" t="str">
        <f>IF(B7614=0,"",IF(ISERROR(VLOOKUP(D7614,Lookups!$F$3:$F$18,1,FALSE)),1,0))</f>
        <v/>
      </c>
      <c r="J7614" s="392" t="str">
        <f t="shared" si="354"/>
        <v/>
      </c>
      <c r="K7614" s="392" t="str">
        <f t="shared" si="355"/>
        <v/>
      </c>
      <c r="L7614" s="393" t="str">
        <f t="shared" si="356"/>
        <v/>
      </c>
      <c r="M7614" s="108"/>
    </row>
    <row r="7615" spans="1:13">
      <c r="A7615" s="158"/>
      <c r="B7615" s="391">
        <f>IFERROR(VLOOKUP('6.3 Sustained interruptions'!$D7615,'Incident earliest date'!$D:$F,2,FALSE),'6.3 Sustained interruptions'!E7615*1)</f>
        <v>0</v>
      </c>
      <c r="C7615" s="353">
        <f>'6.3 Sustained interruptions'!K7615</f>
        <v>0</v>
      </c>
      <c r="D7615" s="353">
        <f>'6.3 Sustained interruptions'!L7615</f>
        <v>0</v>
      </c>
      <c r="E7615" s="353">
        <f>'6.3 Sustained interruptions'!N7615</f>
        <v>0</v>
      </c>
      <c r="F7615" s="353">
        <f>'6.3 Sustained interruptions'!O7615</f>
        <v>0</v>
      </c>
      <c r="G7615" s="353">
        <f>IFERROR(VLOOKUP(C7615,'6.2.4 STPIS Customer summary'!$D$12:$H$17,5,FALSE),0)</f>
        <v>0</v>
      </c>
      <c r="H7615" s="353">
        <f>IF(B7615=0,0,'6.2.4 STPIS Customer summary'!$H$17)</f>
        <v>0</v>
      </c>
      <c r="I7615" s="350" t="str">
        <f>IF(B7615=0,"",IF(ISERROR(VLOOKUP(D7615,Lookups!$F$3:$F$18,1,FALSE)),1,0))</f>
        <v/>
      </c>
      <c r="J7615" s="392" t="str">
        <f t="shared" si="354"/>
        <v/>
      </c>
      <c r="K7615" s="392" t="str">
        <f t="shared" si="355"/>
        <v/>
      </c>
      <c r="L7615" s="393" t="str">
        <f t="shared" si="356"/>
        <v/>
      </c>
      <c r="M7615" s="108"/>
    </row>
    <row r="7616" spans="1:13">
      <c r="A7616" s="158"/>
      <c r="B7616" s="391">
        <f>IFERROR(VLOOKUP('6.3 Sustained interruptions'!$D7616,'Incident earliest date'!$D:$F,2,FALSE),'6.3 Sustained interruptions'!E7616*1)</f>
        <v>0</v>
      </c>
      <c r="C7616" s="353">
        <f>'6.3 Sustained interruptions'!K7616</f>
        <v>0</v>
      </c>
      <c r="D7616" s="353">
        <f>'6.3 Sustained interruptions'!L7616</f>
        <v>0</v>
      </c>
      <c r="E7616" s="353">
        <f>'6.3 Sustained interruptions'!N7616</f>
        <v>0</v>
      </c>
      <c r="F7616" s="353">
        <f>'6.3 Sustained interruptions'!O7616</f>
        <v>0</v>
      </c>
      <c r="G7616" s="353">
        <f>IFERROR(VLOOKUP(C7616,'6.2.4 STPIS Customer summary'!$D$12:$H$17,5,FALSE),0)</f>
        <v>0</v>
      </c>
      <c r="H7616" s="353">
        <f>IF(B7616=0,0,'6.2.4 STPIS Customer summary'!$H$17)</f>
        <v>0</v>
      </c>
      <c r="I7616" s="350" t="str">
        <f>IF(B7616=0,"",IF(ISERROR(VLOOKUP(D7616,Lookups!$F$3:$F$18,1,FALSE)),1,0))</f>
        <v/>
      </c>
      <c r="J7616" s="392" t="str">
        <f t="shared" si="354"/>
        <v/>
      </c>
      <c r="K7616" s="392" t="str">
        <f t="shared" si="355"/>
        <v/>
      </c>
      <c r="L7616" s="393" t="str">
        <f t="shared" si="356"/>
        <v/>
      </c>
      <c r="M7616" s="108"/>
    </row>
    <row r="7617" spans="1:13">
      <c r="A7617" s="158"/>
      <c r="B7617" s="391">
        <f>IFERROR(VLOOKUP('6.3 Sustained interruptions'!$D7617,'Incident earliest date'!$D:$F,2,FALSE),'6.3 Sustained interruptions'!E7617*1)</f>
        <v>0</v>
      </c>
      <c r="C7617" s="353">
        <f>'6.3 Sustained interruptions'!K7617</f>
        <v>0</v>
      </c>
      <c r="D7617" s="353">
        <f>'6.3 Sustained interruptions'!L7617</f>
        <v>0</v>
      </c>
      <c r="E7617" s="353">
        <f>'6.3 Sustained interruptions'!N7617</f>
        <v>0</v>
      </c>
      <c r="F7617" s="353">
        <f>'6.3 Sustained interruptions'!O7617</f>
        <v>0</v>
      </c>
      <c r="G7617" s="353">
        <f>IFERROR(VLOOKUP(C7617,'6.2.4 STPIS Customer summary'!$D$12:$H$17,5,FALSE),0)</f>
        <v>0</v>
      </c>
      <c r="H7617" s="353">
        <f>IF(B7617=0,0,'6.2.4 STPIS Customer summary'!$H$17)</f>
        <v>0</v>
      </c>
      <c r="I7617" s="350" t="str">
        <f>IF(B7617=0,"",IF(ISERROR(VLOOKUP(D7617,Lookups!$F$3:$F$18,1,FALSE)),1,0))</f>
        <v/>
      </c>
      <c r="J7617" s="392" t="str">
        <f t="shared" si="354"/>
        <v/>
      </c>
      <c r="K7617" s="392" t="str">
        <f t="shared" si="355"/>
        <v/>
      </c>
      <c r="L7617" s="393" t="str">
        <f t="shared" si="356"/>
        <v/>
      </c>
      <c r="M7617" s="108"/>
    </row>
    <row r="7618" spans="1:13">
      <c r="A7618" s="158"/>
      <c r="B7618" s="391">
        <f>IFERROR(VLOOKUP('6.3 Sustained interruptions'!$D7618,'Incident earliest date'!$D:$F,2,FALSE),'6.3 Sustained interruptions'!E7618*1)</f>
        <v>0</v>
      </c>
      <c r="C7618" s="353">
        <f>'6.3 Sustained interruptions'!K7618</f>
        <v>0</v>
      </c>
      <c r="D7618" s="353">
        <f>'6.3 Sustained interruptions'!L7618</f>
        <v>0</v>
      </c>
      <c r="E7618" s="353">
        <f>'6.3 Sustained interruptions'!N7618</f>
        <v>0</v>
      </c>
      <c r="F7618" s="353">
        <f>'6.3 Sustained interruptions'!O7618</f>
        <v>0</v>
      </c>
      <c r="G7618" s="353">
        <f>IFERROR(VLOOKUP(C7618,'6.2.4 STPIS Customer summary'!$D$12:$H$17,5,FALSE),0)</f>
        <v>0</v>
      </c>
      <c r="H7618" s="353">
        <f>IF(B7618=0,0,'6.2.4 STPIS Customer summary'!$H$17)</f>
        <v>0</v>
      </c>
      <c r="I7618" s="350" t="str">
        <f>IF(B7618=0,"",IF(ISERROR(VLOOKUP(D7618,Lookups!$F$3:$F$18,1,FALSE)),1,0))</f>
        <v/>
      </c>
      <c r="J7618" s="392" t="str">
        <f t="shared" si="354"/>
        <v/>
      </c>
      <c r="K7618" s="392" t="str">
        <f t="shared" si="355"/>
        <v/>
      </c>
      <c r="L7618" s="393" t="str">
        <f t="shared" si="356"/>
        <v/>
      </c>
      <c r="M7618" s="108"/>
    </row>
    <row r="7619" spans="1:13">
      <c r="A7619" s="158"/>
      <c r="B7619" s="391">
        <f>IFERROR(VLOOKUP('6.3 Sustained interruptions'!$D7619,'Incident earliest date'!$D:$F,2,FALSE),'6.3 Sustained interruptions'!E7619*1)</f>
        <v>0</v>
      </c>
      <c r="C7619" s="353">
        <f>'6.3 Sustained interruptions'!K7619</f>
        <v>0</v>
      </c>
      <c r="D7619" s="353">
        <f>'6.3 Sustained interruptions'!L7619</f>
        <v>0</v>
      </c>
      <c r="E7619" s="353">
        <f>'6.3 Sustained interruptions'!N7619</f>
        <v>0</v>
      </c>
      <c r="F7619" s="353">
        <f>'6.3 Sustained interruptions'!O7619</f>
        <v>0</v>
      </c>
      <c r="G7619" s="353">
        <f>IFERROR(VLOOKUP(C7619,'6.2.4 STPIS Customer summary'!$D$12:$H$17,5,FALSE),0)</f>
        <v>0</v>
      </c>
      <c r="H7619" s="353">
        <f>IF(B7619=0,0,'6.2.4 STPIS Customer summary'!$H$17)</f>
        <v>0</v>
      </c>
      <c r="I7619" s="350" t="str">
        <f>IF(B7619=0,"",IF(ISERROR(VLOOKUP(D7619,Lookups!$F$3:$F$18,1,FALSE)),1,0))</f>
        <v/>
      </c>
      <c r="J7619" s="392" t="str">
        <f t="shared" si="354"/>
        <v/>
      </c>
      <c r="K7619" s="392" t="str">
        <f t="shared" si="355"/>
        <v/>
      </c>
      <c r="L7619" s="393" t="str">
        <f t="shared" si="356"/>
        <v/>
      </c>
      <c r="M7619" s="108"/>
    </row>
    <row r="7620" spans="1:13">
      <c r="A7620" s="158"/>
      <c r="B7620" s="391">
        <f>IFERROR(VLOOKUP('6.3 Sustained interruptions'!$D7620,'Incident earliest date'!$D:$F,2,FALSE),'6.3 Sustained interruptions'!E7620*1)</f>
        <v>0</v>
      </c>
      <c r="C7620" s="353">
        <f>'6.3 Sustained interruptions'!K7620</f>
        <v>0</v>
      </c>
      <c r="D7620" s="353">
        <f>'6.3 Sustained interruptions'!L7620</f>
        <v>0</v>
      </c>
      <c r="E7620" s="353">
        <f>'6.3 Sustained interruptions'!N7620</f>
        <v>0</v>
      </c>
      <c r="F7620" s="353">
        <f>'6.3 Sustained interruptions'!O7620</f>
        <v>0</v>
      </c>
      <c r="G7620" s="353">
        <f>IFERROR(VLOOKUP(C7620,'6.2.4 STPIS Customer summary'!$D$12:$H$17,5,FALSE),0)</f>
        <v>0</v>
      </c>
      <c r="H7620" s="353">
        <f>IF(B7620=0,0,'6.2.4 STPIS Customer summary'!$H$17)</f>
        <v>0</v>
      </c>
      <c r="I7620" s="350" t="str">
        <f>IF(B7620=0,"",IF(ISERROR(VLOOKUP(D7620,Lookups!$F$3:$F$18,1,FALSE)),1,0))</f>
        <v/>
      </c>
      <c r="J7620" s="392" t="str">
        <f t="shared" si="354"/>
        <v/>
      </c>
      <c r="K7620" s="392" t="str">
        <f t="shared" si="355"/>
        <v/>
      </c>
      <c r="L7620" s="393" t="str">
        <f t="shared" si="356"/>
        <v/>
      </c>
      <c r="M7620" s="108"/>
    </row>
    <row r="7621" spans="1:13">
      <c r="A7621" s="158"/>
      <c r="B7621" s="391">
        <f>IFERROR(VLOOKUP('6.3 Sustained interruptions'!$D7621,'Incident earliest date'!$D:$F,2,FALSE),'6.3 Sustained interruptions'!E7621*1)</f>
        <v>0</v>
      </c>
      <c r="C7621" s="353">
        <f>'6.3 Sustained interruptions'!K7621</f>
        <v>0</v>
      </c>
      <c r="D7621" s="353">
        <f>'6.3 Sustained interruptions'!L7621</f>
        <v>0</v>
      </c>
      <c r="E7621" s="353">
        <f>'6.3 Sustained interruptions'!N7621</f>
        <v>0</v>
      </c>
      <c r="F7621" s="353">
        <f>'6.3 Sustained interruptions'!O7621</f>
        <v>0</v>
      </c>
      <c r="G7621" s="353">
        <f>IFERROR(VLOOKUP(C7621,'6.2.4 STPIS Customer summary'!$D$12:$H$17,5,FALSE),0)</f>
        <v>0</v>
      </c>
      <c r="H7621" s="353">
        <f>IF(B7621=0,0,'6.2.4 STPIS Customer summary'!$H$17)</f>
        <v>0</v>
      </c>
      <c r="I7621" s="350" t="str">
        <f>IF(B7621=0,"",IF(ISERROR(VLOOKUP(D7621,Lookups!$F$3:$F$18,1,FALSE)),1,0))</f>
        <v/>
      </c>
      <c r="J7621" s="392" t="str">
        <f t="shared" si="354"/>
        <v/>
      </c>
      <c r="K7621" s="392" t="str">
        <f t="shared" si="355"/>
        <v/>
      </c>
      <c r="L7621" s="393" t="str">
        <f t="shared" si="356"/>
        <v/>
      </c>
      <c r="M7621" s="108"/>
    </row>
    <row r="7622" spans="1:13">
      <c r="A7622" s="158"/>
      <c r="B7622" s="391">
        <f>IFERROR(VLOOKUP('6.3 Sustained interruptions'!$D7622,'Incident earliest date'!$D:$F,2,FALSE),'6.3 Sustained interruptions'!E7622*1)</f>
        <v>0</v>
      </c>
      <c r="C7622" s="353">
        <f>'6.3 Sustained interruptions'!K7622</f>
        <v>0</v>
      </c>
      <c r="D7622" s="353">
        <f>'6.3 Sustained interruptions'!L7622</f>
        <v>0</v>
      </c>
      <c r="E7622" s="353">
        <f>'6.3 Sustained interruptions'!N7622</f>
        <v>0</v>
      </c>
      <c r="F7622" s="353">
        <f>'6.3 Sustained interruptions'!O7622</f>
        <v>0</v>
      </c>
      <c r="G7622" s="353">
        <f>IFERROR(VLOOKUP(C7622,'6.2.4 STPIS Customer summary'!$D$12:$H$17,5,FALSE),0)</f>
        <v>0</v>
      </c>
      <c r="H7622" s="353">
        <f>IF(B7622=0,0,'6.2.4 STPIS Customer summary'!$H$17)</f>
        <v>0</v>
      </c>
      <c r="I7622" s="350" t="str">
        <f>IF(B7622=0,"",IF(ISERROR(VLOOKUP(D7622,Lookups!$F$3:$F$18,1,FALSE)),1,0))</f>
        <v/>
      </c>
      <c r="J7622" s="392" t="str">
        <f t="shared" si="354"/>
        <v/>
      </c>
      <c r="K7622" s="392" t="str">
        <f t="shared" si="355"/>
        <v/>
      </c>
      <c r="L7622" s="393" t="str">
        <f t="shared" si="356"/>
        <v/>
      </c>
      <c r="M7622" s="108"/>
    </row>
    <row r="7623" spans="1:13">
      <c r="A7623" s="158"/>
      <c r="B7623" s="391">
        <f>IFERROR(VLOOKUP('6.3 Sustained interruptions'!$D7623,'Incident earliest date'!$D:$F,2,FALSE),'6.3 Sustained interruptions'!E7623*1)</f>
        <v>0</v>
      </c>
      <c r="C7623" s="353">
        <f>'6.3 Sustained interruptions'!K7623</f>
        <v>0</v>
      </c>
      <c r="D7623" s="353">
        <f>'6.3 Sustained interruptions'!L7623</f>
        <v>0</v>
      </c>
      <c r="E7623" s="353">
        <f>'6.3 Sustained interruptions'!N7623</f>
        <v>0</v>
      </c>
      <c r="F7623" s="353">
        <f>'6.3 Sustained interruptions'!O7623</f>
        <v>0</v>
      </c>
      <c r="G7623" s="353">
        <f>IFERROR(VLOOKUP(C7623,'6.2.4 STPIS Customer summary'!$D$12:$H$17,5,FALSE),0)</f>
        <v>0</v>
      </c>
      <c r="H7623" s="353">
        <f>IF(B7623=0,0,'6.2.4 STPIS Customer summary'!$H$17)</f>
        <v>0</v>
      </c>
      <c r="I7623" s="350" t="str">
        <f>IF(B7623=0,"",IF(ISERROR(VLOOKUP(D7623,Lookups!$F$3:$F$18,1,FALSE)),1,0))</f>
        <v/>
      </c>
      <c r="J7623" s="392" t="str">
        <f t="shared" si="354"/>
        <v/>
      </c>
      <c r="K7623" s="392" t="str">
        <f t="shared" si="355"/>
        <v/>
      </c>
      <c r="L7623" s="393" t="str">
        <f t="shared" si="356"/>
        <v/>
      </c>
      <c r="M7623" s="108"/>
    </row>
    <row r="7624" spans="1:13">
      <c r="A7624" s="158"/>
      <c r="B7624" s="391">
        <f>IFERROR(VLOOKUP('6.3 Sustained interruptions'!$D7624,'Incident earliest date'!$D:$F,2,FALSE),'6.3 Sustained interruptions'!E7624*1)</f>
        <v>0</v>
      </c>
      <c r="C7624" s="353">
        <f>'6.3 Sustained interruptions'!K7624</f>
        <v>0</v>
      </c>
      <c r="D7624" s="353">
        <f>'6.3 Sustained interruptions'!L7624</f>
        <v>0</v>
      </c>
      <c r="E7624" s="353">
        <f>'6.3 Sustained interruptions'!N7624</f>
        <v>0</v>
      </c>
      <c r="F7624" s="353">
        <f>'6.3 Sustained interruptions'!O7624</f>
        <v>0</v>
      </c>
      <c r="G7624" s="353">
        <f>IFERROR(VLOOKUP(C7624,'6.2.4 STPIS Customer summary'!$D$12:$H$17,5,FALSE),0)</f>
        <v>0</v>
      </c>
      <c r="H7624" s="353">
        <f>IF(B7624=0,0,'6.2.4 STPIS Customer summary'!$H$17)</f>
        <v>0</v>
      </c>
      <c r="I7624" s="350" t="str">
        <f>IF(B7624=0,"",IF(ISERROR(VLOOKUP(D7624,Lookups!$F$3:$F$18,1,FALSE)),1,0))</f>
        <v/>
      </c>
      <c r="J7624" s="392" t="str">
        <f t="shared" si="354"/>
        <v/>
      </c>
      <c r="K7624" s="392" t="str">
        <f t="shared" si="355"/>
        <v/>
      </c>
      <c r="L7624" s="393" t="str">
        <f t="shared" si="356"/>
        <v/>
      </c>
      <c r="M7624" s="108"/>
    </row>
    <row r="7625" spans="1:13">
      <c r="A7625" s="158"/>
      <c r="B7625" s="391">
        <f>IFERROR(VLOOKUP('6.3 Sustained interruptions'!$D7625,'Incident earliest date'!$D:$F,2,FALSE),'6.3 Sustained interruptions'!E7625*1)</f>
        <v>0</v>
      </c>
      <c r="C7625" s="353">
        <f>'6.3 Sustained interruptions'!K7625</f>
        <v>0</v>
      </c>
      <c r="D7625" s="353">
        <f>'6.3 Sustained interruptions'!L7625</f>
        <v>0</v>
      </c>
      <c r="E7625" s="353">
        <f>'6.3 Sustained interruptions'!N7625</f>
        <v>0</v>
      </c>
      <c r="F7625" s="353">
        <f>'6.3 Sustained interruptions'!O7625</f>
        <v>0</v>
      </c>
      <c r="G7625" s="353">
        <f>IFERROR(VLOOKUP(C7625,'6.2.4 STPIS Customer summary'!$D$12:$H$17,5,FALSE),0)</f>
        <v>0</v>
      </c>
      <c r="H7625" s="353">
        <f>IF(B7625=0,0,'6.2.4 STPIS Customer summary'!$H$17)</f>
        <v>0</v>
      </c>
      <c r="I7625" s="350" t="str">
        <f>IF(B7625=0,"",IF(ISERROR(VLOOKUP(D7625,Lookups!$F$3:$F$18,1,FALSE)),1,0))</f>
        <v/>
      </c>
      <c r="J7625" s="392" t="str">
        <f t="shared" si="354"/>
        <v/>
      </c>
      <c r="K7625" s="392" t="str">
        <f t="shared" si="355"/>
        <v/>
      </c>
      <c r="L7625" s="393" t="str">
        <f t="shared" si="356"/>
        <v/>
      </c>
      <c r="M7625" s="108"/>
    </row>
    <row r="7626" spans="1:13">
      <c r="A7626" s="158"/>
      <c r="B7626" s="391">
        <f>IFERROR(VLOOKUP('6.3 Sustained interruptions'!$D7626,'Incident earliest date'!$D:$F,2,FALSE),'6.3 Sustained interruptions'!E7626*1)</f>
        <v>0</v>
      </c>
      <c r="C7626" s="353">
        <f>'6.3 Sustained interruptions'!K7626</f>
        <v>0</v>
      </c>
      <c r="D7626" s="353">
        <f>'6.3 Sustained interruptions'!L7626</f>
        <v>0</v>
      </c>
      <c r="E7626" s="353">
        <f>'6.3 Sustained interruptions'!N7626</f>
        <v>0</v>
      </c>
      <c r="F7626" s="353">
        <f>'6.3 Sustained interruptions'!O7626</f>
        <v>0</v>
      </c>
      <c r="G7626" s="353">
        <f>IFERROR(VLOOKUP(C7626,'6.2.4 STPIS Customer summary'!$D$12:$H$17,5,FALSE),0)</f>
        <v>0</v>
      </c>
      <c r="H7626" s="353">
        <f>IF(B7626=0,0,'6.2.4 STPIS Customer summary'!$H$17)</f>
        <v>0</v>
      </c>
      <c r="I7626" s="350" t="str">
        <f>IF(B7626=0,"",IF(ISERROR(VLOOKUP(D7626,Lookups!$F$3:$F$18,1,FALSE)),1,0))</f>
        <v/>
      </c>
      <c r="J7626" s="392" t="str">
        <f t="shared" si="354"/>
        <v/>
      </c>
      <c r="K7626" s="392" t="str">
        <f t="shared" si="355"/>
        <v/>
      </c>
      <c r="L7626" s="393" t="str">
        <f t="shared" si="356"/>
        <v/>
      </c>
      <c r="M7626" s="108"/>
    </row>
    <row r="7627" spans="1:13">
      <c r="A7627" s="158"/>
      <c r="B7627" s="391">
        <f>IFERROR(VLOOKUP('6.3 Sustained interruptions'!$D7627,'Incident earliest date'!$D:$F,2,FALSE),'6.3 Sustained interruptions'!E7627*1)</f>
        <v>0</v>
      </c>
      <c r="C7627" s="353">
        <f>'6.3 Sustained interruptions'!K7627</f>
        <v>0</v>
      </c>
      <c r="D7627" s="353">
        <f>'6.3 Sustained interruptions'!L7627</f>
        <v>0</v>
      </c>
      <c r="E7627" s="353">
        <f>'6.3 Sustained interruptions'!N7627</f>
        <v>0</v>
      </c>
      <c r="F7627" s="353">
        <f>'6.3 Sustained interruptions'!O7627</f>
        <v>0</v>
      </c>
      <c r="G7627" s="353">
        <f>IFERROR(VLOOKUP(C7627,'6.2.4 STPIS Customer summary'!$D$12:$H$17,5,FALSE),0)</f>
        <v>0</v>
      </c>
      <c r="H7627" s="353">
        <f>IF(B7627=0,0,'6.2.4 STPIS Customer summary'!$H$17)</f>
        <v>0</v>
      </c>
      <c r="I7627" s="350" t="str">
        <f>IF(B7627=0,"",IF(ISERROR(VLOOKUP(D7627,Lookups!$F$3:$F$18,1,FALSE)),1,0))</f>
        <v/>
      </c>
      <c r="J7627" s="392" t="str">
        <f t="shared" si="354"/>
        <v/>
      </c>
      <c r="K7627" s="392" t="str">
        <f t="shared" si="355"/>
        <v/>
      </c>
      <c r="L7627" s="393" t="str">
        <f t="shared" si="356"/>
        <v/>
      </c>
      <c r="M7627" s="108"/>
    </row>
    <row r="7628" spans="1:13">
      <c r="A7628" s="158"/>
      <c r="B7628" s="391">
        <f>IFERROR(VLOOKUP('6.3 Sustained interruptions'!$D7628,'Incident earliest date'!$D:$F,2,FALSE),'6.3 Sustained interruptions'!E7628*1)</f>
        <v>0</v>
      </c>
      <c r="C7628" s="353">
        <f>'6.3 Sustained interruptions'!K7628</f>
        <v>0</v>
      </c>
      <c r="D7628" s="353">
        <f>'6.3 Sustained interruptions'!L7628</f>
        <v>0</v>
      </c>
      <c r="E7628" s="353">
        <f>'6.3 Sustained interruptions'!N7628</f>
        <v>0</v>
      </c>
      <c r="F7628" s="353">
        <f>'6.3 Sustained interruptions'!O7628</f>
        <v>0</v>
      </c>
      <c r="G7628" s="353">
        <f>IFERROR(VLOOKUP(C7628,'6.2.4 STPIS Customer summary'!$D$12:$H$17,5,FALSE),0)</f>
        <v>0</v>
      </c>
      <c r="H7628" s="353">
        <f>IF(B7628=0,0,'6.2.4 STPIS Customer summary'!$H$17)</f>
        <v>0</v>
      </c>
      <c r="I7628" s="350" t="str">
        <f>IF(B7628=0,"",IF(ISERROR(VLOOKUP(D7628,Lookups!$F$3:$F$18,1,FALSE)),1,0))</f>
        <v/>
      </c>
      <c r="J7628" s="392" t="str">
        <f t="shared" si="354"/>
        <v/>
      </c>
      <c r="K7628" s="392" t="str">
        <f t="shared" si="355"/>
        <v/>
      </c>
      <c r="L7628" s="393" t="str">
        <f t="shared" si="356"/>
        <v/>
      </c>
      <c r="M7628" s="108"/>
    </row>
    <row r="7629" spans="1:13">
      <c r="A7629" s="158"/>
      <c r="B7629" s="391">
        <f>IFERROR(VLOOKUP('6.3 Sustained interruptions'!$D7629,'Incident earliest date'!$D:$F,2,FALSE),'6.3 Sustained interruptions'!E7629*1)</f>
        <v>0</v>
      </c>
      <c r="C7629" s="353">
        <f>'6.3 Sustained interruptions'!K7629</f>
        <v>0</v>
      </c>
      <c r="D7629" s="353">
        <f>'6.3 Sustained interruptions'!L7629</f>
        <v>0</v>
      </c>
      <c r="E7629" s="353">
        <f>'6.3 Sustained interruptions'!N7629</f>
        <v>0</v>
      </c>
      <c r="F7629" s="353">
        <f>'6.3 Sustained interruptions'!O7629</f>
        <v>0</v>
      </c>
      <c r="G7629" s="353">
        <f>IFERROR(VLOOKUP(C7629,'6.2.4 STPIS Customer summary'!$D$12:$H$17,5,FALSE),0)</f>
        <v>0</v>
      </c>
      <c r="H7629" s="353">
        <f>IF(B7629=0,0,'6.2.4 STPIS Customer summary'!$H$17)</f>
        <v>0</v>
      </c>
      <c r="I7629" s="350" t="str">
        <f>IF(B7629=0,"",IF(ISERROR(VLOOKUP(D7629,Lookups!$F$3:$F$18,1,FALSE)),1,0))</f>
        <v/>
      </c>
      <c r="J7629" s="392" t="str">
        <f t="shared" si="354"/>
        <v/>
      </c>
      <c r="K7629" s="392" t="str">
        <f t="shared" si="355"/>
        <v/>
      </c>
      <c r="L7629" s="393" t="str">
        <f t="shared" si="356"/>
        <v/>
      </c>
      <c r="M7629" s="108"/>
    </row>
    <row r="7630" spans="1:13">
      <c r="A7630" s="158"/>
      <c r="B7630" s="391">
        <f>IFERROR(VLOOKUP('6.3 Sustained interruptions'!$D7630,'Incident earliest date'!$D:$F,2,FALSE),'6.3 Sustained interruptions'!E7630*1)</f>
        <v>0</v>
      </c>
      <c r="C7630" s="353">
        <f>'6.3 Sustained interruptions'!K7630</f>
        <v>0</v>
      </c>
      <c r="D7630" s="353">
        <f>'6.3 Sustained interruptions'!L7630</f>
        <v>0</v>
      </c>
      <c r="E7630" s="353">
        <f>'6.3 Sustained interruptions'!N7630</f>
        <v>0</v>
      </c>
      <c r="F7630" s="353">
        <f>'6.3 Sustained interruptions'!O7630</f>
        <v>0</v>
      </c>
      <c r="G7630" s="353">
        <f>IFERROR(VLOOKUP(C7630,'6.2.4 STPIS Customer summary'!$D$12:$H$17,5,FALSE),0)</f>
        <v>0</v>
      </c>
      <c r="H7630" s="353">
        <f>IF(B7630=0,0,'6.2.4 STPIS Customer summary'!$H$17)</f>
        <v>0</v>
      </c>
      <c r="I7630" s="350" t="str">
        <f>IF(B7630=0,"",IF(ISERROR(VLOOKUP(D7630,Lookups!$F$3:$F$18,1,FALSE)),1,0))</f>
        <v/>
      </c>
      <c r="J7630" s="392" t="str">
        <f t="shared" si="354"/>
        <v/>
      </c>
      <c r="K7630" s="392" t="str">
        <f t="shared" si="355"/>
        <v/>
      </c>
      <c r="L7630" s="393" t="str">
        <f t="shared" si="356"/>
        <v/>
      </c>
      <c r="M7630" s="108"/>
    </row>
    <row r="7631" spans="1:13">
      <c r="A7631" s="158"/>
      <c r="B7631" s="391">
        <f>IFERROR(VLOOKUP('6.3 Sustained interruptions'!$D7631,'Incident earliest date'!$D:$F,2,FALSE),'6.3 Sustained interruptions'!E7631*1)</f>
        <v>0</v>
      </c>
      <c r="C7631" s="353">
        <f>'6.3 Sustained interruptions'!K7631</f>
        <v>0</v>
      </c>
      <c r="D7631" s="353">
        <f>'6.3 Sustained interruptions'!L7631</f>
        <v>0</v>
      </c>
      <c r="E7631" s="353">
        <f>'6.3 Sustained interruptions'!N7631</f>
        <v>0</v>
      </c>
      <c r="F7631" s="353">
        <f>'6.3 Sustained interruptions'!O7631</f>
        <v>0</v>
      </c>
      <c r="G7631" s="353">
        <f>IFERROR(VLOOKUP(C7631,'6.2.4 STPIS Customer summary'!$D$12:$H$17,5,FALSE),0)</f>
        <v>0</v>
      </c>
      <c r="H7631" s="353">
        <f>IF(B7631=0,0,'6.2.4 STPIS Customer summary'!$H$17)</f>
        <v>0</v>
      </c>
      <c r="I7631" s="350" t="str">
        <f>IF(B7631=0,"",IF(ISERROR(VLOOKUP(D7631,Lookups!$F$3:$F$18,1,FALSE)),1,0))</f>
        <v/>
      </c>
      <c r="J7631" s="392" t="str">
        <f t="shared" si="354"/>
        <v/>
      </c>
      <c r="K7631" s="392" t="str">
        <f t="shared" si="355"/>
        <v/>
      </c>
      <c r="L7631" s="393" t="str">
        <f t="shared" si="356"/>
        <v/>
      </c>
      <c r="M7631" s="108"/>
    </row>
    <row r="7632" spans="1:13">
      <c r="A7632" s="158"/>
      <c r="B7632" s="391">
        <f>IFERROR(VLOOKUP('6.3 Sustained interruptions'!$D7632,'Incident earliest date'!$D:$F,2,FALSE),'6.3 Sustained interruptions'!E7632*1)</f>
        <v>0</v>
      </c>
      <c r="C7632" s="353">
        <f>'6.3 Sustained interruptions'!K7632</f>
        <v>0</v>
      </c>
      <c r="D7632" s="353">
        <f>'6.3 Sustained interruptions'!L7632</f>
        <v>0</v>
      </c>
      <c r="E7632" s="353">
        <f>'6.3 Sustained interruptions'!N7632</f>
        <v>0</v>
      </c>
      <c r="F7632" s="353">
        <f>'6.3 Sustained interruptions'!O7632</f>
        <v>0</v>
      </c>
      <c r="G7632" s="353">
        <f>IFERROR(VLOOKUP(C7632,'6.2.4 STPIS Customer summary'!$D$12:$H$17,5,FALSE),0)</f>
        <v>0</v>
      </c>
      <c r="H7632" s="353">
        <f>IF(B7632=0,0,'6.2.4 STPIS Customer summary'!$H$17)</f>
        <v>0</v>
      </c>
      <c r="I7632" s="350" t="str">
        <f>IF(B7632=0,"",IF(ISERROR(VLOOKUP(D7632,Lookups!$F$3:$F$18,1,FALSE)),1,0))</f>
        <v/>
      </c>
      <c r="J7632" s="392" t="str">
        <f t="shared" ref="J7632:J7695" si="357">IFERROR(F7632/G7632,"")</f>
        <v/>
      </c>
      <c r="K7632" s="392" t="str">
        <f t="shared" ref="K7632:K7695" si="358">IFERROR(F7632/H7632,"")</f>
        <v/>
      </c>
      <c r="L7632" s="393" t="str">
        <f t="shared" ref="L7632:L7695" si="359">IFERROR(E7632/G7632,"")</f>
        <v/>
      </c>
      <c r="M7632" s="108"/>
    </row>
    <row r="7633" spans="1:13">
      <c r="A7633" s="158"/>
      <c r="B7633" s="391">
        <f>IFERROR(VLOOKUP('6.3 Sustained interruptions'!$D7633,'Incident earliest date'!$D:$F,2,FALSE),'6.3 Sustained interruptions'!E7633*1)</f>
        <v>0</v>
      </c>
      <c r="C7633" s="353">
        <f>'6.3 Sustained interruptions'!K7633</f>
        <v>0</v>
      </c>
      <c r="D7633" s="353">
        <f>'6.3 Sustained interruptions'!L7633</f>
        <v>0</v>
      </c>
      <c r="E7633" s="353">
        <f>'6.3 Sustained interruptions'!N7633</f>
        <v>0</v>
      </c>
      <c r="F7633" s="353">
        <f>'6.3 Sustained interruptions'!O7633</f>
        <v>0</v>
      </c>
      <c r="G7633" s="353">
        <f>IFERROR(VLOOKUP(C7633,'6.2.4 STPIS Customer summary'!$D$12:$H$17,5,FALSE),0)</f>
        <v>0</v>
      </c>
      <c r="H7633" s="353">
        <f>IF(B7633=0,0,'6.2.4 STPIS Customer summary'!$H$17)</f>
        <v>0</v>
      </c>
      <c r="I7633" s="350" t="str">
        <f>IF(B7633=0,"",IF(ISERROR(VLOOKUP(D7633,Lookups!$F$3:$F$18,1,FALSE)),1,0))</f>
        <v/>
      </c>
      <c r="J7633" s="392" t="str">
        <f t="shared" si="357"/>
        <v/>
      </c>
      <c r="K7633" s="392" t="str">
        <f t="shared" si="358"/>
        <v/>
      </c>
      <c r="L7633" s="393" t="str">
        <f t="shared" si="359"/>
        <v/>
      </c>
      <c r="M7633" s="108"/>
    </row>
    <row r="7634" spans="1:13">
      <c r="A7634" s="158"/>
      <c r="B7634" s="391">
        <f>IFERROR(VLOOKUP('6.3 Sustained interruptions'!$D7634,'Incident earliest date'!$D:$F,2,FALSE),'6.3 Sustained interruptions'!E7634*1)</f>
        <v>0</v>
      </c>
      <c r="C7634" s="353">
        <f>'6.3 Sustained interruptions'!K7634</f>
        <v>0</v>
      </c>
      <c r="D7634" s="353">
        <f>'6.3 Sustained interruptions'!L7634</f>
        <v>0</v>
      </c>
      <c r="E7634" s="353">
        <f>'6.3 Sustained interruptions'!N7634</f>
        <v>0</v>
      </c>
      <c r="F7634" s="353">
        <f>'6.3 Sustained interruptions'!O7634</f>
        <v>0</v>
      </c>
      <c r="G7634" s="353">
        <f>IFERROR(VLOOKUP(C7634,'6.2.4 STPIS Customer summary'!$D$12:$H$17,5,FALSE),0)</f>
        <v>0</v>
      </c>
      <c r="H7634" s="353">
        <f>IF(B7634=0,0,'6.2.4 STPIS Customer summary'!$H$17)</f>
        <v>0</v>
      </c>
      <c r="I7634" s="350" t="str">
        <f>IF(B7634=0,"",IF(ISERROR(VLOOKUP(D7634,Lookups!$F$3:$F$18,1,FALSE)),1,0))</f>
        <v/>
      </c>
      <c r="J7634" s="392" t="str">
        <f t="shared" si="357"/>
        <v/>
      </c>
      <c r="K7634" s="392" t="str">
        <f t="shared" si="358"/>
        <v/>
      </c>
      <c r="L7634" s="393" t="str">
        <f t="shared" si="359"/>
        <v/>
      </c>
      <c r="M7634" s="108"/>
    </row>
    <row r="7635" spans="1:13">
      <c r="A7635" s="158"/>
      <c r="B7635" s="391">
        <f>IFERROR(VLOOKUP('6.3 Sustained interruptions'!$D7635,'Incident earliest date'!$D:$F,2,FALSE),'6.3 Sustained interruptions'!E7635*1)</f>
        <v>0</v>
      </c>
      <c r="C7635" s="353">
        <f>'6.3 Sustained interruptions'!K7635</f>
        <v>0</v>
      </c>
      <c r="D7635" s="353">
        <f>'6.3 Sustained interruptions'!L7635</f>
        <v>0</v>
      </c>
      <c r="E7635" s="353">
        <f>'6.3 Sustained interruptions'!N7635</f>
        <v>0</v>
      </c>
      <c r="F7635" s="353">
        <f>'6.3 Sustained interruptions'!O7635</f>
        <v>0</v>
      </c>
      <c r="G7635" s="353">
        <f>IFERROR(VLOOKUP(C7635,'6.2.4 STPIS Customer summary'!$D$12:$H$17,5,FALSE),0)</f>
        <v>0</v>
      </c>
      <c r="H7635" s="353">
        <f>IF(B7635=0,0,'6.2.4 STPIS Customer summary'!$H$17)</f>
        <v>0</v>
      </c>
      <c r="I7635" s="350" t="str">
        <f>IF(B7635=0,"",IF(ISERROR(VLOOKUP(D7635,Lookups!$F$3:$F$18,1,FALSE)),1,0))</f>
        <v/>
      </c>
      <c r="J7635" s="392" t="str">
        <f t="shared" si="357"/>
        <v/>
      </c>
      <c r="K7635" s="392" t="str">
        <f t="shared" si="358"/>
        <v/>
      </c>
      <c r="L7635" s="393" t="str">
        <f t="shared" si="359"/>
        <v/>
      </c>
      <c r="M7635" s="108"/>
    </row>
    <row r="7636" spans="1:13">
      <c r="A7636" s="158"/>
      <c r="B7636" s="391">
        <f>IFERROR(VLOOKUP('6.3 Sustained interruptions'!$D7636,'Incident earliest date'!$D:$F,2,FALSE),'6.3 Sustained interruptions'!E7636*1)</f>
        <v>0</v>
      </c>
      <c r="C7636" s="353">
        <f>'6.3 Sustained interruptions'!K7636</f>
        <v>0</v>
      </c>
      <c r="D7636" s="353">
        <f>'6.3 Sustained interruptions'!L7636</f>
        <v>0</v>
      </c>
      <c r="E7636" s="353">
        <f>'6.3 Sustained interruptions'!N7636</f>
        <v>0</v>
      </c>
      <c r="F7636" s="353">
        <f>'6.3 Sustained interruptions'!O7636</f>
        <v>0</v>
      </c>
      <c r="G7636" s="353">
        <f>IFERROR(VLOOKUP(C7636,'6.2.4 STPIS Customer summary'!$D$12:$H$17,5,FALSE),0)</f>
        <v>0</v>
      </c>
      <c r="H7636" s="353">
        <f>IF(B7636=0,0,'6.2.4 STPIS Customer summary'!$H$17)</f>
        <v>0</v>
      </c>
      <c r="I7636" s="350" t="str">
        <f>IF(B7636=0,"",IF(ISERROR(VLOOKUP(D7636,Lookups!$F$3:$F$18,1,FALSE)),1,0))</f>
        <v/>
      </c>
      <c r="J7636" s="392" t="str">
        <f t="shared" si="357"/>
        <v/>
      </c>
      <c r="K7636" s="392" t="str">
        <f t="shared" si="358"/>
        <v/>
      </c>
      <c r="L7636" s="393" t="str">
        <f t="shared" si="359"/>
        <v/>
      </c>
      <c r="M7636" s="108"/>
    </row>
    <row r="7637" spans="1:13">
      <c r="A7637" s="158"/>
      <c r="B7637" s="391">
        <f>IFERROR(VLOOKUP('6.3 Sustained interruptions'!$D7637,'Incident earliest date'!$D:$F,2,FALSE),'6.3 Sustained interruptions'!E7637*1)</f>
        <v>0</v>
      </c>
      <c r="C7637" s="353">
        <f>'6.3 Sustained interruptions'!K7637</f>
        <v>0</v>
      </c>
      <c r="D7637" s="353">
        <f>'6.3 Sustained interruptions'!L7637</f>
        <v>0</v>
      </c>
      <c r="E7637" s="353">
        <f>'6.3 Sustained interruptions'!N7637</f>
        <v>0</v>
      </c>
      <c r="F7637" s="353">
        <f>'6.3 Sustained interruptions'!O7637</f>
        <v>0</v>
      </c>
      <c r="G7637" s="353">
        <f>IFERROR(VLOOKUP(C7637,'6.2.4 STPIS Customer summary'!$D$12:$H$17,5,FALSE),0)</f>
        <v>0</v>
      </c>
      <c r="H7637" s="353">
        <f>IF(B7637=0,0,'6.2.4 STPIS Customer summary'!$H$17)</f>
        <v>0</v>
      </c>
      <c r="I7637" s="350" t="str">
        <f>IF(B7637=0,"",IF(ISERROR(VLOOKUP(D7637,Lookups!$F$3:$F$18,1,FALSE)),1,0))</f>
        <v/>
      </c>
      <c r="J7637" s="392" t="str">
        <f t="shared" si="357"/>
        <v/>
      </c>
      <c r="K7637" s="392" t="str">
        <f t="shared" si="358"/>
        <v/>
      </c>
      <c r="L7637" s="393" t="str">
        <f t="shared" si="359"/>
        <v/>
      </c>
      <c r="M7637" s="108"/>
    </row>
    <row r="7638" spans="1:13">
      <c r="A7638" s="158"/>
      <c r="B7638" s="391">
        <f>IFERROR(VLOOKUP('6.3 Sustained interruptions'!$D7638,'Incident earliest date'!$D:$F,2,FALSE),'6.3 Sustained interruptions'!E7638*1)</f>
        <v>0</v>
      </c>
      <c r="C7638" s="353">
        <f>'6.3 Sustained interruptions'!K7638</f>
        <v>0</v>
      </c>
      <c r="D7638" s="353">
        <f>'6.3 Sustained interruptions'!L7638</f>
        <v>0</v>
      </c>
      <c r="E7638" s="353">
        <f>'6.3 Sustained interruptions'!N7638</f>
        <v>0</v>
      </c>
      <c r="F7638" s="353">
        <f>'6.3 Sustained interruptions'!O7638</f>
        <v>0</v>
      </c>
      <c r="G7638" s="353">
        <f>IFERROR(VLOOKUP(C7638,'6.2.4 STPIS Customer summary'!$D$12:$H$17,5,FALSE),0)</f>
        <v>0</v>
      </c>
      <c r="H7638" s="353">
        <f>IF(B7638=0,0,'6.2.4 STPIS Customer summary'!$H$17)</f>
        <v>0</v>
      </c>
      <c r="I7638" s="350" t="str">
        <f>IF(B7638=0,"",IF(ISERROR(VLOOKUP(D7638,Lookups!$F$3:$F$18,1,FALSE)),1,0))</f>
        <v/>
      </c>
      <c r="J7638" s="392" t="str">
        <f t="shared" si="357"/>
        <v/>
      </c>
      <c r="K7638" s="392" t="str">
        <f t="shared" si="358"/>
        <v/>
      </c>
      <c r="L7638" s="393" t="str">
        <f t="shared" si="359"/>
        <v/>
      </c>
      <c r="M7638" s="108"/>
    </row>
    <row r="7639" spans="1:13">
      <c r="A7639" s="158"/>
      <c r="B7639" s="391">
        <f>IFERROR(VLOOKUP('6.3 Sustained interruptions'!$D7639,'Incident earliest date'!$D:$F,2,FALSE),'6.3 Sustained interruptions'!E7639*1)</f>
        <v>0</v>
      </c>
      <c r="C7639" s="353">
        <f>'6.3 Sustained interruptions'!K7639</f>
        <v>0</v>
      </c>
      <c r="D7639" s="353">
        <f>'6.3 Sustained interruptions'!L7639</f>
        <v>0</v>
      </c>
      <c r="E7639" s="353">
        <f>'6.3 Sustained interruptions'!N7639</f>
        <v>0</v>
      </c>
      <c r="F7639" s="353">
        <f>'6.3 Sustained interruptions'!O7639</f>
        <v>0</v>
      </c>
      <c r="G7639" s="353">
        <f>IFERROR(VLOOKUP(C7639,'6.2.4 STPIS Customer summary'!$D$12:$H$17,5,FALSE),0)</f>
        <v>0</v>
      </c>
      <c r="H7639" s="353">
        <f>IF(B7639=0,0,'6.2.4 STPIS Customer summary'!$H$17)</f>
        <v>0</v>
      </c>
      <c r="I7639" s="350" t="str">
        <f>IF(B7639=0,"",IF(ISERROR(VLOOKUP(D7639,Lookups!$F$3:$F$18,1,FALSE)),1,0))</f>
        <v/>
      </c>
      <c r="J7639" s="392" t="str">
        <f t="shared" si="357"/>
        <v/>
      </c>
      <c r="K7639" s="392" t="str">
        <f t="shared" si="358"/>
        <v/>
      </c>
      <c r="L7639" s="393" t="str">
        <f t="shared" si="359"/>
        <v/>
      </c>
      <c r="M7639" s="108"/>
    </row>
    <row r="7640" spans="1:13">
      <c r="A7640" s="158"/>
      <c r="B7640" s="391">
        <f>IFERROR(VLOOKUP('6.3 Sustained interruptions'!$D7640,'Incident earliest date'!$D:$F,2,FALSE),'6.3 Sustained interruptions'!E7640*1)</f>
        <v>0</v>
      </c>
      <c r="C7640" s="353">
        <f>'6.3 Sustained interruptions'!K7640</f>
        <v>0</v>
      </c>
      <c r="D7640" s="353">
        <f>'6.3 Sustained interruptions'!L7640</f>
        <v>0</v>
      </c>
      <c r="E7640" s="353">
        <f>'6.3 Sustained interruptions'!N7640</f>
        <v>0</v>
      </c>
      <c r="F7640" s="353">
        <f>'6.3 Sustained interruptions'!O7640</f>
        <v>0</v>
      </c>
      <c r="G7640" s="353">
        <f>IFERROR(VLOOKUP(C7640,'6.2.4 STPIS Customer summary'!$D$12:$H$17,5,FALSE),0)</f>
        <v>0</v>
      </c>
      <c r="H7640" s="353">
        <f>IF(B7640=0,0,'6.2.4 STPIS Customer summary'!$H$17)</f>
        <v>0</v>
      </c>
      <c r="I7640" s="350" t="str">
        <f>IF(B7640=0,"",IF(ISERROR(VLOOKUP(D7640,Lookups!$F$3:$F$18,1,FALSE)),1,0))</f>
        <v/>
      </c>
      <c r="J7640" s="392" t="str">
        <f t="shared" si="357"/>
        <v/>
      </c>
      <c r="K7640" s="392" t="str">
        <f t="shared" si="358"/>
        <v/>
      </c>
      <c r="L7640" s="393" t="str">
        <f t="shared" si="359"/>
        <v/>
      </c>
      <c r="M7640" s="108"/>
    </row>
    <row r="7641" spans="1:13">
      <c r="A7641" s="158"/>
      <c r="B7641" s="391">
        <f>IFERROR(VLOOKUP('6.3 Sustained interruptions'!$D7641,'Incident earliest date'!$D:$F,2,FALSE),'6.3 Sustained interruptions'!E7641*1)</f>
        <v>0</v>
      </c>
      <c r="C7641" s="353">
        <f>'6.3 Sustained interruptions'!K7641</f>
        <v>0</v>
      </c>
      <c r="D7641" s="353">
        <f>'6.3 Sustained interruptions'!L7641</f>
        <v>0</v>
      </c>
      <c r="E7641" s="353">
        <f>'6.3 Sustained interruptions'!N7641</f>
        <v>0</v>
      </c>
      <c r="F7641" s="353">
        <f>'6.3 Sustained interruptions'!O7641</f>
        <v>0</v>
      </c>
      <c r="G7641" s="353">
        <f>IFERROR(VLOOKUP(C7641,'6.2.4 STPIS Customer summary'!$D$12:$H$17,5,FALSE),0)</f>
        <v>0</v>
      </c>
      <c r="H7641" s="353">
        <f>IF(B7641=0,0,'6.2.4 STPIS Customer summary'!$H$17)</f>
        <v>0</v>
      </c>
      <c r="I7641" s="350" t="str">
        <f>IF(B7641=0,"",IF(ISERROR(VLOOKUP(D7641,Lookups!$F$3:$F$18,1,FALSE)),1,0))</f>
        <v/>
      </c>
      <c r="J7641" s="392" t="str">
        <f t="shared" si="357"/>
        <v/>
      </c>
      <c r="K7641" s="392" t="str">
        <f t="shared" si="358"/>
        <v/>
      </c>
      <c r="L7641" s="393" t="str">
        <f t="shared" si="359"/>
        <v/>
      </c>
      <c r="M7641" s="108"/>
    </row>
    <row r="7642" spans="1:13">
      <c r="A7642" s="158"/>
      <c r="B7642" s="391">
        <f>IFERROR(VLOOKUP('6.3 Sustained interruptions'!$D7642,'Incident earliest date'!$D:$F,2,FALSE),'6.3 Sustained interruptions'!E7642*1)</f>
        <v>0</v>
      </c>
      <c r="C7642" s="353">
        <f>'6.3 Sustained interruptions'!K7642</f>
        <v>0</v>
      </c>
      <c r="D7642" s="353">
        <f>'6.3 Sustained interruptions'!L7642</f>
        <v>0</v>
      </c>
      <c r="E7642" s="353">
        <f>'6.3 Sustained interruptions'!N7642</f>
        <v>0</v>
      </c>
      <c r="F7642" s="353">
        <f>'6.3 Sustained interruptions'!O7642</f>
        <v>0</v>
      </c>
      <c r="G7642" s="353">
        <f>IFERROR(VLOOKUP(C7642,'6.2.4 STPIS Customer summary'!$D$12:$H$17,5,FALSE),0)</f>
        <v>0</v>
      </c>
      <c r="H7642" s="353">
        <f>IF(B7642=0,0,'6.2.4 STPIS Customer summary'!$H$17)</f>
        <v>0</v>
      </c>
      <c r="I7642" s="350" t="str">
        <f>IF(B7642=0,"",IF(ISERROR(VLOOKUP(D7642,Lookups!$F$3:$F$18,1,FALSE)),1,0))</f>
        <v/>
      </c>
      <c r="J7642" s="392" t="str">
        <f t="shared" si="357"/>
        <v/>
      </c>
      <c r="K7642" s="392" t="str">
        <f t="shared" si="358"/>
        <v/>
      </c>
      <c r="L7642" s="393" t="str">
        <f t="shared" si="359"/>
        <v/>
      </c>
      <c r="M7642" s="108"/>
    </row>
    <row r="7643" spans="1:13">
      <c r="A7643" s="158"/>
      <c r="B7643" s="391">
        <f>IFERROR(VLOOKUP('6.3 Sustained interruptions'!$D7643,'Incident earliest date'!$D:$F,2,FALSE),'6.3 Sustained interruptions'!E7643*1)</f>
        <v>0</v>
      </c>
      <c r="C7643" s="353">
        <f>'6.3 Sustained interruptions'!K7643</f>
        <v>0</v>
      </c>
      <c r="D7643" s="353">
        <f>'6.3 Sustained interruptions'!L7643</f>
        <v>0</v>
      </c>
      <c r="E7643" s="353">
        <f>'6.3 Sustained interruptions'!N7643</f>
        <v>0</v>
      </c>
      <c r="F7643" s="353">
        <f>'6.3 Sustained interruptions'!O7643</f>
        <v>0</v>
      </c>
      <c r="G7643" s="353">
        <f>IFERROR(VLOOKUP(C7643,'6.2.4 STPIS Customer summary'!$D$12:$H$17,5,FALSE),0)</f>
        <v>0</v>
      </c>
      <c r="H7643" s="353">
        <f>IF(B7643=0,0,'6.2.4 STPIS Customer summary'!$H$17)</f>
        <v>0</v>
      </c>
      <c r="I7643" s="350" t="str">
        <f>IF(B7643=0,"",IF(ISERROR(VLOOKUP(D7643,Lookups!$F$3:$F$18,1,FALSE)),1,0))</f>
        <v/>
      </c>
      <c r="J7643" s="392" t="str">
        <f t="shared" si="357"/>
        <v/>
      </c>
      <c r="K7643" s="392" t="str">
        <f t="shared" si="358"/>
        <v/>
      </c>
      <c r="L7643" s="393" t="str">
        <f t="shared" si="359"/>
        <v/>
      </c>
      <c r="M7643" s="108"/>
    </row>
    <row r="7644" spans="1:13">
      <c r="A7644" s="158"/>
      <c r="B7644" s="391">
        <f>IFERROR(VLOOKUP('6.3 Sustained interruptions'!$D7644,'Incident earliest date'!$D:$F,2,FALSE),'6.3 Sustained interruptions'!E7644*1)</f>
        <v>0</v>
      </c>
      <c r="C7644" s="353">
        <f>'6.3 Sustained interruptions'!K7644</f>
        <v>0</v>
      </c>
      <c r="D7644" s="353">
        <f>'6.3 Sustained interruptions'!L7644</f>
        <v>0</v>
      </c>
      <c r="E7644" s="353">
        <f>'6.3 Sustained interruptions'!N7644</f>
        <v>0</v>
      </c>
      <c r="F7644" s="353">
        <f>'6.3 Sustained interruptions'!O7644</f>
        <v>0</v>
      </c>
      <c r="G7644" s="353">
        <f>IFERROR(VLOOKUP(C7644,'6.2.4 STPIS Customer summary'!$D$12:$H$17,5,FALSE),0)</f>
        <v>0</v>
      </c>
      <c r="H7644" s="353">
        <f>IF(B7644=0,0,'6.2.4 STPIS Customer summary'!$H$17)</f>
        <v>0</v>
      </c>
      <c r="I7644" s="350" t="str">
        <f>IF(B7644=0,"",IF(ISERROR(VLOOKUP(D7644,Lookups!$F$3:$F$18,1,FALSE)),1,0))</f>
        <v/>
      </c>
      <c r="J7644" s="392" t="str">
        <f t="shared" si="357"/>
        <v/>
      </c>
      <c r="K7644" s="392" t="str">
        <f t="shared" si="358"/>
        <v/>
      </c>
      <c r="L7644" s="393" t="str">
        <f t="shared" si="359"/>
        <v/>
      </c>
      <c r="M7644" s="108"/>
    </row>
    <row r="7645" spans="1:13">
      <c r="A7645" s="158"/>
      <c r="B7645" s="391">
        <f>IFERROR(VLOOKUP('6.3 Sustained interruptions'!$D7645,'Incident earliest date'!$D:$F,2,FALSE),'6.3 Sustained interruptions'!E7645*1)</f>
        <v>0</v>
      </c>
      <c r="C7645" s="353">
        <f>'6.3 Sustained interruptions'!K7645</f>
        <v>0</v>
      </c>
      <c r="D7645" s="353">
        <f>'6.3 Sustained interruptions'!L7645</f>
        <v>0</v>
      </c>
      <c r="E7645" s="353">
        <f>'6.3 Sustained interruptions'!N7645</f>
        <v>0</v>
      </c>
      <c r="F7645" s="353">
        <f>'6.3 Sustained interruptions'!O7645</f>
        <v>0</v>
      </c>
      <c r="G7645" s="353">
        <f>IFERROR(VLOOKUP(C7645,'6.2.4 STPIS Customer summary'!$D$12:$H$17,5,FALSE),0)</f>
        <v>0</v>
      </c>
      <c r="H7645" s="353">
        <f>IF(B7645=0,0,'6.2.4 STPIS Customer summary'!$H$17)</f>
        <v>0</v>
      </c>
      <c r="I7645" s="350" t="str">
        <f>IF(B7645=0,"",IF(ISERROR(VLOOKUP(D7645,Lookups!$F$3:$F$18,1,FALSE)),1,0))</f>
        <v/>
      </c>
      <c r="J7645" s="392" t="str">
        <f t="shared" si="357"/>
        <v/>
      </c>
      <c r="K7645" s="392" t="str">
        <f t="shared" si="358"/>
        <v/>
      </c>
      <c r="L7645" s="393" t="str">
        <f t="shared" si="359"/>
        <v/>
      </c>
      <c r="M7645" s="108"/>
    </row>
    <row r="7646" spans="1:13">
      <c r="A7646" s="158"/>
      <c r="B7646" s="391">
        <f>IFERROR(VLOOKUP('6.3 Sustained interruptions'!$D7646,'Incident earliest date'!$D:$F,2,FALSE),'6.3 Sustained interruptions'!E7646*1)</f>
        <v>0</v>
      </c>
      <c r="C7646" s="353">
        <f>'6.3 Sustained interruptions'!K7646</f>
        <v>0</v>
      </c>
      <c r="D7646" s="353">
        <f>'6.3 Sustained interruptions'!L7646</f>
        <v>0</v>
      </c>
      <c r="E7646" s="353">
        <f>'6.3 Sustained interruptions'!N7646</f>
        <v>0</v>
      </c>
      <c r="F7646" s="353">
        <f>'6.3 Sustained interruptions'!O7646</f>
        <v>0</v>
      </c>
      <c r="G7646" s="353">
        <f>IFERROR(VLOOKUP(C7646,'6.2.4 STPIS Customer summary'!$D$12:$H$17,5,FALSE),0)</f>
        <v>0</v>
      </c>
      <c r="H7646" s="353">
        <f>IF(B7646=0,0,'6.2.4 STPIS Customer summary'!$H$17)</f>
        <v>0</v>
      </c>
      <c r="I7646" s="350" t="str">
        <f>IF(B7646=0,"",IF(ISERROR(VLOOKUP(D7646,Lookups!$F$3:$F$18,1,FALSE)),1,0))</f>
        <v/>
      </c>
      <c r="J7646" s="392" t="str">
        <f t="shared" si="357"/>
        <v/>
      </c>
      <c r="K7646" s="392" t="str">
        <f t="shared" si="358"/>
        <v/>
      </c>
      <c r="L7646" s="393" t="str">
        <f t="shared" si="359"/>
        <v/>
      </c>
      <c r="M7646" s="108"/>
    </row>
    <row r="7647" spans="1:13">
      <c r="A7647" s="158"/>
      <c r="B7647" s="391">
        <f>IFERROR(VLOOKUP('6.3 Sustained interruptions'!$D7647,'Incident earliest date'!$D:$F,2,FALSE),'6.3 Sustained interruptions'!E7647*1)</f>
        <v>0</v>
      </c>
      <c r="C7647" s="353">
        <f>'6.3 Sustained interruptions'!K7647</f>
        <v>0</v>
      </c>
      <c r="D7647" s="353">
        <f>'6.3 Sustained interruptions'!L7647</f>
        <v>0</v>
      </c>
      <c r="E7647" s="353">
        <f>'6.3 Sustained interruptions'!N7647</f>
        <v>0</v>
      </c>
      <c r="F7647" s="353">
        <f>'6.3 Sustained interruptions'!O7647</f>
        <v>0</v>
      </c>
      <c r="G7647" s="353">
        <f>IFERROR(VLOOKUP(C7647,'6.2.4 STPIS Customer summary'!$D$12:$H$17,5,FALSE),0)</f>
        <v>0</v>
      </c>
      <c r="H7647" s="353">
        <f>IF(B7647=0,0,'6.2.4 STPIS Customer summary'!$H$17)</f>
        <v>0</v>
      </c>
      <c r="I7647" s="350" t="str">
        <f>IF(B7647=0,"",IF(ISERROR(VLOOKUP(D7647,Lookups!$F$3:$F$18,1,FALSE)),1,0))</f>
        <v/>
      </c>
      <c r="J7647" s="392" t="str">
        <f t="shared" si="357"/>
        <v/>
      </c>
      <c r="K7647" s="392" t="str">
        <f t="shared" si="358"/>
        <v/>
      </c>
      <c r="L7647" s="393" t="str">
        <f t="shared" si="359"/>
        <v/>
      </c>
      <c r="M7647" s="108"/>
    </row>
    <row r="7648" spans="1:13">
      <c r="A7648" s="158"/>
      <c r="B7648" s="391">
        <f>IFERROR(VLOOKUP('6.3 Sustained interruptions'!$D7648,'Incident earliest date'!$D:$F,2,FALSE),'6.3 Sustained interruptions'!E7648*1)</f>
        <v>0</v>
      </c>
      <c r="C7648" s="353">
        <f>'6.3 Sustained interruptions'!K7648</f>
        <v>0</v>
      </c>
      <c r="D7648" s="353">
        <f>'6.3 Sustained interruptions'!L7648</f>
        <v>0</v>
      </c>
      <c r="E7648" s="353">
        <f>'6.3 Sustained interruptions'!N7648</f>
        <v>0</v>
      </c>
      <c r="F7648" s="353">
        <f>'6.3 Sustained interruptions'!O7648</f>
        <v>0</v>
      </c>
      <c r="G7648" s="353">
        <f>IFERROR(VLOOKUP(C7648,'6.2.4 STPIS Customer summary'!$D$12:$H$17,5,FALSE),0)</f>
        <v>0</v>
      </c>
      <c r="H7648" s="353">
        <f>IF(B7648=0,0,'6.2.4 STPIS Customer summary'!$H$17)</f>
        <v>0</v>
      </c>
      <c r="I7648" s="350" t="str">
        <f>IF(B7648=0,"",IF(ISERROR(VLOOKUP(D7648,Lookups!$F$3:$F$18,1,FALSE)),1,0))</f>
        <v/>
      </c>
      <c r="J7648" s="392" t="str">
        <f t="shared" si="357"/>
        <v/>
      </c>
      <c r="K7648" s="392" t="str">
        <f t="shared" si="358"/>
        <v/>
      </c>
      <c r="L7648" s="393" t="str">
        <f t="shared" si="359"/>
        <v/>
      </c>
      <c r="M7648" s="108"/>
    </row>
    <row r="7649" spans="1:13">
      <c r="A7649" s="158"/>
      <c r="B7649" s="391">
        <f>IFERROR(VLOOKUP('6.3 Sustained interruptions'!$D7649,'Incident earliest date'!$D:$F,2,FALSE),'6.3 Sustained interruptions'!E7649*1)</f>
        <v>0</v>
      </c>
      <c r="C7649" s="353">
        <f>'6.3 Sustained interruptions'!K7649</f>
        <v>0</v>
      </c>
      <c r="D7649" s="353">
        <f>'6.3 Sustained interruptions'!L7649</f>
        <v>0</v>
      </c>
      <c r="E7649" s="353">
        <f>'6.3 Sustained interruptions'!N7649</f>
        <v>0</v>
      </c>
      <c r="F7649" s="353">
        <f>'6.3 Sustained interruptions'!O7649</f>
        <v>0</v>
      </c>
      <c r="G7649" s="353">
        <f>IFERROR(VLOOKUP(C7649,'6.2.4 STPIS Customer summary'!$D$12:$H$17,5,FALSE),0)</f>
        <v>0</v>
      </c>
      <c r="H7649" s="353">
        <f>IF(B7649=0,0,'6.2.4 STPIS Customer summary'!$H$17)</f>
        <v>0</v>
      </c>
      <c r="I7649" s="350" t="str">
        <f>IF(B7649=0,"",IF(ISERROR(VLOOKUP(D7649,Lookups!$F$3:$F$18,1,FALSE)),1,0))</f>
        <v/>
      </c>
      <c r="J7649" s="392" t="str">
        <f t="shared" si="357"/>
        <v/>
      </c>
      <c r="K7649" s="392" t="str">
        <f t="shared" si="358"/>
        <v/>
      </c>
      <c r="L7649" s="393" t="str">
        <f t="shared" si="359"/>
        <v/>
      </c>
      <c r="M7649" s="108"/>
    </row>
    <row r="7650" spans="1:13">
      <c r="A7650" s="158"/>
      <c r="B7650" s="391">
        <f>IFERROR(VLOOKUP('6.3 Sustained interruptions'!$D7650,'Incident earliest date'!$D:$F,2,FALSE),'6.3 Sustained interruptions'!E7650*1)</f>
        <v>0</v>
      </c>
      <c r="C7650" s="353">
        <f>'6.3 Sustained interruptions'!K7650</f>
        <v>0</v>
      </c>
      <c r="D7650" s="353">
        <f>'6.3 Sustained interruptions'!L7650</f>
        <v>0</v>
      </c>
      <c r="E7650" s="353">
        <f>'6.3 Sustained interruptions'!N7650</f>
        <v>0</v>
      </c>
      <c r="F7650" s="353">
        <f>'6.3 Sustained interruptions'!O7650</f>
        <v>0</v>
      </c>
      <c r="G7650" s="353">
        <f>IFERROR(VLOOKUP(C7650,'6.2.4 STPIS Customer summary'!$D$12:$H$17,5,FALSE),0)</f>
        <v>0</v>
      </c>
      <c r="H7650" s="353">
        <f>IF(B7650=0,0,'6.2.4 STPIS Customer summary'!$H$17)</f>
        <v>0</v>
      </c>
      <c r="I7650" s="350" t="str">
        <f>IF(B7650=0,"",IF(ISERROR(VLOOKUP(D7650,Lookups!$F$3:$F$18,1,FALSE)),1,0))</f>
        <v/>
      </c>
      <c r="J7650" s="392" t="str">
        <f t="shared" si="357"/>
        <v/>
      </c>
      <c r="K7650" s="392" t="str">
        <f t="shared" si="358"/>
        <v/>
      </c>
      <c r="L7650" s="393" t="str">
        <f t="shared" si="359"/>
        <v/>
      </c>
      <c r="M7650" s="108"/>
    </row>
    <row r="7651" spans="1:13">
      <c r="A7651" s="158"/>
      <c r="B7651" s="391">
        <f>IFERROR(VLOOKUP('6.3 Sustained interruptions'!$D7651,'Incident earliest date'!$D:$F,2,FALSE),'6.3 Sustained interruptions'!E7651*1)</f>
        <v>0</v>
      </c>
      <c r="C7651" s="353">
        <f>'6.3 Sustained interruptions'!K7651</f>
        <v>0</v>
      </c>
      <c r="D7651" s="353">
        <f>'6.3 Sustained interruptions'!L7651</f>
        <v>0</v>
      </c>
      <c r="E7651" s="353">
        <f>'6.3 Sustained interruptions'!N7651</f>
        <v>0</v>
      </c>
      <c r="F7651" s="353">
        <f>'6.3 Sustained interruptions'!O7651</f>
        <v>0</v>
      </c>
      <c r="G7651" s="353">
        <f>IFERROR(VLOOKUP(C7651,'6.2.4 STPIS Customer summary'!$D$12:$H$17,5,FALSE),0)</f>
        <v>0</v>
      </c>
      <c r="H7651" s="353">
        <f>IF(B7651=0,0,'6.2.4 STPIS Customer summary'!$H$17)</f>
        <v>0</v>
      </c>
      <c r="I7651" s="350" t="str">
        <f>IF(B7651=0,"",IF(ISERROR(VLOOKUP(D7651,Lookups!$F$3:$F$18,1,FALSE)),1,0))</f>
        <v/>
      </c>
      <c r="J7651" s="392" t="str">
        <f t="shared" si="357"/>
        <v/>
      </c>
      <c r="K7651" s="392" t="str">
        <f t="shared" si="358"/>
        <v/>
      </c>
      <c r="L7651" s="393" t="str">
        <f t="shared" si="359"/>
        <v/>
      </c>
      <c r="M7651" s="108"/>
    </row>
    <row r="7652" spans="1:13">
      <c r="A7652" s="158"/>
      <c r="B7652" s="391">
        <f>IFERROR(VLOOKUP('6.3 Sustained interruptions'!$D7652,'Incident earliest date'!$D:$F,2,FALSE),'6.3 Sustained interruptions'!E7652*1)</f>
        <v>0</v>
      </c>
      <c r="C7652" s="353">
        <f>'6.3 Sustained interruptions'!K7652</f>
        <v>0</v>
      </c>
      <c r="D7652" s="353">
        <f>'6.3 Sustained interruptions'!L7652</f>
        <v>0</v>
      </c>
      <c r="E7652" s="353">
        <f>'6.3 Sustained interruptions'!N7652</f>
        <v>0</v>
      </c>
      <c r="F7652" s="353">
        <f>'6.3 Sustained interruptions'!O7652</f>
        <v>0</v>
      </c>
      <c r="G7652" s="353">
        <f>IFERROR(VLOOKUP(C7652,'6.2.4 STPIS Customer summary'!$D$12:$H$17,5,FALSE),0)</f>
        <v>0</v>
      </c>
      <c r="H7652" s="353">
        <f>IF(B7652=0,0,'6.2.4 STPIS Customer summary'!$H$17)</f>
        <v>0</v>
      </c>
      <c r="I7652" s="350" t="str">
        <f>IF(B7652=0,"",IF(ISERROR(VLOOKUP(D7652,Lookups!$F$3:$F$18,1,FALSE)),1,0))</f>
        <v/>
      </c>
      <c r="J7652" s="392" t="str">
        <f t="shared" si="357"/>
        <v/>
      </c>
      <c r="K7652" s="392" t="str">
        <f t="shared" si="358"/>
        <v/>
      </c>
      <c r="L7652" s="393" t="str">
        <f t="shared" si="359"/>
        <v/>
      </c>
      <c r="M7652" s="108"/>
    </row>
    <row r="7653" spans="1:13">
      <c r="A7653" s="158"/>
      <c r="B7653" s="391">
        <f>IFERROR(VLOOKUP('6.3 Sustained interruptions'!$D7653,'Incident earliest date'!$D:$F,2,FALSE),'6.3 Sustained interruptions'!E7653*1)</f>
        <v>0</v>
      </c>
      <c r="C7653" s="353">
        <f>'6.3 Sustained interruptions'!K7653</f>
        <v>0</v>
      </c>
      <c r="D7653" s="353">
        <f>'6.3 Sustained interruptions'!L7653</f>
        <v>0</v>
      </c>
      <c r="E7653" s="353">
        <f>'6.3 Sustained interruptions'!N7653</f>
        <v>0</v>
      </c>
      <c r="F7653" s="353">
        <f>'6.3 Sustained interruptions'!O7653</f>
        <v>0</v>
      </c>
      <c r="G7653" s="353">
        <f>IFERROR(VLOOKUP(C7653,'6.2.4 STPIS Customer summary'!$D$12:$H$17,5,FALSE),0)</f>
        <v>0</v>
      </c>
      <c r="H7653" s="353">
        <f>IF(B7653=0,0,'6.2.4 STPIS Customer summary'!$H$17)</f>
        <v>0</v>
      </c>
      <c r="I7653" s="350" t="str">
        <f>IF(B7653=0,"",IF(ISERROR(VLOOKUP(D7653,Lookups!$F$3:$F$18,1,FALSE)),1,0))</f>
        <v/>
      </c>
      <c r="J7653" s="392" t="str">
        <f t="shared" si="357"/>
        <v/>
      </c>
      <c r="K7653" s="392" t="str">
        <f t="shared" si="358"/>
        <v/>
      </c>
      <c r="L7653" s="393" t="str">
        <f t="shared" si="359"/>
        <v/>
      </c>
      <c r="M7653" s="108"/>
    </row>
    <row r="7654" spans="1:13">
      <c r="A7654" s="158"/>
      <c r="B7654" s="391">
        <f>IFERROR(VLOOKUP('6.3 Sustained interruptions'!$D7654,'Incident earliest date'!$D:$F,2,FALSE),'6.3 Sustained interruptions'!E7654*1)</f>
        <v>0</v>
      </c>
      <c r="C7654" s="353">
        <f>'6.3 Sustained interruptions'!K7654</f>
        <v>0</v>
      </c>
      <c r="D7654" s="353">
        <f>'6.3 Sustained interruptions'!L7654</f>
        <v>0</v>
      </c>
      <c r="E7654" s="353">
        <f>'6.3 Sustained interruptions'!N7654</f>
        <v>0</v>
      </c>
      <c r="F7654" s="353">
        <f>'6.3 Sustained interruptions'!O7654</f>
        <v>0</v>
      </c>
      <c r="G7654" s="353">
        <f>IFERROR(VLOOKUP(C7654,'6.2.4 STPIS Customer summary'!$D$12:$H$17,5,FALSE),0)</f>
        <v>0</v>
      </c>
      <c r="H7654" s="353">
        <f>IF(B7654=0,0,'6.2.4 STPIS Customer summary'!$H$17)</f>
        <v>0</v>
      </c>
      <c r="I7654" s="350" t="str">
        <f>IF(B7654=0,"",IF(ISERROR(VLOOKUP(D7654,Lookups!$F$3:$F$18,1,FALSE)),1,0))</f>
        <v/>
      </c>
      <c r="J7654" s="392" t="str">
        <f t="shared" si="357"/>
        <v/>
      </c>
      <c r="K7654" s="392" t="str">
        <f t="shared" si="358"/>
        <v/>
      </c>
      <c r="L7654" s="393" t="str">
        <f t="shared" si="359"/>
        <v/>
      </c>
      <c r="M7654" s="108"/>
    </row>
    <row r="7655" spans="1:13">
      <c r="A7655" s="158"/>
      <c r="B7655" s="391">
        <f>IFERROR(VLOOKUP('6.3 Sustained interruptions'!$D7655,'Incident earliest date'!$D:$F,2,FALSE),'6.3 Sustained interruptions'!E7655*1)</f>
        <v>0</v>
      </c>
      <c r="C7655" s="353">
        <f>'6.3 Sustained interruptions'!K7655</f>
        <v>0</v>
      </c>
      <c r="D7655" s="353">
        <f>'6.3 Sustained interruptions'!L7655</f>
        <v>0</v>
      </c>
      <c r="E7655" s="353">
        <f>'6.3 Sustained interruptions'!N7655</f>
        <v>0</v>
      </c>
      <c r="F7655" s="353">
        <f>'6.3 Sustained interruptions'!O7655</f>
        <v>0</v>
      </c>
      <c r="G7655" s="353">
        <f>IFERROR(VLOOKUP(C7655,'6.2.4 STPIS Customer summary'!$D$12:$H$17,5,FALSE),0)</f>
        <v>0</v>
      </c>
      <c r="H7655" s="353">
        <f>IF(B7655=0,0,'6.2.4 STPIS Customer summary'!$H$17)</f>
        <v>0</v>
      </c>
      <c r="I7655" s="350" t="str">
        <f>IF(B7655=0,"",IF(ISERROR(VLOOKUP(D7655,Lookups!$F$3:$F$18,1,FALSE)),1,0))</f>
        <v/>
      </c>
      <c r="J7655" s="392" t="str">
        <f t="shared" si="357"/>
        <v/>
      </c>
      <c r="K7655" s="392" t="str">
        <f t="shared" si="358"/>
        <v/>
      </c>
      <c r="L7655" s="393" t="str">
        <f t="shared" si="359"/>
        <v/>
      </c>
      <c r="M7655" s="108"/>
    </row>
    <row r="7656" spans="1:13">
      <c r="A7656" s="158"/>
      <c r="B7656" s="391">
        <f>IFERROR(VLOOKUP('6.3 Sustained interruptions'!$D7656,'Incident earliest date'!$D:$F,2,FALSE),'6.3 Sustained interruptions'!E7656*1)</f>
        <v>0</v>
      </c>
      <c r="C7656" s="353">
        <f>'6.3 Sustained interruptions'!K7656</f>
        <v>0</v>
      </c>
      <c r="D7656" s="353">
        <f>'6.3 Sustained interruptions'!L7656</f>
        <v>0</v>
      </c>
      <c r="E7656" s="353">
        <f>'6.3 Sustained interruptions'!N7656</f>
        <v>0</v>
      </c>
      <c r="F7656" s="353">
        <f>'6.3 Sustained interruptions'!O7656</f>
        <v>0</v>
      </c>
      <c r="G7656" s="353">
        <f>IFERROR(VLOOKUP(C7656,'6.2.4 STPIS Customer summary'!$D$12:$H$17,5,FALSE),0)</f>
        <v>0</v>
      </c>
      <c r="H7656" s="353">
        <f>IF(B7656=0,0,'6.2.4 STPIS Customer summary'!$H$17)</f>
        <v>0</v>
      </c>
      <c r="I7656" s="350" t="str">
        <f>IF(B7656=0,"",IF(ISERROR(VLOOKUP(D7656,Lookups!$F$3:$F$18,1,FALSE)),1,0))</f>
        <v/>
      </c>
      <c r="J7656" s="392" t="str">
        <f t="shared" si="357"/>
        <v/>
      </c>
      <c r="K7656" s="392" t="str">
        <f t="shared" si="358"/>
        <v/>
      </c>
      <c r="L7656" s="393" t="str">
        <f t="shared" si="359"/>
        <v/>
      </c>
      <c r="M7656" s="108"/>
    </row>
    <row r="7657" spans="1:13">
      <c r="A7657" s="158"/>
      <c r="B7657" s="391">
        <f>IFERROR(VLOOKUP('6.3 Sustained interruptions'!$D7657,'Incident earliest date'!$D:$F,2,FALSE),'6.3 Sustained interruptions'!E7657*1)</f>
        <v>0</v>
      </c>
      <c r="C7657" s="353">
        <f>'6.3 Sustained interruptions'!K7657</f>
        <v>0</v>
      </c>
      <c r="D7657" s="353">
        <f>'6.3 Sustained interruptions'!L7657</f>
        <v>0</v>
      </c>
      <c r="E7657" s="353">
        <f>'6.3 Sustained interruptions'!N7657</f>
        <v>0</v>
      </c>
      <c r="F7657" s="353">
        <f>'6.3 Sustained interruptions'!O7657</f>
        <v>0</v>
      </c>
      <c r="G7657" s="353">
        <f>IFERROR(VLOOKUP(C7657,'6.2.4 STPIS Customer summary'!$D$12:$H$17,5,FALSE),0)</f>
        <v>0</v>
      </c>
      <c r="H7657" s="353">
        <f>IF(B7657=0,0,'6.2.4 STPIS Customer summary'!$H$17)</f>
        <v>0</v>
      </c>
      <c r="I7657" s="350" t="str">
        <f>IF(B7657=0,"",IF(ISERROR(VLOOKUP(D7657,Lookups!$F$3:$F$18,1,FALSE)),1,0))</f>
        <v/>
      </c>
      <c r="J7657" s="392" t="str">
        <f t="shared" si="357"/>
        <v/>
      </c>
      <c r="K7657" s="392" t="str">
        <f t="shared" si="358"/>
        <v/>
      </c>
      <c r="L7657" s="393" t="str">
        <f t="shared" si="359"/>
        <v/>
      </c>
      <c r="M7657" s="108"/>
    </row>
    <row r="7658" spans="1:13">
      <c r="A7658" s="158"/>
      <c r="B7658" s="391">
        <f>IFERROR(VLOOKUP('6.3 Sustained interruptions'!$D7658,'Incident earliest date'!$D:$F,2,FALSE),'6.3 Sustained interruptions'!E7658*1)</f>
        <v>0</v>
      </c>
      <c r="C7658" s="353">
        <f>'6.3 Sustained interruptions'!K7658</f>
        <v>0</v>
      </c>
      <c r="D7658" s="353">
        <f>'6.3 Sustained interruptions'!L7658</f>
        <v>0</v>
      </c>
      <c r="E7658" s="353">
        <f>'6.3 Sustained interruptions'!N7658</f>
        <v>0</v>
      </c>
      <c r="F7658" s="353">
        <f>'6.3 Sustained interruptions'!O7658</f>
        <v>0</v>
      </c>
      <c r="G7658" s="353">
        <f>IFERROR(VLOOKUP(C7658,'6.2.4 STPIS Customer summary'!$D$12:$H$17,5,FALSE),0)</f>
        <v>0</v>
      </c>
      <c r="H7658" s="353">
        <f>IF(B7658=0,0,'6.2.4 STPIS Customer summary'!$H$17)</f>
        <v>0</v>
      </c>
      <c r="I7658" s="350" t="str">
        <f>IF(B7658=0,"",IF(ISERROR(VLOOKUP(D7658,Lookups!$F$3:$F$18,1,FALSE)),1,0))</f>
        <v/>
      </c>
      <c r="J7658" s="392" t="str">
        <f t="shared" si="357"/>
        <v/>
      </c>
      <c r="K7658" s="392" t="str">
        <f t="shared" si="358"/>
        <v/>
      </c>
      <c r="L7658" s="393" t="str">
        <f t="shared" si="359"/>
        <v/>
      </c>
      <c r="M7658" s="108"/>
    </row>
    <row r="7659" spans="1:13">
      <c r="A7659" s="158"/>
      <c r="B7659" s="391">
        <f>IFERROR(VLOOKUP('6.3 Sustained interruptions'!$D7659,'Incident earliest date'!$D:$F,2,FALSE),'6.3 Sustained interruptions'!E7659*1)</f>
        <v>0</v>
      </c>
      <c r="C7659" s="353">
        <f>'6.3 Sustained interruptions'!K7659</f>
        <v>0</v>
      </c>
      <c r="D7659" s="353">
        <f>'6.3 Sustained interruptions'!L7659</f>
        <v>0</v>
      </c>
      <c r="E7659" s="353">
        <f>'6.3 Sustained interruptions'!N7659</f>
        <v>0</v>
      </c>
      <c r="F7659" s="353">
        <f>'6.3 Sustained interruptions'!O7659</f>
        <v>0</v>
      </c>
      <c r="G7659" s="353">
        <f>IFERROR(VLOOKUP(C7659,'6.2.4 STPIS Customer summary'!$D$12:$H$17,5,FALSE),0)</f>
        <v>0</v>
      </c>
      <c r="H7659" s="353">
        <f>IF(B7659=0,0,'6.2.4 STPIS Customer summary'!$H$17)</f>
        <v>0</v>
      </c>
      <c r="I7659" s="350" t="str">
        <f>IF(B7659=0,"",IF(ISERROR(VLOOKUP(D7659,Lookups!$F$3:$F$18,1,FALSE)),1,0))</f>
        <v/>
      </c>
      <c r="J7659" s="392" t="str">
        <f t="shared" si="357"/>
        <v/>
      </c>
      <c r="K7659" s="392" t="str">
        <f t="shared" si="358"/>
        <v/>
      </c>
      <c r="L7659" s="393" t="str">
        <f t="shared" si="359"/>
        <v/>
      </c>
      <c r="M7659" s="108"/>
    </row>
    <row r="7660" spans="1:13">
      <c r="A7660" s="158"/>
      <c r="B7660" s="391">
        <f>IFERROR(VLOOKUP('6.3 Sustained interruptions'!$D7660,'Incident earliest date'!$D:$F,2,FALSE),'6.3 Sustained interruptions'!E7660*1)</f>
        <v>0</v>
      </c>
      <c r="C7660" s="353">
        <f>'6.3 Sustained interruptions'!K7660</f>
        <v>0</v>
      </c>
      <c r="D7660" s="353">
        <f>'6.3 Sustained interruptions'!L7660</f>
        <v>0</v>
      </c>
      <c r="E7660" s="353">
        <f>'6.3 Sustained interruptions'!N7660</f>
        <v>0</v>
      </c>
      <c r="F7660" s="353">
        <f>'6.3 Sustained interruptions'!O7660</f>
        <v>0</v>
      </c>
      <c r="G7660" s="353">
        <f>IFERROR(VLOOKUP(C7660,'6.2.4 STPIS Customer summary'!$D$12:$H$17,5,FALSE),0)</f>
        <v>0</v>
      </c>
      <c r="H7660" s="353">
        <f>IF(B7660=0,0,'6.2.4 STPIS Customer summary'!$H$17)</f>
        <v>0</v>
      </c>
      <c r="I7660" s="350" t="str">
        <f>IF(B7660=0,"",IF(ISERROR(VLOOKUP(D7660,Lookups!$F$3:$F$18,1,FALSE)),1,0))</f>
        <v/>
      </c>
      <c r="J7660" s="392" t="str">
        <f t="shared" si="357"/>
        <v/>
      </c>
      <c r="K7660" s="392" t="str">
        <f t="shared" si="358"/>
        <v/>
      </c>
      <c r="L7660" s="393" t="str">
        <f t="shared" si="359"/>
        <v/>
      </c>
      <c r="M7660" s="108"/>
    </row>
    <row r="7661" spans="1:13">
      <c r="A7661" s="158"/>
      <c r="B7661" s="391">
        <f>IFERROR(VLOOKUP('6.3 Sustained interruptions'!$D7661,'Incident earliest date'!$D:$F,2,FALSE),'6.3 Sustained interruptions'!E7661*1)</f>
        <v>0</v>
      </c>
      <c r="C7661" s="353">
        <f>'6.3 Sustained interruptions'!K7661</f>
        <v>0</v>
      </c>
      <c r="D7661" s="353">
        <f>'6.3 Sustained interruptions'!L7661</f>
        <v>0</v>
      </c>
      <c r="E7661" s="353">
        <f>'6.3 Sustained interruptions'!N7661</f>
        <v>0</v>
      </c>
      <c r="F7661" s="353">
        <f>'6.3 Sustained interruptions'!O7661</f>
        <v>0</v>
      </c>
      <c r="G7661" s="353">
        <f>IFERROR(VLOOKUP(C7661,'6.2.4 STPIS Customer summary'!$D$12:$H$17,5,FALSE),0)</f>
        <v>0</v>
      </c>
      <c r="H7661" s="353">
        <f>IF(B7661=0,0,'6.2.4 STPIS Customer summary'!$H$17)</f>
        <v>0</v>
      </c>
      <c r="I7661" s="350" t="str">
        <f>IF(B7661=0,"",IF(ISERROR(VLOOKUP(D7661,Lookups!$F$3:$F$18,1,FALSE)),1,0))</f>
        <v/>
      </c>
      <c r="J7661" s="392" t="str">
        <f t="shared" si="357"/>
        <v/>
      </c>
      <c r="K7661" s="392" t="str">
        <f t="shared" si="358"/>
        <v/>
      </c>
      <c r="L7661" s="393" t="str">
        <f t="shared" si="359"/>
        <v/>
      </c>
      <c r="M7661" s="108"/>
    </row>
    <row r="7662" spans="1:13">
      <c r="A7662" s="158"/>
      <c r="B7662" s="391">
        <f>IFERROR(VLOOKUP('6.3 Sustained interruptions'!$D7662,'Incident earliest date'!$D:$F,2,FALSE),'6.3 Sustained interruptions'!E7662*1)</f>
        <v>0</v>
      </c>
      <c r="C7662" s="353">
        <f>'6.3 Sustained interruptions'!K7662</f>
        <v>0</v>
      </c>
      <c r="D7662" s="353">
        <f>'6.3 Sustained interruptions'!L7662</f>
        <v>0</v>
      </c>
      <c r="E7662" s="353">
        <f>'6.3 Sustained interruptions'!N7662</f>
        <v>0</v>
      </c>
      <c r="F7662" s="353">
        <f>'6.3 Sustained interruptions'!O7662</f>
        <v>0</v>
      </c>
      <c r="G7662" s="353">
        <f>IFERROR(VLOOKUP(C7662,'6.2.4 STPIS Customer summary'!$D$12:$H$17,5,FALSE),0)</f>
        <v>0</v>
      </c>
      <c r="H7662" s="353">
        <f>IF(B7662=0,0,'6.2.4 STPIS Customer summary'!$H$17)</f>
        <v>0</v>
      </c>
      <c r="I7662" s="350" t="str">
        <f>IF(B7662=0,"",IF(ISERROR(VLOOKUP(D7662,Lookups!$F$3:$F$18,1,FALSE)),1,0))</f>
        <v/>
      </c>
      <c r="J7662" s="392" t="str">
        <f t="shared" si="357"/>
        <v/>
      </c>
      <c r="K7662" s="392" t="str">
        <f t="shared" si="358"/>
        <v/>
      </c>
      <c r="L7662" s="393" t="str">
        <f t="shared" si="359"/>
        <v/>
      </c>
      <c r="M7662" s="108"/>
    </row>
    <row r="7663" spans="1:13">
      <c r="A7663" s="158"/>
      <c r="B7663" s="391">
        <f>IFERROR(VLOOKUP('6.3 Sustained interruptions'!$D7663,'Incident earliest date'!$D:$F,2,FALSE),'6.3 Sustained interruptions'!E7663*1)</f>
        <v>0</v>
      </c>
      <c r="C7663" s="353">
        <f>'6.3 Sustained interruptions'!K7663</f>
        <v>0</v>
      </c>
      <c r="D7663" s="353">
        <f>'6.3 Sustained interruptions'!L7663</f>
        <v>0</v>
      </c>
      <c r="E7663" s="353">
        <f>'6.3 Sustained interruptions'!N7663</f>
        <v>0</v>
      </c>
      <c r="F7663" s="353">
        <f>'6.3 Sustained interruptions'!O7663</f>
        <v>0</v>
      </c>
      <c r="G7663" s="353">
        <f>IFERROR(VLOOKUP(C7663,'6.2.4 STPIS Customer summary'!$D$12:$H$17,5,FALSE),0)</f>
        <v>0</v>
      </c>
      <c r="H7663" s="353">
        <f>IF(B7663=0,0,'6.2.4 STPIS Customer summary'!$H$17)</f>
        <v>0</v>
      </c>
      <c r="I7663" s="350" t="str">
        <f>IF(B7663=0,"",IF(ISERROR(VLOOKUP(D7663,Lookups!$F$3:$F$18,1,FALSE)),1,0))</f>
        <v/>
      </c>
      <c r="J7663" s="392" t="str">
        <f t="shared" si="357"/>
        <v/>
      </c>
      <c r="K7663" s="392" t="str">
        <f t="shared" si="358"/>
        <v/>
      </c>
      <c r="L7663" s="393" t="str">
        <f t="shared" si="359"/>
        <v/>
      </c>
      <c r="M7663" s="108"/>
    </row>
    <row r="7664" spans="1:13">
      <c r="A7664" s="158"/>
      <c r="B7664" s="391">
        <f>IFERROR(VLOOKUP('6.3 Sustained interruptions'!$D7664,'Incident earliest date'!$D:$F,2,FALSE),'6.3 Sustained interruptions'!E7664*1)</f>
        <v>0</v>
      </c>
      <c r="C7664" s="353">
        <f>'6.3 Sustained interruptions'!K7664</f>
        <v>0</v>
      </c>
      <c r="D7664" s="353">
        <f>'6.3 Sustained interruptions'!L7664</f>
        <v>0</v>
      </c>
      <c r="E7664" s="353">
        <f>'6.3 Sustained interruptions'!N7664</f>
        <v>0</v>
      </c>
      <c r="F7664" s="353">
        <f>'6.3 Sustained interruptions'!O7664</f>
        <v>0</v>
      </c>
      <c r="G7664" s="353">
        <f>IFERROR(VLOOKUP(C7664,'6.2.4 STPIS Customer summary'!$D$12:$H$17,5,FALSE),0)</f>
        <v>0</v>
      </c>
      <c r="H7664" s="353">
        <f>IF(B7664=0,0,'6.2.4 STPIS Customer summary'!$H$17)</f>
        <v>0</v>
      </c>
      <c r="I7664" s="350" t="str">
        <f>IF(B7664=0,"",IF(ISERROR(VLOOKUP(D7664,Lookups!$F$3:$F$18,1,FALSE)),1,0))</f>
        <v/>
      </c>
      <c r="J7664" s="392" t="str">
        <f t="shared" si="357"/>
        <v/>
      </c>
      <c r="K7664" s="392" t="str">
        <f t="shared" si="358"/>
        <v/>
      </c>
      <c r="L7664" s="393" t="str">
        <f t="shared" si="359"/>
        <v/>
      </c>
      <c r="M7664" s="108"/>
    </row>
    <row r="7665" spans="1:13">
      <c r="A7665" s="158"/>
      <c r="B7665" s="391">
        <f>IFERROR(VLOOKUP('6.3 Sustained interruptions'!$D7665,'Incident earliest date'!$D:$F,2,FALSE),'6.3 Sustained interruptions'!E7665*1)</f>
        <v>0</v>
      </c>
      <c r="C7665" s="353">
        <f>'6.3 Sustained interruptions'!K7665</f>
        <v>0</v>
      </c>
      <c r="D7665" s="353">
        <f>'6.3 Sustained interruptions'!L7665</f>
        <v>0</v>
      </c>
      <c r="E7665" s="353">
        <f>'6.3 Sustained interruptions'!N7665</f>
        <v>0</v>
      </c>
      <c r="F7665" s="353">
        <f>'6.3 Sustained interruptions'!O7665</f>
        <v>0</v>
      </c>
      <c r="G7665" s="353">
        <f>IFERROR(VLOOKUP(C7665,'6.2.4 STPIS Customer summary'!$D$12:$H$17,5,FALSE),0)</f>
        <v>0</v>
      </c>
      <c r="H7665" s="353">
        <f>IF(B7665=0,0,'6.2.4 STPIS Customer summary'!$H$17)</f>
        <v>0</v>
      </c>
      <c r="I7665" s="350" t="str">
        <f>IF(B7665=0,"",IF(ISERROR(VLOOKUP(D7665,Lookups!$F$3:$F$18,1,FALSE)),1,0))</f>
        <v/>
      </c>
      <c r="J7665" s="392" t="str">
        <f t="shared" si="357"/>
        <v/>
      </c>
      <c r="K7665" s="392" t="str">
        <f t="shared" si="358"/>
        <v/>
      </c>
      <c r="L7665" s="393" t="str">
        <f t="shared" si="359"/>
        <v/>
      </c>
      <c r="M7665" s="108"/>
    </row>
    <row r="7666" spans="1:13">
      <c r="A7666" s="158"/>
      <c r="B7666" s="391">
        <f>IFERROR(VLOOKUP('6.3 Sustained interruptions'!$D7666,'Incident earliest date'!$D:$F,2,FALSE),'6.3 Sustained interruptions'!E7666*1)</f>
        <v>0</v>
      </c>
      <c r="C7666" s="353">
        <f>'6.3 Sustained interruptions'!K7666</f>
        <v>0</v>
      </c>
      <c r="D7666" s="353">
        <f>'6.3 Sustained interruptions'!L7666</f>
        <v>0</v>
      </c>
      <c r="E7666" s="353">
        <f>'6.3 Sustained interruptions'!N7666</f>
        <v>0</v>
      </c>
      <c r="F7666" s="353">
        <f>'6.3 Sustained interruptions'!O7666</f>
        <v>0</v>
      </c>
      <c r="G7666" s="353">
        <f>IFERROR(VLOOKUP(C7666,'6.2.4 STPIS Customer summary'!$D$12:$H$17,5,FALSE),0)</f>
        <v>0</v>
      </c>
      <c r="H7666" s="353">
        <f>IF(B7666=0,0,'6.2.4 STPIS Customer summary'!$H$17)</f>
        <v>0</v>
      </c>
      <c r="I7666" s="350" t="str">
        <f>IF(B7666=0,"",IF(ISERROR(VLOOKUP(D7666,Lookups!$F$3:$F$18,1,FALSE)),1,0))</f>
        <v/>
      </c>
      <c r="J7666" s="392" t="str">
        <f t="shared" si="357"/>
        <v/>
      </c>
      <c r="K7666" s="392" t="str">
        <f t="shared" si="358"/>
        <v/>
      </c>
      <c r="L7666" s="393" t="str">
        <f t="shared" si="359"/>
        <v/>
      </c>
      <c r="M7666" s="108"/>
    </row>
    <row r="7667" spans="1:13">
      <c r="A7667" s="158"/>
      <c r="B7667" s="391">
        <f>IFERROR(VLOOKUP('6.3 Sustained interruptions'!$D7667,'Incident earliest date'!$D:$F,2,FALSE),'6.3 Sustained interruptions'!E7667*1)</f>
        <v>0</v>
      </c>
      <c r="C7667" s="353">
        <f>'6.3 Sustained interruptions'!K7667</f>
        <v>0</v>
      </c>
      <c r="D7667" s="353">
        <f>'6.3 Sustained interruptions'!L7667</f>
        <v>0</v>
      </c>
      <c r="E7667" s="353">
        <f>'6.3 Sustained interruptions'!N7667</f>
        <v>0</v>
      </c>
      <c r="F7667" s="353">
        <f>'6.3 Sustained interruptions'!O7667</f>
        <v>0</v>
      </c>
      <c r="G7667" s="353">
        <f>IFERROR(VLOOKUP(C7667,'6.2.4 STPIS Customer summary'!$D$12:$H$17,5,FALSE),0)</f>
        <v>0</v>
      </c>
      <c r="H7667" s="353">
        <f>IF(B7667=0,0,'6.2.4 STPIS Customer summary'!$H$17)</f>
        <v>0</v>
      </c>
      <c r="I7667" s="350" t="str">
        <f>IF(B7667=0,"",IF(ISERROR(VLOOKUP(D7667,Lookups!$F$3:$F$18,1,FALSE)),1,0))</f>
        <v/>
      </c>
      <c r="J7667" s="392" t="str">
        <f t="shared" si="357"/>
        <v/>
      </c>
      <c r="K7667" s="392" t="str">
        <f t="shared" si="358"/>
        <v/>
      </c>
      <c r="L7667" s="393" t="str">
        <f t="shared" si="359"/>
        <v/>
      </c>
      <c r="M7667" s="108"/>
    </row>
    <row r="7668" spans="1:13">
      <c r="A7668" s="158"/>
      <c r="B7668" s="391">
        <f>IFERROR(VLOOKUP('6.3 Sustained interruptions'!$D7668,'Incident earliest date'!$D:$F,2,FALSE),'6.3 Sustained interruptions'!E7668*1)</f>
        <v>0</v>
      </c>
      <c r="C7668" s="353">
        <f>'6.3 Sustained interruptions'!K7668</f>
        <v>0</v>
      </c>
      <c r="D7668" s="353">
        <f>'6.3 Sustained interruptions'!L7668</f>
        <v>0</v>
      </c>
      <c r="E7668" s="353">
        <f>'6.3 Sustained interruptions'!N7668</f>
        <v>0</v>
      </c>
      <c r="F7668" s="353">
        <f>'6.3 Sustained interruptions'!O7668</f>
        <v>0</v>
      </c>
      <c r="G7668" s="353">
        <f>IFERROR(VLOOKUP(C7668,'6.2.4 STPIS Customer summary'!$D$12:$H$17,5,FALSE),0)</f>
        <v>0</v>
      </c>
      <c r="H7668" s="353">
        <f>IF(B7668=0,0,'6.2.4 STPIS Customer summary'!$H$17)</f>
        <v>0</v>
      </c>
      <c r="I7668" s="350" t="str">
        <f>IF(B7668=0,"",IF(ISERROR(VLOOKUP(D7668,Lookups!$F$3:$F$18,1,FALSE)),1,0))</f>
        <v/>
      </c>
      <c r="J7668" s="392" t="str">
        <f t="shared" si="357"/>
        <v/>
      </c>
      <c r="K7668" s="392" t="str">
        <f t="shared" si="358"/>
        <v/>
      </c>
      <c r="L7668" s="393" t="str">
        <f t="shared" si="359"/>
        <v/>
      </c>
      <c r="M7668" s="108"/>
    </row>
    <row r="7669" spans="1:13">
      <c r="A7669" s="158"/>
      <c r="B7669" s="391">
        <f>IFERROR(VLOOKUP('6.3 Sustained interruptions'!$D7669,'Incident earliest date'!$D:$F,2,FALSE),'6.3 Sustained interruptions'!E7669*1)</f>
        <v>0</v>
      </c>
      <c r="C7669" s="353">
        <f>'6.3 Sustained interruptions'!K7669</f>
        <v>0</v>
      </c>
      <c r="D7669" s="353">
        <f>'6.3 Sustained interruptions'!L7669</f>
        <v>0</v>
      </c>
      <c r="E7669" s="353">
        <f>'6.3 Sustained interruptions'!N7669</f>
        <v>0</v>
      </c>
      <c r="F7669" s="353">
        <f>'6.3 Sustained interruptions'!O7669</f>
        <v>0</v>
      </c>
      <c r="G7669" s="353">
        <f>IFERROR(VLOOKUP(C7669,'6.2.4 STPIS Customer summary'!$D$12:$H$17,5,FALSE),0)</f>
        <v>0</v>
      </c>
      <c r="H7669" s="353">
        <f>IF(B7669=0,0,'6.2.4 STPIS Customer summary'!$H$17)</f>
        <v>0</v>
      </c>
      <c r="I7669" s="350" t="str">
        <f>IF(B7669=0,"",IF(ISERROR(VLOOKUP(D7669,Lookups!$F$3:$F$18,1,FALSE)),1,0))</f>
        <v/>
      </c>
      <c r="J7669" s="392" t="str">
        <f t="shared" si="357"/>
        <v/>
      </c>
      <c r="K7669" s="392" t="str">
        <f t="shared" si="358"/>
        <v/>
      </c>
      <c r="L7669" s="393" t="str">
        <f t="shared" si="359"/>
        <v/>
      </c>
      <c r="M7669" s="108"/>
    </row>
    <row r="7670" spans="1:13">
      <c r="A7670" s="158"/>
      <c r="B7670" s="391">
        <f>IFERROR(VLOOKUP('6.3 Sustained interruptions'!$D7670,'Incident earliest date'!$D:$F,2,FALSE),'6.3 Sustained interruptions'!E7670*1)</f>
        <v>0</v>
      </c>
      <c r="C7670" s="353">
        <f>'6.3 Sustained interruptions'!K7670</f>
        <v>0</v>
      </c>
      <c r="D7670" s="353">
        <f>'6.3 Sustained interruptions'!L7670</f>
        <v>0</v>
      </c>
      <c r="E7670" s="353">
        <f>'6.3 Sustained interruptions'!N7670</f>
        <v>0</v>
      </c>
      <c r="F7670" s="353">
        <f>'6.3 Sustained interruptions'!O7670</f>
        <v>0</v>
      </c>
      <c r="G7670" s="353">
        <f>IFERROR(VLOOKUP(C7670,'6.2.4 STPIS Customer summary'!$D$12:$H$17,5,FALSE),0)</f>
        <v>0</v>
      </c>
      <c r="H7670" s="353">
        <f>IF(B7670=0,0,'6.2.4 STPIS Customer summary'!$H$17)</f>
        <v>0</v>
      </c>
      <c r="I7670" s="350" t="str">
        <f>IF(B7670=0,"",IF(ISERROR(VLOOKUP(D7670,Lookups!$F$3:$F$18,1,FALSE)),1,0))</f>
        <v/>
      </c>
      <c r="J7670" s="392" t="str">
        <f t="shared" si="357"/>
        <v/>
      </c>
      <c r="K7670" s="392" t="str">
        <f t="shared" si="358"/>
        <v/>
      </c>
      <c r="L7670" s="393" t="str">
        <f t="shared" si="359"/>
        <v/>
      </c>
      <c r="M7670" s="108"/>
    </row>
    <row r="7671" spans="1:13">
      <c r="A7671" s="158"/>
      <c r="B7671" s="391">
        <f>IFERROR(VLOOKUP('6.3 Sustained interruptions'!$D7671,'Incident earliest date'!$D:$F,2,FALSE),'6.3 Sustained interruptions'!E7671*1)</f>
        <v>0</v>
      </c>
      <c r="C7671" s="353">
        <f>'6.3 Sustained interruptions'!K7671</f>
        <v>0</v>
      </c>
      <c r="D7671" s="353">
        <f>'6.3 Sustained interruptions'!L7671</f>
        <v>0</v>
      </c>
      <c r="E7671" s="353">
        <f>'6.3 Sustained interruptions'!N7671</f>
        <v>0</v>
      </c>
      <c r="F7671" s="353">
        <f>'6.3 Sustained interruptions'!O7671</f>
        <v>0</v>
      </c>
      <c r="G7671" s="353">
        <f>IFERROR(VLOOKUP(C7671,'6.2.4 STPIS Customer summary'!$D$12:$H$17,5,FALSE),0)</f>
        <v>0</v>
      </c>
      <c r="H7671" s="353">
        <f>IF(B7671=0,0,'6.2.4 STPIS Customer summary'!$H$17)</f>
        <v>0</v>
      </c>
      <c r="I7671" s="350" t="str">
        <f>IF(B7671=0,"",IF(ISERROR(VLOOKUP(D7671,Lookups!$F$3:$F$18,1,FALSE)),1,0))</f>
        <v/>
      </c>
      <c r="J7671" s="392" t="str">
        <f t="shared" si="357"/>
        <v/>
      </c>
      <c r="K7671" s="392" t="str">
        <f t="shared" si="358"/>
        <v/>
      </c>
      <c r="L7671" s="393" t="str">
        <f t="shared" si="359"/>
        <v/>
      </c>
      <c r="M7671" s="108"/>
    </row>
    <row r="7672" spans="1:13">
      <c r="A7672" s="158"/>
      <c r="B7672" s="391">
        <f>IFERROR(VLOOKUP('6.3 Sustained interruptions'!$D7672,'Incident earliest date'!$D:$F,2,FALSE),'6.3 Sustained interruptions'!E7672*1)</f>
        <v>0</v>
      </c>
      <c r="C7672" s="353">
        <f>'6.3 Sustained interruptions'!K7672</f>
        <v>0</v>
      </c>
      <c r="D7672" s="353">
        <f>'6.3 Sustained interruptions'!L7672</f>
        <v>0</v>
      </c>
      <c r="E7672" s="353">
        <f>'6.3 Sustained interruptions'!N7672</f>
        <v>0</v>
      </c>
      <c r="F7672" s="353">
        <f>'6.3 Sustained interruptions'!O7672</f>
        <v>0</v>
      </c>
      <c r="G7672" s="353">
        <f>IFERROR(VLOOKUP(C7672,'6.2.4 STPIS Customer summary'!$D$12:$H$17,5,FALSE),0)</f>
        <v>0</v>
      </c>
      <c r="H7672" s="353">
        <f>IF(B7672=0,0,'6.2.4 STPIS Customer summary'!$H$17)</f>
        <v>0</v>
      </c>
      <c r="I7672" s="350" t="str">
        <f>IF(B7672=0,"",IF(ISERROR(VLOOKUP(D7672,Lookups!$F$3:$F$18,1,FALSE)),1,0))</f>
        <v/>
      </c>
      <c r="J7672" s="392" t="str">
        <f t="shared" si="357"/>
        <v/>
      </c>
      <c r="K7672" s="392" t="str">
        <f t="shared" si="358"/>
        <v/>
      </c>
      <c r="L7672" s="393" t="str">
        <f t="shared" si="359"/>
        <v/>
      </c>
      <c r="M7672" s="108"/>
    </row>
    <row r="7673" spans="1:13">
      <c r="A7673" s="158"/>
      <c r="B7673" s="391">
        <f>IFERROR(VLOOKUP('6.3 Sustained interruptions'!$D7673,'Incident earliest date'!$D:$F,2,FALSE),'6.3 Sustained interruptions'!E7673*1)</f>
        <v>0</v>
      </c>
      <c r="C7673" s="353">
        <f>'6.3 Sustained interruptions'!K7673</f>
        <v>0</v>
      </c>
      <c r="D7673" s="353">
        <f>'6.3 Sustained interruptions'!L7673</f>
        <v>0</v>
      </c>
      <c r="E7673" s="353">
        <f>'6.3 Sustained interruptions'!N7673</f>
        <v>0</v>
      </c>
      <c r="F7673" s="353">
        <f>'6.3 Sustained interruptions'!O7673</f>
        <v>0</v>
      </c>
      <c r="G7673" s="353">
        <f>IFERROR(VLOOKUP(C7673,'6.2.4 STPIS Customer summary'!$D$12:$H$17,5,FALSE),0)</f>
        <v>0</v>
      </c>
      <c r="H7673" s="353">
        <f>IF(B7673=0,0,'6.2.4 STPIS Customer summary'!$H$17)</f>
        <v>0</v>
      </c>
      <c r="I7673" s="350" t="str">
        <f>IF(B7673=0,"",IF(ISERROR(VLOOKUP(D7673,Lookups!$F$3:$F$18,1,FALSE)),1,0))</f>
        <v/>
      </c>
      <c r="J7673" s="392" t="str">
        <f t="shared" si="357"/>
        <v/>
      </c>
      <c r="K7673" s="392" t="str">
        <f t="shared" si="358"/>
        <v/>
      </c>
      <c r="L7673" s="393" t="str">
        <f t="shared" si="359"/>
        <v/>
      </c>
      <c r="M7673" s="108"/>
    </row>
    <row r="7674" spans="1:13">
      <c r="A7674" s="158"/>
      <c r="B7674" s="391">
        <f>IFERROR(VLOOKUP('6.3 Sustained interruptions'!$D7674,'Incident earliest date'!$D:$F,2,FALSE),'6.3 Sustained interruptions'!E7674*1)</f>
        <v>0</v>
      </c>
      <c r="C7674" s="353">
        <f>'6.3 Sustained interruptions'!K7674</f>
        <v>0</v>
      </c>
      <c r="D7674" s="353">
        <f>'6.3 Sustained interruptions'!L7674</f>
        <v>0</v>
      </c>
      <c r="E7674" s="353">
        <f>'6.3 Sustained interruptions'!N7674</f>
        <v>0</v>
      </c>
      <c r="F7674" s="353">
        <f>'6.3 Sustained interruptions'!O7674</f>
        <v>0</v>
      </c>
      <c r="G7674" s="353">
        <f>IFERROR(VLOOKUP(C7674,'6.2.4 STPIS Customer summary'!$D$12:$H$17,5,FALSE),0)</f>
        <v>0</v>
      </c>
      <c r="H7674" s="353">
        <f>IF(B7674=0,0,'6.2.4 STPIS Customer summary'!$H$17)</f>
        <v>0</v>
      </c>
      <c r="I7674" s="350" t="str">
        <f>IF(B7674=0,"",IF(ISERROR(VLOOKUP(D7674,Lookups!$F$3:$F$18,1,FALSE)),1,0))</f>
        <v/>
      </c>
      <c r="J7674" s="392" t="str">
        <f t="shared" si="357"/>
        <v/>
      </c>
      <c r="K7674" s="392" t="str">
        <f t="shared" si="358"/>
        <v/>
      </c>
      <c r="L7674" s="393" t="str">
        <f t="shared" si="359"/>
        <v/>
      </c>
      <c r="M7674" s="108"/>
    </row>
    <row r="7675" spans="1:13">
      <c r="A7675" s="158"/>
      <c r="B7675" s="391">
        <f>IFERROR(VLOOKUP('6.3 Sustained interruptions'!$D7675,'Incident earliest date'!$D:$F,2,FALSE),'6.3 Sustained interruptions'!E7675*1)</f>
        <v>0</v>
      </c>
      <c r="C7675" s="353">
        <f>'6.3 Sustained interruptions'!K7675</f>
        <v>0</v>
      </c>
      <c r="D7675" s="353">
        <f>'6.3 Sustained interruptions'!L7675</f>
        <v>0</v>
      </c>
      <c r="E7675" s="353">
        <f>'6.3 Sustained interruptions'!N7675</f>
        <v>0</v>
      </c>
      <c r="F7675" s="353">
        <f>'6.3 Sustained interruptions'!O7675</f>
        <v>0</v>
      </c>
      <c r="G7675" s="353">
        <f>IFERROR(VLOOKUP(C7675,'6.2.4 STPIS Customer summary'!$D$12:$H$17,5,FALSE),0)</f>
        <v>0</v>
      </c>
      <c r="H7675" s="353">
        <f>IF(B7675=0,0,'6.2.4 STPIS Customer summary'!$H$17)</f>
        <v>0</v>
      </c>
      <c r="I7675" s="350" t="str">
        <f>IF(B7675=0,"",IF(ISERROR(VLOOKUP(D7675,Lookups!$F$3:$F$18,1,FALSE)),1,0))</f>
        <v/>
      </c>
      <c r="J7675" s="392" t="str">
        <f t="shared" si="357"/>
        <v/>
      </c>
      <c r="K7675" s="392" t="str">
        <f t="shared" si="358"/>
        <v/>
      </c>
      <c r="L7675" s="393" t="str">
        <f t="shared" si="359"/>
        <v/>
      </c>
      <c r="M7675" s="108"/>
    </row>
    <row r="7676" spans="1:13">
      <c r="A7676" s="158"/>
      <c r="B7676" s="391">
        <f>IFERROR(VLOOKUP('6.3 Sustained interruptions'!$D7676,'Incident earliest date'!$D:$F,2,FALSE),'6.3 Sustained interruptions'!E7676*1)</f>
        <v>0</v>
      </c>
      <c r="C7676" s="353">
        <f>'6.3 Sustained interruptions'!K7676</f>
        <v>0</v>
      </c>
      <c r="D7676" s="353">
        <f>'6.3 Sustained interruptions'!L7676</f>
        <v>0</v>
      </c>
      <c r="E7676" s="353">
        <f>'6.3 Sustained interruptions'!N7676</f>
        <v>0</v>
      </c>
      <c r="F7676" s="353">
        <f>'6.3 Sustained interruptions'!O7676</f>
        <v>0</v>
      </c>
      <c r="G7676" s="353">
        <f>IFERROR(VLOOKUP(C7676,'6.2.4 STPIS Customer summary'!$D$12:$H$17,5,FALSE),0)</f>
        <v>0</v>
      </c>
      <c r="H7676" s="353">
        <f>IF(B7676=0,0,'6.2.4 STPIS Customer summary'!$H$17)</f>
        <v>0</v>
      </c>
      <c r="I7676" s="350" t="str">
        <f>IF(B7676=0,"",IF(ISERROR(VLOOKUP(D7676,Lookups!$F$3:$F$18,1,FALSE)),1,0))</f>
        <v/>
      </c>
      <c r="J7676" s="392" t="str">
        <f t="shared" si="357"/>
        <v/>
      </c>
      <c r="K7676" s="392" t="str">
        <f t="shared" si="358"/>
        <v/>
      </c>
      <c r="L7676" s="393" t="str">
        <f t="shared" si="359"/>
        <v/>
      </c>
      <c r="M7676" s="108"/>
    </row>
    <row r="7677" spans="1:13">
      <c r="A7677" s="158"/>
      <c r="B7677" s="391">
        <f>IFERROR(VLOOKUP('6.3 Sustained interruptions'!$D7677,'Incident earliest date'!$D:$F,2,FALSE),'6.3 Sustained interruptions'!E7677*1)</f>
        <v>0</v>
      </c>
      <c r="C7677" s="353">
        <f>'6.3 Sustained interruptions'!K7677</f>
        <v>0</v>
      </c>
      <c r="D7677" s="353">
        <f>'6.3 Sustained interruptions'!L7677</f>
        <v>0</v>
      </c>
      <c r="E7677" s="353">
        <f>'6.3 Sustained interruptions'!N7677</f>
        <v>0</v>
      </c>
      <c r="F7677" s="353">
        <f>'6.3 Sustained interruptions'!O7677</f>
        <v>0</v>
      </c>
      <c r="G7677" s="353">
        <f>IFERROR(VLOOKUP(C7677,'6.2.4 STPIS Customer summary'!$D$12:$H$17,5,FALSE),0)</f>
        <v>0</v>
      </c>
      <c r="H7677" s="353">
        <f>IF(B7677=0,0,'6.2.4 STPIS Customer summary'!$H$17)</f>
        <v>0</v>
      </c>
      <c r="I7677" s="350" t="str">
        <f>IF(B7677=0,"",IF(ISERROR(VLOOKUP(D7677,Lookups!$F$3:$F$18,1,FALSE)),1,0))</f>
        <v/>
      </c>
      <c r="J7677" s="392" t="str">
        <f t="shared" si="357"/>
        <v/>
      </c>
      <c r="K7677" s="392" t="str">
        <f t="shared" si="358"/>
        <v/>
      </c>
      <c r="L7677" s="393" t="str">
        <f t="shared" si="359"/>
        <v/>
      </c>
      <c r="M7677" s="108"/>
    </row>
    <row r="7678" spans="1:13">
      <c r="A7678" s="158"/>
      <c r="B7678" s="391">
        <f>IFERROR(VLOOKUP('6.3 Sustained interruptions'!$D7678,'Incident earliest date'!$D:$F,2,FALSE),'6.3 Sustained interruptions'!E7678*1)</f>
        <v>0</v>
      </c>
      <c r="C7678" s="353">
        <f>'6.3 Sustained interruptions'!K7678</f>
        <v>0</v>
      </c>
      <c r="D7678" s="353">
        <f>'6.3 Sustained interruptions'!L7678</f>
        <v>0</v>
      </c>
      <c r="E7678" s="353">
        <f>'6.3 Sustained interruptions'!N7678</f>
        <v>0</v>
      </c>
      <c r="F7678" s="353">
        <f>'6.3 Sustained interruptions'!O7678</f>
        <v>0</v>
      </c>
      <c r="G7678" s="353">
        <f>IFERROR(VLOOKUP(C7678,'6.2.4 STPIS Customer summary'!$D$12:$H$17,5,FALSE),0)</f>
        <v>0</v>
      </c>
      <c r="H7678" s="353">
        <f>IF(B7678=0,0,'6.2.4 STPIS Customer summary'!$H$17)</f>
        <v>0</v>
      </c>
      <c r="I7678" s="350" t="str">
        <f>IF(B7678=0,"",IF(ISERROR(VLOOKUP(D7678,Lookups!$F$3:$F$18,1,FALSE)),1,0))</f>
        <v/>
      </c>
      <c r="J7678" s="392" t="str">
        <f t="shared" si="357"/>
        <v/>
      </c>
      <c r="K7678" s="392" t="str">
        <f t="shared" si="358"/>
        <v/>
      </c>
      <c r="L7678" s="393" t="str">
        <f t="shared" si="359"/>
        <v/>
      </c>
      <c r="M7678" s="108"/>
    </row>
    <row r="7679" spans="1:13">
      <c r="A7679" s="158"/>
      <c r="B7679" s="391">
        <f>IFERROR(VLOOKUP('6.3 Sustained interruptions'!$D7679,'Incident earliest date'!$D:$F,2,FALSE),'6.3 Sustained interruptions'!E7679*1)</f>
        <v>0</v>
      </c>
      <c r="C7679" s="353">
        <f>'6.3 Sustained interruptions'!K7679</f>
        <v>0</v>
      </c>
      <c r="D7679" s="353">
        <f>'6.3 Sustained interruptions'!L7679</f>
        <v>0</v>
      </c>
      <c r="E7679" s="353">
        <f>'6.3 Sustained interruptions'!N7679</f>
        <v>0</v>
      </c>
      <c r="F7679" s="353">
        <f>'6.3 Sustained interruptions'!O7679</f>
        <v>0</v>
      </c>
      <c r="G7679" s="353">
        <f>IFERROR(VLOOKUP(C7679,'6.2.4 STPIS Customer summary'!$D$12:$H$17,5,FALSE),0)</f>
        <v>0</v>
      </c>
      <c r="H7679" s="353">
        <f>IF(B7679=0,0,'6.2.4 STPIS Customer summary'!$H$17)</f>
        <v>0</v>
      </c>
      <c r="I7679" s="350" t="str">
        <f>IF(B7679=0,"",IF(ISERROR(VLOOKUP(D7679,Lookups!$F$3:$F$18,1,FALSE)),1,0))</f>
        <v/>
      </c>
      <c r="J7679" s="392" t="str">
        <f t="shared" si="357"/>
        <v/>
      </c>
      <c r="K7679" s="392" t="str">
        <f t="shared" si="358"/>
        <v/>
      </c>
      <c r="L7679" s="393" t="str">
        <f t="shared" si="359"/>
        <v/>
      </c>
      <c r="M7679" s="108"/>
    </row>
    <row r="7680" spans="1:13">
      <c r="A7680" s="158"/>
      <c r="B7680" s="391">
        <f>IFERROR(VLOOKUP('6.3 Sustained interruptions'!$D7680,'Incident earliest date'!$D:$F,2,FALSE),'6.3 Sustained interruptions'!E7680*1)</f>
        <v>0</v>
      </c>
      <c r="C7680" s="353">
        <f>'6.3 Sustained interruptions'!K7680</f>
        <v>0</v>
      </c>
      <c r="D7680" s="353">
        <f>'6.3 Sustained interruptions'!L7680</f>
        <v>0</v>
      </c>
      <c r="E7680" s="353">
        <f>'6.3 Sustained interruptions'!N7680</f>
        <v>0</v>
      </c>
      <c r="F7680" s="353">
        <f>'6.3 Sustained interruptions'!O7680</f>
        <v>0</v>
      </c>
      <c r="G7680" s="353">
        <f>IFERROR(VLOOKUP(C7680,'6.2.4 STPIS Customer summary'!$D$12:$H$17,5,FALSE),0)</f>
        <v>0</v>
      </c>
      <c r="H7680" s="353">
        <f>IF(B7680=0,0,'6.2.4 STPIS Customer summary'!$H$17)</f>
        <v>0</v>
      </c>
      <c r="I7680" s="350" t="str">
        <f>IF(B7680=0,"",IF(ISERROR(VLOOKUP(D7680,Lookups!$F$3:$F$18,1,FALSE)),1,0))</f>
        <v/>
      </c>
      <c r="J7680" s="392" t="str">
        <f t="shared" si="357"/>
        <v/>
      </c>
      <c r="K7680" s="392" t="str">
        <f t="shared" si="358"/>
        <v/>
      </c>
      <c r="L7680" s="393" t="str">
        <f t="shared" si="359"/>
        <v/>
      </c>
      <c r="M7680" s="108"/>
    </row>
    <row r="7681" spans="1:13">
      <c r="A7681" s="158"/>
      <c r="B7681" s="391">
        <f>IFERROR(VLOOKUP('6.3 Sustained interruptions'!$D7681,'Incident earliest date'!$D:$F,2,FALSE),'6.3 Sustained interruptions'!E7681*1)</f>
        <v>0</v>
      </c>
      <c r="C7681" s="353">
        <f>'6.3 Sustained interruptions'!K7681</f>
        <v>0</v>
      </c>
      <c r="D7681" s="353">
        <f>'6.3 Sustained interruptions'!L7681</f>
        <v>0</v>
      </c>
      <c r="E7681" s="353">
        <f>'6.3 Sustained interruptions'!N7681</f>
        <v>0</v>
      </c>
      <c r="F7681" s="353">
        <f>'6.3 Sustained interruptions'!O7681</f>
        <v>0</v>
      </c>
      <c r="G7681" s="353">
        <f>IFERROR(VLOOKUP(C7681,'6.2.4 STPIS Customer summary'!$D$12:$H$17,5,FALSE),0)</f>
        <v>0</v>
      </c>
      <c r="H7681" s="353">
        <f>IF(B7681=0,0,'6.2.4 STPIS Customer summary'!$H$17)</f>
        <v>0</v>
      </c>
      <c r="I7681" s="350" t="str">
        <f>IF(B7681=0,"",IF(ISERROR(VLOOKUP(D7681,Lookups!$F$3:$F$18,1,FALSE)),1,0))</f>
        <v/>
      </c>
      <c r="J7681" s="392" t="str">
        <f t="shared" si="357"/>
        <v/>
      </c>
      <c r="K7681" s="392" t="str">
        <f t="shared" si="358"/>
        <v/>
      </c>
      <c r="L7681" s="393" t="str">
        <f t="shared" si="359"/>
        <v/>
      </c>
      <c r="M7681" s="108"/>
    </row>
    <row r="7682" spans="1:13">
      <c r="A7682" s="158"/>
      <c r="B7682" s="391">
        <f>IFERROR(VLOOKUP('6.3 Sustained interruptions'!$D7682,'Incident earliest date'!$D:$F,2,FALSE),'6.3 Sustained interruptions'!E7682*1)</f>
        <v>0</v>
      </c>
      <c r="C7682" s="353">
        <f>'6.3 Sustained interruptions'!K7682</f>
        <v>0</v>
      </c>
      <c r="D7682" s="353">
        <f>'6.3 Sustained interruptions'!L7682</f>
        <v>0</v>
      </c>
      <c r="E7682" s="353">
        <f>'6.3 Sustained interruptions'!N7682</f>
        <v>0</v>
      </c>
      <c r="F7682" s="353">
        <f>'6.3 Sustained interruptions'!O7682</f>
        <v>0</v>
      </c>
      <c r="G7682" s="353">
        <f>IFERROR(VLOOKUP(C7682,'6.2.4 STPIS Customer summary'!$D$12:$H$17,5,FALSE),0)</f>
        <v>0</v>
      </c>
      <c r="H7682" s="353">
        <f>IF(B7682=0,0,'6.2.4 STPIS Customer summary'!$H$17)</f>
        <v>0</v>
      </c>
      <c r="I7682" s="350" t="str">
        <f>IF(B7682=0,"",IF(ISERROR(VLOOKUP(D7682,Lookups!$F$3:$F$18,1,FALSE)),1,0))</f>
        <v/>
      </c>
      <c r="J7682" s="392" t="str">
        <f t="shared" si="357"/>
        <v/>
      </c>
      <c r="K7682" s="392" t="str">
        <f t="shared" si="358"/>
        <v/>
      </c>
      <c r="L7682" s="393" t="str">
        <f t="shared" si="359"/>
        <v/>
      </c>
      <c r="M7682" s="108"/>
    </row>
    <row r="7683" spans="1:13">
      <c r="A7683" s="158"/>
      <c r="B7683" s="391">
        <f>IFERROR(VLOOKUP('6.3 Sustained interruptions'!$D7683,'Incident earliest date'!$D:$F,2,FALSE),'6.3 Sustained interruptions'!E7683*1)</f>
        <v>0</v>
      </c>
      <c r="C7683" s="353">
        <f>'6.3 Sustained interruptions'!K7683</f>
        <v>0</v>
      </c>
      <c r="D7683" s="353">
        <f>'6.3 Sustained interruptions'!L7683</f>
        <v>0</v>
      </c>
      <c r="E7683" s="353">
        <f>'6.3 Sustained interruptions'!N7683</f>
        <v>0</v>
      </c>
      <c r="F7683" s="353">
        <f>'6.3 Sustained interruptions'!O7683</f>
        <v>0</v>
      </c>
      <c r="G7683" s="353">
        <f>IFERROR(VLOOKUP(C7683,'6.2.4 STPIS Customer summary'!$D$12:$H$17,5,FALSE),0)</f>
        <v>0</v>
      </c>
      <c r="H7683" s="353">
        <f>IF(B7683=0,0,'6.2.4 STPIS Customer summary'!$H$17)</f>
        <v>0</v>
      </c>
      <c r="I7683" s="350" t="str">
        <f>IF(B7683=0,"",IF(ISERROR(VLOOKUP(D7683,Lookups!$F$3:$F$18,1,FALSE)),1,0))</f>
        <v/>
      </c>
      <c r="J7683" s="392" t="str">
        <f t="shared" si="357"/>
        <v/>
      </c>
      <c r="K7683" s="392" t="str">
        <f t="shared" si="358"/>
        <v/>
      </c>
      <c r="L7683" s="393" t="str">
        <f t="shared" si="359"/>
        <v/>
      </c>
      <c r="M7683" s="108"/>
    </row>
    <row r="7684" spans="1:13">
      <c r="A7684" s="158"/>
      <c r="B7684" s="391">
        <f>IFERROR(VLOOKUP('6.3 Sustained interruptions'!$D7684,'Incident earliest date'!$D:$F,2,FALSE),'6.3 Sustained interruptions'!E7684*1)</f>
        <v>0</v>
      </c>
      <c r="C7684" s="353">
        <f>'6.3 Sustained interruptions'!K7684</f>
        <v>0</v>
      </c>
      <c r="D7684" s="353">
        <f>'6.3 Sustained interruptions'!L7684</f>
        <v>0</v>
      </c>
      <c r="E7684" s="353">
        <f>'6.3 Sustained interruptions'!N7684</f>
        <v>0</v>
      </c>
      <c r="F7684" s="353">
        <f>'6.3 Sustained interruptions'!O7684</f>
        <v>0</v>
      </c>
      <c r="G7684" s="353">
        <f>IFERROR(VLOOKUP(C7684,'6.2.4 STPIS Customer summary'!$D$12:$H$17,5,FALSE),0)</f>
        <v>0</v>
      </c>
      <c r="H7684" s="353">
        <f>IF(B7684=0,0,'6.2.4 STPIS Customer summary'!$H$17)</f>
        <v>0</v>
      </c>
      <c r="I7684" s="350" t="str">
        <f>IF(B7684=0,"",IF(ISERROR(VLOOKUP(D7684,Lookups!$F$3:$F$18,1,FALSE)),1,0))</f>
        <v/>
      </c>
      <c r="J7684" s="392" t="str">
        <f t="shared" si="357"/>
        <v/>
      </c>
      <c r="K7684" s="392" t="str">
        <f t="shared" si="358"/>
        <v/>
      </c>
      <c r="L7684" s="393" t="str">
        <f t="shared" si="359"/>
        <v/>
      </c>
      <c r="M7684" s="108"/>
    </row>
    <row r="7685" spans="1:13">
      <c r="A7685" s="158"/>
      <c r="B7685" s="391">
        <f>IFERROR(VLOOKUP('6.3 Sustained interruptions'!$D7685,'Incident earliest date'!$D:$F,2,FALSE),'6.3 Sustained interruptions'!E7685*1)</f>
        <v>0</v>
      </c>
      <c r="C7685" s="353">
        <f>'6.3 Sustained interruptions'!K7685</f>
        <v>0</v>
      </c>
      <c r="D7685" s="353">
        <f>'6.3 Sustained interruptions'!L7685</f>
        <v>0</v>
      </c>
      <c r="E7685" s="353">
        <f>'6.3 Sustained interruptions'!N7685</f>
        <v>0</v>
      </c>
      <c r="F7685" s="353">
        <f>'6.3 Sustained interruptions'!O7685</f>
        <v>0</v>
      </c>
      <c r="G7685" s="353">
        <f>IFERROR(VLOOKUP(C7685,'6.2.4 STPIS Customer summary'!$D$12:$H$17,5,FALSE),0)</f>
        <v>0</v>
      </c>
      <c r="H7685" s="353">
        <f>IF(B7685=0,0,'6.2.4 STPIS Customer summary'!$H$17)</f>
        <v>0</v>
      </c>
      <c r="I7685" s="350" t="str">
        <f>IF(B7685=0,"",IF(ISERROR(VLOOKUP(D7685,Lookups!$F$3:$F$18,1,FALSE)),1,0))</f>
        <v/>
      </c>
      <c r="J7685" s="392" t="str">
        <f t="shared" si="357"/>
        <v/>
      </c>
      <c r="K7685" s="392" t="str">
        <f t="shared" si="358"/>
        <v/>
      </c>
      <c r="L7685" s="393" t="str">
        <f t="shared" si="359"/>
        <v/>
      </c>
      <c r="M7685" s="108"/>
    </row>
    <row r="7686" spans="1:13">
      <c r="A7686" s="158"/>
      <c r="B7686" s="391">
        <f>IFERROR(VLOOKUP('6.3 Sustained interruptions'!$D7686,'Incident earliest date'!$D:$F,2,FALSE),'6.3 Sustained interruptions'!E7686*1)</f>
        <v>0</v>
      </c>
      <c r="C7686" s="353">
        <f>'6.3 Sustained interruptions'!K7686</f>
        <v>0</v>
      </c>
      <c r="D7686" s="353">
        <f>'6.3 Sustained interruptions'!L7686</f>
        <v>0</v>
      </c>
      <c r="E7686" s="353">
        <f>'6.3 Sustained interruptions'!N7686</f>
        <v>0</v>
      </c>
      <c r="F7686" s="353">
        <f>'6.3 Sustained interruptions'!O7686</f>
        <v>0</v>
      </c>
      <c r="G7686" s="353">
        <f>IFERROR(VLOOKUP(C7686,'6.2.4 STPIS Customer summary'!$D$12:$H$17,5,FALSE),0)</f>
        <v>0</v>
      </c>
      <c r="H7686" s="353">
        <f>IF(B7686=0,0,'6.2.4 STPIS Customer summary'!$H$17)</f>
        <v>0</v>
      </c>
      <c r="I7686" s="350" t="str">
        <f>IF(B7686=0,"",IF(ISERROR(VLOOKUP(D7686,Lookups!$F$3:$F$18,1,FALSE)),1,0))</f>
        <v/>
      </c>
      <c r="J7686" s="392" t="str">
        <f t="shared" si="357"/>
        <v/>
      </c>
      <c r="K7686" s="392" t="str">
        <f t="shared" si="358"/>
        <v/>
      </c>
      <c r="L7686" s="393" t="str">
        <f t="shared" si="359"/>
        <v/>
      </c>
      <c r="M7686" s="108"/>
    </row>
    <row r="7687" spans="1:13">
      <c r="A7687" s="158"/>
      <c r="B7687" s="391">
        <f>IFERROR(VLOOKUP('6.3 Sustained interruptions'!$D7687,'Incident earliest date'!$D:$F,2,FALSE),'6.3 Sustained interruptions'!E7687*1)</f>
        <v>0</v>
      </c>
      <c r="C7687" s="353">
        <f>'6.3 Sustained interruptions'!K7687</f>
        <v>0</v>
      </c>
      <c r="D7687" s="353">
        <f>'6.3 Sustained interruptions'!L7687</f>
        <v>0</v>
      </c>
      <c r="E7687" s="353">
        <f>'6.3 Sustained interruptions'!N7687</f>
        <v>0</v>
      </c>
      <c r="F7687" s="353">
        <f>'6.3 Sustained interruptions'!O7687</f>
        <v>0</v>
      </c>
      <c r="G7687" s="353">
        <f>IFERROR(VLOOKUP(C7687,'6.2.4 STPIS Customer summary'!$D$12:$H$17,5,FALSE),0)</f>
        <v>0</v>
      </c>
      <c r="H7687" s="353">
        <f>IF(B7687=0,0,'6.2.4 STPIS Customer summary'!$H$17)</f>
        <v>0</v>
      </c>
      <c r="I7687" s="350" t="str">
        <f>IF(B7687=0,"",IF(ISERROR(VLOOKUP(D7687,Lookups!$F$3:$F$18,1,FALSE)),1,0))</f>
        <v/>
      </c>
      <c r="J7687" s="392" t="str">
        <f t="shared" si="357"/>
        <v/>
      </c>
      <c r="K7687" s="392" t="str">
        <f t="shared" si="358"/>
        <v/>
      </c>
      <c r="L7687" s="393" t="str">
        <f t="shared" si="359"/>
        <v/>
      </c>
      <c r="M7687" s="108"/>
    </row>
    <row r="7688" spans="1:13">
      <c r="A7688" s="158"/>
      <c r="B7688" s="391">
        <f>IFERROR(VLOOKUP('6.3 Sustained interruptions'!$D7688,'Incident earliest date'!$D:$F,2,FALSE),'6.3 Sustained interruptions'!E7688*1)</f>
        <v>0</v>
      </c>
      <c r="C7688" s="353">
        <f>'6.3 Sustained interruptions'!K7688</f>
        <v>0</v>
      </c>
      <c r="D7688" s="353">
        <f>'6.3 Sustained interruptions'!L7688</f>
        <v>0</v>
      </c>
      <c r="E7688" s="353">
        <f>'6.3 Sustained interruptions'!N7688</f>
        <v>0</v>
      </c>
      <c r="F7688" s="353">
        <f>'6.3 Sustained interruptions'!O7688</f>
        <v>0</v>
      </c>
      <c r="G7688" s="353">
        <f>IFERROR(VLOOKUP(C7688,'6.2.4 STPIS Customer summary'!$D$12:$H$17,5,FALSE),0)</f>
        <v>0</v>
      </c>
      <c r="H7688" s="353">
        <f>IF(B7688=0,0,'6.2.4 STPIS Customer summary'!$H$17)</f>
        <v>0</v>
      </c>
      <c r="I7688" s="350" t="str">
        <f>IF(B7688=0,"",IF(ISERROR(VLOOKUP(D7688,Lookups!$F$3:$F$18,1,FALSE)),1,0))</f>
        <v/>
      </c>
      <c r="J7688" s="392" t="str">
        <f t="shared" si="357"/>
        <v/>
      </c>
      <c r="K7688" s="392" t="str">
        <f t="shared" si="358"/>
        <v/>
      </c>
      <c r="L7688" s="393" t="str">
        <f t="shared" si="359"/>
        <v/>
      </c>
      <c r="M7688" s="108"/>
    </row>
    <row r="7689" spans="1:13">
      <c r="A7689" s="158"/>
      <c r="B7689" s="391">
        <f>IFERROR(VLOOKUP('6.3 Sustained interruptions'!$D7689,'Incident earliest date'!$D:$F,2,FALSE),'6.3 Sustained interruptions'!E7689*1)</f>
        <v>0</v>
      </c>
      <c r="C7689" s="353">
        <f>'6.3 Sustained interruptions'!K7689</f>
        <v>0</v>
      </c>
      <c r="D7689" s="353">
        <f>'6.3 Sustained interruptions'!L7689</f>
        <v>0</v>
      </c>
      <c r="E7689" s="353">
        <f>'6.3 Sustained interruptions'!N7689</f>
        <v>0</v>
      </c>
      <c r="F7689" s="353">
        <f>'6.3 Sustained interruptions'!O7689</f>
        <v>0</v>
      </c>
      <c r="G7689" s="353">
        <f>IFERROR(VLOOKUP(C7689,'6.2.4 STPIS Customer summary'!$D$12:$H$17,5,FALSE),0)</f>
        <v>0</v>
      </c>
      <c r="H7689" s="353">
        <f>IF(B7689=0,0,'6.2.4 STPIS Customer summary'!$H$17)</f>
        <v>0</v>
      </c>
      <c r="I7689" s="350" t="str">
        <f>IF(B7689=0,"",IF(ISERROR(VLOOKUP(D7689,Lookups!$F$3:$F$18,1,FALSE)),1,0))</f>
        <v/>
      </c>
      <c r="J7689" s="392" t="str">
        <f t="shared" si="357"/>
        <v/>
      </c>
      <c r="K7689" s="392" t="str">
        <f t="shared" si="358"/>
        <v/>
      </c>
      <c r="L7689" s="393" t="str">
        <f t="shared" si="359"/>
        <v/>
      </c>
      <c r="M7689" s="108"/>
    </row>
    <row r="7690" spans="1:13">
      <c r="A7690" s="158"/>
      <c r="B7690" s="391">
        <f>IFERROR(VLOOKUP('6.3 Sustained interruptions'!$D7690,'Incident earliest date'!$D:$F,2,FALSE),'6.3 Sustained interruptions'!E7690*1)</f>
        <v>0</v>
      </c>
      <c r="C7690" s="353">
        <f>'6.3 Sustained interruptions'!K7690</f>
        <v>0</v>
      </c>
      <c r="D7690" s="353">
        <f>'6.3 Sustained interruptions'!L7690</f>
        <v>0</v>
      </c>
      <c r="E7690" s="353">
        <f>'6.3 Sustained interruptions'!N7690</f>
        <v>0</v>
      </c>
      <c r="F7690" s="353">
        <f>'6.3 Sustained interruptions'!O7690</f>
        <v>0</v>
      </c>
      <c r="G7690" s="353">
        <f>IFERROR(VLOOKUP(C7690,'6.2.4 STPIS Customer summary'!$D$12:$H$17,5,FALSE),0)</f>
        <v>0</v>
      </c>
      <c r="H7690" s="353">
        <f>IF(B7690=0,0,'6.2.4 STPIS Customer summary'!$H$17)</f>
        <v>0</v>
      </c>
      <c r="I7690" s="350" t="str">
        <f>IF(B7690=0,"",IF(ISERROR(VLOOKUP(D7690,Lookups!$F$3:$F$18,1,FALSE)),1,0))</f>
        <v/>
      </c>
      <c r="J7690" s="392" t="str">
        <f t="shared" si="357"/>
        <v/>
      </c>
      <c r="K7690" s="392" t="str">
        <f t="shared" si="358"/>
        <v/>
      </c>
      <c r="L7690" s="393" t="str">
        <f t="shared" si="359"/>
        <v/>
      </c>
      <c r="M7690" s="108"/>
    </row>
    <row r="7691" spans="1:13">
      <c r="A7691" s="158"/>
      <c r="B7691" s="391">
        <f>IFERROR(VLOOKUP('6.3 Sustained interruptions'!$D7691,'Incident earliest date'!$D:$F,2,FALSE),'6.3 Sustained interruptions'!E7691*1)</f>
        <v>0</v>
      </c>
      <c r="C7691" s="353">
        <f>'6.3 Sustained interruptions'!K7691</f>
        <v>0</v>
      </c>
      <c r="D7691" s="353">
        <f>'6.3 Sustained interruptions'!L7691</f>
        <v>0</v>
      </c>
      <c r="E7691" s="353">
        <f>'6.3 Sustained interruptions'!N7691</f>
        <v>0</v>
      </c>
      <c r="F7691" s="353">
        <f>'6.3 Sustained interruptions'!O7691</f>
        <v>0</v>
      </c>
      <c r="G7691" s="353">
        <f>IFERROR(VLOOKUP(C7691,'6.2.4 STPIS Customer summary'!$D$12:$H$17,5,FALSE),0)</f>
        <v>0</v>
      </c>
      <c r="H7691" s="353">
        <f>IF(B7691=0,0,'6.2.4 STPIS Customer summary'!$H$17)</f>
        <v>0</v>
      </c>
      <c r="I7691" s="350" t="str">
        <f>IF(B7691=0,"",IF(ISERROR(VLOOKUP(D7691,Lookups!$F$3:$F$18,1,FALSE)),1,0))</f>
        <v/>
      </c>
      <c r="J7691" s="392" t="str">
        <f t="shared" si="357"/>
        <v/>
      </c>
      <c r="K7691" s="392" t="str">
        <f t="shared" si="358"/>
        <v/>
      </c>
      <c r="L7691" s="393" t="str">
        <f t="shared" si="359"/>
        <v/>
      </c>
      <c r="M7691" s="108"/>
    </row>
    <row r="7692" spans="1:13">
      <c r="A7692" s="158"/>
      <c r="B7692" s="391">
        <f>IFERROR(VLOOKUP('6.3 Sustained interruptions'!$D7692,'Incident earliest date'!$D:$F,2,FALSE),'6.3 Sustained interruptions'!E7692*1)</f>
        <v>0</v>
      </c>
      <c r="C7692" s="353">
        <f>'6.3 Sustained interruptions'!K7692</f>
        <v>0</v>
      </c>
      <c r="D7692" s="353">
        <f>'6.3 Sustained interruptions'!L7692</f>
        <v>0</v>
      </c>
      <c r="E7692" s="353">
        <f>'6.3 Sustained interruptions'!N7692</f>
        <v>0</v>
      </c>
      <c r="F7692" s="353">
        <f>'6.3 Sustained interruptions'!O7692</f>
        <v>0</v>
      </c>
      <c r="G7692" s="353">
        <f>IFERROR(VLOOKUP(C7692,'6.2.4 STPIS Customer summary'!$D$12:$H$17,5,FALSE),0)</f>
        <v>0</v>
      </c>
      <c r="H7692" s="353">
        <f>IF(B7692=0,0,'6.2.4 STPIS Customer summary'!$H$17)</f>
        <v>0</v>
      </c>
      <c r="I7692" s="350" t="str">
        <f>IF(B7692=0,"",IF(ISERROR(VLOOKUP(D7692,Lookups!$F$3:$F$18,1,FALSE)),1,0))</f>
        <v/>
      </c>
      <c r="J7692" s="392" t="str">
        <f t="shared" si="357"/>
        <v/>
      </c>
      <c r="K7692" s="392" t="str">
        <f t="shared" si="358"/>
        <v/>
      </c>
      <c r="L7692" s="393" t="str">
        <f t="shared" si="359"/>
        <v/>
      </c>
      <c r="M7692" s="108"/>
    </row>
    <row r="7693" spans="1:13">
      <c r="A7693" s="158"/>
      <c r="B7693" s="391">
        <f>IFERROR(VLOOKUP('6.3 Sustained interruptions'!$D7693,'Incident earliest date'!$D:$F,2,FALSE),'6.3 Sustained interruptions'!E7693*1)</f>
        <v>0</v>
      </c>
      <c r="C7693" s="353">
        <f>'6.3 Sustained interruptions'!K7693</f>
        <v>0</v>
      </c>
      <c r="D7693" s="353">
        <f>'6.3 Sustained interruptions'!L7693</f>
        <v>0</v>
      </c>
      <c r="E7693" s="353">
        <f>'6.3 Sustained interruptions'!N7693</f>
        <v>0</v>
      </c>
      <c r="F7693" s="353">
        <f>'6.3 Sustained interruptions'!O7693</f>
        <v>0</v>
      </c>
      <c r="G7693" s="353">
        <f>IFERROR(VLOOKUP(C7693,'6.2.4 STPIS Customer summary'!$D$12:$H$17,5,FALSE),0)</f>
        <v>0</v>
      </c>
      <c r="H7693" s="353">
        <f>IF(B7693=0,0,'6.2.4 STPIS Customer summary'!$H$17)</f>
        <v>0</v>
      </c>
      <c r="I7693" s="350" t="str">
        <f>IF(B7693=0,"",IF(ISERROR(VLOOKUP(D7693,Lookups!$F$3:$F$18,1,FALSE)),1,0))</f>
        <v/>
      </c>
      <c r="J7693" s="392" t="str">
        <f t="shared" si="357"/>
        <v/>
      </c>
      <c r="K7693" s="392" t="str">
        <f t="shared" si="358"/>
        <v/>
      </c>
      <c r="L7693" s="393" t="str">
        <f t="shared" si="359"/>
        <v/>
      </c>
      <c r="M7693" s="108"/>
    </row>
    <row r="7694" spans="1:13">
      <c r="A7694" s="158"/>
      <c r="B7694" s="391">
        <f>IFERROR(VLOOKUP('6.3 Sustained interruptions'!$D7694,'Incident earliest date'!$D:$F,2,FALSE),'6.3 Sustained interruptions'!E7694*1)</f>
        <v>0</v>
      </c>
      <c r="C7694" s="353">
        <f>'6.3 Sustained interruptions'!K7694</f>
        <v>0</v>
      </c>
      <c r="D7694" s="353">
        <f>'6.3 Sustained interruptions'!L7694</f>
        <v>0</v>
      </c>
      <c r="E7694" s="353">
        <f>'6.3 Sustained interruptions'!N7694</f>
        <v>0</v>
      </c>
      <c r="F7694" s="353">
        <f>'6.3 Sustained interruptions'!O7694</f>
        <v>0</v>
      </c>
      <c r="G7694" s="353">
        <f>IFERROR(VLOOKUP(C7694,'6.2.4 STPIS Customer summary'!$D$12:$H$17,5,FALSE),0)</f>
        <v>0</v>
      </c>
      <c r="H7694" s="353">
        <f>IF(B7694=0,0,'6.2.4 STPIS Customer summary'!$H$17)</f>
        <v>0</v>
      </c>
      <c r="I7694" s="350" t="str">
        <f>IF(B7694=0,"",IF(ISERROR(VLOOKUP(D7694,Lookups!$F$3:$F$18,1,FALSE)),1,0))</f>
        <v/>
      </c>
      <c r="J7694" s="392" t="str">
        <f t="shared" si="357"/>
        <v/>
      </c>
      <c r="K7694" s="392" t="str">
        <f t="shared" si="358"/>
        <v/>
      </c>
      <c r="L7694" s="393" t="str">
        <f t="shared" si="359"/>
        <v/>
      </c>
      <c r="M7694" s="108"/>
    </row>
    <row r="7695" spans="1:13">
      <c r="A7695" s="158"/>
      <c r="B7695" s="391">
        <f>IFERROR(VLOOKUP('6.3 Sustained interruptions'!$D7695,'Incident earliest date'!$D:$F,2,FALSE),'6.3 Sustained interruptions'!E7695*1)</f>
        <v>0</v>
      </c>
      <c r="C7695" s="353">
        <f>'6.3 Sustained interruptions'!K7695</f>
        <v>0</v>
      </c>
      <c r="D7695" s="353">
        <f>'6.3 Sustained interruptions'!L7695</f>
        <v>0</v>
      </c>
      <c r="E7695" s="353">
        <f>'6.3 Sustained interruptions'!N7695</f>
        <v>0</v>
      </c>
      <c r="F7695" s="353">
        <f>'6.3 Sustained interruptions'!O7695</f>
        <v>0</v>
      </c>
      <c r="G7695" s="353">
        <f>IFERROR(VLOOKUP(C7695,'6.2.4 STPIS Customer summary'!$D$12:$H$17,5,FALSE),0)</f>
        <v>0</v>
      </c>
      <c r="H7695" s="353">
        <f>IF(B7695=0,0,'6.2.4 STPIS Customer summary'!$H$17)</f>
        <v>0</v>
      </c>
      <c r="I7695" s="350" t="str">
        <f>IF(B7695=0,"",IF(ISERROR(VLOOKUP(D7695,Lookups!$F$3:$F$18,1,FALSE)),1,0))</f>
        <v/>
      </c>
      <c r="J7695" s="392" t="str">
        <f t="shared" si="357"/>
        <v/>
      </c>
      <c r="K7695" s="392" t="str">
        <f t="shared" si="358"/>
        <v/>
      </c>
      <c r="L7695" s="393" t="str">
        <f t="shared" si="359"/>
        <v/>
      </c>
      <c r="M7695" s="108"/>
    </row>
    <row r="7696" spans="1:13">
      <c r="A7696" s="158"/>
      <c r="B7696" s="391">
        <f>IFERROR(VLOOKUP('6.3 Sustained interruptions'!$D7696,'Incident earliest date'!$D:$F,2,FALSE),'6.3 Sustained interruptions'!E7696*1)</f>
        <v>0</v>
      </c>
      <c r="C7696" s="353">
        <f>'6.3 Sustained interruptions'!K7696</f>
        <v>0</v>
      </c>
      <c r="D7696" s="353">
        <f>'6.3 Sustained interruptions'!L7696</f>
        <v>0</v>
      </c>
      <c r="E7696" s="353">
        <f>'6.3 Sustained interruptions'!N7696</f>
        <v>0</v>
      </c>
      <c r="F7696" s="353">
        <f>'6.3 Sustained interruptions'!O7696</f>
        <v>0</v>
      </c>
      <c r="G7696" s="353">
        <f>IFERROR(VLOOKUP(C7696,'6.2.4 STPIS Customer summary'!$D$12:$H$17,5,FALSE),0)</f>
        <v>0</v>
      </c>
      <c r="H7696" s="353">
        <f>IF(B7696=0,0,'6.2.4 STPIS Customer summary'!$H$17)</f>
        <v>0</v>
      </c>
      <c r="I7696" s="350" t="str">
        <f>IF(B7696=0,"",IF(ISERROR(VLOOKUP(D7696,Lookups!$F$3:$F$18,1,FALSE)),1,0))</f>
        <v/>
      </c>
      <c r="J7696" s="392" t="str">
        <f t="shared" ref="J7696:J7759" si="360">IFERROR(F7696/G7696,"")</f>
        <v/>
      </c>
      <c r="K7696" s="392" t="str">
        <f t="shared" ref="K7696:K7759" si="361">IFERROR(F7696/H7696,"")</f>
        <v/>
      </c>
      <c r="L7696" s="393" t="str">
        <f t="shared" ref="L7696:L7759" si="362">IFERROR(E7696/G7696,"")</f>
        <v/>
      </c>
      <c r="M7696" s="108"/>
    </row>
    <row r="7697" spans="1:13">
      <c r="A7697" s="158"/>
      <c r="B7697" s="391">
        <f>IFERROR(VLOOKUP('6.3 Sustained interruptions'!$D7697,'Incident earliest date'!$D:$F,2,FALSE),'6.3 Sustained interruptions'!E7697*1)</f>
        <v>0</v>
      </c>
      <c r="C7697" s="353">
        <f>'6.3 Sustained interruptions'!K7697</f>
        <v>0</v>
      </c>
      <c r="D7697" s="353">
        <f>'6.3 Sustained interruptions'!L7697</f>
        <v>0</v>
      </c>
      <c r="E7697" s="353">
        <f>'6.3 Sustained interruptions'!N7697</f>
        <v>0</v>
      </c>
      <c r="F7697" s="353">
        <f>'6.3 Sustained interruptions'!O7697</f>
        <v>0</v>
      </c>
      <c r="G7697" s="353">
        <f>IFERROR(VLOOKUP(C7697,'6.2.4 STPIS Customer summary'!$D$12:$H$17,5,FALSE),0)</f>
        <v>0</v>
      </c>
      <c r="H7697" s="353">
        <f>IF(B7697=0,0,'6.2.4 STPIS Customer summary'!$H$17)</f>
        <v>0</v>
      </c>
      <c r="I7697" s="350" t="str">
        <f>IF(B7697=0,"",IF(ISERROR(VLOOKUP(D7697,Lookups!$F$3:$F$18,1,FALSE)),1,0))</f>
        <v/>
      </c>
      <c r="J7697" s="392" t="str">
        <f t="shared" si="360"/>
        <v/>
      </c>
      <c r="K7697" s="392" t="str">
        <f t="shared" si="361"/>
        <v/>
      </c>
      <c r="L7697" s="393" t="str">
        <f t="shared" si="362"/>
        <v/>
      </c>
      <c r="M7697" s="108"/>
    </row>
    <row r="7698" spans="1:13">
      <c r="A7698" s="158"/>
      <c r="B7698" s="391">
        <f>IFERROR(VLOOKUP('6.3 Sustained interruptions'!$D7698,'Incident earliest date'!$D:$F,2,FALSE),'6.3 Sustained interruptions'!E7698*1)</f>
        <v>0</v>
      </c>
      <c r="C7698" s="353">
        <f>'6.3 Sustained interruptions'!K7698</f>
        <v>0</v>
      </c>
      <c r="D7698" s="353">
        <f>'6.3 Sustained interruptions'!L7698</f>
        <v>0</v>
      </c>
      <c r="E7698" s="353">
        <f>'6.3 Sustained interruptions'!N7698</f>
        <v>0</v>
      </c>
      <c r="F7698" s="353">
        <f>'6.3 Sustained interruptions'!O7698</f>
        <v>0</v>
      </c>
      <c r="G7698" s="353">
        <f>IFERROR(VLOOKUP(C7698,'6.2.4 STPIS Customer summary'!$D$12:$H$17,5,FALSE),0)</f>
        <v>0</v>
      </c>
      <c r="H7698" s="353">
        <f>IF(B7698=0,0,'6.2.4 STPIS Customer summary'!$H$17)</f>
        <v>0</v>
      </c>
      <c r="I7698" s="350" t="str">
        <f>IF(B7698=0,"",IF(ISERROR(VLOOKUP(D7698,Lookups!$F$3:$F$18,1,FALSE)),1,0))</f>
        <v/>
      </c>
      <c r="J7698" s="392" t="str">
        <f t="shared" si="360"/>
        <v/>
      </c>
      <c r="K7698" s="392" t="str">
        <f t="shared" si="361"/>
        <v/>
      </c>
      <c r="L7698" s="393" t="str">
        <f t="shared" si="362"/>
        <v/>
      </c>
      <c r="M7698" s="108"/>
    </row>
    <row r="7699" spans="1:13">
      <c r="A7699" s="158"/>
      <c r="B7699" s="391">
        <f>IFERROR(VLOOKUP('6.3 Sustained interruptions'!$D7699,'Incident earliest date'!$D:$F,2,FALSE),'6.3 Sustained interruptions'!E7699*1)</f>
        <v>0</v>
      </c>
      <c r="C7699" s="353">
        <f>'6.3 Sustained interruptions'!K7699</f>
        <v>0</v>
      </c>
      <c r="D7699" s="353">
        <f>'6.3 Sustained interruptions'!L7699</f>
        <v>0</v>
      </c>
      <c r="E7699" s="353">
        <f>'6.3 Sustained interruptions'!N7699</f>
        <v>0</v>
      </c>
      <c r="F7699" s="353">
        <f>'6.3 Sustained interruptions'!O7699</f>
        <v>0</v>
      </c>
      <c r="G7699" s="353">
        <f>IFERROR(VLOOKUP(C7699,'6.2.4 STPIS Customer summary'!$D$12:$H$17,5,FALSE),0)</f>
        <v>0</v>
      </c>
      <c r="H7699" s="353">
        <f>IF(B7699=0,0,'6.2.4 STPIS Customer summary'!$H$17)</f>
        <v>0</v>
      </c>
      <c r="I7699" s="350" t="str">
        <f>IF(B7699=0,"",IF(ISERROR(VLOOKUP(D7699,Lookups!$F$3:$F$18,1,FALSE)),1,0))</f>
        <v/>
      </c>
      <c r="J7699" s="392" t="str">
        <f t="shared" si="360"/>
        <v/>
      </c>
      <c r="K7699" s="392" t="str">
        <f t="shared" si="361"/>
        <v/>
      </c>
      <c r="L7699" s="393" t="str">
        <f t="shared" si="362"/>
        <v/>
      </c>
      <c r="M7699" s="108"/>
    </row>
    <row r="7700" spans="1:13">
      <c r="A7700" s="158"/>
      <c r="B7700" s="391">
        <f>IFERROR(VLOOKUP('6.3 Sustained interruptions'!$D7700,'Incident earliest date'!$D:$F,2,FALSE),'6.3 Sustained interruptions'!E7700*1)</f>
        <v>0</v>
      </c>
      <c r="C7700" s="353">
        <f>'6.3 Sustained interruptions'!K7700</f>
        <v>0</v>
      </c>
      <c r="D7700" s="353">
        <f>'6.3 Sustained interruptions'!L7700</f>
        <v>0</v>
      </c>
      <c r="E7700" s="353">
        <f>'6.3 Sustained interruptions'!N7700</f>
        <v>0</v>
      </c>
      <c r="F7700" s="353">
        <f>'6.3 Sustained interruptions'!O7700</f>
        <v>0</v>
      </c>
      <c r="G7700" s="353">
        <f>IFERROR(VLOOKUP(C7700,'6.2.4 STPIS Customer summary'!$D$12:$H$17,5,FALSE),0)</f>
        <v>0</v>
      </c>
      <c r="H7700" s="353">
        <f>IF(B7700=0,0,'6.2.4 STPIS Customer summary'!$H$17)</f>
        <v>0</v>
      </c>
      <c r="I7700" s="350" t="str">
        <f>IF(B7700=0,"",IF(ISERROR(VLOOKUP(D7700,Lookups!$F$3:$F$18,1,FALSE)),1,0))</f>
        <v/>
      </c>
      <c r="J7700" s="392" t="str">
        <f t="shared" si="360"/>
        <v/>
      </c>
      <c r="K7700" s="392" t="str">
        <f t="shared" si="361"/>
        <v/>
      </c>
      <c r="L7700" s="393" t="str">
        <f t="shared" si="362"/>
        <v/>
      </c>
      <c r="M7700" s="108"/>
    </row>
    <row r="7701" spans="1:13">
      <c r="A7701" s="158"/>
      <c r="B7701" s="391">
        <f>IFERROR(VLOOKUP('6.3 Sustained interruptions'!$D7701,'Incident earliest date'!$D:$F,2,FALSE),'6.3 Sustained interruptions'!E7701*1)</f>
        <v>0</v>
      </c>
      <c r="C7701" s="353">
        <f>'6.3 Sustained interruptions'!K7701</f>
        <v>0</v>
      </c>
      <c r="D7701" s="353">
        <f>'6.3 Sustained interruptions'!L7701</f>
        <v>0</v>
      </c>
      <c r="E7701" s="353">
        <f>'6.3 Sustained interruptions'!N7701</f>
        <v>0</v>
      </c>
      <c r="F7701" s="353">
        <f>'6.3 Sustained interruptions'!O7701</f>
        <v>0</v>
      </c>
      <c r="G7701" s="353">
        <f>IFERROR(VLOOKUP(C7701,'6.2.4 STPIS Customer summary'!$D$12:$H$17,5,FALSE),0)</f>
        <v>0</v>
      </c>
      <c r="H7701" s="353">
        <f>IF(B7701=0,0,'6.2.4 STPIS Customer summary'!$H$17)</f>
        <v>0</v>
      </c>
      <c r="I7701" s="350" t="str">
        <f>IF(B7701=0,"",IF(ISERROR(VLOOKUP(D7701,Lookups!$F$3:$F$18,1,FALSE)),1,0))</f>
        <v/>
      </c>
      <c r="J7701" s="392" t="str">
        <f t="shared" si="360"/>
        <v/>
      </c>
      <c r="K7701" s="392" t="str">
        <f t="shared" si="361"/>
        <v/>
      </c>
      <c r="L7701" s="393" t="str">
        <f t="shared" si="362"/>
        <v/>
      </c>
      <c r="M7701" s="108"/>
    </row>
    <row r="7702" spans="1:13">
      <c r="A7702" s="158"/>
      <c r="B7702" s="391">
        <f>IFERROR(VLOOKUP('6.3 Sustained interruptions'!$D7702,'Incident earliest date'!$D:$F,2,FALSE),'6.3 Sustained interruptions'!E7702*1)</f>
        <v>0</v>
      </c>
      <c r="C7702" s="353">
        <f>'6.3 Sustained interruptions'!K7702</f>
        <v>0</v>
      </c>
      <c r="D7702" s="353">
        <f>'6.3 Sustained interruptions'!L7702</f>
        <v>0</v>
      </c>
      <c r="E7702" s="353">
        <f>'6.3 Sustained interruptions'!N7702</f>
        <v>0</v>
      </c>
      <c r="F7702" s="353">
        <f>'6.3 Sustained interruptions'!O7702</f>
        <v>0</v>
      </c>
      <c r="G7702" s="353">
        <f>IFERROR(VLOOKUP(C7702,'6.2.4 STPIS Customer summary'!$D$12:$H$17,5,FALSE),0)</f>
        <v>0</v>
      </c>
      <c r="H7702" s="353">
        <f>IF(B7702=0,0,'6.2.4 STPIS Customer summary'!$H$17)</f>
        <v>0</v>
      </c>
      <c r="I7702" s="350" t="str">
        <f>IF(B7702=0,"",IF(ISERROR(VLOOKUP(D7702,Lookups!$F$3:$F$18,1,FALSE)),1,0))</f>
        <v/>
      </c>
      <c r="J7702" s="392" t="str">
        <f t="shared" si="360"/>
        <v/>
      </c>
      <c r="K7702" s="392" t="str">
        <f t="shared" si="361"/>
        <v/>
      </c>
      <c r="L7702" s="393" t="str">
        <f t="shared" si="362"/>
        <v/>
      </c>
      <c r="M7702" s="108"/>
    </row>
    <row r="7703" spans="1:13">
      <c r="A7703" s="158"/>
      <c r="B7703" s="391">
        <f>IFERROR(VLOOKUP('6.3 Sustained interruptions'!$D7703,'Incident earliest date'!$D:$F,2,FALSE),'6.3 Sustained interruptions'!E7703*1)</f>
        <v>0</v>
      </c>
      <c r="C7703" s="353">
        <f>'6.3 Sustained interruptions'!K7703</f>
        <v>0</v>
      </c>
      <c r="D7703" s="353">
        <f>'6.3 Sustained interruptions'!L7703</f>
        <v>0</v>
      </c>
      <c r="E7703" s="353">
        <f>'6.3 Sustained interruptions'!N7703</f>
        <v>0</v>
      </c>
      <c r="F7703" s="353">
        <f>'6.3 Sustained interruptions'!O7703</f>
        <v>0</v>
      </c>
      <c r="G7703" s="353">
        <f>IFERROR(VLOOKUP(C7703,'6.2.4 STPIS Customer summary'!$D$12:$H$17,5,FALSE),0)</f>
        <v>0</v>
      </c>
      <c r="H7703" s="353">
        <f>IF(B7703=0,0,'6.2.4 STPIS Customer summary'!$H$17)</f>
        <v>0</v>
      </c>
      <c r="I7703" s="350" t="str">
        <f>IF(B7703=0,"",IF(ISERROR(VLOOKUP(D7703,Lookups!$F$3:$F$18,1,FALSE)),1,0))</f>
        <v/>
      </c>
      <c r="J7703" s="392" t="str">
        <f t="shared" si="360"/>
        <v/>
      </c>
      <c r="K7703" s="392" t="str">
        <f t="shared" si="361"/>
        <v/>
      </c>
      <c r="L7703" s="393" t="str">
        <f t="shared" si="362"/>
        <v/>
      </c>
      <c r="M7703" s="108"/>
    </row>
    <row r="7704" spans="1:13">
      <c r="A7704" s="158"/>
      <c r="B7704" s="391">
        <f>IFERROR(VLOOKUP('6.3 Sustained interruptions'!$D7704,'Incident earliest date'!$D:$F,2,FALSE),'6.3 Sustained interruptions'!E7704*1)</f>
        <v>0</v>
      </c>
      <c r="C7704" s="353">
        <f>'6.3 Sustained interruptions'!K7704</f>
        <v>0</v>
      </c>
      <c r="D7704" s="353">
        <f>'6.3 Sustained interruptions'!L7704</f>
        <v>0</v>
      </c>
      <c r="E7704" s="353">
        <f>'6.3 Sustained interruptions'!N7704</f>
        <v>0</v>
      </c>
      <c r="F7704" s="353">
        <f>'6.3 Sustained interruptions'!O7704</f>
        <v>0</v>
      </c>
      <c r="G7704" s="353">
        <f>IFERROR(VLOOKUP(C7704,'6.2.4 STPIS Customer summary'!$D$12:$H$17,5,FALSE),0)</f>
        <v>0</v>
      </c>
      <c r="H7704" s="353">
        <f>IF(B7704=0,0,'6.2.4 STPIS Customer summary'!$H$17)</f>
        <v>0</v>
      </c>
      <c r="I7704" s="350" t="str">
        <f>IF(B7704=0,"",IF(ISERROR(VLOOKUP(D7704,Lookups!$F$3:$F$18,1,FALSE)),1,0))</f>
        <v/>
      </c>
      <c r="J7704" s="392" t="str">
        <f t="shared" si="360"/>
        <v/>
      </c>
      <c r="K7704" s="392" t="str">
        <f t="shared" si="361"/>
        <v/>
      </c>
      <c r="L7704" s="393" t="str">
        <f t="shared" si="362"/>
        <v/>
      </c>
      <c r="M7704" s="108"/>
    </row>
    <row r="7705" spans="1:13">
      <c r="A7705" s="158"/>
      <c r="B7705" s="391">
        <f>IFERROR(VLOOKUP('6.3 Sustained interruptions'!$D7705,'Incident earliest date'!$D:$F,2,FALSE),'6.3 Sustained interruptions'!E7705*1)</f>
        <v>0</v>
      </c>
      <c r="C7705" s="353">
        <f>'6.3 Sustained interruptions'!K7705</f>
        <v>0</v>
      </c>
      <c r="D7705" s="353">
        <f>'6.3 Sustained interruptions'!L7705</f>
        <v>0</v>
      </c>
      <c r="E7705" s="353">
        <f>'6.3 Sustained interruptions'!N7705</f>
        <v>0</v>
      </c>
      <c r="F7705" s="353">
        <f>'6.3 Sustained interruptions'!O7705</f>
        <v>0</v>
      </c>
      <c r="G7705" s="353">
        <f>IFERROR(VLOOKUP(C7705,'6.2.4 STPIS Customer summary'!$D$12:$H$17,5,FALSE),0)</f>
        <v>0</v>
      </c>
      <c r="H7705" s="353">
        <f>IF(B7705=0,0,'6.2.4 STPIS Customer summary'!$H$17)</f>
        <v>0</v>
      </c>
      <c r="I7705" s="350" t="str">
        <f>IF(B7705=0,"",IF(ISERROR(VLOOKUP(D7705,Lookups!$F$3:$F$18,1,FALSE)),1,0))</f>
        <v/>
      </c>
      <c r="J7705" s="392" t="str">
        <f t="shared" si="360"/>
        <v/>
      </c>
      <c r="K7705" s="392" t="str">
        <f t="shared" si="361"/>
        <v/>
      </c>
      <c r="L7705" s="393" t="str">
        <f t="shared" si="362"/>
        <v/>
      </c>
      <c r="M7705" s="108"/>
    </row>
    <row r="7706" spans="1:13">
      <c r="A7706" s="158"/>
      <c r="B7706" s="391">
        <f>IFERROR(VLOOKUP('6.3 Sustained interruptions'!$D7706,'Incident earliest date'!$D:$F,2,FALSE),'6.3 Sustained interruptions'!E7706*1)</f>
        <v>0</v>
      </c>
      <c r="C7706" s="353">
        <f>'6.3 Sustained interruptions'!K7706</f>
        <v>0</v>
      </c>
      <c r="D7706" s="353">
        <f>'6.3 Sustained interruptions'!L7706</f>
        <v>0</v>
      </c>
      <c r="E7706" s="353">
        <f>'6.3 Sustained interruptions'!N7706</f>
        <v>0</v>
      </c>
      <c r="F7706" s="353">
        <f>'6.3 Sustained interruptions'!O7706</f>
        <v>0</v>
      </c>
      <c r="G7706" s="353">
        <f>IFERROR(VLOOKUP(C7706,'6.2.4 STPIS Customer summary'!$D$12:$H$17,5,FALSE),0)</f>
        <v>0</v>
      </c>
      <c r="H7706" s="353">
        <f>IF(B7706=0,0,'6.2.4 STPIS Customer summary'!$H$17)</f>
        <v>0</v>
      </c>
      <c r="I7706" s="350" t="str">
        <f>IF(B7706=0,"",IF(ISERROR(VLOOKUP(D7706,Lookups!$F$3:$F$18,1,FALSE)),1,0))</f>
        <v/>
      </c>
      <c r="J7706" s="392" t="str">
        <f t="shared" si="360"/>
        <v/>
      </c>
      <c r="K7706" s="392" t="str">
        <f t="shared" si="361"/>
        <v/>
      </c>
      <c r="L7706" s="393" t="str">
        <f t="shared" si="362"/>
        <v/>
      </c>
      <c r="M7706" s="108"/>
    </row>
    <row r="7707" spans="1:13">
      <c r="A7707" s="158"/>
      <c r="B7707" s="391">
        <f>IFERROR(VLOOKUP('6.3 Sustained interruptions'!$D7707,'Incident earliest date'!$D:$F,2,FALSE),'6.3 Sustained interruptions'!E7707*1)</f>
        <v>0</v>
      </c>
      <c r="C7707" s="353">
        <f>'6.3 Sustained interruptions'!K7707</f>
        <v>0</v>
      </c>
      <c r="D7707" s="353">
        <f>'6.3 Sustained interruptions'!L7707</f>
        <v>0</v>
      </c>
      <c r="E7707" s="353">
        <f>'6.3 Sustained interruptions'!N7707</f>
        <v>0</v>
      </c>
      <c r="F7707" s="353">
        <f>'6.3 Sustained interruptions'!O7707</f>
        <v>0</v>
      </c>
      <c r="G7707" s="353">
        <f>IFERROR(VLOOKUP(C7707,'6.2.4 STPIS Customer summary'!$D$12:$H$17,5,FALSE),0)</f>
        <v>0</v>
      </c>
      <c r="H7707" s="353">
        <f>IF(B7707=0,0,'6.2.4 STPIS Customer summary'!$H$17)</f>
        <v>0</v>
      </c>
      <c r="I7707" s="350" t="str">
        <f>IF(B7707=0,"",IF(ISERROR(VLOOKUP(D7707,Lookups!$F$3:$F$18,1,FALSE)),1,0))</f>
        <v/>
      </c>
      <c r="J7707" s="392" t="str">
        <f t="shared" si="360"/>
        <v/>
      </c>
      <c r="K7707" s="392" t="str">
        <f t="shared" si="361"/>
        <v/>
      </c>
      <c r="L7707" s="393" t="str">
        <f t="shared" si="362"/>
        <v/>
      </c>
      <c r="M7707" s="108"/>
    </row>
    <row r="7708" spans="1:13">
      <c r="A7708" s="158"/>
      <c r="B7708" s="391">
        <f>IFERROR(VLOOKUP('6.3 Sustained interruptions'!$D7708,'Incident earliest date'!$D:$F,2,FALSE),'6.3 Sustained interruptions'!E7708*1)</f>
        <v>0</v>
      </c>
      <c r="C7708" s="353">
        <f>'6.3 Sustained interruptions'!K7708</f>
        <v>0</v>
      </c>
      <c r="D7708" s="353">
        <f>'6.3 Sustained interruptions'!L7708</f>
        <v>0</v>
      </c>
      <c r="E7708" s="353">
        <f>'6.3 Sustained interruptions'!N7708</f>
        <v>0</v>
      </c>
      <c r="F7708" s="353">
        <f>'6.3 Sustained interruptions'!O7708</f>
        <v>0</v>
      </c>
      <c r="G7708" s="353">
        <f>IFERROR(VLOOKUP(C7708,'6.2.4 STPIS Customer summary'!$D$12:$H$17,5,FALSE),0)</f>
        <v>0</v>
      </c>
      <c r="H7708" s="353">
        <f>IF(B7708=0,0,'6.2.4 STPIS Customer summary'!$H$17)</f>
        <v>0</v>
      </c>
      <c r="I7708" s="350" t="str">
        <f>IF(B7708=0,"",IF(ISERROR(VLOOKUP(D7708,Lookups!$F$3:$F$18,1,FALSE)),1,0))</f>
        <v/>
      </c>
      <c r="J7708" s="392" t="str">
        <f t="shared" si="360"/>
        <v/>
      </c>
      <c r="K7708" s="392" t="str">
        <f t="shared" si="361"/>
        <v/>
      </c>
      <c r="L7708" s="393" t="str">
        <f t="shared" si="362"/>
        <v/>
      </c>
      <c r="M7708" s="108"/>
    </row>
    <row r="7709" spans="1:13">
      <c r="A7709" s="158"/>
      <c r="B7709" s="391">
        <f>IFERROR(VLOOKUP('6.3 Sustained interruptions'!$D7709,'Incident earliest date'!$D:$F,2,FALSE),'6.3 Sustained interruptions'!E7709*1)</f>
        <v>0</v>
      </c>
      <c r="C7709" s="353">
        <f>'6.3 Sustained interruptions'!K7709</f>
        <v>0</v>
      </c>
      <c r="D7709" s="353">
        <f>'6.3 Sustained interruptions'!L7709</f>
        <v>0</v>
      </c>
      <c r="E7709" s="353">
        <f>'6.3 Sustained interruptions'!N7709</f>
        <v>0</v>
      </c>
      <c r="F7709" s="353">
        <f>'6.3 Sustained interruptions'!O7709</f>
        <v>0</v>
      </c>
      <c r="G7709" s="353">
        <f>IFERROR(VLOOKUP(C7709,'6.2.4 STPIS Customer summary'!$D$12:$H$17,5,FALSE),0)</f>
        <v>0</v>
      </c>
      <c r="H7709" s="353">
        <f>IF(B7709=0,0,'6.2.4 STPIS Customer summary'!$H$17)</f>
        <v>0</v>
      </c>
      <c r="I7709" s="350" t="str">
        <f>IF(B7709=0,"",IF(ISERROR(VLOOKUP(D7709,Lookups!$F$3:$F$18,1,FALSE)),1,0))</f>
        <v/>
      </c>
      <c r="J7709" s="392" t="str">
        <f t="shared" si="360"/>
        <v/>
      </c>
      <c r="K7709" s="392" t="str">
        <f t="shared" si="361"/>
        <v/>
      </c>
      <c r="L7709" s="393" t="str">
        <f t="shared" si="362"/>
        <v/>
      </c>
      <c r="M7709" s="108"/>
    </row>
    <row r="7710" spans="1:13">
      <c r="A7710" s="158"/>
      <c r="B7710" s="391">
        <f>IFERROR(VLOOKUP('6.3 Sustained interruptions'!$D7710,'Incident earliest date'!$D:$F,2,FALSE),'6.3 Sustained interruptions'!E7710*1)</f>
        <v>0</v>
      </c>
      <c r="C7710" s="353">
        <f>'6.3 Sustained interruptions'!K7710</f>
        <v>0</v>
      </c>
      <c r="D7710" s="353">
        <f>'6.3 Sustained interruptions'!L7710</f>
        <v>0</v>
      </c>
      <c r="E7710" s="353">
        <f>'6.3 Sustained interruptions'!N7710</f>
        <v>0</v>
      </c>
      <c r="F7710" s="353">
        <f>'6.3 Sustained interruptions'!O7710</f>
        <v>0</v>
      </c>
      <c r="G7710" s="353">
        <f>IFERROR(VLOOKUP(C7710,'6.2.4 STPIS Customer summary'!$D$12:$H$17,5,FALSE),0)</f>
        <v>0</v>
      </c>
      <c r="H7710" s="353">
        <f>IF(B7710=0,0,'6.2.4 STPIS Customer summary'!$H$17)</f>
        <v>0</v>
      </c>
      <c r="I7710" s="350" t="str">
        <f>IF(B7710=0,"",IF(ISERROR(VLOOKUP(D7710,Lookups!$F$3:$F$18,1,FALSE)),1,0))</f>
        <v/>
      </c>
      <c r="J7710" s="392" t="str">
        <f t="shared" si="360"/>
        <v/>
      </c>
      <c r="K7710" s="392" t="str">
        <f t="shared" si="361"/>
        <v/>
      </c>
      <c r="L7710" s="393" t="str">
        <f t="shared" si="362"/>
        <v/>
      </c>
      <c r="M7710" s="108"/>
    </row>
    <row r="7711" spans="1:13">
      <c r="A7711" s="158"/>
      <c r="B7711" s="391">
        <f>IFERROR(VLOOKUP('6.3 Sustained interruptions'!$D7711,'Incident earliest date'!$D:$F,2,FALSE),'6.3 Sustained interruptions'!E7711*1)</f>
        <v>0</v>
      </c>
      <c r="C7711" s="353">
        <f>'6.3 Sustained interruptions'!K7711</f>
        <v>0</v>
      </c>
      <c r="D7711" s="353">
        <f>'6.3 Sustained interruptions'!L7711</f>
        <v>0</v>
      </c>
      <c r="E7711" s="353">
        <f>'6.3 Sustained interruptions'!N7711</f>
        <v>0</v>
      </c>
      <c r="F7711" s="353">
        <f>'6.3 Sustained interruptions'!O7711</f>
        <v>0</v>
      </c>
      <c r="G7711" s="353">
        <f>IFERROR(VLOOKUP(C7711,'6.2.4 STPIS Customer summary'!$D$12:$H$17,5,FALSE),0)</f>
        <v>0</v>
      </c>
      <c r="H7711" s="353">
        <f>IF(B7711=0,0,'6.2.4 STPIS Customer summary'!$H$17)</f>
        <v>0</v>
      </c>
      <c r="I7711" s="350" t="str">
        <f>IF(B7711=0,"",IF(ISERROR(VLOOKUP(D7711,Lookups!$F$3:$F$18,1,FALSE)),1,0))</f>
        <v/>
      </c>
      <c r="J7711" s="392" t="str">
        <f t="shared" si="360"/>
        <v/>
      </c>
      <c r="K7711" s="392" t="str">
        <f t="shared" si="361"/>
        <v/>
      </c>
      <c r="L7711" s="393" t="str">
        <f t="shared" si="362"/>
        <v/>
      </c>
      <c r="M7711" s="108"/>
    </row>
    <row r="7712" spans="1:13">
      <c r="A7712" s="158"/>
      <c r="B7712" s="391">
        <f>IFERROR(VLOOKUP('6.3 Sustained interruptions'!$D7712,'Incident earliest date'!$D:$F,2,FALSE),'6.3 Sustained interruptions'!E7712*1)</f>
        <v>0</v>
      </c>
      <c r="C7712" s="353">
        <f>'6.3 Sustained interruptions'!K7712</f>
        <v>0</v>
      </c>
      <c r="D7712" s="353">
        <f>'6.3 Sustained interruptions'!L7712</f>
        <v>0</v>
      </c>
      <c r="E7712" s="353">
        <f>'6.3 Sustained interruptions'!N7712</f>
        <v>0</v>
      </c>
      <c r="F7712" s="353">
        <f>'6.3 Sustained interruptions'!O7712</f>
        <v>0</v>
      </c>
      <c r="G7712" s="353">
        <f>IFERROR(VLOOKUP(C7712,'6.2.4 STPIS Customer summary'!$D$12:$H$17,5,FALSE),0)</f>
        <v>0</v>
      </c>
      <c r="H7712" s="353">
        <f>IF(B7712=0,0,'6.2.4 STPIS Customer summary'!$H$17)</f>
        <v>0</v>
      </c>
      <c r="I7712" s="350" t="str">
        <f>IF(B7712=0,"",IF(ISERROR(VLOOKUP(D7712,Lookups!$F$3:$F$18,1,FALSE)),1,0))</f>
        <v/>
      </c>
      <c r="J7712" s="392" t="str">
        <f t="shared" si="360"/>
        <v/>
      </c>
      <c r="K7712" s="392" t="str">
        <f t="shared" si="361"/>
        <v/>
      </c>
      <c r="L7712" s="393" t="str">
        <f t="shared" si="362"/>
        <v/>
      </c>
      <c r="M7712" s="108"/>
    </row>
    <row r="7713" spans="1:13">
      <c r="A7713" s="158"/>
      <c r="B7713" s="391">
        <f>IFERROR(VLOOKUP('6.3 Sustained interruptions'!$D7713,'Incident earliest date'!$D:$F,2,FALSE),'6.3 Sustained interruptions'!E7713*1)</f>
        <v>0</v>
      </c>
      <c r="C7713" s="353">
        <f>'6.3 Sustained interruptions'!K7713</f>
        <v>0</v>
      </c>
      <c r="D7713" s="353">
        <f>'6.3 Sustained interruptions'!L7713</f>
        <v>0</v>
      </c>
      <c r="E7713" s="353">
        <f>'6.3 Sustained interruptions'!N7713</f>
        <v>0</v>
      </c>
      <c r="F7713" s="353">
        <f>'6.3 Sustained interruptions'!O7713</f>
        <v>0</v>
      </c>
      <c r="G7713" s="353">
        <f>IFERROR(VLOOKUP(C7713,'6.2.4 STPIS Customer summary'!$D$12:$H$17,5,FALSE),0)</f>
        <v>0</v>
      </c>
      <c r="H7713" s="353">
        <f>IF(B7713=0,0,'6.2.4 STPIS Customer summary'!$H$17)</f>
        <v>0</v>
      </c>
      <c r="I7713" s="350" t="str">
        <f>IF(B7713=0,"",IF(ISERROR(VLOOKUP(D7713,Lookups!$F$3:$F$18,1,FALSE)),1,0))</f>
        <v/>
      </c>
      <c r="J7713" s="392" t="str">
        <f t="shared" si="360"/>
        <v/>
      </c>
      <c r="K7713" s="392" t="str">
        <f t="shared" si="361"/>
        <v/>
      </c>
      <c r="L7713" s="393" t="str">
        <f t="shared" si="362"/>
        <v/>
      </c>
      <c r="M7713" s="108"/>
    </row>
    <row r="7714" spans="1:13">
      <c r="A7714" s="158"/>
      <c r="B7714" s="391">
        <f>IFERROR(VLOOKUP('6.3 Sustained interruptions'!$D7714,'Incident earliest date'!$D:$F,2,FALSE),'6.3 Sustained interruptions'!E7714*1)</f>
        <v>0</v>
      </c>
      <c r="C7714" s="353">
        <f>'6.3 Sustained interruptions'!K7714</f>
        <v>0</v>
      </c>
      <c r="D7714" s="353">
        <f>'6.3 Sustained interruptions'!L7714</f>
        <v>0</v>
      </c>
      <c r="E7714" s="353">
        <f>'6.3 Sustained interruptions'!N7714</f>
        <v>0</v>
      </c>
      <c r="F7714" s="353">
        <f>'6.3 Sustained interruptions'!O7714</f>
        <v>0</v>
      </c>
      <c r="G7714" s="353">
        <f>IFERROR(VLOOKUP(C7714,'6.2.4 STPIS Customer summary'!$D$12:$H$17,5,FALSE),0)</f>
        <v>0</v>
      </c>
      <c r="H7714" s="353">
        <f>IF(B7714=0,0,'6.2.4 STPIS Customer summary'!$H$17)</f>
        <v>0</v>
      </c>
      <c r="I7714" s="350" t="str">
        <f>IF(B7714=0,"",IF(ISERROR(VLOOKUP(D7714,Lookups!$F$3:$F$18,1,FALSE)),1,0))</f>
        <v/>
      </c>
      <c r="J7714" s="392" t="str">
        <f t="shared" si="360"/>
        <v/>
      </c>
      <c r="K7714" s="392" t="str">
        <f t="shared" si="361"/>
        <v/>
      </c>
      <c r="L7714" s="393" t="str">
        <f t="shared" si="362"/>
        <v/>
      </c>
      <c r="M7714" s="108"/>
    </row>
    <row r="7715" spans="1:13">
      <c r="A7715" s="158"/>
      <c r="B7715" s="391">
        <f>IFERROR(VLOOKUP('6.3 Sustained interruptions'!$D7715,'Incident earliest date'!$D:$F,2,FALSE),'6.3 Sustained interruptions'!E7715*1)</f>
        <v>0</v>
      </c>
      <c r="C7715" s="353">
        <f>'6.3 Sustained interruptions'!K7715</f>
        <v>0</v>
      </c>
      <c r="D7715" s="353">
        <f>'6.3 Sustained interruptions'!L7715</f>
        <v>0</v>
      </c>
      <c r="E7715" s="353">
        <f>'6.3 Sustained interruptions'!N7715</f>
        <v>0</v>
      </c>
      <c r="F7715" s="353">
        <f>'6.3 Sustained interruptions'!O7715</f>
        <v>0</v>
      </c>
      <c r="G7715" s="353">
        <f>IFERROR(VLOOKUP(C7715,'6.2.4 STPIS Customer summary'!$D$12:$H$17,5,FALSE),0)</f>
        <v>0</v>
      </c>
      <c r="H7715" s="353">
        <f>IF(B7715=0,0,'6.2.4 STPIS Customer summary'!$H$17)</f>
        <v>0</v>
      </c>
      <c r="I7715" s="350" t="str">
        <f>IF(B7715=0,"",IF(ISERROR(VLOOKUP(D7715,Lookups!$F$3:$F$18,1,FALSE)),1,0))</f>
        <v/>
      </c>
      <c r="J7715" s="392" t="str">
        <f t="shared" si="360"/>
        <v/>
      </c>
      <c r="K7715" s="392" t="str">
        <f t="shared" si="361"/>
        <v/>
      </c>
      <c r="L7715" s="393" t="str">
        <f t="shared" si="362"/>
        <v/>
      </c>
      <c r="M7715" s="108"/>
    </row>
    <row r="7716" spans="1:13">
      <c r="A7716" s="158"/>
      <c r="B7716" s="391">
        <f>IFERROR(VLOOKUP('6.3 Sustained interruptions'!$D7716,'Incident earliest date'!$D:$F,2,FALSE),'6.3 Sustained interruptions'!E7716*1)</f>
        <v>0</v>
      </c>
      <c r="C7716" s="353">
        <f>'6.3 Sustained interruptions'!K7716</f>
        <v>0</v>
      </c>
      <c r="D7716" s="353">
        <f>'6.3 Sustained interruptions'!L7716</f>
        <v>0</v>
      </c>
      <c r="E7716" s="353">
        <f>'6.3 Sustained interruptions'!N7716</f>
        <v>0</v>
      </c>
      <c r="F7716" s="353">
        <f>'6.3 Sustained interruptions'!O7716</f>
        <v>0</v>
      </c>
      <c r="G7716" s="353">
        <f>IFERROR(VLOOKUP(C7716,'6.2.4 STPIS Customer summary'!$D$12:$H$17,5,FALSE),0)</f>
        <v>0</v>
      </c>
      <c r="H7716" s="353">
        <f>IF(B7716=0,0,'6.2.4 STPIS Customer summary'!$H$17)</f>
        <v>0</v>
      </c>
      <c r="I7716" s="350" t="str">
        <f>IF(B7716=0,"",IF(ISERROR(VLOOKUP(D7716,Lookups!$F$3:$F$18,1,FALSE)),1,0))</f>
        <v/>
      </c>
      <c r="J7716" s="392" t="str">
        <f t="shared" si="360"/>
        <v/>
      </c>
      <c r="K7716" s="392" t="str">
        <f t="shared" si="361"/>
        <v/>
      </c>
      <c r="L7716" s="393" t="str">
        <f t="shared" si="362"/>
        <v/>
      </c>
      <c r="M7716" s="108"/>
    </row>
    <row r="7717" spans="1:13">
      <c r="A7717" s="158"/>
      <c r="B7717" s="391">
        <f>IFERROR(VLOOKUP('6.3 Sustained interruptions'!$D7717,'Incident earliest date'!$D:$F,2,FALSE),'6.3 Sustained interruptions'!E7717*1)</f>
        <v>0</v>
      </c>
      <c r="C7717" s="353">
        <f>'6.3 Sustained interruptions'!K7717</f>
        <v>0</v>
      </c>
      <c r="D7717" s="353">
        <f>'6.3 Sustained interruptions'!L7717</f>
        <v>0</v>
      </c>
      <c r="E7717" s="353">
        <f>'6.3 Sustained interruptions'!N7717</f>
        <v>0</v>
      </c>
      <c r="F7717" s="353">
        <f>'6.3 Sustained interruptions'!O7717</f>
        <v>0</v>
      </c>
      <c r="G7717" s="353">
        <f>IFERROR(VLOOKUP(C7717,'6.2.4 STPIS Customer summary'!$D$12:$H$17,5,FALSE),0)</f>
        <v>0</v>
      </c>
      <c r="H7717" s="353">
        <f>IF(B7717=0,0,'6.2.4 STPIS Customer summary'!$H$17)</f>
        <v>0</v>
      </c>
      <c r="I7717" s="350" t="str">
        <f>IF(B7717=0,"",IF(ISERROR(VLOOKUP(D7717,Lookups!$F$3:$F$18,1,FALSE)),1,0))</f>
        <v/>
      </c>
      <c r="J7717" s="392" t="str">
        <f t="shared" si="360"/>
        <v/>
      </c>
      <c r="K7717" s="392" t="str">
        <f t="shared" si="361"/>
        <v/>
      </c>
      <c r="L7717" s="393" t="str">
        <f t="shared" si="362"/>
        <v/>
      </c>
      <c r="M7717" s="108"/>
    </row>
    <row r="7718" spans="1:13">
      <c r="A7718" s="158"/>
      <c r="B7718" s="391">
        <f>IFERROR(VLOOKUP('6.3 Sustained interruptions'!$D7718,'Incident earliest date'!$D:$F,2,FALSE),'6.3 Sustained interruptions'!E7718*1)</f>
        <v>0</v>
      </c>
      <c r="C7718" s="353">
        <f>'6.3 Sustained interruptions'!K7718</f>
        <v>0</v>
      </c>
      <c r="D7718" s="353">
        <f>'6.3 Sustained interruptions'!L7718</f>
        <v>0</v>
      </c>
      <c r="E7718" s="353">
        <f>'6.3 Sustained interruptions'!N7718</f>
        <v>0</v>
      </c>
      <c r="F7718" s="353">
        <f>'6.3 Sustained interruptions'!O7718</f>
        <v>0</v>
      </c>
      <c r="G7718" s="353">
        <f>IFERROR(VLOOKUP(C7718,'6.2.4 STPIS Customer summary'!$D$12:$H$17,5,FALSE),0)</f>
        <v>0</v>
      </c>
      <c r="H7718" s="353">
        <f>IF(B7718=0,0,'6.2.4 STPIS Customer summary'!$H$17)</f>
        <v>0</v>
      </c>
      <c r="I7718" s="350" t="str">
        <f>IF(B7718=0,"",IF(ISERROR(VLOOKUP(D7718,Lookups!$F$3:$F$18,1,FALSE)),1,0))</f>
        <v/>
      </c>
      <c r="J7718" s="392" t="str">
        <f t="shared" si="360"/>
        <v/>
      </c>
      <c r="K7718" s="392" t="str">
        <f t="shared" si="361"/>
        <v/>
      </c>
      <c r="L7718" s="393" t="str">
        <f t="shared" si="362"/>
        <v/>
      </c>
      <c r="M7718" s="108"/>
    </row>
    <row r="7719" spans="1:13">
      <c r="A7719" s="158"/>
      <c r="B7719" s="391">
        <f>IFERROR(VLOOKUP('6.3 Sustained interruptions'!$D7719,'Incident earliest date'!$D:$F,2,FALSE),'6.3 Sustained interruptions'!E7719*1)</f>
        <v>0</v>
      </c>
      <c r="C7719" s="353">
        <f>'6.3 Sustained interruptions'!K7719</f>
        <v>0</v>
      </c>
      <c r="D7719" s="353">
        <f>'6.3 Sustained interruptions'!L7719</f>
        <v>0</v>
      </c>
      <c r="E7719" s="353">
        <f>'6.3 Sustained interruptions'!N7719</f>
        <v>0</v>
      </c>
      <c r="F7719" s="353">
        <f>'6.3 Sustained interruptions'!O7719</f>
        <v>0</v>
      </c>
      <c r="G7719" s="353">
        <f>IFERROR(VLOOKUP(C7719,'6.2.4 STPIS Customer summary'!$D$12:$H$17,5,FALSE),0)</f>
        <v>0</v>
      </c>
      <c r="H7719" s="353">
        <f>IF(B7719=0,0,'6.2.4 STPIS Customer summary'!$H$17)</f>
        <v>0</v>
      </c>
      <c r="I7719" s="350" t="str">
        <f>IF(B7719=0,"",IF(ISERROR(VLOOKUP(D7719,Lookups!$F$3:$F$18,1,FALSE)),1,0))</f>
        <v/>
      </c>
      <c r="J7719" s="392" t="str">
        <f t="shared" si="360"/>
        <v/>
      </c>
      <c r="K7719" s="392" t="str">
        <f t="shared" si="361"/>
        <v/>
      </c>
      <c r="L7719" s="393" t="str">
        <f t="shared" si="362"/>
        <v/>
      </c>
      <c r="M7719" s="108"/>
    </row>
    <row r="7720" spans="1:13">
      <c r="A7720" s="158"/>
      <c r="B7720" s="391">
        <f>IFERROR(VLOOKUP('6.3 Sustained interruptions'!$D7720,'Incident earliest date'!$D:$F,2,FALSE),'6.3 Sustained interruptions'!E7720*1)</f>
        <v>0</v>
      </c>
      <c r="C7720" s="353">
        <f>'6.3 Sustained interruptions'!K7720</f>
        <v>0</v>
      </c>
      <c r="D7720" s="353">
        <f>'6.3 Sustained interruptions'!L7720</f>
        <v>0</v>
      </c>
      <c r="E7720" s="353">
        <f>'6.3 Sustained interruptions'!N7720</f>
        <v>0</v>
      </c>
      <c r="F7720" s="353">
        <f>'6.3 Sustained interruptions'!O7720</f>
        <v>0</v>
      </c>
      <c r="G7720" s="353">
        <f>IFERROR(VLOOKUP(C7720,'6.2.4 STPIS Customer summary'!$D$12:$H$17,5,FALSE),0)</f>
        <v>0</v>
      </c>
      <c r="H7720" s="353">
        <f>IF(B7720=0,0,'6.2.4 STPIS Customer summary'!$H$17)</f>
        <v>0</v>
      </c>
      <c r="I7720" s="350" t="str">
        <f>IF(B7720=0,"",IF(ISERROR(VLOOKUP(D7720,Lookups!$F$3:$F$18,1,FALSE)),1,0))</f>
        <v/>
      </c>
      <c r="J7720" s="392" t="str">
        <f t="shared" si="360"/>
        <v/>
      </c>
      <c r="K7720" s="392" t="str">
        <f t="shared" si="361"/>
        <v/>
      </c>
      <c r="L7720" s="393" t="str">
        <f t="shared" si="362"/>
        <v/>
      </c>
      <c r="M7720" s="108"/>
    </row>
    <row r="7721" spans="1:13">
      <c r="A7721" s="158"/>
      <c r="B7721" s="391">
        <f>IFERROR(VLOOKUP('6.3 Sustained interruptions'!$D7721,'Incident earliest date'!$D:$F,2,FALSE),'6.3 Sustained interruptions'!E7721*1)</f>
        <v>0</v>
      </c>
      <c r="C7721" s="353">
        <f>'6.3 Sustained interruptions'!K7721</f>
        <v>0</v>
      </c>
      <c r="D7721" s="353">
        <f>'6.3 Sustained interruptions'!L7721</f>
        <v>0</v>
      </c>
      <c r="E7721" s="353">
        <f>'6.3 Sustained interruptions'!N7721</f>
        <v>0</v>
      </c>
      <c r="F7721" s="353">
        <f>'6.3 Sustained interruptions'!O7721</f>
        <v>0</v>
      </c>
      <c r="G7721" s="353">
        <f>IFERROR(VLOOKUP(C7721,'6.2.4 STPIS Customer summary'!$D$12:$H$17,5,FALSE),0)</f>
        <v>0</v>
      </c>
      <c r="H7721" s="353">
        <f>IF(B7721=0,0,'6.2.4 STPIS Customer summary'!$H$17)</f>
        <v>0</v>
      </c>
      <c r="I7721" s="350" t="str">
        <f>IF(B7721=0,"",IF(ISERROR(VLOOKUP(D7721,Lookups!$F$3:$F$18,1,FALSE)),1,0))</f>
        <v/>
      </c>
      <c r="J7721" s="392" t="str">
        <f t="shared" si="360"/>
        <v/>
      </c>
      <c r="K7721" s="392" t="str">
        <f t="shared" si="361"/>
        <v/>
      </c>
      <c r="L7721" s="393" t="str">
        <f t="shared" si="362"/>
        <v/>
      </c>
      <c r="M7721" s="108"/>
    </row>
    <row r="7722" spans="1:13">
      <c r="A7722" s="158"/>
      <c r="B7722" s="391">
        <f>IFERROR(VLOOKUP('6.3 Sustained interruptions'!$D7722,'Incident earliest date'!$D:$F,2,FALSE),'6.3 Sustained interruptions'!E7722*1)</f>
        <v>0</v>
      </c>
      <c r="C7722" s="353">
        <f>'6.3 Sustained interruptions'!K7722</f>
        <v>0</v>
      </c>
      <c r="D7722" s="353">
        <f>'6.3 Sustained interruptions'!L7722</f>
        <v>0</v>
      </c>
      <c r="E7722" s="353">
        <f>'6.3 Sustained interruptions'!N7722</f>
        <v>0</v>
      </c>
      <c r="F7722" s="353">
        <f>'6.3 Sustained interruptions'!O7722</f>
        <v>0</v>
      </c>
      <c r="G7722" s="353">
        <f>IFERROR(VLOOKUP(C7722,'6.2.4 STPIS Customer summary'!$D$12:$H$17,5,FALSE),0)</f>
        <v>0</v>
      </c>
      <c r="H7722" s="353">
        <f>IF(B7722=0,0,'6.2.4 STPIS Customer summary'!$H$17)</f>
        <v>0</v>
      </c>
      <c r="I7722" s="350" t="str">
        <f>IF(B7722=0,"",IF(ISERROR(VLOOKUP(D7722,Lookups!$F$3:$F$18,1,FALSE)),1,0))</f>
        <v/>
      </c>
      <c r="J7722" s="392" t="str">
        <f t="shared" si="360"/>
        <v/>
      </c>
      <c r="K7722" s="392" t="str">
        <f t="shared" si="361"/>
        <v/>
      </c>
      <c r="L7722" s="393" t="str">
        <f t="shared" si="362"/>
        <v/>
      </c>
      <c r="M7722" s="108"/>
    </row>
    <row r="7723" spans="1:13">
      <c r="A7723" s="158"/>
      <c r="B7723" s="391">
        <f>IFERROR(VLOOKUP('6.3 Sustained interruptions'!$D7723,'Incident earliest date'!$D:$F,2,FALSE),'6.3 Sustained interruptions'!E7723*1)</f>
        <v>0</v>
      </c>
      <c r="C7723" s="353">
        <f>'6.3 Sustained interruptions'!K7723</f>
        <v>0</v>
      </c>
      <c r="D7723" s="353">
        <f>'6.3 Sustained interruptions'!L7723</f>
        <v>0</v>
      </c>
      <c r="E7723" s="353">
        <f>'6.3 Sustained interruptions'!N7723</f>
        <v>0</v>
      </c>
      <c r="F7723" s="353">
        <f>'6.3 Sustained interruptions'!O7723</f>
        <v>0</v>
      </c>
      <c r="G7723" s="353">
        <f>IFERROR(VLOOKUP(C7723,'6.2.4 STPIS Customer summary'!$D$12:$H$17,5,FALSE),0)</f>
        <v>0</v>
      </c>
      <c r="H7723" s="353">
        <f>IF(B7723=0,0,'6.2.4 STPIS Customer summary'!$H$17)</f>
        <v>0</v>
      </c>
      <c r="I7723" s="350" t="str">
        <f>IF(B7723=0,"",IF(ISERROR(VLOOKUP(D7723,Lookups!$F$3:$F$18,1,FALSE)),1,0))</f>
        <v/>
      </c>
      <c r="J7723" s="392" t="str">
        <f t="shared" si="360"/>
        <v/>
      </c>
      <c r="K7723" s="392" t="str">
        <f t="shared" si="361"/>
        <v/>
      </c>
      <c r="L7723" s="393" t="str">
        <f t="shared" si="362"/>
        <v/>
      </c>
      <c r="M7723" s="108"/>
    </row>
    <row r="7724" spans="1:13">
      <c r="A7724" s="158"/>
      <c r="B7724" s="391">
        <f>IFERROR(VLOOKUP('6.3 Sustained interruptions'!$D7724,'Incident earliest date'!$D:$F,2,FALSE),'6.3 Sustained interruptions'!E7724*1)</f>
        <v>0</v>
      </c>
      <c r="C7724" s="353">
        <f>'6.3 Sustained interruptions'!K7724</f>
        <v>0</v>
      </c>
      <c r="D7724" s="353">
        <f>'6.3 Sustained interruptions'!L7724</f>
        <v>0</v>
      </c>
      <c r="E7724" s="353">
        <f>'6.3 Sustained interruptions'!N7724</f>
        <v>0</v>
      </c>
      <c r="F7724" s="353">
        <f>'6.3 Sustained interruptions'!O7724</f>
        <v>0</v>
      </c>
      <c r="G7724" s="353">
        <f>IFERROR(VLOOKUP(C7724,'6.2.4 STPIS Customer summary'!$D$12:$H$17,5,FALSE),0)</f>
        <v>0</v>
      </c>
      <c r="H7724" s="353">
        <f>IF(B7724=0,0,'6.2.4 STPIS Customer summary'!$H$17)</f>
        <v>0</v>
      </c>
      <c r="I7724" s="350" t="str">
        <f>IF(B7724=0,"",IF(ISERROR(VLOOKUP(D7724,Lookups!$F$3:$F$18,1,FALSE)),1,0))</f>
        <v/>
      </c>
      <c r="J7724" s="392" t="str">
        <f t="shared" si="360"/>
        <v/>
      </c>
      <c r="K7724" s="392" t="str">
        <f t="shared" si="361"/>
        <v/>
      </c>
      <c r="L7724" s="393" t="str">
        <f t="shared" si="362"/>
        <v/>
      </c>
      <c r="M7724" s="108"/>
    </row>
    <row r="7725" spans="1:13">
      <c r="A7725" s="158"/>
      <c r="B7725" s="391">
        <f>IFERROR(VLOOKUP('6.3 Sustained interruptions'!$D7725,'Incident earliest date'!$D:$F,2,FALSE),'6.3 Sustained interruptions'!E7725*1)</f>
        <v>0</v>
      </c>
      <c r="C7725" s="353">
        <f>'6.3 Sustained interruptions'!K7725</f>
        <v>0</v>
      </c>
      <c r="D7725" s="353">
        <f>'6.3 Sustained interruptions'!L7725</f>
        <v>0</v>
      </c>
      <c r="E7725" s="353">
        <f>'6.3 Sustained interruptions'!N7725</f>
        <v>0</v>
      </c>
      <c r="F7725" s="353">
        <f>'6.3 Sustained interruptions'!O7725</f>
        <v>0</v>
      </c>
      <c r="G7725" s="353">
        <f>IFERROR(VLOOKUP(C7725,'6.2.4 STPIS Customer summary'!$D$12:$H$17,5,FALSE),0)</f>
        <v>0</v>
      </c>
      <c r="H7725" s="353">
        <f>IF(B7725=0,0,'6.2.4 STPIS Customer summary'!$H$17)</f>
        <v>0</v>
      </c>
      <c r="I7725" s="350" t="str">
        <f>IF(B7725=0,"",IF(ISERROR(VLOOKUP(D7725,Lookups!$F$3:$F$18,1,FALSE)),1,0))</f>
        <v/>
      </c>
      <c r="J7725" s="392" t="str">
        <f t="shared" si="360"/>
        <v/>
      </c>
      <c r="K7725" s="392" t="str">
        <f t="shared" si="361"/>
        <v/>
      </c>
      <c r="L7725" s="393" t="str">
        <f t="shared" si="362"/>
        <v/>
      </c>
      <c r="M7725" s="108"/>
    </row>
    <row r="7726" spans="1:13">
      <c r="A7726" s="158"/>
      <c r="B7726" s="391">
        <f>IFERROR(VLOOKUP('6.3 Sustained interruptions'!$D7726,'Incident earliest date'!$D:$F,2,FALSE),'6.3 Sustained interruptions'!E7726*1)</f>
        <v>0</v>
      </c>
      <c r="C7726" s="353">
        <f>'6.3 Sustained interruptions'!K7726</f>
        <v>0</v>
      </c>
      <c r="D7726" s="353">
        <f>'6.3 Sustained interruptions'!L7726</f>
        <v>0</v>
      </c>
      <c r="E7726" s="353">
        <f>'6.3 Sustained interruptions'!N7726</f>
        <v>0</v>
      </c>
      <c r="F7726" s="353">
        <f>'6.3 Sustained interruptions'!O7726</f>
        <v>0</v>
      </c>
      <c r="G7726" s="353">
        <f>IFERROR(VLOOKUP(C7726,'6.2.4 STPIS Customer summary'!$D$12:$H$17,5,FALSE),0)</f>
        <v>0</v>
      </c>
      <c r="H7726" s="353">
        <f>IF(B7726=0,0,'6.2.4 STPIS Customer summary'!$H$17)</f>
        <v>0</v>
      </c>
      <c r="I7726" s="350" t="str">
        <f>IF(B7726=0,"",IF(ISERROR(VLOOKUP(D7726,Lookups!$F$3:$F$18,1,FALSE)),1,0))</f>
        <v/>
      </c>
      <c r="J7726" s="392" t="str">
        <f t="shared" si="360"/>
        <v/>
      </c>
      <c r="K7726" s="392" t="str">
        <f t="shared" si="361"/>
        <v/>
      </c>
      <c r="L7726" s="393" t="str">
        <f t="shared" si="362"/>
        <v/>
      </c>
      <c r="M7726" s="108"/>
    </row>
    <row r="7727" spans="1:13">
      <c r="A7727" s="158"/>
      <c r="B7727" s="391">
        <f>IFERROR(VLOOKUP('6.3 Sustained interruptions'!$D7727,'Incident earliest date'!$D:$F,2,FALSE),'6.3 Sustained interruptions'!E7727*1)</f>
        <v>0</v>
      </c>
      <c r="C7727" s="353">
        <f>'6.3 Sustained interruptions'!K7727</f>
        <v>0</v>
      </c>
      <c r="D7727" s="353">
        <f>'6.3 Sustained interruptions'!L7727</f>
        <v>0</v>
      </c>
      <c r="E7727" s="353">
        <f>'6.3 Sustained interruptions'!N7727</f>
        <v>0</v>
      </c>
      <c r="F7727" s="353">
        <f>'6.3 Sustained interruptions'!O7727</f>
        <v>0</v>
      </c>
      <c r="G7727" s="353">
        <f>IFERROR(VLOOKUP(C7727,'6.2.4 STPIS Customer summary'!$D$12:$H$17,5,FALSE),0)</f>
        <v>0</v>
      </c>
      <c r="H7727" s="353">
        <f>IF(B7727=0,0,'6.2.4 STPIS Customer summary'!$H$17)</f>
        <v>0</v>
      </c>
      <c r="I7727" s="350" t="str">
        <f>IF(B7727=0,"",IF(ISERROR(VLOOKUP(D7727,Lookups!$F$3:$F$18,1,FALSE)),1,0))</f>
        <v/>
      </c>
      <c r="J7727" s="392" t="str">
        <f t="shared" si="360"/>
        <v/>
      </c>
      <c r="K7727" s="392" t="str">
        <f t="shared" si="361"/>
        <v/>
      </c>
      <c r="L7727" s="393" t="str">
        <f t="shared" si="362"/>
        <v/>
      </c>
      <c r="M7727" s="108"/>
    </row>
    <row r="7728" spans="1:13">
      <c r="A7728" s="158"/>
      <c r="B7728" s="391">
        <f>IFERROR(VLOOKUP('6.3 Sustained interruptions'!$D7728,'Incident earliest date'!$D:$F,2,FALSE),'6.3 Sustained interruptions'!E7728*1)</f>
        <v>0</v>
      </c>
      <c r="C7728" s="353">
        <f>'6.3 Sustained interruptions'!K7728</f>
        <v>0</v>
      </c>
      <c r="D7728" s="353">
        <f>'6.3 Sustained interruptions'!L7728</f>
        <v>0</v>
      </c>
      <c r="E7728" s="353">
        <f>'6.3 Sustained interruptions'!N7728</f>
        <v>0</v>
      </c>
      <c r="F7728" s="353">
        <f>'6.3 Sustained interruptions'!O7728</f>
        <v>0</v>
      </c>
      <c r="G7728" s="353">
        <f>IFERROR(VLOOKUP(C7728,'6.2.4 STPIS Customer summary'!$D$12:$H$17,5,FALSE),0)</f>
        <v>0</v>
      </c>
      <c r="H7728" s="353">
        <f>IF(B7728=0,0,'6.2.4 STPIS Customer summary'!$H$17)</f>
        <v>0</v>
      </c>
      <c r="I7728" s="350" t="str">
        <f>IF(B7728=0,"",IF(ISERROR(VLOOKUP(D7728,Lookups!$F$3:$F$18,1,FALSE)),1,0))</f>
        <v/>
      </c>
      <c r="J7728" s="392" t="str">
        <f t="shared" si="360"/>
        <v/>
      </c>
      <c r="K7728" s="392" t="str">
        <f t="shared" si="361"/>
        <v/>
      </c>
      <c r="L7728" s="393" t="str">
        <f t="shared" si="362"/>
        <v/>
      </c>
      <c r="M7728" s="108"/>
    </row>
    <row r="7729" spans="1:13">
      <c r="A7729" s="158"/>
      <c r="B7729" s="391">
        <f>IFERROR(VLOOKUP('6.3 Sustained interruptions'!$D7729,'Incident earliest date'!$D:$F,2,FALSE),'6.3 Sustained interruptions'!E7729*1)</f>
        <v>0</v>
      </c>
      <c r="C7729" s="353">
        <f>'6.3 Sustained interruptions'!K7729</f>
        <v>0</v>
      </c>
      <c r="D7729" s="353">
        <f>'6.3 Sustained interruptions'!L7729</f>
        <v>0</v>
      </c>
      <c r="E7729" s="353">
        <f>'6.3 Sustained interruptions'!N7729</f>
        <v>0</v>
      </c>
      <c r="F7729" s="353">
        <f>'6.3 Sustained interruptions'!O7729</f>
        <v>0</v>
      </c>
      <c r="G7729" s="353">
        <f>IFERROR(VLOOKUP(C7729,'6.2.4 STPIS Customer summary'!$D$12:$H$17,5,FALSE),0)</f>
        <v>0</v>
      </c>
      <c r="H7729" s="353">
        <f>IF(B7729=0,0,'6.2.4 STPIS Customer summary'!$H$17)</f>
        <v>0</v>
      </c>
      <c r="I7729" s="350" t="str">
        <f>IF(B7729=0,"",IF(ISERROR(VLOOKUP(D7729,Lookups!$F$3:$F$18,1,FALSE)),1,0))</f>
        <v/>
      </c>
      <c r="J7729" s="392" t="str">
        <f t="shared" si="360"/>
        <v/>
      </c>
      <c r="K7729" s="392" t="str">
        <f t="shared" si="361"/>
        <v/>
      </c>
      <c r="L7729" s="393" t="str">
        <f t="shared" si="362"/>
        <v/>
      </c>
      <c r="M7729" s="108"/>
    </row>
    <row r="7730" spans="1:13">
      <c r="A7730" s="158"/>
      <c r="B7730" s="391">
        <f>IFERROR(VLOOKUP('6.3 Sustained interruptions'!$D7730,'Incident earliest date'!$D:$F,2,FALSE),'6.3 Sustained interruptions'!E7730*1)</f>
        <v>0</v>
      </c>
      <c r="C7730" s="353">
        <f>'6.3 Sustained interruptions'!K7730</f>
        <v>0</v>
      </c>
      <c r="D7730" s="353">
        <f>'6.3 Sustained interruptions'!L7730</f>
        <v>0</v>
      </c>
      <c r="E7730" s="353">
        <f>'6.3 Sustained interruptions'!N7730</f>
        <v>0</v>
      </c>
      <c r="F7730" s="353">
        <f>'6.3 Sustained interruptions'!O7730</f>
        <v>0</v>
      </c>
      <c r="G7730" s="353">
        <f>IFERROR(VLOOKUP(C7730,'6.2.4 STPIS Customer summary'!$D$12:$H$17,5,FALSE),0)</f>
        <v>0</v>
      </c>
      <c r="H7730" s="353">
        <f>IF(B7730=0,0,'6.2.4 STPIS Customer summary'!$H$17)</f>
        <v>0</v>
      </c>
      <c r="I7730" s="350" t="str">
        <f>IF(B7730=0,"",IF(ISERROR(VLOOKUP(D7730,Lookups!$F$3:$F$18,1,FALSE)),1,0))</f>
        <v/>
      </c>
      <c r="J7730" s="392" t="str">
        <f t="shared" si="360"/>
        <v/>
      </c>
      <c r="K7730" s="392" t="str">
        <f t="shared" si="361"/>
        <v/>
      </c>
      <c r="L7730" s="393" t="str">
        <f t="shared" si="362"/>
        <v/>
      </c>
      <c r="M7730" s="108"/>
    </row>
    <row r="7731" spans="1:13">
      <c r="A7731" s="158"/>
      <c r="B7731" s="391">
        <f>IFERROR(VLOOKUP('6.3 Sustained interruptions'!$D7731,'Incident earliest date'!$D:$F,2,FALSE),'6.3 Sustained interruptions'!E7731*1)</f>
        <v>0</v>
      </c>
      <c r="C7731" s="353">
        <f>'6.3 Sustained interruptions'!K7731</f>
        <v>0</v>
      </c>
      <c r="D7731" s="353">
        <f>'6.3 Sustained interruptions'!L7731</f>
        <v>0</v>
      </c>
      <c r="E7731" s="353">
        <f>'6.3 Sustained interruptions'!N7731</f>
        <v>0</v>
      </c>
      <c r="F7731" s="353">
        <f>'6.3 Sustained interruptions'!O7731</f>
        <v>0</v>
      </c>
      <c r="G7731" s="353">
        <f>IFERROR(VLOOKUP(C7731,'6.2.4 STPIS Customer summary'!$D$12:$H$17,5,FALSE),0)</f>
        <v>0</v>
      </c>
      <c r="H7731" s="353">
        <f>IF(B7731=0,0,'6.2.4 STPIS Customer summary'!$H$17)</f>
        <v>0</v>
      </c>
      <c r="I7731" s="350" t="str">
        <f>IF(B7731=0,"",IF(ISERROR(VLOOKUP(D7731,Lookups!$F$3:$F$18,1,FALSE)),1,0))</f>
        <v/>
      </c>
      <c r="J7731" s="392" t="str">
        <f t="shared" si="360"/>
        <v/>
      </c>
      <c r="K7731" s="392" t="str">
        <f t="shared" si="361"/>
        <v/>
      </c>
      <c r="L7731" s="393" t="str">
        <f t="shared" si="362"/>
        <v/>
      </c>
      <c r="M7731" s="108"/>
    </row>
    <row r="7732" spans="1:13">
      <c r="A7732" s="158"/>
      <c r="B7732" s="391">
        <f>IFERROR(VLOOKUP('6.3 Sustained interruptions'!$D7732,'Incident earliest date'!$D:$F,2,FALSE),'6.3 Sustained interruptions'!E7732*1)</f>
        <v>0</v>
      </c>
      <c r="C7732" s="353">
        <f>'6.3 Sustained interruptions'!K7732</f>
        <v>0</v>
      </c>
      <c r="D7732" s="353">
        <f>'6.3 Sustained interruptions'!L7732</f>
        <v>0</v>
      </c>
      <c r="E7732" s="353">
        <f>'6.3 Sustained interruptions'!N7732</f>
        <v>0</v>
      </c>
      <c r="F7732" s="353">
        <f>'6.3 Sustained interruptions'!O7732</f>
        <v>0</v>
      </c>
      <c r="G7732" s="353">
        <f>IFERROR(VLOOKUP(C7732,'6.2.4 STPIS Customer summary'!$D$12:$H$17,5,FALSE),0)</f>
        <v>0</v>
      </c>
      <c r="H7732" s="353">
        <f>IF(B7732=0,0,'6.2.4 STPIS Customer summary'!$H$17)</f>
        <v>0</v>
      </c>
      <c r="I7732" s="350" t="str">
        <f>IF(B7732=0,"",IF(ISERROR(VLOOKUP(D7732,Lookups!$F$3:$F$18,1,FALSE)),1,0))</f>
        <v/>
      </c>
      <c r="J7732" s="392" t="str">
        <f t="shared" si="360"/>
        <v/>
      </c>
      <c r="K7732" s="392" t="str">
        <f t="shared" si="361"/>
        <v/>
      </c>
      <c r="L7732" s="393" t="str">
        <f t="shared" si="362"/>
        <v/>
      </c>
      <c r="M7732" s="108"/>
    </row>
    <row r="7733" spans="1:13">
      <c r="A7733" s="158"/>
      <c r="B7733" s="391">
        <f>IFERROR(VLOOKUP('6.3 Sustained interruptions'!$D7733,'Incident earliest date'!$D:$F,2,FALSE),'6.3 Sustained interruptions'!E7733*1)</f>
        <v>0</v>
      </c>
      <c r="C7733" s="353">
        <f>'6.3 Sustained interruptions'!K7733</f>
        <v>0</v>
      </c>
      <c r="D7733" s="353">
        <f>'6.3 Sustained interruptions'!L7733</f>
        <v>0</v>
      </c>
      <c r="E7733" s="353">
        <f>'6.3 Sustained interruptions'!N7733</f>
        <v>0</v>
      </c>
      <c r="F7733" s="353">
        <f>'6.3 Sustained interruptions'!O7733</f>
        <v>0</v>
      </c>
      <c r="G7733" s="353">
        <f>IFERROR(VLOOKUP(C7733,'6.2.4 STPIS Customer summary'!$D$12:$H$17,5,FALSE),0)</f>
        <v>0</v>
      </c>
      <c r="H7733" s="353">
        <f>IF(B7733=0,0,'6.2.4 STPIS Customer summary'!$H$17)</f>
        <v>0</v>
      </c>
      <c r="I7733" s="350" t="str">
        <f>IF(B7733=0,"",IF(ISERROR(VLOOKUP(D7733,Lookups!$F$3:$F$18,1,FALSE)),1,0))</f>
        <v/>
      </c>
      <c r="J7733" s="392" t="str">
        <f t="shared" si="360"/>
        <v/>
      </c>
      <c r="K7733" s="392" t="str">
        <f t="shared" si="361"/>
        <v/>
      </c>
      <c r="L7733" s="393" t="str">
        <f t="shared" si="362"/>
        <v/>
      </c>
      <c r="M7733" s="108"/>
    </row>
    <row r="7734" spans="1:13">
      <c r="A7734" s="158"/>
      <c r="B7734" s="391">
        <f>IFERROR(VLOOKUP('6.3 Sustained interruptions'!$D7734,'Incident earliest date'!$D:$F,2,FALSE),'6.3 Sustained interruptions'!E7734*1)</f>
        <v>0</v>
      </c>
      <c r="C7734" s="353">
        <f>'6.3 Sustained interruptions'!K7734</f>
        <v>0</v>
      </c>
      <c r="D7734" s="353">
        <f>'6.3 Sustained interruptions'!L7734</f>
        <v>0</v>
      </c>
      <c r="E7734" s="353">
        <f>'6.3 Sustained interruptions'!N7734</f>
        <v>0</v>
      </c>
      <c r="F7734" s="353">
        <f>'6.3 Sustained interruptions'!O7734</f>
        <v>0</v>
      </c>
      <c r="G7734" s="353">
        <f>IFERROR(VLOOKUP(C7734,'6.2.4 STPIS Customer summary'!$D$12:$H$17,5,FALSE),0)</f>
        <v>0</v>
      </c>
      <c r="H7734" s="353">
        <f>IF(B7734=0,0,'6.2.4 STPIS Customer summary'!$H$17)</f>
        <v>0</v>
      </c>
      <c r="I7734" s="350" t="str">
        <f>IF(B7734=0,"",IF(ISERROR(VLOOKUP(D7734,Lookups!$F$3:$F$18,1,FALSE)),1,0))</f>
        <v/>
      </c>
      <c r="J7734" s="392" t="str">
        <f t="shared" si="360"/>
        <v/>
      </c>
      <c r="K7734" s="392" t="str">
        <f t="shared" si="361"/>
        <v/>
      </c>
      <c r="L7734" s="393" t="str">
        <f t="shared" si="362"/>
        <v/>
      </c>
      <c r="M7734" s="108"/>
    </row>
    <row r="7735" spans="1:13">
      <c r="A7735" s="158"/>
      <c r="B7735" s="391">
        <f>IFERROR(VLOOKUP('6.3 Sustained interruptions'!$D7735,'Incident earliest date'!$D:$F,2,FALSE),'6.3 Sustained interruptions'!E7735*1)</f>
        <v>0</v>
      </c>
      <c r="C7735" s="353">
        <f>'6.3 Sustained interruptions'!K7735</f>
        <v>0</v>
      </c>
      <c r="D7735" s="353">
        <f>'6.3 Sustained interruptions'!L7735</f>
        <v>0</v>
      </c>
      <c r="E7735" s="353">
        <f>'6.3 Sustained interruptions'!N7735</f>
        <v>0</v>
      </c>
      <c r="F7735" s="353">
        <f>'6.3 Sustained interruptions'!O7735</f>
        <v>0</v>
      </c>
      <c r="G7735" s="353">
        <f>IFERROR(VLOOKUP(C7735,'6.2.4 STPIS Customer summary'!$D$12:$H$17,5,FALSE),0)</f>
        <v>0</v>
      </c>
      <c r="H7735" s="353">
        <f>IF(B7735=0,0,'6.2.4 STPIS Customer summary'!$H$17)</f>
        <v>0</v>
      </c>
      <c r="I7735" s="350" t="str">
        <f>IF(B7735=0,"",IF(ISERROR(VLOOKUP(D7735,Lookups!$F$3:$F$18,1,FALSE)),1,0))</f>
        <v/>
      </c>
      <c r="J7735" s="392" t="str">
        <f t="shared" si="360"/>
        <v/>
      </c>
      <c r="K7735" s="392" t="str">
        <f t="shared" si="361"/>
        <v/>
      </c>
      <c r="L7735" s="393" t="str">
        <f t="shared" si="362"/>
        <v/>
      </c>
      <c r="M7735" s="108"/>
    </row>
    <row r="7736" spans="1:13">
      <c r="A7736" s="158"/>
      <c r="B7736" s="391">
        <f>IFERROR(VLOOKUP('6.3 Sustained interruptions'!$D7736,'Incident earliest date'!$D:$F,2,FALSE),'6.3 Sustained interruptions'!E7736*1)</f>
        <v>0</v>
      </c>
      <c r="C7736" s="353">
        <f>'6.3 Sustained interruptions'!K7736</f>
        <v>0</v>
      </c>
      <c r="D7736" s="353">
        <f>'6.3 Sustained interruptions'!L7736</f>
        <v>0</v>
      </c>
      <c r="E7736" s="353">
        <f>'6.3 Sustained interruptions'!N7736</f>
        <v>0</v>
      </c>
      <c r="F7736" s="353">
        <f>'6.3 Sustained interruptions'!O7736</f>
        <v>0</v>
      </c>
      <c r="G7736" s="353">
        <f>IFERROR(VLOOKUP(C7736,'6.2.4 STPIS Customer summary'!$D$12:$H$17,5,FALSE),0)</f>
        <v>0</v>
      </c>
      <c r="H7736" s="353">
        <f>IF(B7736=0,0,'6.2.4 STPIS Customer summary'!$H$17)</f>
        <v>0</v>
      </c>
      <c r="I7736" s="350" t="str">
        <f>IF(B7736=0,"",IF(ISERROR(VLOOKUP(D7736,Lookups!$F$3:$F$18,1,FALSE)),1,0))</f>
        <v/>
      </c>
      <c r="J7736" s="392" t="str">
        <f t="shared" si="360"/>
        <v/>
      </c>
      <c r="K7736" s="392" t="str">
        <f t="shared" si="361"/>
        <v/>
      </c>
      <c r="L7736" s="393" t="str">
        <f t="shared" si="362"/>
        <v/>
      </c>
      <c r="M7736" s="108"/>
    </row>
    <row r="7737" spans="1:13">
      <c r="A7737" s="158"/>
      <c r="B7737" s="391">
        <f>IFERROR(VLOOKUP('6.3 Sustained interruptions'!$D7737,'Incident earliest date'!$D:$F,2,FALSE),'6.3 Sustained interruptions'!E7737*1)</f>
        <v>0</v>
      </c>
      <c r="C7737" s="353">
        <f>'6.3 Sustained interruptions'!K7737</f>
        <v>0</v>
      </c>
      <c r="D7737" s="353">
        <f>'6.3 Sustained interruptions'!L7737</f>
        <v>0</v>
      </c>
      <c r="E7737" s="353">
        <f>'6.3 Sustained interruptions'!N7737</f>
        <v>0</v>
      </c>
      <c r="F7737" s="353">
        <f>'6.3 Sustained interruptions'!O7737</f>
        <v>0</v>
      </c>
      <c r="G7737" s="353">
        <f>IFERROR(VLOOKUP(C7737,'6.2.4 STPIS Customer summary'!$D$12:$H$17,5,FALSE),0)</f>
        <v>0</v>
      </c>
      <c r="H7737" s="353">
        <f>IF(B7737=0,0,'6.2.4 STPIS Customer summary'!$H$17)</f>
        <v>0</v>
      </c>
      <c r="I7737" s="350" t="str">
        <f>IF(B7737=0,"",IF(ISERROR(VLOOKUP(D7737,Lookups!$F$3:$F$18,1,FALSE)),1,0))</f>
        <v/>
      </c>
      <c r="J7737" s="392" t="str">
        <f t="shared" si="360"/>
        <v/>
      </c>
      <c r="K7737" s="392" t="str">
        <f t="shared" si="361"/>
        <v/>
      </c>
      <c r="L7737" s="393" t="str">
        <f t="shared" si="362"/>
        <v/>
      </c>
      <c r="M7737" s="108"/>
    </row>
    <row r="7738" spans="1:13">
      <c r="A7738" s="158"/>
      <c r="B7738" s="391">
        <f>IFERROR(VLOOKUP('6.3 Sustained interruptions'!$D7738,'Incident earliest date'!$D:$F,2,FALSE),'6.3 Sustained interruptions'!E7738*1)</f>
        <v>0</v>
      </c>
      <c r="C7738" s="353">
        <f>'6.3 Sustained interruptions'!K7738</f>
        <v>0</v>
      </c>
      <c r="D7738" s="353">
        <f>'6.3 Sustained interruptions'!L7738</f>
        <v>0</v>
      </c>
      <c r="E7738" s="353">
        <f>'6.3 Sustained interruptions'!N7738</f>
        <v>0</v>
      </c>
      <c r="F7738" s="353">
        <f>'6.3 Sustained interruptions'!O7738</f>
        <v>0</v>
      </c>
      <c r="G7738" s="353">
        <f>IFERROR(VLOOKUP(C7738,'6.2.4 STPIS Customer summary'!$D$12:$H$17,5,FALSE),0)</f>
        <v>0</v>
      </c>
      <c r="H7738" s="353">
        <f>IF(B7738=0,0,'6.2.4 STPIS Customer summary'!$H$17)</f>
        <v>0</v>
      </c>
      <c r="I7738" s="350" t="str">
        <f>IF(B7738=0,"",IF(ISERROR(VLOOKUP(D7738,Lookups!$F$3:$F$18,1,FALSE)),1,0))</f>
        <v/>
      </c>
      <c r="J7738" s="392" t="str">
        <f t="shared" si="360"/>
        <v/>
      </c>
      <c r="K7738" s="392" t="str">
        <f t="shared" si="361"/>
        <v/>
      </c>
      <c r="L7738" s="393" t="str">
        <f t="shared" si="362"/>
        <v/>
      </c>
      <c r="M7738" s="108"/>
    </row>
    <row r="7739" spans="1:13">
      <c r="A7739" s="158"/>
      <c r="B7739" s="391">
        <f>IFERROR(VLOOKUP('6.3 Sustained interruptions'!$D7739,'Incident earliest date'!$D:$F,2,FALSE),'6.3 Sustained interruptions'!E7739*1)</f>
        <v>0</v>
      </c>
      <c r="C7739" s="353">
        <f>'6.3 Sustained interruptions'!K7739</f>
        <v>0</v>
      </c>
      <c r="D7739" s="353">
        <f>'6.3 Sustained interruptions'!L7739</f>
        <v>0</v>
      </c>
      <c r="E7739" s="353">
        <f>'6.3 Sustained interruptions'!N7739</f>
        <v>0</v>
      </c>
      <c r="F7739" s="353">
        <f>'6.3 Sustained interruptions'!O7739</f>
        <v>0</v>
      </c>
      <c r="G7739" s="353">
        <f>IFERROR(VLOOKUP(C7739,'6.2.4 STPIS Customer summary'!$D$12:$H$17,5,FALSE),0)</f>
        <v>0</v>
      </c>
      <c r="H7739" s="353">
        <f>IF(B7739=0,0,'6.2.4 STPIS Customer summary'!$H$17)</f>
        <v>0</v>
      </c>
      <c r="I7739" s="350" t="str">
        <f>IF(B7739=0,"",IF(ISERROR(VLOOKUP(D7739,Lookups!$F$3:$F$18,1,FALSE)),1,0))</f>
        <v/>
      </c>
      <c r="J7739" s="392" t="str">
        <f t="shared" si="360"/>
        <v/>
      </c>
      <c r="K7739" s="392" t="str">
        <f t="shared" si="361"/>
        <v/>
      </c>
      <c r="L7739" s="393" t="str">
        <f t="shared" si="362"/>
        <v/>
      </c>
      <c r="M7739" s="108"/>
    </row>
    <row r="7740" spans="1:13">
      <c r="A7740" s="158"/>
      <c r="B7740" s="391">
        <f>IFERROR(VLOOKUP('6.3 Sustained interruptions'!$D7740,'Incident earliest date'!$D:$F,2,FALSE),'6.3 Sustained interruptions'!E7740*1)</f>
        <v>0</v>
      </c>
      <c r="C7740" s="353">
        <f>'6.3 Sustained interruptions'!K7740</f>
        <v>0</v>
      </c>
      <c r="D7740" s="353">
        <f>'6.3 Sustained interruptions'!L7740</f>
        <v>0</v>
      </c>
      <c r="E7740" s="353">
        <f>'6.3 Sustained interruptions'!N7740</f>
        <v>0</v>
      </c>
      <c r="F7740" s="353">
        <f>'6.3 Sustained interruptions'!O7740</f>
        <v>0</v>
      </c>
      <c r="G7740" s="353">
        <f>IFERROR(VLOOKUP(C7740,'6.2.4 STPIS Customer summary'!$D$12:$H$17,5,FALSE),0)</f>
        <v>0</v>
      </c>
      <c r="H7740" s="353">
        <f>IF(B7740=0,0,'6.2.4 STPIS Customer summary'!$H$17)</f>
        <v>0</v>
      </c>
      <c r="I7740" s="350" t="str">
        <f>IF(B7740=0,"",IF(ISERROR(VLOOKUP(D7740,Lookups!$F$3:$F$18,1,FALSE)),1,0))</f>
        <v/>
      </c>
      <c r="J7740" s="392" t="str">
        <f t="shared" si="360"/>
        <v/>
      </c>
      <c r="K7740" s="392" t="str">
        <f t="shared" si="361"/>
        <v/>
      </c>
      <c r="L7740" s="393" t="str">
        <f t="shared" si="362"/>
        <v/>
      </c>
      <c r="M7740" s="108"/>
    </row>
    <row r="7741" spans="1:13">
      <c r="A7741" s="158"/>
      <c r="B7741" s="391">
        <f>IFERROR(VLOOKUP('6.3 Sustained interruptions'!$D7741,'Incident earliest date'!$D:$F,2,FALSE),'6.3 Sustained interruptions'!E7741*1)</f>
        <v>0</v>
      </c>
      <c r="C7741" s="353">
        <f>'6.3 Sustained interruptions'!K7741</f>
        <v>0</v>
      </c>
      <c r="D7741" s="353">
        <f>'6.3 Sustained interruptions'!L7741</f>
        <v>0</v>
      </c>
      <c r="E7741" s="353">
        <f>'6.3 Sustained interruptions'!N7741</f>
        <v>0</v>
      </c>
      <c r="F7741" s="353">
        <f>'6.3 Sustained interruptions'!O7741</f>
        <v>0</v>
      </c>
      <c r="G7741" s="353">
        <f>IFERROR(VLOOKUP(C7741,'6.2.4 STPIS Customer summary'!$D$12:$H$17,5,FALSE),0)</f>
        <v>0</v>
      </c>
      <c r="H7741" s="353">
        <f>IF(B7741=0,0,'6.2.4 STPIS Customer summary'!$H$17)</f>
        <v>0</v>
      </c>
      <c r="I7741" s="350" t="str">
        <f>IF(B7741=0,"",IF(ISERROR(VLOOKUP(D7741,Lookups!$F$3:$F$18,1,FALSE)),1,0))</f>
        <v/>
      </c>
      <c r="J7741" s="392" t="str">
        <f t="shared" si="360"/>
        <v/>
      </c>
      <c r="K7741" s="392" t="str">
        <f t="shared" si="361"/>
        <v/>
      </c>
      <c r="L7741" s="393" t="str">
        <f t="shared" si="362"/>
        <v/>
      </c>
      <c r="M7741" s="108"/>
    </row>
    <row r="7742" spans="1:13">
      <c r="A7742" s="158"/>
      <c r="B7742" s="391">
        <f>IFERROR(VLOOKUP('6.3 Sustained interruptions'!$D7742,'Incident earliest date'!$D:$F,2,FALSE),'6.3 Sustained interruptions'!E7742*1)</f>
        <v>0</v>
      </c>
      <c r="C7742" s="353">
        <f>'6.3 Sustained interruptions'!K7742</f>
        <v>0</v>
      </c>
      <c r="D7742" s="353">
        <f>'6.3 Sustained interruptions'!L7742</f>
        <v>0</v>
      </c>
      <c r="E7742" s="353">
        <f>'6.3 Sustained interruptions'!N7742</f>
        <v>0</v>
      </c>
      <c r="F7742" s="353">
        <f>'6.3 Sustained interruptions'!O7742</f>
        <v>0</v>
      </c>
      <c r="G7742" s="353">
        <f>IFERROR(VLOOKUP(C7742,'6.2.4 STPIS Customer summary'!$D$12:$H$17,5,FALSE),0)</f>
        <v>0</v>
      </c>
      <c r="H7742" s="353">
        <f>IF(B7742=0,0,'6.2.4 STPIS Customer summary'!$H$17)</f>
        <v>0</v>
      </c>
      <c r="I7742" s="350" t="str">
        <f>IF(B7742=0,"",IF(ISERROR(VLOOKUP(D7742,Lookups!$F$3:$F$18,1,FALSE)),1,0))</f>
        <v/>
      </c>
      <c r="J7742" s="392" t="str">
        <f t="shared" si="360"/>
        <v/>
      </c>
      <c r="K7742" s="392" t="str">
        <f t="shared" si="361"/>
        <v/>
      </c>
      <c r="L7742" s="393" t="str">
        <f t="shared" si="362"/>
        <v/>
      </c>
      <c r="M7742" s="108"/>
    </row>
    <row r="7743" spans="1:13">
      <c r="A7743" s="158"/>
      <c r="B7743" s="391">
        <f>IFERROR(VLOOKUP('6.3 Sustained interruptions'!$D7743,'Incident earliest date'!$D:$F,2,FALSE),'6.3 Sustained interruptions'!E7743*1)</f>
        <v>0</v>
      </c>
      <c r="C7743" s="353">
        <f>'6.3 Sustained interruptions'!K7743</f>
        <v>0</v>
      </c>
      <c r="D7743" s="353">
        <f>'6.3 Sustained interruptions'!L7743</f>
        <v>0</v>
      </c>
      <c r="E7743" s="353">
        <f>'6.3 Sustained interruptions'!N7743</f>
        <v>0</v>
      </c>
      <c r="F7743" s="353">
        <f>'6.3 Sustained interruptions'!O7743</f>
        <v>0</v>
      </c>
      <c r="G7743" s="353">
        <f>IFERROR(VLOOKUP(C7743,'6.2.4 STPIS Customer summary'!$D$12:$H$17,5,FALSE),0)</f>
        <v>0</v>
      </c>
      <c r="H7743" s="353">
        <f>IF(B7743=0,0,'6.2.4 STPIS Customer summary'!$H$17)</f>
        <v>0</v>
      </c>
      <c r="I7743" s="350" t="str">
        <f>IF(B7743=0,"",IF(ISERROR(VLOOKUP(D7743,Lookups!$F$3:$F$18,1,FALSE)),1,0))</f>
        <v/>
      </c>
      <c r="J7743" s="392" t="str">
        <f t="shared" si="360"/>
        <v/>
      </c>
      <c r="K7743" s="392" t="str">
        <f t="shared" si="361"/>
        <v/>
      </c>
      <c r="L7743" s="393" t="str">
        <f t="shared" si="362"/>
        <v/>
      </c>
      <c r="M7743" s="108"/>
    </row>
    <row r="7744" spans="1:13">
      <c r="A7744" s="158"/>
      <c r="B7744" s="391">
        <f>IFERROR(VLOOKUP('6.3 Sustained interruptions'!$D7744,'Incident earliest date'!$D:$F,2,FALSE),'6.3 Sustained interruptions'!E7744*1)</f>
        <v>0</v>
      </c>
      <c r="C7744" s="353">
        <f>'6.3 Sustained interruptions'!K7744</f>
        <v>0</v>
      </c>
      <c r="D7744" s="353">
        <f>'6.3 Sustained interruptions'!L7744</f>
        <v>0</v>
      </c>
      <c r="E7744" s="353">
        <f>'6.3 Sustained interruptions'!N7744</f>
        <v>0</v>
      </c>
      <c r="F7744" s="353">
        <f>'6.3 Sustained interruptions'!O7744</f>
        <v>0</v>
      </c>
      <c r="G7744" s="353">
        <f>IFERROR(VLOOKUP(C7744,'6.2.4 STPIS Customer summary'!$D$12:$H$17,5,FALSE),0)</f>
        <v>0</v>
      </c>
      <c r="H7744" s="353">
        <f>IF(B7744=0,0,'6.2.4 STPIS Customer summary'!$H$17)</f>
        <v>0</v>
      </c>
      <c r="I7744" s="350" t="str">
        <f>IF(B7744=0,"",IF(ISERROR(VLOOKUP(D7744,Lookups!$F$3:$F$18,1,FALSE)),1,0))</f>
        <v/>
      </c>
      <c r="J7744" s="392" t="str">
        <f t="shared" si="360"/>
        <v/>
      </c>
      <c r="K7744" s="392" t="str">
        <f t="shared" si="361"/>
        <v/>
      </c>
      <c r="L7744" s="393" t="str">
        <f t="shared" si="362"/>
        <v/>
      </c>
      <c r="M7744" s="108"/>
    </row>
    <row r="7745" spans="1:13">
      <c r="A7745" s="158"/>
      <c r="B7745" s="391">
        <f>IFERROR(VLOOKUP('6.3 Sustained interruptions'!$D7745,'Incident earliest date'!$D:$F,2,FALSE),'6.3 Sustained interruptions'!E7745*1)</f>
        <v>0</v>
      </c>
      <c r="C7745" s="353">
        <f>'6.3 Sustained interruptions'!K7745</f>
        <v>0</v>
      </c>
      <c r="D7745" s="353">
        <f>'6.3 Sustained interruptions'!L7745</f>
        <v>0</v>
      </c>
      <c r="E7745" s="353">
        <f>'6.3 Sustained interruptions'!N7745</f>
        <v>0</v>
      </c>
      <c r="F7745" s="353">
        <f>'6.3 Sustained interruptions'!O7745</f>
        <v>0</v>
      </c>
      <c r="G7745" s="353">
        <f>IFERROR(VLOOKUP(C7745,'6.2.4 STPIS Customer summary'!$D$12:$H$17,5,FALSE),0)</f>
        <v>0</v>
      </c>
      <c r="H7745" s="353">
        <f>IF(B7745=0,0,'6.2.4 STPIS Customer summary'!$H$17)</f>
        <v>0</v>
      </c>
      <c r="I7745" s="350" t="str">
        <f>IF(B7745=0,"",IF(ISERROR(VLOOKUP(D7745,Lookups!$F$3:$F$18,1,FALSE)),1,0))</f>
        <v/>
      </c>
      <c r="J7745" s="392" t="str">
        <f t="shared" si="360"/>
        <v/>
      </c>
      <c r="K7745" s="392" t="str">
        <f t="shared" si="361"/>
        <v/>
      </c>
      <c r="L7745" s="393" t="str">
        <f t="shared" si="362"/>
        <v/>
      </c>
      <c r="M7745" s="108"/>
    </row>
    <row r="7746" spans="1:13">
      <c r="A7746" s="158"/>
      <c r="B7746" s="391">
        <f>IFERROR(VLOOKUP('6.3 Sustained interruptions'!$D7746,'Incident earliest date'!$D:$F,2,FALSE),'6.3 Sustained interruptions'!E7746*1)</f>
        <v>0</v>
      </c>
      <c r="C7746" s="353">
        <f>'6.3 Sustained interruptions'!K7746</f>
        <v>0</v>
      </c>
      <c r="D7746" s="353">
        <f>'6.3 Sustained interruptions'!L7746</f>
        <v>0</v>
      </c>
      <c r="E7746" s="353">
        <f>'6.3 Sustained interruptions'!N7746</f>
        <v>0</v>
      </c>
      <c r="F7746" s="353">
        <f>'6.3 Sustained interruptions'!O7746</f>
        <v>0</v>
      </c>
      <c r="G7746" s="353">
        <f>IFERROR(VLOOKUP(C7746,'6.2.4 STPIS Customer summary'!$D$12:$H$17,5,FALSE),0)</f>
        <v>0</v>
      </c>
      <c r="H7746" s="353">
        <f>IF(B7746=0,0,'6.2.4 STPIS Customer summary'!$H$17)</f>
        <v>0</v>
      </c>
      <c r="I7746" s="350" t="str">
        <f>IF(B7746=0,"",IF(ISERROR(VLOOKUP(D7746,Lookups!$F$3:$F$18,1,FALSE)),1,0))</f>
        <v/>
      </c>
      <c r="J7746" s="392" t="str">
        <f t="shared" si="360"/>
        <v/>
      </c>
      <c r="K7746" s="392" t="str">
        <f t="shared" si="361"/>
        <v/>
      </c>
      <c r="L7746" s="393" t="str">
        <f t="shared" si="362"/>
        <v/>
      </c>
      <c r="M7746" s="108"/>
    </row>
    <row r="7747" spans="1:13">
      <c r="A7747" s="158"/>
      <c r="B7747" s="391">
        <f>IFERROR(VLOOKUP('6.3 Sustained interruptions'!$D7747,'Incident earliest date'!$D:$F,2,FALSE),'6.3 Sustained interruptions'!E7747*1)</f>
        <v>0</v>
      </c>
      <c r="C7747" s="353">
        <f>'6.3 Sustained interruptions'!K7747</f>
        <v>0</v>
      </c>
      <c r="D7747" s="353">
        <f>'6.3 Sustained interruptions'!L7747</f>
        <v>0</v>
      </c>
      <c r="E7747" s="353">
        <f>'6.3 Sustained interruptions'!N7747</f>
        <v>0</v>
      </c>
      <c r="F7747" s="353">
        <f>'6.3 Sustained interruptions'!O7747</f>
        <v>0</v>
      </c>
      <c r="G7747" s="353">
        <f>IFERROR(VLOOKUP(C7747,'6.2.4 STPIS Customer summary'!$D$12:$H$17,5,FALSE),0)</f>
        <v>0</v>
      </c>
      <c r="H7747" s="353">
        <f>IF(B7747=0,0,'6.2.4 STPIS Customer summary'!$H$17)</f>
        <v>0</v>
      </c>
      <c r="I7747" s="350" t="str">
        <f>IF(B7747=0,"",IF(ISERROR(VLOOKUP(D7747,Lookups!$F$3:$F$18,1,FALSE)),1,0))</f>
        <v/>
      </c>
      <c r="J7747" s="392" t="str">
        <f t="shared" si="360"/>
        <v/>
      </c>
      <c r="K7747" s="392" t="str">
        <f t="shared" si="361"/>
        <v/>
      </c>
      <c r="L7747" s="393" t="str">
        <f t="shared" si="362"/>
        <v/>
      </c>
      <c r="M7747" s="108"/>
    </row>
    <row r="7748" spans="1:13">
      <c r="A7748" s="158"/>
      <c r="B7748" s="391">
        <f>IFERROR(VLOOKUP('6.3 Sustained interruptions'!$D7748,'Incident earliest date'!$D:$F,2,FALSE),'6.3 Sustained interruptions'!E7748*1)</f>
        <v>0</v>
      </c>
      <c r="C7748" s="353">
        <f>'6.3 Sustained interruptions'!K7748</f>
        <v>0</v>
      </c>
      <c r="D7748" s="353">
        <f>'6.3 Sustained interruptions'!L7748</f>
        <v>0</v>
      </c>
      <c r="E7748" s="353">
        <f>'6.3 Sustained interruptions'!N7748</f>
        <v>0</v>
      </c>
      <c r="F7748" s="353">
        <f>'6.3 Sustained interruptions'!O7748</f>
        <v>0</v>
      </c>
      <c r="G7748" s="353">
        <f>IFERROR(VLOOKUP(C7748,'6.2.4 STPIS Customer summary'!$D$12:$H$17,5,FALSE),0)</f>
        <v>0</v>
      </c>
      <c r="H7748" s="353">
        <f>IF(B7748=0,0,'6.2.4 STPIS Customer summary'!$H$17)</f>
        <v>0</v>
      </c>
      <c r="I7748" s="350" t="str">
        <f>IF(B7748=0,"",IF(ISERROR(VLOOKUP(D7748,Lookups!$F$3:$F$18,1,FALSE)),1,0))</f>
        <v/>
      </c>
      <c r="J7748" s="392" t="str">
        <f t="shared" si="360"/>
        <v/>
      </c>
      <c r="K7748" s="392" t="str">
        <f t="shared" si="361"/>
        <v/>
      </c>
      <c r="L7748" s="393" t="str">
        <f t="shared" si="362"/>
        <v/>
      </c>
      <c r="M7748" s="108"/>
    </row>
    <row r="7749" spans="1:13">
      <c r="A7749" s="158"/>
      <c r="B7749" s="391">
        <f>IFERROR(VLOOKUP('6.3 Sustained interruptions'!$D7749,'Incident earliest date'!$D:$F,2,FALSE),'6.3 Sustained interruptions'!E7749*1)</f>
        <v>0</v>
      </c>
      <c r="C7749" s="353">
        <f>'6.3 Sustained interruptions'!K7749</f>
        <v>0</v>
      </c>
      <c r="D7749" s="353">
        <f>'6.3 Sustained interruptions'!L7749</f>
        <v>0</v>
      </c>
      <c r="E7749" s="353">
        <f>'6.3 Sustained interruptions'!N7749</f>
        <v>0</v>
      </c>
      <c r="F7749" s="353">
        <f>'6.3 Sustained interruptions'!O7749</f>
        <v>0</v>
      </c>
      <c r="G7749" s="353">
        <f>IFERROR(VLOOKUP(C7749,'6.2.4 STPIS Customer summary'!$D$12:$H$17,5,FALSE),0)</f>
        <v>0</v>
      </c>
      <c r="H7749" s="353">
        <f>IF(B7749=0,0,'6.2.4 STPIS Customer summary'!$H$17)</f>
        <v>0</v>
      </c>
      <c r="I7749" s="350" t="str">
        <f>IF(B7749=0,"",IF(ISERROR(VLOOKUP(D7749,Lookups!$F$3:$F$18,1,FALSE)),1,0))</f>
        <v/>
      </c>
      <c r="J7749" s="392" t="str">
        <f t="shared" si="360"/>
        <v/>
      </c>
      <c r="K7749" s="392" t="str">
        <f t="shared" si="361"/>
        <v/>
      </c>
      <c r="L7749" s="393" t="str">
        <f t="shared" si="362"/>
        <v/>
      </c>
      <c r="M7749" s="108"/>
    </row>
    <row r="7750" spans="1:13">
      <c r="A7750" s="158"/>
      <c r="B7750" s="391">
        <f>IFERROR(VLOOKUP('6.3 Sustained interruptions'!$D7750,'Incident earliest date'!$D:$F,2,FALSE),'6.3 Sustained interruptions'!E7750*1)</f>
        <v>0</v>
      </c>
      <c r="C7750" s="353">
        <f>'6.3 Sustained interruptions'!K7750</f>
        <v>0</v>
      </c>
      <c r="D7750" s="353">
        <f>'6.3 Sustained interruptions'!L7750</f>
        <v>0</v>
      </c>
      <c r="E7750" s="353">
        <f>'6.3 Sustained interruptions'!N7750</f>
        <v>0</v>
      </c>
      <c r="F7750" s="353">
        <f>'6.3 Sustained interruptions'!O7750</f>
        <v>0</v>
      </c>
      <c r="G7750" s="353">
        <f>IFERROR(VLOOKUP(C7750,'6.2.4 STPIS Customer summary'!$D$12:$H$17,5,FALSE),0)</f>
        <v>0</v>
      </c>
      <c r="H7750" s="353">
        <f>IF(B7750=0,0,'6.2.4 STPIS Customer summary'!$H$17)</f>
        <v>0</v>
      </c>
      <c r="I7750" s="350" t="str">
        <f>IF(B7750=0,"",IF(ISERROR(VLOOKUP(D7750,Lookups!$F$3:$F$18,1,FALSE)),1,0))</f>
        <v/>
      </c>
      <c r="J7750" s="392" t="str">
        <f t="shared" si="360"/>
        <v/>
      </c>
      <c r="K7750" s="392" t="str">
        <f t="shared" si="361"/>
        <v/>
      </c>
      <c r="L7750" s="393" t="str">
        <f t="shared" si="362"/>
        <v/>
      </c>
      <c r="M7750" s="108"/>
    </row>
    <row r="7751" spans="1:13">
      <c r="A7751" s="158"/>
      <c r="B7751" s="391">
        <f>IFERROR(VLOOKUP('6.3 Sustained interruptions'!$D7751,'Incident earliest date'!$D:$F,2,FALSE),'6.3 Sustained interruptions'!E7751*1)</f>
        <v>0</v>
      </c>
      <c r="C7751" s="353">
        <f>'6.3 Sustained interruptions'!K7751</f>
        <v>0</v>
      </c>
      <c r="D7751" s="353">
        <f>'6.3 Sustained interruptions'!L7751</f>
        <v>0</v>
      </c>
      <c r="E7751" s="353">
        <f>'6.3 Sustained interruptions'!N7751</f>
        <v>0</v>
      </c>
      <c r="F7751" s="353">
        <f>'6.3 Sustained interruptions'!O7751</f>
        <v>0</v>
      </c>
      <c r="G7751" s="353">
        <f>IFERROR(VLOOKUP(C7751,'6.2.4 STPIS Customer summary'!$D$12:$H$17,5,FALSE),0)</f>
        <v>0</v>
      </c>
      <c r="H7751" s="353">
        <f>IF(B7751=0,0,'6.2.4 STPIS Customer summary'!$H$17)</f>
        <v>0</v>
      </c>
      <c r="I7751" s="350" t="str">
        <f>IF(B7751=0,"",IF(ISERROR(VLOOKUP(D7751,Lookups!$F$3:$F$18,1,FALSE)),1,0))</f>
        <v/>
      </c>
      <c r="J7751" s="392" t="str">
        <f t="shared" si="360"/>
        <v/>
      </c>
      <c r="K7751" s="392" t="str">
        <f t="shared" si="361"/>
        <v/>
      </c>
      <c r="L7751" s="393" t="str">
        <f t="shared" si="362"/>
        <v/>
      </c>
      <c r="M7751" s="108"/>
    </row>
    <row r="7752" spans="1:13">
      <c r="A7752" s="158"/>
      <c r="B7752" s="391">
        <f>IFERROR(VLOOKUP('6.3 Sustained interruptions'!$D7752,'Incident earliest date'!$D:$F,2,FALSE),'6.3 Sustained interruptions'!E7752*1)</f>
        <v>0</v>
      </c>
      <c r="C7752" s="353">
        <f>'6.3 Sustained interruptions'!K7752</f>
        <v>0</v>
      </c>
      <c r="D7752" s="353">
        <f>'6.3 Sustained interruptions'!L7752</f>
        <v>0</v>
      </c>
      <c r="E7752" s="353">
        <f>'6.3 Sustained interruptions'!N7752</f>
        <v>0</v>
      </c>
      <c r="F7752" s="353">
        <f>'6.3 Sustained interruptions'!O7752</f>
        <v>0</v>
      </c>
      <c r="G7752" s="353">
        <f>IFERROR(VLOOKUP(C7752,'6.2.4 STPIS Customer summary'!$D$12:$H$17,5,FALSE),0)</f>
        <v>0</v>
      </c>
      <c r="H7752" s="353">
        <f>IF(B7752=0,0,'6.2.4 STPIS Customer summary'!$H$17)</f>
        <v>0</v>
      </c>
      <c r="I7752" s="350" t="str">
        <f>IF(B7752=0,"",IF(ISERROR(VLOOKUP(D7752,Lookups!$F$3:$F$18,1,FALSE)),1,0))</f>
        <v/>
      </c>
      <c r="J7752" s="392" t="str">
        <f t="shared" si="360"/>
        <v/>
      </c>
      <c r="K7752" s="392" t="str">
        <f t="shared" si="361"/>
        <v/>
      </c>
      <c r="L7752" s="393" t="str">
        <f t="shared" si="362"/>
        <v/>
      </c>
      <c r="M7752" s="108"/>
    </row>
    <row r="7753" spans="1:13">
      <c r="A7753" s="158"/>
      <c r="B7753" s="391">
        <f>IFERROR(VLOOKUP('6.3 Sustained interruptions'!$D7753,'Incident earliest date'!$D:$F,2,FALSE),'6.3 Sustained interruptions'!E7753*1)</f>
        <v>0</v>
      </c>
      <c r="C7753" s="353">
        <f>'6.3 Sustained interruptions'!K7753</f>
        <v>0</v>
      </c>
      <c r="D7753" s="353">
        <f>'6.3 Sustained interruptions'!L7753</f>
        <v>0</v>
      </c>
      <c r="E7753" s="353">
        <f>'6.3 Sustained interruptions'!N7753</f>
        <v>0</v>
      </c>
      <c r="F7753" s="353">
        <f>'6.3 Sustained interruptions'!O7753</f>
        <v>0</v>
      </c>
      <c r="G7753" s="353">
        <f>IFERROR(VLOOKUP(C7753,'6.2.4 STPIS Customer summary'!$D$12:$H$17,5,FALSE),0)</f>
        <v>0</v>
      </c>
      <c r="H7753" s="353">
        <f>IF(B7753=0,0,'6.2.4 STPIS Customer summary'!$H$17)</f>
        <v>0</v>
      </c>
      <c r="I7753" s="350" t="str">
        <f>IF(B7753=0,"",IF(ISERROR(VLOOKUP(D7753,Lookups!$F$3:$F$18,1,FALSE)),1,0))</f>
        <v/>
      </c>
      <c r="J7753" s="392" t="str">
        <f t="shared" si="360"/>
        <v/>
      </c>
      <c r="K7753" s="392" t="str">
        <f t="shared" si="361"/>
        <v/>
      </c>
      <c r="L7753" s="393" t="str">
        <f t="shared" si="362"/>
        <v/>
      </c>
      <c r="M7753" s="108"/>
    </row>
    <row r="7754" spans="1:13">
      <c r="A7754" s="158"/>
      <c r="B7754" s="391">
        <f>IFERROR(VLOOKUP('6.3 Sustained interruptions'!$D7754,'Incident earliest date'!$D:$F,2,FALSE),'6.3 Sustained interruptions'!E7754*1)</f>
        <v>0</v>
      </c>
      <c r="C7754" s="353">
        <f>'6.3 Sustained interruptions'!K7754</f>
        <v>0</v>
      </c>
      <c r="D7754" s="353">
        <f>'6.3 Sustained interruptions'!L7754</f>
        <v>0</v>
      </c>
      <c r="E7754" s="353">
        <f>'6.3 Sustained interruptions'!N7754</f>
        <v>0</v>
      </c>
      <c r="F7754" s="353">
        <f>'6.3 Sustained interruptions'!O7754</f>
        <v>0</v>
      </c>
      <c r="G7754" s="353">
        <f>IFERROR(VLOOKUP(C7754,'6.2.4 STPIS Customer summary'!$D$12:$H$17,5,FALSE),0)</f>
        <v>0</v>
      </c>
      <c r="H7754" s="353">
        <f>IF(B7754=0,0,'6.2.4 STPIS Customer summary'!$H$17)</f>
        <v>0</v>
      </c>
      <c r="I7754" s="350" t="str">
        <f>IF(B7754=0,"",IF(ISERROR(VLOOKUP(D7754,Lookups!$F$3:$F$18,1,FALSE)),1,0))</f>
        <v/>
      </c>
      <c r="J7754" s="392" t="str">
        <f t="shared" si="360"/>
        <v/>
      </c>
      <c r="K7754" s="392" t="str">
        <f t="shared" si="361"/>
        <v/>
      </c>
      <c r="L7754" s="393" t="str">
        <f t="shared" si="362"/>
        <v/>
      </c>
      <c r="M7754" s="108"/>
    </row>
    <row r="7755" spans="1:13">
      <c r="A7755" s="158"/>
      <c r="B7755" s="391">
        <f>IFERROR(VLOOKUP('6.3 Sustained interruptions'!$D7755,'Incident earliest date'!$D:$F,2,FALSE),'6.3 Sustained interruptions'!E7755*1)</f>
        <v>0</v>
      </c>
      <c r="C7755" s="353">
        <f>'6.3 Sustained interruptions'!K7755</f>
        <v>0</v>
      </c>
      <c r="D7755" s="353">
        <f>'6.3 Sustained interruptions'!L7755</f>
        <v>0</v>
      </c>
      <c r="E7755" s="353">
        <f>'6.3 Sustained interruptions'!N7755</f>
        <v>0</v>
      </c>
      <c r="F7755" s="353">
        <f>'6.3 Sustained interruptions'!O7755</f>
        <v>0</v>
      </c>
      <c r="G7755" s="353">
        <f>IFERROR(VLOOKUP(C7755,'6.2.4 STPIS Customer summary'!$D$12:$H$17,5,FALSE),0)</f>
        <v>0</v>
      </c>
      <c r="H7755" s="353">
        <f>IF(B7755=0,0,'6.2.4 STPIS Customer summary'!$H$17)</f>
        <v>0</v>
      </c>
      <c r="I7755" s="350" t="str">
        <f>IF(B7755=0,"",IF(ISERROR(VLOOKUP(D7755,Lookups!$F$3:$F$18,1,FALSE)),1,0))</f>
        <v/>
      </c>
      <c r="J7755" s="392" t="str">
        <f t="shared" si="360"/>
        <v/>
      </c>
      <c r="K7755" s="392" t="str">
        <f t="shared" si="361"/>
        <v/>
      </c>
      <c r="L7755" s="393" t="str">
        <f t="shared" si="362"/>
        <v/>
      </c>
      <c r="M7755" s="108"/>
    </row>
    <row r="7756" spans="1:13">
      <c r="A7756" s="158"/>
      <c r="B7756" s="391">
        <f>IFERROR(VLOOKUP('6.3 Sustained interruptions'!$D7756,'Incident earliest date'!$D:$F,2,FALSE),'6.3 Sustained interruptions'!E7756*1)</f>
        <v>0</v>
      </c>
      <c r="C7756" s="353">
        <f>'6.3 Sustained interruptions'!K7756</f>
        <v>0</v>
      </c>
      <c r="D7756" s="353">
        <f>'6.3 Sustained interruptions'!L7756</f>
        <v>0</v>
      </c>
      <c r="E7756" s="353">
        <f>'6.3 Sustained interruptions'!N7756</f>
        <v>0</v>
      </c>
      <c r="F7756" s="353">
        <f>'6.3 Sustained interruptions'!O7756</f>
        <v>0</v>
      </c>
      <c r="G7756" s="353">
        <f>IFERROR(VLOOKUP(C7756,'6.2.4 STPIS Customer summary'!$D$12:$H$17,5,FALSE),0)</f>
        <v>0</v>
      </c>
      <c r="H7756" s="353">
        <f>IF(B7756=0,0,'6.2.4 STPIS Customer summary'!$H$17)</f>
        <v>0</v>
      </c>
      <c r="I7756" s="350" t="str">
        <f>IF(B7756=0,"",IF(ISERROR(VLOOKUP(D7756,Lookups!$F$3:$F$18,1,FALSE)),1,0))</f>
        <v/>
      </c>
      <c r="J7756" s="392" t="str">
        <f t="shared" si="360"/>
        <v/>
      </c>
      <c r="K7756" s="392" t="str">
        <f t="shared" si="361"/>
        <v/>
      </c>
      <c r="L7756" s="393" t="str">
        <f t="shared" si="362"/>
        <v/>
      </c>
      <c r="M7756" s="108"/>
    </row>
    <row r="7757" spans="1:13">
      <c r="A7757" s="158"/>
      <c r="B7757" s="391">
        <f>IFERROR(VLOOKUP('6.3 Sustained interruptions'!$D7757,'Incident earliest date'!$D:$F,2,FALSE),'6.3 Sustained interruptions'!E7757*1)</f>
        <v>0</v>
      </c>
      <c r="C7757" s="353">
        <f>'6.3 Sustained interruptions'!K7757</f>
        <v>0</v>
      </c>
      <c r="D7757" s="353">
        <f>'6.3 Sustained interruptions'!L7757</f>
        <v>0</v>
      </c>
      <c r="E7757" s="353">
        <f>'6.3 Sustained interruptions'!N7757</f>
        <v>0</v>
      </c>
      <c r="F7757" s="353">
        <f>'6.3 Sustained interruptions'!O7757</f>
        <v>0</v>
      </c>
      <c r="G7757" s="353">
        <f>IFERROR(VLOOKUP(C7757,'6.2.4 STPIS Customer summary'!$D$12:$H$17,5,FALSE),0)</f>
        <v>0</v>
      </c>
      <c r="H7757" s="353">
        <f>IF(B7757=0,0,'6.2.4 STPIS Customer summary'!$H$17)</f>
        <v>0</v>
      </c>
      <c r="I7757" s="350" t="str">
        <f>IF(B7757=0,"",IF(ISERROR(VLOOKUP(D7757,Lookups!$F$3:$F$18,1,FALSE)),1,0))</f>
        <v/>
      </c>
      <c r="J7757" s="392" t="str">
        <f t="shared" si="360"/>
        <v/>
      </c>
      <c r="K7757" s="392" t="str">
        <f t="shared" si="361"/>
        <v/>
      </c>
      <c r="L7757" s="393" t="str">
        <f t="shared" si="362"/>
        <v/>
      </c>
      <c r="M7757" s="108"/>
    </row>
    <row r="7758" spans="1:13">
      <c r="A7758" s="158"/>
      <c r="B7758" s="391">
        <f>IFERROR(VLOOKUP('6.3 Sustained interruptions'!$D7758,'Incident earliest date'!$D:$F,2,FALSE),'6.3 Sustained interruptions'!E7758*1)</f>
        <v>0</v>
      </c>
      <c r="C7758" s="353">
        <f>'6.3 Sustained interruptions'!K7758</f>
        <v>0</v>
      </c>
      <c r="D7758" s="353">
        <f>'6.3 Sustained interruptions'!L7758</f>
        <v>0</v>
      </c>
      <c r="E7758" s="353">
        <f>'6.3 Sustained interruptions'!N7758</f>
        <v>0</v>
      </c>
      <c r="F7758" s="353">
        <f>'6.3 Sustained interruptions'!O7758</f>
        <v>0</v>
      </c>
      <c r="G7758" s="353">
        <f>IFERROR(VLOOKUP(C7758,'6.2.4 STPIS Customer summary'!$D$12:$H$17,5,FALSE),0)</f>
        <v>0</v>
      </c>
      <c r="H7758" s="353">
        <f>IF(B7758=0,0,'6.2.4 STPIS Customer summary'!$H$17)</f>
        <v>0</v>
      </c>
      <c r="I7758" s="350" t="str">
        <f>IF(B7758=0,"",IF(ISERROR(VLOOKUP(D7758,Lookups!$F$3:$F$18,1,FALSE)),1,0))</f>
        <v/>
      </c>
      <c r="J7758" s="392" t="str">
        <f t="shared" si="360"/>
        <v/>
      </c>
      <c r="K7758" s="392" t="str">
        <f t="shared" si="361"/>
        <v/>
      </c>
      <c r="L7758" s="393" t="str">
        <f t="shared" si="362"/>
        <v/>
      </c>
      <c r="M7758" s="108"/>
    </row>
    <row r="7759" spans="1:13">
      <c r="A7759" s="158"/>
      <c r="B7759" s="391">
        <f>IFERROR(VLOOKUP('6.3 Sustained interruptions'!$D7759,'Incident earliest date'!$D:$F,2,FALSE),'6.3 Sustained interruptions'!E7759*1)</f>
        <v>0</v>
      </c>
      <c r="C7759" s="353">
        <f>'6.3 Sustained interruptions'!K7759</f>
        <v>0</v>
      </c>
      <c r="D7759" s="353">
        <f>'6.3 Sustained interruptions'!L7759</f>
        <v>0</v>
      </c>
      <c r="E7759" s="353">
        <f>'6.3 Sustained interruptions'!N7759</f>
        <v>0</v>
      </c>
      <c r="F7759" s="353">
        <f>'6.3 Sustained interruptions'!O7759</f>
        <v>0</v>
      </c>
      <c r="G7759" s="353">
        <f>IFERROR(VLOOKUP(C7759,'6.2.4 STPIS Customer summary'!$D$12:$H$17,5,FALSE),0)</f>
        <v>0</v>
      </c>
      <c r="H7759" s="353">
        <f>IF(B7759=0,0,'6.2.4 STPIS Customer summary'!$H$17)</f>
        <v>0</v>
      </c>
      <c r="I7759" s="350" t="str">
        <f>IF(B7759=0,"",IF(ISERROR(VLOOKUP(D7759,Lookups!$F$3:$F$18,1,FALSE)),1,0))</f>
        <v/>
      </c>
      <c r="J7759" s="392" t="str">
        <f t="shared" si="360"/>
        <v/>
      </c>
      <c r="K7759" s="392" t="str">
        <f t="shared" si="361"/>
        <v/>
      </c>
      <c r="L7759" s="393" t="str">
        <f t="shared" si="362"/>
        <v/>
      </c>
      <c r="M7759" s="108"/>
    </row>
    <row r="7760" spans="1:13">
      <c r="A7760" s="158"/>
      <c r="B7760" s="391">
        <f>IFERROR(VLOOKUP('6.3 Sustained interruptions'!$D7760,'Incident earliest date'!$D:$F,2,FALSE),'6.3 Sustained interruptions'!E7760*1)</f>
        <v>0</v>
      </c>
      <c r="C7760" s="353">
        <f>'6.3 Sustained interruptions'!K7760</f>
        <v>0</v>
      </c>
      <c r="D7760" s="353">
        <f>'6.3 Sustained interruptions'!L7760</f>
        <v>0</v>
      </c>
      <c r="E7760" s="353">
        <f>'6.3 Sustained interruptions'!N7760</f>
        <v>0</v>
      </c>
      <c r="F7760" s="353">
        <f>'6.3 Sustained interruptions'!O7760</f>
        <v>0</v>
      </c>
      <c r="G7760" s="353">
        <f>IFERROR(VLOOKUP(C7760,'6.2.4 STPIS Customer summary'!$D$12:$H$17,5,FALSE),0)</f>
        <v>0</v>
      </c>
      <c r="H7760" s="353">
        <f>IF(B7760=0,0,'6.2.4 STPIS Customer summary'!$H$17)</f>
        <v>0</v>
      </c>
      <c r="I7760" s="350" t="str">
        <f>IF(B7760=0,"",IF(ISERROR(VLOOKUP(D7760,Lookups!$F$3:$F$18,1,FALSE)),1,0))</f>
        <v/>
      </c>
      <c r="J7760" s="392" t="str">
        <f t="shared" ref="J7760:J7823" si="363">IFERROR(F7760/G7760,"")</f>
        <v/>
      </c>
      <c r="K7760" s="392" t="str">
        <f t="shared" ref="K7760:K7823" si="364">IFERROR(F7760/H7760,"")</f>
        <v/>
      </c>
      <c r="L7760" s="393" t="str">
        <f t="shared" ref="L7760:L7823" si="365">IFERROR(E7760/G7760,"")</f>
        <v/>
      </c>
      <c r="M7760" s="108"/>
    </row>
    <row r="7761" spans="1:13">
      <c r="A7761" s="158"/>
      <c r="B7761" s="391">
        <f>IFERROR(VLOOKUP('6.3 Sustained interruptions'!$D7761,'Incident earliest date'!$D:$F,2,FALSE),'6.3 Sustained interruptions'!E7761*1)</f>
        <v>0</v>
      </c>
      <c r="C7761" s="353">
        <f>'6.3 Sustained interruptions'!K7761</f>
        <v>0</v>
      </c>
      <c r="D7761" s="353">
        <f>'6.3 Sustained interruptions'!L7761</f>
        <v>0</v>
      </c>
      <c r="E7761" s="353">
        <f>'6.3 Sustained interruptions'!N7761</f>
        <v>0</v>
      </c>
      <c r="F7761" s="353">
        <f>'6.3 Sustained interruptions'!O7761</f>
        <v>0</v>
      </c>
      <c r="G7761" s="353">
        <f>IFERROR(VLOOKUP(C7761,'6.2.4 STPIS Customer summary'!$D$12:$H$17,5,FALSE),0)</f>
        <v>0</v>
      </c>
      <c r="H7761" s="353">
        <f>IF(B7761=0,0,'6.2.4 STPIS Customer summary'!$H$17)</f>
        <v>0</v>
      </c>
      <c r="I7761" s="350" t="str">
        <f>IF(B7761=0,"",IF(ISERROR(VLOOKUP(D7761,Lookups!$F$3:$F$18,1,FALSE)),1,0))</f>
        <v/>
      </c>
      <c r="J7761" s="392" t="str">
        <f t="shared" si="363"/>
        <v/>
      </c>
      <c r="K7761" s="392" t="str">
        <f t="shared" si="364"/>
        <v/>
      </c>
      <c r="L7761" s="393" t="str">
        <f t="shared" si="365"/>
        <v/>
      </c>
      <c r="M7761" s="108"/>
    </row>
    <row r="7762" spans="1:13">
      <c r="A7762" s="158"/>
      <c r="B7762" s="391">
        <f>IFERROR(VLOOKUP('6.3 Sustained interruptions'!$D7762,'Incident earliest date'!$D:$F,2,FALSE),'6.3 Sustained interruptions'!E7762*1)</f>
        <v>0</v>
      </c>
      <c r="C7762" s="353">
        <f>'6.3 Sustained interruptions'!K7762</f>
        <v>0</v>
      </c>
      <c r="D7762" s="353">
        <f>'6.3 Sustained interruptions'!L7762</f>
        <v>0</v>
      </c>
      <c r="E7762" s="353">
        <f>'6.3 Sustained interruptions'!N7762</f>
        <v>0</v>
      </c>
      <c r="F7762" s="353">
        <f>'6.3 Sustained interruptions'!O7762</f>
        <v>0</v>
      </c>
      <c r="G7762" s="353">
        <f>IFERROR(VLOOKUP(C7762,'6.2.4 STPIS Customer summary'!$D$12:$H$17,5,FALSE),0)</f>
        <v>0</v>
      </c>
      <c r="H7762" s="353">
        <f>IF(B7762=0,0,'6.2.4 STPIS Customer summary'!$H$17)</f>
        <v>0</v>
      </c>
      <c r="I7762" s="350" t="str">
        <f>IF(B7762=0,"",IF(ISERROR(VLOOKUP(D7762,Lookups!$F$3:$F$18,1,FALSE)),1,0))</f>
        <v/>
      </c>
      <c r="J7762" s="392" t="str">
        <f t="shared" si="363"/>
        <v/>
      </c>
      <c r="K7762" s="392" t="str">
        <f t="shared" si="364"/>
        <v/>
      </c>
      <c r="L7762" s="393" t="str">
        <f t="shared" si="365"/>
        <v/>
      </c>
      <c r="M7762" s="108"/>
    </row>
    <row r="7763" spans="1:13">
      <c r="A7763" s="158"/>
      <c r="B7763" s="391">
        <f>IFERROR(VLOOKUP('6.3 Sustained interruptions'!$D7763,'Incident earliest date'!$D:$F,2,FALSE),'6.3 Sustained interruptions'!E7763*1)</f>
        <v>0</v>
      </c>
      <c r="C7763" s="353">
        <f>'6.3 Sustained interruptions'!K7763</f>
        <v>0</v>
      </c>
      <c r="D7763" s="353">
        <f>'6.3 Sustained interruptions'!L7763</f>
        <v>0</v>
      </c>
      <c r="E7763" s="353">
        <f>'6.3 Sustained interruptions'!N7763</f>
        <v>0</v>
      </c>
      <c r="F7763" s="353">
        <f>'6.3 Sustained interruptions'!O7763</f>
        <v>0</v>
      </c>
      <c r="G7763" s="353">
        <f>IFERROR(VLOOKUP(C7763,'6.2.4 STPIS Customer summary'!$D$12:$H$17,5,FALSE),0)</f>
        <v>0</v>
      </c>
      <c r="H7763" s="353">
        <f>IF(B7763=0,0,'6.2.4 STPIS Customer summary'!$H$17)</f>
        <v>0</v>
      </c>
      <c r="I7763" s="350" t="str">
        <f>IF(B7763=0,"",IF(ISERROR(VLOOKUP(D7763,Lookups!$F$3:$F$18,1,FALSE)),1,0))</f>
        <v/>
      </c>
      <c r="J7763" s="392" t="str">
        <f t="shared" si="363"/>
        <v/>
      </c>
      <c r="K7763" s="392" t="str">
        <f t="shared" si="364"/>
        <v/>
      </c>
      <c r="L7763" s="393" t="str">
        <f t="shared" si="365"/>
        <v/>
      </c>
      <c r="M7763" s="108"/>
    </row>
    <row r="7764" spans="1:13">
      <c r="A7764" s="158"/>
      <c r="B7764" s="391">
        <f>IFERROR(VLOOKUP('6.3 Sustained interruptions'!$D7764,'Incident earliest date'!$D:$F,2,FALSE),'6.3 Sustained interruptions'!E7764*1)</f>
        <v>0</v>
      </c>
      <c r="C7764" s="353">
        <f>'6.3 Sustained interruptions'!K7764</f>
        <v>0</v>
      </c>
      <c r="D7764" s="353">
        <f>'6.3 Sustained interruptions'!L7764</f>
        <v>0</v>
      </c>
      <c r="E7764" s="353">
        <f>'6.3 Sustained interruptions'!N7764</f>
        <v>0</v>
      </c>
      <c r="F7764" s="353">
        <f>'6.3 Sustained interruptions'!O7764</f>
        <v>0</v>
      </c>
      <c r="G7764" s="353">
        <f>IFERROR(VLOOKUP(C7764,'6.2.4 STPIS Customer summary'!$D$12:$H$17,5,FALSE),0)</f>
        <v>0</v>
      </c>
      <c r="H7764" s="353">
        <f>IF(B7764=0,0,'6.2.4 STPIS Customer summary'!$H$17)</f>
        <v>0</v>
      </c>
      <c r="I7764" s="350" t="str">
        <f>IF(B7764=0,"",IF(ISERROR(VLOOKUP(D7764,Lookups!$F$3:$F$18,1,FALSE)),1,0))</f>
        <v/>
      </c>
      <c r="J7764" s="392" t="str">
        <f t="shared" si="363"/>
        <v/>
      </c>
      <c r="K7764" s="392" t="str">
        <f t="shared" si="364"/>
        <v/>
      </c>
      <c r="L7764" s="393" t="str">
        <f t="shared" si="365"/>
        <v/>
      </c>
      <c r="M7764" s="108"/>
    </row>
    <row r="7765" spans="1:13">
      <c r="A7765" s="158"/>
      <c r="B7765" s="391">
        <f>IFERROR(VLOOKUP('6.3 Sustained interruptions'!$D7765,'Incident earliest date'!$D:$F,2,FALSE),'6.3 Sustained interruptions'!E7765*1)</f>
        <v>0</v>
      </c>
      <c r="C7765" s="353">
        <f>'6.3 Sustained interruptions'!K7765</f>
        <v>0</v>
      </c>
      <c r="D7765" s="353">
        <f>'6.3 Sustained interruptions'!L7765</f>
        <v>0</v>
      </c>
      <c r="E7765" s="353">
        <f>'6.3 Sustained interruptions'!N7765</f>
        <v>0</v>
      </c>
      <c r="F7765" s="353">
        <f>'6.3 Sustained interruptions'!O7765</f>
        <v>0</v>
      </c>
      <c r="G7765" s="353">
        <f>IFERROR(VLOOKUP(C7765,'6.2.4 STPIS Customer summary'!$D$12:$H$17,5,FALSE),0)</f>
        <v>0</v>
      </c>
      <c r="H7765" s="353">
        <f>IF(B7765=0,0,'6.2.4 STPIS Customer summary'!$H$17)</f>
        <v>0</v>
      </c>
      <c r="I7765" s="350" t="str">
        <f>IF(B7765=0,"",IF(ISERROR(VLOOKUP(D7765,Lookups!$F$3:$F$18,1,FALSE)),1,0))</f>
        <v/>
      </c>
      <c r="J7765" s="392" t="str">
        <f t="shared" si="363"/>
        <v/>
      </c>
      <c r="K7765" s="392" t="str">
        <f t="shared" si="364"/>
        <v/>
      </c>
      <c r="L7765" s="393" t="str">
        <f t="shared" si="365"/>
        <v/>
      </c>
      <c r="M7765" s="108"/>
    </row>
    <row r="7766" spans="1:13">
      <c r="A7766" s="158"/>
      <c r="B7766" s="391">
        <f>IFERROR(VLOOKUP('6.3 Sustained interruptions'!$D7766,'Incident earliest date'!$D:$F,2,FALSE),'6.3 Sustained interruptions'!E7766*1)</f>
        <v>0</v>
      </c>
      <c r="C7766" s="353">
        <f>'6.3 Sustained interruptions'!K7766</f>
        <v>0</v>
      </c>
      <c r="D7766" s="353">
        <f>'6.3 Sustained interruptions'!L7766</f>
        <v>0</v>
      </c>
      <c r="E7766" s="353">
        <f>'6.3 Sustained interruptions'!N7766</f>
        <v>0</v>
      </c>
      <c r="F7766" s="353">
        <f>'6.3 Sustained interruptions'!O7766</f>
        <v>0</v>
      </c>
      <c r="G7766" s="353">
        <f>IFERROR(VLOOKUP(C7766,'6.2.4 STPIS Customer summary'!$D$12:$H$17,5,FALSE),0)</f>
        <v>0</v>
      </c>
      <c r="H7766" s="353">
        <f>IF(B7766=0,0,'6.2.4 STPIS Customer summary'!$H$17)</f>
        <v>0</v>
      </c>
      <c r="I7766" s="350" t="str">
        <f>IF(B7766=0,"",IF(ISERROR(VLOOKUP(D7766,Lookups!$F$3:$F$18,1,FALSE)),1,0))</f>
        <v/>
      </c>
      <c r="J7766" s="392" t="str">
        <f t="shared" si="363"/>
        <v/>
      </c>
      <c r="K7766" s="392" t="str">
        <f t="shared" si="364"/>
        <v/>
      </c>
      <c r="L7766" s="393" t="str">
        <f t="shared" si="365"/>
        <v/>
      </c>
      <c r="M7766" s="108"/>
    </row>
    <row r="7767" spans="1:13">
      <c r="A7767" s="158"/>
      <c r="B7767" s="391">
        <f>IFERROR(VLOOKUP('6.3 Sustained interruptions'!$D7767,'Incident earliest date'!$D:$F,2,FALSE),'6.3 Sustained interruptions'!E7767*1)</f>
        <v>0</v>
      </c>
      <c r="C7767" s="353">
        <f>'6.3 Sustained interruptions'!K7767</f>
        <v>0</v>
      </c>
      <c r="D7767" s="353">
        <f>'6.3 Sustained interruptions'!L7767</f>
        <v>0</v>
      </c>
      <c r="E7767" s="353">
        <f>'6.3 Sustained interruptions'!N7767</f>
        <v>0</v>
      </c>
      <c r="F7767" s="353">
        <f>'6.3 Sustained interruptions'!O7767</f>
        <v>0</v>
      </c>
      <c r="G7767" s="353">
        <f>IFERROR(VLOOKUP(C7767,'6.2.4 STPIS Customer summary'!$D$12:$H$17,5,FALSE),0)</f>
        <v>0</v>
      </c>
      <c r="H7767" s="353">
        <f>IF(B7767=0,0,'6.2.4 STPIS Customer summary'!$H$17)</f>
        <v>0</v>
      </c>
      <c r="I7767" s="350" t="str">
        <f>IF(B7767=0,"",IF(ISERROR(VLOOKUP(D7767,Lookups!$F$3:$F$18,1,FALSE)),1,0))</f>
        <v/>
      </c>
      <c r="J7767" s="392" t="str">
        <f t="shared" si="363"/>
        <v/>
      </c>
      <c r="K7767" s="392" t="str">
        <f t="shared" si="364"/>
        <v/>
      </c>
      <c r="L7767" s="393" t="str">
        <f t="shared" si="365"/>
        <v/>
      </c>
      <c r="M7767" s="108"/>
    </row>
    <row r="7768" spans="1:13">
      <c r="A7768" s="158"/>
      <c r="B7768" s="391">
        <f>IFERROR(VLOOKUP('6.3 Sustained interruptions'!$D7768,'Incident earliest date'!$D:$F,2,FALSE),'6.3 Sustained interruptions'!E7768*1)</f>
        <v>0</v>
      </c>
      <c r="C7768" s="353">
        <f>'6.3 Sustained interruptions'!K7768</f>
        <v>0</v>
      </c>
      <c r="D7768" s="353">
        <f>'6.3 Sustained interruptions'!L7768</f>
        <v>0</v>
      </c>
      <c r="E7768" s="353">
        <f>'6.3 Sustained interruptions'!N7768</f>
        <v>0</v>
      </c>
      <c r="F7768" s="353">
        <f>'6.3 Sustained interruptions'!O7768</f>
        <v>0</v>
      </c>
      <c r="G7768" s="353">
        <f>IFERROR(VLOOKUP(C7768,'6.2.4 STPIS Customer summary'!$D$12:$H$17,5,FALSE),0)</f>
        <v>0</v>
      </c>
      <c r="H7768" s="353">
        <f>IF(B7768=0,0,'6.2.4 STPIS Customer summary'!$H$17)</f>
        <v>0</v>
      </c>
      <c r="I7768" s="350" t="str">
        <f>IF(B7768=0,"",IF(ISERROR(VLOOKUP(D7768,Lookups!$F$3:$F$18,1,FALSE)),1,0))</f>
        <v/>
      </c>
      <c r="J7768" s="392" t="str">
        <f t="shared" si="363"/>
        <v/>
      </c>
      <c r="K7768" s="392" t="str">
        <f t="shared" si="364"/>
        <v/>
      </c>
      <c r="L7768" s="393" t="str">
        <f t="shared" si="365"/>
        <v/>
      </c>
      <c r="M7768" s="108"/>
    </row>
    <row r="7769" spans="1:13">
      <c r="A7769" s="158"/>
      <c r="B7769" s="391">
        <f>IFERROR(VLOOKUP('6.3 Sustained interruptions'!$D7769,'Incident earliest date'!$D:$F,2,FALSE),'6.3 Sustained interruptions'!E7769*1)</f>
        <v>0</v>
      </c>
      <c r="C7769" s="353">
        <f>'6.3 Sustained interruptions'!K7769</f>
        <v>0</v>
      </c>
      <c r="D7769" s="353">
        <f>'6.3 Sustained interruptions'!L7769</f>
        <v>0</v>
      </c>
      <c r="E7769" s="353">
        <f>'6.3 Sustained interruptions'!N7769</f>
        <v>0</v>
      </c>
      <c r="F7769" s="353">
        <f>'6.3 Sustained interruptions'!O7769</f>
        <v>0</v>
      </c>
      <c r="G7769" s="353">
        <f>IFERROR(VLOOKUP(C7769,'6.2.4 STPIS Customer summary'!$D$12:$H$17,5,FALSE),0)</f>
        <v>0</v>
      </c>
      <c r="H7769" s="353">
        <f>IF(B7769=0,0,'6.2.4 STPIS Customer summary'!$H$17)</f>
        <v>0</v>
      </c>
      <c r="I7769" s="350" t="str">
        <f>IF(B7769=0,"",IF(ISERROR(VLOOKUP(D7769,Lookups!$F$3:$F$18,1,FALSE)),1,0))</f>
        <v/>
      </c>
      <c r="J7769" s="392" t="str">
        <f t="shared" si="363"/>
        <v/>
      </c>
      <c r="K7769" s="392" t="str">
        <f t="shared" si="364"/>
        <v/>
      </c>
      <c r="L7769" s="393" t="str">
        <f t="shared" si="365"/>
        <v/>
      </c>
      <c r="M7769" s="108"/>
    </row>
    <row r="7770" spans="1:13">
      <c r="A7770" s="158"/>
      <c r="B7770" s="391">
        <f>IFERROR(VLOOKUP('6.3 Sustained interruptions'!$D7770,'Incident earliest date'!$D:$F,2,FALSE),'6.3 Sustained interruptions'!E7770*1)</f>
        <v>0</v>
      </c>
      <c r="C7770" s="353">
        <f>'6.3 Sustained interruptions'!K7770</f>
        <v>0</v>
      </c>
      <c r="D7770" s="353">
        <f>'6.3 Sustained interruptions'!L7770</f>
        <v>0</v>
      </c>
      <c r="E7770" s="353">
        <f>'6.3 Sustained interruptions'!N7770</f>
        <v>0</v>
      </c>
      <c r="F7770" s="353">
        <f>'6.3 Sustained interruptions'!O7770</f>
        <v>0</v>
      </c>
      <c r="G7770" s="353">
        <f>IFERROR(VLOOKUP(C7770,'6.2.4 STPIS Customer summary'!$D$12:$H$17,5,FALSE),0)</f>
        <v>0</v>
      </c>
      <c r="H7770" s="353">
        <f>IF(B7770=0,0,'6.2.4 STPIS Customer summary'!$H$17)</f>
        <v>0</v>
      </c>
      <c r="I7770" s="350" t="str">
        <f>IF(B7770=0,"",IF(ISERROR(VLOOKUP(D7770,Lookups!$F$3:$F$18,1,FALSE)),1,0))</f>
        <v/>
      </c>
      <c r="J7770" s="392" t="str">
        <f t="shared" si="363"/>
        <v/>
      </c>
      <c r="K7770" s="392" t="str">
        <f t="shared" si="364"/>
        <v/>
      </c>
      <c r="L7770" s="393" t="str">
        <f t="shared" si="365"/>
        <v/>
      </c>
      <c r="M7770" s="108"/>
    </row>
    <row r="7771" spans="1:13">
      <c r="A7771" s="158"/>
      <c r="B7771" s="391">
        <f>IFERROR(VLOOKUP('6.3 Sustained interruptions'!$D7771,'Incident earliest date'!$D:$F,2,FALSE),'6.3 Sustained interruptions'!E7771*1)</f>
        <v>0</v>
      </c>
      <c r="C7771" s="353">
        <f>'6.3 Sustained interruptions'!K7771</f>
        <v>0</v>
      </c>
      <c r="D7771" s="353">
        <f>'6.3 Sustained interruptions'!L7771</f>
        <v>0</v>
      </c>
      <c r="E7771" s="353">
        <f>'6.3 Sustained interruptions'!N7771</f>
        <v>0</v>
      </c>
      <c r="F7771" s="353">
        <f>'6.3 Sustained interruptions'!O7771</f>
        <v>0</v>
      </c>
      <c r="G7771" s="353">
        <f>IFERROR(VLOOKUP(C7771,'6.2.4 STPIS Customer summary'!$D$12:$H$17,5,FALSE),0)</f>
        <v>0</v>
      </c>
      <c r="H7771" s="353">
        <f>IF(B7771=0,0,'6.2.4 STPIS Customer summary'!$H$17)</f>
        <v>0</v>
      </c>
      <c r="I7771" s="350" t="str">
        <f>IF(B7771=0,"",IF(ISERROR(VLOOKUP(D7771,Lookups!$F$3:$F$18,1,FALSE)),1,0))</f>
        <v/>
      </c>
      <c r="J7771" s="392" t="str">
        <f t="shared" si="363"/>
        <v/>
      </c>
      <c r="K7771" s="392" t="str">
        <f t="shared" si="364"/>
        <v/>
      </c>
      <c r="L7771" s="393" t="str">
        <f t="shared" si="365"/>
        <v/>
      </c>
      <c r="M7771" s="108"/>
    </row>
    <row r="7772" spans="1:13">
      <c r="A7772" s="158"/>
      <c r="B7772" s="391">
        <f>IFERROR(VLOOKUP('6.3 Sustained interruptions'!$D7772,'Incident earliest date'!$D:$F,2,FALSE),'6.3 Sustained interruptions'!E7772*1)</f>
        <v>0</v>
      </c>
      <c r="C7772" s="353">
        <f>'6.3 Sustained interruptions'!K7772</f>
        <v>0</v>
      </c>
      <c r="D7772" s="353">
        <f>'6.3 Sustained interruptions'!L7772</f>
        <v>0</v>
      </c>
      <c r="E7772" s="353">
        <f>'6.3 Sustained interruptions'!N7772</f>
        <v>0</v>
      </c>
      <c r="F7772" s="353">
        <f>'6.3 Sustained interruptions'!O7772</f>
        <v>0</v>
      </c>
      <c r="G7772" s="353">
        <f>IFERROR(VLOOKUP(C7772,'6.2.4 STPIS Customer summary'!$D$12:$H$17,5,FALSE),0)</f>
        <v>0</v>
      </c>
      <c r="H7772" s="353">
        <f>IF(B7772=0,0,'6.2.4 STPIS Customer summary'!$H$17)</f>
        <v>0</v>
      </c>
      <c r="I7772" s="350" t="str">
        <f>IF(B7772=0,"",IF(ISERROR(VLOOKUP(D7772,Lookups!$F$3:$F$18,1,FALSE)),1,0))</f>
        <v/>
      </c>
      <c r="J7772" s="392" t="str">
        <f t="shared" si="363"/>
        <v/>
      </c>
      <c r="K7772" s="392" t="str">
        <f t="shared" si="364"/>
        <v/>
      </c>
      <c r="L7772" s="393" t="str">
        <f t="shared" si="365"/>
        <v/>
      </c>
      <c r="M7772" s="108"/>
    </row>
    <row r="7773" spans="1:13">
      <c r="A7773" s="158"/>
      <c r="B7773" s="391">
        <f>IFERROR(VLOOKUP('6.3 Sustained interruptions'!$D7773,'Incident earliest date'!$D:$F,2,FALSE),'6.3 Sustained interruptions'!E7773*1)</f>
        <v>0</v>
      </c>
      <c r="C7773" s="353">
        <f>'6.3 Sustained interruptions'!K7773</f>
        <v>0</v>
      </c>
      <c r="D7773" s="353">
        <f>'6.3 Sustained interruptions'!L7773</f>
        <v>0</v>
      </c>
      <c r="E7773" s="353">
        <f>'6.3 Sustained interruptions'!N7773</f>
        <v>0</v>
      </c>
      <c r="F7773" s="353">
        <f>'6.3 Sustained interruptions'!O7773</f>
        <v>0</v>
      </c>
      <c r="G7773" s="353">
        <f>IFERROR(VLOOKUP(C7773,'6.2.4 STPIS Customer summary'!$D$12:$H$17,5,FALSE),0)</f>
        <v>0</v>
      </c>
      <c r="H7773" s="353">
        <f>IF(B7773=0,0,'6.2.4 STPIS Customer summary'!$H$17)</f>
        <v>0</v>
      </c>
      <c r="I7773" s="350" t="str">
        <f>IF(B7773=0,"",IF(ISERROR(VLOOKUP(D7773,Lookups!$F$3:$F$18,1,FALSE)),1,0))</f>
        <v/>
      </c>
      <c r="J7773" s="392" t="str">
        <f t="shared" si="363"/>
        <v/>
      </c>
      <c r="K7773" s="392" t="str">
        <f t="shared" si="364"/>
        <v/>
      </c>
      <c r="L7773" s="393" t="str">
        <f t="shared" si="365"/>
        <v/>
      </c>
      <c r="M7773" s="108"/>
    </row>
    <row r="7774" spans="1:13">
      <c r="A7774" s="158"/>
      <c r="B7774" s="391">
        <f>IFERROR(VLOOKUP('6.3 Sustained interruptions'!$D7774,'Incident earliest date'!$D:$F,2,FALSE),'6.3 Sustained interruptions'!E7774*1)</f>
        <v>0</v>
      </c>
      <c r="C7774" s="353">
        <f>'6.3 Sustained interruptions'!K7774</f>
        <v>0</v>
      </c>
      <c r="D7774" s="353">
        <f>'6.3 Sustained interruptions'!L7774</f>
        <v>0</v>
      </c>
      <c r="E7774" s="353">
        <f>'6.3 Sustained interruptions'!N7774</f>
        <v>0</v>
      </c>
      <c r="F7774" s="353">
        <f>'6.3 Sustained interruptions'!O7774</f>
        <v>0</v>
      </c>
      <c r="G7774" s="353">
        <f>IFERROR(VLOOKUP(C7774,'6.2.4 STPIS Customer summary'!$D$12:$H$17,5,FALSE),0)</f>
        <v>0</v>
      </c>
      <c r="H7774" s="353">
        <f>IF(B7774=0,0,'6.2.4 STPIS Customer summary'!$H$17)</f>
        <v>0</v>
      </c>
      <c r="I7774" s="350" t="str">
        <f>IF(B7774=0,"",IF(ISERROR(VLOOKUP(D7774,Lookups!$F$3:$F$18,1,FALSE)),1,0))</f>
        <v/>
      </c>
      <c r="J7774" s="392" t="str">
        <f t="shared" si="363"/>
        <v/>
      </c>
      <c r="K7774" s="392" t="str">
        <f t="shared" si="364"/>
        <v/>
      </c>
      <c r="L7774" s="393" t="str">
        <f t="shared" si="365"/>
        <v/>
      </c>
      <c r="M7774" s="108"/>
    </row>
    <row r="7775" spans="1:13">
      <c r="A7775" s="158"/>
      <c r="B7775" s="391">
        <f>IFERROR(VLOOKUP('6.3 Sustained interruptions'!$D7775,'Incident earliest date'!$D:$F,2,FALSE),'6.3 Sustained interruptions'!E7775*1)</f>
        <v>0</v>
      </c>
      <c r="C7775" s="353">
        <f>'6.3 Sustained interruptions'!K7775</f>
        <v>0</v>
      </c>
      <c r="D7775" s="353">
        <f>'6.3 Sustained interruptions'!L7775</f>
        <v>0</v>
      </c>
      <c r="E7775" s="353">
        <f>'6.3 Sustained interruptions'!N7775</f>
        <v>0</v>
      </c>
      <c r="F7775" s="353">
        <f>'6.3 Sustained interruptions'!O7775</f>
        <v>0</v>
      </c>
      <c r="G7775" s="353">
        <f>IFERROR(VLOOKUP(C7775,'6.2.4 STPIS Customer summary'!$D$12:$H$17,5,FALSE),0)</f>
        <v>0</v>
      </c>
      <c r="H7775" s="353">
        <f>IF(B7775=0,0,'6.2.4 STPIS Customer summary'!$H$17)</f>
        <v>0</v>
      </c>
      <c r="I7775" s="350" t="str">
        <f>IF(B7775=0,"",IF(ISERROR(VLOOKUP(D7775,Lookups!$F$3:$F$18,1,FALSE)),1,0))</f>
        <v/>
      </c>
      <c r="J7775" s="392" t="str">
        <f t="shared" si="363"/>
        <v/>
      </c>
      <c r="K7775" s="392" t="str">
        <f t="shared" si="364"/>
        <v/>
      </c>
      <c r="L7775" s="393" t="str">
        <f t="shared" si="365"/>
        <v/>
      </c>
      <c r="M7775" s="108"/>
    </row>
    <row r="7776" spans="1:13">
      <c r="A7776" s="158"/>
      <c r="B7776" s="391">
        <f>IFERROR(VLOOKUP('6.3 Sustained interruptions'!$D7776,'Incident earliest date'!$D:$F,2,FALSE),'6.3 Sustained interruptions'!E7776*1)</f>
        <v>0</v>
      </c>
      <c r="C7776" s="353">
        <f>'6.3 Sustained interruptions'!K7776</f>
        <v>0</v>
      </c>
      <c r="D7776" s="353">
        <f>'6.3 Sustained interruptions'!L7776</f>
        <v>0</v>
      </c>
      <c r="E7776" s="353">
        <f>'6.3 Sustained interruptions'!N7776</f>
        <v>0</v>
      </c>
      <c r="F7776" s="353">
        <f>'6.3 Sustained interruptions'!O7776</f>
        <v>0</v>
      </c>
      <c r="G7776" s="353">
        <f>IFERROR(VLOOKUP(C7776,'6.2.4 STPIS Customer summary'!$D$12:$H$17,5,FALSE),0)</f>
        <v>0</v>
      </c>
      <c r="H7776" s="353">
        <f>IF(B7776=0,0,'6.2.4 STPIS Customer summary'!$H$17)</f>
        <v>0</v>
      </c>
      <c r="I7776" s="350" t="str">
        <f>IF(B7776=0,"",IF(ISERROR(VLOOKUP(D7776,Lookups!$F$3:$F$18,1,FALSE)),1,0))</f>
        <v/>
      </c>
      <c r="J7776" s="392" t="str">
        <f t="shared" si="363"/>
        <v/>
      </c>
      <c r="K7776" s="392" t="str">
        <f t="shared" si="364"/>
        <v/>
      </c>
      <c r="L7776" s="393" t="str">
        <f t="shared" si="365"/>
        <v/>
      </c>
      <c r="M7776" s="108"/>
    </row>
    <row r="7777" spans="1:13">
      <c r="A7777" s="158"/>
      <c r="B7777" s="391">
        <f>IFERROR(VLOOKUP('6.3 Sustained interruptions'!$D7777,'Incident earliest date'!$D:$F,2,FALSE),'6.3 Sustained interruptions'!E7777*1)</f>
        <v>0</v>
      </c>
      <c r="C7777" s="353">
        <f>'6.3 Sustained interruptions'!K7777</f>
        <v>0</v>
      </c>
      <c r="D7777" s="353">
        <f>'6.3 Sustained interruptions'!L7777</f>
        <v>0</v>
      </c>
      <c r="E7777" s="353">
        <f>'6.3 Sustained interruptions'!N7777</f>
        <v>0</v>
      </c>
      <c r="F7777" s="353">
        <f>'6.3 Sustained interruptions'!O7777</f>
        <v>0</v>
      </c>
      <c r="G7777" s="353">
        <f>IFERROR(VLOOKUP(C7777,'6.2.4 STPIS Customer summary'!$D$12:$H$17,5,FALSE),0)</f>
        <v>0</v>
      </c>
      <c r="H7777" s="353">
        <f>IF(B7777=0,0,'6.2.4 STPIS Customer summary'!$H$17)</f>
        <v>0</v>
      </c>
      <c r="I7777" s="350" t="str">
        <f>IF(B7777=0,"",IF(ISERROR(VLOOKUP(D7777,Lookups!$F$3:$F$18,1,FALSE)),1,0))</f>
        <v/>
      </c>
      <c r="J7777" s="392" t="str">
        <f t="shared" si="363"/>
        <v/>
      </c>
      <c r="K7777" s="392" t="str">
        <f t="shared" si="364"/>
        <v/>
      </c>
      <c r="L7777" s="393" t="str">
        <f t="shared" si="365"/>
        <v/>
      </c>
      <c r="M7777" s="108"/>
    </row>
    <row r="7778" spans="1:13">
      <c r="A7778" s="158"/>
      <c r="B7778" s="391">
        <f>IFERROR(VLOOKUP('6.3 Sustained interruptions'!$D7778,'Incident earliest date'!$D:$F,2,FALSE),'6.3 Sustained interruptions'!E7778*1)</f>
        <v>0</v>
      </c>
      <c r="C7778" s="353">
        <f>'6.3 Sustained interruptions'!K7778</f>
        <v>0</v>
      </c>
      <c r="D7778" s="353">
        <f>'6.3 Sustained interruptions'!L7778</f>
        <v>0</v>
      </c>
      <c r="E7778" s="353">
        <f>'6.3 Sustained interruptions'!N7778</f>
        <v>0</v>
      </c>
      <c r="F7778" s="353">
        <f>'6.3 Sustained interruptions'!O7778</f>
        <v>0</v>
      </c>
      <c r="G7778" s="353">
        <f>IFERROR(VLOOKUP(C7778,'6.2.4 STPIS Customer summary'!$D$12:$H$17,5,FALSE),0)</f>
        <v>0</v>
      </c>
      <c r="H7778" s="353">
        <f>IF(B7778=0,0,'6.2.4 STPIS Customer summary'!$H$17)</f>
        <v>0</v>
      </c>
      <c r="I7778" s="350" t="str">
        <f>IF(B7778=0,"",IF(ISERROR(VLOOKUP(D7778,Lookups!$F$3:$F$18,1,FALSE)),1,0))</f>
        <v/>
      </c>
      <c r="J7778" s="392" t="str">
        <f t="shared" si="363"/>
        <v/>
      </c>
      <c r="K7778" s="392" t="str">
        <f t="shared" si="364"/>
        <v/>
      </c>
      <c r="L7778" s="393" t="str">
        <f t="shared" si="365"/>
        <v/>
      </c>
      <c r="M7778" s="108"/>
    </row>
    <row r="7779" spans="1:13">
      <c r="A7779" s="158"/>
      <c r="B7779" s="391">
        <f>IFERROR(VLOOKUP('6.3 Sustained interruptions'!$D7779,'Incident earliest date'!$D:$F,2,FALSE),'6.3 Sustained interruptions'!E7779*1)</f>
        <v>0</v>
      </c>
      <c r="C7779" s="353">
        <f>'6.3 Sustained interruptions'!K7779</f>
        <v>0</v>
      </c>
      <c r="D7779" s="353">
        <f>'6.3 Sustained interruptions'!L7779</f>
        <v>0</v>
      </c>
      <c r="E7779" s="353">
        <f>'6.3 Sustained interruptions'!N7779</f>
        <v>0</v>
      </c>
      <c r="F7779" s="353">
        <f>'6.3 Sustained interruptions'!O7779</f>
        <v>0</v>
      </c>
      <c r="G7779" s="353">
        <f>IFERROR(VLOOKUP(C7779,'6.2.4 STPIS Customer summary'!$D$12:$H$17,5,FALSE),0)</f>
        <v>0</v>
      </c>
      <c r="H7779" s="353">
        <f>IF(B7779=0,0,'6.2.4 STPIS Customer summary'!$H$17)</f>
        <v>0</v>
      </c>
      <c r="I7779" s="350" t="str">
        <f>IF(B7779=0,"",IF(ISERROR(VLOOKUP(D7779,Lookups!$F$3:$F$18,1,FALSE)),1,0))</f>
        <v/>
      </c>
      <c r="J7779" s="392" t="str">
        <f t="shared" si="363"/>
        <v/>
      </c>
      <c r="K7779" s="392" t="str">
        <f t="shared" si="364"/>
        <v/>
      </c>
      <c r="L7779" s="393" t="str">
        <f t="shared" si="365"/>
        <v/>
      </c>
      <c r="M7779" s="108"/>
    </row>
    <row r="7780" spans="1:13">
      <c r="A7780" s="158"/>
      <c r="B7780" s="391">
        <f>IFERROR(VLOOKUP('6.3 Sustained interruptions'!$D7780,'Incident earliest date'!$D:$F,2,FALSE),'6.3 Sustained interruptions'!E7780*1)</f>
        <v>0</v>
      </c>
      <c r="C7780" s="353">
        <f>'6.3 Sustained interruptions'!K7780</f>
        <v>0</v>
      </c>
      <c r="D7780" s="353">
        <f>'6.3 Sustained interruptions'!L7780</f>
        <v>0</v>
      </c>
      <c r="E7780" s="353">
        <f>'6.3 Sustained interruptions'!N7780</f>
        <v>0</v>
      </c>
      <c r="F7780" s="353">
        <f>'6.3 Sustained interruptions'!O7780</f>
        <v>0</v>
      </c>
      <c r="G7780" s="353">
        <f>IFERROR(VLOOKUP(C7780,'6.2.4 STPIS Customer summary'!$D$12:$H$17,5,FALSE),0)</f>
        <v>0</v>
      </c>
      <c r="H7780" s="353">
        <f>IF(B7780=0,0,'6.2.4 STPIS Customer summary'!$H$17)</f>
        <v>0</v>
      </c>
      <c r="I7780" s="350" t="str">
        <f>IF(B7780=0,"",IF(ISERROR(VLOOKUP(D7780,Lookups!$F$3:$F$18,1,FALSE)),1,0))</f>
        <v/>
      </c>
      <c r="J7780" s="392" t="str">
        <f t="shared" si="363"/>
        <v/>
      </c>
      <c r="K7780" s="392" t="str">
        <f t="shared" si="364"/>
        <v/>
      </c>
      <c r="L7780" s="393" t="str">
        <f t="shared" si="365"/>
        <v/>
      </c>
      <c r="M7780" s="108"/>
    </row>
    <row r="7781" spans="1:13">
      <c r="A7781" s="158"/>
      <c r="B7781" s="391">
        <f>IFERROR(VLOOKUP('6.3 Sustained interruptions'!$D7781,'Incident earliest date'!$D:$F,2,FALSE),'6.3 Sustained interruptions'!E7781*1)</f>
        <v>0</v>
      </c>
      <c r="C7781" s="353">
        <f>'6.3 Sustained interruptions'!K7781</f>
        <v>0</v>
      </c>
      <c r="D7781" s="353">
        <f>'6.3 Sustained interruptions'!L7781</f>
        <v>0</v>
      </c>
      <c r="E7781" s="353">
        <f>'6.3 Sustained interruptions'!N7781</f>
        <v>0</v>
      </c>
      <c r="F7781" s="353">
        <f>'6.3 Sustained interruptions'!O7781</f>
        <v>0</v>
      </c>
      <c r="G7781" s="353">
        <f>IFERROR(VLOOKUP(C7781,'6.2.4 STPIS Customer summary'!$D$12:$H$17,5,FALSE),0)</f>
        <v>0</v>
      </c>
      <c r="H7781" s="353">
        <f>IF(B7781=0,0,'6.2.4 STPIS Customer summary'!$H$17)</f>
        <v>0</v>
      </c>
      <c r="I7781" s="350" t="str">
        <f>IF(B7781=0,"",IF(ISERROR(VLOOKUP(D7781,Lookups!$F$3:$F$18,1,FALSE)),1,0))</f>
        <v/>
      </c>
      <c r="J7781" s="392" t="str">
        <f t="shared" si="363"/>
        <v/>
      </c>
      <c r="K7781" s="392" t="str">
        <f t="shared" si="364"/>
        <v/>
      </c>
      <c r="L7781" s="393" t="str">
        <f t="shared" si="365"/>
        <v/>
      </c>
      <c r="M7781" s="108"/>
    </row>
    <row r="7782" spans="1:13">
      <c r="A7782" s="158"/>
      <c r="B7782" s="391">
        <f>IFERROR(VLOOKUP('6.3 Sustained interruptions'!$D7782,'Incident earliest date'!$D:$F,2,FALSE),'6.3 Sustained interruptions'!E7782*1)</f>
        <v>0</v>
      </c>
      <c r="C7782" s="353">
        <f>'6.3 Sustained interruptions'!K7782</f>
        <v>0</v>
      </c>
      <c r="D7782" s="353">
        <f>'6.3 Sustained interruptions'!L7782</f>
        <v>0</v>
      </c>
      <c r="E7782" s="353">
        <f>'6.3 Sustained interruptions'!N7782</f>
        <v>0</v>
      </c>
      <c r="F7782" s="353">
        <f>'6.3 Sustained interruptions'!O7782</f>
        <v>0</v>
      </c>
      <c r="G7782" s="353">
        <f>IFERROR(VLOOKUP(C7782,'6.2.4 STPIS Customer summary'!$D$12:$H$17,5,FALSE),0)</f>
        <v>0</v>
      </c>
      <c r="H7782" s="353">
        <f>IF(B7782=0,0,'6.2.4 STPIS Customer summary'!$H$17)</f>
        <v>0</v>
      </c>
      <c r="I7782" s="350" t="str">
        <f>IF(B7782=0,"",IF(ISERROR(VLOOKUP(D7782,Lookups!$F$3:$F$18,1,FALSE)),1,0))</f>
        <v/>
      </c>
      <c r="J7782" s="392" t="str">
        <f t="shared" si="363"/>
        <v/>
      </c>
      <c r="K7782" s="392" t="str">
        <f t="shared" si="364"/>
        <v/>
      </c>
      <c r="L7782" s="393" t="str">
        <f t="shared" si="365"/>
        <v/>
      </c>
      <c r="M7782" s="108"/>
    </row>
    <row r="7783" spans="1:13">
      <c r="A7783" s="158"/>
      <c r="B7783" s="391">
        <f>IFERROR(VLOOKUP('6.3 Sustained interruptions'!$D7783,'Incident earliest date'!$D:$F,2,FALSE),'6.3 Sustained interruptions'!E7783*1)</f>
        <v>0</v>
      </c>
      <c r="C7783" s="353">
        <f>'6.3 Sustained interruptions'!K7783</f>
        <v>0</v>
      </c>
      <c r="D7783" s="353">
        <f>'6.3 Sustained interruptions'!L7783</f>
        <v>0</v>
      </c>
      <c r="E7783" s="353">
        <f>'6.3 Sustained interruptions'!N7783</f>
        <v>0</v>
      </c>
      <c r="F7783" s="353">
        <f>'6.3 Sustained interruptions'!O7783</f>
        <v>0</v>
      </c>
      <c r="G7783" s="353">
        <f>IFERROR(VLOOKUP(C7783,'6.2.4 STPIS Customer summary'!$D$12:$H$17,5,FALSE),0)</f>
        <v>0</v>
      </c>
      <c r="H7783" s="353">
        <f>IF(B7783=0,0,'6.2.4 STPIS Customer summary'!$H$17)</f>
        <v>0</v>
      </c>
      <c r="I7783" s="350" t="str">
        <f>IF(B7783=0,"",IF(ISERROR(VLOOKUP(D7783,Lookups!$F$3:$F$18,1,FALSE)),1,0))</f>
        <v/>
      </c>
      <c r="J7783" s="392" t="str">
        <f t="shared" si="363"/>
        <v/>
      </c>
      <c r="K7783" s="392" t="str">
        <f t="shared" si="364"/>
        <v/>
      </c>
      <c r="L7783" s="393" t="str">
        <f t="shared" si="365"/>
        <v/>
      </c>
      <c r="M7783" s="108"/>
    </row>
    <row r="7784" spans="1:13">
      <c r="A7784" s="158"/>
      <c r="B7784" s="391">
        <f>IFERROR(VLOOKUP('6.3 Sustained interruptions'!$D7784,'Incident earliest date'!$D:$F,2,FALSE),'6.3 Sustained interruptions'!E7784*1)</f>
        <v>0</v>
      </c>
      <c r="C7784" s="353">
        <f>'6.3 Sustained interruptions'!K7784</f>
        <v>0</v>
      </c>
      <c r="D7784" s="353">
        <f>'6.3 Sustained interruptions'!L7784</f>
        <v>0</v>
      </c>
      <c r="E7784" s="353">
        <f>'6.3 Sustained interruptions'!N7784</f>
        <v>0</v>
      </c>
      <c r="F7784" s="353">
        <f>'6.3 Sustained interruptions'!O7784</f>
        <v>0</v>
      </c>
      <c r="G7784" s="353">
        <f>IFERROR(VLOOKUP(C7784,'6.2.4 STPIS Customer summary'!$D$12:$H$17,5,FALSE),0)</f>
        <v>0</v>
      </c>
      <c r="H7784" s="353">
        <f>IF(B7784=0,0,'6.2.4 STPIS Customer summary'!$H$17)</f>
        <v>0</v>
      </c>
      <c r="I7784" s="350" t="str">
        <f>IF(B7784=0,"",IF(ISERROR(VLOOKUP(D7784,Lookups!$F$3:$F$18,1,FALSE)),1,0))</f>
        <v/>
      </c>
      <c r="J7784" s="392" t="str">
        <f t="shared" si="363"/>
        <v/>
      </c>
      <c r="K7784" s="392" t="str">
        <f t="shared" si="364"/>
        <v/>
      </c>
      <c r="L7784" s="393" t="str">
        <f t="shared" si="365"/>
        <v/>
      </c>
      <c r="M7784" s="108"/>
    </row>
    <row r="7785" spans="1:13">
      <c r="A7785" s="158"/>
      <c r="B7785" s="391">
        <f>IFERROR(VLOOKUP('6.3 Sustained interruptions'!$D7785,'Incident earliest date'!$D:$F,2,FALSE),'6.3 Sustained interruptions'!E7785*1)</f>
        <v>0</v>
      </c>
      <c r="C7785" s="353">
        <f>'6.3 Sustained interruptions'!K7785</f>
        <v>0</v>
      </c>
      <c r="D7785" s="353">
        <f>'6.3 Sustained interruptions'!L7785</f>
        <v>0</v>
      </c>
      <c r="E7785" s="353">
        <f>'6.3 Sustained interruptions'!N7785</f>
        <v>0</v>
      </c>
      <c r="F7785" s="353">
        <f>'6.3 Sustained interruptions'!O7785</f>
        <v>0</v>
      </c>
      <c r="G7785" s="353">
        <f>IFERROR(VLOOKUP(C7785,'6.2.4 STPIS Customer summary'!$D$12:$H$17,5,FALSE),0)</f>
        <v>0</v>
      </c>
      <c r="H7785" s="353">
        <f>IF(B7785=0,0,'6.2.4 STPIS Customer summary'!$H$17)</f>
        <v>0</v>
      </c>
      <c r="I7785" s="350" t="str">
        <f>IF(B7785=0,"",IF(ISERROR(VLOOKUP(D7785,Lookups!$F$3:$F$18,1,FALSE)),1,0))</f>
        <v/>
      </c>
      <c r="J7785" s="392" t="str">
        <f t="shared" si="363"/>
        <v/>
      </c>
      <c r="K7785" s="392" t="str">
        <f t="shared" si="364"/>
        <v/>
      </c>
      <c r="L7785" s="393" t="str">
        <f t="shared" si="365"/>
        <v/>
      </c>
      <c r="M7785" s="108"/>
    </row>
    <row r="7786" spans="1:13">
      <c r="A7786" s="158"/>
      <c r="B7786" s="391">
        <f>IFERROR(VLOOKUP('6.3 Sustained interruptions'!$D7786,'Incident earliest date'!$D:$F,2,FALSE),'6.3 Sustained interruptions'!E7786*1)</f>
        <v>0</v>
      </c>
      <c r="C7786" s="353">
        <f>'6.3 Sustained interruptions'!K7786</f>
        <v>0</v>
      </c>
      <c r="D7786" s="353">
        <f>'6.3 Sustained interruptions'!L7786</f>
        <v>0</v>
      </c>
      <c r="E7786" s="353">
        <f>'6.3 Sustained interruptions'!N7786</f>
        <v>0</v>
      </c>
      <c r="F7786" s="353">
        <f>'6.3 Sustained interruptions'!O7786</f>
        <v>0</v>
      </c>
      <c r="G7786" s="353">
        <f>IFERROR(VLOOKUP(C7786,'6.2.4 STPIS Customer summary'!$D$12:$H$17,5,FALSE),0)</f>
        <v>0</v>
      </c>
      <c r="H7786" s="353">
        <f>IF(B7786=0,0,'6.2.4 STPIS Customer summary'!$H$17)</f>
        <v>0</v>
      </c>
      <c r="I7786" s="350" t="str">
        <f>IF(B7786=0,"",IF(ISERROR(VLOOKUP(D7786,Lookups!$F$3:$F$18,1,FALSE)),1,0))</f>
        <v/>
      </c>
      <c r="J7786" s="392" t="str">
        <f t="shared" si="363"/>
        <v/>
      </c>
      <c r="K7786" s="392" t="str">
        <f t="shared" si="364"/>
        <v/>
      </c>
      <c r="L7786" s="393" t="str">
        <f t="shared" si="365"/>
        <v/>
      </c>
      <c r="M7786" s="108"/>
    </row>
    <row r="7787" spans="1:13">
      <c r="A7787" s="158"/>
      <c r="B7787" s="391">
        <f>IFERROR(VLOOKUP('6.3 Sustained interruptions'!$D7787,'Incident earliest date'!$D:$F,2,FALSE),'6.3 Sustained interruptions'!E7787*1)</f>
        <v>0</v>
      </c>
      <c r="C7787" s="353">
        <f>'6.3 Sustained interruptions'!K7787</f>
        <v>0</v>
      </c>
      <c r="D7787" s="353">
        <f>'6.3 Sustained interruptions'!L7787</f>
        <v>0</v>
      </c>
      <c r="E7787" s="353">
        <f>'6.3 Sustained interruptions'!N7787</f>
        <v>0</v>
      </c>
      <c r="F7787" s="353">
        <f>'6.3 Sustained interruptions'!O7787</f>
        <v>0</v>
      </c>
      <c r="G7787" s="353">
        <f>IFERROR(VLOOKUP(C7787,'6.2.4 STPIS Customer summary'!$D$12:$H$17,5,FALSE),0)</f>
        <v>0</v>
      </c>
      <c r="H7787" s="353">
        <f>IF(B7787=0,0,'6.2.4 STPIS Customer summary'!$H$17)</f>
        <v>0</v>
      </c>
      <c r="I7787" s="350" t="str">
        <f>IF(B7787=0,"",IF(ISERROR(VLOOKUP(D7787,Lookups!$F$3:$F$18,1,FALSE)),1,0))</f>
        <v/>
      </c>
      <c r="J7787" s="392" t="str">
        <f t="shared" si="363"/>
        <v/>
      </c>
      <c r="K7787" s="392" t="str">
        <f t="shared" si="364"/>
        <v/>
      </c>
      <c r="L7787" s="393" t="str">
        <f t="shared" si="365"/>
        <v/>
      </c>
      <c r="M7787" s="108"/>
    </row>
    <row r="7788" spans="1:13">
      <c r="A7788" s="158"/>
      <c r="B7788" s="391">
        <f>IFERROR(VLOOKUP('6.3 Sustained interruptions'!$D7788,'Incident earliest date'!$D:$F,2,FALSE),'6.3 Sustained interruptions'!E7788*1)</f>
        <v>0</v>
      </c>
      <c r="C7788" s="353">
        <f>'6.3 Sustained interruptions'!K7788</f>
        <v>0</v>
      </c>
      <c r="D7788" s="353">
        <f>'6.3 Sustained interruptions'!L7788</f>
        <v>0</v>
      </c>
      <c r="E7788" s="353">
        <f>'6.3 Sustained interruptions'!N7788</f>
        <v>0</v>
      </c>
      <c r="F7788" s="353">
        <f>'6.3 Sustained interruptions'!O7788</f>
        <v>0</v>
      </c>
      <c r="G7788" s="353">
        <f>IFERROR(VLOOKUP(C7788,'6.2.4 STPIS Customer summary'!$D$12:$H$17,5,FALSE),0)</f>
        <v>0</v>
      </c>
      <c r="H7788" s="353">
        <f>IF(B7788=0,0,'6.2.4 STPIS Customer summary'!$H$17)</f>
        <v>0</v>
      </c>
      <c r="I7788" s="350" t="str">
        <f>IF(B7788=0,"",IF(ISERROR(VLOOKUP(D7788,Lookups!$F$3:$F$18,1,FALSE)),1,0))</f>
        <v/>
      </c>
      <c r="J7788" s="392" t="str">
        <f t="shared" si="363"/>
        <v/>
      </c>
      <c r="K7788" s="392" t="str">
        <f t="shared" si="364"/>
        <v/>
      </c>
      <c r="L7788" s="393" t="str">
        <f t="shared" si="365"/>
        <v/>
      </c>
      <c r="M7788" s="108"/>
    </row>
    <row r="7789" spans="1:13">
      <c r="A7789" s="158"/>
      <c r="B7789" s="391">
        <f>IFERROR(VLOOKUP('6.3 Sustained interruptions'!$D7789,'Incident earliest date'!$D:$F,2,FALSE),'6.3 Sustained interruptions'!E7789*1)</f>
        <v>0</v>
      </c>
      <c r="C7789" s="353">
        <f>'6.3 Sustained interruptions'!K7789</f>
        <v>0</v>
      </c>
      <c r="D7789" s="353">
        <f>'6.3 Sustained interruptions'!L7789</f>
        <v>0</v>
      </c>
      <c r="E7789" s="353">
        <f>'6.3 Sustained interruptions'!N7789</f>
        <v>0</v>
      </c>
      <c r="F7789" s="353">
        <f>'6.3 Sustained interruptions'!O7789</f>
        <v>0</v>
      </c>
      <c r="G7789" s="353">
        <f>IFERROR(VLOOKUP(C7789,'6.2.4 STPIS Customer summary'!$D$12:$H$17,5,FALSE),0)</f>
        <v>0</v>
      </c>
      <c r="H7789" s="353">
        <f>IF(B7789=0,0,'6.2.4 STPIS Customer summary'!$H$17)</f>
        <v>0</v>
      </c>
      <c r="I7789" s="350" t="str">
        <f>IF(B7789=0,"",IF(ISERROR(VLOOKUP(D7789,Lookups!$F$3:$F$18,1,FALSE)),1,0))</f>
        <v/>
      </c>
      <c r="J7789" s="392" t="str">
        <f t="shared" si="363"/>
        <v/>
      </c>
      <c r="K7789" s="392" t="str">
        <f t="shared" si="364"/>
        <v/>
      </c>
      <c r="L7789" s="393" t="str">
        <f t="shared" si="365"/>
        <v/>
      </c>
      <c r="M7789" s="108"/>
    </row>
    <row r="7790" spans="1:13">
      <c r="A7790" s="158"/>
      <c r="B7790" s="391">
        <f>IFERROR(VLOOKUP('6.3 Sustained interruptions'!$D7790,'Incident earliest date'!$D:$F,2,FALSE),'6.3 Sustained interruptions'!E7790*1)</f>
        <v>0</v>
      </c>
      <c r="C7790" s="353">
        <f>'6.3 Sustained interruptions'!K7790</f>
        <v>0</v>
      </c>
      <c r="D7790" s="353">
        <f>'6.3 Sustained interruptions'!L7790</f>
        <v>0</v>
      </c>
      <c r="E7790" s="353">
        <f>'6.3 Sustained interruptions'!N7790</f>
        <v>0</v>
      </c>
      <c r="F7790" s="353">
        <f>'6.3 Sustained interruptions'!O7790</f>
        <v>0</v>
      </c>
      <c r="G7790" s="353">
        <f>IFERROR(VLOOKUP(C7790,'6.2.4 STPIS Customer summary'!$D$12:$H$17,5,FALSE),0)</f>
        <v>0</v>
      </c>
      <c r="H7790" s="353">
        <f>IF(B7790=0,0,'6.2.4 STPIS Customer summary'!$H$17)</f>
        <v>0</v>
      </c>
      <c r="I7790" s="350" t="str">
        <f>IF(B7790=0,"",IF(ISERROR(VLOOKUP(D7790,Lookups!$F$3:$F$18,1,FALSE)),1,0))</f>
        <v/>
      </c>
      <c r="J7790" s="392" t="str">
        <f t="shared" si="363"/>
        <v/>
      </c>
      <c r="K7790" s="392" t="str">
        <f t="shared" si="364"/>
        <v/>
      </c>
      <c r="L7790" s="393" t="str">
        <f t="shared" si="365"/>
        <v/>
      </c>
      <c r="M7790" s="108"/>
    </row>
    <row r="7791" spans="1:13">
      <c r="A7791" s="158"/>
      <c r="B7791" s="391">
        <f>IFERROR(VLOOKUP('6.3 Sustained interruptions'!$D7791,'Incident earliest date'!$D:$F,2,FALSE),'6.3 Sustained interruptions'!E7791*1)</f>
        <v>0</v>
      </c>
      <c r="C7791" s="353">
        <f>'6.3 Sustained interruptions'!K7791</f>
        <v>0</v>
      </c>
      <c r="D7791" s="353">
        <f>'6.3 Sustained interruptions'!L7791</f>
        <v>0</v>
      </c>
      <c r="E7791" s="353">
        <f>'6.3 Sustained interruptions'!N7791</f>
        <v>0</v>
      </c>
      <c r="F7791" s="353">
        <f>'6.3 Sustained interruptions'!O7791</f>
        <v>0</v>
      </c>
      <c r="G7791" s="353">
        <f>IFERROR(VLOOKUP(C7791,'6.2.4 STPIS Customer summary'!$D$12:$H$17,5,FALSE),0)</f>
        <v>0</v>
      </c>
      <c r="H7791" s="353">
        <f>IF(B7791=0,0,'6.2.4 STPIS Customer summary'!$H$17)</f>
        <v>0</v>
      </c>
      <c r="I7791" s="350" t="str">
        <f>IF(B7791=0,"",IF(ISERROR(VLOOKUP(D7791,Lookups!$F$3:$F$18,1,FALSE)),1,0))</f>
        <v/>
      </c>
      <c r="J7791" s="392" t="str">
        <f t="shared" si="363"/>
        <v/>
      </c>
      <c r="K7791" s="392" t="str">
        <f t="shared" si="364"/>
        <v/>
      </c>
      <c r="L7791" s="393" t="str">
        <f t="shared" si="365"/>
        <v/>
      </c>
      <c r="M7791" s="108"/>
    </row>
    <row r="7792" spans="1:13">
      <c r="A7792" s="158"/>
      <c r="B7792" s="391">
        <f>IFERROR(VLOOKUP('6.3 Sustained interruptions'!$D7792,'Incident earliest date'!$D:$F,2,FALSE),'6.3 Sustained interruptions'!E7792*1)</f>
        <v>0</v>
      </c>
      <c r="C7792" s="353">
        <f>'6.3 Sustained interruptions'!K7792</f>
        <v>0</v>
      </c>
      <c r="D7792" s="353">
        <f>'6.3 Sustained interruptions'!L7792</f>
        <v>0</v>
      </c>
      <c r="E7792" s="353">
        <f>'6.3 Sustained interruptions'!N7792</f>
        <v>0</v>
      </c>
      <c r="F7792" s="353">
        <f>'6.3 Sustained interruptions'!O7792</f>
        <v>0</v>
      </c>
      <c r="G7792" s="353">
        <f>IFERROR(VLOOKUP(C7792,'6.2.4 STPIS Customer summary'!$D$12:$H$17,5,FALSE),0)</f>
        <v>0</v>
      </c>
      <c r="H7792" s="353">
        <f>IF(B7792=0,0,'6.2.4 STPIS Customer summary'!$H$17)</f>
        <v>0</v>
      </c>
      <c r="I7792" s="350" t="str">
        <f>IF(B7792=0,"",IF(ISERROR(VLOOKUP(D7792,Lookups!$F$3:$F$18,1,FALSE)),1,0))</f>
        <v/>
      </c>
      <c r="J7792" s="392" t="str">
        <f t="shared" si="363"/>
        <v/>
      </c>
      <c r="K7792" s="392" t="str">
        <f t="shared" si="364"/>
        <v/>
      </c>
      <c r="L7792" s="393" t="str">
        <f t="shared" si="365"/>
        <v/>
      </c>
      <c r="M7792" s="108"/>
    </row>
    <row r="7793" spans="1:13">
      <c r="A7793" s="158"/>
      <c r="B7793" s="391">
        <f>IFERROR(VLOOKUP('6.3 Sustained interruptions'!$D7793,'Incident earliest date'!$D:$F,2,FALSE),'6.3 Sustained interruptions'!E7793*1)</f>
        <v>0</v>
      </c>
      <c r="C7793" s="353">
        <f>'6.3 Sustained interruptions'!K7793</f>
        <v>0</v>
      </c>
      <c r="D7793" s="353">
        <f>'6.3 Sustained interruptions'!L7793</f>
        <v>0</v>
      </c>
      <c r="E7793" s="353">
        <f>'6.3 Sustained interruptions'!N7793</f>
        <v>0</v>
      </c>
      <c r="F7793" s="353">
        <f>'6.3 Sustained interruptions'!O7793</f>
        <v>0</v>
      </c>
      <c r="G7793" s="353">
        <f>IFERROR(VLOOKUP(C7793,'6.2.4 STPIS Customer summary'!$D$12:$H$17,5,FALSE),0)</f>
        <v>0</v>
      </c>
      <c r="H7793" s="353">
        <f>IF(B7793=0,0,'6.2.4 STPIS Customer summary'!$H$17)</f>
        <v>0</v>
      </c>
      <c r="I7793" s="350" t="str">
        <f>IF(B7793=0,"",IF(ISERROR(VLOOKUP(D7793,Lookups!$F$3:$F$18,1,FALSE)),1,0))</f>
        <v/>
      </c>
      <c r="J7793" s="392" t="str">
        <f t="shared" si="363"/>
        <v/>
      </c>
      <c r="K7793" s="392" t="str">
        <f t="shared" si="364"/>
        <v/>
      </c>
      <c r="L7793" s="393" t="str">
        <f t="shared" si="365"/>
        <v/>
      </c>
      <c r="M7793" s="108"/>
    </row>
    <row r="7794" spans="1:13">
      <c r="A7794" s="158"/>
      <c r="B7794" s="391">
        <f>IFERROR(VLOOKUP('6.3 Sustained interruptions'!$D7794,'Incident earliest date'!$D:$F,2,FALSE),'6.3 Sustained interruptions'!E7794*1)</f>
        <v>0</v>
      </c>
      <c r="C7794" s="353">
        <f>'6.3 Sustained interruptions'!K7794</f>
        <v>0</v>
      </c>
      <c r="D7794" s="353">
        <f>'6.3 Sustained interruptions'!L7794</f>
        <v>0</v>
      </c>
      <c r="E7794" s="353">
        <f>'6.3 Sustained interruptions'!N7794</f>
        <v>0</v>
      </c>
      <c r="F7794" s="353">
        <f>'6.3 Sustained interruptions'!O7794</f>
        <v>0</v>
      </c>
      <c r="G7794" s="353">
        <f>IFERROR(VLOOKUP(C7794,'6.2.4 STPIS Customer summary'!$D$12:$H$17,5,FALSE),0)</f>
        <v>0</v>
      </c>
      <c r="H7794" s="353">
        <f>IF(B7794=0,0,'6.2.4 STPIS Customer summary'!$H$17)</f>
        <v>0</v>
      </c>
      <c r="I7794" s="350" t="str">
        <f>IF(B7794=0,"",IF(ISERROR(VLOOKUP(D7794,Lookups!$F$3:$F$18,1,FALSE)),1,0))</f>
        <v/>
      </c>
      <c r="J7794" s="392" t="str">
        <f t="shared" si="363"/>
        <v/>
      </c>
      <c r="K7794" s="392" t="str">
        <f t="shared" si="364"/>
        <v/>
      </c>
      <c r="L7794" s="393" t="str">
        <f t="shared" si="365"/>
        <v/>
      </c>
      <c r="M7794" s="108"/>
    </row>
    <row r="7795" spans="1:13">
      <c r="A7795" s="158"/>
      <c r="B7795" s="391">
        <f>IFERROR(VLOOKUP('6.3 Sustained interruptions'!$D7795,'Incident earliest date'!$D:$F,2,FALSE),'6.3 Sustained interruptions'!E7795*1)</f>
        <v>0</v>
      </c>
      <c r="C7795" s="353">
        <f>'6.3 Sustained interruptions'!K7795</f>
        <v>0</v>
      </c>
      <c r="D7795" s="353">
        <f>'6.3 Sustained interruptions'!L7795</f>
        <v>0</v>
      </c>
      <c r="E7795" s="353">
        <f>'6.3 Sustained interruptions'!N7795</f>
        <v>0</v>
      </c>
      <c r="F7795" s="353">
        <f>'6.3 Sustained interruptions'!O7795</f>
        <v>0</v>
      </c>
      <c r="G7795" s="353">
        <f>IFERROR(VLOOKUP(C7795,'6.2.4 STPIS Customer summary'!$D$12:$H$17,5,FALSE),0)</f>
        <v>0</v>
      </c>
      <c r="H7795" s="353">
        <f>IF(B7795=0,0,'6.2.4 STPIS Customer summary'!$H$17)</f>
        <v>0</v>
      </c>
      <c r="I7795" s="350" t="str">
        <f>IF(B7795=0,"",IF(ISERROR(VLOOKUP(D7795,Lookups!$F$3:$F$18,1,FALSE)),1,0))</f>
        <v/>
      </c>
      <c r="J7795" s="392" t="str">
        <f t="shared" si="363"/>
        <v/>
      </c>
      <c r="K7795" s="392" t="str">
        <f t="shared" si="364"/>
        <v/>
      </c>
      <c r="L7795" s="393" t="str">
        <f t="shared" si="365"/>
        <v/>
      </c>
      <c r="M7795" s="108"/>
    </row>
    <row r="7796" spans="1:13">
      <c r="A7796" s="158"/>
      <c r="B7796" s="391">
        <f>IFERROR(VLOOKUP('6.3 Sustained interruptions'!$D7796,'Incident earliest date'!$D:$F,2,FALSE),'6.3 Sustained interruptions'!E7796*1)</f>
        <v>0</v>
      </c>
      <c r="C7796" s="353">
        <f>'6.3 Sustained interruptions'!K7796</f>
        <v>0</v>
      </c>
      <c r="D7796" s="353">
        <f>'6.3 Sustained interruptions'!L7796</f>
        <v>0</v>
      </c>
      <c r="E7796" s="353">
        <f>'6.3 Sustained interruptions'!N7796</f>
        <v>0</v>
      </c>
      <c r="F7796" s="353">
        <f>'6.3 Sustained interruptions'!O7796</f>
        <v>0</v>
      </c>
      <c r="G7796" s="353">
        <f>IFERROR(VLOOKUP(C7796,'6.2.4 STPIS Customer summary'!$D$12:$H$17,5,FALSE),0)</f>
        <v>0</v>
      </c>
      <c r="H7796" s="353">
        <f>IF(B7796=0,0,'6.2.4 STPIS Customer summary'!$H$17)</f>
        <v>0</v>
      </c>
      <c r="I7796" s="350" t="str">
        <f>IF(B7796=0,"",IF(ISERROR(VLOOKUP(D7796,Lookups!$F$3:$F$18,1,FALSE)),1,0))</f>
        <v/>
      </c>
      <c r="J7796" s="392" t="str">
        <f t="shared" si="363"/>
        <v/>
      </c>
      <c r="K7796" s="392" t="str">
        <f t="shared" si="364"/>
        <v/>
      </c>
      <c r="L7796" s="393" t="str">
        <f t="shared" si="365"/>
        <v/>
      </c>
      <c r="M7796" s="108"/>
    </row>
    <row r="7797" spans="1:13">
      <c r="A7797" s="158"/>
      <c r="B7797" s="391">
        <f>IFERROR(VLOOKUP('6.3 Sustained interruptions'!$D7797,'Incident earliest date'!$D:$F,2,FALSE),'6.3 Sustained interruptions'!E7797*1)</f>
        <v>0</v>
      </c>
      <c r="C7797" s="353">
        <f>'6.3 Sustained interruptions'!K7797</f>
        <v>0</v>
      </c>
      <c r="D7797" s="353">
        <f>'6.3 Sustained interruptions'!L7797</f>
        <v>0</v>
      </c>
      <c r="E7797" s="353">
        <f>'6.3 Sustained interruptions'!N7797</f>
        <v>0</v>
      </c>
      <c r="F7797" s="353">
        <f>'6.3 Sustained interruptions'!O7797</f>
        <v>0</v>
      </c>
      <c r="G7797" s="353">
        <f>IFERROR(VLOOKUP(C7797,'6.2.4 STPIS Customer summary'!$D$12:$H$17,5,FALSE),0)</f>
        <v>0</v>
      </c>
      <c r="H7797" s="353">
        <f>IF(B7797=0,0,'6.2.4 STPIS Customer summary'!$H$17)</f>
        <v>0</v>
      </c>
      <c r="I7797" s="350" t="str">
        <f>IF(B7797=0,"",IF(ISERROR(VLOOKUP(D7797,Lookups!$F$3:$F$18,1,FALSE)),1,0))</f>
        <v/>
      </c>
      <c r="J7797" s="392" t="str">
        <f t="shared" si="363"/>
        <v/>
      </c>
      <c r="K7797" s="392" t="str">
        <f t="shared" si="364"/>
        <v/>
      </c>
      <c r="L7797" s="393" t="str">
        <f t="shared" si="365"/>
        <v/>
      </c>
      <c r="M7797" s="108"/>
    </row>
    <row r="7798" spans="1:13">
      <c r="A7798" s="158"/>
      <c r="B7798" s="391">
        <f>IFERROR(VLOOKUP('6.3 Sustained interruptions'!$D7798,'Incident earliest date'!$D:$F,2,FALSE),'6.3 Sustained interruptions'!E7798*1)</f>
        <v>0</v>
      </c>
      <c r="C7798" s="353">
        <f>'6.3 Sustained interruptions'!K7798</f>
        <v>0</v>
      </c>
      <c r="D7798" s="353">
        <f>'6.3 Sustained interruptions'!L7798</f>
        <v>0</v>
      </c>
      <c r="E7798" s="353">
        <f>'6.3 Sustained interruptions'!N7798</f>
        <v>0</v>
      </c>
      <c r="F7798" s="353">
        <f>'6.3 Sustained interruptions'!O7798</f>
        <v>0</v>
      </c>
      <c r="G7798" s="353">
        <f>IFERROR(VLOOKUP(C7798,'6.2.4 STPIS Customer summary'!$D$12:$H$17,5,FALSE),0)</f>
        <v>0</v>
      </c>
      <c r="H7798" s="353">
        <f>IF(B7798=0,0,'6.2.4 STPIS Customer summary'!$H$17)</f>
        <v>0</v>
      </c>
      <c r="I7798" s="350" t="str">
        <f>IF(B7798=0,"",IF(ISERROR(VLOOKUP(D7798,Lookups!$F$3:$F$18,1,FALSE)),1,0))</f>
        <v/>
      </c>
      <c r="J7798" s="392" t="str">
        <f t="shared" si="363"/>
        <v/>
      </c>
      <c r="K7798" s="392" t="str">
        <f t="shared" si="364"/>
        <v/>
      </c>
      <c r="L7798" s="393" t="str">
        <f t="shared" si="365"/>
        <v/>
      </c>
      <c r="M7798" s="108"/>
    </row>
    <row r="7799" spans="1:13">
      <c r="A7799" s="158"/>
      <c r="B7799" s="391">
        <f>IFERROR(VLOOKUP('6.3 Sustained interruptions'!$D7799,'Incident earliest date'!$D:$F,2,FALSE),'6.3 Sustained interruptions'!E7799*1)</f>
        <v>0</v>
      </c>
      <c r="C7799" s="353">
        <f>'6.3 Sustained interruptions'!K7799</f>
        <v>0</v>
      </c>
      <c r="D7799" s="353">
        <f>'6.3 Sustained interruptions'!L7799</f>
        <v>0</v>
      </c>
      <c r="E7799" s="353">
        <f>'6.3 Sustained interruptions'!N7799</f>
        <v>0</v>
      </c>
      <c r="F7799" s="353">
        <f>'6.3 Sustained interruptions'!O7799</f>
        <v>0</v>
      </c>
      <c r="G7799" s="353">
        <f>IFERROR(VLOOKUP(C7799,'6.2.4 STPIS Customer summary'!$D$12:$H$17,5,FALSE),0)</f>
        <v>0</v>
      </c>
      <c r="H7799" s="353">
        <f>IF(B7799=0,0,'6.2.4 STPIS Customer summary'!$H$17)</f>
        <v>0</v>
      </c>
      <c r="I7799" s="350" t="str">
        <f>IF(B7799=0,"",IF(ISERROR(VLOOKUP(D7799,Lookups!$F$3:$F$18,1,FALSE)),1,0))</f>
        <v/>
      </c>
      <c r="J7799" s="392" t="str">
        <f t="shared" si="363"/>
        <v/>
      </c>
      <c r="K7799" s="392" t="str">
        <f t="shared" si="364"/>
        <v/>
      </c>
      <c r="L7799" s="393" t="str">
        <f t="shared" si="365"/>
        <v/>
      </c>
      <c r="M7799" s="108"/>
    </row>
    <row r="7800" spans="1:13">
      <c r="A7800" s="158"/>
      <c r="B7800" s="391">
        <f>IFERROR(VLOOKUP('6.3 Sustained interruptions'!$D7800,'Incident earliest date'!$D:$F,2,FALSE),'6.3 Sustained interruptions'!E7800*1)</f>
        <v>0</v>
      </c>
      <c r="C7800" s="353">
        <f>'6.3 Sustained interruptions'!K7800</f>
        <v>0</v>
      </c>
      <c r="D7800" s="353">
        <f>'6.3 Sustained interruptions'!L7800</f>
        <v>0</v>
      </c>
      <c r="E7800" s="353">
        <f>'6.3 Sustained interruptions'!N7800</f>
        <v>0</v>
      </c>
      <c r="F7800" s="353">
        <f>'6.3 Sustained interruptions'!O7800</f>
        <v>0</v>
      </c>
      <c r="G7800" s="353">
        <f>IFERROR(VLOOKUP(C7800,'6.2.4 STPIS Customer summary'!$D$12:$H$17,5,FALSE),0)</f>
        <v>0</v>
      </c>
      <c r="H7800" s="353">
        <f>IF(B7800=0,0,'6.2.4 STPIS Customer summary'!$H$17)</f>
        <v>0</v>
      </c>
      <c r="I7800" s="350" t="str">
        <f>IF(B7800=0,"",IF(ISERROR(VLOOKUP(D7800,Lookups!$F$3:$F$18,1,FALSE)),1,0))</f>
        <v/>
      </c>
      <c r="J7800" s="392" t="str">
        <f t="shared" si="363"/>
        <v/>
      </c>
      <c r="K7800" s="392" t="str">
        <f t="shared" si="364"/>
        <v/>
      </c>
      <c r="L7800" s="393" t="str">
        <f t="shared" si="365"/>
        <v/>
      </c>
      <c r="M7800" s="108"/>
    </row>
    <row r="7801" spans="1:13">
      <c r="A7801" s="158"/>
      <c r="B7801" s="391">
        <f>IFERROR(VLOOKUP('6.3 Sustained interruptions'!$D7801,'Incident earliest date'!$D:$F,2,FALSE),'6.3 Sustained interruptions'!E7801*1)</f>
        <v>0</v>
      </c>
      <c r="C7801" s="353">
        <f>'6.3 Sustained interruptions'!K7801</f>
        <v>0</v>
      </c>
      <c r="D7801" s="353">
        <f>'6.3 Sustained interruptions'!L7801</f>
        <v>0</v>
      </c>
      <c r="E7801" s="353">
        <f>'6.3 Sustained interruptions'!N7801</f>
        <v>0</v>
      </c>
      <c r="F7801" s="353">
        <f>'6.3 Sustained interruptions'!O7801</f>
        <v>0</v>
      </c>
      <c r="G7801" s="353">
        <f>IFERROR(VLOOKUP(C7801,'6.2.4 STPIS Customer summary'!$D$12:$H$17,5,FALSE),0)</f>
        <v>0</v>
      </c>
      <c r="H7801" s="353">
        <f>IF(B7801=0,0,'6.2.4 STPIS Customer summary'!$H$17)</f>
        <v>0</v>
      </c>
      <c r="I7801" s="350" t="str">
        <f>IF(B7801=0,"",IF(ISERROR(VLOOKUP(D7801,Lookups!$F$3:$F$18,1,FALSE)),1,0))</f>
        <v/>
      </c>
      <c r="J7801" s="392" t="str">
        <f t="shared" si="363"/>
        <v/>
      </c>
      <c r="K7801" s="392" t="str">
        <f t="shared" si="364"/>
        <v/>
      </c>
      <c r="L7801" s="393" t="str">
        <f t="shared" si="365"/>
        <v/>
      </c>
      <c r="M7801" s="108"/>
    </row>
    <row r="7802" spans="1:13">
      <c r="A7802" s="158"/>
      <c r="B7802" s="391">
        <f>IFERROR(VLOOKUP('6.3 Sustained interruptions'!$D7802,'Incident earliest date'!$D:$F,2,FALSE),'6.3 Sustained interruptions'!E7802*1)</f>
        <v>0</v>
      </c>
      <c r="C7802" s="353">
        <f>'6.3 Sustained interruptions'!K7802</f>
        <v>0</v>
      </c>
      <c r="D7802" s="353">
        <f>'6.3 Sustained interruptions'!L7802</f>
        <v>0</v>
      </c>
      <c r="E7802" s="353">
        <f>'6.3 Sustained interruptions'!N7802</f>
        <v>0</v>
      </c>
      <c r="F7802" s="353">
        <f>'6.3 Sustained interruptions'!O7802</f>
        <v>0</v>
      </c>
      <c r="G7802" s="353">
        <f>IFERROR(VLOOKUP(C7802,'6.2.4 STPIS Customer summary'!$D$12:$H$17,5,FALSE),0)</f>
        <v>0</v>
      </c>
      <c r="H7802" s="353">
        <f>IF(B7802=0,0,'6.2.4 STPIS Customer summary'!$H$17)</f>
        <v>0</v>
      </c>
      <c r="I7802" s="350" t="str">
        <f>IF(B7802=0,"",IF(ISERROR(VLOOKUP(D7802,Lookups!$F$3:$F$18,1,FALSE)),1,0))</f>
        <v/>
      </c>
      <c r="J7802" s="392" t="str">
        <f t="shared" si="363"/>
        <v/>
      </c>
      <c r="K7802" s="392" t="str">
        <f t="shared" si="364"/>
        <v/>
      </c>
      <c r="L7802" s="393" t="str">
        <f t="shared" si="365"/>
        <v/>
      </c>
      <c r="M7802" s="108"/>
    </row>
    <row r="7803" spans="1:13">
      <c r="A7803" s="158"/>
      <c r="B7803" s="391">
        <f>IFERROR(VLOOKUP('6.3 Sustained interruptions'!$D7803,'Incident earliest date'!$D:$F,2,FALSE),'6.3 Sustained interruptions'!E7803*1)</f>
        <v>0</v>
      </c>
      <c r="C7803" s="353">
        <f>'6.3 Sustained interruptions'!K7803</f>
        <v>0</v>
      </c>
      <c r="D7803" s="353">
        <f>'6.3 Sustained interruptions'!L7803</f>
        <v>0</v>
      </c>
      <c r="E7803" s="353">
        <f>'6.3 Sustained interruptions'!N7803</f>
        <v>0</v>
      </c>
      <c r="F7803" s="353">
        <f>'6.3 Sustained interruptions'!O7803</f>
        <v>0</v>
      </c>
      <c r="G7803" s="353">
        <f>IFERROR(VLOOKUP(C7803,'6.2.4 STPIS Customer summary'!$D$12:$H$17,5,FALSE),0)</f>
        <v>0</v>
      </c>
      <c r="H7803" s="353">
        <f>IF(B7803=0,0,'6.2.4 STPIS Customer summary'!$H$17)</f>
        <v>0</v>
      </c>
      <c r="I7803" s="350" t="str">
        <f>IF(B7803=0,"",IF(ISERROR(VLOOKUP(D7803,Lookups!$F$3:$F$18,1,FALSE)),1,0))</f>
        <v/>
      </c>
      <c r="J7803" s="392" t="str">
        <f t="shared" si="363"/>
        <v/>
      </c>
      <c r="K7803" s="392" t="str">
        <f t="shared" si="364"/>
        <v/>
      </c>
      <c r="L7803" s="393" t="str">
        <f t="shared" si="365"/>
        <v/>
      </c>
      <c r="M7803" s="108"/>
    </row>
    <row r="7804" spans="1:13">
      <c r="A7804" s="158"/>
      <c r="B7804" s="391">
        <f>IFERROR(VLOOKUP('6.3 Sustained interruptions'!$D7804,'Incident earliest date'!$D:$F,2,FALSE),'6.3 Sustained interruptions'!E7804*1)</f>
        <v>0</v>
      </c>
      <c r="C7804" s="353">
        <f>'6.3 Sustained interruptions'!K7804</f>
        <v>0</v>
      </c>
      <c r="D7804" s="353">
        <f>'6.3 Sustained interruptions'!L7804</f>
        <v>0</v>
      </c>
      <c r="E7804" s="353">
        <f>'6.3 Sustained interruptions'!N7804</f>
        <v>0</v>
      </c>
      <c r="F7804" s="353">
        <f>'6.3 Sustained interruptions'!O7804</f>
        <v>0</v>
      </c>
      <c r="G7804" s="353">
        <f>IFERROR(VLOOKUP(C7804,'6.2.4 STPIS Customer summary'!$D$12:$H$17,5,FALSE),0)</f>
        <v>0</v>
      </c>
      <c r="H7804" s="353">
        <f>IF(B7804=0,0,'6.2.4 STPIS Customer summary'!$H$17)</f>
        <v>0</v>
      </c>
      <c r="I7804" s="350" t="str">
        <f>IF(B7804=0,"",IF(ISERROR(VLOOKUP(D7804,Lookups!$F$3:$F$18,1,FALSE)),1,0))</f>
        <v/>
      </c>
      <c r="J7804" s="392" t="str">
        <f t="shared" si="363"/>
        <v/>
      </c>
      <c r="K7804" s="392" t="str">
        <f t="shared" si="364"/>
        <v/>
      </c>
      <c r="L7804" s="393" t="str">
        <f t="shared" si="365"/>
        <v/>
      </c>
      <c r="M7804" s="108"/>
    </row>
    <row r="7805" spans="1:13">
      <c r="A7805" s="158"/>
      <c r="B7805" s="391">
        <f>IFERROR(VLOOKUP('6.3 Sustained interruptions'!$D7805,'Incident earliest date'!$D:$F,2,FALSE),'6.3 Sustained interruptions'!E7805*1)</f>
        <v>0</v>
      </c>
      <c r="C7805" s="353">
        <f>'6.3 Sustained interruptions'!K7805</f>
        <v>0</v>
      </c>
      <c r="D7805" s="353">
        <f>'6.3 Sustained interruptions'!L7805</f>
        <v>0</v>
      </c>
      <c r="E7805" s="353">
        <f>'6.3 Sustained interruptions'!N7805</f>
        <v>0</v>
      </c>
      <c r="F7805" s="353">
        <f>'6.3 Sustained interruptions'!O7805</f>
        <v>0</v>
      </c>
      <c r="G7805" s="353">
        <f>IFERROR(VLOOKUP(C7805,'6.2.4 STPIS Customer summary'!$D$12:$H$17,5,FALSE),0)</f>
        <v>0</v>
      </c>
      <c r="H7805" s="353">
        <f>IF(B7805=0,0,'6.2.4 STPIS Customer summary'!$H$17)</f>
        <v>0</v>
      </c>
      <c r="I7805" s="350" t="str">
        <f>IF(B7805=0,"",IF(ISERROR(VLOOKUP(D7805,Lookups!$F$3:$F$18,1,FALSE)),1,0))</f>
        <v/>
      </c>
      <c r="J7805" s="392" t="str">
        <f t="shared" si="363"/>
        <v/>
      </c>
      <c r="K7805" s="392" t="str">
        <f t="shared" si="364"/>
        <v/>
      </c>
      <c r="L7805" s="393" t="str">
        <f t="shared" si="365"/>
        <v/>
      </c>
      <c r="M7805" s="108"/>
    </row>
    <row r="7806" spans="1:13">
      <c r="A7806" s="158"/>
      <c r="B7806" s="391">
        <f>IFERROR(VLOOKUP('6.3 Sustained interruptions'!$D7806,'Incident earliest date'!$D:$F,2,FALSE),'6.3 Sustained interruptions'!E7806*1)</f>
        <v>0</v>
      </c>
      <c r="C7806" s="353">
        <f>'6.3 Sustained interruptions'!K7806</f>
        <v>0</v>
      </c>
      <c r="D7806" s="353">
        <f>'6.3 Sustained interruptions'!L7806</f>
        <v>0</v>
      </c>
      <c r="E7806" s="353">
        <f>'6.3 Sustained interruptions'!N7806</f>
        <v>0</v>
      </c>
      <c r="F7806" s="353">
        <f>'6.3 Sustained interruptions'!O7806</f>
        <v>0</v>
      </c>
      <c r="G7806" s="353">
        <f>IFERROR(VLOOKUP(C7806,'6.2.4 STPIS Customer summary'!$D$12:$H$17,5,FALSE),0)</f>
        <v>0</v>
      </c>
      <c r="H7806" s="353">
        <f>IF(B7806=0,0,'6.2.4 STPIS Customer summary'!$H$17)</f>
        <v>0</v>
      </c>
      <c r="I7806" s="350" t="str">
        <f>IF(B7806=0,"",IF(ISERROR(VLOOKUP(D7806,Lookups!$F$3:$F$18,1,FALSE)),1,0))</f>
        <v/>
      </c>
      <c r="J7806" s="392" t="str">
        <f t="shared" si="363"/>
        <v/>
      </c>
      <c r="K7806" s="392" t="str">
        <f t="shared" si="364"/>
        <v/>
      </c>
      <c r="L7806" s="393" t="str">
        <f t="shared" si="365"/>
        <v/>
      </c>
      <c r="M7806" s="108"/>
    </row>
    <row r="7807" spans="1:13">
      <c r="A7807" s="158"/>
      <c r="B7807" s="391">
        <f>IFERROR(VLOOKUP('6.3 Sustained interruptions'!$D7807,'Incident earliest date'!$D:$F,2,FALSE),'6.3 Sustained interruptions'!E7807*1)</f>
        <v>0</v>
      </c>
      <c r="C7807" s="353">
        <f>'6.3 Sustained interruptions'!K7807</f>
        <v>0</v>
      </c>
      <c r="D7807" s="353">
        <f>'6.3 Sustained interruptions'!L7807</f>
        <v>0</v>
      </c>
      <c r="E7807" s="353">
        <f>'6.3 Sustained interruptions'!N7807</f>
        <v>0</v>
      </c>
      <c r="F7807" s="353">
        <f>'6.3 Sustained interruptions'!O7807</f>
        <v>0</v>
      </c>
      <c r="G7807" s="353">
        <f>IFERROR(VLOOKUP(C7807,'6.2.4 STPIS Customer summary'!$D$12:$H$17,5,FALSE),0)</f>
        <v>0</v>
      </c>
      <c r="H7807" s="353">
        <f>IF(B7807=0,0,'6.2.4 STPIS Customer summary'!$H$17)</f>
        <v>0</v>
      </c>
      <c r="I7807" s="350" t="str">
        <f>IF(B7807=0,"",IF(ISERROR(VLOOKUP(D7807,Lookups!$F$3:$F$18,1,FALSE)),1,0))</f>
        <v/>
      </c>
      <c r="J7807" s="392" t="str">
        <f t="shared" si="363"/>
        <v/>
      </c>
      <c r="K7807" s="392" t="str">
        <f t="shared" si="364"/>
        <v/>
      </c>
      <c r="L7807" s="393" t="str">
        <f t="shared" si="365"/>
        <v/>
      </c>
      <c r="M7807" s="108"/>
    </row>
    <row r="7808" spans="1:13">
      <c r="A7808" s="158"/>
      <c r="B7808" s="391">
        <f>IFERROR(VLOOKUP('6.3 Sustained interruptions'!$D7808,'Incident earliest date'!$D:$F,2,FALSE),'6.3 Sustained interruptions'!E7808*1)</f>
        <v>0</v>
      </c>
      <c r="C7808" s="353">
        <f>'6.3 Sustained interruptions'!K7808</f>
        <v>0</v>
      </c>
      <c r="D7808" s="353">
        <f>'6.3 Sustained interruptions'!L7808</f>
        <v>0</v>
      </c>
      <c r="E7808" s="353">
        <f>'6.3 Sustained interruptions'!N7808</f>
        <v>0</v>
      </c>
      <c r="F7808" s="353">
        <f>'6.3 Sustained interruptions'!O7808</f>
        <v>0</v>
      </c>
      <c r="G7808" s="353">
        <f>IFERROR(VLOOKUP(C7808,'6.2.4 STPIS Customer summary'!$D$12:$H$17,5,FALSE),0)</f>
        <v>0</v>
      </c>
      <c r="H7808" s="353">
        <f>IF(B7808=0,0,'6.2.4 STPIS Customer summary'!$H$17)</f>
        <v>0</v>
      </c>
      <c r="I7808" s="350" t="str">
        <f>IF(B7808=0,"",IF(ISERROR(VLOOKUP(D7808,Lookups!$F$3:$F$18,1,FALSE)),1,0))</f>
        <v/>
      </c>
      <c r="J7808" s="392" t="str">
        <f t="shared" si="363"/>
        <v/>
      </c>
      <c r="K7808" s="392" t="str">
        <f t="shared" si="364"/>
        <v/>
      </c>
      <c r="L7808" s="393" t="str">
        <f t="shared" si="365"/>
        <v/>
      </c>
      <c r="M7808" s="108"/>
    </row>
    <row r="7809" spans="1:13">
      <c r="A7809" s="158"/>
      <c r="B7809" s="391">
        <f>IFERROR(VLOOKUP('6.3 Sustained interruptions'!$D7809,'Incident earliest date'!$D:$F,2,FALSE),'6.3 Sustained interruptions'!E7809*1)</f>
        <v>0</v>
      </c>
      <c r="C7809" s="353">
        <f>'6.3 Sustained interruptions'!K7809</f>
        <v>0</v>
      </c>
      <c r="D7809" s="353">
        <f>'6.3 Sustained interruptions'!L7809</f>
        <v>0</v>
      </c>
      <c r="E7809" s="353">
        <f>'6.3 Sustained interruptions'!N7809</f>
        <v>0</v>
      </c>
      <c r="F7809" s="353">
        <f>'6.3 Sustained interruptions'!O7809</f>
        <v>0</v>
      </c>
      <c r="G7809" s="353">
        <f>IFERROR(VLOOKUP(C7809,'6.2.4 STPIS Customer summary'!$D$12:$H$17,5,FALSE),0)</f>
        <v>0</v>
      </c>
      <c r="H7809" s="353">
        <f>IF(B7809=0,0,'6.2.4 STPIS Customer summary'!$H$17)</f>
        <v>0</v>
      </c>
      <c r="I7809" s="350" t="str">
        <f>IF(B7809=0,"",IF(ISERROR(VLOOKUP(D7809,Lookups!$F$3:$F$18,1,FALSE)),1,0))</f>
        <v/>
      </c>
      <c r="J7809" s="392" t="str">
        <f t="shared" si="363"/>
        <v/>
      </c>
      <c r="K7809" s="392" t="str">
        <f t="shared" si="364"/>
        <v/>
      </c>
      <c r="L7809" s="393" t="str">
        <f t="shared" si="365"/>
        <v/>
      </c>
      <c r="M7809" s="108"/>
    </row>
    <row r="7810" spans="1:13">
      <c r="A7810" s="158"/>
      <c r="B7810" s="391">
        <f>IFERROR(VLOOKUP('6.3 Sustained interruptions'!$D7810,'Incident earliest date'!$D:$F,2,FALSE),'6.3 Sustained interruptions'!E7810*1)</f>
        <v>0</v>
      </c>
      <c r="C7810" s="353">
        <f>'6.3 Sustained interruptions'!K7810</f>
        <v>0</v>
      </c>
      <c r="D7810" s="353">
        <f>'6.3 Sustained interruptions'!L7810</f>
        <v>0</v>
      </c>
      <c r="E7810" s="353">
        <f>'6.3 Sustained interruptions'!N7810</f>
        <v>0</v>
      </c>
      <c r="F7810" s="353">
        <f>'6.3 Sustained interruptions'!O7810</f>
        <v>0</v>
      </c>
      <c r="G7810" s="353">
        <f>IFERROR(VLOOKUP(C7810,'6.2.4 STPIS Customer summary'!$D$12:$H$17,5,FALSE),0)</f>
        <v>0</v>
      </c>
      <c r="H7810" s="353">
        <f>IF(B7810=0,0,'6.2.4 STPIS Customer summary'!$H$17)</f>
        <v>0</v>
      </c>
      <c r="I7810" s="350" t="str">
        <f>IF(B7810=0,"",IF(ISERROR(VLOOKUP(D7810,Lookups!$F$3:$F$18,1,FALSE)),1,0))</f>
        <v/>
      </c>
      <c r="J7810" s="392" t="str">
        <f t="shared" si="363"/>
        <v/>
      </c>
      <c r="K7810" s="392" t="str">
        <f t="shared" si="364"/>
        <v/>
      </c>
      <c r="L7810" s="393" t="str">
        <f t="shared" si="365"/>
        <v/>
      </c>
      <c r="M7810" s="108"/>
    </row>
    <row r="7811" spans="1:13">
      <c r="A7811" s="158"/>
      <c r="B7811" s="391">
        <f>IFERROR(VLOOKUP('6.3 Sustained interruptions'!$D7811,'Incident earliest date'!$D:$F,2,FALSE),'6.3 Sustained interruptions'!E7811*1)</f>
        <v>0</v>
      </c>
      <c r="C7811" s="353">
        <f>'6.3 Sustained interruptions'!K7811</f>
        <v>0</v>
      </c>
      <c r="D7811" s="353">
        <f>'6.3 Sustained interruptions'!L7811</f>
        <v>0</v>
      </c>
      <c r="E7811" s="353">
        <f>'6.3 Sustained interruptions'!N7811</f>
        <v>0</v>
      </c>
      <c r="F7811" s="353">
        <f>'6.3 Sustained interruptions'!O7811</f>
        <v>0</v>
      </c>
      <c r="G7811" s="353">
        <f>IFERROR(VLOOKUP(C7811,'6.2.4 STPIS Customer summary'!$D$12:$H$17,5,FALSE),0)</f>
        <v>0</v>
      </c>
      <c r="H7811" s="353">
        <f>IF(B7811=0,0,'6.2.4 STPIS Customer summary'!$H$17)</f>
        <v>0</v>
      </c>
      <c r="I7811" s="350" t="str">
        <f>IF(B7811=0,"",IF(ISERROR(VLOOKUP(D7811,Lookups!$F$3:$F$18,1,FALSE)),1,0))</f>
        <v/>
      </c>
      <c r="J7811" s="392" t="str">
        <f t="shared" si="363"/>
        <v/>
      </c>
      <c r="K7811" s="392" t="str">
        <f t="shared" si="364"/>
        <v/>
      </c>
      <c r="L7811" s="393" t="str">
        <f t="shared" si="365"/>
        <v/>
      </c>
      <c r="M7811" s="108"/>
    </row>
    <row r="7812" spans="1:13">
      <c r="A7812" s="158"/>
      <c r="B7812" s="391">
        <f>IFERROR(VLOOKUP('6.3 Sustained interruptions'!$D7812,'Incident earliest date'!$D:$F,2,FALSE),'6.3 Sustained interruptions'!E7812*1)</f>
        <v>0</v>
      </c>
      <c r="C7812" s="353">
        <f>'6.3 Sustained interruptions'!K7812</f>
        <v>0</v>
      </c>
      <c r="D7812" s="353">
        <f>'6.3 Sustained interruptions'!L7812</f>
        <v>0</v>
      </c>
      <c r="E7812" s="353">
        <f>'6.3 Sustained interruptions'!N7812</f>
        <v>0</v>
      </c>
      <c r="F7812" s="353">
        <f>'6.3 Sustained interruptions'!O7812</f>
        <v>0</v>
      </c>
      <c r="G7812" s="353">
        <f>IFERROR(VLOOKUP(C7812,'6.2.4 STPIS Customer summary'!$D$12:$H$17,5,FALSE),0)</f>
        <v>0</v>
      </c>
      <c r="H7812" s="353">
        <f>IF(B7812=0,0,'6.2.4 STPIS Customer summary'!$H$17)</f>
        <v>0</v>
      </c>
      <c r="I7812" s="350" t="str">
        <f>IF(B7812=0,"",IF(ISERROR(VLOOKUP(D7812,Lookups!$F$3:$F$18,1,FALSE)),1,0))</f>
        <v/>
      </c>
      <c r="J7812" s="392" t="str">
        <f t="shared" si="363"/>
        <v/>
      </c>
      <c r="K7812" s="392" t="str">
        <f t="shared" si="364"/>
        <v/>
      </c>
      <c r="L7812" s="393" t="str">
        <f t="shared" si="365"/>
        <v/>
      </c>
      <c r="M7812" s="108"/>
    </row>
    <row r="7813" spans="1:13">
      <c r="A7813" s="158"/>
      <c r="B7813" s="391">
        <f>IFERROR(VLOOKUP('6.3 Sustained interruptions'!$D7813,'Incident earliest date'!$D:$F,2,FALSE),'6.3 Sustained interruptions'!E7813*1)</f>
        <v>0</v>
      </c>
      <c r="C7813" s="353">
        <f>'6.3 Sustained interruptions'!K7813</f>
        <v>0</v>
      </c>
      <c r="D7813" s="353">
        <f>'6.3 Sustained interruptions'!L7813</f>
        <v>0</v>
      </c>
      <c r="E7813" s="353">
        <f>'6.3 Sustained interruptions'!N7813</f>
        <v>0</v>
      </c>
      <c r="F7813" s="353">
        <f>'6.3 Sustained interruptions'!O7813</f>
        <v>0</v>
      </c>
      <c r="G7813" s="353">
        <f>IFERROR(VLOOKUP(C7813,'6.2.4 STPIS Customer summary'!$D$12:$H$17,5,FALSE),0)</f>
        <v>0</v>
      </c>
      <c r="H7813" s="353">
        <f>IF(B7813=0,0,'6.2.4 STPIS Customer summary'!$H$17)</f>
        <v>0</v>
      </c>
      <c r="I7813" s="350" t="str">
        <f>IF(B7813=0,"",IF(ISERROR(VLOOKUP(D7813,Lookups!$F$3:$F$18,1,FALSE)),1,0))</f>
        <v/>
      </c>
      <c r="J7813" s="392" t="str">
        <f t="shared" si="363"/>
        <v/>
      </c>
      <c r="K7813" s="392" t="str">
        <f t="shared" si="364"/>
        <v/>
      </c>
      <c r="L7813" s="393" t="str">
        <f t="shared" si="365"/>
        <v/>
      </c>
      <c r="M7813" s="108"/>
    </row>
    <row r="7814" spans="1:13">
      <c r="A7814" s="158"/>
      <c r="B7814" s="391">
        <f>IFERROR(VLOOKUP('6.3 Sustained interruptions'!$D7814,'Incident earliest date'!$D:$F,2,FALSE),'6.3 Sustained interruptions'!E7814*1)</f>
        <v>0</v>
      </c>
      <c r="C7814" s="353">
        <f>'6.3 Sustained interruptions'!K7814</f>
        <v>0</v>
      </c>
      <c r="D7814" s="353">
        <f>'6.3 Sustained interruptions'!L7814</f>
        <v>0</v>
      </c>
      <c r="E7814" s="353">
        <f>'6.3 Sustained interruptions'!N7814</f>
        <v>0</v>
      </c>
      <c r="F7814" s="353">
        <f>'6.3 Sustained interruptions'!O7814</f>
        <v>0</v>
      </c>
      <c r="G7814" s="353">
        <f>IFERROR(VLOOKUP(C7814,'6.2.4 STPIS Customer summary'!$D$12:$H$17,5,FALSE),0)</f>
        <v>0</v>
      </c>
      <c r="H7814" s="353">
        <f>IF(B7814=0,0,'6.2.4 STPIS Customer summary'!$H$17)</f>
        <v>0</v>
      </c>
      <c r="I7814" s="350" t="str">
        <f>IF(B7814=0,"",IF(ISERROR(VLOOKUP(D7814,Lookups!$F$3:$F$18,1,FALSE)),1,0))</f>
        <v/>
      </c>
      <c r="J7814" s="392" t="str">
        <f t="shared" si="363"/>
        <v/>
      </c>
      <c r="K7814" s="392" t="str">
        <f t="shared" si="364"/>
        <v/>
      </c>
      <c r="L7814" s="393" t="str">
        <f t="shared" si="365"/>
        <v/>
      </c>
      <c r="M7814" s="108"/>
    </row>
    <row r="7815" spans="1:13">
      <c r="A7815" s="158"/>
      <c r="B7815" s="391">
        <f>IFERROR(VLOOKUP('6.3 Sustained interruptions'!$D7815,'Incident earliest date'!$D:$F,2,FALSE),'6.3 Sustained interruptions'!E7815*1)</f>
        <v>0</v>
      </c>
      <c r="C7815" s="353">
        <f>'6.3 Sustained interruptions'!K7815</f>
        <v>0</v>
      </c>
      <c r="D7815" s="353">
        <f>'6.3 Sustained interruptions'!L7815</f>
        <v>0</v>
      </c>
      <c r="E7815" s="353">
        <f>'6.3 Sustained interruptions'!N7815</f>
        <v>0</v>
      </c>
      <c r="F7815" s="353">
        <f>'6.3 Sustained interruptions'!O7815</f>
        <v>0</v>
      </c>
      <c r="G7815" s="353">
        <f>IFERROR(VLOOKUP(C7815,'6.2.4 STPIS Customer summary'!$D$12:$H$17,5,FALSE),0)</f>
        <v>0</v>
      </c>
      <c r="H7815" s="353">
        <f>IF(B7815=0,0,'6.2.4 STPIS Customer summary'!$H$17)</f>
        <v>0</v>
      </c>
      <c r="I7815" s="350" t="str">
        <f>IF(B7815=0,"",IF(ISERROR(VLOOKUP(D7815,Lookups!$F$3:$F$18,1,FALSE)),1,0))</f>
        <v/>
      </c>
      <c r="J7815" s="392" t="str">
        <f t="shared" si="363"/>
        <v/>
      </c>
      <c r="K7815" s="392" t="str">
        <f t="shared" si="364"/>
        <v/>
      </c>
      <c r="L7815" s="393" t="str">
        <f t="shared" si="365"/>
        <v/>
      </c>
      <c r="M7815" s="108"/>
    </row>
    <row r="7816" spans="1:13">
      <c r="A7816" s="158"/>
      <c r="B7816" s="391">
        <f>IFERROR(VLOOKUP('6.3 Sustained interruptions'!$D7816,'Incident earliest date'!$D:$F,2,FALSE),'6.3 Sustained interruptions'!E7816*1)</f>
        <v>0</v>
      </c>
      <c r="C7816" s="353">
        <f>'6.3 Sustained interruptions'!K7816</f>
        <v>0</v>
      </c>
      <c r="D7816" s="353">
        <f>'6.3 Sustained interruptions'!L7816</f>
        <v>0</v>
      </c>
      <c r="E7816" s="353">
        <f>'6.3 Sustained interruptions'!N7816</f>
        <v>0</v>
      </c>
      <c r="F7816" s="353">
        <f>'6.3 Sustained interruptions'!O7816</f>
        <v>0</v>
      </c>
      <c r="G7816" s="353">
        <f>IFERROR(VLOOKUP(C7816,'6.2.4 STPIS Customer summary'!$D$12:$H$17,5,FALSE),0)</f>
        <v>0</v>
      </c>
      <c r="H7816" s="353">
        <f>IF(B7816=0,0,'6.2.4 STPIS Customer summary'!$H$17)</f>
        <v>0</v>
      </c>
      <c r="I7816" s="350" t="str">
        <f>IF(B7816=0,"",IF(ISERROR(VLOOKUP(D7816,Lookups!$F$3:$F$18,1,FALSE)),1,0))</f>
        <v/>
      </c>
      <c r="J7816" s="392" t="str">
        <f t="shared" si="363"/>
        <v/>
      </c>
      <c r="K7816" s="392" t="str">
        <f t="shared" si="364"/>
        <v/>
      </c>
      <c r="L7816" s="393" t="str">
        <f t="shared" si="365"/>
        <v/>
      </c>
      <c r="M7816" s="108"/>
    </row>
    <row r="7817" spans="1:13">
      <c r="A7817" s="158"/>
      <c r="B7817" s="391">
        <f>IFERROR(VLOOKUP('6.3 Sustained interruptions'!$D7817,'Incident earliest date'!$D:$F,2,FALSE),'6.3 Sustained interruptions'!E7817*1)</f>
        <v>0</v>
      </c>
      <c r="C7817" s="353">
        <f>'6.3 Sustained interruptions'!K7817</f>
        <v>0</v>
      </c>
      <c r="D7817" s="353">
        <f>'6.3 Sustained interruptions'!L7817</f>
        <v>0</v>
      </c>
      <c r="E7817" s="353">
        <f>'6.3 Sustained interruptions'!N7817</f>
        <v>0</v>
      </c>
      <c r="F7817" s="353">
        <f>'6.3 Sustained interruptions'!O7817</f>
        <v>0</v>
      </c>
      <c r="G7817" s="353">
        <f>IFERROR(VLOOKUP(C7817,'6.2.4 STPIS Customer summary'!$D$12:$H$17,5,FALSE),0)</f>
        <v>0</v>
      </c>
      <c r="H7817" s="353">
        <f>IF(B7817=0,0,'6.2.4 STPIS Customer summary'!$H$17)</f>
        <v>0</v>
      </c>
      <c r="I7817" s="350" t="str">
        <f>IF(B7817=0,"",IF(ISERROR(VLOOKUP(D7817,Lookups!$F$3:$F$18,1,FALSE)),1,0))</f>
        <v/>
      </c>
      <c r="J7817" s="392" t="str">
        <f t="shared" si="363"/>
        <v/>
      </c>
      <c r="K7817" s="392" t="str">
        <f t="shared" si="364"/>
        <v/>
      </c>
      <c r="L7817" s="393" t="str">
        <f t="shared" si="365"/>
        <v/>
      </c>
      <c r="M7817" s="108"/>
    </row>
    <row r="7818" spans="1:13">
      <c r="A7818" s="158"/>
      <c r="B7818" s="391">
        <f>IFERROR(VLOOKUP('6.3 Sustained interruptions'!$D7818,'Incident earliest date'!$D:$F,2,FALSE),'6.3 Sustained interruptions'!E7818*1)</f>
        <v>0</v>
      </c>
      <c r="C7818" s="353">
        <f>'6.3 Sustained interruptions'!K7818</f>
        <v>0</v>
      </c>
      <c r="D7818" s="353">
        <f>'6.3 Sustained interruptions'!L7818</f>
        <v>0</v>
      </c>
      <c r="E7818" s="353">
        <f>'6.3 Sustained interruptions'!N7818</f>
        <v>0</v>
      </c>
      <c r="F7818" s="353">
        <f>'6.3 Sustained interruptions'!O7818</f>
        <v>0</v>
      </c>
      <c r="G7818" s="353">
        <f>IFERROR(VLOOKUP(C7818,'6.2.4 STPIS Customer summary'!$D$12:$H$17,5,FALSE),0)</f>
        <v>0</v>
      </c>
      <c r="H7818" s="353">
        <f>IF(B7818=0,0,'6.2.4 STPIS Customer summary'!$H$17)</f>
        <v>0</v>
      </c>
      <c r="I7818" s="350" t="str">
        <f>IF(B7818=0,"",IF(ISERROR(VLOOKUP(D7818,Lookups!$F$3:$F$18,1,FALSE)),1,0))</f>
        <v/>
      </c>
      <c r="J7818" s="392" t="str">
        <f t="shared" si="363"/>
        <v/>
      </c>
      <c r="K7818" s="392" t="str">
        <f t="shared" si="364"/>
        <v/>
      </c>
      <c r="L7818" s="393" t="str">
        <f t="shared" si="365"/>
        <v/>
      </c>
      <c r="M7818" s="108"/>
    </row>
    <row r="7819" spans="1:13">
      <c r="A7819" s="158"/>
      <c r="B7819" s="391">
        <f>IFERROR(VLOOKUP('6.3 Sustained interruptions'!$D7819,'Incident earliest date'!$D:$F,2,FALSE),'6.3 Sustained interruptions'!E7819*1)</f>
        <v>0</v>
      </c>
      <c r="C7819" s="353">
        <f>'6.3 Sustained interruptions'!K7819</f>
        <v>0</v>
      </c>
      <c r="D7819" s="353">
        <f>'6.3 Sustained interruptions'!L7819</f>
        <v>0</v>
      </c>
      <c r="E7819" s="353">
        <f>'6.3 Sustained interruptions'!N7819</f>
        <v>0</v>
      </c>
      <c r="F7819" s="353">
        <f>'6.3 Sustained interruptions'!O7819</f>
        <v>0</v>
      </c>
      <c r="G7819" s="353">
        <f>IFERROR(VLOOKUP(C7819,'6.2.4 STPIS Customer summary'!$D$12:$H$17,5,FALSE),0)</f>
        <v>0</v>
      </c>
      <c r="H7819" s="353">
        <f>IF(B7819=0,0,'6.2.4 STPIS Customer summary'!$H$17)</f>
        <v>0</v>
      </c>
      <c r="I7819" s="350" t="str">
        <f>IF(B7819=0,"",IF(ISERROR(VLOOKUP(D7819,Lookups!$F$3:$F$18,1,FALSE)),1,0))</f>
        <v/>
      </c>
      <c r="J7819" s="392" t="str">
        <f t="shared" si="363"/>
        <v/>
      </c>
      <c r="K7819" s="392" t="str">
        <f t="shared" si="364"/>
        <v/>
      </c>
      <c r="L7819" s="393" t="str">
        <f t="shared" si="365"/>
        <v/>
      </c>
      <c r="M7819" s="108"/>
    </row>
    <row r="7820" spans="1:13">
      <c r="A7820" s="158"/>
      <c r="B7820" s="391">
        <f>IFERROR(VLOOKUP('6.3 Sustained interruptions'!$D7820,'Incident earliest date'!$D:$F,2,FALSE),'6.3 Sustained interruptions'!E7820*1)</f>
        <v>0</v>
      </c>
      <c r="C7820" s="353">
        <f>'6.3 Sustained interruptions'!K7820</f>
        <v>0</v>
      </c>
      <c r="D7820" s="353">
        <f>'6.3 Sustained interruptions'!L7820</f>
        <v>0</v>
      </c>
      <c r="E7820" s="353">
        <f>'6.3 Sustained interruptions'!N7820</f>
        <v>0</v>
      </c>
      <c r="F7820" s="353">
        <f>'6.3 Sustained interruptions'!O7820</f>
        <v>0</v>
      </c>
      <c r="G7820" s="353">
        <f>IFERROR(VLOOKUP(C7820,'6.2.4 STPIS Customer summary'!$D$12:$H$17,5,FALSE),0)</f>
        <v>0</v>
      </c>
      <c r="H7820" s="353">
        <f>IF(B7820=0,0,'6.2.4 STPIS Customer summary'!$H$17)</f>
        <v>0</v>
      </c>
      <c r="I7820" s="350" t="str">
        <f>IF(B7820=0,"",IF(ISERROR(VLOOKUP(D7820,Lookups!$F$3:$F$18,1,FALSE)),1,0))</f>
        <v/>
      </c>
      <c r="J7820" s="392" t="str">
        <f t="shared" si="363"/>
        <v/>
      </c>
      <c r="K7820" s="392" t="str">
        <f t="shared" si="364"/>
        <v/>
      </c>
      <c r="L7820" s="393" t="str">
        <f t="shared" si="365"/>
        <v/>
      </c>
      <c r="M7820" s="108"/>
    </row>
    <row r="7821" spans="1:13">
      <c r="A7821" s="158"/>
      <c r="B7821" s="391">
        <f>IFERROR(VLOOKUP('6.3 Sustained interruptions'!$D7821,'Incident earliest date'!$D:$F,2,FALSE),'6.3 Sustained interruptions'!E7821*1)</f>
        <v>0</v>
      </c>
      <c r="C7821" s="353">
        <f>'6.3 Sustained interruptions'!K7821</f>
        <v>0</v>
      </c>
      <c r="D7821" s="353">
        <f>'6.3 Sustained interruptions'!L7821</f>
        <v>0</v>
      </c>
      <c r="E7821" s="353">
        <f>'6.3 Sustained interruptions'!N7821</f>
        <v>0</v>
      </c>
      <c r="F7821" s="353">
        <f>'6.3 Sustained interruptions'!O7821</f>
        <v>0</v>
      </c>
      <c r="G7821" s="353">
        <f>IFERROR(VLOOKUP(C7821,'6.2.4 STPIS Customer summary'!$D$12:$H$17,5,FALSE),0)</f>
        <v>0</v>
      </c>
      <c r="H7821" s="353">
        <f>IF(B7821=0,0,'6.2.4 STPIS Customer summary'!$H$17)</f>
        <v>0</v>
      </c>
      <c r="I7821" s="350" t="str">
        <f>IF(B7821=0,"",IF(ISERROR(VLOOKUP(D7821,Lookups!$F$3:$F$18,1,FALSE)),1,0))</f>
        <v/>
      </c>
      <c r="J7821" s="392" t="str">
        <f t="shared" si="363"/>
        <v/>
      </c>
      <c r="K7821" s="392" t="str">
        <f t="shared" si="364"/>
        <v/>
      </c>
      <c r="L7821" s="393" t="str">
        <f t="shared" si="365"/>
        <v/>
      </c>
      <c r="M7821" s="108"/>
    </row>
    <row r="7822" spans="1:13">
      <c r="A7822" s="158"/>
      <c r="B7822" s="391">
        <f>IFERROR(VLOOKUP('6.3 Sustained interruptions'!$D7822,'Incident earliest date'!$D:$F,2,FALSE),'6.3 Sustained interruptions'!E7822*1)</f>
        <v>0</v>
      </c>
      <c r="C7822" s="353">
        <f>'6.3 Sustained interruptions'!K7822</f>
        <v>0</v>
      </c>
      <c r="D7822" s="353">
        <f>'6.3 Sustained interruptions'!L7822</f>
        <v>0</v>
      </c>
      <c r="E7822" s="353">
        <f>'6.3 Sustained interruptions'!N7822</f>
        <v>0</v>
      </c>
      <c r="F7822" s="353">
        <f>'6.3 Sustained interruptions'!O7822</f>
        <v>0</v>
      </c>
      <c r="G7822" s="353">
        <f>IFERROR(VLOOKUP(C7822,'6.2.4 STPIS Customer summary'!$D$12:$H$17,5,FALSE),0)</f>
        <v>0</v>
      </c>
      <c r="H7822" s="353">
        <f>IF(B7822=0,0,'6.2.4 STPIS Customer summary'!$H$17)</f>
        <v>0</v>
      </c>
      <c r="I7822" s="350" t="str">
        <f>IF(B7822=0,"",IF(ISERROR(VLOOKUP(D7822,Lookups!$F$3:$F$18,1,FALSE)),1,0))</f>
        <v/>
      </c>
      <c r="J7822" s="392" t="str">
        <f t="shared" si="363"/>
        <v/>
      </c>
      <c r="K7822" s="392" t="str">
        <f t="shared" si="364"/>
        <v/>
      </c>
      <c r="L7822" s="393" t="str">
        <f t="shared" si="365"/>
        <v/>
      </c>
      <c r="M7822" s="108"/>
    </row>
    <row r="7823" spans="1:13">
      <c r="A7823" s="158"/>
      <c r="B7823" s="391">
        <f>IFERROR(VLOOKUP('6.3 Sustained interruptions'!$D7823,'Incident earliest date'!$D:$F,2,FALSE),'6.3 Sustained interruptions'!E7823*1)</f>
        <v>0</v>
      </c>
      <c r="C7823" s="353">
        <f>'6.3 Sustained interruptions'!K7823</f>
        <v>0</v>
      </c>
      <c r="D7823" s="353">
        <f>'6.3 Sustained interruptions'!L7823</f>
        <v>0</v>
      </c>
      <c r="E7823" s="353">
        <f>'6.3 Sustained interruptions'!N7823</f>
        <v>0</v>
      </c>
      <c r="F7823" s="353">
        <f>'6.3 Sustained interruptions'!O7823</f>
        <v>0</v>
      </c>
      <c r="G7823" s="353">
        <f>IFERROR(VLOOKUP(C7823,'6.2.4 STPIS Customer summary'!$D$12:$H$17,5,FALSE),0)</f>
        <v>0</v>
      </c>
      <c r="H7823" s="353">
        <f>IF(B7823=0,0,'6.2.4 STPIS Customer summary'!$H$17)</f>
        <v>0</v>
      </c>
      <c r="I7823" s="350" t="str">
        <f>IF(B7823=0,"",IF(ISERROR(VLOOKUP(D7823,Lookups!$F$3:$F$18,1,FALSE)),1,0))</f>
        <v/>
      </c>
      <c r="J7823" s="392" t="str">
        <f t="shared" si="363"/>
        <v/>
      </c>
      <c r="K7823" s="392" t="str">
        <f t="shared" si="364"/>
        <v/>
      </c>
      <c r="L7823" s="393" t="str">
        <f t="shared" si="365"/>
        <v/>
      </c>
      <c r="M7823" s="108"/>
    </row>
    <row r="7824" spans="1:13">
      <c r="A7824" s="158"/>
      <c r="B7824" s="391">
        <f>IFERROR(VLOOKUP('6.3 Sustained interruptions'!$D7824,'Incident earliest date'!$D:$F,2,FALSE),'6.3 Sustained interruptions'!E7824*1)</f>
        <v>0</v>
      </c>
      <c r="C7824" s="353">
        <f>'6.3 Sustained interruptions'!K7824</f>
        <v>0</v>
      </c>
      <c r="D7824" s="353">
        <f>'6.3 Sustained interruptions'!L7824</f>
        <v>0</v>
      </c>
      <c r="E7824" s="353">
        <f>'6.3 Sustained interruptions'!N7824</f>
        <v>0</v>
      </c>
      <c r="F7824" s="353">
        <f>'6.3 Sustained interruptions'!O7824</f>
        <v>0</v>
      </c>
      <c r="G7824" s="353">
        <f>IFERROR(VLOOKUP(C7824,'6.2.4 STPIS Customer summary'!$D$12:$H$17,5,FALSE),0)</f>
        <v>0</v>
      </c>
      <c r="H7824" s="353">
        <f>IF(B7824=0,0,'6.2.4 STPIS Customer summary'!$H$17)</f>
        <v>0</v>
      </c>
      <c r="I7824" s="350" t="str">
        <f>IF(B7824=0,"",IF(ISERROR(VLOOKUP(D7824,Lookups!$F$3:$F$18,1,FALSE)),1,0))</f>
        <v/>
      </c>
      <c r="J7824" s="392" t="str">
        <f t="shared" ref="J7824:J7887" si="366">IFERROR(F7824/G7824,"")</f>
        <v/>
      </c>
      <c r="K7824" s="392" t="str">
        <f t="shared" ref="K7824:K7887" si="367">IFERROR(F7824/H7824,"")</f>
        <v/>
      </c>
      <c r="L7824" s="393" t="str">
        <f t="shared" ref="L7824:L7887" si="368">IFERROR(E7824/G7824,"")</f>
        <v/>
      </c>
      <c r="M7824" s="108"/>
    </row>
    <row r="7825" spans="1:13">
      <c r="A7825" s="158"/>
      <c r="B7825" s="391">
        <f>IFERROR(VLOOKUP('6.3 Sustained interruptions'!$D7825,'Incident earliest date'!$D:$F,2,FALSE),'6.3 Sustained interruptions'!E7825*1)</f>
        <v>0</v>
      </c>
      <c r="C7825" s="353">
        <f>'6.3 Sustained interruptions'!K7825</f>
        <v>0</v>
      </c>
      <c r="D7825" s="353">
        <f>'6.3 Sustained interruptions'!L7825</f>
        <v>0</v>
      </c>
      <c r="E7825" s="353">
        <f>'6.3 Sustained interruptions'!N7825</f>
        <v>0</v>
      </c>
      <c r="F7825" s="353">
        <f>'6.3 Sustained interruptions'!O7825</f>
        <v>0</v>
      </c>
      <c r="G7825" s="353">
        <f>IFERROR(VLOOKUP(C7825,'6.2.4 STPIS Customer summary'!$D$12:$H$17,5,FALSE),0)</f>
        <v>0</v>
      </c>
      <c r="H7825" s="353">
        <f>IF(B7825=0,0,'6.2.4 STPIS Customer summary'!$H$17)</f>
        <v>0</v>
      </c>
      <c r="I7825" s="350" t="str">
        <f>IF(B7825=0,"",IF(ISERROR(VLOOKUP(D7825,Lookups!$F$3:$F$18,1,FALSE)),1,0))</f>
        <v/>
      </c>
      <c r="J7825" s="392" t="str">
        <f t="shared" si="366"/>
        <v/>
      </c>
      <c r="K7825" s="392" t="str">
        <f t="shared" si="367"/>
        <v/>
      </c>
      <c r="L7825" s="393" t="str">
        <f t="shared" si="368"/>
        <v/>
      </c>
      <c r="M7825" s="108"/>
    </row>
    <row r="7826" spans="1:13">
      <c r="A7826" s="158"/>
      <c r="B7826" s="391">
        <f>IFERROR(VLOOKUP('6.3 Sustained interruptions'!$D7826,'Incident earliest date'!$D:$F,2,FALSE),'6.3 Sustained interruptions'!E7826*1)</f>
        <v>0</v>
      </c>
      <c r="C7826" s="353">
        <f>'6.3 Sustained interruptions'!K7826</f>
        <v>0</v>
      </c>
      <c r="D7826" s="353">
        <f>'6.3 Sustained interruptions'!L7826</f>
        <v>0</v>
      </c>
      <c r="E7826" s="353">
        <f>'6.3 Sustained interruptions'!N7826</f>
        <v>0</v>
      </c>
      <c r="F7826" s="353">
        <f>'6.3 Sustained interruptions'!O7826</f>
        <v>0</v>
      </c>
      <c r="G7826" s="353">
        <f>IFERROR(VLOOKUP(C7826,'6.2.4 STPIS Customer summary'!$D$12:$H$17,5,FALSE),0)</f>
        <v>0</v>
      </c>
      <c r="H7826" s="353">
        <f>IF(B7826=0,0,'6.2.4 STPIS Customer summary'!$H$17)</f>
        <v>0</v>
      </c>
      <c r="I7826" s="350" t="str">
        <f>IF(B7826=0,"",IF(ISERROR(VLOOKUP(D7826,Lookups!$F$3:$F$18,1,FALSE)),1,0))</f>
        <v/>
      </c>
      <c r="J7826" s="392" t="str">
        <f t="shared" si="366"/>
        <v/>
      </c>
      <c r="K7826" s="392" t="str">
        <f t="shared" si="367"/>
        <v/>
      </c>
      <c r="L7826" s="393" t="str">
        <f t="shared" si="368"/>
        <v/>
      </c>
      <c r="M7826" s="108"/>
    </row>
    <row r="7827" spans="1:13">
      <c r="A7827" s="158"/>
      <c r="B7827" s="391">
        <f>IFERROR(VLOOKUP('6.3 Sustained interruptions'!$D7827,'Incident earliest date'!$D:$F,2,FALSE),'6.3 Sustained interruptions'!E7827*1)</f>
        <v>0</v>
      </c>
      <c r="C7827" s="353">
        <f>'6.3 Sustained interruptions'!K7827</f>
        <v>0</v>
      </c>
      <c r="D7827" s="353">
        <f>'6.3 Sustained interruptions'!L7827</f>
        <v>0</v>
      </c>
      <c r="E7827" s="353">
        <f>'6.3 Sustained interruptions'!N7827</f>
        <v>0</v>
      </c>
      <c r="F7827" s="353">
        <f>'6.3 Sustained interruptions'!O7827</f>
        <v>0</v>
      </c>
      <c r="G7827" s="353">
        <f>IFERROR(VLOOKUP(C7827,'6.2.4 STPIS Customer summary'!$D$12:$H$17,5,FALSE),0)</f>
        <v>0</v>
      </c>
      <c r="H7827" s="353">
        <f>IF(B7827=0,0,'6.2.4 STPIS Customer summary'!$H$17)</f>
        <v>0</v>
      </c>
      <c r="I7827" s="350" t="str">
        <f>IF(B7827=0,"",IF(ISERROR(VLOOKUP(D7827,Lookups!$F$3:$F$18,1,FALSE)),1,0))</f>
        <v/>
      </c>
      <c r="J7827" s="392" t="str">
        <f t="shared" si="366"/>
        <v/>
      </c>
      <c r="K7827" s="392" t="str">
        <f t="shared" si="367"/>
        <v/>
      </c>
      <c r="L7827" s="393" t="str">
        <f t="shared" si="368"/>
        <v/>
      </c>
      <c r="M7827" s="108"/>
    </row>
    <row r="7828" spans="1:13">
      <c r="A7828" s="158"/>
      <c r="B7828" s="391">
        <f>IFERROR(VLOOKUP('6.3 Sustained interruptions'!$D7828,'Incident earliest date'!$D:$F,2,FALSE),'6.3 Sustained interruptions'!E7828*1)</f>
        <v>0</v>
      </c>
      <c r="C7828" s="353">
        <f>'6.3 Sustained interruptions'!K7828</f>
        <v>0</v>
      </c>
      <c r="D7828" s="353">
        <f>'6.3 Sustained interruptions'!L7828</f>
        <v>0</v>
      </c>
      <c r="E7828" s="353">
        <f>'6.3 Sustained interruptions'!N7828</f>
        <v>0</v>
      </c>
      <c r="F7828" s="353">
        <f>'6.3 Sustained interruptions'!O7828</f>
        <v>0</v>
      </c>
      <c r="G7828" s="353">
        <f>IFERROR(VLOOKUP(C7828,'6.2.4 STPIS Customer summary'!$D$12:$H$17,5,FALSE),0)</f>
        <v>0</v>
      </c>
      <c r="H7828" s="353">
        <f>IF(B7828=0,0,'6.2.4 STPIS Customer summary'!$H$17)</f>
        <v>0</v>
      </c>
      <c r="I7828" s="350" t="str">
        <f>IF(B7828=0,"",IF(ISERROR(VLOOKUP(D7828,Lookups!$F$3:$F$18,1,FALSE)),1,0))</f>
        <v/>
      </c>
      <c r="J7828" s="392" t="str">
        <f t="shared" si="366"/>
        <v/>
      </c>
      <c r="K7828" s="392" t="str">
        <f t="shared" si="367"/>
        <v/>
      </c>
      <c r="L7828" s="393" t="str">
        <f t="shared" si="368"/>
        <v/>
      </c>
      <c r="M7828" s="108"/>
    </row>
    <row r="7829" spans="1:13">
      <c r="A7829" s="158"/>
      <c r="B7829" s="391">
        <f>IFERROR(VLOOKUP('6.3 Sustained interruptions'!$D7829,'Incident earliest date'!$D:$F,2,FALSE),'6.3 Sustained interruptions'!E7829*1)</f>
        <v>0</v>
      </c>
      <c r="C7829" s="353">
        <f>'6.3 Sustained interruptions'!K7829</f>
        <v>0</v>
      </c>
      <c r="D7829" s="353">
        <f>'6.3 Sustained interruptions'!L7829</f>
        <v>0</v>
      </c>
      <c r="E7829" s="353">
        <f>'6.3 Sustained interruptions'!N7829</f>
        <v>0</v>
      </c>
      <c r="F7829" s="353">
        <f>'6.3 Sustained interruptions'!O7829</f>
        <v>0</v>
      </c>
      <c r="G7829" s="353">
        <f>IFERROR(VLOOKUP(C7829,'6.2.4 STPIS Customer summary'!$D$12:$H$17,5,FALSE),0)</f>
        <v>0</v>
      </c>
      <c r="H7829" s="353">
        <f>IF(B7829=0,0,'6.2.4 STPIS Customer summary'!$H$17)</f>
        <v>0</v>
      </c>
      <c r="I7829" s="350" t="str">
        <f>IF(B7829=0,"",IF(ISERROR(VLOOKUP(D7829,Lookups!$F$3:$F$18,1,FALSE)),1,0))</f>
        <v/>
      </c>
      <c r="J7829" s="392" t="str">
        <f t="shared" si="366"/>
        <v/>
      </c>
      <c r="K7829" s="392" t="str">
        <f t="shared" si="367"/>
        <v/>
      </c>
      <c r="L7829" s="393" t="str">
        <f t="shared" si="368"/>
        <v/>
      </c>
      <c r="M7829" s="108"/>
    </row>
    <row r="7830" spans="1:13">
      <c r="A7830" s="158"/>
      <c r="B7830" s="391">
        <f>IFERROR(VLOOKUP('6.3 Sustained interruptions'!$D7830,'Incident earliest date'!$D:$F,2,FALSE),'6.3 Sustained interruptions'!E7830*1)</f>
        <v>0</v>
      </c>
      <c r="C7830" s="353">
        <f>'6.3 Sustained interruptions'!K7830</f>
        <v>0</v>
      </c>
      <c r="D7830" s="353">
        <f>'6.3 Sustained interruptions'!L7830</f>
        <v>0</v>
      </c>
      <c r="E7830" s="353">
        <f>'6.3 Sustained interruptions'!N7830</f>
        <v>0</v>
      </c>
      <c r="F7830" s="353">
        <f>'6.3 Sustained interruptions'!O7830</f>
        <v>0</v>
      </c>
      <c r="G7830" s="353">
        <f>IFERROR(VLOOKUP(C7830,'6.2.4 STPIS Customer summary'!$D$12:$H$17,5,FALSE),0)</f>
        <v>0</v>
      </c>
      <c r="H7830" s="353">
        <f>IF(B7830=0,0,'6.2.4 STPIS Customer summary'!$H$17)</f>
        <v>0</v>
      </c>
      <c r="I7830" s="350" t="str">
        <f>IF(B7830=0,"",IF(ISERROR(VLOOKUP(D7830,Lookups!$F$3:$F$18,1,FALSE)),1,0))</f>
        <v/>
      </c>
      <c r="J7830" s="392" t="str">
        <f t="shared" si="366"/>
        <v/>
      </c>
      <c r="K7830" s="392" t="str">
        <f t="shared" si="367"/>
        <v/>
      </c>
      <c r="L7830" s="393" t="str">
        <f t="shared" si="368"/>
        <v/>
      </c>
      <c r="M7830" s="108"/>
    </row>
    <row r="7831" spans="1:13">
      <c r="A7831" s="158"/>
      <c r="B7831" s="391">
        <f>IFERROR(VLOOKUP('6.3 Sustained interruptions'!$D7831,'Incident earliest date'!$D:$F,2,FALSE),'6.3 Sustained interruptions'!E7831*1)</f>
        <v>0</v>
      </c>
      <c r="C7831" s="353">
        <f>'6.3 Sustained interruptions'!K7831</f>
        <v>0</v>
      </c>
      <c r="D7831" s="353">
        <f>'6.3 Sustained interruptions'!L7831</f>
        <v>0</v>
      </c>
      <c r="E7831" s="353">
        <f>'6.3 Sustained interruptions'!N7831</f>
        <v>0</v>
      </c>
      <c r="F7831" s="353">
        <f>'6.3 Sustained interruptions'!O7831</f>
        <v>0</v>
      </c>
      <c r="G7831" s="353">
        <f>IFERROR(VLOOKUP(C7831,'6.2.4 STPIS Customer summary'!$D$12:$H$17,5,FALSE),0)</f>
        <v>0</v>
      </c>
      <c r="H7831" s="353">
        <f>IF(B7831=0,0,'6.2.4 STPIS Customer summary'!$H$17)</f>
        <v>0</v>
      </c>
      <c r="I7831" s="350" t="str">
        <f>IF(B7831=0,"",IF(ISERROR(VLOOKUP(D7831,Lookups!$F$3:$F$18,1,FALSE)),1,0))</f>
        <v/>
      </c>
      <c r="J7831" s="392" t="str">
        <f t="shared" si="366"/>
        <v/>
      </c>
      <c r="K7831" s="392" t="str">
        <f t="shared" si="367"/>
        <v/>
      </c>
      <c r="L7831" s="393" t="str">
        <f t="shared" si="368"/>
        <v/>
      </c>
      <c r="M7831" s="108"/>
    </row>
    <row r="7832" spans="1:13">
      <c r="A7832" s="158"/>
      <c r="B7832" s="391">
        <f>IFERROR(VLOOKUP('6.3 Sustained interruptions'!$D7832,'Incident earliest date'!$D:$F,2,FALSE),'6.3 Sustained interruptions'!E7832*1)</f>
        <v>0</v>
      </c>
      <c r="C7832" s="353">
        <f>'6.3 Sustained interruptions'!K7832</f>
        <v>0</v>
      </c>
      <c r="D7832" s="353">
        <f>'6.3 Sustained interruptions'!L7832</f>
        <v>0</v>
      </c>
      <c r="E7832" s="353">
        <f>'6.3 Sustained interruptions'!N7832</f>
        <v>0</v>
      </c>
      <c r="F7832" s="353">
        <f>'6.3 Sustained interruptions'!O7832</f>
        <v>0</v>
      </c>
      <c r="G7832" s="353">
        <f>IFERROR(VLOOKUP(C7832,'6.2.4 STPIS Customer summary'!$D$12:$H$17,5,FALSE),0)</f>
        <v>0</v>
      </c>
      <c r="H7832" s="353">
        <f>IF(B7832=0,0,'6.2.4 STPIS Customer summary'!$H$17)</f>
        <v>0</v>
      </c>
      <c r="I7832" s="350" t="str">
        <f>IF(B7832=0,"",IF(ISERROR(VLOOKUP(D7832,Lookups!$F$3:$F$18,1,FALSE)),1,0))</f>
        <v/>
      </c>
      <c r="J7832" s="392" t="str">
        <f t="shared" si="366"/>
        <v/>
      </c>
      <c r="K7832" s="392" t="str">
        <f t="shared" si="367"/>
        <v/>
      </c>
      <c r="L7832" s="393" t="str">
        <f t="shared" si="368"/>
        <v/>
      </c>
      <c r="M7832" s="108"/>
    </row>
    <row r="7833" spans="1:13">
      <c r="A7833" s="158"/>
      <c r="B7833" s="391">
        <f>IFERROR(VLOOKUP('6.3 Sustained interruptions'!$D7833,'Incident earliest date'!$D:$F,2,FALSE),'6.3 Sustained interruptions'!E7833*1)</f>
        <v>0</v>
      </c>
      <c r="C7833" s="353">
        <f>'6.3 Sustained interruptions'!K7833</f>
        <v>0</v>
      </c>
      <c r="D7833" s="353">
        <f>'6.3 Sustained interruptions'!L7833</f>
        <v>0</v>
      </c>
      <c r="E7833" s="353">
        <f>'6.3 Sustained interruptions'!N7833</f>
        <v>0</v>
      </c>
      <c r="F7833" s="353">
        <f>'6.3 Sustained interruptions'!O7833</f>
        <v>0</v>
      </c>
      <c r="G7833" s="353">
        <f>IFERROR(VLOOKUP(C7833,'6.2.4 STPIS Customer summary'!$D$12:$H$17,5,FALSE),0)</f>
        <v>0</v>
      </c>
      <c r="H7833" s="353">
        <f>IF(B7833=0,0,'6.2.4 STPIS Customer summary'!$H$17)</f>
        <v>0</v>
      </c>
      <c r="I7833" s="350" t="str">
        <f>IF(B7833=0,"",IF(ISERROR(VLOOKUP(D7833,Lookups!$F$3:$F$18,1,FALSE)),1,0))</f>
        <v/>
      </c>
      <c r="J7833" s="392" t="str">
        <f t="shared" si="366"/>
        <v/>
      </c>
      <c r="K7833" s="392" t="str">
        <f t="shared" si="367"/>
        <v/>
      </c>
      <c r="L7833" s="393" t="str">
        <f t="shared" si="368"/>
        <v/>
      </c>
      <c r="M7833" s="108"/>
    </row>
    <row r="7834" spans="1:13">
      <c r="A7834" s="158"/>
      <c r="B7834" s="391">
        <f>IFERROR(VLOOKUP('6.3 Sustained interruptions'!$D7834,'Incident earliest date'!$D:$F,2,FALSE),'6.3 Sustained interruptions'!E7834*1)</f>
        <v>0</v>
      </c>
      <c r="C7834" s="353">
        <f>'6.3 Sustained interruptions'!K7834</f>
        <v>0</v>
      </c>
      <c r="D7834" s="353">
        <f>'6.3 Sustained interruptions'!L7834</f>
        <v>0</v>
      </c>
      <c r="E7834" s="353">
        <f>'6.3 Sustained interruptions'!N7834</f>
        <v>0</v>
      </c>
      <c r="F7834" s="353">
        <f>'6.3 Sustained interruptions'!O7834</f>
        <v>0</v>
      </c>
      <c r="G7834" s="353">
        <f>IFERROR(VLOOKUP(C7834,'6.2.4 STPIS Customer summary'!$D$12:$H$17,5,FALSE),0)</f>
        <v>0</v>
      </c>
      <c r="H7834" s="353">
        <f>IF(B7834=0,0,'6.2.4 STPIS Customer summary'!$H$17)</f>
        <v>0</v>
      </c>
      <c r="I7834" s="350" t="str">
        <f>IF(B7834=0,"",IF(ISERROR(VLOOKUP(D7834,Lookups!$F$3:$F$18,1,FALSE)),1,0))</f>
        <v/>
      </c>
      <c r="J7834" s="392" t="str">
        <f t="shared" si="366"/>
        <v/>
      </c>
      <c r="K7834" s="392" t="str">
        <f t="shared" si="367"/>
        <v/>
      </c>
      <c r="L7834" s="393" t="str">
        <f t="shared" si="368"/>
        <v/>
      </c>
      <c r="M7834" s="108"/>
    </row>
    <row r="7835" spans="1:13">
      <c r="A7835" s="158"/>
      <c r="B7835" s="391">
        <f>IFERROR(VLOOKUP('6.3 Sustained interruptions'!$D7835,'Incident earliest date'!$D:$F,2,FALSE),'6.3 Sustained interruptions'!E7835*1)</f>
        <v>0</v>
      </c>
      <c r="C7835" s="353">
        <f>'6.3 Sustained interruptions'!K7835</f>
        <v>0</v>
      </c>
      <c r="D7835" s="353">
        <f>'6.3 Sustained interruptions'!L7835</f>
        <v>0</v>
      </c>
      <c r="E7835" s="353">
        <f>'6.3 Sustained interruptions'!N7835</f>
        <v>0</v>
      </c>
      <c r="F7835" s="353">
        <f>'6.3 Sustained interruptions'!O7835</f>
        <v>0</v>
      </c>
      <c r="G7835" s="353">
        <f>IFERROR(VLOOKUP(C7835,'6.2.4 STPIS Customer summary'!$D$12:$H$17,5,FALSE),0)</f>
        <v>0</v>
      </c>
      <c r="H7835" s="353">
        <f>IF(B7835=0,0,'6.2.4 STPIS Customer summary'!$H$17)</f>
        <v>0</v>
      </c>
      <c r="I7835" s="350" t="str">
        <f>IF(B7835=0,"",IF(ISERROR(VLOOKUP(D7835,Lookups!$F$3:$F$18,1,FALSE)),1,0))</f>
        <v/>
      </c>
      <c r="J7835" s="392" t="str">
        <f t="shared" si="366"/>
        <v/>
      </c>
      <c r="K7835" s="392" t="str">
        <f t="shared" si="367"/>
        <v/>
      </c>
      <c r="L7835" s="393" t="str">
        <f t="shared" si="368"/>
        <v/>
      </c>
      <c r="M7835" s="108"/>
    </row>
    <row r="7836" spans="1:13">
      <c r="A7836" s="158"/>
      <c r="B7836" s="391">
        <f>IFERROR(VLOOKUP('6.3 Sustained interruptions'!$D7836,'Incident earliest date'!$D:$F,2,FALSE),'6.3 Sustained interruptions'!E7836*1)</f>
        <v>0</v>
      </c>
      <c r="C7836" s="353">
        <f>'6.3 Sustained interruptions'!K7836</f>
        <v>0</v>
      </c>
      <c r="D7836" s="353">
        <f>'6.3 Sustained interruptions'!L7836</f>
        <v>0</v>
      </c>
      <c r="E7836" s="353">
        <f>'6.3 Sustained interruptions'!N7836</f>
        <v>0</v>
      </c>
      <c r="F7836" s="353">
        <f>'6.3 Sustained interruptions'!O7836</f>
        <v>0</v>
      </c>
      <c r="G7836" s="353">
        <f>IFERROR(VLOOKUP(C7836,'6.2.4 STPIS Customer summary'!$D$12:$H$17,5,FALSE),0)</f>
        <v>0</v>
      </c>
      <c r="H7836" s="353">
        <f>IF(B7836=0,0,'6.2.4 STPIS Customer summary'!$H$17)</f>
        <v>0</v>
      </c>
      <c r="I7836" s="350" t="str">
        <f>IF(B7836=0,"",IF(ISERROR(VLOOKUP(D7836,Lookups!$F$3:$F$18,1,FALSE)),1,0))</f>
        <v/>
      </c>
      <c r="J7836" s="392" t="str">
        <f t="shared" si="366"/>
        <v/>
      </c>
      <c r="K7836" s="392" t="str">
        <f t="shared" si="367"/>
        <v/>
      </c>
      <c r="L7836" s="393" t="str">
        <f t="shared" si="368"/>
        <v/>
      </c>
      <c r="M7836" s="108"/>
    </row>
    <row r="7837" spans="1:13">
      <c r="A7837" s="158"/>
      <c r="B7837" s="391">
        <f>IFERROR(VLOOKUP('6.3 Sustained interruptions'!$D7837,'Incident earliest date'!$D:$F,2,FALSE),'6.3 Sustained interruptions'!E7837*1)</f>
        <v>0</v>
      </c>
      <c r="C7837" s="353">
        <f>'6.3 Sustained interruptions'!K7837</f>
        <v>0</v>
      </c>
      <c r="D7837" s="353">
        <f>'6.3 Sustained interruptions'!L7837</f>
        <v>0</v>
      </c>
      <c r="E7837" s="353">
        <f>'6.3 Sustained interruptions'!N7837</f>
        <v>0</v>
      </c>
      <c r="F7837" s="353">
        <f>'6.3 Sustained interruptions'!O7837</f>
        <v>0</v>
      </c>
      <c r="G7837" s="353">
        <f>IFERROR(VLOOKUP(C7837,'6.2.4 STPIS Customer summary'!$D$12:$H$17,5,FALSE),0)</f>
        <v>0</v>
      </c>
      <c r="H7837" s="353">
        <f>IF(B7837=0,0,'6.2.4 STPIS Customer summary'!$H$17)</f>
        <v>0</v>
      </c>
      <c r="I7837" s="350" t="str">
        <f>IF(B7837=0,"",IF(ISERROR(VLOOKUP(D7837,Lookups!$F$3:$F$18,1,FALSE)),1,0))</f>
        <v/>
      </c>
      <c r="J7837" s="392" t="str">
        <f t="shared" si="366"/>
        <v/>
      </c>
      <c r="K7837" s="392" t="str">
        <f t="shared" si="367"/>
        <v/>
      </c>
      <c r="L7837" s="393" t="str">
        <f t="shared" si="368"/>
        <v/>
      </c>
      <c r="M7837" s="108"/>
    </row>
    <row r="7838" spans="1:13">
      <c r="A7838" s="158"/>
      <c r="B7838" s="391">
        <f>IFERROR(VLOOKUP('6.3 Sustained interruptions'!$D7838,'Incident earliest date'!$D:$F,2,FALSE),'6.3 Sustained interruptions'!E7838*1)</f>
        <v>0</v>
      </c>
      <c r="C7838" s="353">
        <f>'6.3 Sustained interruptions'!K7838</f>
        <v>0</v>
      </c>
      <c r="D7838" s="353">
        <f>'6.3 Sustained interruptions'!L7838</f>
        <v>0</v>
      </c>
      <c r="E7838" s="353">
        <f>'6.3 Sustained interruptions'!N7838</f>
        <v>0</v>
      </c>
      <c r="F7838" s="353">
        <f>'6.3 Sustained interruptions'!O7838</f>
        <v>0</v>
      </c>
      <c r="G7838" s="353">
        <f>IFERROR(VLOOKUP(C7838,'6.2.4 STPIS Customer summary'!$D$12:$H$17,5,FALSE),0)</f>
        <v>0</v>
      </c>
      <c r="H7838" s="353">
        <f>IF(B7838=0,0,'6.2.4 STPIS Customer summary'!$H$17)</f>
        <v>0</v>
      </c>
      <c r="I7838" s="350" t="str">
        <f>IF(B7838=0,"",IF(ISERROR(VLOOKUP(D7838,Lookups!$F$3:$F$18,1,FALSE)),1,0))</f>
        <v/>
      </c>
      <c r="J7838" s="392" t="str">
        <f t="shared" si="366"/>
        <v/>
      </c>
      <c r="K7838" s="392" t="str">
        <f t="shared" si="367"/>
        <v/>
      </c>
      <c r="L7838" s="393" t="str">
        <f t="shared" si="368"/>
        <v/>
      </c>
      <c r="M7838" s="108"/>
    </row>
    <row r="7839" spans="1:13">
      <c r="A7839" s="158"/>
      <c r="B7839" s="391">
        <f>IFERROR(VLOOKUP('6.3 Sustained interruptions'!$D7839,'Incident earliest date'!$D:$F,2,FALSE),'6.3 Sustained interruptions'!E7839*1)</f>
        <v>0</v>
      </c>
      <c r="C7839" s="353">
        <f>'6.3 Sustained interruptions'!K7839</f>
        <v>0</v>
      </c>
      <c r="D7839" s="353">
        <f>'6.3 Sustained interruptions'!L7839</f>
        <v>0</v>
      </c>
      <c r="E7839" s="353">
        <f>'6.3 Sustained interruptions'!N7839</f>
        <v>0</v>
      </c>
      <c r="F7839" s="353">
        <f>'6.3 Sustained interruptions'!O7839</f>
        <v>0</v>
      </c>
      <c r="G7839" s="353">
        <f>IFERROR(VLOOKUP(C7839,'6.2.4 STPIS Customer summary'!$D$12:$H$17,5,FALSE),0)</f>
        <v>0</v>
      </c>
      <c r="H7839" s="353">
        <f>IF(B7839=0,0,'6.2.4 STPIS Customer summary'!$H$17)</f>
        <v>0</v>
      </c>
      <c r="I7839" s="350" t="str">
        <f>IF(B7839=0,"",IF(ISERROR(VLOOKUP(D7839,Lookups!$F$3:$F$18,1,FALSE)),1,0))</f>
        <v/>
      </c>
      <c r="J7839" s="392" t="str">
        <f t="shared" si="366"/>
        <v/>
      </c>
      <c r="K7839" s="392" t="str">
        <f t="shared" si="367"/>
        <v/>
      </c>
      <c r="L7839" s="393" t="str">
        <f t="shared" si="368"/>
        <v/>
      </c>
      <c r="M7839" s="108"/>
    </row>
    <row r="7840" spans="1:13">
      <c r="A7840" s="158"/>
      <c r="B7840" s="391">
        <f>IFERROR(VLOOKUP('6.3 Sustained interruptions'!$D7840,'Incident earliest date'!$D:$F,2,FALSE),'6.3 Sustained interruptions'!E7840*1)</f>
        <v>0</v>
      </c>
      <c r="C7840" s="353">
        <f>'6.3 Sustained interruptions'!K7840</f>
        <v>0</v>
      </c>
      <c r="D7840" s="353">
        <f>'6.3 Sustained interruptions'!L7840</f>
        <v>0</v>
      </c>
      <c r="E7840" s="353">
        <f>'6.3 Sustained interruptions'!N7840</f>
        <v>0</v>
      </c>
      <c r="F7840" s="353">
        <f>'6.3 Sustained interruptions'!O7840</f>
        <v>0</v>
      </c>
      <c r="G7840" s="353">
        <f>IFERROR(VLOOKUP(C7840,'6.2.4 STPIS Customer summary'!$D$12:$H$17,5,FALSE),0)</f>
        <v>0</v>
      </c>
      <c r="H7840" s="353">
        <f>IF(B7840=0,0,'6.2.4 STPIS Customer summary'!$H$17)</f>
        <v>0</v>
      </c>
      <c r="I7840" s="350" t="str">
        <f>IF(B7840=0,"",IF(ISERROR(VLOOKUP(D7840,Lookups!$F$3:$F$18,1,FALSE)),1,0))</f>
        <v/>
      </c>
      <c r="J7840" s="392" t="str">
        <f t="shared" si="366"/>
        <v/>
      </c>
      <c r="K7840" s="392" t="str">
        <f t="shared" si="367"/>
        <v/>
      </c>
      <c r="L7840" s="393" t="str">
        <f t="shared" si="368"/>
        <v/>
      </c>
      <c r="M7840" s="108"/>
    </row>
    <row r="7841" spans="1:13">
      <c r="A7841" s="158"/>
      <c r="B7841" s="391">
        <f>IFERROR(VLOOKUP('6.3 Sustained interruptions'!$D7841,'Incident earliest date'!$D:$F,2,FALSE),'6.3 Sustained interruptions'!E7841*1)</f>
        <v>0</v>
      </c>
      <c r="C7841" s="353">
        <f>'6.3 Sustained interruptions'!K7841</f>
        <v>0</v>
      </c>
      <c r="D7841" s="353">
        <f>'6.3 Sustained interruptions'!L7841</f>
        <v>0</v>
      </c>
      <c r="E7841" s="353">
        <f>'6.3 Sustained interruptions'!N7841</f>
        <v>0</v>
      </c>
      <c r="F7841" s="353">
        <f>'6.3 Sustained interruptions'!O7841</f>
        <v>0</v>
      </c>
      <c r="G7841" s="353">
        <f>IFERROR(VLOOKUP(C7841,'6.2.4 STPIS Customer summary'!$D$12:$H$17,5,FALSE),0)</f>
        <v>0</v>
      </c>
      <c r="H7841" s="353">
        <f>IF(B7841=0,0,'6.2.4 STPIS Customer summary'!$H$17)</f>
        <v>0</v>
      </c>
      <c r="I7841" s="350" t="str">
        <f>IF(B7841=0,"",IF(ISERROR(VLOOKUP(D7841,Lookups!$F$3:$F$18,1,FALSE)),1,0))</f>
        <v/>
      </c>
      <c r="J7841" s="392" t="str">
        <f t="shared" si="366"/>
        <v/>
      </c>
      <c r="K7841" s="392" t="str">
        <f t="shared" si="367"/>
        <v/>
      </c>
      <c r="L7841" s="393" t="str">
        <f t="shared" si="368"/>
        <v/>
      </c>
      <c r="M7841" s="108"/>
    </row>
    <row r="7842" spans="1:13">
      <c r="A7842" s="158"/>
      <c r="B7842" s="391">
        <f>IFERROR(VLOOKUP('6.3 Sustained interruptions'!$D7842,'Incident earliest date'!$D:$F,2,FALSE),'6.3 Sustained interruptions'!E7842*1)</f>
        <v>0</v>
      </c>
      <c r="C7842" s="353">
        <f>'6.3 Sustained interruptions'!K7842</f>
        <v>0</v>
      </c>
      <c r="D7842" s="353">
        <f>'6.3 Sustained interruptions'!L7842</f>
        <v>0</v>
      </c>
      <c r="E7842" s="353">
        <f>'6.3 Sustained interruptions'!N7842</f>
        <v>0</v>
      </c>
      <c r="F7842" s="353">
        <f>'6.3 Sustained interruptions'!O7842</f>
        <v>0</v>
      </c>
      <c r="G7842" s="353">
        <f>IFERROR(VLOOKUP(C7842,'6.2.4 STPIS Customer summary'!$D$12:$H$17,5,FALSE),0)</f>
        <v>0</v>
      </c>
      <c r="H7842" s="353">
        <f>IF(B7842=0,0,'6.2.4 STPIS Customer summary'!$H$17)</f>
        <v>0</v>
      </c>
      <c r="I7842" s="350" t="str">
        <f>IF(B7842=0,"",IF(ISERROR(VLOOKUP(D7842,Lookups!$F$3:$F$18,1,FALSE)),1,0))</f>
        <v/>
      </c>
      <c r="J7842" s="392" t="str">
        <f t="shared" si="366"/>
        <v/>
      </c>
      <c r="K7842" s="392" t="str">
        <f t="shared" si="367"/>
        <v/>
      </c>
      <c r="L7842" s="393" t="str">
        <f t="shared" si="368"/>
        <v/>
      </c>
      <c r="M7842" s="108"/>
    </row>
    <row r="7843" spans="1:13">
      <c r="A7843" s="158"/>
      <c r="B7843" s="391">
        <f>IFERROR(VLOOKUP('6.3 Sustained interruptions'!$D7843,'Incident earliest date'!$D:$F,2,FALSE),'6.3 Sustained interruptions'!E7843*1)</f>
        <v>0</v>
      </c>
      <c r="C7843" s="353">
        <f>'6.3 Sustained interruptions'!K7843</f>
        <v>0</v>
      </c>
      <c r="D7843" s="353">
        <f>'6.3 Sustained interruptions'!L7843</f>
        <v>0</v>
      </c>
      <c r="E7843" s="353">
        <f>'6.3 Sustained interruptions'!N7843</f>
        <v>0</v>
      </c>
      <c r="F7843" s="353">
        <f>'6.3 Sustained interruptions'!O7843</f>
        <v>0</v>
      </c>
      <c r="G7843" s="353">
        <f>IFERROR(VLOOKUP(C7843,'6.2.4 STPIS Customer summary'!$D$12:$H$17,5,FALSE),0)</f>
        <v>0</v>
      </c>
      <c r="H7843" s="353">
        <f>IF(B7843=0,0,'6.2.4 STPIS Customer summary'!$H$17)</f>
        <v>0</v>
      </c>
      <c r="I7843" s="350" t="str">
        <f>IF(B7843=0,"",IF(ISERROR(VLOOKUP(D7843,Lookups!$F$3:$F$18,1,FALSE)),1,0))</f>
        <v/>
      </c>
      <c r="J7843" s="392" t="str">
        <f t="shared" si="366"/>
        <v/>
      </c>
      <c r="K7843" s="392" t="str">
        <f t="shared" si="367"/>
        <v/>
      </c>
      <c r="L7843" s="393" t="str">
        <f t="shared" si="368"/>
        <v/>
      </c>
      <c r="M7843" s="108"/>
    </row>
    <row r="7844" spans="1:13">
      <c r="A7844" s="158"/>
      <c r="B7844" s="391">
        <f>IFERROR(VLOOKUP('6.3 Sustained interruptions'!$D7844,'Incident earliest date'!$D:$F,2,FALSE),'6.3 Sustained interruptions'!E7844*1)</f>
        <v>0</v>
      </c>
      <c r="C7844" s="353">
        <f>'6.3 Sustained interruptions'!K7844</f>
        <v>0</v>
      </c>
      <c r="D7844" s="353">
        <f>'6.3 Sustained interruptions'!L7844</f>
        <v>0</v>
      </c>
      <c r="E7844" s="353">
        <f>'6.3 Sustained interruptions'!N7844</f>
        <v>0</v>
      </c>
      <c r="F7844" s="353">
        <f>'6.3 Sustained interruptions'!O7844</f>
        <v>0</v>
      </c>
      <c r="G7844" s="353">
        <f>IFERROR(VLOOKUP(C7844,'6.2.4 STPIS Customer summary'!$D$12:$H$17,5,FALSE),0)</f>
        <v>0</v>
      </c>
      <c r="H7844" s="353">
        <f>IF(B7844=0,0,'6.2.4 STPIS Customer summary'!$H$17)</f>
        <v>0</v>
      </c>
      <c r="I7844" s="350" t="str">
        <f>IF(B7844=0,"",IF(ISERROR(VLOOKUP(D7844,Lookups!$F$3:$F$18,1,FALSE)),1,0))</f>
        <v/>
      </c>
      <c r="J7844" s="392" t="str">
        <f t="shared" si="366"/>
        <v/>
      </c>
      <c r="K7844" s="392" t="str">
        <f t="shared" si="367"/>
        <v/>
      </c>
      <c r="L7844" s="393" t="str">
        <f t="shared" si="368"/>
        <v/>
      </c>
      <c r="M7844" s="108"/>
    </row>
    <row r="7845" spans="1:13">
      <c r="A7845" s="158"/>
      <c r="B7845" s="391">
        <f>IFERROR(VLOOKUP('6.3 Sustained interruptions'!$D7845,'Incident earliest date'!$D:$F,2,FALSE),'6.3 Sustained interruptions'!E7845*1)</f>
        <v>0</v>
      </c>
      <c r="C7845" s="353">
        <f>'6.3 Sustained interruptions'!K7845</f>
        <v>0</v>
      </c>
      <c r="D7845" s="353">
        <f>'6.3 Sustained interruptions'!L7845</f>
        <v>0</v>
      </c>
      <c r="E7845" s="353">
        <f>'6.3 Sustained interruptions'!N7845</f>
        <v>0</v>
      </c>
      <c r="F7845" s="353">
        <f>'6.3 Sustained interruptions'!O7845</f>
        <v>0</v>
      </c>
      <c r="G7845" s="353">
        <f>IFERROR(VLOOKUP(C7845,'6.2.4 STPIS Customer summary'!$D$12:$H$17,5,FALSE),0)</f>
        <v>0</v>
      </c>
      <c r="H7845" s="353">
        <f>IF(B7845=0,0,'6.2.4 STPIS Customer summary'!$H$17)</f>
        <v>0</v>
      </c>
      <c r="I7845" s="350" t="str">
        <f>IF(B7845=0,"",IF(ISERROR(VLOOKUP(D7845,Lookups!$F$3:$F$18,1,FALSE)),1,0))</f>
        <v/>
      </c>
      <c r="J7845" s="392" t="str">
        <f t="shared" si="366"/>
        <v/>
      </c>
      <c r="K7845" s="392" t="str">
        <f t="shared" si="367"/>
        <v/>
      </c>
      <c r="L7845" s="393" t="str">
        <f t="shared" si="368"/>
        <v/>
      </c>
      <c r="M7845" s="108"/>
    </row>
    <row r="7846" spans="1:13">
      <c r="A7846" s="158"/>
      <c r="B7846" s="391">
        <f>IFERROR(VLOOKUP('6.3 Sustained interruptions'!$D7846,'Incident earliest date'!$D:$F,2,FALSE),'6.3 Sustained interruptions'!E7846*1)</f>
        <v>0</v>
      </c>
      <c r="C7846" s="353">
        <f>'6.3 Sustained interruptions'!K7846</f>
        <v>0</v>
      </c>
      <c r="D7846" s="353">
        <f>'6.3 Sustained interruptions'!L7846</f>
        <v>0</v>
      </c>
      <c r="E7846" s="353">
        <f>'6.3 Sustained interruptions'!N7846</f>
        <v>0</v>
      </c>
      <c r="F7846" s="353">
        <f>'6.3 Sustained interruptions'!O7846</f>
        <v>0</v>
      </c>
      <c r="G7846" s="353">
        <f>IFERROR(VLOOKUP(C7846,'6.2.4 STPIS Customer summary'!$D$12:$H$17,5,FALSE),0)</f>
        <v>0</v>
      </c>
      <c r="H7846" s="353">
        <f>IF(B7846=0,0,'6.2.4 STPIS Customer summary'!$H$17)</f>
        <v>0</v>
      </c>
      <c r="I7846" s="350" t="str">
        <f>IF(B7846=0,"",IF(ISERROR(VLOOKUP(D7846,Lookups!$F$3:$F$18,1,FALSE)),1,0))</f>
        <v/>
      </c>
      <c r="J7846" s="392" t="str">
        <f t="shared" si="366"/>
        <v/>
      </c>
      <c r="K7846" s="392" t="str">
        <f t="shared" si="367"/>
        <v/>
      </c>
      <c r="L7846" s="393" t="str">
        <f t="shared" si="368"/>
        <v/>
      </c>
      <c r="M7846" s="108"/>
    </row>
    <row r="7847" spans="1:13">
      <c r="A7847" s="158"/>
      <c r="B7847" s="391">
        <f>IFERROR(VLOOKUP('6.3 Sustained interruptions'!$D7847,'Incident earliest date'!$D:$F,2,FALSE),'6.3 Sustained interruptions'!E7847*1)</f>
        <v>0</v>
      </c>
      <c r="C7847" s="353">
        <f>'6.3 Sustained interruptions'!K7847</f>
        <v>0</v>
      </c>
      <c r="D7847" s="353">
        <f>'6.3 Sustained interruptions'!L7847</f>
        <v>0</v>
      </c>
      <c r="E7847" s="353">
        <f>'6.3 Sustained interruptions'!N7847</f>
        <v>0</v>
      </c>
      <c r="F7847" s="353">
        <f>'6.3 Sustained interruptions'!O7847</f>
        <v>0</v>
      </c>
      <c r="G7847" s="353">
        <f>IFERROR(VLOOKUP(C7847,'6.2.4 STPIS Customer summary'!$D$12:$H$17,5,FALSE),0)</f>
        <v>0</v>
      </c>
      <c r="H7847" s="353">
        <f>IF(B7847=0,0,'6.2.4 STPIS Customer summary'!$H$17)</f>
        <v>0</v>
      </c>
      <c r="I7847" s="350" t="str">
        <f>IF(B7847=0,"",IF(ISERROR(VLOOKUP(D7847,Lookups!$F$3:$F$18,1,FALSE)),1,0))</f>
        <v/>
      </c>
      <c r="J7847" s="392" t="str">
        <f t="shared" si="366"/>
        <v/>
      </c>
      <c r="K7847" s="392" t="str">
        <f t="shared" si="367"/>
        <v/>
      </c>
      <c r="L7847" s="393" t="str">
        <f t="shared" si="368"/>
        <v/>
      </c>
      <c r="M7847" s="108"/>
    </row>
    <row r="7848" spans="1:13">
      <c r="A7848" s="158"/>
      <c r="B7848" s="391">
        <f>IFERROR(VLOOKUP('6.3 Sustained interruptions'!$D7848,'Incident earliest date'!$D:$F,2,FALSE),'6.3 Sustained interruptions'!E7848*1)</f>
        <v>0</v>
      </c>
      <c r="C7848" s="353">
        <f>'6.3 Sustained interruptions'!K7848</f>
        <v>0</v>
      </c>
      <c r="D7848" s="353">
        <f>'6.3 Sustained interruptions'!L7848</f>
        <v>0</v>
      </c>
      <c r="E7848" s="353">
        <f>'6.3 Sustained interruptions'!N7848</f>
        <v>0</v>
      </c>
      <c r="F7848" s="353">
        <f>'6.3 Sustained interruptions'!O7848</f>
        <v>0</v>
      </c>
      <c r="G7848" s="353">
        <f>IFERROR(VLOOKUP(C7848,'6.2.4 STPIS Customer summary'!$D$12:$H$17,5,FALSE),0)</f>
        <v>0</v>
      </c>
      <c r="H7848" s="353">
        <f>IF(B7848=0,0,'6.2.4 STPIS Customer summary'!$H$17)</f>
        <v>0</v>
      </c>
      <c r="I7848" s="350" t="str">
        <f>IF(B7848=0,"",IF(ISERROR(VLOOKUP(D7848,Lookups!$F$3:$F$18,1,FALSE)),1,0))</f>
        <v/>
      </c>
      <c r="J7848" s="392" t="str">
        <f t="shared" si="366"/>
        <v/>
      </c>
      <c r="K7848" s="392" t="str">
        <f t="shared" si="367"/>
        <v/>
      </c>
      <c r="L7848" s="393" t="str">
        <f t="shared" si="368"/>
        <v/>
      </c>
      <c r="M7848" s="108"/>
    </row>
    <row r="7849" spans="1:13">
      <c r="A7849" s="158"/>
      <c r="B7849" s="391">
        <f>IFERROR(VLOOKUP('6.3 Sustained interruptions'!$D7849,'Incident earliest date'!$D:$F,2,FALSE),'6.3 Sustained interruptions'!E7849*1)</f>
        <v>0</v>
      </c>
      <c r="C7849" s="353">
        <f>'6.3 Sustained interruptions'!K7849</f>
        <v>0</v>
      </c>
      <c r="D7849" s="353">
        <f>'6.3 Sustained interruptions'!L7849</f>
        <v>0</v>
      </c>
      <c r="E7849" s="353">
        <f>'6.3 Sustained interruptions'!N7849</f>
        <v>0</v>
      </c>
      <c r="F7849" s="353">
        <f>'6.3 Sustained interruptions'!O7849</f>
        <v>0</v>
      </c>
      <c r="G7849" s="353">
        <f>IFERROR(VLOOKUP(C7849,'6.2.4 STPIS Customer summary'!$D$12:$H$17,5,FALSE),0)</f>
        <v>0</v>
      </c>
      <c r="H7849" s="353">
        <f>IF(B7849=0,0,'6.2.4 STPIS Customer summary'!$H$17)</f>
        <v>0</v>
      </c>
      <c r="I7849" s="350" t="str">
        <f>IF(B7849=0,"",IF(ISERROR(VLOOKUP(D7849,Lookups!$F$3:$F$18,1,FALSE)),1,0))</f>
        <v/>
      </c>
      <c r="J7849" s="392" t="str">
        <f t="shared" si="366"/>
        <v/>
      </c>
      <c r="K7849" s="392" t="str">
        <f t="shared" si="367"/>
        <v/>
      </c>
      <c r="L7849" s="393" t="str">
        <f t="shared" si="368"/>
        <v/>
      </c>
      <c r="M7849" s="108"/>
    </row>
    <row r="7850" spans="1:13">
      <c r="A7850" s="158"/>
      <c r="B7850" s="391">
        <f>IFERROR(VLOOKUP('6.3 Sustained interruptions'!$D7850,'Incident earliest date'!$D:$F,2,FALSE),'6.3 Sustained interruptions'!E7850*1)</f>
        <v>0</v>
      </c>
      <c r="C7850" s="353">
        <f>'6.3 Sustained interruptions'!K7850</f>
        <v>0</v>
      </c>
      <c r="D7850" s="353">
        <f>'6.3 Sustained interruptions'!L7850</f>
        <v>0</v>
      </c>
      <c r="E7850" s="353">
        <f>'6.3 Sustained interruptions'!N7850</f>
        <v>0</v>
      </c>
      <c r="F7850" s="353">
        <f>'6.3 Sustained interruptions'!O7850</f>
        <v>0</v>
      </c>
      <c r="G7850" s="353">
        <f>IFERROR(VLOOKUP(C7850,'6.2.4 STPIS Customer summary'!$D$12:$H$17,5,FALSE),0)</f>
        <v>0</v>
      </c>
      <c r="H7850" s="353">
        <f>IF(B7850=0,0,'6.2.4 STPIS Customer summary'!$H$17)</f>
        <v>0</v>
      </c>
      <c r="I7850" s="350" t="str">
        <f>IF(B7850=0,"",IF(ISERROR(VLOOKUP(D7850,Lookups!$F$3:$F$18,1,FALSE)),1,0))</f>
        <v/>
      </c>
      <c r="J7850" s="392" t="str">
        <f t="shared" si="366"/>
        <v/>
      </c>
      <c r="K7850" s="392" t="str">
        <f t="shared" si="367"/>
        <v/>
      </c>
      <c r="L7850" s="393" t="str">
        <f t="shared" si="368"/>
        <v/>
      </c>
      <c r="M7850" s="108"/>
    </row>
    <row r="7851" spans="1:13">
      <c r="A7851" s="158"/>
      <c r="B7851" s="391">
        <f>IFERROR(VLOOKUP('6.3 Sustained interruptions'!$D7851,'Incident earliest date'!$D:$F,2,FALSE),'6.3 Sustained interruptions'!E7851*1)</f>
        <v>0</v>
      </c>
      <c r="C7851" s="353">
        <f>'6.3 Sustained interruptions'!K7851</f>
        <v>0</v>
      </c>
      <c r="D7851" s="353">
        <f>'6.3 Sustained interruptions'!L7851</f>
        <v>0</v>
      </c>
      <c r="E7851" s="353">
        <f>'6.3 Sustained interruptions'!N7851</f>
        <v>0</v>
      </c>
      <c r="F7851" s="353">
        <f>'6.3 Sustained interruptions'!O7851</f>
        <v>0</v>
      </c>
      <c r="G7851" s="353">
        <f>IFERROR(VLOOKUP(C7851,'6.2.4 STPIS Customer summary'!$D$12:$H$17,5,FALSE),0)</f>
        <v>0</v>
      </c>
      <c r="H7851" s="353">
        <f>IF(B7851=0,0,'6.2.4 STPIS Customer summary'!$H$17)</f>
        <v>0</v>
      </c>
      <c r="I7851" s="350" t="str">
        <f>IF(B7851=0,"",IF(ISERROR(VLOOKUP(D7851,Lookups!$F$3:$F$18,1,FALSE)),1,0))</f>
        <v/>
      </c>
      <c r="J7851" s="392" t="str">
        <f t="shared" si="366"/>
        <v/>
      </c>
      <c r="K7851" s="392" t="str">
        <f t="shared" si="367"/>
        <v/>
      </c>
      <c r="L7851" s="393" t="str">
        <f t="shared" si="368"/>
        <v/>
      </c>
      <c r="M7851" s="108"/>
    </row>
    <row r="7852" spans="1:13">
      <c r="A7852" s="158"/>
      <c r="B7852" s="391">
        <f>IFERROR(VLOOKUP('6.3 Sustained interruptions'!$D7852,'Incident earliest date'!$D:$F,2,FALSE),'6.3 Sustained interruptions'!E7852*1)</f>
        <v>0</v>
      </c>
      <c r="C7852" s="353">
        <f>'6.3 Sustained interruptions'!K7852</f>
        <v>0</v>
      </c>
      <c r="D7852" s="353">
        <f>'6.3 Sustained interruptions'!L7852</f>
        <v>0</v>
      </c>
      <c r="E7852" s="353">
        <f>'6.3 Sustained interruptions'!N7852</f>
        <v>0</v>
      </c>
      <c r="F7852" s="353">
        <f>'6.3 Sustained interruptions'!O7852</f>
        <v>0</v>
      </c>
      <c r="G7852" s="353">
        <f>IFERROR(VLOOKUP(C7852,'6.2.4 STPIS Customer summary'!$D$12:$H$17,5,FALSE),0)</f>
        <v>0</v>
      </c>
      <c r="H7852" s="353">
        <f>IF(B7852=0,0,'6.2.4 STPIS Customer summary'!$H$17)</f>
        <v>0</v>
      </c>
      <c r="I7852" s="350" t="str">
        <f>IF(B7852=0,"",IF(ISERROR(VLOOKUP(D7852,Lookups!$F$3:$F$18,1,FALSE)),1,0))</f>
        <v/>
      </c>
      <c r="J7852" s="392" t="str">
        <f t="shared" si="366"/>
        <v/>
      </c>
      <c r="K7852" s="392" t="str">
        <f t="shared" si="367"/>
        <v/>
      </c>
      <c r="L7852" s="393" t="str">
        <f t="shared" si="368"/>
        <v/>
      </c>
      <c r="M7852" s="108"/>
    </row>
    <row r="7853" spans="1:13">
      <c r="A7853" s="158"/>
      <c r="B7853" s="391">
        <f>IFERROR(VLOOKUP('6.3 Sustained interruptions'!$D7853,'Incident earliest date'!$D:$F,2,FALSE),'6.3 Sustained interruptions'!E7853*1)</f>
        <v>0</v>
      </c>
      <c r="C7853" s="353">
        <f>'6.3 Sustained interruptions'!K7853</f>
        <v>0</v>
      </c>
      <c r="D7853" s="353">
        <f>'6.3 Sustained interruptions'!L7853</f>
        <v>0</v>
      </c>
      <c r="E7853" s="353">
        <f>'6.3 Sustained interruptions'!N7853</f>
        <v>0</v>
      </c>
      <c r="F7853" s="353">
        <f>'6.3 Sustained interruptions'!O7853</f>
        <v>0</v>
      </c>
      <c r="G7853" s="353">
        <f>IFERROR(VLOOKUP(C7853,'6.2.4 STPIS Customer summary'!$D$12:$H$17,5,FALSE),0)</f>
        <v>0</v>
      </c>
      <c r="H7853" s="353">
        <f>IF(B7853=0,0,'6.2.4 STPIS Customer summary'!$H$17)</f>
        <v>0</v>
      </c>
      <c r="I7853" s="350" t="str">
        <f>IF(B7853=0,"",IF(ISERROR(VLOOKUP(D7853,Lookups!$F$3:$F$18,1,FALSE)),1,0))</f>
        <v/>
      </c>
      <c r="J7853" s="392" t="str">
        <f t="shared" si="366"/>
        <v/>
      </c>
      <c r="K7853" s="392" t="str">
        <f t="shared" si="367"/>
        <v/>
      </c>
      <c r="L7853" s="393" t="str">
        <f t="shared" si="368"/>
        <v/>
      </c>
      <c r="M7853" s="108"/>
    </row>
    <row r="7854" spans="1:13">
      <c r="A7854" s="158"/>
      <c r="B7854" s="391">
        <f>IFERROR(VLOOKUP('6.3 Sustained interruptions'!$D7854,'Incident earliest date'!$D:$F,2,FALSE),'6.3 Sustained interruptions'!E7854*1)</f>
        <v>0</v>
      </c>
      <c r="C7854" s="353">
        <f>'6.3 Sustained interruptions'!K7854</f>
        <v>0</v>
      </c>
      <c r="D7854" s="353">
        <f>'6.3 Sustained interruptions'!L7854</f>
        <v>0</v>
      </c>
      <c r="E7854" s="353">
        <f>'6.3 Sustained interruptions'!N7854</f>
        <v>0</v>
      </c>
      <c r="F7854" s="353">
        <f>'6.3 Sustained interruptions'!O7854</f>
        <v>0</v>
      </c>
      <c r="G7854" s="353">
        <f>IFERROR(VLOOKUP(C7854,'6.2.4 STPIS Customer summary'!$D$12:$H$17,5,FALSE),0)</f>
        <v>0</v>
      </c>
      <c r="H7854" s="353">
        <f>IF(B7854=0,0,'6.2.4 STPIS Customer summary'!$H$17)</f>
        <v>0</v>
      </c>
      <c r="I7854" s="350" t="str">
        <f>IF(B7854=0,"",IF(ISERROR(VLOOKUP(D7854,Lookups!$F$3:$F$18,1,FALSE)),1,0))</f>
        <v/>
      </c>
      <c r="J7854" s="392" t="str">
        <f t="shared" si="366"/>
        <v/>
      </c>
      <c r="K7854" s="392" t="str">
        <f t="shared" si="367"/>
        <v/>
      </c>
      <c r="L7854" s="393" t="str">
        <f t="shared" si="368"/>
        <v/>
      </c>
      <c r="M7854" s="108"/>
    </row>
    <row r="7855" spans="1:13">
      <c r="A7855" s="158"/>
      <c r="B7855" s="391">
        <f>IFERROR(VLOOKUP('6.3 Sustained interruptions'!$D7855,'Incident earliest date'!$D:$F,2,FALSE),'6.3 Sustained interruptions'!E7855*1)</f>
        <v>0</v>
      </c>
      <c r="C7855" s="353">
        <f>'6.3 Sustained interruptions'!K7855</f>
        <v>0</v>
      </c>
      <c r="D7855" s="353">
        <f>'6.3 Sustained interruptions'!L7855</f>
        <v>0</v>
      </c>
      <c r="E7855" s="353">
        <f>'6.3 Sustained interruptions'!N7855</f>
        <v>0</v>
      </c>
      <c r="F7855" s="353">
        <f>'6.3 Sustained interruptions'!O7855</f>
        <v>0</v>
      </c>
      <c r="G7855" s="353">
        <f>IFERROR(VLOOKUP(C7855,'6.2.4 STPIS Customer summary'!$D$12:$H$17,5,FALSE),0)</f>
        <v>0</v>
      </c>
      <c r="H7855" s="353">
        <f>IF(B7855=0,0,'6.2.4 STPIS Customer summary'!$H$17)</f>
        <v>0</v>
      </c>
      <c r="I7855" s="350" t="str">
        <f>IF(B7855=0,"",IF(ISERROR(VLOOKUP(D7855,Lookups!$F$3:$F$18,1,FALSE)),1,0))</f>
        <v/>
      </c>
      <c r="J7855" s="392" t="str">
        <f t="shared" si="366"/>
        <v/>
      </c>
      <c r="K7855" s="392" t="str">
        <f t="shared" si="367"/>
        <v/>
      </c>
      <c r="L7855" s="393" t="str">
        <f t="shared" si="368"/>
        <v/>
      </c>
      <c r="M7855" s="108"/>
    </row>
    <row r="7856" spans="1:13">
      <c r="A7856" s="158"/>
      <c r="B7856" s="391">
        <f>IFERROR(VLOOKUP('6.3 Sustained interruptions'!$D7856,'Incident earliest date'!$D:$F,2,FALSE),'6.3 Sustained interruptions'!E7856*1)</f>
        <v>0</v>
      </c>
      <c r="C7856" s="353">
        <f>'6.3 Sustained interruptions'!K7856</f>
        <v>0</v>
      </c>
      <c r="D7856" s="353">
        <f>'6.3 Sustained interruptions'!L7856</f>
        <v>0</v>
      </c>
      <c r="E7856" s="353">
        <f>'6.3 Sustained interruptions'!N7856</f>
        <v>0</v>
      </c>
      <c r="F7856" s="353">
        <f>'6.3 Sustained interruptions'!O7856</f>
        <v>0</v>
      </c>
      <c r="G7856" s="353">
        <f>IFERROR(VLOOKUP(C7856,'6.2.4 STPIS Customer summary'!$D$12:$H$17,5,FALSE),0)</f>
        <v>0</v>
      </c>
      <c r="H7856" s="353">
        <f>IF(B7856=0,0,'6.2.4 STPIS Customer summary'!$H$17)</f>
        <v>0</v>
      </c>
      <c r="I7856" s="350" t="str">
        <f>IF(B7856=0,"",IF(ISERROR(VLOOKUP(D7856,Lookups!$F$3:$F$18,1,FALSE)),1,0))</f>
        <v/>
      </c>
      <c r="J7856" s="392" t="str">
        <f t="shared" si="366"/>
        <v/>
      </c>
      <c r="K7856" s="392" t="str">
        <f t="shared" si="367"/>
        <v/>
      </c>
      <c r="L7856" s="393" t="str">
        <f t="shared" si="368"/>
        <v/>
      </c>
      <c r="M7856" s="108"/>
    </row>
    <row r="7857" spans="1:13">
      <c r="A7857" s="158"/>
      <c r="B7857" s="391">
        <f>IFERROR(VLOOKUP('6.3 Sustained interruptions'!$D7857,'Incident earliest date'!$D:$F,2,FALSE),'6.3 Sustained interruptions'!E7857*1)</f>
        <v>0</v>
      </c>
      <c r="C7857" s="353">
        <f>'6.3 Sustained interruptions'!K7857</f>
        <v>0</v>
      </c>
      <c r="D7857" s="353">
        <f>'6.3 Sustained interruptions'!L7857</f>
        <v>0</v>
      </c>
      <c r="E7857" s="353">
        <f>'6.3 Sustained interruptions'!N7857</f>
        <v>0</v>
      </c>
      <c r="F7857" s="353">
        <f>'6.3 Sustained interruptions'!O7857</f>
        <v>0</v>
      </c>
      <c r="G7857" s="353">
        <f>IFERROR(VLOOKUP(C7857,'6.2.4 STPIS Customer summary'!$D$12:$H$17,5,FALSE),0)</f>
        <v>0</v>
      </c>
      <c r="H7857" s="353">
        <f>IF(B7857=0,0,'6.2.4 STPIS Customer summary'!$H$17)</f>
        <v>0</v>
      </c>
      <c r="I7857" s="350" t="str">
        <f>IF(B7857=0,"",IF(ISERROR(VLOOKUP(D7857,Lookups!$F$3:$F$18,1,FALSE)),1,0))</f>
        <v/>
      </c>
      <c r="J7857" s="392" t="str">
        <f t="shared" si="366"/>
        <v/>
      </c>
      <c r="K7857" s="392" t="str">
        <f t="shared" si="367"/>
        <v/>
      </c>
      <c r="L7857" s="393" t="str">
        <f t="shared" si="368"/>
        <v/>
      </c>
      <c r="M7857" s="108"/>
    </row>
    <row r="7858" spans="1:13">
      <c r="A7858" s="158"/>
      <c r="B7858" s="391">
        <f>IFERROR(VLOOKUP('6.3 Sustained interruptions'!$D7858,'Incident earliest date'!$D:$F,2,FALSE),'6.3 Sustained interruptions'!E7858*1)</f>
        <v>0</v>
      </c>
      <c r="C7858" s="353">
        <f>'6.3 Sustained interruptions'!K7858</f>
        <v>0</v>
      </c>
      <c r="D7858" s="353">
        <f>'6.3 Sustained interruptions'!L7858</f>
        <v>0</v>
      </c>
      <c r="E7858" s="353">
        <f>'6.3 Sustained interruptions'!N7858</f>
        <v>0</v>
      </c>
      <c r="F7858" s="353">
        <f>'6.3 Sustained interruptions'!O7858</f>
        <v>0</v>
      </c>
      <c r="G7858" s="353">
        <f>IFERROR(VLOOKUP(C7858,'6.2.4 STPIS Customer summary'!$D$12:$H$17,5,FALSE),0)</f>
        <v>0</v>
      </c>
      <c r="H7858" s="353">
        <f>IF(B7858=0,0,'6.2.4 STPIS Customer summary'!$H$17)</f>
        <v>0</v>
      </c>
      <c r="I7858" s="350" t="str">
        <f>IF(B7858=0,"",IF(ISERROR(VLOOKUP(D7858,Lookups!$F$3:$F$18,1,FALSE)),1,0))</f>
        <v/>
      </c>
      <c r="J7858" s="392" t="str">
        <f t="shared" si="366"/>
        <v/>
      </c>
      <c r="K7858" s="392" t="str">
        <f t="shared" si="367"/>
        <v/>
      </c>
      <c r="L7858" s="393" t="str">
        <f t="shared" si="368"/>
        <v/>
      </c>
      <c r="M7858" s="108"/>
    </row>
    <row r="7859" spans="1:13">
      <c r="A7859" s="158"/>
      <c r="B7859" s="391">
        <f>IFERROR(VLOOKUP('6.3 Sustained interruptions'!$D7859,'Incident earliest date'!$D:$F,2,FALSE),'6.3 Sustained interruptions'!E7859*1)</f>
        <v>0</v>
      </c>
      <c r="C7859" s="353">
        <f>'6.3 Sustained interruptions'!K7859</f>
        <v>0</v>
      </c>
      <c r="D7859" s="353">
        <f>'6.3 Sustained interruptions'!L7859</f>
        <v>0</v>
      </c>
      <c r="E7859" s="353">
        <f>'6.3 Sustained interruptions'!N7859</f>
        <v>0</v>
      </c>
      <c r="F7859" s="353">
        <f>'6.3 Sustained interruptions'!O7859</f>
        <v>0</v>
      </c>
      <c r="G7859" s="353">
        <f>IFERROR(VLOOKUP(C7859,'6.2.4 STPIS Customer summary'!$D$12:$H$17,5,FALSE),0)</f>
        <v>0</v>
      </c>
      <c r="H7859" s="353">
        <f>IF(B7859=0,0,'6.2.4 STPIS Customer summary'!$H$17)</f>
        <v>0</v>
      </c>
      <c r="I7859" s="350" t="str">
        <f>IF(B7859=0,"",IF(ISERROR(VLOOKUP(D7859,Lookups!$F$3:$F$18,1,FALSE)),1,0))</f>
        <v/>
      </c>
      <c r="J7859" s="392" t="str">
        <f t="shared" si="366"/>
        <v/>
      </c>
      <c r="K7859" s="392" t="str">
        <f t="shared" si="367"/>
        <v/>
      </c>
      <c r="L7859" s="393" t="str">
        <f t="shared" si="368"/>
        <v/>
      </c>
      <c r="M7859" s="108"/>
    </row>
    <row r="7860" spans="1:13">
      <c r="A7860" s="158"/>
      <c r="B7860" s="391">
        <f>IFERROR(VLOOKUP('6.3 Sustained interruptions'!$D7860,'Incident earliest date'!$D:$F,2,FALSE),'6.3 Sustained interruptions'!E7860*1)</f>
        <v>0</v>
      </c>
      <c r="C7860" s="353">
        <f>'6.3 Sustained interruptions'!K7860</f>
        <v>0</v>
      </c>
      <c r="D7860" s="353">
        <f>'6.3 Sustained interruptions'!L7860</f>
        <v>0</v>
      </c>
      <c r="E7860" s="353">
        <f>'6.3 Sustained interruptions'!N7860</f>
        <v>0</v>
      </c>
      <c r="F7860" s="353">
        <f>'6.3 Sustained interruptions'!O7860</f>
        <v>0</v>
      </c>
      <c r="G7860" s="353">
        <f>IFERROR(VLOOKUP(C7860,'6.2.4 STPIS Customer summary'!$D$12:$H$17,5,FALSE),0)</f>
        <v>0</v>
      </c>
      <c r="H7860" s="353">
        <f>IF(B7860=0,0,'6.2.4 STPIS Customer summary'!$H$17)</f>
        <v>0</v>
      </c>
      <c r="I7860" s="350" t="str">
        <f>IF(B7860=0,"",IF(ISERROR(VLOOKUP(D7860,Lookups!$F$3:$F$18,1,FALSE)),1,0))</f>
        <v/>
      </c>
      <c r="J7860" s="392" t="str">
        <f t="shared" si="366"/>
        <v/>
      </c>
      <c r="K7860" s="392" t="str">
        <f t="shared" si="367"/>
        <v/>
      </c>
      <c r="L7860" s="393" t="str">
        <f t="shared" si="368"/>
        <v/>
      </c>
      <c r="M7860" s="108"/>
    </row>
    <row r="7861" spans="1:13">
      <c r="A7861" s="158"/>
      <c r="B7861" s="391">
        <f>IFERROR(VLOOKUP('6.3 Sustained interruptions'!$D7861,'Incident earliest date'!$D:$F,2,FALSE),'6.3 Sustained interruptions'!E7861*1)</f>
        <v>0</v>
      </c>
      <c r="C7861" s="353">
        <f>'6.3 Sustained interruptions'!K7861</f>
        <v>0</v>
      </c>
      <c r="D7861" s="353">
        <f>'6.3 Sustained interruptions'!L7861</f>
        <v>0</v>
      </c>
      <c r="E7861" s="353">
        <f>'6.3 Sustained interruptions'!N7861</f>
        <v>0</v>
      </c>
      <c r="F7861" s="353">
        <f>'6.3 Sustained interruptions'!O7861</f>
        <v>0</v>
      </c>
      <c r="G7861" s="353">
        <f>IFERROR(VLOOKUP(C7861,'6.2.4 STPIS Customer summary'!$D$12:$H$17,5,FALSE),0)</f>
        <v>0</v>
      </c>
      <c r="H7861" s="353">
        <f>IF(B7861=0,0,'6.2.4 STPIS Customer summary'!$H$17)</f>
        <v>0</v>
      </c>
      <c r="I7861" s="350" t="str">
        <f>IF(B7861=0,"",IF(ISERROR(VLOOKUP(D7861,Lookups!$F$3:$F$18,1,FALSE)),1,0))</f>
        <v/>
      </c>
      <c r="J7861" s="392" t="str">
        <f t="shared" si="366"/>
        <v/>
      </c>
      <c r="K7861" s="392" t="str">
        <f t="shared" si="367"/>
        <v/>
      </c>
      <c r="L7861" s="393" t="str">
        <f t="shared" si="368"/>
        <v/>
      </c>
      <c r="M7861" s="108"/>
    </row>
    <row r="7862" spans="1:13">
      <c r="A7862" s="158"/>
      <c r="B7862" s="391">
        <f>IFERROR(VLOOKUP('6.3 Sustained interruptions'!$D7862,'Incident earliest date'!$D:$F,2,FALSE),'6.3 Sustained interruptions'!E7862*1)</f>
        <v>0</v>
      </c>
      <c r="C7862" s="353">
        <f>'6.3 Sustained interruptions'!K7862</f>
        <v>0</v>
      </c>
      <c r="D7862" s="353">
        <f>'6.3 Sustained interruptions'!L7862</f>
        <v>0</v>
      </c>
      <c r="E7862" s="353">
        <f>'6.3 Sustained interruptions'!N7862</f>
        <v>0</v>
      </c>
      <c r="F7862" s="353">
        <f>'6.3 Sustained interruptions'!O7862</f>
        <v>0</v>
      </c>
      <c r="G7862" s="353">
        <f>IFERROR(VLOOKUP(C7862,'6.2.4 STPIS Customer summary'!$D$12:$H$17,5,FALSE),0)</f>
        <v>0</v>
      </c>
      <c r="H7862" s="353">
        <f>IF(B7862=0,0,'6.2.4 STPIS Customer summary'!$H$17)</f>
        <v>0</v>
      </c>
      <c r="I7862" s="350" t="str">
        <f>IF(B7862=0,"",IF(ISERROR(VLOOKUP(D7862,Lookups!$F$3:$F$18,1,FALSE)),1,0))</f>
        <v/>
      </c>
      <c r="J7862" s="392" t="str">
        <f t="shared" si="366"/>
        <v/>
      </c>
      <c r="K7862" s="392" t="str">
        <f t="shared" si="367"/>
        <v/>
      </c>
      <c r="L7862" s="393" t="str">
        <f t="shared" si="368"/>
        <v/>
      </c>
      <c r="M7862" s="108"/>
    </row>
    <row r="7863" spans="1:13">
      <c r="A7863" s="158"/>
      <c r="B7863" s="391">
        <f>IFERROR(VLOOKUP('6.3 Sustained interruptions'!$D7863,'Incident earliest date'!$D:$F,2,FALSE),'6.3 Sustained interruptions'!E7863*1)</f>
        <v>0</v>
      </c>
      <c r="C7863" s="353">
        <f>'6.3 Sustained interruptions'!K7863</f>
        <v>0</v>
      </c>
      <c r="D7863" s="353">
        <f>'6.3 Sustained interruptions'!L7863</f>
        <v>0</v>
      </c>
      <c r="E7863" s="353">
        <f>'6.3 Sustained interruptions'!N7863</f>
        <v>0</v>
      </c>
      <c r="F7863" s="353">
        <f>'6.3 Sustained interruptions'!O7863</f>
        <v>0</v>
      </c>
      <c r="G7863" s="353">
        <f>IFERROR(VLOOKUP(C7863,'6.2.4 STPIS Customer summary'!$D$12:$H$17,5,FALSE),0)</f>
        <v>0</v>
      </c>
      <c r="H7863" s="353">
        <f>IF(B7863=0,0,'6.2.4 STPIS Customer summary'!$H$17)</f>
        <v>0</v>
      </c>
      <c r="I7863" s="350" t="str">
        <f>IF(B7863=0,"",IF(ISERROR(VLOOKUP(D7863,Lookups!$F$3:$F$18,1,FALSE)),1,0))</f>
        <v/>
      </c>
      <c r="J7863" s="392" t="str">
        <f t="shared" si="366"/>
        <v/>
      </c>
      <c r="K7863" s="392" t="str">
        <f t="shared" si="367"/>
        <v/>
      </c>
      <c r="L7863" s="393" t="str">
        <f t="shared" si="368"/>
        <v/>
      </c>
      <c r="M7863" s="108"/>
    </row>
    <row r="7864" spans="1:13">
      <c r="A7864" s="158"/>
      <c r="B7864" s="391">
        <f>IFERROR(VLOOKUP('6.3 Sustained interruptions'!$D7864,'Incident earliest date'!$D:$F,2,FALSE),'6.3 Sustained interruptions'!E7864*1)</f>
        <v>0</v>
      </c>
      <c r="C7864" s="353">
        <f>'6.3 Sustained interruptions'!K7864</f>
        <v>0</v>
      </c>
      <c r="D7864" s="353">
        <f>'6.3 Sustained interruptions'!L7864</f>
        <v>0</v>
      </c>
      <c r="E7864" s="353">
        <f>'6.3 Sustained interruptions'!N7864</f>
        <v>0</v>
      </c>
      <c r="F7864" s="353">
        <f>'6.3 Sustained interruptions'!O7864</f>
        <v>0</v>
      </c>
      <c r="G7864" s="353">
        <f>IFERROR(VLOOKUP(C7864,'6.2.4 STPIS Customer summary'!$D$12:$H$17,5,FALSE),0)</f>
        <v>0</v>
      </c>
      <c r="H7864" s="353">
        <f>IF(B7864=0,0,'6.2.4 STPIS Customer summary'!$H$17)</f>
        <v>0</v>
      </c>
      <c r="I7864" s="350" t="str">
        <f>IF(B7864=0,"",IF(ISERROR(VLOOKUP(D7864,Lookups!$F$3:$F$18,1,FALSE)),1,0))</f>
        <v/>
      </c>
      <c r="J7864" s="392" t="str">
        <f t="shared" si="366"/>
        <v/>
      </c>
      <c r="K7864" s="392" t="str">
        <f t="shared" si="367"/>
        <v/>
      </c>
      <c r="L7864" s="393" t="str">
        <f t="shared" si="368"/>
        <v/>
      </c>
      <c r="M7864" s="108"/>
    </row>
    <row r="7865" spans="1:13">
      <c r="A7865" s="158"/>
      <c r="B7865" s="391">
        <f>IFERROR(VLOOKUP('6.3 Sustained interruptions'!$D7865,'Incident earliest date'!$D:$F,2,FALSE),'6.3 Sustained interruptions'!E7865*1)</f>
        <v>0</v>
      </c>
      <c r="C7865" s="353">
        <f>'6.3 Sustained interruptions'!K7865</f>
        <v>0</v>
      </c>
      <c r="D7865" s="353">
        <f>'6.3 Sustained interruptions'!L7865</f>
        <v>0</v>
      </c>
      <c r="E7865" s="353">
        <f>'6.3 Sustained interruptions'!N7865</f>
        <v>0</v>
      </c>
      <c r="F7865" s="353">
        <f>'6.3 Sustained interruptions'!O7865</f>
        <v>0</v>
      </c>
      <c r="G7865" s="353">
        <f>IFERROR(VLOOKUP(C7865,'6.2.4 STPIS Customer summary'!$D$12:$H$17,5,FALSE),0)</f>
        <v>0</v>
      </c>
      <c r="H7865" s="353">
        <f>IF(B7865=0,0,'6.2.4 STPIS Customer summary'!$H$17)</f>
        <v>0</v>
      </c>
      <c r="I7865" s="350" t="str">
        <f>IF(B7865=0,"",IF(ISERROR(VLOOKUP(D7865,Lookups!$F$3:$F$18,1,FALSE)),1,0))</f>
        <v/>
      </c>
      <c r="J7865" s="392" t="str">
        <f t="shared" si="366"/>
        <v/>
      </c>
      <c r="K7865" s="392" t="str">
        <f t="shared" si="367"/>
        <v/>
      </c>
      <c r="L7865" s="393" t="str">
        <f t="shared" si="368"/>
        <v/>
      </c>
      <c r="M7865" s="108"/>
    </row>
    <row r="7866" spans="1:13">
      <c r="A7866" s="158"/>
      <c r="B7866" s="391">
        <f>IFERROR(VLOOKUP('6.3 Sustained interruptions'!$D7866,'Incident earliest date'!$D:$F,2,FALSE),'6.3 Sustained interruptions'!E7866*1)</f>
        <v>0</v>
      </c>
      <c r="C7866" s="353">
        <f>'6.3 Sustained interruptions'!K7866</f>
        <v>0</v>
      </c>
      <c r="D7866" s="353">
        <f>'6.3 Sustained interruptions'!L7866</f>
        <v>0</v>
      </c>
      <c r="E7866" s="353">
        <f>'6.3 Sustained interruptions'!N7866</f>
        <v>0</v>
      </c>
      <c r="F7866" s="353">
        <f>'6.3 Sustained interruptions'!O7866</f>
        <v>0</v>
      </c>
      <c r="G7866" s="353">
        <f>IFERROR(VLOOKUP(C7866,'6.2.4 STPIS Customer summary'!$D$12:$H$17,5,FALSE),0)</f>
        <v>0</v>
      </c>
      <c r="H7866" s="353">
        <f>IF(B7866=0,0,'6.2.4 STPIS Customer summary'!$H$17)</f>
        <v>0</v>
      </c>
      <c r="I7866" s="350" t="str">
        <f>IF(B7866=0,"",IF(ISERROR(VLOOKUP(D7866,Lookups!$F$3:$F$18,1,FALSE)),1,0))</f>
        <v/>
      </c>
      <c r="J7866" s="392" t="str">
        <f t="shared" si="366"/>
        <v/>
      </c>
      <c r="K7866" s="392" t="str">
        <f t="shared" si="367"/>
        <v/>
      </c>
      <c r="L7866" s="393" t="str">
        <f t="shared" si="368"/>
        <v/>
      </c>
      <c r="M7866" s="108"/>
    </row>
    <row r="7867" spans="1:13">
      <c r="A7867" s="158"/>
      <c r="B7867" s="391">
        <f>IFERROR(VLOOKUP('6.3 Sustained interruptions'!$D7867,'Incident earliest date'!$D:$F,2,FALSE),'6.3 Sustained interruptions'!E7867*1)</f>
        <v>0</v>
      </c>
      <c r="C7867" s="353">
        <f>'6.3 Sustained interruptions'!K7867</f>
        <v>0</v>
      </c>
      <c r="D7867" s="353">
        <f>'6.3 Sustained interruptions'!L7867</f>
        <v>0</v>
      </c>
      <c r="E7867" s="353">
        <f>'6.3 Sustained interruptions'!N7867</f>
        <v>0</v>
      </c>
      <c r="F7867" s="353">
        <f>'6.3 Sustained interruptions'!O7867</f>
        <v>0</v>
      </c>
      <c r="G7867" s="353">
        <f>IFERROR(VLOOKUP(C7867,'6.2.4 STPIS Customer summary'!$D$12:$H$17,5,FALSE),0)</f>
        <v>0</v>
      </c>
      <c r="H7867" s="353">
        <f>IF(B7867=0,0,'6.2.4 STPIS Customer summary'!$H$17)</f>
        <v>0</v>
      </c>
      <c r="I7867" s="350" t="str">
        <f>IF(B7867=0,"",IF(ISERROR(VLOOKUP(D7867,Lookups!$F$3:$F$18,1,FALSE)),1,0))</f>
        <v/>
      </c>
      <c r="J7867" s="392" t="str">
        <f t="shared" si="366"/>
        <v/>
      </c>
      <c r="K7867" s="392" t="str">
        <f t="shared" si="367"/>
        <v/>
      </c>
      <c r="L7867" s="393" t="str">
        <f t="shared" si="368"/>
        <v/>
      </c>
      <c r="M7867" s="108"/>
    </row>
    <row r="7868" spans="1:13">
      <c r="A7868" s="158"/>
      <c r="B7868" s="391">
        <f>IFERROR(VLOOKUP('6.3 Sustained interruptions'!$D7868,'Incident earliest date'!$D:$F,2,FALSE),'6.3 Sustained interruptions'!E7868*1)</f>
        <v>0</v>
      </c>
      <c r="C7868" s="353">
        <f>'6.3 Sustained interruptions'!K7868</f>
        <v>0</v>
      </c>
      <c r="D7868" s="353">
        <f>'6.3 Sustained interruptions'!L7868</f>
        <v>0</v>
      </c>
      <c r="E7868" s="353">
        <f>'6.3 Sustained interruptions'!N7868</f>
        <v>0</v>
      </c>
      <c r="F7868" s="353">
        <f>'6.3 Sustained interruptions'!O7868</f>
        <v>0</v>
      </c>
      <c r="G7868" s="353">
        <f>IFERROR(VLOOKUP(C7868,'6.2.4 STPIS Customer summary'!$D$12:$H$17,5,FALSE),0)</f>
        <v>0</v>
      </c>
      <c r="H7868" s="353">
        <f>IF(B7868=0,0,'6.2.4 STPIS Customer summary'!$H$17)</f>
        <v>0</v>
      </c>
      <c r="I7868" s="350" t="str">
        <f>IF(B7868=0,"",IF(ISERROR(VLOOKUP(D7868,Lookups!$F$3:$F$18,1,FALSE)),1,0))</f>
        <v/>
      </c>
      <c r="J7868" s="392" t="str">
        <f t="shared" si="366"/>
        <v/>
      </c>
      <c r="K7868" s="392" t="str">
        <f t="shared" si="367"/>
        <v/>
      </c>
      <c r="L7868" s="393" t="str">
        <f t="shared" si="368"/>
        <v/>
      </c>
      <c r="M7868" s="108"/>
    </row>
    <row r="7869" spans="1:13">
      <c r="A7869" s="158"/>
      <c r="B7869" s="391">
        <f>IFERROR(VLOOKUP('6.3 Sustained interruptions'!$D7869,'Incident earliest date'!$D:$F,2,FALSE),'6.3 Sustained interruptions'!E7869*1)</f>
        <v>0</v>
      </c>
      <c r="C7869" s="353">
        <f>'6.3 Sustained interruptions'!K7869</f>
        <v>0</v>
      </c>
      <c r="D7869" s="353">
        <f>'6.3 Sustained interruptions'!L7869</f>
        <v>0</v>
      </c>
      <c r="E7869" s="353">
        <f>'6.3 Sustained interruptions'!N7869</f>
        <v>0</v>
      </c>
      <c r="F7869" s="353">
        <f>'6.3 Sustained interruptions'!O7869</f>
        <v>0</v>
      </c>
      <c r="G7869" s="353">
        <f>IFERROR(VLOOKUP(C7869,'6.2.4 STPIS Customer summary'!$D$12:$H$17,5,FALSE),0)</f>
        <v>0</v>
      </c>
      <c r="H7869" s="353">
        <f>IF(B7869=0,0,'6.2.4 STPIS Customer summary'!$H$17)</f>
        <v>0</v>
      </c>
      <c r="I7869" s="350" t="str">
        <f>IF(B7869=0,"",IF(ISERROR(VLOOKUP(D7869,Lookups!$F$3:$F$18,1,FALSE)),1,0))</f>
        <v/>
      </c>
      <c r="J7869" s="392" t="str">
        <f t="shared" si="366"/>
        <v/>
      </c>
      <c r="K7869" s="392" t="str">
        <f t="shared" si="367"/>
        <v/>
      </c>
      <c r="L7869" s="393" t="str">
        <f t="shared" si="368"/>
        <v/>
      </c>
      <c r="M7869" s="108"/>
    </row>
    <row r="7870" spans="1:13">
      <c r="A7870" s="158"/>
      <c r="B7870" s="391">
        <f>IFERROR(VLOOKUP('6.3 Sustained interruptions'!$D7870,'Incident earliest date'!$D:$F,2,FALSE),'6.3 Sustained interruptions'!E7870*1)</f>
        <v>0</v>
      </c>
      <c r="C7870" s="353">
        <f>'6.3 Sustained interruptions'!K7870</f>
        <v>0</v>
      </c>
      <c r="D7870" s="353">
        <f>'6.3 Sustained interruptions'!L7870</f>
        <v>0</v>
      </c>
      <c r="E7870" s="353">
        <f>'6.3 Sustained interruptions'!N7870</f>
        <v>0</v>
      </c>
      <c r="F7870" s="353">
        <f>'6.3 Sustained interruptions'!O7870</f>
        <v>0</v>
      </c>
      <c r="G7870" s="353">
        <f>IFERROR(VLOOKUP(C7870,'6.2.4 STPIS Customer summary'!$D$12:$H$17,5,FALSE),0)</f>
        <v>0</v>
      </c>
      <c r="H7870" s="353">
        <f>IF(B7870=0,0,'6.2.4 STPIS Customer summary'!$H$17)</f>
        <v>0</v>
      </c>
      <c r="I7870" s="350" t="str">
        <f>IF(B7870=0,"",IF(ISERROR(VLOOKUP(D7870,Lookups!$F$3:$F$18,1,FALSE)),1,0))</f>
        <v/>
      </c>
      <c r="J7870" s="392" t="str">
        <f t="shared" si="366"/>
        <v/>
      </c>
      <c r="K7870" s="392" t="str">
        <f t="shared" si="367"/>
        <v/>
      </c>
      <c r="L7870" s="393" t="str">
        <f t="shared" si="368"/>
        <v/>
      </c>
      <c r="M7870" s="108"/>
    </row>
    <row r="7871" spans="1:13">
      <c r="A7871" s="158"/>
      <c r="B7871" s="391">
        <f>IFERROR(VLOOKUP('6.3 Sustained interruptions'!$D7871,'Incident earliest date'!$D:$F,2,FALSE),'6.3 Sustained interruptions'!E7871*1)</f>
        <v>0</v>
      </c>
      <c r="C7871" s="353">
        <f>'6.3 Sustained interruptions'!K7871</f>
        <v>0</v>
      </c>
      <c r="D7871" s="353">
        <f>'6.3 Sustained interruptions'!L7871</f>
        <v>0</v>
      </c>
      <c r="E7871" s="353">
        <f>'6.3 Sustained interruptions'!N7871</f>
        <v>0</v>
      </c>
      <c r="F7871" s="353">
        <f>'6.3 Sustained interruptions'!O7871</f>
        <v>0</v>
      </c>
      <c r="G7871" s="353">
        <f>IFERROR(VLOOKUP(C7871,'6.2.4 STPIS Customer summary'!$D$12:$H$17,5,FALSE),0)</f>
        <v>0</v>
      </c>
      <c r="H7871" s="353">
        <f>IF(B7871=0,0,'6.2.4 STPIS Customer summary'!$H$17)</f>
        <v>0</v>
      </c>
      <c r="I7871" s="350" t="str">
        <f>IF(B7871=0,"",IF(ISERROR(VLOOKUP(D7871,Lookups!$F$3:$F$18,1,FALSE)),1,0))</f>
        <v/>
      </c>
      <c r="J7871" s="392" t="str">
        <f t="shared" si="366"/>
        <v/>
      </c>
      <c r="K7871" s="392" t="str">
        <f t="shared" si="367"/>
        <v/>
      </c>
      <c r="L7871" s="393" t="str">
        <f t="shared" si="368"/>
        <v/>
      </c>
      <c r="M7871" s="108"/>
    </row>
    <row r="7872" spans="1:13">
      <c r="A7872" s="158"/>
      <c r="B7872" s="391">
        <f>IFERROR(VLOOKUP('6.3 Sustained interruptions'!$D7872,'Incident earliest date'!$D:$F,2,FALSE),'6.3 Sustained interruptions'!E7872*1)</f>
        <v>0</v>
      </c>
      <c r="C7872" s="353">
        <f>'6.3 Sustained interruptions'!K7872</f>
        <v>0</v>
      </c>
      <c r="D7872" s="353">
        <f>'6.3 Sustained interruptions'!L7872</f>
        <v>0</v>
      </c>
      <c r="E7872" s="353">
        <f>'6.3 Sustained interruptions'!N7872</f>
        <v>0</v>
      </c>
      <c r="F7872" s="353">
        <f>'6.3 Sustained interruptions'!O7872</f>
        <v>0</v>
      </c>
      <c r="G7872" s="353">
        <f>IFERROR(VLOOKUP(C7872,'6.2.4 STPIS Customer summary'!$D$12:$H$17,5,FALSE),0)</f>
        <v>0</v>
      </c>
      <c r="H7872" s="353">
        <f>IF(B7872=0,0,'6.2.4 STPIS Customer summary'!$H$17)</f>
        <v>0</v>
      </c>
      <c r="I7872" s="350" t="str">
        <f>IF(B7872=0,"",IF(ISERROR(VLOOKUP(D7872,Lookups!$F$3:$F$18,1,FALSE)),1,0))</f>
        <v/>
      </c>
      <c r="J7872" s="392" t="str">
        <f t="shared" si="366"/>
        <v/>
      </c>
      <c r="K7872" s="392" t="str">
        <f t="shared" si="367"/>
        <v/>
      </c>
      <c r="L7872" s="393" t="str">
        <f t="shared" si="368"/>
        <v/>
      </c>
      <c r="M7872" s="108"/>
    </row>
    <row r="7873" spans="1:13">
      <c r="A7873" s="158"/>
      <c r="B7873" s="391">
        <f>IFERROR(VLOOKUP('6.3 Sustained interruptions'!$D7873,'Incident earliest date'!$D:$F,2,FALSE),'6.3 Sustained interruptions'!E7873*1)</f>
        <v>0</v>
      </c>
      <c r="C7873" s="353">
        <f>'6.3 Sustained interruptions'!K7873</f>
        <v>0</v>
      </c>
      <c r="D7873" s="353">
        <f>'6.3 Sustained interruptions'!L7873</f>
        <v>0</v>
      </c>
      <c r="E7873" s="353">
        <f>'6.3 Sustained interruptions'!N7873</f>
        <v>0</v>
      </c>
      <c r="F7873" s="353">
        <f>'6.3 Sustained interruptions'!O7873</f>
        <v>0</v>
      </c>
      <c r="G7873" s="353">
        <f>IFERROR(VLOOKUP(C7873,'6.2.4 STPIS Customer summary'!$D$12:$H$17,5,FALSE),0)</f>
        <v>0</v>
      </c>
      <c r="H7873" s="353">
        <f>IF(B7873=0,0,'6.2.4 STPIS Customer summary'!$H$17)</f>
        <v>0</v>
      </c>
      <c r="I7873" s="350" t="str">
        <f>IF(B7873=0,"",IF(ISERROR(VLOOKUP(D7873,Lookups!$F$3:$F$18,1,FALSE)),1,0))</f>
        <v/>
      </c>
      <c r="J7873" s="392" t="str">
        <f t="shared" si="366"/>
        <v/>
      </c>
      <c r="K7873" s="392" t="str">
        <f t="shared" si="367"/>
        <v/>
      </c>
      <c r="L7873" s="393" t="str">
        <f t="shared" si="368"/>
        <v/>
      </c>
      <c r="M7873" s="108"/>
    </row>
    <row r="7874" spans="1:13">
      <c r="A7874" s="158"/>
      <c r="B7874" s="391">
        <f>IFERROR(VLOOKUP('6.3 Sustained interruptions'!$D7874,'Incident earliest date'!$D:$F,2,FALSE),'6.3 Sustained interruptions'!E7874*1)</f>
        <v>0</v>
      </c>
      <c r="C7874" s="353">
        <f>'6.3 Sustained interruptions'!K7874</f>
        <v>0</v>
      </c>
      <c r="D7874" s="353">
        <f>'6.3 Sustained interruptions'!L7874</f>
        <v>0</v>
      </c>
      <c r="E7874" s="353">
        <f>'6.3 Sustained interruptions'!N7874</f>
        <v>0</v>
      </c>
      <c r="F7874" s="353">
        <f>'6.3 Sustained interruptions'!O7874</f>
        <v>0</v>
      </c>
      <c r="G7874" s="353">
        <f>IFERROR(VLOOKUP(C7874,'6.2.4 STPIS Customer summary'!$D$12:$H$17,5,FALSE),0)</f>
        <v>0</v>
      </c>
      <c r="H7874" s="353">
        <f>IF(B7874=0,0,'6.2.4 STPIS Customer summary'!$H$17)</f>
        <v>0</v>
      </c>
      <c r="I7874" s="350" t="str">
        <f>IF(B7874=0,"",IF(ISERROR(VLOOKUP(D7874,Lookups!$F$3:$F$18,1,FALSE)),1,0))</f>
        <v/>
      </c>
      <c r="J7874" s="392" t="str">
        <f t="shared" si="366"/>
        <v/>
      </c>
      <c r="K7874" s="392" t="str">
        <f t="shared" si="367"/>
        <v/>
      </c>
      <c r="L7874" s="393" t="str">
        <f t="shared" si="368"/>
        <v/>
      </c>
      <c r="M7874" s="108"/>
    </row>
    <row r="7875" spans="1:13">
      <c r="A7875" s="158"/>
      <c r="B7875" s="391">
        <f>IFERROR(VLOOKUP('6.3 Sustained interruptions'!$D7875,'Incident earliest date'!$D:$F,2,FALSE),'6.3 Sustained interruptions'!E7875*1)</f>
        <v>0</v>
      </c>
      <c r="C7875" s="353">
        <f>'6.3 Sustained interruptions'!K7875</f>
        <v>0</v>
      </c>
      <c r="D7875" s="353">
        <f>'6.3 Sustained interruptions'!L7875</f>
        <v>0</v>
      </c>
      <c r="E7875" s="353">
        <f>'6.3 Sustained interruptions'!N7875</f>
        <v>0</v>
      </c>
      <c r="F7875" s="353">
        <f>'6.3 Sustained interruptions'!O7875</f>
        <v>0</v>
      </c>
      <c r="G7875" s="353">
        <f>IFERROR(VLOOKUP(C7875,'6.2.4 STPIS Customer summary'!$D$12:$H$17,5,FALSE),0)</f>
        <v>0</v>
      </c>
      <c r="H7875" s="353">
        <f>IF(B7875=0,0,'6.2.4 STPIS Customer summary'!$H$17)</f>
        <v>0</v>
      </c>
      <c r="I7875" s="350" t="str">
        <f>IF(B7875=0,"",IF(ISERROR(VLOOKUP(D7875,Lookups!$F$3:$F$18,1,FALSE)),1,0))</f>
        <v/>
      </c>
      <c r="J7875" s="392" t="str">
        <f t="shared" si="366"/>
        <v/>
      </c>
      <c r="K7875" s="392" t="str">
        <f t="shared" si="367"/>
        <v/>
      </c>
      <c r="L7875" s="393" t="str">
        <f t="shared" si="368"/>
        <v/>
      </c>
      <c r="M7875" s="108"/>
    </row>
    <row r="7876" spans="1:13">
      <c r="A7876" s="158"/>
      <c r="B7876" s="391">
        <f>IFERROR(VLOOKUP('6.3 Sustained interruptions'!$D7876,'Incident earliest date'!$D:$F,2,FALSE),'6.3 Sustained interruptions'!E7876*1)</f>
        <v>0</v>
      </c>
      <c r="C7876" s="353">
        <f>'6.3 Sustained interruptions'!K7876</f>
        <v>0</v>
      </c>
      <c r="D7876" s="353">
        <f>'6.3 Sustained interruptions'!L7876</f>
        <v>0</v>
      </c>
      <c r="E7876" s="353">
        <f>'6.3 Sustained interruptions'!N7876</f>
        <v>0</v>
      </c>
      <c r="F7876" s="353">
        <f>'6.3 Sustained interruptions'!O7876</f>
        <v>0</v>
      </c>
      <c r="G7876" s="353">
        <f>IFERROR(VLOOKUP(C7876,'6.2.4 STPIS Customer summary'!$D$12:$H$17,5,FALSE),0)</f>
        <v>0</v>
      </c>
      <c r="H7876" s="353">
        <f>IF(B7876=0,0,'6.2.4 STPIS Customer summary'!$H$17)</f>
        <v>0</v>
      </c>
      <c r="I7876" s="350" t="str">
        <f>IF(B7876=0,"",IF(ISERROR(VLOOKUP(D7876,Lookups!$F$3:$F$18,1,FALSE)),1,0))</f>
        <v/>
      </c>
      <c r="J7876" s="392" t="str">
        <f t="shared" si="366"/>
        <v/>
      </c>
      <c r="K7876" s="392" t="str">
        <f t="shared" si="367"/>
        <v/>
      </c>
      <c r="L7876" s="393" t="str">
        <f t="shared" si="368"/>
        <v/>
      </c>
      <c r="M7876" s="108"/>
    </row>
    <row r="7877" spans="1:13">
      <c r="A7877" s="158"/>
      <c r="B7877" s="391">
        <f>IFERROR(VLOOKUP('6.3 Sustained interruptions'!$D7877,'Incident earliest date'!$D:$F,2,FALSE),'6.3 Sustained interruptions'!E7877*1)</f>
        <v>0</v>
      </c>
      <c r="C7877" s="353">
        <f>'6.3 Sustained interruptions'!K7877</f>
        <v>0</v>
      </c>
      <c r="D7877" s="353">
        <f>'6.3 Sustained interruptions'!L7877</f>
        <v>0</v>
      </c>
      <c r="E7877" s="353">
        <f>'6.3 Sustained interruptions'!N7877</f>
        <v>0</v>
      </c>
      <c r="F7877" s="353">
        <f>'6.3 Sustained interruptions'!O7877</f>
        <v>0</v>
      </c>
      <c r="G7877" s="353">
        <f>IFERROR(VLOOKUP(C7877,'6.2.4 STPIS Customer summary'!$D$12:$H$17,5,FALSE),0)</f>
        <v>0</v>
      </c>
      <c r="H7877" s="353">
        <f>IF(B7877=0,0,'6.2.4 STPIS Customer summary'!$H$17)</f>
        <v>0</v>
      </c>
      <c r="I7877" s="350" t="str">
        <f>IF(B7877=0,"",IF(ISERROR(VLOOKUP(D7877,Lookups!$F$3:$F$18,1,FALSE)),1,0))</f>
        <v/>
      </c>
      <c r="J7877" s="392" t="str">
        <f t="shared" si="366"/>
        <v/>
      </c>
      <c r="K7877" s="392" t="str">
        <f t="shared" si="367"/>
        <v/>
      </c>
      <c r="L7877" s="393" t="str">
        <f t="shared" si="368"/>
        <v/>
      </c>
      <c r="M7877" s="108"/>
    </row>
    <row r="7878" spans="1:13">
      <c r="A7878" s="158"/>
      <c r="B7878" s="391">
        <f>IFERROR(VLOOKUP('6.3 Sustained interruptions'!$D7878,'Incident earliest date'!$D:$F,2,FALSE),'6.3 Sustained interruptions'!E7878*1)</f>
        <v>0</v>
      </c>
      <c r="C7878" s="353">
        <f>'6.3 Sustained interruptions'!K7878</f>
        <v>0</v>
      </c>
      <c r="D7878" s="353">
        <f>'6.3 Sustained interruptions'!L7878</f>
        <v>0</v>
      </c>
      <c r="E7878" s="353">
        <f>'6.3 Sustained interruptions'!N7878</f>
        <v>0</v>
      </c>
      <c r="F7878" s="353">
        <f>'6.3 Sustained interruptions'!O7878</f>
        <v>0</v>
      </c>
      <c r="G7878" s="353">
        <f>IFERROR(VLOOKUP(C7878,'6.2.4 STPIS Customer summary'!$D$12:$H$17,5,FALSE),0)</f>
        <v>0</v>
      </c>
      <c r="H7878" s="353">
        <f>IF(B7878=0,0,'6.2.4 STPIS Customer summary'!$H$17)</f>
        <v>0</v>
      </c>
      <c r="I7878" s="350" t="str">
        <f>IF(B7878=0,"",IF(ISERROR(VLOOKUP(D7878,Lookups!$F$3:$F$18,1,FALSE)),1,0))</f>
        <v/>
      </c>
      <c r="J7878" s="392" t="str">
        <f t="shared" si="366"/>
        <v/>
      </c>
      <c r="K7878" s="392" t="str">
        <f t="shared" si="367"/>
        <v/>
      </c>
      <c r="L7878" s="393" t="str">
        <f t="shared" si="368"/>
        <v/>
      </c>
      <c r="M7878" s="108"/>
    </row>
    <row r="7879" spans="1:13">
      <c r="A7879" s="158"/>
      <c r="B7879" s="391">
        <f>IFERROR(VLOOKUP('6.3 Sustained interruptions'!$D7879,'Incident earliest date'!$D:$F,2,FALSE),'6.3 Sustained interruptions'!E7879*1)</f>
        <v>0</v>
      </c>
      <c r="C7879" s="353">
        <f>'6.3 Sustained interruptions'!K7879</f>
        <v>0</v>
      </c>
      <c r="D7879" s="353">
        <f>'6.3 Sustained interruptions'!L7879</f>
        <v>0</v>
      </c>
      <c r="E7879" s="353">
        <f>'6.3 Sustained interruptions'!N7879</f>
        <v>0</v>
      </c>
      <c r="F7879" s="353">
        <f>'6.3 Sustained interruptions'!O7879</f>
        <v>0</v>
      </c>
      <c r="G7879" s="353">
        <f>IFERROR(VLOOKUP(C7879,'6.2.4 STPIS Customer summary'!$D$12:$H$17,5,FALSE),0)</f>
        <v>0</v>
      </c>
      <c r="H7879" s="353">
        <f>IF(B7879=0,0,'6.2.4 STPIS Customer summary'!$H$17)</f>
        <v>0</v>
      </c>
      <c r="I7879" s="350" t="str">
        <f>IF(B7879=0,"",IF(ISERROR(VLOOKUP(D7879,Lookups!$F$3:$F$18,1,FALSE)),1,0))</f>
        <v/>
      </c>
      <c r="J7879" s="392" t="str">
        <f t="shared" si="366"/>
        <v/>
      </c>
      <c r="K7879" s="392" t="str">
        <f t="shared" si="367"/>
        <v/>
      </c>
      <c r="L7879" s="393" t="str">
        <f t="shared" si="368"/>
        <v/>
      </c>
      <c r="M7879" s="108"/>
    </row>
    <row r="7880" spans="1:13">
      <c r="A7880" s="158"/>
      <c r="B7880" s="391">
        <f>IFERROR(VLOOKUP('6.3 Sustained interruptions'!$D7880,'Incident earliest date'!$D:$F,2,FALSE),'6.3 Sustained interruptions'!E7880*1)</f>
        <v>0</v>
      </c>
      <c r="C7880" s="353">
        <f>'6.3 Sustained interruptions'!K7880</f>
        <v>0</v>
      </c>
      <c r="D7880" s="353">
        <f>'6.3 Sustained interruptions'!L7880</f>
        <v>0</v>
      </c>
      <c r="E7880" s="353">
        <f>'6.3 Sustained interruptions'!N7880</f>
        <v>0</v>
      </c>
      <c r="F7880" s="353">
        <f>'6.3 Sustained interruptions'!O7880</f>
        <v>0</v>
      </c>
      <c r="G7880" s="353">
        <f>IFERROR(VLOOKUP(C7880,'6.2.4 STPIS Customer summary'!$D$12:$H$17,5,FALSE),0)</f>
        <v>0</v>
      </c>
      <c r="H7880" s="353">
        <f>IF(B7880=0,0,'6.2.4 STPIS Customer summary'!$H$17)</f>
        <v>0</v>
      </c>
      <c r="I7880" s="350" t="str">
        <f>IF(B7880=0,"",IF(ISERROR(VLOOKUP(D7880,Lookups!$F$3:$F$18,1,FALSE)),1,0))</f>
        <v/>
      </c>
      <c r="J7880" s="392" t="str">
        <f t="shared" si="366"/>
        <v/>
      </c>
      <c r="K7880" s="392" t="str">
        <f t="shared" si="367"/>
        <v/>
      </c>
      <c r="L7880" s="393" t="str">
        <f t="shared" si="368"/>
        <v/>
      </c>
      <c r="M7880" s="108"/>
    </row>
    <row r="7881" spans="1:13">
      <c r="A7881" s="158"/>
      <c r="B7881" s="391">
        <f>IFERROR(VLOOKUP('6.3 Sustained interruptions'!$D7881,'Incident earliest date'!$D:$F,2,FALSE),'6.3 Sustained interruptions'!E7881*1)</f>
        <v>0</v>
      </c>
      <c r="C7881" s="353">
        <f>'6.3 Sustained interruptions'!K7881</f>
        <v>0</v>
      </c>
      <c r="D7881" s="353">
        <f>'6.3 Sustained interruptions'!L7881</f>
        <v>0</v>
      </c>
      <c r="E7881" s="353">
        <f>'6.3 Sustained interruptions'!N7881</f>
        <v>0</v>
      </c>
      <c r="F7881" s="353">
        <f>'6.3 Sustained interruptions'!O7881</f>
        <v>0</v>
      </c>
      <c r="G7881" s="353">
        <f>IFERROR(VLOOKUP(C7881,'6.2.4 STPIS Customer summary'!$D$12:$H$17,5,FALSE),0)</f>
        <v>0</v>
      </c>
      <c r="H7881" s="353">
        <f>IF(B7881=0,0,'6.2.4 STPIS Customer summary'!$H$17)</f>
        <v>0</v>
      </c>
      <c r="I7881" s="350" t="str">
        <f>IF(B7881=0,"",IF(ISERROR(VLOOKUP(D7881,Lookups!$F$3:$F$18,1,FALSE)),1,0))</f>
        <v/>
      </c>
      <c r="J7881" s="392" t="str">
        <f t="shared" si="366"/>
        <v/>
      </c>
      <c r="K7881" s="392" t="str">
        <f t="shared" si="367"/>
        <v/>
      </c>
      <c r="L7881" s="393" t="str">
        <f t="shared" si="368"/>
        <v/>
      </c>
      <c r="M7881" s="108"/>
    </row>
    <row r="7882" spans="1:13">
      <c r="A7882" s="158"/>
      <c r="B7882" s="391">
        <f>IFERROR(VLOOKUP('6.3 Sustained interruptions'!$D7882,'Incident earliest date'!$D:$F,2,FALSE),'6.3 Sustained interruptions'!E7882*1)</f>
        <v>0</v>
      </c>
      <c r="C7882" s="353">
        <f>'6.3 Sustained interruptions'!K7882</f>
        <v>0</v>
      </c>
      <c r="D7882" s="353">
        <f>'6.3 Sustained interruptions'!L7882</f>
        <v>0</v>
      </c>
      <c r="E7882" s="353">
        <f>'6.3 Sustained interruptions'!N7882</f>
        <v>0</v>
      </c>
      <c r="F7882" s="353">
        <f>'6.3 Sustained interruptions'!O7882</f>
        <v>0</v>
      </c>
      <c r="G7882" s="353">
        <f>IFERROR(VLOOKUP(C7882,'6.2.4 STPIS Customer summary'!$D$12:$H$17,5,FALSE),0)</f>
        <v>0</v>
      </c>
      <c r="H7882" s="353">
        <f>IF(B7882=0,0,'6.2.4 STPIS Customer summary'!$H$17)</f>
        <v>0</v>
      </c>
      <c r="I7882" s="350" t="str">
        <f>IF(B7882=0,"",IF(ISERROR(VLOOKUP(D7882,Lookups!$F$3:$F$18,1,FALSE)),1,0))</f>
        <v/>
      </c>
      <c r="J7882" s="392" t="str">
        <f t="shared" si="366"/>
        <v/>
      </c>
      <c r="K7882" s="392" t="str">
        <f t="shared" si="367"/>
        <v/>
      </c>
      <c r="L7882" s="393" t="str">
        <f t="shared" si="368"/>
        <v/>
      </c>
      <c r="M7882" s="108"/>
    </row>
    <row r="7883" spans="1:13">
      <c r="A7883" s="158"/>
      <c r="B7883" s="391">
        <f>IFERROR(VLOOKUP('6.3 Sustained interruptions'!$D7883,'Incident earliest date'!$D:$F,2,FALSE),'6.3 Sustained interruptions'!E7883*1)</f>
        <v>0</v>
      </c>
      <c r="C7883" s="353">
        <f>'6.3 Sustained interruptions'!K7883</f>
        <v>0</v>
      </c>
      <c r="D7883" s="353">
        <f>'6.3 Sustained interruptions'!L7883</f>
        <v>0</v>
      </c>
      <c r="E7883" s="353">
        <f>'6.3 Sustained interruptions'!N7883</f>
        <v>0</v>
      </c>
      <c r="F7883" s="353">
        <f>'6.3 Sustained interruptions'!O7883</f>
        <v>0</v>
      </c>
      <c r="G7883" s="353">
        <f>IFERROR(VLOOKUP(C7883,'6.2.4 STPIS Customer summary'!$D$12:$H$17,5,FALSE),0)</f>
        <v>0</v>
      </c>
      <c r="H7883" s="353">
        <f>IF(B7883=0,0,'6.2.4 STPIS Customer summary'!$H$17)</f>
        <v>0</v>
      </c>
      <c r="I7883" s="350" t="str">
        <f>IF(B7883=0,"",IF(ISERROR(VLOOKUP(D7883,Lookups!$F$3:$F$18,1,FALSE)),1,0))</f>
        <v/>
      </c>
      <c r="J7883" s="392" t="str">
        <f t="shared" si="366"/>
        <v/>
      </c>
      <c r="K7883" s="392" t="str">
        <f t="shared" si="367"/>
        <v/>
      </c>
      <c r="L7883" s="393" t="str">
        <f t="shared" si="368"/>
        <v/>
      </c>
      <c r="M7883" s="108"/>
    </row>
    <row r="7884" spans="1:13">
      <c r="A7884" s="158"/>
      <c r="B7884" s="391">
        <f>IFERROR(VLOOKUP('6.3 Sustained interruptions'!$D7884,'Incident earliest date'!$D:$F,2,FALSE),'6.3 Sustained interruptions'!E7884*1)</f>
        <v>0</v>
      </c>
      <c r="C7884" s="353">
        <f>'6.3 Sustained interruptions'!K7884</f>
        <v>0</v>
      </c>
      <c r="D7884" s="353">
        <f>'6.3 Sustained interruptions'!L7884</f>
        <v>0</v>
      </c>
      <c r="E7884" s="353">
        <f>'6.3 Sustained interruptions'!N7884</f>
        <v>0</v>
      </c>
      <c r="F7884" s="353">
        <f>'6.3 Sustained interruptions'!O7884</f>
        <v>0</v>
      </c>
      <c r="G7884" s="353">
        <f>IFERROR(VLOOKUP(C7884,'6.2.4 STPIS Customer summary'!$D$12:$H$17,5,FALSE),0)</f>
        <v>0</v>
      </c>
      <c r="H7884" s="353">
        <f>IF(B7884=0,0,'6.2.4 STPIS Customer summary'!$H$17)</f>
        <v>0</v>
      </c>
      <c r="I7884" s="350" t="str">
        <f>IF(B7884=0,"",IF(ISERROR(VLOOKUP(D7884,Lookups!$F$3:$F$18,1,FALSE)),1,0))</f>
        <v/>
      </c>
      <c r="J7884" s="392" t="str">
        <f t="shared" si="366"/>
        <v/>
      </c>
      <c r="K7884" s="392" t="str">
        <f t="shared" si="367"/>
        <v/>
      </c>
      <c r="L7884" s="393" t="str">
        <f t="shared" si="368"/>
        <v/>
      </c>
      <c r="M7884" s="108"/>
    </row>
    <row r="7885" spans="1:13">
      <c r="A7885" s="158"/>
      <c r="B7885" s="391">
        <f>IFERROR(VLOOKUP('6.3 Sustained interruptions'!$D7885,'Incident earliest date'!$D:$F,2,FALSE),'6.3 Sustained interruptions'!E7885*1)</f>
        <v>0</v>
      </c>
      <c r="C7885" s="353">
        <f>'6.3 Sustained interruptions'!K7885</f>
        <v>0</v>
      </c>
      <c r="D7885" s="353">
        <f>'6.3 Sustained interruptions'!L7885</f>
        <v>0</v>
      </c>
      <c r="E7885" s="353">
        <f>'6.3 Sustained interruptions'!N7885</f>
        <v>0</v>
      </c>
      <c r="F7885" s="353">
        <f>'6.3 Sustained interruptions'!O7885</f>
        <v>0</v>
      </c>
      <c r="G7885" s="353">
        <f>IFERROR(VLOOKUP(C7885,'6.2.4 STPIS Customer summary'!$D$12:$H$17,5,FALSE),0)</f>
        <v>0</v>
      </c>
      <c r="H7885" s="353">
        <f>IF(B7885=0,0,'6.2.4 STPIS Customer summary'!$H$17)</f>
        <v>0</v>
      </c>
      <c r="I7885" s="350" t="str">
        <f>IF(B7885=0,"",IF(ISERROR(VLOOKUP(D7885,Lookups!$F$3:$F$18,1,FALSE)),1,0))</f>
        <v/>
      </c>
      <c r="J7885" s="392" t="str">
        <f t="shared" si="366"/>
        <v/>
      </c>
      <c r="K7885" s="392" t="str">
        <f t="shared" si="367"/>
        <v/>
      </c>
      <c r="L7885" s="393" t="str">
        <f t="shared" si="368"/>
        <v/>
      </c>
      <c r="M7885" s="108"/>
    </row>
    <row r="7886" spans="1:13">
      <c r="A7886" s="158"/>
      <c r="B7886" s="391">
        <f>IFERROR(VLOOKUP('6.3 Sustained interruptions'!$D7886,'Incident earliest date'!$D:$F,2,FALSE),'6.3 Sustained interruptions'!E7886*1)</f>
        <v>0</v>
      </c>
      <c r="C7886" s="353">
        <f>'6.3 Sustained interruptions'!K7886</f>
        <v>0</v>
      </c>
      <c r="D7886" s="353">
        <f>'6.3 Sustained interruptions'!L7886</f>
        <v>0</v>
      </c>
      <c r="E7886" s="353">
        <f>'6.3 Sustained interruptions'!N7886</f>
        <v>0</v>
      </c>
      <c r="F7886" s="353">
        <f>'6.3 Sustained interruptions'!O7886</f>
        <v>0</v>
      </c>
      <c r="G7886" s="353">
        <f>IFERROR(VLOOKUP(C7886,'6.2.4 STPIS Customer summary'!$D$12:$H$17,5,FALSE),0)</f>
        <v>0</v>
      </c>
      <c r="H7886" s="353">
        <f>IF(B7886=0,0,'6.2.4 STPIS Customer summary'!$H$17)</f>
        <v>0</v>
      </c>
      <c r="I7886" s="350" t="str">
        <f>IF(B7886=0,"",IF(ISERROR(VLOOKUP(D7886,Lookups!$F$3:$F$18,1,FALSE)),1,0))</f>
        <v/>
      </c>
      <c r="J7886" s="392" t="str">
        <f t="shared" si="366"/>
        <v/>
      </c>
      <c r="K7886" s="392" t="str">
        <f t="shared" si="367"/>
        <v/>
      </c>
      <c r="L7886" s="393" t="str">
        <f t="shared" si="368"/>
        <v/>
      </c>
      <c r="M7886" s="108"/>
    </row>
    <row r="7887" spans="1:13">
      <c r="A7887" s="158"/>
      <c r="B7887" s="391">
        <f>IFERROR(VLOOKUP('6.3 Sustained interruptions'!$D7887,'Incident earliest date'!$D:$F,2,FALSE),'6.3 Sustained interruptions'!E7887*1)</f>
        <v>0</v>
      </c>
      <c r="C7887" s="353">
        <f>'6.3 Sustained interruptions'!K7887</f>
        <v>0</v>
      </c>
      <c r="D7887" s="353">
        <f>'6.3 Sustained interruptions'!L7887</f>
        <v>0</v>
      </c>
      <c r="E7887" s="353">
        <f>'6.3 Sustained interruptions'!N7887</f>
        <v>0</v>
      </c>
      <c r="F7887" s="353">
        <f>'6.3 Sustained interruptions'!O7887</f>
        <v>0</v>
      </c>
      <c r="G7887" s="353">
        <f>IFERROR(VLOOKUP(C7887,'6.2.4 STPIS Customer summary'!$D$12:$H$17,5,FALSE),0)</f>
        <v>0</v>
      </c>
      <c r="H7887" s="353">
        <f>IF(B7887=0,0,'6.2.4 STPIS Customer summary'!$H$17)</f>
        <v>0</v>
      </c>
      <c r="I7887" s="350" t="str">
        <f>IF(B7887=0,"",IF(ISERROR(VLOOKUP(D7887,Lookups!$F$3:$F$18,1,FALSE)),1,0))</f>
        <v/>
      </c>
      <c r="J7887" s="392" t="str">
        <f t="shared" si="366"/>
        <v/>
      </c>
      <c r="K7887" s="392" t="str">
        <f t="shared" si="367"/>
        <v/>
      </c>
      <c r="L7887" s="393" t="str">
        <f t="shared" si="368"/>
        <v/>
      </c>
      <c r="M7887" s="108"/>
    </row>
    <row r="7888" spans="1:13">
      <c r="A7888" s="158"/>
      <c r="B7888" s="391">
        <f>IFERROR(VLOOKUP('6.3 Sustained interruptions'!$D7888,'Incident earliest date'!$D:$F,2,FALSE),'6.3 Sustained interruptions'!E7888*1)</f>
        <v>0</v>
      </c>
      <c r="C7888" s="353">
        <f>'6.3 Sustained interruptions'!K7888</f>
        <v>0</v>
      </c>
      <c r="D7888" s="353">
        <f>'6.3 Sustained interruptions'!L7888</f>
        <v>0</v>
      </c>
      <c r="E7888" s="353">
        <f>'6.3 Sustained interruptions'!N7888</f>
        <v>0</v>
      </c>
      <c r="F7888" s="353">
        <f>'6.3 Sustained interruptions'!O7888</f>
        <v>0</v>
      </c>
      <c r="G7888" s="353">
        <f>IFERROR(VLOOKUP(C7888,'6.2.4 STPIS Customer summary'!$D$12:$H$17,5,FALSE),0)</f>
        <v>0</v>
      </c>
      <c r="H7888" s="353">
        <f>IF(B7888=0,0,'6.2.4 STPIS Customer summary'!$H$17)</f>
        <v>0</v>
      </c>
      <c r="I7888" s="350" t="str">
        <f>IF(B7888=0,"",IF(ISERROR(VLOOKUP(D7888,Lookups!$F$3:$F$18,1,FALSE)),1,0))</f>
        <v/>
      </c>
      <c r="J7888" s="392" t="str">
        <f t="shared" ref="J7888:J7951" si="369">IFERROR(F7888/G7888,"")</f>
        <v/>
      </c>
      <c r="K7888" s="392" t="str">
        <f t="shared" ref="K7888:K7951" si="370">IFERROR(F7888/H7888,"")</f>
        <v/>
      </c>
      <c r="L7888" s="393" t="str">
        <f t="shared" ref="L7888:L7951" si="371">IFERROR(E7888/G7888,"")</f>
        <v/>
      </c>
      <c r="M7888" s="108"/>
    </row>
    <row r="7889" spans="1:13">
      <c r="A7889" s="158"/>
      <c r="B7889" s="391">
        <f>IFERROR(VLOOKUP('6.3 Sustained interruptions'!$D7889,'Incident earliest date'!$D:$F,2,FALSE),'6.3 Sustained interruptions'!E7889*1)</f>
        <v>0</v>
      </c>
      <c r="C7889" s="353">
        <f>'6.3 Sustained interruptions'!K7889</f>
        <v>0</v>
      </c>
      <c r="D7889" s="353">
        <f>'6.3 Sustained interruptions'!L7889</f>
        <v>0</v>
      </c>
      <c r="E7889" s="353">
        <f>'6.3 Sustained interruptions'!N7889</f>
        <v>0</v>
      </c>
      <c r="F7889" s="353">
        <f>'6.3 Sustained interruptions'!O7889</f>
        <v>0</v>
      </c>
      <c r="G7889" s="353">
        <f>IFERROR(VLOOKUP(C7889,'6.2.4 STPIS Customer summary'!$D$12:$H$17,5,FALSE),0)</f>
        <v>0</v>
      </c>
      <c r="H7889" s="353">
        <f>IF(B7889=0,0,'6.2.4 STPIS Customer summary'!$H$17)</f>
        <v>0</v>
      </c>
      <c r="I7889" s="350" t="str">
        <f>IF(B7889=0,"",IF(ISERROR(VLOOKUP(D7889,Lookups!$F$3:$F$18,1,FALSE)),1,0))</f>
        <v/>
      </c>
      <c r="J7889" s="392" t="str">
        <f t="shared" si="369"/>
        <v/>
      </c>
      <c r="K7889" s="392" t="str">
        <f t="shared" si="370"/>
        <v/>
      </c>
      <c r="L7889" s="393" t="str">
        <f t="shared" si="371"/>
        <v/>
      </c>
      <c r="M7889" s="108"/>
    </row>
    <row r="7890" spans="1:13">
      <c r="A7890" s="158"/>
      <c r="B7890" s="391">
        <f>IFERROR(VLOOKUP('6.3 Sustained interruptions'!$D7890,'Incident earliest date'!$D:$F,2,FALSE),'6.3 Sustained interruptions'!E7890*1)</f>
        <v>0</v>
      </c>
      <c r="C7890" s="353">
        <f>'6.3 Sustained interruptions'!K7890</f>
        <v>0</v>
      </c>
      <c r="D7890" s="353">
        <f>'6.3 Sustained interruptions'!L7890</f>
        <v>0</v>
      </c>
      <c r="E7890" s="353">
        <f>'6.3 Sustained interruptions'!N7890</f>
        <v>0</v>
      </c>
      <c r="F7890" s="353">
        <f>'6.3 Sustained interruptions'!O7890</f>
        <v>0</v>
      </c>
      <c r="G7890" s="353">
        <f>IFERROR(VLOOKUP(C7890,'6.2.4 STPIS Customer summary'!$D$12:$H$17,5,FALSE),0)</f>
        <v>0</v>
      </c>
      <c r="H7890" s="353">
        <f>IF(B7890=0,0,'6.2.4 STPIS Customer summary'!$H$17)</f>
        <v>0</v>
      </c>
      <c r="I7890" s="350" t="str">
        <f>IF(B7890=0,"",IF(ISERROR(VLOOKUP(D7890,Lookups!$F$3:$F$18,1,FALSE)),1,0))</f>
        <v/>
      </c>
      <c r="J7890" s="392" t="str">
        <f t="shared" si="369"/>
        <v/>
      </c>
      <c r="K7890" s="392" t="str">
        <f t="shared" si="370"/>
        <v/>
      </c>
      <c r="L7890" s="393" t="str">
        <f t="shared" si="371"/>
        <v/>
      </c>
      <c r="M7890" s="108"/>
    </row>
    <row r="7891" spans="1:13">
      <c r="A7891" s="158"/>
      <c r="B7891" s="391">
        <f>IFERROR(VLOOKUP('6.3 Sustained interruptions'!$D7891,'Incident earliest date'!$D:$F,2,FALSE),'6.3 Sustained interruptions'!E7891*1)</f>
        <v>0</v>
      </c>
      <c r="C7891" s="353">
        <f>'6.3 Sustained interruptions'!K7891</f>
        <v>0</v>
      </c>
      <c r="D7891" s="353">
        <f>'6.3 Sustained interruptions'!L7891</f>
        <v>0</v>
      </c>
      <c r="E7891" s="353">
        <f>'6.3 Sustained interruptions'!N7891</f>
        <v>0</v>
      </c>
      <c r="F7891" s="353">
        <f>'6.3 Sustained interruptions'!O7891</f>
        <v>0</v>
      </c>
      <c r="G7891" s="353">
        <f>IFERROR(VLOOKUP(C7891,'6.2.4 STPIS Customer summary'!$D$12:$H$17,5,FALSE),0)</f>
        <v>0</v>
      </c>
      <c r="H7891" s="353">
        <f>IF(B7891=0,0,'6.2.4 STPIS Customer summary'!$H$17)</f>
        <v>0</v>
      </c>
      <c r="I7891" s="350" t="str">
        <f>IF(B7891=0,"",IF(ISERROR(VLOOKUP(D7891,Lookups!$F$3:$F$18,1,FALSE)),1,0))</f>
        <v/>
      </c>
      <c r="J7891" s="392" t="str">
        <f t="shared" si="369"/>
        <v/>
      </c>
      <c r="K7891" s="392" t="str">
        <f t="shared" si="370"/>
        <v/>
      </c>
      <c r="L7891" s="393" t="str">
        <f t="shared" si="371"/>
        <v/>
      </c>
      <c r="M7891" s="108"/>
    </row>
    <row r="7892" spans="1:13">
      <c r="A7892" s="158"/>
      <c r="B7892" s="391">
        <f>IFERROR(VLOOKUP('6.3 Sustained interruptions'!$D7892,'Incident earliest date'!$D:$F,2,FALSE),'6.3 Sustained interruptions'!E7892*1)</f>
        <v>0</v>
      </c>
      <c r="C7892" s="353">
        <f>'6.3 Sustained interruptions'!K7892</f>
        <v>0</v>
      </c>
      <c r="D7892" s="353">
        <f>'6.3 Sustained interruptions'!L7892</f>
        <v>0</v>
      </c>
      <c r="E7892" s="353">
        <f>'6.3 Sustained interruptions'!N7892</f>
        <v>0</v>
      </c>
      <c r="F7892" s="353">
        <f>'6.3 Sustained interruptions'!O7892</f>
        <v>0</v>
      </c>
      <c r="G7892" s="353">
        <f>IFERROR(VLOOKUP(C7892,'6.2.4 STPIS Customer summary'!$D$12:$H$17,5,FALSE),0)</f>
        <v>0</v>
      </c>
      <c r="H7892" s="353">
        <f>IF(B7892=0,0,'6.2.4 STPIS Customer summary'!$H$17)</f>
        <v>0</v>
      </c>
      <c r="I7892" s="350" t="str">
        <f>IF(B7892=0,"",IF(ISERROR(VLOOKUP(D7892,Lookups!$F$3:$F$18,1,FALSE)),1,0))</f>
        <v/>
      </c>
      <c r="J7892" s="392" t="str">
        <f t="shared" si="369"/>
        <v/>
      </c>
      <c r="K7892" s="392" t="str">
        <f t="shared" si="370"/>
        <v/>
      </c>
      <c r="L7892" s="393" t="str">
        <f t="shared" si="371"/>
        <v/>
      </c>
      <c r="M7892" s="108"/>
    </row>
    <row r="7893" spans="1:13">
      <c r="A7893" s="158"/>
      <c r="B7893" s="391">
        <f>IFERROR(VLOOKUP('6.3 Sustained interruptions'!$D7893,'Incident earliest date'!$D:$F,2,FALSE),'6.3 Sustained interruptions'!E7893*1)</f>
        <v>0</v>
      </c>
      <c r="C7893" s="353">
        <f>'6.3 Sustained interruptions'!K7893</f>
        <v>0</v>
      </c>
      <c r="D7893" s="353">
        <f>'6.3 Sustained interruptions'!L7893</f>
        <v>0</v>
      </c>
      <c r="E7893" s="353">
        <f>'6.3 Sustained interruptions'!N7893</f>
        <v>0</v>
      </c>
      <c r="F7893" s="353">
        <f>'6.3 Sustained interruptions'!O7893</f>
        <v>0</v>
      </c>
      <c r="G7893" s="353">
        <f>IFERROR(VLOOKUP(C7893,'6.2.4 STPIS Customer summary'!$D$12:$H$17,5,FALSE),0)</f>
        <v>0</v>
      </c>
      <c r="H7893" s="353">
        <f>IF(B7893=0,0,'6.2.4 STPIS Customer summary'!$H$17)</f>
        <v>0</v>
      </c>
      <c r="I7893" s="350" t="str">
        <f>IF(B7893=0,"",IF(ISERROR(VLOOKUP(D7893,Lookups!$F$3:$F$18,1,FALSE)),1,0))</f>
        <v/>
      </c>
      <c r="J7893" s="392" t="str">
        <f t="shared" si="369"/>
        <v/>
      </c>
      <c r="K7893" s="392" t="str">
        <f t="shared" si="370"/>
        <v/>
      </c>
      <c r="L7893" s="393" t="str">
        <f t="shared" si="371"/>
        <v/>
      </c>
      <c r="M7893" s="108"/>
    </row>
    <row r="7894" spans="1:13">
      <c r="A7894" s="158"/>
      <c r="B7894" s="391">
        <f>IFERROR(VLOOKUP('6.3 Sustained interruptions'!$D7894,'Incident earliest date'!$D:$F,2,FALSE),'6.3 Sustained interruptions'!E7894*1)</f>
        <v>0</v>
      </c>
      <c r="C7894" s="353">
        <f>'6.3 Sustained interruptions'!K7894</f>
        <v>0</v>
      </c>
      <c r="D7894" s="353">
        <f>'6.3 Sustained interruptions'!L7894</f>
        <v>0</v>
      </c>
      <c r="E7894" s="353">
        <f>'6.3 Sustained interruptions'!N7894</f>
        <v>0</v>
      </c>
      <c r="F7894" s="353">
        <f>'6.3 Sustained interruptions'!O7894</f>
        <v>0</v>
      </c>
      <c r="G7894" s="353">
        <f>IFERROR(VLOOKUP(C7894,'6.2.4 STPIS Customer summary'!$D$12:$H$17,5,FALSE),0)</f>
        <v>0</v>
      </c>
      <c r="H7894" s="353">
        <f>IF(B7894=0,0,'6.2.4 STPIS Customer summary'!$H$17)</f>
        <v>0</v>
      </c>
      <c r="I7894" s="350" t="str">
        <f>IF(B7894=0,"",IF(ISERROR(VLOOKUP(D7894,Lookups!$F$3:$F$18,1,FALSE)),1,0))</f>
        <v/>
      </c>
      <c r="J7894" s="392" t="str">
        <f t="shared" si="369"/>
        <v/>
      </c>
      <c r="K7894" s="392" t="str">
        <f t="shared" si="370"/>
        <v/>
      </c>
      <c r="L7894" s="393" t="str">
        <f t="shared" si="371"/>
        <v/>
      </c>
      <c r="M7894" s="108"/>
    </row>
    <row r="7895" spans="1:13">
      <c r="A7895" s="158"/>
      <c r="B7895" s="391">
        <f>IFERROR(VLOOKUP('6.3 Sustained interruptions'!$D7895,'Incident earliest date'!$D:$F,2,FALSE),'6.3 Sustained interruptions'!E7895*1)</f>
        <v>0</v>
      </c>
      <c r="C7895" s="353">
        <f>'6.3 Sustained interruptions'!K7895</f>
        <v>0</v>
      </c>
      <c r="D7895" s="353">
        <f>'6.3 Sustained interruptions'!L7895</f>
        <v>0</v>
      </c>
      <c r="E7895" s="353">
        <f>'6.3 Sustained interruptions'!N7895</f>
        <v>0</v>
      </c>
      <c r="F7895" s="353">
        <f>'6.3 Sustained interruptions'!O7895</f>
        <v>0</v>
      </c>
      <c r="G7895" s="353">
        <f>IFERROR(VLOOKUP(C7895,'6.2.4 STPIS Customer summary'!$D$12:$H$17,5,FALSE),0)</f>
        <v>0</v>
      </c>
      <c r="H7895" s="353">
        <f>IF(B7895=0,0,'6.2.4 STPIS Customer summary'!$H$17)</f>
        <v>0</v>
      </c>
      <c r="I7895" s="350" t="str">
        <f>IF(B7895=0,"",IF(ISERROR(VLOOKUP(D7895,Lookups!$F$3:$F$18,1,FALSE)),1,0))</f>
        <v/>
      </c>
      <c r="J7895" s="392" t="str">
        <f t="shared" si="369"/>
        <v/>
      </c>
      <c r="K7895" s="392" t="str">
        <f t="shared" si="370"/>
        <v/>
      </c>
      <c r="L7895" s="393" t="str">
        <f t="shared" si="371"/>
        <v/>
      </c>
      <c r="M7895" s="108"/>
    </row>
    <row r="7896" spans="1:13">
      <c r="A7896" s="158"/>
      <c r="B7896" s="391">
        <f>IFERROR(VLOOKUP('6.3 Sustained interruptions'!$D7896,'Incident earliest date'!$D:$F,2,FALSE),'6.3 Sustained interruptions'!E7896*1)</f>
        <v>0</v>
      </c>
      <c r="C7896" s="353">
        <f>'6.3 Sustained interruptions'!K7896</f>
        <v>0</v>
      </c>
      <c r="D7896" s="353">
        <f>'6.3 Sustained interruptions'!L7896</f>
        <v>0</v>
      </c>
      <c r="E7896" s="353">
        <f>'6.3 Sustained interruptions'!N7896</f>
        <v>0</v>
      </c>
      <c r="F7896" s="353">
        <f>'6.3 Sustained interruptions'!O7896</f>
        <v>0</v>
      </c>
      <c r="G7896" s="353">
        <f>IFERROR(VLOOKUP(C7896,'6.2.4 STPIS Customer summary'!$D$12:$H$17,5,FALSE),0)</f>
        <v>0</v>
      </c>
      <c r="H7896" s="353">
        <f>IF(B7896=0,0,'6.2.4 STPIS Customer summary'!$H$17)</f>
        <v>0</v>
      </c>
      <c r="I7896" s="350" t="str">
        <f>IF(B7896=0,"",IF(ISERROR(VLOOKUP(D7896,Lookups!$F$3:$F$18,1,FALSE)),1,0))</f>
        <v/>
      </c>
      <c r="J7896" s="392" t="str">
        <f t="shared" si="369"/>
        <v/>
      </c>
      <c r="K7896" s="392" t="str">
        <f t="shared" si="370"/>
        <v/>
      </c>
      <c r="L7896" s="393" t="str">
        <f t="shared" si="371"/>
        <v/>
      </c>
      <c r="M7896" s="108"/>
    </row>
    <row r="7897" spans="1:13">
      <c r="A7897" s="158"/>
      <c r="B7897" s="391">
        <f>IFERROR(VLOOKUP('6.3 Sustained interruptions'!$D7897,'Incident earliest date'!$D:$F,2,FALSE),'6.3 Sustained interruptions'!E7897*1)</f>
        <v>0</v>
      </c>
      <c r="C7897" s="353">
        <f>'6.3 Sustained interruptions'!K7897</f>
        <v>0</v>
      </c>
      <c r="D7897" s="353">
        <f>'6.3 Sustained interruptions'!L7897</f>
        <v>0</v>
      </c>
      <c r="E7897" s="353">
        <f>'6.3 Sustained interruptions'!N7897</f>
        <v>0</v>
      </c>
      <c r="F7897" s="353">
        <f>'6.3 Sustained interruptions'!O7897</f>
        <v>0</v>
      </c>
      <c r="G7897" s="353">
        <f>IFERROR(VLOOKUP(C7897,'6.2.4 STPIS Customer summary'!$D$12:$H$17,5,FALSE),0)</f>
        <v>0</v>
      </c>
      <c r="H7897" s="353">
        <f>IF(B7897=0,0,'6.2.4 STPIS Customer summary'!$H$17)</f>
        <v>0</v>
      </c>
      <c r="I7897" s="350" t="str">
        <f>IF(B7897=0,"",IF(ISERROR(VLOOKUP(D7897,Lookups!$F$3:$F$18,1,FALSE)),1,0))</f>
        <v/>
      </c>
      <c r="J7897" s="392" t="str">
        <f t="shared" si="369"/>
        <v/>
      </c>
      <c r="K7897" s="392" t="str">
        <f t="shared" si="370"/>
        <v/>
      </c>
      <c r="L7897" s="393" t="str">
        <f t="shared" si="371"/>
        <v/>
      </c>
      <c r="M7897" s="108"/>
    </row>
    <row r="7898" spans="1:13">
      <c r="A7898" s="158"/>
      <c r="B7898" s="391">
        <f>IFERROR(VLOOKUP('6.3 Sustained interruptions'!$D7898,'Incident earliest date'!$D:$F,2,FALSE),'6.3 Sustained interruptions'!E7898*1)</f>
        <v>0</v>
      </c>
      <c r="C7898" s="353">
        <f>'6.3 Sustained interruptions'!K7898</f>
        <v>0</v>
      </c>
      <c r="D7898" s="353">
        <f>'6.3 Sustained interruptions'!L7898</f>
        <v>0</v>
      </c>
      <c r="E7898" s="353">
        <f>'6.3 Sustained interruptions'!N7898</f>
        <v>0</v>
      </c>
      <c r="F7898" s="353">
        <f>'6.3 Sustained interruptions'!O7898</f>
        <v>0</v>
      </c>
      <c r="G7898" s="353">
        <f>IFERROR(VLOOKUP(C7898,'6.2.4 STPIS Customer summary'!$D$12:$H$17,5,FALSE),0)</f>
        <v>0</v>
      </c>
      <c r="H7898" s="353">
        <f>IF(B7898=0,0,'6.2.4 STPIS Customer summary'!$H$17)</f>
        <v>0</v>
      </c>
      <c r="I7898" s="350" t="str">
        <f>IF(B7898=0,"",IF(ISERROR(VLOOKUP(D7898,Lookups!$F$3:$F$18,1,FALSE)),1,0))</f>
        <v/>
      </c>
      <c r="J7898" s="392" t="str">
        <f t="shared" si="369"/>
        <v/>
      </c>
      <c r="K7898" s="392" t="str">
        <f t="shared" si="370"/>
        <v/>
      </c>
      <c r="L7898" s="393" t="str">
        <f t="shared" si="371"/>
        <v/>
      </c>
      <c r="M7898" s="108"/>
    </row>
    <row r="7899" spans="1:13">
      <c r="A7899" s="158"/>
      <c r="B7899" s="391">
        <f>IFERROR(VLOOKUP('6.3 Sustained interruptions'!$D7899,'Incident earliest date'!$D:$F,2,FALSE),'6.3 Sustained interruptions'!E7899*1)</f>
        <v>0</v>
      </c>
      <c r="C7899" s="353">
        <f>'6.3 Sustained interruptions'!K7899</f>
        <v>0</v>
      </c>
      <c r="D7899" s="353">
        <f>'6.3 Sustained interruptions'!L7899</f>
        <v>0</v>
      </c>
      <c r="E7899" s="353">
        <f>'6.3 Sustained interruptions'!N7899</f>
        <v>0</v>
      </c>
      <c r="F7899" s="353">
        <f>'6.3 Sustained interruptions'!O7899</f>
        <v>0</v>
      </c>
      <c r="G7899" s="353">
        <f>IFERROR(VLOOKUP(C7899,'6.2.4 STPIS Customer summary'!$D$12:$H$17,5,FALSE),0)</f>
        <v>0</v>
      </c>
      <c r="H7899" s="353">
        <f>IF(B7899=0,0,'6.2.4 STPIS Customer summary'!$H$17)</f>
        <v>0</v>
      </c>
      <c r="I7899" s="350" t="str">
        <f>IF(B7899=0,"",IF(ISERROR(VLOOKUP(D7899,Lookups!$F$3:$F$18,1,FALSE)),1,0))</f>
        <v/>
      </c>
      <c r="J7899" s="392" t="str">
        <f t="shared" si="369"/>
        <v/>
      </c>
      <c r="K7899" s="392" t="str">
        <f t="shared" si="370"/>
        <v/>
      </c>
      <c r="L7899" s="393" t="str">
        <f t="shared" si="371"/>
        <v/>
      </c>
      <c r="M7899" s="108"/>
    </row>
    <row r="7900" spans="1:13">
      <c r="A7900" s="158"/>
      <c r="B7900" s="391">
        <f>IFERROR(VLOOKUP('6.3 Sustained interruptions'!$D7900,'Incident earliest date'!$D:$F,2,FALSE),'6.3 Sustained interruptions'!E7900*1)</f>
        <v>0</v>
      </c>
      <c r="C7900" s="353">
        <f>'6.3 Sustained interruptions'!K7900</f>
        <v>0</v>
      </c>
      <c r="D7900" s="353">
        <f>'6.3 Sustained interruptions'!L7900</f>
        <v>0</v>
      </c>
      <c r="E7900" s="353">
        <f>'6.3 Sustained interruptions'!N7900</f>
        <v>0</v>
      </c>
      <c r="F7900" s="353">
        <f>'6.3 Sustained interruptions'!O7900</f>
        <v>0</v>
      </c>
      <c r="G7900" s="353">
        <f>IFERROR(VLOOKUP(C7900,'6.2.4 STPIS Customer summary'!$D$12:$H$17,5,FALSE),0)</f>
        <v>0</v>
      </c>
      <c r="H7900" s="353">
        <f>IF(B7900=0,0,'6.2.4 STPIS Customer summary'!$H$17)</f>
        <v>0</v>
      </c>
      <c r="I7900" s="350" t="str">
        <f>IF(B7900=0,"",IF(ISERROR(VLOOKUP(D7900,Lookups!$F$3:$F$18,1,FALSE)),1,0))</f>
        <v/>
      </c>
      <c r="J7900" s="392" t="str">
        <f t="shared" si="369"/>
        <v/>
      </c>
      <c r="K7900" s="392" t="str">
        <f t="shared" si="370"/>
        <v/>
      </c>
      <c r="L7900" s="393" t="str">
        <f t="shared" si="371"/>
        <v/>
      </c>
      <c r="M7900" s="108"/>
    </row>
    <row r="7901" spans="1:13">
      <c r="A7901" s="158"/>
      <c r="B7901" s="391">
        <f>IFERROR(VLOOKUP('6.3 Sustained interruptions'!$D7901,'Incident earliest date'!$D:$F,2,FALSE),'6.3 Sustained interruptions'!E7901*1)</f>
        <v>0</v>
      </c>
      <c r="C7901" s="353">
        <f>'6.3 Sustained interruptions'!K7901</f>
        <v>0</v>
      </c>
      <c r="D7901" s="353">
        <f>'6.3 Sustained interruptions'!L7901</f>
        <v>0</v>
      </c>
      <c r="E7901" s="353">
        <f>'6.3 Sustained interruptions'!N7901</f>
        <v>0</v>
      </c>
      <c r="F7901" s="353">
        <f>'6.3 Sustained interruptions'!O7901</f>
        <v>0</v>
      </c>
      <c r="G7901" s="353">
        <f>IFERROR(VLOOKUP(C7901,'6.2.4 STPIS Customer summary'!$D$12:$H$17,5,FALSE),0)</f>
        <v>0</v>
      </c>
      <c r="H7901" s="353">
        <f>IF(B7901=0,0,'6.2.4 STPIS Customer summary'!$H$17)</f>
        <v>0</v>
      </c>
      <c r="I7901" s="350" t="str">
        <f>IF(B7901=0,"",IF(ISERROR(VLOOKUP(D7901,Lookups!$F$3:$F$18,1,FALSE)),1,0))</f>
        <v/>
      </c>
      <c r="J7901" s="392" t="str">
        <f t="shared" si="369"/>
        <v/>
      </c>
      <c r="K7901" s="392" t="str">
        <f t="shared" si="370"/>
        <v/>
      </c>
      <c r="L7901" s="393" t="str">
        <f t="shared" si="371"/>
        <v/>
      </c>
      <c r="M7901" s="108"/>
    </row>
    <row r="7902" spans="1:13">
      <c r="A7902" s="158"/>
      <c r="B7902" s="391">
        <f>IFERROR(VLOOKUP('6.3 Sustained interruptions'!$D7902,'Incident earliest date'!$D:$F,2,FALSE),'6.3 Sustained interruptions'!E7902*1)</f>
        <v>0</v>
      </c>
      <c r="C7902" s="353">
        <f>'6.3 Sustained interruptions'!K7902</f>
        <v>0</v>
      </c>
      <c r="D7902" s="353">
        <f>'6.3 Sustained interruptions'!L7902</f>
        <v>0</v>
      </c>
      <c r="E7902" s="353">
        <f>'6.3 Sustained interruptions'!N7902</f>
        <v>0</v>
      </c>
      <c r="F7902" s="353">
        <f>'6.3 Sustained interruptions'!O7902</f>
        <v>0</v>
      </c>
      <c r="G7902" s="353">
        <f>IFERROR(VLOOKUP(C7902,'6.2.4 STPIS Customer summary'!$D$12:$H$17,5,FALSE),0)</f>
        <v>0</v>
      </c>
      <c r="H7902" s="353">
        <f>IF(B7902=0,0,'6.2.4 STPIS Customer summary'!$H$17)</f>
        <v>0</v>
      </c>
      <c r="I7902" s="350" t="str">
        <f>IF(B7902=0,"",IF(ISERROR(VLOOKUP(D7902,Lookups!$F$3:$F$18,1,FALSE)),1,0))</f>
        <v/>
      </c>
      <c r="J7902" s="392" t="str">
        <f t="shared" si="369"/>
        <v/>
      </c>
      <c r="K7902" s="392" t="str">
        <f t="shared" si="370"/>
        <v/>
      </c>
      <c r="L7902" s="393" t="str">
        <f t="shared" si="371"/>
        <v/>
      </c>
      <c r="M7902" s="108"/>
    </row>
    <row r="7903" spans="1:13">
      <c r="A7903" s="158"/>
      <c r="B7903" s="391">
        <f>IFERROR(VLOOKUP('6.3 Sustained interruptions'!$D7903,'Incident earliest date'!$D:$F,2,FALSE),'6.3 Sustained interruptions'!E7903*1)</f>
        <v>0</v>
      </c>
      <c r="C7903" s="353">
        <f>'6.3 Sustained interruptions'!K7903</f>
        <v>0</v>
      </c>
      <c r="D7903" s="353">
        <f>'6.3 Sustained interruptions'!L7903</f>
        <v>0</v>
      </c>
      <c r="E7903" s="353">
        <f>'6.3 Sustained interruptions'!N7903</f>
        <v>0</v>
      </c>
      <c r="F7903" s="353">
        <f>'6.3 Sustained interruptions'!O7903</f>
        <v>0</v>
      </c>
      <c r="G7903" s="353">
        <f>IFERROR(VLOOKUP(C7903,'6.2.4 STPIS Customer summary'!$D$12:$H$17,5,FALSE),0)</f>
        <v>0</v>
      </c>
      <c r="H7903" s="353">
        <f>IF(B7903=0,0,'6.2.4 STPIS Customer summary'!$H$17)</f>
        <v>0</v>
      </c>
      <c r="I7903" s="350" t="str">
        <f>IF(B7903=0,"",IF(ISERROR(VLOOKUP(D7903,Lookups!$F$3:$F$18,1,FALSE)),1,0))</f>
        <v/>
      </c>
      <c r="J7903" s="392" t="str">
        <f t="shared" si="369"/>
        <v/>
      </c>
      <c r="K7903" s="392" t="str">
        <f t="shared" si="370"/>
        <v/>
      </c>
      <c r="L7903" s="393" t="str">
        <f t="shared" si="371"/>
        <v/>
      </c>
      <c r="M7903" s="108"/>
    </row>
    <row r="7904" spans="1:13">
      <c r="A7904" s="158"/>
      <c r="B7904" s="391">
        <f>IFERROR(VLOOKUP('6.3 Sustained interruptions'!$D7904,'Incident earliest date'!$D:$F,2,FALSE),'6.3 Sustained interruptions'!E7904*1)</f>
        <v>0</v>
      </c>
      <c r="C7904" s="353">
        <f>'6.3 Sustained interruptions'!K7904</f>
        <v>0</v>
      </c>
      <c r="D7904" s="353">
        <f>'6.3 Sustained interruptions'!L7904</f>
        <v>0</v>
      </c>
      <c r="E7904" s="353">
        <f>'6.3 Sustained interruptions'!N7904</f>
        <v>0</v>
      </c>
      <c r="F7904" s="353">
        <f>'6.3 Sustained interruptions'!O7904</f>
        <v>0</v>
      </c>
      <c r="G7904" s="353">
        <f>IFERROR(VLOOKUP(C7904,'6.2.4 STPIS Customer summary'!$D$12:$H$17,5,FALSE),0)</f>
        <v>0</v>
      </c>
      <c r="H7904" s="353">
        <f>IF(B7904=0,0,'6.2.4 STPIS Customer summary'!$H$17)</f>
        <v>0</v>
      </c>
      <c r="I7904" s="350" t="str">
        <f>IF(B7904=0,"",IF(ISERROR(VLOOKUP(D7904,Lookups!$F$3:$F$18,1,FALSE)),1,0))</f>
        <v/>
      </c>
      <c r="J7904" s="392" t="str">
        <f t="shared" si="369"/>
        <v/>
      </c>
      <c r="K7904" s="392" t="str">
        <f t="shared" si="370"/>
        <v/>
      </c>
      <c r="L7904" s="393" t="str">
        <f t="shared" si="371"/>
        <v/>
      </c>
      <c r="M7904" s="108"/>
    </row>
    <row r="7905" spans="1:13">
      <c r="A7905" s="158"/>
      <c r="B7905" s="391">
        <f>IFERROR(VLOOKUP('6.3 Sustained interruptions'!$D7905,'Incident earliest date'!$D:$F,2,FALSE),'6.3 Sustained interruptions'!E7905*1)</f>
        <v>0</v>
      </c>
      <c r="C7905" s="353">
        <f>'6.3 Sustained interruptions'!K7905</f>
        <v>0</v>
      </c>
      <c r="D7905" s="353">
        <f>'6.3 Sustained interruptions'!L7905</f>
        <v>0</v>
      </c>
      <c r="E7905" s="353">
        <f>'6.3 Sustained interruptions'!N7905</f>
        <v>0</v>
      </c>
      <c r="F7905" s="353">
        <f>'6.3 Sustained interruptions'!O7905</f>
        <v>0</v>
      </c>
      <c r="G7905" s="353">
        <f>IFERROR(VLOOKUP(C7905,'6.2.4 STPIS Customer summary'!$D$12:$H$17,5,FALSE),0)</f>
        <v>0</v>
      </c>
      <c r="H7905" s="353">
        <f>IF(B7905=0,0,'6.2.4 STPIS Customer summary'!$H$17)</f>
        <v>0</v>
      </c>
      <c r="I7905" s="350" t="str">
        <f>IF(B7905=0,"",IF(ISERROR(VLOOKUP(D7905,Lookups!$F$3:$F$18,1,FALSE)),1,0))</f>
        <v/>
      </c>
      <c r="J7905" s="392" t="str">
        <f t="shared" si="369"/>
        <v/>
      </c>
      <c r="K7905" s="392" t="str">
        <f t="shared" si="370"/>
        <v/>
      </c>
      <c r="L7905" s="393" t="str">
        <f t="shared" si="371"/>
        <v/>
      </c>
      <c r="M7905" s="108"/>
    </row>
    <row r="7906" spans="1:13">
      <c r="A7906" s="158"/>
      <c r="B7906" s="391">
        <f>IFERROR(VLOOKUP('6.3 Sustained interruptions'!$D7906,'Incident earliest date'!$D:$F,2,FALSE),'6.3 Sustained interruptions'!E7906*1)</f>
        <v>0</v>
      </c>
      <c r="C7906" s="353">
        <f>'6.3 Sustained interruptions'!K7906</f>
        <v>0</v>
      </c>
      <c r="D7906" s="353">
        <f>'6.3 Sustained interruptions'!L7906</f>
        <v>0</v>
      </c>
      <c r="E7906" s="353">
        <f>'6.3 Sustained interruptions'!N7906</f>
        <v>0</v>
      </c>
      <c r="F7906" s="353">
        <f>'6.3 Sustained interruptions'!O7906</f>
        <v>0</v>
      </c>
      <c r="G7906" s="353">
        <f>IFERROR(VLOOKUP(C7906,'6.2.4 STPIS Customer summary'!$D$12:$H$17,5,FALSE),0)</f>
        <v>0</v>
      </c>
      <c r="H7906" s="353">
        <f>IF(B7906=0,0,'6.2.4 STPIS Customer summary'!$H$17)</f>
        <v>0</v>
      </c>
      <c r="I7906" s="350" t="str">
        <f>IF(B7906=0,"",IF(ISERROR(VLOOKUP(D7906,Lookups!$F$3:$F$18,1,FALSE)),1,0))</f>
        <v/>
      </c>
      <c r="J7906" s="392" t="str">
        <f t="shared" si="369"/>
        <v/>
      </c>
      <c r="K7906" s="392" t="str">
        <f t="shared" si="370"/>
        <v/>
      </c>
      <c r="L7906" s="393" t="str">
        <f t="shared" si="371"/>
        <v/>
      </c>
      <c r="M7906" s="108"/>
    </row>
    <row r="7907" spans="1:13">
      <c r="A7907" s="158"/>
      <c r="B7907" s="391">
        <f>IFERROR(VLOOKUP('6.3 Sustained interruptions'!$D7907,'Incident earliest date'!$D:$F,2,FALSE),'6.3 Sustained interruptions'!E7907*1)</f>
        <v>0</v>
      </c>
      <c r="C7907" s="353">
        <f>'6.3 Sustained interruptions'!K7907</f>
        <v>0</v>
      </c>
      <c r="D7907" s="353">
        <f>'6.3 Sustained interruptions'!L7907</f>
        <v>0</v>
      </c>
      <c r="E7907" s="353">
        <f>'6.3 Sustained interruptions'!N7907</f>
        <v>0</v>
      </c>
      <c r="F7907" s="353">
        <f>'6.3 Sustained interruptions'!O7907</f>
        <v>0</v>
      </c>
      <c r="G7907" s="353">
        <f>IFERROR(VLOOKUP(C7907,'6.2.4 STPIS Customer summary'!$D$12:$H$17,5,FALSE),0)</f>
        <v>0</v>
      </c>
      <c r="H7907" s="353">
        <f>IF(B7907=0,0,'6.2.4 STPIS Customer summary'!$H$17)</f>
        <v>0</v>
      </c>
      <c r="I7907" s="350" t="str">
        <f>IF(B7907=0,"",IF(ISERROR(VLOOKUP(D7907,Lookups!$F$3:$F$18,1,FALSE)),1,0))</f>
        <v/>
      </c>
      <c r="J7907" s="392" t="str">
        <f t="shared" si="369"/>
        <v/>
      </c>
      <c r="K7907" s="392" t="str">
        <f t="shared" si="370"/>
        <v/>
      </c>
      <c r="L7907" s="393" t="str">
        <f t="shared" si="371"/>
        <v/>
      </c>
      <c r="M7907" s="108"/>
    </row>
    <row r="7908" spans="1:13">
      <c r="A7908" s="158"/>
      <c r="B7908" s="391">
        <f>IFERROR(VLOOKUP('6.3 Sustained interruptions'!$D7908,'Incident earliest date'!$D:$F,2,FALSE),'6.3 Sustained interruptions'!E7908*1)</f>
        <v>0</v>
      </c>
      <c r="C7908" s="353">
        <f>'6.3 Sustained interruptions'!K7908</f>
        <v>0</v>
      </c>
      <c r="D7908" s="353">
        <f>'6.3 Sustained interruptions'!L7908</f>
        <v>0</v>
      </c>
      <c r="E7908" s="353">
        <f>'6.3 Sustained interruptions'!N7908</f>
        <v>0</v>
      </c>
      <c r="F7908" s="353">
        <f>'6.3 Sustained interruptions'!O7908</f>
        <v>0</v>
      </c>
      <c r="G7908" s="353">
        <f>IFERROR(VLOOKUP(C7908,'6.2.4 STPIS Customer summary'!$D$12:$H$17,5,FALSE),0)</f>
        <v>0</v>
      </c>
      <c r="H7908" s="353">
        <f>IF(B7908=0,0,'6.2.4 STPIS Customer summary'!$H$17)</f>
        <v>0</v>
      </c>
      <c r="I7908" s="350" t="str">
        <f>IF(B7908=0,"",IF(ISERROR(VLOOKUP(D7908,Lookups!$F$3:$F$18,1,FALSE)),1,0))</f>
        <v/>
      </c>
      <c r="J7908" s="392" t="str">
        <f t="shared" si="369"/>
        <v/>
      </c>
      <c r="K7908" s="392" t="str">
        <f t="shared" si="370"/>
        <v/>
      </c>
      <c r="L7908" s="393" t="str">
        <f t="shared" si="371"/>
        <v/>
      </c>
      <c r="M7908" s="108"/>
    </row>
    <row r="7909" spans="1:13">
      <c r="A7909" s="158"/>
      <c r="B7909" s="391">
        <f>IFERROR(VLOOKUP('6.3 Sustained interruptions'!$D7909,'Incident earliest date'!$D:$F,2,FALSE),'6.3 Sustained interruptions'!E7909*1)</f>
        <v>0</v>
      </c>
      <c r="C7909" s="353">
        <f>'6.3 Sustained interruptions'!K7909</f>
        <v>0</v>
      </c>
      <c r="D7909" s="353">
        <f>'6.3 Sustained interruptions'!L7909</f>
        <v>0</v>
      </c>
      <c r="E7909" s="353">
        <f>'6.3 Sustained interruptions'!N7909</f>
        <v>0</v>
      </c>
      <c r="F7909" s="353">
        <f>'6.3 Sustained interruptions'!O7909</f>
        <v>0</v>
      </c>
      <c r="G7909" s="353">
        <f>IFERROR(VLOOKUP(C7909,'6.2.4 STPIS Customer summary'!$D$12:$H$17,5,FALSE),0)</f>
        <v>0</v>
      </c>
      <c r="H7909" s="353">
        <f>IF(B7909=0,0,'6.2.4 STPIS Customer summary'!$H$17)</f>
        <v>0</v>
      </c>
      <c r="I7909" s="350" t="str">
        <f>IF(B7909=0,"",IF(ISERROR(VLOOKUP(D7909,Lookups!$F$3:$F$18,1,FALSE)),1,0))</f>
        <v/>
      </c>
      <c r="J7909" s="392" t="str">
        <f t="shared" si="369"/>
        <v/>
      </c>
      <c r="K7909" s="392" t="str">
        <f t="shared" si="370"/>
        <v/>
      </c>
      <c r="L7909" s="393" t="str">
        <f t="shared" si="371"/>
        <v/>
      </c>
      <c r="M7909" s="108"/>
    </row>
    <row r="7910" spans="1:13">
      <c r="A7910" s="158"/>
      <c r="B7910" s="391">
        <f>IFERROR(VLOOKUP('6.3 Sustained interruptions'!$D7910,'Incident earliest date'!$D:$F,2,FALSE),'6.3 Sustained interruptions'!E7910*1)</f>
        <v>0</v>
      </c>
      <c r="C7910" s="353">
        <f>'6.3 Sustained interruptions'!K7910</f>
        <v>0</v>
      </c>
      <c r="D7910" s="353">
        <f>'6.3 Sustained interruptions'!L7910</f>
        <v>0</v>
      </c>
      <c r="E7910" s="353">
        <f>'6.3 Sustained interruptions'!N7910</f>
        <v>0</v>
      </c>
      <c r="F7910" s="353">
        <f>'6.3 Sustained interruptions'!O7910</f>
        <v>0</v>
      </c>
      <c r="G7910" s="353">
        <f>IFERROR(VLOOKUP(C7910,'6.2.4 STPIS Customer summary'!$D$12:$H$17,5,FALSE),0)</f>
        <v>0</v>
      </c>
      <c r="H7910" s="353">
        <f>IF(B7910=0,0,'6.2.4 STPIS Customer summary'!$H$17)</f>
        <v>0</v>
      </c>
      <c r="I7910" s="350" t="str">
        <f>IF(B7910=0,"",IF(ISERROR(VLOOKUP(D7910,Lookups!$F$3:$F$18,1,FALSE)),1,0))</f>
        <v/>
      </c>
      <c r="J7910" s="392" t="str">
        <f t="shared" si="369"/>
        <v/>
      </c>
      <c r="K7910" s="392" t="str">
        <f t="shared" si="370"/>
        <v/>
      </c>
      <c r="L7910" s="393" t="str">
        <f t="shared" si="371"/>
        <v/>
      </c>
      <c r="M7910" s="108"/>
    </row>
    <row r="7911" spans="1:13">
      <c r="A7911" s="158"/>
      <c r="B7911" s="391">
        <f>IFERROR(VLOOKUP('6.3 Sustained interruptions'!$D7911,'Incident earliest date'!$D:$F,2,FALSE),'6.3 Sustained interruptions'!E7911*1)</f>
        <v>0</v>
      </c>
      <c r="C7911" s="353">
        <f>'6.3 Sustained interruptions'!K7911</f>
        <v>0</v>
      </c>
      <c r="D7911" s="353">
        <f>'6.3 Sustained interruptions'!L7911</f>
        <v>0</v>
      </c>
      <c r="E7911" s="353">
        <f>'6.3 Sustained interruptions'!N7911</f>
        <v>0</v>
      </c>
      <c r="F7911" s="353">
        <f>'6.3 Sustained interruptions'!O7911</f>
        <v>0</v>
      </c>
      <c r="G7911" s="353">
        <f>IFERROR(VLOOKUP(C7911,'6.2.4 STPIS Customer summary'!$D$12:$H$17,5,FALSE),0)</f>
        <v>0</v>
      </c>
      <c r="H7911" s="353">
        <f>IF(B7911=0,0,'6.2.4 STPIS Customer summary'!$H$17)</f>
        <v>0</v>
      </c>
      <c r="I7911" s="350" t="str">
        <f>IF(B7911=0,"",IF(ISERROR(VLOOKUP(D7911,Lookups!$F$3:$F$18,1,FALSE)),1,0))</f>
        <v/>
      </c>
      <c r="J7911" s="392" t="str">
        <f t="shared" si="369"/>
        <v/>
      </c>
      <c r="K7911" s="392" t="str">
        <f t="shared" si="370"/>
        <v/>
      </c>
      <c r="L7911" s="393" t="str">
        <f t="shared" si="371"/>
        <v/>
      </c>
      <c r="M7911" s="108"/>
    </row>
    <row r="7912" spans="1:13">
      <c r="A7912" s="158"/>
      <c r="B7912" s="391">
        <f>IFERROR(VLOOKUP('6.3 Sustained interruptions'!$D7912,'Incident earliest date'!$D:$F,2,FALSE),'6.3 Sustained interruptions'!E7912*1)</f>
        <v>0</v>
      </c>
      <c r="C7912" s="353">
        <f>'6.3 Sustained interruptions'!K7912</f>
        <v>0</v>
      </c>
      <c r="D7912" s="353">
        <f>'6.3 Sustained interruptions'!L7912</f>
        <v>0</v>
      </c>
      <c r="E7912" s="353">
        <f>'6.3 Sustained interruptions'!N7912</f>
        <v>0</v>
      </c>
      <c r="F7912" s="353">
        <f>'6.3 Sustained interruptions'!O7912</f>
        <v>0</v>
      </c>
      <c r="G7912" s="353">
        <f>IFERROR(VLOOKUP(C7912,'6.2.4 STPIS Customer summary'!$D$12:$H$17,5,FALSE),0)</f>
        <v>0</v>
      </c>
      <c r="H7912" s="353">
        <f>IF(B7912=0,0,'6.2.4 STPIS Customer summary'!$H$17)</f>
        <v>0</v>
      </c>
      <c r="I7912" s="350" t="str">
        <f>IF(B7912=0,"",IF(ISERROR(VLOOKUP(D7912,Lookups!$F$3:$F$18,1,FALSE)),1,0))</f>
        <v/>
      </c>
      <c r="J7912" s="392" t="str">
        <f t="shared" si="369"/>
        <v/>
      </c>
      <c r="K7912" s="392" t="str">
        <f t="shared" si="370"/>
        <v/>
      </c>
      <c r="L7912" s="393" t="str">
        <f t="shared" si="371"/>
        <v/>
      </c>
      <c r="M7912" s="108"/>
    </row>
    <row r="7913" spans="1:13">
      <c r="A7913" s="158"/>
      <c r="B7913" s="391">
        <f>IFERROR(VLOOKUP('6.3 Sustained interruptions'!$D7913,'Incident earliest date'!$D:$F,2,FALSE),'6.3 Sustained interruptions'!E7913*1)</f>
        <v>0</v>
      </c>
      <c r="C7913" s="353">
        <f>'6.3 Sustained interruptions'!K7913</f>
        <v>0</v>
      </c>
      <c r="D7913" s="353">
        <f>'6.3 Sustained interruptions'!L7913</f>
        <v>0</v>
      </c>
      <c r="E7913" s="353">
        <f>'6.3 Sustained interruptions'!N7913</f>
        <v>0</v>
      </c>
      <c r="F7913" s="353">
        <f>'6.3 Sustained interruptions'!O7913</f>
        <v>0</v>
      </c>
      <c r="G7913" s="353">
        <f>IFERROR(VLOOKUP(C7913,'6.2.4 STPIS Customer summary'!$D$12:$H$17,5,FALSE),0)</f>
        <v>0</v>
      </c>
      <c r="H7913" s="353">
        <f>IF(B7913=0,0,'6.2.4 STPIS Customer summary'!$H$17)</f>
        <v>0</v>
      </c>
      <c r="I7913" s="350" t="str">
        <f>IF(B7913=0,"",IF(ISERROR(VLOOKUP(D7913,Lookups!$F$3:$F$18,1,FALSE)),1,0))</f>
        <v/>
      </c>
      <c r="J7913" s="392" t="str">
        <f t="shared" si="369"/>
        <v/>
      </c>
      <c r="K7913" s="392" t="str">
        <f t="shared" si="370"/>
        <v/>
      </c>
      <c r="L7913" s="393" t="str">
        <f t="shared" si="371"/>
        <v/>
      </c>
      <c r="M7913" s="108"/>
    </row>
    <row r="7914" spans="1:13">
      <c r="A7914" s="158"/>
      <c r="B7914" s="391">
        <f>IFERROR(VLOOKUP('6.3 Sustained interruptions'!$D7914,'Incident earliest date'!$D:$F,2,FALSE),'6.3 Sustained interruptions'!E7914*1)</f>
        <v>0</v>
      </c>
      <c r="C7914" s="353">
        <f>'6.3 Sustained interruptions'!K7914</f>
        <v>0</v>
      </c>
      <c r="D7914" s="353">
        <f>'6.3 Sustained interruptions'!L7914</f>
        <v>0</v>
      </c>
      <c r="E7914" s="353">
        <f>'6.3 Sustained interruptions'!N7914</f>
        <v>0</v>
      </c>
      <c r="F7914" s="353">
        <f>'6.3 Sustained interruptions'!O7914</f>
        <v>0</v>
      </c>
      <c r="G7914" s="353">
        <f>IFERROR(VLOOKUP(C7914,'6.2.4 STPIS Customer summary'!$D$12:$H$17,5,FALSE),0)</f>
        <v>0</v>
      </c>
      <c r="H7914" s="353">
        <f>IF(B7914=0,0,'6.2.4 STPIS Customer summary'!$H$17)</f>
        <v>0</v>
      </c>
      <c r="I7914" s="350" t="str">
        <f>IF(B7914=0,"",IF(ISERROR(VLOOKUP(D7914,Lookups!$F$3:$F$18,1,FALSE)),1,0))</f>
        <v/>
      </c>
      <c r="J7914" s="392" t="str">
        <f t="shared" si="369"/>
        <v/>
      </c>
      <c r="K7914" s="392" t="str">
        <f t="shared" si="370"/>
        <v/>
      </c>
      <c r="L7914" s="393" t="str">
        <f t="shared" si="371"/>
        <v/>
      </c>
      <c r="M7914" s="108"/>
    </row>
    <row r="7915" spans="1:13">
      <c r="A7915" s="158"/>
      <c r="B7915" s="391">
        <f>IFERROR(VLOOKUP('6.3 Sustained interruptions'!$D7915,'Incident earliest date'!$D:$F,2,FALSE),'6.3 Sustained interruptions'!E7915*1)</f>
        <v>0</v>
      </c>
      <c r="C7915" s="353">
        <f>'6.3 Sustained interruptions'!K7915</f>
        <v>0</v>
      </c>
      <c r="D7915" s="353">
        <f>'6.3 Sustained interruptions'!L7915</f>
        <v>0</v>
      </c>
      <c r="E7915" s="353">
        <f>'6.3 Sustained interruptions'!N7915</f>
        <v>0</v>
      </c>
      <c r="F7915" s="353">
        <f>'6.3 Sustained interruptions'!O7915</f>
        <v>0</v>
      </c>
      <c r="G7915" s="353">
        <f>IFERROR(VLOOKUP(C7915,'6.2.4 STPIS Customer summary'!$D$12:$H$17,5,FALSE),0)</f>
        <v>0</v>
      </c>
      <c r="H7915" s="353">
        <f>IF(B7915=0,0,'6.2.4 STPIS Customer summary'!$H$17)</f>
        <v>0</v>
      </c>
      <c r="I7915" s="350" t="str">
        <f>IF(B7915=0,"",IF(ISERROR(VLOOKUP(D7915,Lookups!$F$3:$F$18,1,FALSE)),1,0))</f>
        <v/>
      </c>
      <c r="J7915" s="392" t="str">
        <f t="shared" si="369"/>
        <v/>
      </c>
      <c r="K7915" s="392" t="str">
        <f t="shared" si="370"/>
        <v/>
      </c>
      <c r="L7915" s="393" t="str">
        <f t="shared" si="371"/>
        <v/>
      </c>
      <c r="M7915" s="108"/>
    </row>
    <row r="7916" spans="1:13">
      <c r="A7916" s="158"/>
      <c r="B7916" s="391">
        <f>IFERROR(VLOOKUP('6.3 Sustained interruptions'!$D7916,'Incident earliest date'!$D:$F,2,FALSE),'6.3 Sustained interruptions'!E7916*1)</f>
        <v>0</v>
      </c>
      <c r="C7916" s="353">
        <f>'6.3 Sustained interruptions'!K7916</f>
        <v>0</v>
      </c>
      <c r="D7916" s="353">
        <f>'6.3 Sustained interruptions'!L7916</f>
        <v>0</v>
      </c>
      <c r="E7916" s="353">
        <f>'6.3 Sustained interruptions'!N7916</f>
        <v>0</v>
      </c>
      <c r="F7916" s="353">
        <f>'6.3 Sustained interruptions'!O7916</f>
        <v>0</v>
      </c>
      <c r="G7916" s="353">
        <f>IFERROR(VLOOKUP(C7916,'6.2.4 STPIS Customer summary'!$D$12:$H$17,5,FALSE),0)</f>
        <v>0</v>
      </c>
      <c r="H7916" s="353">
        <f>IF(B7916=0,0,'6.2.4 STPIS Customer summary'!$H$17)</f>
        <v>0</v>
      </c>
      <c r="I7916" s="350" t="str">
        <f>IF(B7916=0,"",IF(ISERROR(VLOOKUP(D7916,Lookups!$F$3:$F$18,1,FALSE)),1,0))</f>
        <v/>
      </c>
      <c r="J7916" s="392" t="str">
        <f t="shared" si="369"/>
        <v/>
      </c>
      <c r="K7916" s="392" t="str">
        <f t="shared" si="370"/>
        <v/>
      </c>
      <c r="L7916" s="393" t="str">
        <f t="shared" si="371"/>
        <v/>
      </c>
      <c r="M7916" s="108"/>
    </row>
    <row r="7917" spans="1:13">
      <c r="A7917" s="158"/>
      <c r="B7917" s="391">
        <f>IFERROR(VLOOKUP('6.3 Sustained interruptions'!$D7917,'Incident earliest date'!$D:$F,2,FALSE),'6.3 Sustained interruptions'!E7917*1)</f>
        <v>0</v>
      </c>
      <c r="C7917" s="353">
        <f>'6.3 Sustained interruptions'!K7917</f>
        <v>0</v>
      </c>
      <c r="D7917" s="353">
        <f>'6.3 Sustained interruptions'!L7917</f>
        <v>0</v>
      </c>
      <c r="E7917" s="353">
        <f>'6.3 Sustained interruptions'!N7917</f>
        <v>0</v>
      </c>
      <c r="F7917" s="353">
        <f>'6.3 Sustained interruptions'!O7917</f>
        <v>0</v>
      </c>
      <c r="G7917" s="353">
        <f>IFERROR(VLOOKUP(C7917,'6.2.4 STPIS Customer summary'!$D$12:$H$17,5,FALSE),0)</f>
        <v>0</v>
      </c>
      <c r="H7917" s="353">
        <f>IF(B7917=0,0,'6.2.4 STPIS Customer summary'!$H$17)</f>
        <v>0</v>
      </c>
      <c r="I7917" s="350" t="str">
        <f>IF(B7917=0,"",IF(ISERROR(VLOOKUP(D7917,Lookups!$F$3:$F$18,1,FALSE)),1,0))</f>
        <v/>
      </c>
      <c r="J7917" s="392" t="str">
        <f t="shared" si="369"/>
        <v/>
      </c>
      <c r="K7917" s="392" t="str">
        <f t="shared" si="370"/>
        <v/>
      </c>
      <c r="L7917" s="393" t="str">
        <f t="shared" si="371"/>
        <v/>
      </c>
      <c r="M7917" s="108"/>
    </row>
    <row r="7918" spans="1:13">
      <c r="A7918" s="158"/>
      <c r="B7918" s="391">
        <f>IFERROR(VLOOKUP('6.3 Sustained interruptions'!$D7918,'Incident earliest date'!$D:$F,2,FALSE),'6.3 Sustained interruptions'!E7918*1)</f>
        <v>0</v>
      </c>
      <c r="C7918" s="353">
        <f>'6.3 Sustained interruptions'!K7918</f>
        <v>0</v>
      </c>
      <c r="D7918" s="353">
        <f>'6.3 Sustained interruptions'!L7918</f>
        <v>0</v>
      </c>
      <c r="E7918" s="353">
        <f>'6.3 Sustained interruptions'!N7918</f>
        <v>0</v>
      </c>
      <c r="F7918" s="353">
        <f>'6.3 Sustained interruptions'!O7918</f>
        <v>0</v>
      </c>
      <c r="G7918" s="353">
        <f>IFERROR(VLOOKUP(C7918,'6.2.4 STPIS Customer summary'!$D$12:$H$17,5,FALSE),0)</f>
        <v>0</v>
      </c>
      <c r="H7918" s="353">
        <f>IF(B7918=0,0,'6.2.4 STPIS Customer summary'!$H$17)</f>
        <v>0</v>
      </c>
      <c r="I7918" s="350" t="str">
        <f>IF(B7918=0,"",IF(ISERROR(VLOOKUP(D7918,Lookups!$F$3:$F$18,1,FALSE)),1,0))</f>
        <v/>
      </c>
      <c r="J7918" s="392" t="str">
        <f t="shared" si="369"/>
        <v/>
      </c>
      <c r="K7918" s="392" t="str">
        <f t="shared" si="370"/>
        <v/>
      </c>
      <c r="L7918" s="393" t="str">
        <f t="shared" si="371"/>
        <v/>
      </c>
      <c r="M7918" s="108"/>
    </row>
    <row r="7919" spans="1:13">
      <c r="A7919" s="158"/>
      <c r="B7919" s="391">
        <f>IFERROR(VLOOKUP('6.3 Sustained interruptions'!$D7919,'Incident earliest date'!$D:$F,2,FALSE),'6.3 Sustained interruptions'!E7919*1)</f>
        <v>0</v>
      </c>
      <c r="C7919" s="353">
        <f>'6.3 Sustained interruptions'!K7919</f>
        <v>0</v>
      </c>
      <c r="D7919" s="353">
        <f>'6.3 Sustained interruptions'!L7919</f>
        <v>0</v>
      </c>
      <c r="E7919" s="353">
        <f>'6.3 Sustained interruptions'!N7919</f>
        <v>0</v>
      </c>
      <c r="F7919" s="353">
        <f>'6.3 Sustained interruptions'!O7919</f>
        <v>0</v>
      </c>
      <c r="G7919" s="353">
        <f>IFERROR(VLOOKUP(C7919,'6.2.4 STPIS Customer summary'!$D$12:$H$17,5,FALSE),0)</f>
        <v>0</v>
      </c>
      <c r="H7919" s="353">
        <f>IF(B7919=0,0,'6.2.4 STPIS Customer summary'!$H$17)</f>
        <v>0</v>
      </c>
      <c r="I7919" s="350" t="str">
        <f>IF(B7919=0,"",IF(ISERROR(VLOOKUP(D7919,Lookups!$F$3:$F$18,1,FALSE)),1,0))</f>
        <v/>
      </c>
      <c r="J7919" s="392" t="str">
        <f t="shared" si="369"/>
        <v/>
      </c>
      <c r="K7919" s="392" t="str">
        <f t="shared" si="370"/>
        <v/>
      </c>
      <c r="L7919" s="393" t="str">
        <f t="shared" si="371"/>
        <v/>
      </c>
      <c r="M7919" s="108"/>
    </row>
    <row r="7920" spans="1:13">
      <c r="A7920" s="158"/>
      <c r="B7920" s="391">
        <f>IFERROR(VLOOKUP('6.3 Sustained interruptions'!$D7920,'Incident earliest date'!$D:$F,2,FALSE),'6.3 Sustained interruptions'!E7920*1)</f>
        <v>0</v>
      </c>
      <c r="C7920" s="353">
        <f>'6.3 Sustained interruptions'!K7920</f>
        <v>0</v>
      </c>
      <c r="D7920" s="353">
        <f>'6.3 Sustained interruptions'!L7920</f>
        <v>0</v>
      </c>
      <c r="E7920" s="353">
        <f>'6.3 Sustained interruptions'!N7920</f>
        <v>0</v>
      </c>
      <c r="F7920" s="353">
        <f>'6.3 Sustained interruptions'!O7920</f>
        <v>0</v>
      </c>
      <c r="G7920" s="353">
        <f>IFERROR(VLOOKUP(C7920,'6.2.4 STPIS Customer summary'!$D$12:$H$17,5,FALSE),0)</f>
        <v>0</v>
      </c>
      <c r="H7920" s="353">
        <f>IF(B7920=0,0,'6.2.4 STPIS Customer summary'!$H$17)</f>
        <v>0</v>
      </c>
      <c r="I7920" s="350" t="str">
        <f>IF(B7920=0,"",IF(ISERROR(VLOOKUP(D7920,Lookups!$F$3:$F$18,1,FALSE)),1,0))</f>
        <v/>
      </c>
      <c r="J7920" s="392" t="str">
        <f t="shared" si="369"/>
        <v/>
      </c>
      <c r="K7920" s="392" t="str">
        <f t="shared" si="370"/>
        <v/>
      </c>
      <c r="L7920" s="393" t="str">
        <f t="shared" si="371"/>
        <v/>
      </c>
      <c r="M7920" s="108"/>
    </row>
    <row r="7921" spans="1:13">
      <c r="A7921" s="158"/>
      <c r="B7921" s="391">
        <f>IFERROR(VLOOKUP('6.3 Sustained interruptions'!$D7921,'Incident earliest date'!$D:$F,2,FALSE),'6.3 Sustained interruptions'!E7921*1)</f>
        <v>0</v>
      </c>
      <c r="C7921" s="353">
        <f>'6.3 Sustained interruptions'!K7921</f>
        <v>0</v>
      </c>
      <c r="D7921" s="353">
        <f>'6.3 Sustained interruptions'!L7921</f>
        <v>0</v>
      </c>
      <c r="E7921" s="353">
        <f>'6.3 Sustained interruptions'!N7921</f>
        <v>0</v>
      </c>
      <c r="F7921" s="353">
        <f>'6.3 Sustained interruptions'!O7921</f>
        <v>0</v>
      </c>
      <c r="G7921" s="353">
        <f>IFERROR(VLOOKUP(C7921,'6.2.4 STPIS Customer summary'!$D$12:$H$17,5,FALSE),0)</f>
        <v>0</v>
      </c>
      <c r="H7921" s="353">
        <f>IF(B7921=0,0,'6.2.4 STPIS Customer summary'!$H$17)</f>
        <v>0</v>
      </c>
      <c r="I7921" s="350" t="str">
        <f>IF(B7921=0,"",IF(ISERROR(VLOOKUP(D7921,Lookups!$F$3:$F$18,1,FALSE)),1,0))</f>
        <v/>
      </c>
      <c r="J7921" s="392" t="str">
        <f t="shared" si="369"/>
        <v/>
      </c>
      <c r="K7921" s="392" t="str">
        <f t="shared" si="370"/>
        <v/>
      </c>
      <c r="L7921" s="393" t="str">
        <f t="shared" si="371"/>
        <v/>
      </c>
      <c r="M7921" s="108"/>
    </row>
    <row r="7922" spans="1:13">
      <c r="A7922" s="158"/>
      <c r="B7922" s="391">
        <f>IFERROR(VLOOKUP('6.3 Sustained interruptions'!$D7922,'Incident earliest date'!$D:$F,2,FALSE),'6.3 Sustained interruptions'!E7922*1)</f>
        <v>0</v>
      </c>
      <c r="C7922" s="353">
        <f>'6.3 Sustained interruptions'!K7922</f>
        <v>0</v>
      </c>
      <c r="D7922" s="353">
        <f>'6.3 Sustained interruptions'!L7922</f>
        <v>0</v>
      </c>
      <c r="E7922" s="353">
        <f>'6.3 Sustained interruptions'!N7922</f>
        <v>0</v>
      </c>
      <c r="F7922" s="353">
        <f>'6.3 Sustained interruptions'!O7922</f>
        <v>0</v>
      </c>
      <c r="G7922" s="353">
        <f>IFERROR(VLOOKUP(C7922,'6.2.4 STPIS Customer summary'!$D$12:$H$17,5,FALSE),0)</f>
        <v>0</v>
      </c>
      <c r="H7922" s="353">
        <f>IF(B7922=0,0,'6.2.4 STPIS Customer summary'!$H$17)</f>
        <v>0</v>
      </c>
      <c r="I7922" s="350" t="str">
        <f>IF(B7922=0,"",IF(ISERROR(VLOOKUP(D7922,Lookups!$F$3:$F$18,1,FALSE)),1,0))</f>
        <v/>
      </c>
      <c r="J7922" s="392" t="str">
        <f t="shared" si="369"/>
        <v/>
      </c>
      <c r="K7922" s="392" t="str">
        <f t="shared" si="370"/>
        <v/>
      </c>
      <c r="L7922" s="393" t="str">
        <f t="shared" si="371"/>
        <v/>
      </c>
      <c r="M7922" s="108"/>
    </row>
    <row r="7923" spans="1:13">
      <c r="A7923" s="158"/>
      <c r="B7923" s="391">
        <f>IFERROR(VLOOKUP('6.3 Sustained interruptions'!$D7923,'Incident earliest date'!$D:$F,2,FALSE),'6.3 Sustained interruptions'!E7923*1)</f>
        <v>0</v>
      </c>
      <c r="C7923" s="353">
        <f>'6.3 Sustained interruptions'!K7923</f>
        <v>0</v>
      </c>
      <c r="D7923" s="353">
        <f>'6.3 Sustained interruptions'!L7923</f>
        <v>0</v>
      </c>
      <c r="E7923" s="353">
        <f>'6.3 Sustained interruptions'!N7923</f>
        <v>0</v>
      </c>
      <c r="F7923" s="353">
        <f>'6.3 Sustained interruptions'!O7923</f>
        <v>0</v>
      </c>
      <c r="G7923" s="353">
        <f>IFERROR(VLOOKUP(C7923,'6.2.4 STPIS Customer summary'!$D$12:$H$17,5,FALSE),0)</f>
        <v>0</v>
      </c>
      <c r="H7923" s="353">
        <f>IF(B7923=0,0,'6.2.4 STPIS Customer summary'!$H$17)</f>
        <v>0</v>
      </c>
      <c r="I7923" s="350" t="str">
        <f>IF(B7923=0,"",IF(ISERROR(VLOOKUP(D7923,Lookups!$F$3:$F$18,1,FALSE)),1,0))</f>
        <v/>
      </c>
      <c r="J7923" s="392" t="str">
        <f t="shared" si="369"/>
        <v/>
      </c>
      <c r="K7923" s="392" t="str">
        <f t="shared" si="370"/>
        <v/>
      </c>
      <c r="L7923" s="393" t="str">
        <f t="shared" si="371"/>
        <v/>
      </c>
      <c r="M7923" s="108"/>
    </row>
    <row r="7924" spans="1:13">
      <c r="A7924" s="158"/>
      <c r="B7924" s="391">
        <f>IFERROR(VLOOKUP('6.3 Sustained interruptions'!$D7924,'Incident earliest date'!$D:$F,2,FALSE),'6.3 Sustained interruptions'!E7924*1)</f>
        <v>0</v>
      </c>
      <c r="C7924" s="353">
        <f>'6.3 Sustained interruptions'!K7924</f>
        <v>0</v>
      </c>
      <c r="D7924" s="353">
        <f>'6.3 Sustained interruptions'!L7924</f>
        <v>0</v>
      </c>
      <c r="E7924" s="353">
        <f>'6.3 Sustained interruptions'!N7924</f>
        <v>0</v>
      </c>
      <c r="F7924" s="353">
        <f>'6.3 Sustained interruptions'!O7924</f>
        <v>0</v>
      </c>
      <c r="G7924" s="353">
        <f>IFERROR(VLOOKUP(C7924,'6.2.4 STPIS Customer summary'!$D$12:$H$17,5,FALSE),0)</f>
        <v>0</v>
      </c>
      <c r="H7924" s="353">
        <f>IF(B7924=0,0,'6.2.4 STPIS Customer summary'!$H$17)</f>
        <v>0</v>
      </c>
      <c r="I7924" s="350" t="str">
        <f>IF(B7924=0,"",IF(ISERROR(VLOOKUP(D7924,Lookups!$F$3:$F$18,1,FALSE)),1,0))</f>
        <v/>
      </c>
      <c r="J7924" s="392" t="str">
        <f t="shared" si="369"/>
        <v/>
      </c>
      <c r="K7924" s="392" t="str">
        <f t="shared" si="370"/>
        <v/>
      </c>
      <c r="L7924" s="393" t="str">
        <f t="shared" si="371"/>
        <v/>
      </c>
      <c r="M7924" s="108"/>
    </row>
    <row r="7925" spans="1:13">
      <c r="A7925" s="158"/>
      <c r="B7925" s="391">
        <f>IFERROR(VLOOKUP('6.3 Sustained interruptions'!$D7925,'Incident earliest date'!$D:$F,2,FALSE),'6.3 Sustained interruptions'!E7925*1)</f>
        <v>0</v>
      </c>
      <c r="C7925" s="353">
        <f>'6.3 Sustained interruptions'!K7925</f>
        <v>0</v>
      </c>
      <c r="D7925" s="353">
        <f>'6.3 Sustained interruptions'!L7925</f>
        <v>0</v>
      </c>
      <c r="E7925" s="353">
        <f>'6.3 Sustained interruptions'!N7925</f>
        <v>0</v>
      </c>
      <c r="F7925" s="353">
        <f>'6.3 Sustained interruptions'!O7925</f>
        <v>0</v>
      </c>
      <c r="G7925" s="353">
        <f>IFERROR(VLOOKUP(C7925,'6.2.4 STPIS Customer summary'!$D$12:$H$17,5,FALSE),0)</f>
        <v>0</v>
      </c>
      <c r="H7925" s="353">
        <f>IF(B7925=0,0,'6.2.4 STPIS Customer summary'!$H$17)</f>
        <v>0</v>
      </c>
      <c r="I7925" s="350" t="str">
        <f>IF(B7925=0,"",IF(ISERROR(VLOOKUP(D7925,Lookups!$F$3:$F$18,1,FALSE)),1,0))</f>
        <v/>
      </c>
      <c r="J7925" s="392" t="str">
        <f t="shared" si="369"/>
        <v/>
      </c>
      <c r="K7925" s="392" t="str">
        <f t="shared" si="370"/>
        <v/>
      </c>
      <c r="L7925" s="393" t="str">
        <f t="shared" si="371"/>
        <v/>
      </c>
      <c r="M7925" s="108"/>
    </row>
    <row r="7926" spans="1:13">
      <c r="A7926" s="158"/>
      <c r="B7926" s="391">
        <f>IFERROR(VLOOKUP('6.3 Sustained interruptions'!$D7926,'Incident earliest date'!$D:$F,2,FALSE),'6.3 Sustained interruptions'!E7926*1)</f>
        <v>0</v>
      </c>
      <c r="C7926" s="353">
        <f>'6.3 Sustained interruptions'!K7926</f>
        <v>0</v>
      </c>
      <c r="D7926" s="353">
        <f>'6.3 Sustained interruptions'!L7926</f>
        <v>0</v>
      </c>
      <c r="E7926" s="353">
        <f>'6.3 Sustained interruptions'!N7926</f>
        <v>0</v>
      </c>
      <c r="F7926" s="353">
        <f>'6.3 Sustained interruptions'!O7926</f>
        <v>0</v>
      </c>
      <c r="G7926" s="353">
        <f>IFERROR(VLOOKUP(C7926,'6.2.4 STPIS Customer summary'!$D$12:$H$17,5,FALSE),0)</f>
        <v>0</v>
      </c>
      <c r="H7926" s="353">
        <f>IF(B7926=0,0,'6.2.4 STPIS Customer summary'!$H$17)</f>
        <v>0</v>
      </c>
      <c r="I7926" s="350" t="str">
        <f>IF(B7926=0,"",IF(ISERROR(VLOOKUP(D7926,Lookups!$F$3:$F$18,1,FALSE)),1,0))</f>
        <v/>
      </c>
      <c r="J7926" s="392" t="str">
        <f t="shared" si="369"/>
        <v/>
      </c>
      <c r="K7926" s="392" t="str">
        <f t="shared" si="370"/>
        <v/>
      </c>
      <c r="L7926" s="393" t="str">
        <f t="shared" si="371"/>
        <v/>
      </c>
      <c r="M7926" s="108"/>
    </row>
    <row r="7927" spans="1:13">
      <c r="A7927" s="158"/>
      <c r="B7927" s="391">
        <f>IFERROR(VLOOKUP('6.3 Sustained interruptions'!$D7927,'Incident earliest date'!$D:$F,2,FALSE),'6.3 Sustained interruptions'!E7927*1)</f>
        <v>0</v>
      </c>
      <c r="C7927" s="353">
        <f>'6.3 Sustained interruptions'!K7927</f>
        <v>0</v>
      </c>
      <c r="D7927" s="353">
        <f>'6.3 Sustained interruptions'!L7927</f>
        <v>0</v>
      </c>
      <c r="E7927" s="353">
        <f>'6.3 Sustained interruptions'!N7927</f>
        <v>0</v>
      </c>
      <c r="F7927" s="353">
        <f>'6.3 Sustained interruptions'!O7927</f>
        <v>0</v>
      </c>
      <c r="G7927" s="353">
        <f>IFERROR(VLOOKUP(C7927,'6.2.4 STPIS Customer summary'!$D$12:$H$17,5,FALSE),0)</f>
        <v>0</v>
      </c>
      <c r="H7927" s="353">
        <f>IF(B7927=0,0,'6.2.4 STPIS Customer summary'!$H$17)</f>
        <v>0</v>
      </c>
      <c r="I7927" s="350" t="str">
        <f>IF(B7927=0,"",IF(ISERROR(VLOOKUP(D7927,Lookups!$F$3:$F$18,1,FALSE)),1,0))</f>
        <v/>
      </c>
      <c r="J7927" s="392" t="str">
        <f t="shared" si="369"/>
        <v/>
      </c>
      <c r="K7927" s="392" t="str">
        <f t="shared" si="370"/>
        <v/>
      </c>
      <c r="L7927" s="393" t="str">
        <f t="shared" si="371"/>
        <v/>
      </c>
      <c r="M7927" s="108"/>
    </row>
    <row r="7928" spans="1:13">
      <c r="A7928" s="158"/>
      <c r="B7928" s="391">
        <f>IFERROR(VLOOKUP('6.3 Sustained interruptions'!$D7928,'Incident earliest date'!$D:$F,2,FALSE),'6.3 Sustained interruptions'!E7928*1)</f>
        <v>0</v>
      </c>
      <c r="C7928" s="353">
        <f>'6.3 Sustained interruptions'!K7928</f>
        <v>0</v>
      </c>
      <c r="D7928" s="353">
        <f>'6.3 Sustained interruptions'!L7928</f>
        <v>0</v>
      </c>
      <c r="E7928" s="353">
        <f>'6.3 Sustained interruptions'!N7928</f>
        <v>0</v>
      </c>
      <c r="F7928" s="353">
        <f>'6.3 Sustained interruptions'!O7928</f>
        <v>0</v>
      </c>
      <c r="G7928" s="353">
        <f>IFERROR(VLOOKUP(C7928,'6.2.4 STPIS Customer summary'!$D$12:$H$17,5,FALSE),0)</f>
        <v>0</v>
      </c>
      <c r="H7928" s="353">
        <f>IF(B7928=0,0,'6.2.4 STPIS Customer summary'!$H$17)</f>
        <v>0</v>
      </c>
      <c r="I7928" s="350" t="str">
        <f>IF(B7928=0,"",IF(ISERROR(VLOOKUP(D7928,Lookups!$F$3:$F$18,1,FALSE)),1,0))</f>
        <v/>
      </c>
      <c r="J7928" s="392" t="str">
        <f t="shared" si="369"/>
        <v/>
      </c>
      <c r="K7928" s="392" t="str">
        <f t="shared" si="370"/>
        <v/>
      </c>
      <c r="L7928" s="393" t="str">
        <f t="shared" si="371"/>
        <v/>
      </c>
      <c r="M7928" s="108"/>
    </row>
    <row r="7929" spans="1:13">
      <c r="A7929" s="158"/>
      <c r="B7929" s="391">
        <f>IFERROR(VLOOKUP('6.3 Sustained interruptions'!$D7929,'Incident earliest date'!$D:$F,2,FALSE),'6.3 Sustained interruptions'!E7929*1)</f>
        <v>0</v>
      </c>
      <c r="C7929" s="353">
        <f>'6.3 Sustained interruptions'!K7929</f>
        <v>0</v>
      </c>
      <c r="D7929" s="353">
        <f>'6.3 Sustained interruptions'!L7929</f>
        <v>0</v>
      </c>
      <c r="E7929" s="353">
        <f>'6.3 Sustained interruptions'!N7929</f>
        <v>0</v>
      </c>
      <c r="F7929" s="353">
        <f>'6.3 Sustained interruptions'!O7929</f>
        <v>0</v>
      </c>
      <c r="G7929" s="353">
        <f>IFERROR(VLOOKUP(C7929,'6.2.4 STPIS Customer summary'!$D$12:$H$17,5,FALSE),0)</f>
        <v>0</v>
      </c>
      <c r="H7929" s="353">
        <f>IF(B7929=0,0,'6.2.4 STPIS Customer summary'!$H$17)</f>
        <v>0</v>
      </c>
      <c r="I7929" s="350" t="str">
        <f>IF(B7929=0,"",IF(ISERROR(VLOOKUP(D7929,Lookups!$F$3:$F$18,1,FALSE)),1,0))</f>
        <v/>
      </c>
      <c r="J7929" s="392" t="str">
        <f t="shared" si="369"/>
        <v/>
      </c>
      <c r="K7929" s="392" t="str">
        <f t="shared" si="370"/>
        <v/>
      </c>
      <c r="L7929" s="393" t="str">
        <f t="shared" si="371"/>
        <v/>
      </c>
      <c r="M7929" s="108"/>
    </row>
    <row r="7930" spans="1:13">
      <c r="A7930" s="158"/>
      <c r="B7930" s="391">
        <f>IFERROR(VLOOKUP('6.3 Sustained interruptions'!$D7930,'Incident earliest date'!$D:$F,2,FALSE),'6.3 Sustained interruptions'!E7930*1)</f>
        <v>0</v>
      </c>
      <c r="C7930" s="353">
        <f>'6.3 Sustained interruptions'!K7930</f>
        <v>0</v>
      </c>
      <c r="D7930" s="353">
        <f>'6.3 Sustained interruptions'!L7930</f>
        <v>0</v>
      </c>
      <c r="E7930" s="353">
        <f>'6.3 Sustained interruptions'!N7930</f>
        <v>0</v>
      </c>
      <c r="F7930" s="353">
        <f>'6.3 Sustained interruptions'!O7930</f>
        <v>0</v>
      </c>
      <c r="G7930" s="353">
        <f>IFERROR(VLOOKUP(C7930,'6.2.4 STPIS Customer summary'!$D$12:$H$17,5,FALSE),0)</f>
        <v>0</v>
      </c>
      <c r="H7930" s="353">
        <f>IF(B7930=0,0,'6.2.4 STPIS Customer summary'!$H$17)</f>
        <v>0</v>
      </c>
      <c r="I7930" s="350" t="str">
        <f>IF(B7930=0,"",IF(ISERROR(VLOOKUP(D7930,Lookups!$F$3:$F$18,1,FALSE)),1,0))</f>
        <v/>
      </c>
      <c r="J7930" s="392" t="str">
        <f t="shared" si="369"/>
        <v/>
      </c>
      <c r="K7930" s="392" t="str">
        <f t="shared" si="370"/>
        <v/>
      </c>
      <c r="L7930" s="393" t="str">
        <f t="shared" si="371"/>
        <v/>
      </c>
      <c r="M7930" s="108"/>
    </row>
    <row r="7931" spans="1:13">
      <c r="A7931" s="158"/>
      <c r="B7931" s="391">
        <f>IFERROR(VLOOKUP('6.3 Sustained interruptions'!$D7931,'Incident earliest date'!$D:$F,2,FALSE),'6.3 Sustained interruptions'!E7931*1)</f>
        <v>0</v>
      </c>
      <c r="C7931" s="353">
        <f>'6.3 Sustained interruptions'!K7931</f>
        <v>0</v>
      </c>
      <c r="D7931" s="353">
        <f>'6.3 Sustained interruptions'!L7931</f>
        <v>0</v>
      </c>
      <c r="E7931" s="353">
        <f>'6.3 Sustained interruptions'!N7931</f>
        <v>0</v>
      </c>
      <c r="F7931" s="353">
        <f>'6.3 Sustained interruptions'!O7931</f>
        <v>0</v>
      </c>
      <c r="G7931" s="353">
        <f>IFERROR(VLOOKUP(C7931,'6.2.4 STPIS Customer summary'!$D$12:$H$17,5,FALSE),0)</f>
        <v>0</v>
      </c>
      <c r="H7931" s="353">
        <f>IF(B7931=0,0,'6.2.4 STPIS Customer summary'!$H$17)</f>
        <v>0</v>
      </c>
      <c r="I7931" s="350" t="str">
        <f>IF(B7931=0,"",IF(ISERROR(VLOOKUP(D7931,Lookups!$F$3:$F$18,1,FALSE)),1,0))</f>
        <v/>
      </c>
      <c r="J7931" s="392" t="str">
        <f t="shared" si="369"/>
        <v/>
      </c>
      <c r="K7931" s="392" t="str">
        <f t="shared" si="370"/>
        <v/>
      </c>
      <c r="L7931" s="393" t="str">
        <f t="shared" si="371"/>
        <v/>
      </c>
      <c r="M7931" s="108"/>
    </row>
    <row r="7932" spans="1:13">
      <c r="A7932" s="158"/>
      <c r="B7932" s="391">
        <f>IFERROR(VLOOKUP('6.3 Sustained interruptions'!$D7932,'Incident earliest date'!$D:$F,2,FALSE),'6.3 Sustained interruptions'!E7932*1)</f>
        <v>0</v>
      </c>
      <c r="C7932" s="353">
        <f>'6.3 Sustained interruptions'!K7932</f>
        <v>0</v>
      </c>
      <c r="D7932" s="353">
        <f>'6.3 Sustained interruptions'!L7932</f>
        <v>0</v>
      </c>
      <c r="E7932" s="353">
        <f>'6.3 Sustained interruptions'!N7932</f>
        <v>0</v>
      </c>
      <c r="F7932" s="353">
        <f>'6.3 Sustained interruptions'!O7932</f>
        <v>0</v>
      </c>
      <c r="G7932" s="353">
        <f>IFERROR(VLOOKUP(C7932,'6.2.4 STPIS Customer summary'!$D$12:$H$17,5,FALSE),0)</f>
        <v>0</v>
      </c>
      <c r="H7932" s="353">
        <f>IF(B7932=0,0,'6.2.4 STPIS Customer summary'!$H$17)</f>
        <v>0</v>
      </c>
      <c r="I7932" s="350" t="str">
        <f>IF(B7932=0,"",IF(ISERROR(VLOOKUP(D7932,Lookups!$F$3:$F$18,1,FALSE)),1,0))</f>
        <v/>
      </c>
      <c r="J7932" s="392" t="str">
        <f t="shared" si="369"/>
        <v/>
      </c>
      <c r="K7932" s="392" t="str">
        <f t="shared" si="370"/>
        <v/>
      </c>
      <c r="L7932" s="393" t="str">
        <f t="shared" si="371"/>
        <v/>
      </c>
      <c r="M7932" s="108"/>
    </row>
    <row r="7933" spans="1:13">
      <c r="A7933" s="158"/>
      <c r="B7933" s="391">
        <f>IFERROR(VLOOKUP('6.3 Sustained interruptions'!$D7933,'Incident earliest date'!$D:$F,2,FALSE),'6.3 Sustained interruptions'!E7933*1)</f>
        <v>0</v>
      </c>
      <c r="C7933" s="353">
        <f>'6.3 Sustained interruptions'!K7933</f>
        <v>0</v>
      </c>
      <c r="D7933" s="353">
        <f>'6.3 Sustained interruptions'!L7933</f>
        <v>0</v>
      </c>
      <c r="E7933" s="353">
        <f>'6.3 Sustained interruptions'!N7933</f>
        <v>0</v>
      </c>
      <c r="F7933" s="353">
        <f>'6.3 Sustained interruptions'!O7933</f>
        <v>0</v>
      </c>
      <c r="G7933" s="353">
        <f>IFERROR(VLOOKUP(C7933,'6.2.4 STPIS Customer summary'!$D$12:$H$17,5,FALSE),0)</f>
        <v>0</v>
      </c>
      <c r="H7933" s="353">
        <f>IF(B7933=0,0,'6.2.4 STPIS Customer summary'!$H$17)</f>
        <v>0</v>
      </c>
      <c r="I7933" s="350" t="str">
        <f>IF(B7933=0,"",IF(ISERROR(VLOOKUP(D7933,Lookups!$F$3:$F$18,1,FALSE)),1,0))</f>
        <v/>
      </c>
      <c r="J7933" s="392" t="str">
        <f t="shared" si="369"/>
        <v/>
      </c>
      <c r="K7933" s="392" t="str">
        <f t="shared" si="370"/>
        <v/>
      </c>
      <c r="L7933" s="393" t="str">
        <f t="shared" si="371"/>
        <v/>
      </c>
      <c r="M7933" s="108"/>
    </row>
    <row r="7934" spans="1:13">
      <c r="A7934" s="158"/>
      <c r="B7934" s="391">
        <f>IFERROR(VLOOKUP('6.3 Sustained interruptions'!$D7934,'Incident earliest date'!$D:$F,2,FALSE),'6.3 Sustained interruptions'!E7934*1)</f>
        <v>0</v>
      </c>
      <c r="C7934" s="353">
        <f>'6.3 Sustained interruptions'!K7934</f>
        <v>0</v>
      </c>
      <c r="D7934" s="353">
        <f>'6.3 Sustained interruptions'!L7934</f>
        <v>0</v>
      </c>
      <c r="E7934" s="353">
        <f>'6.3 Sustained interruptions'!N7934</f>
        <v>0</v>
      </c>
      <c r="F7934" s="353">
        <f>'6.3 Sustained interruptions'!O7934</f>
        <v>0</v>
      </c>
      <c r="G7934" s="353">
        <f>IFERROR(VLOOKUP(C7934,'6.2.4 STPIS Customer summary'!$D$12:$H$17,5,FALSE),0)</f>
        <v>0</v>
      </c>
      <c r="H7934" s="353">
        <f>IF(B7934=0,0,'6.2.4 STPIS Customer summary'!$H$17)</f>
        <v>0</v>
      </c>
      <c r="I7934" s="350" t="str">
        <f>IF(B7934=0,"",IF(ISERROR(VLOOKUP(D7934,Lookups!$F$3:$F$18,1,FALSE)),1,0))</f>
        <v/>
      </c>
      <c r="J7934" s="392" t="str">
        <f t="shared" si="369"/>
        <v/>
      </c>
      <c r="K7934" s="392" t="str">
        <f t="shared" si="370"/>
        <v/>
      </c>
      <c r="L7934" s="393" t="str">
        <f t="shared" si="371"/>
        <v/>
      </c>
      <c r="M7934" s="108"/>
    </row>
    <row r="7935" spans="1:13">
      <c r="A7935" s="158"/>
      <c r="B7935" s="391">
        <f>IFERROR(VLOOKUP('6.3 Sustained interruptions'!$D7935,'Incident earliest date'!$D:$F,2,FALSE),'6.3 Sustained interruptions'!E7935*1)</f>
        <v>0</v>
      </c>
      <c r="C7935" s="353">
        <f>'6.3 Sustained interruptions'!K7935</f>
        <v>0</v>
      </c>
      <c r="D7935" s="353">
        <f>'6.3 Sustained interruptions'!L7935</f>
        <v>0</v>
      </c>
      <c r="E7935" s="353">
        <f>'6.3 Sustained interruptions'!N7935</f>
        <v>0</v>
      </c>
      <c r="F7935" s="353">
        <f>'6.3 Sustained interruptions'!O7935</f>
        <v>0</v>
      </c>
      <c r="G7935" s="353">
        <f>IFERROR(VLOOKUP(C7935,'6.2.4 STPIS Customer summary'!$D$12:$H$17,5,FALSE),0)</f>
        <v>0</v>
      </c>
      <c r="H7935" s="353">
        <f>IF(B7935=0,0,'6.2.4 STPIS Customer summary'!$H$17)</f>
        <v>0</v>
      </c>
      <c r="I7935" s="350" t="str">
        <f>IF(B7935=0,"",IF(ISERROR(VLOOKUP(D7935,Lookups!$F$3:$F$18,1,FALSE)),1,0))</f>
        <v/>
      </c>
      <c r="J7935" s="392" t="str">
        <f t="shared" si="369"/>
        <v/>
      </c>
      <c r="K7935" s="392" t="str">
        <f t="shared" si="370"/>
        <v/>
      </c>
      <c r="L7935" s="393" t="str">
        <f t="shared" si="371"/>
        <v/>
      </c>
      <c r="M7935" s="108"/>
    </row>
    <row r="7936" spans="1:13">
      <c r="A7936" s="158"/>
      <c r="B7936" s="391">
        <f>IFERROR(VLOOKUP('6.3 Sustained interruptions'!$D7936,'Incident earliest date'!$D:$F,2,FALSE),'6.3 Sustained interruptions'!E7936*1)</f>
        <v>0</v>
      </c>
      <c r="C7936" s="353">
        <f>'6.3 Sustained interruptions'!K7936</f>
        <v>0</v>
      </c>
      <c r="D7936" s="353">
        <f>'6.3 Sustained interruptions'!L7936</f>
        <v>0</v>
      </c>
      <c r="E7936" s="353">
        <f>'6.3 Sustained interruptions'!N7936</f>
        <v>0</v>
      </c>
      <c r="F7936" s="353">
        <f>'6.3 Sustained interruptions'!O7936</f>
        <v>0</v>
      </c>
      <c r="G7936" s="353">
        <f>IFERROR(VLOOKUP(C7936,'6.2.4 STPIS Customer summary'!$D$12:$H$17,5,FALSE),0)</f>
        <v>0</v>
      </c>
      <c r="H7936" s="353">
        <f>IF(B7936=0,0,'6.2.4 STPIS Customer summary'!$H$17)</f>
        <v>0</v>
      </c>
      <c r="I7936" s="350" t="str">
        <f>IF(B7936=0,"",IF(ISERROR(VLOOKUP(D7936,Lookups!$F$3:$F$18,1,FALSE)),1,0))</f>
        <v/>
      </c>
      <c r="J7936" s="392" t="str">
        <f t="shared" si="369"/>
        <v/>
      </c>
      <c r="K7936" s="392" t="str">
        <f t="shared" si="370"/>
        <v/>
      </c>
      <c r="L7936" s="393" t="str">
        <f t="shared" si="371"/>
        <v/>
      </c>
      <c r="M7936" s="108"/>
    </row>
    <row r="7937" spans="1:13">
      <c r="A7937" s="158"/>
      <c r="B7937" s="391">
        <f>IFERROR(VLOOKUP('6.3 Sustained interruptions'!$D7937,'Incident earliest date'!$D:$F,2,FALSE),'6.3 Sustained interruptions'!E7937*1)</f>
        <v>0</v>
      </c>
      <c r="C7937" s="353">
        <f>'6.3 Sustained interruptions'!K7937</f>
        <v>0</v>
      </c>
      <c r="D7937" s="353">
        <f>'6.3 Sustained interruptions'!L7937</f>
        <v>0</v>
      </c>
      <c r="E7937" s="353">
        <f>'6.3 Sustained interruptions'!N7937</f>
        <v>0</v>
      </c>
      <c r="F7937" s="353">
        <f>'6.3 Sustained interruptions'!O7937</f>
        <v>0</v>
      </c>
      <c r="G7937" s="353">
        <f>IFERROR(VLOOKUP(C7937,'6.2.4 STPIS Customer summary'!$D$12:$H$17,5,FALSE),0)</f>
        <v>0</v>
      </c>
      <c r="H7937" s="353">
        <f>IF(B7937=0,0,'6.2.4 STPIS Customer summary'!$H$17)</f>
        <v>0</v>
      </c>
      <c r="I7937" s="350" t="str">
        <f>IF(B7937=0,"",IF(ISERROR(VLOOKUP(D7937,Lookups!$F$3:$F$18,1,FALSE)),1,0))</f>
        <v/>
      </c>
      <c r="J7937" s="392" t="str">
        <f t="shared" si="369"/>
        <v/>
      </c>
      <c r="K7937" s="392" t="str">
        <f t="shared" si="370"/>
        <v/>
      </c>
      <c r="L7937" s="393" t="str">
        <f t="shared" si="371"/>
        <v/>
      </c>
      <c r="M7937" s="108"/>
    </row>
    <row r="7938" spans="1:13">
      <c r="A7938" s="158"/>
      <c r="B7938" s="391">
        <f>IFERROR(VLOOKUP('6.3 Sustained interruptions'!$D7938,'Incident earliest date'!$D:$F,2,FALSE),'6.3 Sustained interruptions'!E7938*1)</f>
        <v>0</v>
      </c>
      <c r="C7938" s="353">
        <f>'6.3 Sustained interruptions'!K7938</f>
        <v>0</v>
      </c>
      <c r="D7938" s="353">
        <f>'6.3 Sustained interruptions'!L7938</f>
        <v>0</v>
      </c>
      <c r="E7938" s="353">
        <f>'6.3 Sustained interruptions'!N7938</f>
        <v>0</v>
      </c>
      <c r="F7938" s="353">
        <f>'6.3 Sustained interruptions'!O7938</f>
        <v>0</v>
      </c>
      <c r="G7938" s="353">
        <f>IFERROR(VLOOKUP(C7938,'6.2.4 STPIS Customer summary'!$D$12:$H$17,5,FALSE),0)</f>
        <v>0</v>
      </c>
      <c r="H7938" s="353">
        <f>IF(B7938=0,0,'6.2.4 STPIS Customer summary'!$H$17)</f>
        <v>0</v>
      </c>
      <c r="I7938" s="350" t="str">
        <f>IF(B7938=0,"",IF(ISERROR(VLOOKUP(D7938,Lookups!$F$3:$F$18,1,FALSE)),1,0))</f>
        <v/>
      </c>
      <c r="J7938" s="392" t="str">
        <f t="shared" si="369"/>
        <v/>
      </c>
      <c r="K7938" s="392" t="str">
        <f t="shared" si="370"/>
        <v/>
      </c>
      <c r="L7938" s="393" t="str">
        <f t="shared" si="371"/>
        <v/>
      </c>
      <c r="M7938" s="108"/>
    </row>
    <row r="7939" spans="1:13">
      <c r="A7939" s="158"/>
      <c r="B7939" s="391">
        <f>IFERROR(VLOOKUP('6.3 Sustained interruptions'!$D7939,'Incident earliest date'!$D:$F,2,FALSE),'6.3 Sustained interruptions'!E7939*1)</f>
        <v>0</v>
      </c>
      <c r="C7939" s="353">
        <f>'6.3 Sustained interruptions'!K7939</f>
        <v>0</v>
      </c>
      <c r="D7939" s="353">
        <f>'6.3 Sustained interruptions'!L7939</f>
        <v>0</v>
      </c>
      <c r="E7939" s="353">
        <f>'6.3 Sustained interruptions'!N7939</f>
        <v>0</v>
      </c>
      <c r="F7939" s="353">
        <f>'6.3 Sustained interruptions'!O7939</f>
        <v>0</v>
      </c>
      <c r="G7939" s="353">
        <f>IFERROR(VLOOKUP(C7939,'6.2.4 STPIS Customer summary'!$D$12:$H$17,5,FALSE),0)</f>
        <v>0</v>
      </c>
      <c r="H7939" s="353">
        <f>IF(B7939=0,0,'6.2.4 STPIS Customer summary'!$H$17)</f>
        <v>0</v>
      </c>
      <c r="I7939" s="350" t="str">
        <f>IF(B7939=0,"",IF(ISERROR(VLOOKUP(D7939,Lookups!$F$3:$F$18,1,FALSE)),1,0))</f>
        <v/>
      </c>
      <c r="J7939" s="392" t="str">
        <f t="shared" si="369"/>
        <v/>
      </c>
      <c r="K7939" s="392" t="str">
        <f t="shared" si="370"/>
        <v/>
      </c>
      <c r="L7939" s="393" t="str">
        <f t="shared" si="371"/>
        <v/>
      </c>
      <c r="M7939" s="108"/>
    </row>
    <row r="7940" spans="1:13">
      <c r="A7940" s="158"/>
      <c r="B7940" s="391">
        <f>IFERROR(VLOOKUP('6.3 Sustained interruptions'!$D7940,'Incident earliest date'!$D:$F,2,FALSE),'6.3 Sustained interruptions'!E7940*1)</f>
        <v>0</v>
      </c>
      <c r="C7940" s="353">
        <f>'6.3 Sustained interruptions'!K7940</f>
        <v>0</v>
      </c>
      <c r="D7940" s="353">
        <f>'6.3 Sustained interruptions'!L7940</f>
        <v>0</v>
      </c>
      <c r="E7940" s="353">
        <f>'6.3 Sustained interruptions'!N7940</f>
        <v>0</v>
      </c>
      <c r="F7940" s="353">
        <f>'6.3 Sustained interruptions'!O7940</f>
        <v>0</v>
      </c>
      <c r="G7940" s="353">
        <f>IFERROR(VLOOKUP(C7940,'6.2.4 STPIS Customer summary'!$D$12:$H$17,5,FALSE),0)</f>
        <v>0</v>
      </c>
      <c r="H7940" s="353">
        <f>IF(B7940=0,0,'6.2.4 STPIS Customer summary'!$H$17)</f>
        <v>0</v>
      </c>
      <c r="I7940" s="350" t="str">
        <f>IF(B7940=0,"",IF(ISERROR(VLOOKUP(D7940,Lookups!$F$3:$F$18,1,FALSE)),1,0))</f>
        <v/>
      </c>
      <c r="J7940" s="392" t="str">
        <f t="shared" si="369"/>
        <v/>
      </c>
      <c r="K7940" s="392" t="str">
        <f t="shared" si="370"/>
        <v/>
      </c>
      <c r="L7940" s="393" t="str">
        <f t="shared" si="371"/>
        <v/>
      </c>
      <c r="M7940" s="108"/>
    </row>
    <row r="7941" spans="1:13">
      <c r="A7941" s="158"/>
      <c r="B7941" s="391">
        <f>IFERROR(VLOOKUP('6.3 Sustained interruptions'!$D7941,'Incident earliest date'!$D:$F,2,FALSE),'6.3 Sustained interruptions'!E7941*1)</f>
        <v>0</v>
      </c>
      <c r="C7941" s="353">
        <f>'6.3 Sustained interruptions'!K7941</f>
        <v>0</v>
      </c>
      <c r="D7941" s="353">
        <f>'6.3 Sustained interruptions'!L7941</f>
        <v>0</v>
      </c>
      <c r="E7941" s="353">
        <f>'6.3 Sustained interruptions'!N7941</f>
        <v>0</v>
      </c>
      <c r="F7941" s="353">
        <f>'6.3 Sustained interruptions'!O7941</f>
        <v>0</v>
      </c>
      <c r="G7941" s="353">
        <f>IFERROR(VLOOKUP(C7941,'6.2.4 STPIS Customer summary'!$D$12:$H$17,5,FALSE),0)</f>
        <v>0</v>
      </c>
      <c r="H7941" s="353">
        <f>IF(B7941=0,0,'6.2.4 STPIS Customer summary'!$H$17)</f>
        <v>0</v>
      </c>
      <c r="I7941" s="350" t="str">
        <f>IF(B7941=0,"",IF(ISERROR(VLOOKUP(D7941,Lookups!$F$3:$F$18,1,FALSE)),1,0))</f>
        <v/>
      </c>
      <c r="J7941" s="392" t="str">
        <f t="shared" si="369"/>
        <v/>
      </c>
      <c r="K7941" s="392" t="str">
        <f t="shared" si="370"/>
        <v/>
      </c>
      <c r="L7941" s="393" t="str">
        <f t="shared" si="371"/>
        <v/>
      </c>
      <c r="M7941" s="108"/>
    </row>
    <row r="7942" spans="1:13">
      <c r="A7942" s="158"/>
      <c r="B7942" s="391">
        <f>IFERROR(VLOOKUP('6.3 Sustained interruptions'!$D7942,'Incident earliest date'!$D:$F,2,FALSE),'6.3 Sustained interruptions'!E7942*1)</f>
        <v>0</v>
      </c>
      <c r="C7942" s="353">
        <f>'6.3 Sustained interruptions'!K7942</f>
        <v>0</v>
      </c>
      <c r="D7942" s="353">
        <f>'6.3 Sustained interruptions'!L7942</f>
        <v>0</v>
      </c>
      <c r="E7942" s="353">
        <f>'6.3 Sustained interruptions'!N7942</f>
        <v>0</v>
      </c>
      <c r="F7942" s="353">
        <f>'6.3 Sustained interruptions'!O7942</f>
        <v>0</v>
      </c>
      <c r="G7942" s="353">
        <f>IFERROR(VLOOKUP(C7942,'6.2.4 STPIS Customer summary'!$D$12:$H$17,5,FALSE),0)</f>
        <v>0</v>
      </c>
      <c r="H7942" s="353">
        <f>IF(B7942=0,0,'6.2.4 STPIS Customer summary'!$H$17)</f>
        <v>0</v>
      </c>
      <c r="I7942" s="350" t="str">
        <f>IF(B7942=0,"",IF(ISERROR(VLOOKUP(D7942,Lookups!$F$3:$F$18,1,FALSE)),1,0))</f>
        <v/>
      </c>
      <c r="J7942" s="392" t="str">
        <f t="shared" si="369"/>
        <v/>
      </c>
      <c r="K7942" s="392" t="str">
        <f t="shared" si="370"/>
        <v/>
      </c>
      <c r="L7942" s="393" t="str">
        <f t="shared" si="371"/>
        <v/>
      </c>
      <c r="M7942" s="108"/>
    </row>
    <row r="7943" spans="1:13">
      <c r="A7943" s="158"/>
      <c r="B7943" s="391">
        <f>IFERROR(VLOOKUP('6.3 Sustained interruptions'!$D7943,'Incident earliest date'!$D:$F,2,FALSE),'6.3 Sustained interruptions'!E7943*1)</f>
        <v>0</v>
      </c>
      <c r="C7943" s="353">
        <f>'6.3 Sustained interruptions'!K7943</f>
        <v>0</v>
      </c>
      <c r="D7943" s="353">
        <f>'6.3 Sustained interruptions'!L7943</f>
        <v>0</v>
      </c>
      <c r="E7943" s="353">
        <f>'6.3 Sustained interruptions'!N7943</f>
        <v>0</v>
      </c>
      <c r="F7943" s="353">
        <f>'6.3 Sustained interruptions'!O7943</f>
        <v>0</v>
      </c>
      <c r="G7943" s="353">
        <f>IFERROR(VLOOKUP(C7943,'6.2.4 STPIS Customer summary'!$D$12:$H$17,5,FALSE),0)</f>
        <v>0</v>
      </c>
      <c r="H7943" s="353">
        <f>IF(B7943=0,0,'6.2.4 STPIS Customer summary'!$H$17)</f>
        <v>0</v>
      </c>
      <c r="I7943" s="350" t="str">
        <f>IF(B7943=0,"",IF(ISERROR(VLOOKUP(D7943,Lookups!$F$3:$F$18,1,FALSE)),1,0))</f>
        <v/>
      </c>
      <c r="J7943" s="392" t="str">
        <f t="shared" si="369"/>
        <v/>
      </c>
      <c r="K7943" s="392" t="str">
        <f t="shared" si="370"/>
        <v/>
      </c>
      <c r="L7943" s="393" t="str">
        <f t="shared" si="371"/>
        <v/>
      </c>
      <c r="M7943" s="108"/>
    </row>
    <row r="7944" spans="1:13">
      <c r="A7944" s="158"/>
      <c r="B7944" s="391">
        <f>IFERROR(VLOOKUP('6.3 Sustained interruptions'!$D7944,'Incident earliest date'!$D:$F,2,FALSE),'6.3 Sustained interruptions'!E7944*1)</f>
        <v>0</v>
      </c>
      <c r="C7944" s="353">
        <f>'6.3 Sustained interruptions'!K7944</f>
        <v>0</v>
      </c>
      <c r="D7944" s="353">
        <f>'6.3 Sustained interruptions'!L7944</f>
        <v>0</v>
      </c>
      <c r="E7944" s="353">
        <f>'6.3 Sustained interruptions'!N7944</f>
        <v>0</v>
      </c>
      <c r="F7944" s="353">
        <f>'6.3 Sustained interruptions'!O7944</f>
        <v>0</v>
      </c>
      <c r="G7944" s="353">
        <f>IFERROR(VLOOKUP(C7944,'6.2.4 STPIS Customer summary'!$D$12:$H$17,5,FALSE),0)</f>
        <v>0</v>
      </c>
      <c r="H7944" s="353">
        <f>IF(B7944=0,0,'6.2.4 STPIS Customer summary'!$H$17)</f>
        <v>0</v>
      </c>
      <c r="I7944" s="350" t="str">
        <f>IF(B7944=0,"",IF(ISERROR(VLOOKUP(D7944,Lookups!$F$3:$F$18,1,FALSE)),1,0))</f>
        <v/>
      </c>
      <c r="J7944" s="392" t="str">
        <f t="shared" si="369"/>
        <v/>
      </c>
      <c r="K7944" s="392" t="str">
        <f t="shared" si="370"/>
        <v/>
      </c>
      <c r="L7944" s="393" t="str">
        <f t="shared" si="371"/>
        <v/>
      </c>
      <c r="M7944" s="108"/>
    </row>
    <row r="7945" spans="1:13">
      <c r="A7945" s="158"/>
      <c r="B7945" s="391">
        <f>IFERROR(VLOOKUP('6.3 Sustained interruptions'!$D7945,'Incident earliest date'!$D:$F,2,FALSE),'6.3 Sustained interruptions'!E7945*1)</f>
        <v>0</v>
      </c>
      <c r="C7945" s="353">
        <f>'6.3 Sustained interruptions'!K7945</f>
        <v>0</v>
      </c>
      <c r="D7945" s="353">
        <f>'6.3 Sustained interruptions'!L7945</f>
        <v>0</v>
      </c>
      <c r="E7945" s="353">
        <f>'6.3 Sustained interruptions'!N7945</f>
        <v>0</v>
      </c>
      <c r="F7945" s="353">
        <f>'6.3 Sustained interruptions'!O7945</f>
        <v>0</v>
      </c>
      <c r="G7945" s="353">
        <f>IFERROR(VLOOKUP(C7945,'6.2.4 STPIS Customer summary'!$D$12:$H$17,5,FALSE),0)</f>
        <v>0</v>
      </c>
      <c r="H7945" s="353">
        <f>IF(B7945=0,0,'6.2.4 STPIS Customer summary'!$H$17)</f>
        <v>0</v>
      </c>
      <c r="I7945" s="350" t="str">
        <f>IF(B7945=0,"",IF(ISERROR(VLOOKUP(D7945,Lookups!$F$3:$F$18,1,FALSE)),1,0))</f>
        <v/>
      </c>
      <c r="J7945" s="392" t="str">
        <f t="shared" si="369"/>
        <v/>
      </c>
      <c r="K7945" s="392" t="str">
        <f t="shared" si="370"/>
        <v/>
      </c>
      <c r="L7945" s="393" t="str">
        <f t="shared" si="371"/>
        <v/>
      </c>
      <c r="M7945" s="108"/>
    </row>
    <row r="7946" spans="1:13">
      <c r="A7946" s="158"/>
      <c r="B7946" s="391">
        <f>IFERROR(VLOOKUP('6.3 Sustained interruptions'!$D7946,'Incident earliest date'!$D:$F,2,FALSE),'6.3 Sustained interruptions'!E7946*1)</f>
        <v>0</v>
      </c>
      <c r="C7946" s="353">
        <f>'6.3 Sustained interruptions'!K7946</f>
        <v>0</v>
      </c>
      <c r="D7946" s="353">
        <f>'6.3 Sustained interruptions'!L7946</f>
        <v>0</v>
      </c>
      <c r="E7946" s="353">
        <f>'6.3 Sustained interruptions'!N7946</f>
        <v>0</v>
      </c>
      <c r="F7946" s="353">
        <f>'6.3 Sustained interruptions'!O7946</f>
        <v>0</v>
      </c>
      <c r="G7946" s="353">
        <f>IFERROR(VLOOKUP(C7946,'6.2.4 STPIS Customer summary'!$D$12:$H$17,5,FALSE),0)</f>
        <v>0</v>
      </c>
      <c r="H7946" s="353">
        <f>IF(B7946=0,0,'6.2.4 STPIS Customer summary'!$H$17)</f>
        <v>0</v>
      </c>
      <c r="I7946" s="350" t="str">
        <f>IF(B7946=0,"",IF(ISERROR(VLOOKUP(D7946,Lookups!$F$3:$F$18,1,FALSE)),1,0))</f>
        <v/>
      </c>
      <c r="J7946" s="392" t="str">
        <f t="shared" si="369"/>
        <v/>
      </c>
      <c r="K7946" s="392" t="str">
        <f t="shared" si="370"/>
        <v/>
      </c>
      <c r="L7946" s="393" t="str">
        <f t="shared" si="371"/>
        <v/>
      </c>
      <c r="M7946" s="108"/>
    </row>
    <row r="7947" spans="1:13">
      <c r="A7947" s="158"/>
      <c r="B7947" s="391">
        <f>IFERROR(VLOOKUP('6.3 Sustained interruptions'!$D7947,'Incident earliest date'!$D:$F,2,FALSE),'6.3 Sustained interruptions'!E7947*1)</f>
        <v>0</v>
      </c>
      <c r="C7947" s="353">
        <f>'6.3 Sustained interruptions'!K7947</f>
        <v>0</v>
      </c>
      <c r="D7947" s="353">
        <f>'6.3 Sustained interruptions'!L7947</f>
        <v>0</v>
      </c>
      <c r="E7947" s="353">
        <f>'6.3 Sustained interruptions'!N7947</f>
        <v>0</v>
      </c>
      <c r="F7947" s="353">
        <f>'6.3 Sustained interruptions'!O7947</f>
        <v>0</v>
      </c>
      <c r="G7947" s="353">
        <f>IFERROR(VLOOKUP(C7947,'6.2.4 STPIS Customer summary'!$D$12:$H$17,5,FALSE),0)</f>
        <v>0</v>
      </c>
      <c r="H7947" s="353">
        <f>IF(B7947=0,0,'6.2.4 STPIS Customer summary'!$H$17)</f>
        <v>0</v>
      </c>
      <c r="I7947" s="350" t="str">
        <f>IF(B7947=0,"",IF(ISERROR(VLOOKUP(D7947,Lookups!$F$3:$F$18,1,FALSE)),1,0))</f>
        <v/>
      </c>
      <c r="J7947" s="392" t="str">
        <f t="shared" si="369"/>
        <v/>
      </c>
      <c r="K7947" s="392" t="str">
        <f t="shared" si="370"/>
        <v/>
      </c>
      <c r="L7947" s="393" t="str">
        <f t="shared" si="371"/>
        <v/>
      </c>
      <c r="M7947" s="108"/>
    </row>
    <row r="7948" spans="1:13">
      <c r="A7948" s="158"/>
      <c r="B7948" s="391">
        <f>IFERROR(VLOOKUP('6.3 Sustained interruptions'!$D7948,'Incident earliest date'!$D:$F,2,FALSE),'6.3 Sustained interruptions'!E7948*1)</f>
        <v>0</v>
      </c>
      <c r="C7948" s="353">
        <f>'6.3 Sustained interruptions'!K7948</f>
        <v>0</v>
      </c>
      <c r="D7948" s="353">
        <f>'6.3 Sustained interruptions'!L7948</f>
        <v>0</v>
      </c>
      <c r="E7948" s="353">
        <f>'6.3 Sustained interruptions'!N7948</f>
        <v>0</v>
      </c>
      <c r="F7948" s="353">
        <f>'6.3 Sustained interruptions'!O7948</f>
        <v>0</v>
      </c>
      <c r="G7948" s="353">
        <f>IFERROR(VLOOKUP(C7948,'6.2.4 STPIS Customer summary'!$D$12:$H$17,5,FALSE),0)</f>
        <v>0</v>
      </c>
      <c r="H7948" s="353">
        <f>IF(B7948=0,0,'6.2.4 STPIS Customer summary'!$H$17)</f>
        <v>0</v>
      </c>
      <c r="I7948" s="350" t="str">
        <f>IF(B7948=0,"",IF(ISERROR(VLOOKUP(D7948,Lookups!$F$3:$F$18,1,FALSE)),1,0))</f>
        <v/>
      </c>
      <c r="J7948" s="392" t="str">
        <f t="shared" si="369"/>
        <v/>
      </c>
      <c r="K7948" s="392" t="str">
        <f t="shared" si="370"/>
        <v/>
      </c>
      <c r="L7948" s="393" t="str">
        <f t="shared" si="371"/>
        <v/>
      </c>
      <c r="M7948" s="108"/>
    </row>
    <row r="7949" spans="1:13">
      <c r="A7949" s="158"/>
      <c r="B7949" s="391">
        <f>IFERROR(VLOOKUP('6.3 Sustained interruptions'!$D7949,'Incident earliest date'!$D:$F,2,FALSE),'6.3 Sustained interruptions'!E7949*1)</f>
        <v>0</v>
      </c>
      <c r="C7949" s="353">
        <f>'6.3 Sustained interruptions'!K7949</f>
        <v>0</v>
      </c>
      <c r="D7949" s="353">
        <f>'6.3 Sustained interruptions'!L7949</f>
        <v>0</v>
      </c>
      <c r="E7949" s="353">
        <f>'6.3 Sustained interruptions'!N7949</f>
        <v>0</v>
      </c>
      <c r="F7949" s="353">
        <f>'6.3 Sustained interruptions'!O7949</f>
        <v>0</v>
      </c>
      <c r="G7949" s="353">
        <f>IFERROR(VLOOKUP(C7949,'6.2.4 STPIS Customer summary'!$D$12:$H$17,5,FALSE),0)</f>
        <v>0</v>
      </c>
      <c r="H7949" s="353">
        <f>IF(B7949=0,0,'6.2.4 STPIS Customer summary'!$H$17)</f>
        <v>0</v>
      </c>
      <c r="I7949" s="350" t="str">
        <f>IF(B7949=0,"",IF(ISERROR(VLOOKUP(D7949,Lookups!$F$3:$F$18,1,FALSE)),1,0))</f>
        <v/>
      </c>
      <c r="J7949" s="392" t="str">
        <f t="shared" si="369"/>
        <v/>
      </c>
      <c r="K7949" s="392" t="str">
        <f t="shared" si="370"/>
        <v/>
      </c>
      <c r="L7949" s="393" t="str">
        <f t="shared" si="371"/>
        <v/>
      </c>
      <c r="M7949" s="108"/>
    </row>
    <row r="7950" spans="1:13">
      <c r="A7950" s="158"/>
      <c r="B7950" s="391">
        <f>IFERROR(VLOOKUP('6.3 Sustained interruptions'!$D7950,'Incident earliest date'!$D:$F,2,FALSE),'6.3 Sustained interruptions'!E7950*1)</f>
        <v>0</v>
      </c>
      <c r="C7950" s="353">
        <f>'6.3 Sustained interruptions'!K7950</f>
        <v>0</v>
      </c>
      <c r="D7950" s="353">
        <f>'6.3 Sustained interruptions'!L7950</f>
        <v>0</v>
      </c>
      <c r="E7950" s="353">
        <f>'6.3 Sustained interruptions'!N7950</f>
        <v>0</v>
      </c>
      <c r="F7950" s="353">
        <f>'6.3 Sustained interruptions'!O7950</f>
        <v>0</v>
      </c>
      <c r="G7950" s="353">
        <f>IFERROR(VLOOKUP(C7950,'6.2.4 STPIS Customer summary'!$D$12:$H$17,5,FALSE),0)</f>
        <v>0</v>
      </c>
      <c r="H7950" s="353">
        <f>IF(B7950=0,0,'6.2.4 STPIS Customer summary'!$H$17)</f>
        <v>0</v>
      </c>
      <c r="I7950" s="350" t="str">
        <f>IF(B7950=0,"",IF(ISERROR(VLOOKUP(D7950,Lookups!$F$3:$F$18,1,FALSE)),1,0))</f>
        <v/>
      </c>
      <c r="J7950" s="392" t="str">
        <f t="shared" si="369"/>
        <v/>
      </c>
      <c r="K7950" s="392" t="str">
        <f t="shared" si="370"/>
        <v/>
      </c>
      <c r="L7950" s="393" t="str">
        <f t="shared" si="371"/>
        <v/>
      </c>
      <c r="M7950" s="108"/>
    </row>
    <row r="7951" spans="1:13">
      <c r="A7951" s="158"/>
      <c r="B7951" s="391">
        <f>IFERROR(VLOOKUP('6.3 Sustained interruptions'!$D7951,'Incident earliest date'!$D:$F,2,FALSE),'6.3 Sustained interruptions'!E7951*1)</f>
        <v>0</v>
      </c>
      <c r="C7951" s="353">
        <f>'6.3 Sustained interruptions'!K7951</f>
        <v>0</v>
      </c>
      <c r="D7951" s="353">
        <f>'6.3 Sustained interruptions'!L7951</f>
        <v>0</v>
      </c>
      <c r="E7951" s="353">
        <f>'6.3 Sustained interruptions'!N7951</f>
        <v>0</v>
      </c>
      <c r="F7951" s="353">
        <f>'6.3 Sustained interruptions'!O7951</f>
        <v>0</v>
      </c>
      <c r="G7951" s="353">
        <f>IFERROR(VLOOKUP(C7951,'6.2.4 STPIS Customer summary'!$D$12:$H$17,5,FALSE),0)</f>
        <v>0</v>
      </c>
      <c r="H7951" s="353">
        <f>IF(B7951=0,0,'6.2.4 STPIS Customer summary'!$H$17)</f>
        <v>0</v>
      </c>
      <c r="I7951" s="350" t="str">
        <f>IF(B7951=0,"",IF(ISERROR(VLOOKUP(D7951,Lookups!$F$3:$F$18,1,FALSE)),1,0))</f>
        <v/>
      </c>
      <c r="J7951" s="392" t="str">
        <f t="shared" si="369"/>
        <v/>
      </c>
      <c r="K7951" s="392" t="str">
        <f t="shared" si="370"/>
        <v/>
      </c>
      <c r="L7951" s="393" t="str">
        <f t="shared" si="371"/>
        <v/>
      </c>
      <c r="M7951" s="108"/>
    </row>
    <row r="7952" spans="1:13">
      <c r="A7952" s="158"/>
      <c r="B7952" s="391">
        <f>IFERROR(VLOOKUP('6.3 Sustained interruptions'!$D7952,'Incident earliest date'!$D:$F,2,FALSE),'6.3 Sustained interruptions'!E7952*1)</f>
        <v>0</v>
      </c>
      <c r="C7952" s="353">
        <f>'6.3 Sustained interruptions'!K7952</f>
        <v>0</v>
      </c>
      <c r="D7952" s="353">
        <f>'6.3 Sustained interruptions'!L7952</f>
        <v>0</v>
      </c>
      <c r="E7952" s="353">
        <f>'6.3 Sustained interruptions'!N7952</f>
        <v>0</v>
      </c>
      <c r="F7952" s="353">
        <f>'6.3 Sustained interruptions'!O7952</f>
        <v>0</v>
      </c>
      <c r="G7952" s="353">
        <f>IFERROR(VLOOKUP(C7952,'6.2.4 STPIS Customer summary'!$D$12:$H$17,5,FALSE),0)</f>
        <v>0</v>
      </c>
      <c r="H7952" s="353">
        <f>IF(B7952=0,0,'6.2.4 STPIS Customer summary'!$H$17)</f>
        <v>0</v>
      </c>
      <c r="I7952" s="350" t="str">
        <f>IF(B7952=0,"",IF(ISERROR(VLOOKUP(D7952,Lookups!$F$3:$F$18,1,FALSE)),1,0))</f>
        <v/>
      </c>
      <c r="J7952" s="392" t="str">
        <f t="shared" ref="J7952:J8015" si="372">IFERROR(F7952/G7952,"")</f>
        <v/>
      </c>
      <c r="K7952" s="392" t="str">
        <f t="shared" ref="K7952:K8015" si="373">IFERROR(F7952/H7952,"")</f>
        <v/>
      </c>
      <c r="L7952" s="393" t="str">
        <f t="shared" ref="L7952:L8015" si="374">IFERROR(E7952/G7952,"")</f>
        <v/>
      </c>
      <c r="M7952" s="108"/>
    </row>
    <row r="7953" spans="1:13">
      <c r="A7953" s="158"/>
      <c r="B7953" s="391">
        <f>IFERROR(VLOOKUP('6.3 Sustained interruptions'!$D7953,'Incident earliest date'!$D:$F,2,FALSE),'6.3 Sustained interruptions'!E7953*1)</f>
        <v>0</v>
      </c>
      <c r="C7953" s="353">
        <f>'6.3 Sustained interruptions'!K7953</f>
        <v>0</v>
      </c>
      <c r="D7953" s="353">
        <f>'6.3 Sustained interruptions'!L7953</f>
        <v>0</v>
      </c>
      <c r="E7953" s="353">
        <f>'6.3 Sustained interruptions'!N7953</f>
        <v>0</v>
      </c>
      <c r="F7953" s="353">
        <f>'6.3 Sustained interruptions'!O7953</f>
        <v>0</v>
      </c>
      <c r="G7953" s="353">
        <f>IFERROR(VLOOKUP(C7953,'6.2.4 STPIS Customer summary'!$D$12:$H$17,5,FALSE),0)</f>
        <v>0</v>
      </c>
      <c r="H7953" s="353">
        <f>IF(B7953=0,0,'6.2.4 STPIS Customer summary'!$H$17)</f>
        <v>0</v>
      </c>
      <c r="I7953" s="350" t="str">
        <f>IF(B7953=0,"",IF(ISERROR(VLOOKUP(D7953,Lookups!$F$3:$F$18,1,FALSE)),1,0))</f>
        <v/>
      </c>
      <c r="J7953" s="392" t="str">
        <f t="shared" si="372"/>
        <v/>
      </c>
      <c r="K7953" s="392" t="str">
        <f t="shared" si="373"/>
        <v/>
      </c>
      <c r="L7953" s="393" t="str">
        <f t="shared" si="374"/>
        <v/>
      </c>
      <c r="M7953" s="108"/>
    </row>
    <row r="7954" spans="1:13">
      <c r="A7954" s="158"/>
      <c r="B7954" s="391">
        <f>IFERROR(VLOOKUP('6.3 Sustained interruptions'!$D7954,'Incident earliest date'!$D:$F,2,FALSE),'6.3 Sustained interruptions'!E7954*1)</f>
        <v>0</v>
      </c>
      <c r="C7954" s="353">
        <f>'6.3 Sustained interruptions'!K7954</f>
        <v>0</v>
      </c>
      <c r="D7954" s="353">
        <f>'6.3 Sustained interruptions'!L7954</f>
        <v>0</v>
      </c>
      <c r="E7954" s="353">
        <f>'6.3 Sustained interruptions'!N7954</f>
        <v>0</v>
      </c>
      <c r="F7954" s="353">
        <f>'6.3 Sustained interruptions'!O7954</f>
        <v>0</v>
      </c>
      <c r="G7954" s="353">
        <f>IFERROR(VLOOKUP(C7954,'6.2.4 STPIS Customer summary'!$D$12:$H$17,5,FALSE),0)</f>
        <v>0</v>
      </c>
      <c r="H7954" s="353">
        <f>IF(B7954=0,0,'6.2.4 STPIS Customer summary'!$H$17)</f>
        <v>0</v>
      </c>
      <c r="I7954" s="350" t="str">
        <f>IF(B7954=0,"",IF(ISERROR(VLOOKUP(D7954,Lookups!$F$3:$F$18,1,FALSE)),1,0))</f>
        <v/>
      </c>
      <c r="J7954" s="392" t="str">
        <f t="shared" si="372"/>
        <v/>
      </c>
      <c r="K7954" s="392" t="str">
        <f t="shared" si="373"/>
        <v/>
      </c>
      <c r="L7954" s="393" t="str">
        <f t="shared" si="374"/>
        <v/>
      </c>
      <c r="M7954" s="108"/>
    </row>
    <row r="7955" spans="1:13">
      <c r="A7955" s="158"/>
      <c r="B7955" s="391">
        <f>IFERROR(VLOOKUP('6.3 Sustained interruptions'!$D7955,'Incident earliest date'!$D:$F,2,FALSE),'6.3 Sustained interruptions'!E7955*1)</f>
        <v>0</v>
      </c>
      <c r="C7955" s="353">
        <f>'6.3 Sustained interruptions'!K7955</f>
        <v>0</v>
      </c>
      <c r="D7955" s="353">
        <f>'6.3 Sustained interruptions'!L7955</f>
        <v>0</v>
      </c>
      <c r="E7955" s="353">
        <f>'6.3 Sustained interruptions'!N7955</f>
        <v>0</v>
      </c>
      <c r="F7955" s="353">
        <f>'6.3 Sustained interruptions'!O7955</f>
        <v>0</v>
      </c>
      <c r="G7955" s="353">
        <f>IFERROR(VLOOKUP(C7955,'6.2.4 STPIS Customer summary'!$D$12:$H$17,5,FALSE),0)</f>
        <v>0</v>
      </c>
      <c r="H7955" s="353">
        <f>IF(B7955=0,0,'6.2.4 STPIS Customer summary'!$H$17)</f>
        <v>0</v>
      </c>
      <c r="I7955" s="350" t="str">
        <f>IF(B7955=0,"",IF(ISERROR(VLOOKUP(D7955,Lookups!$F$3:$F$18,1,FALSE)),1,0))</f>
        <v/>
      </c>
      <c r="J7955" s="392" t="str">
        <f t="shared" si="372"/>
        <v/>
      </c>
      <c r="K7955" s="392" t="str">
        <f t="shared" si="373"/>
        <v/>
      </c>
      <c r="L7955" s="393" t="str">
        <f t="shared" si="374"/>
        <v/>
      </c>
      <c r="M7955" s="108"/>
    </row>
    <row r="7956" spans="1:13">
      <c r="A7956" s="158"/>
      <c r="B7956" s="391">
        <f>IFERROR(VLOOKUP('6.3 Sustained interruptions'!$D7956,'Incident earliest date'!$D:$F,2,FALSE),'6.3 Sustained interruptions'!E7956*1)</f>
        <v>0</v>
      </c>
      <c r="C7956" s="353">
        <f>'6.3 Sustained interruptions'!K7956</f>
        <v>0</v>
      </c>
      <c r="D7956" s="353">
        <f>'6.3 Sustained interruptions'!L7956</f>
        <v>0</v>
      </c>
      <c r="E7956" s="353">
        <f>'6.3 Sustained interruptions'!N7956</f>
        <v>0</v>
      </c>
      <c r="F7956" s="353">
        <f>'6.3 Sustained interruptions'!O7956</f>
        <v>0</v>
      </c>
      <c r="G7956" s="353">
        <f>IFERROR(VLOOKUP(C7956,'6.2.4 STPIS Customer summary'!$D$12:$H$17,5,FALSE),0)</f>
        <v>0</v>
      </c>
      <c r="H7956" s="353">
        <f>IF(B7956=0,0,'6.2.4 STPIS Customer summary'!$H$17)</f>
        <v>0</v>
      </c>
      <c r="I7956" s="350" t="str">
        <f>IF(B7956=0,"",IF(ISERROR(VLOOKUP(D7956,Lookups!$F$3:$F$18,1,FALSE)),1,0))</f>
        <v/>
      </c>
      <c r="J7956" s="392" t="str">
        <f t="shared" si="372"/>
        <v/>
      </c>
      <c r="K7956" s="392" t="str">
        <f t="shared" si="373"/>
        <v/>
      </c>
      <c r="L7956" s="393" t="str">
        <f t="shared" si="374"/>
        <v/>
      </c>
      <c r="M7956" s="108"/>
    </row>
    <row r="7957" spans="1:13">
      <c r="A7957" s="158"/>
      <c r="B7957" s="391">
        <f>IFERROR(VLOOKUP('6.3 Sustained interruptions'!$D7957,'Incident earliest date'!$D:$F,2,FALSE),'6.3 Sustained interruptions'!E7957*1)</f>
        <v>0</v>
      </c>
      <c r="C7957" s="353">
        <f>'6.3 Sustained interruptions'!K7957</f>
        <v>0</v>
      </c>
      <c r="D7957" s="353">
        <f>'6.3 Sustained interruptions'!L7957</f>
        <v>0</v>
      </c>
      <c r="E7957" s="353">
        <f>'6.3 Sustained interruptions'!N7957</f>
        <v>0</v>
      </c>
      <c r="F7957" s="353">
        <f>'6.3 Sustained interruptions'!O7957</f>
        <v>0</v>
      </c>
      <c r="G7957" s="353">
        <f>IFERROR(VLOOKUP(C7957,'6.2.4 STPIS Customer summary'!$D$12:$H$17,5,FALSE),0)</f>
        <v>0</v>
      </c>
      <c r="H7957" s="353">
        <f>IF(B7957=0,0,'6.2.4 STPIS Customer summary'!$H$17)</f>
        <v>0</v>
      </c>
      <c r="I7957" s="350" t="str">
        <f>IF(B7957=0,"",IF(ISERROR(VLOOKUP(D7957,Lookups!$F$3:$F$18,1,FALSE)),1,0))</f>
        <v/>
      </c>
      <c r="J7957" s="392" t="str">
        <f t="shared" si="372"/>
        <v/>
      </c>
      <c r="K7957" s="392" t="str">
        <f t="shared" si="373"/>
        <v/>
      </c>
      <c r="L7957" s="393" t="str">
        <f t="shared" si="374"/>
        <v/>
      </c>
      <c r="M7957" s="108"/>
    </row>
    <row r="7958" spans="1:13">
      <c r="A7958" s="158"/>
      <c r="B7958" s="391">
        <f>IFERROR(VLOOKUP('6.3 Sustained interruptions'!$D7958,'Incident earliest date'!$D:$F,2,FALSE),'6.3 Sustained interruptions'!E7958*1)</f>
        <v>0</v>
      </c>
      <c r="C7958" s="353">
        <f>'6.3 Sustained interruptions'!K7958</f>
        <v>0</v>
      </c>
      <c r="D7958" s="353">
        <f>'6.3 Sustained interruptions'!L7958</f>
        <v>0</v>
      </c>
      <c r="E7958" s="353">
        <f>'6.3 Sustained interruptions'!N7958</f>
        <v>0</v>
      </c>
      <c r="F7958" s="353">
        <f>'6.3 Sustained interruptions'!O7958</f>
        <v>0</v>
      </c>
      <c r="G7958" s="353">
        <f>IFERROR(VLOOKUP(C7958,'6.2.4 STPIS Customer summary'!$D$12:$H$17,5,FALSE),0)</f>
        <v>0</v>
      </c>
      <c r="H7958" s="353">
        <f>IF(B7958=0,0,'6.2.4 STPIS Customer summary'!$H$17)</f>
        <v>0</v>
      </c>
      <c r="I7958" s="350" t="str">
        <f>IF(B7958=0,"",IF(ISERROR(VLOOKUP(D7958,Lookups!$F$3:$F$18,1,FALSE)),1,0))</f>
        <v/>
      </c>
      <c r="J7958" s="392" t="str">
        <f t="shared" si="372"/>
        <v/>
      </c>
      <c r="K7958" s="392" t="str">
        <f t="shared" si="373"/>
        <v/>
      </c>
      <c r="L7958" s="393" t="str">
        <f t="shared" si="374"/>
        <v/>
      </c>
      <c r="M7958" s="108"/>
    </row>
    <row r="7959" spans="1:13">
      <c r="A7959" s="158"/>
      <c r="B7959" s="391">
        <f>IFERROR(VLOOKUP('6.3 Sustained interruptions'!$D7959,'Incident earliest date'!$D:$F,2,FALSE),'6.3 Sustained interruptions'!E7959*1)</f>
        <v>0</v>
      </c>
      <c r="C7959" s="353">
        <f>'6.3 Sustained interruptions'!K7959</f>
        <v>0</v>
      </c>
      <c r="D7959" s="353">
        <f>'6.3 Sustained interruptions'!L7959</f>
        <v>0</v>
      </c>
      <c r="E7959" s="353">
        <f>'6.3 Sustained interruptions'!N7959</f>
        <v>0</v>
      </c>
      <c r="F7959" s="353">
        <f>'6.3 Sustained interruptions'!O7959</f>
        <v>0</v>
      </c>
      <c r="G7959" s="353">
        <f>IFERROR(VLOOKUP(C7959,'6.2.4 STPIS Customer summary'!$D$12:$H$17,5,FALSE),0)</f>
        <v>0</v>
      </c>
      <c r="H7959" s="353">
        <f>IF(B7959=0,0,'6.2.4 STPIS Customer summary'!$H$17)</f>
        <v>0</v>
      </c>
      <c r="I7959" s="350" t="str">
        <f>IF(B7959=0,"",IF(ISERROR(VLOOKUP(D7959,Lookups!$F$3:$F$18,1,FALSE)),1,0))</f>
        <v/>
      </c>
      <c r="J7959" s="392" t="str">
        <f t="shared" si="372"/>
        <v/>
      </c>
      <c r="K7959" s="392" t="str">
        <f t="shared" si="373"/>
        <v/>
      </c>
      <c r="L7959" s="393" t="str">
        <f t="shared" si="374"/>
        <v/>
      </c>
      <c r="M7959" s="108"/>
    </row>
    <row r="7960" spans="1:13">
      <c r="A7960" s="158"/>
      <c r="B7960" s="391">
        <f>IFERROR(VLOOKUP('6.3 Sustained interruptions'!$D7960,'Incident earliest date'!$D:$F,2,FALSE),'6.3 Sustained interruptions'!E7960*1)</f>
        <v>0</v>
      </c>
      <c r="C7960" s="353">
        <f>'6.3 Sustained interruptions'!K7960</f>
        <v>0</v>
      </c>
      <c r="D7960" s="353">
        <f>'6.3 Sustained interruptions'!L7960</f>
        <v>0</v>
      </c>
      <c r="E7960" s="353">
        <f>'6.3 Sustained interruptions'!N7960</f>
        <v>0</v>
      </c>
      <c r="F7960" s="353">
        <f>'6.3 Sustained interruptions'!O7960</f>
        <v>0</v>
      </c>
      <c r="G7960" s="353">
        <f>IFERROR(VLOOKUP(C7960,'6.2.4 STPIS Customer summary'!$D$12:$H$17,5,FALSE),0)</f>
        <v>0</v>
      </c>
      <c r="H7960" s="353">
        <f>IF(B7960=0,0,'6.2.4 STPIS Customer summary'!$H$17)</f>
        <v>0</v>
      </c>
      <c r="I7960" s="350" t="str">
        <f>IF(B7960=0,"",IF(ISERROR(VLOOKUP(D7960,Lookups!$F$3:$F$18,1,FALSE)),1,0))</f>
        <v/>
      </c>
      <c r="J7960" s="392" t="str">
        <f t="shared" si="372"/>
        <v/>
      </c>
      <c r="K7960" s="392" t="str">
        <f t="shared" si="373"/>
        <v/>
      </c>
      <c r="L7960" s="393" t="str">
        <f t="shared" si="374"/>
        <v/>
      </c>
      <c r="M7960" s="108"/>
    </row>
    <row r="7961" spans="1:13">
      <c r="A7961" s="158"/>
      <c r="B7961" s="391">
        <f>IFERROR(VLOOKUP('6.3 Sustained interruptions'!$D7961,'Incident earliest date'!$D:$F,2,FALSE),'6.3 Sustained interruptions'!E7961*1)</f>
        <v>0</v>
      </c>
      <c r="C7961" s="353">
        <f>'6.3 Sustained interruptions'!K7961</f>
        <v>0</v>
      </c>
      <c r="D7961" s="353">
        <f>'6.3 Sustained interruptions'!L7961</f>
        <v>0</v>
      </c>
      <c r="E7961" s="353">
        <f>'6.3 Sustained interruptions'!N7961</f>
        <v>0</v>
      </c>
      <c r="F7961" s="353">
        <f>'6.3 Sustained interruptions'!O7961</f>
        <v>0</v>
      </c>
      <c r="G7961" s="353">
        <f>IFERROR(VLOOKUP(C7961,'6.2.4 STPIS Customer summary'!$D$12:$H$17,5,FALSE),0)</f>
        <v>0</v>
      </c>
      <c r="H7961" s="353">
        <f>IF(B7961=0,0,'6.2.4 STPIS Customer summary'!$H$17)</f>
        <v>0</v>
      </c>
      <c r="I7961" s="350" t="str">
        <f>IF(B7961=0,"",IF(ISERROR(VLOOKUP(D7961,Lookups!$F$3:$F$18,1,FALSE)),1,0))</f>
        <v/>
      </c>
      <c r="J7961" s="392" t="str">
        <f t="shared" si="372"/>
        <v/>
      </c>
      <c r="K7961" s="392" t="str">
        <f t="shared" si="373"/>
        <v/>
      </c>
      <c r="L7961" s="393" t="str">
        <f t="shared" si="374"/>
        <v/>
      </c>
      <c r="M7961" s="108"/>
    </row>
    <row r="7962" spans="1:13">
      <c r="A7962" s="158"/>
      <c r="B7962" s="391">
        <f>IFERROR(VLOOKUP('6.3 Sustained interruptions'!$D7962,'Incident earliest date'!$D:$F,2,FALSE),'6.3 Sustained interruptions'!E7962*1)</f>
        <v>0</v>
      </c>
      <c r="C7962" s="353">
        <f>'6.3 Sustained interruptions'!K7962</f>
        <v>0</v>
      </c>
      <c r="D7962" s="353">
        <f>'6.3 Sustained interruptions'!L7962</f>
        <v>0</v>
      </c>
      <c r="E7962" s="353">
        <f>'6.3 Sustained interruptions'!N7962</f>
        <v>0</v>
      </c>
      <c r="F7962" s="353">
        <f>'6.3 Sustained interruptions'!O7962</f>
        <v>0</v>
      </c>
      <c r="G7962" s="353">
        <f>IFERROR(VLOOKUP(C7962,'6.2.4 STPIS Customer summary'!$D$12:$H$17,5,FALSE),0)</f>
        <v>0</v>
      </c>
      <c r="H7962" s="353">
        <f>IF(B7962=0,0,'6.2.4 STPIS Customer summary'!$H$17)</f>
        <v>0</v>
      </c>
      <c r="I7962" s="350" t="str">
        <f>IF(B7962=0,"",IF(ISERROR(VLOOKUP(D7962,Lookups!$F$3:$F$18,1,FALSE)),1,0))</f>
        <v/>
      </c>
      <c r="J7962" s="392" t="str">
        <f t="shared" si="372"/>
        <v/>
      </c>
      <c r="K7962" s="392" t="str">
        <f t="shared" si="373"/>
        <v/>
      </c>
      <c r="L7962" s="393" t="str">
        <f t="shared" si="374"/>
        <v/>
      </c>
      <c r="M7962" s="108"/>
    </row>
    <row r="7963" spans="1:13">
      <c r="A7963" s="158"/>
      <c r="B7963" s="391">
        <f>IFERROR(VLOOKUP('6.3 Sustained interruptions'!$D7963,'Incident earliest date'!$D:$F,2,FALSE),'6.3 Sustained interruptions'!E7963*1)</f>
        <v>0</v>
      </c>
      <c r="C7963" s="353">
        <f>'6.3 Sustained interruptions'!K7963</f>
        <v>0</v>
      </c>
      <c r="D7963" s="353">
        <f>'6.3 Sustained interruptions'!L7963</f>
        <v>0</v>
      </c>
      <c r="E7963" s="353">
        <f>'6.3 Sustained interruptions'!N7963</f>
        <v>0</v>
      </c>
      <c r="F7963" s="353">
        <f>'6.3 Sustained interruptions'!O7963</f>
        <v>0</v>
      </c>
      <c r="G7963" s="353">
        <f>IFERROR(VLOOKUP(C7963,'6.2.4 STPIS Customer summary'!$D$12:$H$17,5,FALSE),0)</f>
        <v>0</v>
      </c>
      <c r="H7963" s="353">
        <f>IF(B7963=0,0,'6.2.4 STPIS Customer summary'!$H$17)</f>
        <v>0</v>
      </c>
      <c r="I7963" s="350" t="str">
        <f>IF(B7963=0,"",IF(ISERROR(VLOOKUP(D7963,Lookups!$F$3:$F$18,1,FALSE)),1,0))</f>
        <v/>
      </c>
      <c r="J7963" s="392" t="str">
        <f t="shared" si="372"/>
        <v/>
      </c>
      <c r="K7963" s="392" t="str">
        <f t="shared" si="373"/>
        <v/>
      </c>
      <c r="L7963" s="393" t="str">
        <f t="shared" si="374"/>
        <v/>
      </c>
      <c r="M7963" s="108"/>
    </row>
    <row r="7964" spans="1:13">
      <c r="A7964" s="158"/>
      <c r="B7964" s="391">
        <f>IFERROR(VLOOKUP('6.3 Sustained interruptions'!$D7964,'Incident earliest date'!$D:$F,2,FALSE),'6.3 Sustained interruptions'!E7964*1)</f>
        <v>0</v>
      </c>
      <c r="C7964" s="353">
        <f>'6.3 Sustained interruptions'!K7964</f>
        <v>0</v>
      </c>
      <c r="D7964" s="353">
        <f>'6.3 Sustained interruptions'!L7964</f>
        <v>0</v>
      </c>
      <c r="E7964" s="353">
        <f>'6.3 Sustained interruptions'!N7964</f>
        <v>0</v>
      </c>
      <c r="F7964" s="353">
        <f>'6.3 Sustained interruptions'!O7964</f>
        <v>0</v>
      </c>
      <c r="G7964" s="353">
        <f>IFERROR(VLOOKUP(C7964,'6.2.4 STPIS Customer summary'!$D$12:$H$17,5,FALSE),0)</f>
        <v>0</v>
      </c>
      <c r="H7964" s="353">
        <f>IF(B7964=0,0,'6.2.4 STPIS Customer summary'!$H$17)</f>
        <v>0</v>
      </c>
      <c r="I7964" s="350" t="str">
        <f>IF(B7964=0,"",IF(ISERROR(VLOOKUP(D7964,Lookups!$F$3:$F$18,1,FALSE)),1,0))</f>
        <v/>
      </c>
      <c r="J7964" s="392" t="str">
        <f t="shared" si="372"/>
        <v/>
      </c>
      <c r="K7964" s="392" t="str">
        <f t="shared" si="373"/>
        <v/>
      </c>
      <c r="L7964" s="393" t="str">
        <f t="shared" si="374"/>
        <v/>
      </c>
      <c r="M7964" s="108"/>
    </row>
    <row r="7965" spans="1:13">
      <c r="A7965" s="158"/>
      <c r="B7965" s="391">
        <f>IFERROR(VLOOKUP('6.3 Sustained interruptions'!$D7965,'Incident earliest date'!$D:$F,2,FALSE),'6.3 Sustained interruptions'!E7965*1)</f>
        <v>0</v>
      </c>
      <c r="C7965" s="353">
        <f>'6.3 Sustained interruptions'!K7965</f>
        <v>0</v>
      </c>
      <c r="D7965" s="353">
        <f>'6.3 Sustained interruptions'!L7965</f>
        <v>0</v>
      </c>
      <c r="E7965" s="353">
        <f>'6.3 Sustained interruptions'!N7965</f>
        <v>0</v>
      </c>
      <c r="F7965" s="353">
        <f>'6.3 Sustained interruptions'!O7965</f>
        <v>0</v>
      </c>
      <c r="G7965" s="353">
        <f>IFERROR(VLOOKUP(C7965,'6.2.4 STPIS Customer summary'!$D$12:$H$17,5,FALSE),0)</f>
        <v>0</v>
      </c>
      <c r="H7965" s="353">
        <f>IF(B7965=0,0,'6.2.4 STPIS Customer summary'!$H$17)</f>
        <v>0</v>
      </c>
      <c r="I7965" s="350" t="str">
        <f>IF(B7965=0,"",IF(ISERROR(VLOOKUP(D7965,Lookups!$F$3:$F$18,1,FALSE)),1,0))</f>
        <v/>
      </c>
      <c r="J7965" s="392" t="str">
        <f t="shared" si="372"/>
        <v/>
      </c>
      <c r="K7965" s="392" t="str">
        <f t="shared" si="373"/>
        <v/>
      </c>
      <c r="L7965" s="393" t="str">
        <f t="shared" si="374"/>
        <v/>
      </c>
      <c r="M7965" s="108"/>
    </row>
    <row r="7966" spans="1:13">
      <c r="A7966" s="158"/>
      <c r="B7966" s="391">
        <f>IFERROR(VLOOKUP('6.3 Sustained interruptions'!$D7966,'Incident earliest date'!$D:$F,2,FALSE),'6.3 Sustained interruptions'!E7966*1)</f>
        <v>0</v>
      </c>
      <c r="C7966" s="353">
        <f>'6.3 Sustained interruptions'!K7966</f>
        <v>0</v>
      </c>
      <c r="D7966" s="353">
        <f>'6.3 Sustained interruptions'!L7966</f>
        <v>0</v>
      </c>
      <c r="E7966" s="353">
        <f>'6.3 Sustained interruptions'!N7966</f>
        <v>0</v>
      </c>
      <c r="F7966" s="353">
        <f>'6.3 Sustained interruptions'!O7966</f>
        <v>0</v>
      </c>
      <c r="G7966" s="353">
        <f>IFERROR(VLOOKUP(C7966,'6.2.4 STPIS Customer summary'!$D$12:$H$17,5,FALSE),0)</f>
        <v>0</v>
      </c>
      <c r="H7966" s="353">
        <f>IF(B7966=0,0,'6.2.4 STPIS Customer summary'!$H$17)</f>
        <v>0</v>
      </c>
      <c r="I7966" s="350" t="str">
        <f>IF(B7966=0,"",IF(ISERROR(VLOOKUP(D7966,Lookups!$F$3:$F$18,1,FALSE)),1,0))</f>
        <v/>
      </c>
      <c r="J7966" s="392" t="str">
        <f t="shared" si="372"/>
        <v/>
      </c>
      <c r="K7966" s="392" t="str">
        <f t="shared" si="373"/>
        <v/>
      </c>
      <c r="L7966" s="393" t="str">
        <f t="shared" si="374"/>
        <v/>
      </c>
      <c r="M7966" s="108"/>
    </row>
    <row r="7967" spans="1:13">
      <c r="A7967" s="158"/>
      <c r="B7967" s="391">
        <f>IFERROR(VLOOKUP('6.3 Sustained interruptions'!$D7967,'Incident earliest date'!$D:$F,2,FALSE),'6.3 Sustained interruptions'!E7967*1)</f>
        <v>0</v>
      </c>
      <c r="C7967" s="353">
        <f>'6.3 Sustained interruptions'!K7967</f>
        <v>0</v>
      </c>
      <c r="D7967" s="353">
        <f>'6.3 Sustained interruptions'!L7967</f>
        <v>0</v>
      </c>
      <c r="E7967" s="353">
        <f>'6.3 Sustained interruptions'!N7967</f>
        <v>0</v>
      </c>
      <c r="F7967" s="353">
        <f>'6.3 Sustained interruptions'!O7967</f>
        <v>0</v>
      </c>
      <c r="G7967" s="353">
        <f>IFERROR(VLOOKUP(C7967,'6.2.4 STPIS Customer summary'!$D$12:$H$17,5,FALSE),0)</f>
        <v>0</v>
      </c>
      <c r="H7967" s="353">
        <f>IF(B7967=0,0,'6.2.4 STPIS Customer summary'!$H$17)</f>
        <v>0</v>
      </c>
      <c r="I7967" s="350" t="str">
        <f>IF(B7967=0,"",IF(ISERROR(VLOOKUP(D7967,Lookups!$F$3:$F$18,1,FALSE)),1,0))</f>
        <v/>
      </c>
      <c r="J7967" s="392" t="str">
        <f t="shared" si="372"/>
        <v/>
      </c>
      <c r="K7967" s="392" t="str">
        <f t="shared" si="373"/>
        <v/>
      </c>
      <c r="L7967" s="393" t="str">
        <f t="shared" si="374"/>
        <v/>
      </c>
      <c r="M7967" s="108"/>
    </row>
    <row r="7968" spans="1:13">
      <c r="A7968" s="158"/>
      <c r="B7968" s="391">
        <f>IFERROR(VLOOKUP('6.3 Sustained interruptions'!$D7968,'Incident earliest date'!$D:$F,2,FALSE),'6.3 Sustained interruptions'!E7968*1)</f>
        <v>0</v>
      </c>
      <c r="C7968" s="353">
        <f>'6.3 Sustained interruptions'!K7968</f>
        <v>0</v>
      </c>
      <c r="D7968" s="353">
        <f>'6.3 Sustained interruptions'!L7968</f>
        <v>0</v>
      </c>
      <c r="E7968" s="353">
        <f>'6.3 Sustained interruptions'!N7968</f>
        <v>0</v>
      </c>
      <c r="F7968" s="353">
        <f>'6.3 Sustained interruptions'!O7968</f>
        <v>0</v>
      </c>
      <c r="G7968" s="353">
        <f>IFERROR(VLOOKUP(C7968,'6.2.4 STPIS Customer summary'!$D$12:$H$17,5,FALSE),0)</f>
        <v>0</v>
      </c>
      <c r="H7968" s="353">
        <f>IF(B7968=0,0,'6.2.4 STPIS Customer summary'!$H$17)</f>
        <v>0</v>
      </c>
      <c r="I7968" s="350" t="str">
        <f>IF(B7968=0,"",IF(ISERROR(VLOOKUP(D7968,Lookups!$F$3:$F$18,1,FALSE)),1,0))</f>
        <v/>
      </c>
      <c r="J7968" s="392" t="str">
        <f t="shared" si="372"/>
        <v/>
      </c>
      <c r="K7968" s="392" t="str">
        <f t="shared" si="373"/>
        <v/>
      </c>
      <c r="L7968" s="393" t="str">
        <f t="shared" si="374"/>
        <v/>
      </c>
      <c r="M7968" s="108"/>
    </row>
    <row r="7969" spans="1:13">
      <c r="A7969" s="158"/>
      <c r="B7969" s="391">
        <f>IFERROR(VLOOKUP('6.3 Sustained interruptions'!$D7969,'Incident earliest date'!$D:$F,2,FALSE),'6.3 Sustained interruptions'!E7969*1)</f>
        <v>0</v>
      </c>
      <c r="C7969" s="353">
        <f>'6.3 Sustained interruptions'!K7969</f>
        <v>0</v>
      </c>
      <c r="D7969" s="353">
        <f>'6.3 Sustained interruptions'!L7969</f>
        <v>0</v>
      </c>
      <c r="E7969" s="353">
        <f>'6.3 Sustained interruptions'!N7969</f>
        <v>0</v>
      </c>
      <c r="F7969" s="353">
        <f>'6.3 Sustained interruptions'!O7969</f>
        <v>0</v>
      </c>
      <c r="G7969" s="353">
        <f>IFERROR(VLOOKUP(C7969,'6.2.4 STPIS Customer summary'!$D$12:$H$17,5,FALSE),0)</f>
        <v>0</v>
      </c>
      <c r="H7969" s="353">
        <f>IF(B7969=0,0,'6.2.4 STPIS Customer summary'!$H$17)</f>
        <v>0</v>
      </c>
      <c r="I7969" s="350" t="str">
        <f>IF(B7969=0,"",IF(ISERROR(VLOOKUP(D7969,Lookups!$F$3:$F$18,1,FALSE)),1,0))</f>
        <v/>
      </c>
      <c r="J7969" s="392" t="str">
        <f t="shared" si="372"/>
        <v/>
      </c>
      <c r="K7969" s="392" t="str">
        <f t="shared" si="373"/>
        <v/>
      </c>
      <c r="L7969" s="393" t="str">
        <f t="shared" si="374"/>
        <v/>
      </c>
      <c r="M7969" s="108"/>
    </row>
    <row r="7970" spans="1:13">
      <c r="A7970" s="158"/>
      <c r="B7970" s="391">
        <f>IFERROR(VLOOKUP('6.3 Sustained interruptions'!$D7970,'Incident earliest date'!$D:$F,2,FALSE),'6.3 Sustained interruptions'!E7970*1)</f>
        <v>0</v>
      </c>
      <c r="C7970" s="353">
        <f>'6.3 Sustained interruptions'!K7970</f>
        <v>0</v>
      </c>
      <c r="D7970" s="353">
        <f>'6.3 Sustained interruptions'!L7970</f>
        <v>0</v>
      </c>
      <c r="E7970" s="353">
        <f>'6.3 Sustained interruptions'!N7970</f>
        <v>0</v>
      </c>
      <c r="F7970" s="353">
        <f>'6.3 Sustained interruptions'!O7970</f>
        <v>0</v>
      </c>
      <c r="G7970" s="353">
        <f>IFERROR(VLOOKUP(C7970,'6.2.4 STPIS Customer summary'!$D$12:$H$17,5,FALSE),0)</f>
        <v>0</v>
      </c>
      <c r="H7970" s="353">
        <f>IF(B7970=0,0,'6.2.4 STPIS Customer summary'!$H$17)</f>
        <v>0</v>
      </c>
      <c r="I7970" s="350" t="str">
        <f>IF(B7970=0,"",IF(ISERROR(VLOOKUP(D7970,Lookups!$F$3:$F$18,1,FALSE)),1,0))</f>
        <v/>
      </c>
      <c r="J7970" s="392" t="str">
        <f t="shared" si="372"/>
        <v/>
      </c>
      <c r="K7970" s="392" t="str">
        <f t="shared" si="373"/>
        <v/>
      </c>
      <c r="L7970" s="393" t="str">
        <f t="shared" si="374"/>
        <v/>
      </c>
      <c r="M7970" s="108"/>
    </row>
    <row r="7971" spans="1:13">
      <c r="A7971" s="158"/>
      <c r="B7971" s="391">
        <f>IFERROR(VLOOKUP('6.3 Sustained interruptions'!$D7971,'Incident earliest date'!$D:$F,2,FALSE),'6.3 Sustained interruptions'!E7971*1)</f>
        <v>0</v>
      </c>
      <c r="C7971" s="353">
        <f>'6.3 Sustained interruptions'!K7971</f>
        <v>0</v>
      </c>
      <c r="D7971" s="353">
        <f>'6.3 Sustained interruptions'!L7971</f>
        <v>0</v>
      </c>
      <c r="E7971" s="353">
        <f>'6.3 Sustained interruptions'!N7971</f>
        <v>0</v>
      </c>
      <c r="F7971" s="353">
        <f>'6.3 Sustained interruptions'!O7971</f>
        <v>0</v>
      </c>
      <c r="G7971" s="353">
        <f>IFERROR(VLOOKUP(C7971,'6.2.4 STPIS Customer summary'!$D$12:$H$17,5,FALSE),0)</f>
        <v>0</v>
      </c>
      <c r="H7971" s="353">
        <f>IF(B7971=0,0,'6.2.4 STPIS Customer summary'!$H$17)</f>
        <v>0</v>
      </c>
      <c r="I7971" s="350" t="str">
        <f>IF(B7971=0,"",IF(ISERROR(VLOOKUP(D7971,Lookups!$F$3:$F$18,1,FALSE)),1,0))</f>
        <v/>
      </c>
      <c r="J7971" s="392" t="str">
        <f t="shared" si="372"/>
        <v/>
      </c>
      <c r="K7971" s="392" t="str">
        <f t="shared" si="373"/>
        <v/>
      </c>
      <c r="L7971" s="393" t="str">
        <f t="shared" si="374"/>
        <v/>
      </c>
      <c r="M7971" s="108"/>
    </row>
    <row r="7972" spans="1:13">
      <c r="A7972" s="158"/>
      <c r="B7972" s="391">
        <f>IFERROR(VLOOKUP('6.3 Sustained interruptions'!$D7972,'Incident earliest date'!$D:$F,2,FALSE),'6.3 Sustained interruptions'!E7972*1)</f>
        <v>0</v>
      </c>
      <c r="C7972" s="353">
        <f>'6.3 Sustained interruptions'!K7972</f>
        <v>0</v>
      </c>
      <c r="D7972" s="353">
        <f>'6.3 Sustained interruptions'!L7972</f>
        <v>0</v>
      </c>
      <c r="E7972" s="353">
        <f>'6.3 Sustained interruptions'!N7972</f>
        <v>0</v>
      </c>
      <c r="F7972" s="353">
        <f>'6.3 Sustained interruptions'!O7972</f>
        <v>0</v>
      </c>
      <c r="G7972" s="353">
        <f>IFERROR(VLOOKUP(C7972,'6.2.4 STPIS Customer summary'!$D$12:$H$17,5,FALSE),0)</f>
        <v>0</v>
      </c>
      <c r="H7972" s="353">
        <f>IF(B7972=0,0,'6.2.4 STPIS Customer summary'!$H$17)</f>
        <v>0</v>
      </c>
      <c r="I7972" s="350" t="str">
        <f>IF(B7972=0,"",IF(ISERROR(VLOOKUP(D7972,Lookups!$F$3:$F$18,1,FALSE)),1,0))</f>
        <v/>
      </c>
      <c r="J7972" s="392" t="str">
        <f t="shared" si="372"/>
        <v/>
      </c>
      <c r="K7972" s="392" t="str">
        <f t="shared" si="373"/>
        <v/>
      </c>
      <c r="L7972" s="393" t="str">
        <f t="shared" si="374"/>
        <v/>
      </c>
      <c r="M7972" s="108"/>
    </row>
    <row r="7973" spans="1:13">
      <c r="A7973" s="158"/>
      <c r="B7973" s="391">
        <f>IFERROR(VLOOKUP('6.3 Sustained interruptions'!$D7973,'Incident earliest date'!$D:$F,2,FALSE),'6.3 Sustained interruptions'!E7973*1)</f>
        <v>0</v>
      </c>
      <c r="C7973" s="353">
        <f>'6.3 Sustained interruptions'!K7973</f>
        <v>0</v>
      </c>
      <c r="D7973" s="353">
        <f>'6.3 Sustained interruptions'!L7973</f>
        <v>0</v>
      </c>
      <c r="E7973" s="353">
        <f>'6.3 Sustained interruptions'!N7973</f>
        <v>0</v>
      </c>
      <c r="F7973" s="353">
        <f>'6.3 Sustained interruptions'!O7973</f>
        <v>0</v>
      </c>
      <c r="G7973" s="353">
        <f>IFERROR(VLOOKUP(C7973,'6.2.4 STPIS Customer summary'!$D$12:$H$17,5,FALSE),0)</f>
        <v>0</v>
      </c>
      <c r="H7973" s="353">
        <f>IF(B7973=0,0,'6.2.4 STPIS Customer summary'!$H$17)</f>
        <v>0</v>
      </c>
      <c r="I7973" s="350" t="str">
        <f>IF(B7973=0,"",IF(ISERROR(VLOOKUP(D7973,Lookups!$F$3:$F$18,1,FALSE)),1,0))</f>
        <v/>
      </c>
      <c r="J7973" s="392" t="str">
        <f t="shared" si="372"/>
        <v/>
      </c>
      <c r="K7973" s="392" t="str">
        <f t="shared" si="373"/>
        <v/>
      </c>
      <c r="L7973" s="393" t="str">
        <f t="shared" si="374"/>
        <v/>
      </c>
      <c r="M7973" s="108"/>
    </row>
    <row r="7974" spans="1:13">
      <c r="A7974" s="158"/>
      <c r="B7974" s="391">
        <f>IFERROR(VLOOKUP('6.3 Sustained interruptions'!$D7974,'Incident earliest date'!$D:$F,2,FALSE),'6.3 Sustained interruptions'!E7974*1)</f>
        <v>0</v>
      </c>
      <c r="C7974" s="353">
        <f>'6.3 Sustained interruptions'!K7974</f>
        <v>0</v>
      </c>
      <c r="D7974" s="353">
        <f>'6.3 Sustained interruptions'!L7974</f>
        <v>0</v>
      </c>
      <c r="E7974" s="353">
        <f>'6.3 Sustained interruptions'!N7974</f>
        <v>0</v>
      </c>
      <c r="F7974" s="353">
        <f>'6.3 Sustained interruptions'!O7974</f>
        <v>0</v>
      </c>
      <c r="G7974" s="353">
        <f>IFERROR(VLOOKUP(C7974,'6.2.4 STPIS Customer summary'!$D$12:$H$17,5,FALSE),0)</f>
        <v>0</v>
      </c>
      <c r="H7974" s="353">
        <f>IF(B7974=0,0,'6.2.4 STPIS Customer summary'!$H$17)</f>
        <v>0</v>
      </c>
      <c r="I7974" s="350" t="str">
        <f>IF(B7974=0,"",IF(ISERROR(VLOOKUP(D7974,Lookups!$F$3:$F$18,1,FALSE)),1,0))</f>
        <v/>
      </c>
      <c r="J7974" s="392" t="str">
        <f t="shared" si="372"/>
        <v/>
      </c>
      <c r="K7974" s="392" t="str">
        <f t="shared" si="373"/>
        <v/>
      </c>
      <c r="L7974" s="393" t="str">
        <f t="shared" si="374"/>
        <v/>
      </c>
      <c r="M7974" s="108"/>
    </row>
    <row r="7975" spans="1:13">
      <c r="A7975" s="158"/>
      <c r="B7975" s="391">
        <f>IFERROR(VLOOKUP('6.3 Sustained interruptions'!$D7975,'Incident earliest date'!$D:$F,2,FALSE),'6.3 Sustained interruptions'!E7975*1)</f>
        <v>0</v>
      </c>
      <c r="C7975" s="353">
        <f>'6.3 Sustained interruptions'!K7975</f>
        <v>0</v>
      </c>
      <c r="D7975" s="353">
        <f>'6.3 Sustained interruptions'!L7975</f>
        <v>0</v>
      </c>
      <c r="E7975" s="353">
        <f>'6.3 Sustained interruptions'!N7975</f>
        <v>0</v>
      </c>
      <c r="F7975" s="353">
        <f>'6.3 Sustained interruptions'!O7975</f>
        <v>0</v>
      </c>
      <c r="G7975" s="353">
        <f>IFERROR(VLOOKUP(C7975,'6.2.4 STPIS Customer summary'!$D$12:$H$17,5,FALSE),0)</f>
        <v>0</v>
      </c>
      <c r="H7975" s="353">
        <f>IF(B7975=0,0,'6.2.4 STPIS Customer summary'!$H$17)</f>
        <v>0</v>
      </c>
      <c r="I7975" s="350" t="str">
        <f>IF(B7975=0,"",IF(ISERROR(VLOOKUP(D7975,Lookups!$F$3:$F$18,1,FALSE)),1,0))</f>
        <v/>
      </c>
      <c r="J7975" s="392" t="str">
        <f t="shared" si="372"/>
        <v/>
      </c>
      <c r="K7975" s="392" t="str">
        <f t="shared" si="373"/>
        <v/>
      </c>
      <c r="L7975" s="393" t="str">
        <f t="shared" si="374"/>
        <v/>
      </c>
      <c r="M7975" s="108"/>
    </row>
    <row r="7976" spans="1:13">
      <c r="A7976" s="158"/>
      <c r="B7976" s="391">
        <f>IFERROR(VLOOKUP('6.3 Sustained interruptions'!$D7976,'Incident earliest date'!$D:$F,2,FALSE),'6.3 Sustained interruptions'!E7976*1)</f>
        <v>0</v>
      </c>
      <c r="C7976" s="353">
        <f>'6.3 Sustained interruptions'!K7976</f>
        <v>0</v>
      </c>
      <c r="D7976" s="353">
        <f>'6.3 Sustained interruptions'!L7976</f>
        <v>0</v>
      </c>
      <c r="E7976" s="353">
        <f>'6.3 Sustained interruptions'!N7976</f>
        <v>0</v>
      </c>
      <c r="F7976" s="353">
        <f>'6.3 Sustained interruptions'!O7976</f>
        <v>0</v>
      </c>
      <c r="G7976" s="353">
        <f>IFERROR(VLOOKUP(C7976,'6.2.4 STPIS Customer summary'!$D$12:$H$17,5,FALSE),0)</f>
        <v>0</v>
      </c>
      <c r="H7976" s="353">
        <f>IF(B7976=0,0,'6.2.4 STPIS Customer summary'!$H$17)</f>
        <v>0</v>
      </c>
      <c r="I7976" s="350" t="str">
        <f>IF(B7976=0,"",IF(ISERROR(VLOOKUP(D7976,Lookups!$F$3:$F$18,1,FALSE)),1,0))</f>
        <v/>
      </c>
      <c r="J7976" s="392" t="str">
        <f t="shared" si="372"/>
        <v/>
      </c>
      <c r="K7976" s="392" t="str">
        <f t="shared" si="373"/>
        <v/>
      </c>
      <c r="L7976" s="393" t="str">
        <f t="shared" si="374"/>
        <v/>
      </c>
      <c r="M7976" s="108"/>
    </row>
    <row r="7977" spans="1:13">
      <c r="A7977" s="158"/>
      <c r="B7977" s="391">
        <f>IFERROR(VLOOKUP('6.3 Sustained interruptions'!$D7977,'Incident earliest date'!$D:$F,2,FALSE),'6.3 Sustained interruptions'!E7977*1)</f>
        <v>0</v>
      </c>
      <c r="C7977" s="353">
        <f>'6.3 Sustained interruptions'!K7977</f>
        <v>0</v>
      </c>
      <c r="D7977" s="353">
        <f>'6.3 Sustained interruptions'!L7977</f>
        <v>0</v>
      </c>
      <c r="E7977" s="353">
        <f>'6.3 Sustained interruptions'!N7977</f>
        <v>0</v>
      </c>
      <c r="F7977" s="353">
        <f>'6.3 Sustained interruptions'!O7977</f>
        <v>0</v>
      </c>
      <c r="G7977" s="353">
        <f>IFERROR(VLOOKUP(C7977,'6.2.4 STPIS Customer summary'!$D$12:$H$17,5,FALSE),0)</f>
        <v>0</v>
      </c>
      <c r="H7977" s="353">
        <f>IF(B7977=0,0,'6.2.4 STPIS Customer summary'!$H$17)</f>
        <v>0</v>
      </c>
      <c r="I7977" s="350" t="str">
        <f>IF(B7977=0,"",IF(ISERROR(VLOOKUP(D7977,Lookups!$F$3:$F$18,1,FALSE)),1,0))</f>
        <v/>
      </c>
      <c r="J7977" s="392" t="str">
        <f t="shared" si="372"/>
        <v/>
      </c>
      <c r="K7977" s="392" t="str">
        <f t="shared" si="373"/>
        <v/>
      </c>
      <c r="L7977" s="393" t="str">
        <f t="shared" si="374"/>
        <v/>
      </c>
      <c r="M7977" s="108"/>
    </row>
    <row r="7978" spans="1:13">
      <c r="A7978" s="158"/>
      <c r="B7978" s="391">
        <f>IFERROR(VLOOKUP('6.3 Sustained interruptions'!$D7978,'Incident earliest date'!$D:$F,2,FALSE),'6.3 Sustained interruptions'!E7978*1)</f>
        <v>0</v>
      </c>
      <c r="C7978" s="353">
        <f>'6.3 Sustained interruptions'!K7978</f>
        <v>0</v>
      </c>
      <c r="D7978" s="353">
        <f>'6.3 Sustained interruptions'!L7978</f>
        <v>0</v>
      </c>
      <c r="E7978" s="353">
        <f>'6.3 Sustained interruptions'!N7978</f>
        <v>0</v>
      </c>
      <c r="F7978" s="353">
        <f>'6.3 Sustained interruptions'!O7978</f>
        <v>0</v>
      </c>
      <c r="G7978" s="353">
        <f>IFERROR(VLOOKUP(C7978,'6.2.4 STPIS Customer summary'!$D$12:$H$17,5,FALSE),0)</f>
        <v>0</v>
      </c>
      <c r="H7978" s="353">
        <f>IF(B7978=0,0,'6.2.4 STPIS Customer summary'!$H$17)</f>
        <v>0</v>
      </c>
      <c r="I7978" s="350" t="str">
        <f>IF(B7978=0,"",IF(ISERROR(VLOOKUP(D7978,Lookups!$F$3:$F$18,1,FALSE)),1,0))</f>
        <v/>
      </c>
      <c r="J7978" s="392" t="str">
        <f t="shared" si="372"/>
        <v/>
      </c>
      <c r="K7978" s="392" t="str">
        <f t="shared" si="373"/>
        <v/>
      </c>
      <c r="L7978" s="393" t="str">
        <f t="shared" si="374"/>
        <v/>
      </c>
      <c r="M7978" s="108"/>
    </row>
    <row r="7979" spans="1:13">
      <c r="A7979" s="158"/>
      <c r="B7979" s="391">
        <f>IFERROR(VLOOKUP('6.3 Sustained interruptions'!$D7979,'Incident earliest date'!$D:$F,2,FALSE),'6.3 Sustained interruptions'!E7979*1)</f>
        <v>0</v>
      </c>
      <c r="C7979" s="353">
        <f>'6.3 Sustained interruptions'!K7979</f>
        <v>0</v>
      </c>
      <c r="D7979" s="353">
        <f>'6.3 Sustained interruptions'!L7979</f>
        <v>0</v>
      </c>
      <c r="E7979" s="353">
        <f>'6.3 Sustained interruptions'!N7979</f>
        <v>0</v>
      </c>
      <c r="F7979" s="353">
        <f>'6.3 Sustained interruptions'!O7979</f>
        <v>0</v>
      </c>
      <c r="G7979" s="353">
        <f>IFERROR(VLOOKUP(C7979,'6.2.4 STPIS Customer summary'!$D$12:$H$17,5,FALSE),0)</f>
        <v>0</v>
      </c>
      <c r="H7979" s="353">
        <f>IF(B7979=0,0,'6.2.4 STPIS Customer summary'!$H$17)</f>
        <v>0</v>
      </c>
      <c r="I7979" s="350" t="str">
        <f>IF(B7979=0,"",IF(ISERROR(VLOOKUP(D7979,Lookups!$F$3:$F$18,1,FALSE)),1,0))</f>
        <v/>
      </c>
      <c r="J7979" s="392" t="str">
        <f t="shared" si="372"/>
        <v/>
      </c>
      <c r="K7979" s="392" t="str">
        <f t="shared" si="373"/>
        <v/>
      </c>
      <c r="L7979" s="393" t="str">
        <f t="shared" si="374"/>
        <v/>
      </c>
      <c r="M7979" s="108"/>
    </row>
    <row r="7980" spans="1:13">
      <c r="A7980" s="158"/>
      <c r="B7980" s="391">
        <f>IFERROR(VLOOKUP('6.3 Sustained interruptions'!$D7980,'Incident earliest date'!$D:$F,2,FALSE),'6.3 Sustained interruptions'!E7980*1)</f>
        <v>0</v>
      </c>
      <c r="C7980" s="353">
        <f>'6.3 Sustained interruptions'!K7980</f>
        <v>0</v>
      </c>
      <c r="D7980" s="353">
        <f>'6.3 Sustained interruptions'!L7980</f>
        <v>0</v>
      </c>
      <c r="E7980" s="353">
        <f>'6.3 Sustained interruptions'!N7980</f>
        <v>0</v>
      </c>
      <c r="F7980" s="353">
        <f>'6.3 Sustained interruptions'!O7980</f>
        <v>0</v>
      </c>
      <c r="G7980" s="353">
        <f>IFERROR(VLOOKUP(C7980,'6.2.4 STPIS Customer summary'!$D$12:$H$17,5,FALSE),0)</f>
        <v>0</v>
      </c>
      <c r="H7980" s="353">
        <f>IF(B7980=0,0,'6.2.4 STPIS Customer summary'!$H$17)</f>
        <v>0</v>
      </c>
      <c r="I7980" s="350" t="str">
        <f>IF(B7980=0,"",IF(ISERROR(VLOOKUP(D7980,Lookups!$F$3:$F$18,1,FALSE)),1,0))</f>
        <v/>
      </c>
      <c r="J7980" s="392" t="str">
        <f t="shared" si="372"/>
        <v/>
      </c>
      <c r="K7980" s="392" t="str">
        <f t="shared" si="373"/>
        <v/>
      </c>
      <c r="L7980" s="393" t="str">
        <f t="shared" si="374"/>
        <v/>
      </c>
      <c r="M7980" s="108"/>
    </row>
    <row r="7981" spans="1:13">
      <c r="A7981" s="158"/>
      <c r="B7981" s="391">
        <f>IFERROR(VLOOKUP('6.3 Sustained interruptions'!$D7981,'Incident earliest date'!$D:$F,2,FALSE),'6.3 Sustained interruptions'!E7981*1)</f>
        <v>0</v>
      </c>
      <c r="C7981" s="353">
        <f>'6.3 Sustained interruptions'!K7981</f>
        <v>0</v>
      </c>
      <c r="D7981" s="353">
        <f>'6.3 Sustained interruptions'!L7981</f>
        <v>0</v>
      </c>
      <c r="E7981" s="353">
        <f>'6.3 Sustained interruptions'!N7981</f>
        <v>0</v>
      </c>
      <c r="F7981" s="353">
        <f>'6.3 Sustained interruptions'!O7981</f>
        <v>0</v>
      </c>
      <c r="G7981" s="353">
        <f>IFERROR(VLOOKUP(C7981,'6.2.4 STPIS Customer summary'!$D$12:$H$17,5,FALSE),0)</f>
        <v>0</v>
      </c>
      <c r="H7981" s="353">
        <f>IF(B7981=0,0,'6.2.4 STPIS Customer summary'!$H$17)</f>
        <v>0</v>
      </c>
      <c r="I7981" s="350" t="str">
        <f>IF(B7981=0,"",IF(ISERROR(VLOOKUP(D7981,Lookups!$F$3:$F$18,1,FALSE)),1,0))</f>
        <v/>
      </c>
      <c r="J7981" s="392" t="str">
        <f t="shared" si="372"/>
        <v/>
      </c>
      <c r="K7981" s="392" t="str">
        <f t="shared" si="373"/>
        <v/>
      </c>
      <c r="L7981" s="393" t="str">
        <f t="shared" si="374"/>
        <v/>
      </c>
      <c r="M7981" s="108"/>
    </row>
    <row r="7982" spans="1:13">
      <c r="A7982" s="158"/>
      <c r="B7982" s="391">
        <f>IFERROR(VLOOKUP('6.3 Sustained interruptions'!$D7982,'Incident earliest date'!$D:$F,2,FALSE),'6.3 Sustained interruptions'!E7982*1)</f>
        <v>0</v>
      </c>
      <c r="C7982" s="353">
        <f>'6.3 Sustained interruptions'!K7982</f>
        <v>0</v>
      </c>
      <c r="D7982" s="353">
        <f>'6.3 Sustained interruptions'!L7982</f>
        <v>0</v>
      </c>
      <c r="E7982" s="353">
        <f>'6.3 Sustained interruptions'!N7982</f>
        <v>0</v>
      </c>
      <c r="F7982" s="353">
        <f>'6.3 Sustained interruptions'!O7982</f>
        <v>0</v>
      </c>
      <c r="G7982" s="353">
        <f>IFERROR(VLOOKUP(C7982,'6.2.4 STPIS Customer summary'!$D$12:$H$17,5,FALSE),0)</f>
        <v>0</v>
      </c>
      <c r="H7982" s="353">
        <f>IF(B7982=0,0,'6.2.4 STPIS Customer summary'!$H$17)</f>
        <v>0</v>
      </c>
      <c r="I7982" s="350" t="str">
        <f>IF(B7982=0,"",IF(ISERROR(VLOOKUP(D7982,Lookups!$F$3:$F$18,1,FALSE)),1,0))</f>
        <v/>
      </c>
      <c r="J7982" s="392" t="str">
        <f t="shared" si="372"/>
        <v/>
      </c>
      <c r="K7982" s="392" t="str">
        <f t="shared" si="373"/>
        <v/>
      </c>
      <c r="L7982" s="393" t="str">
        <f t="shared" si="374"/>
        <v/>
      </c>
      <c r="M7982" s="108"/>
    </row>
    <row r="7983" spans="1:13">
      <c r="A7983" s="158"/>
      <c r="B7983" s="391">
        <f>IFERROR(VLOOKUP('6.3 Sustained interruptions'!$D7983,'Incident earliest date'!$D:$F,2,FALSE),'6.3 Sustained interruptions'!E7983*1)</f>
        <v>0</v>
      </c>
      <c r="C7983" s="353">
        <f>'6.3 Sustained interruptions'!K7983</f>
        <v>0</v>
      </c>
      <c r="D7983" s="353">
        <f>'6.3 Sustained interruptions'!L7983</f>
        <v>0</v>
      </c>
      <c r="E7983" s="353">
        <f>'6.3 Sustained interruptions'!N7983</f>
        <v>0</v>
      </c>
      <c r="F7983" s="353">
        <f>'6.3 Sustained interruptions'!O7983</f>
        <v>0</v>
      </c>
      <c r="G7983" s="353">
        <f>IFERROR(VLOOKUP(C7983,'6.2.4 STPIS Customer summary'!$D$12:$H$17,5,FALSE),0)</f>
        <v>0</v>
      </c>
      <c r="H7983" s="353">
        <f>IF(B7983=0,0,'6.2.4 STPIS Customer summary'!$H$17)</f>
        <v>0</v>
      </c>
      <c r="I7983" s="350" t="str">
        <f>IF(B7983=0,"",IF(ISERROR(VLOOKUP(D7983,Lookups!$F$3:$F$18,1,FALSE)),1,0))</f>
        <v/>
      </c>
      <c r="J7983" s="392" t="str">
        <f t="shared" si="372"/>
        <v/>
      </c>
      <c r="K7983" s="392" t="str">
        <f t="shared" si="373"/>
        <v/>
      </c>
      <c r="L7983" s="393" t="str">
        <f t="shared" si="374"/>
        <v/>
      </c>
      <c r="M7983" s="108"/>
    </row>
    <row r="7984" spans="1:13">
      <c r="A7984" s="158"/>
      <c r="B7984" s="391">
        <f>IFERROR(VLOOKUP('6.3 Sustained interruptions'!$D7984,'Incident earliest date'!$D:$F,2,FALSE),'6.3 Sustained interruptions'!E7984*1)</f>
        <v>0</v>
      </c>
      <c r="C7984" s="353">
        <f>'6.3 Sustained interruptions'!K7984</f>
        <v>0</v>
      </c>
      <c r="D7984" s="353">
        <f>'6.3 Sustained interruptions'!L7984</f>
        <v>0</v>
      </c>
      <c r="E7984" s="353">
        <f>'6.3 Sustained interruptions'!N7984</f>
        <v>0</v>
      </c>
      <c r="F7984" s="353">
        <f>'6.3 Sustained interruptions'!O7984</f>
        <v>0</v>
      </c>
      <c r="G7984" s="353">
        <f>IFERROR(VLOOKUP(C7984,'6.2.4 STPIS Customer summary'!$D$12:$H$17,5,FALSE),0)</f>
        <v>0</v>
      </c>
      <c r="H7984" s="353">
        <f>IF(B7984=0,0,'6.2.4 STPIS Customer summary'!$H$17)</f>
        <v>0</v>
      </c>
      <c r="I7984" s="350" t="str">
        <f>IF(B7984=0,"",IF(ISERROR(VLOOKUP(D7984,Lookups!$F$3:$F$18,1,FALSE)),1,0))</f>
        <v/>
      </c>
      <c r="J7984" s="392" t="str">
        <f t="shared" si="372"/>
        <v/>
      </c>
      <c r="K7984" s="392" t="str">
        <f t="shared" si="373"/>
        <v/>
      </c>
      <c r="L7984" s="393" t="str">
        <f t="shared" si="374"/>
        <v/>
      </c>
      <c r="M7984" s="108"/>
    </row>
    <row r="7985" spans="1:13">
      <c r="A7985" s="158"/>
      <c r="B7985" s="391">
        <f>IFERROR(VLOOKUP('6.3 Sustained interruptions'!$D7985,'Incident earliest date'!$D:$F,2,FALSE),'6.3 Sustained interruptions'!E7985*1)</f>
        <v>0</v>
      </c>
      <c r="C7985" s="353">
        <f>'6.3 Sustained interruptions'!K7985</f>
        <v>0</v>
      </c>
      <c r="D7985" s="353">
        <f>'6.3 Sustained interruptions'!L7985</f>
        <v>0</v>
      </c>
      <c r="E7985" s="353">
        <f>'6.3 Sustained interruptions'!N7985</f>
        <v>0</v>
      </c>
      <c r="F7985" s="353">
        <f>'6.3 Sustained interruptions'!O7985</f>
        <v>0</v>
      </c>
      <c r="G7985" s="353">
        <f>IFERROR(VLOOKUP(C7985,'6.2.4 STPIS Customer summary'!$D$12:$H$17,5,FALSE),0)</f>
        <v>0</v>
      </c>
      <c r="H7985" s="353">
        <f>IF(B7985=0,0,'6.2.4 STPIS Customer summary'!$H$17)</f>
        <v>0</v>
      </c>
      <c r="I7985" s="350" t="str">
        <f>IF(B7985=0,"",IF(ISERROR(VLOOKUP(D7985,Lookups!$F$3:$F$18,1,FALSE)),1,0))</f>
        <v/>
      </c>
      <c r="J7985" s="392" t="str">
        <f t="shared" si="372"/>
        <v/>
      </c>
      <c r="K7985" s="392" t="str">
        <f t="shared" si="373"/>
        <v/>
      </c>
      <c r="L7985" s="393" t="str">
        <f t="shared" si="374"/>
        <v/>
      </c>
      <c r="M7985" s="108"/>
    </row>
    <row r="7986" spans="1:13">
      <c r="A7986" s="158"/>
      <c r="B7986" s="391">
        <f>IFERROR(VLOOKUP('6.3 Sustained interruptions'!$D7986,'Incident earliest date'!$D:$F,2,FALSE),'6.3 Sustained interruptions'!E7986*1)</f>
        <v>0</v>
      </c>
      <c r="C7986" s="353">
        <f>'6.3 Sustained interruptions'!K7986</f>
        <v>0</v>
      </c>
      <c r="D7986" s="353">
        <f>'6.3 Sustained interruptions'!L7986</f>
        <v>0</v>
      </c>
      <c r="E7986" s="353">
        <f>'6.3 Sustained interruptions'!N7986</f>
        <v>0</v>
      </c>
      <c r="F7986" s="353">
        <f>'6.3 Sustained interruptions'!O7986</f>
        <v>0</v>
      </c>
      <c r="G7986" s="353">
        <f>IFERROR(VLOOKUP(C7986,'6.2.4 STPIS Customer summary'!$D$12:$H$17,5,FALSE),0)</f>
        <v>0</v>
      </c>
      <c r="H7986" s="353">
        <f>IF(B7986=0,0,'6.2.4 STPIS Customer summary'!$H$17)</f>
        <v>0</v>
      </c>
      <c r="I7986" s="350" t="str">
        <f>IF(B7986=0,"",IF(ISERROR(VLOOKUP(D7986,Lookups!$F$3:$F$18,1,FALSE)),1,0))</f>
        <v/>
      </c>
      <c r="J7986" s="392" t="str">
        <f t="shared" si="372"/>
        <v/>
      </c>
      <c r="K7986" s="392" t="str">
        <f t="shared" si="373"/>
        <v/>
      </c>
      <c r="L7986" s="393" t="str">
        <f t="shared" si="374"/>
        <v/>
      </c>
      <c r="M7986" s="108"/>
    </row>
    <row r="7987" spans="1:13">
      <c r="A7987" s="158"/>
      <c r="B7987" s="391">
        <f>IFERROR(VLOOKUP('6.3 Sustained interruptions'!$D7987,'Incident earliest date'!$D:$F,2,FALSE),'6.3 Sustained interruptions'!E7987*1)</f>
        <v>0</v>
      </c>
      <c r="C7987" s="353">
        <f>'6.3 Sustained interruptions'!K7987</f>
        <v>0</v>
      </c>
      <c r="D7987" s="353">
        <f>'6.3 Sustained interruptions'!L7987</f>
        <v>0</v>
      </c>
      <c r="E7987" s="353">
        <f>'6.3 Sustained interruptions'!N7987</f>
        <v>0</v>
      </c>
      <c r="F7987" s="353">
        <f>'6.3 Sustained interruptions'!O7987</f>
        <v>0</v>
      </c>
      <c r="G7987" s="353">
        <f>IFERROR(VLOOKUP(C7987,'6.2.4 STPIS Customer summary'!$D$12:$H$17,5,FALSE),0)</f>
        <v>0</v>
      </c>
      <c r="H7987" s="353">
        <f>IF(B7987=0,0,'6.2.4 STPIS Customer summary'!$H$17)</f>
        <v>0</v>
      </c>
      <c r="I7987" s="350" t="str">
        <f>IF(B7987=0,"",IF(ISERROR(VLOOKUP(D7987,Lookups!$F$3:$F$18,1,FALSE)),1,0))</f>
        <v/>
      </c>
      <c r="J7987" s="392" t="str">
        <f t="shared" si="372"/>
        <v/>
      </c>
      <c r="K7987" s="392" t="str">
        <f t="shared" si="373"/>
        <v/>
      </c>
      <c r="L7987" s="393" t="str">
        <f t="shared" si="374"/>
        <v/>
      </c>
      <c r="M7987" s="108"/>
    </row>
    <row r="7988" spans="1:13">
      <c r="A7988" s="158"/>
      <c r="B7988" s="391">
        <f>IFERROR(VLOOKUP('6.3 Sustained interruptions'!$D7988,'Incident earliest date'!$D:$F,2,FALSE),'6.3 Sustained interruptions'!E7988*1)</f>
        <v>0</v>
      </c>
      <c r="C7988" s="353">
        <f>'6.3 Sustained interruptions'!K7988</f>
        <v>0</v>
      </c>
      <c r="D7988" s="353">
        <f>'6.3 Sustained interruptions'!L7988</f>
        <v>0</v>
      </c>
      <c r="E7988" s="353">
        <f>'6.3 Sustained interruptions'!N7988</f>
        <v>0</v>
      </c>
      <c r="F7988" s="353">
        <f>'6.3 Sustained interruptions'!O7988</f>
        <v>0</v>
      </c>
      <c r="G7988" s="353">
        <f>IFERROR(VLOOKUP(C7988,'6.2.4 STPIS Customer summary'!$D$12:$H$17,5,FALSE),0)</f>
        <v>0</v>
      </c>
      <c r="H7988" s="353">
        <f>IF(B7988=0,0,'6.2.4 STPIS Customer summary'!$H$17)</f>
        <v>0</v>
      </c>
      <c r="I7988" s="350" t="str">
        <f>IF(B7988=0,"",IF(ISERROR(VLOOKUP(D7988,Lookups!$F$3:$F$18,1,FALSE)),1,0))</f>
        <v/>
      </c>
      <c r="J7988" s="392" t="str">
        <f t="shared" si="372"/>
        <v/>
      </c>
      <c r="K7988" s="392" t="str">
        <f t="shared" si="373"/>
        <v/>
      </c>
      <c r="L7988" s="393" t="str">
        <f t="shared" si="374"/>
        <v/>
      </c>
      <c r="M7988" s="108"/>
    </row>
    <row r="7989" spans="1:13">
      <c r="A7989" s="158"/>
      <c r="B7989" s="391">
        <f>IFERROR(VLOOKUP('6.3 Sustained interruptions'!$D7989,'Incident earliest date'!$D:$F,2,FALSE),'6.3 Sustained interruptions'!E7989*1)</f>
        <v>0</v>
      </c>
      <c r="C7989" s="353">
        <f>'6.3 Sustained interruptions'!K7989</f>
        <v>0</v>
      </c>
      <c r="D7989" s="353">
        <f>'6.3 Sustained interruptions'!L7989</f>
        <v>0</v>
      </c>
      <c r="E7989" s="353">
        <f>'6.3 Sustained interruptions'!N7989</f>
        <v>0</v>
      </c>
      <c r="F7989" s="353">
        <f>'6.3 Sustained interruptions'!O7989</f>
        <v>0</v>
      </c>
      <c r="G7989" s="353">
        <f>IFERROR(VLOOKUP(C7989,'6.2.4 STPIS Customer summary'!$D$12:$H$17,5,FALSE),0)</f>
        <v>0</v>
      </c>
      <c r="H7989" s="353">
        <f>IF(B7989=0,0,'6.2.4 STPIS Customer summary'!$H$17)</f>
        <v>0</v>
      </c>
      <c r="I7989" s="350" t="str">
        <f>IF(B7989=0,"",IF(ISERROR(VLOOKUP(D7989,Lookups!$F$3:$F$18,1,FALSE)),1,0))</f>
        <v/>
      </c>
      <c r="J7989" s="392" t="str">
        <f t="shared" si="372"/>
        <v/>
      </c>
      <c r="K7989" s="392" t="str">
        <f t="shared" si="373"/>
        <v/>
      </c>
      <c r="L7989" s="393" t="str">
        <f t="shared" si="374"/>
        <v/>
      </c>
      <c r="M7989" s="108"/>
    </row>
    <row r="7990" spans="1:13">
      <c r="A7990" s="158"/>
      <c r="B7990" s="391">
        <f>IFERROR(VLOOKUP('6.3 Sustained interruptions'!$D7990,'Incident earliest date'!$D:$F,2,FALSE),'6.3 Sustained interruptions'!E7990*1)</f>
        <v>0</v>
      </c>
      <c r="C7990" s="353">
        <f>'6.3 Sustained interruptions'!K7990</f>
        <v>0</v>
      </c>
      <c r="D7990" s="353">
        <f>'6.3 Sustained interruptions'!L7990</f>
        <v>0</v>
      </c>
      <c r="E7990" s="353">
        <f>'6.3 Sustained interruptions'!N7990</f>
        <v>0</v>
      </c>
      <c r="F7990" s="353">
        <f>'6.3 Sustained interruptions'!O7990</f>
        <v>0</v>
      </c>
      <c r="G7990" s="353">
        <f>IFERROR(VLOOKUP(C7990,'6.2.4 STPIS Customer summary'!$D$12:$H$17,5,FALSE),0)</f>
        <v>0</v>
      </c>
      <c r="H7990" s="353">
        <f>IF(B7990=0,0,'6.2.4 STPIS Customer summary'!$H$17)</f>
        <v>0</v>
      </c>
      <c r="I7990" s="350" t="str">
        <f>IF(B7990=0,"",IF(ISERROR(VLOOKUP(D7990,Lookups!$F$3:$F$18,1,FALSE)),1,0))</f>
        <v/>
      </c>
      <c r="J7990" s="392" t="str">
        <f t="shared" si="372"/>
        <v/>
      </c>
      <c r="K7990" s="392" t="str">
        <f t="shared" si="373"/>
        <v/>
      </c>
      <c r="L7990" s="393" t="str">
        <f t="shared" si="374"/>
        <v/>
      </c>
      <c r="M7990" s="108"/>
    </row>
    <row r="7991" spans="1:13">
      <c r="A7991" s="158"/>
      <c r="B7991" s="391">
        <f>IFERROR(VLOOKUP('6.3 Sustained interruptions'!$D7991,'Incident earliest date'!$D:$F,2,FALSE),'6.3 Sustained interruptions'!E7991*1)</f>
        <v>0</v>
      </c>
      <c r="C7991" s="353">
        <f>'6.3 Sustained interruptions'!K7991</f>
        <v>0</v>
      </c>
      <c r="D7991" s="353">
        <f>'6.3 Sustained interruptions'!L7991</f>
        <v>0</v>
      </c>
      <c r="E7991" s="353">
        <f>'6.3 Sustained interruptions'!N7991</f>
        <v>0</v>
      </c>
      <c r="F7991" s="353">
        <f>'6.3 Sustained interruptions'!O7991</f>
        <v>0</v>
      </c>
      <c r="G7991" s="353">
        <f>IFERROR(VLOOKUP(C7991,'6.2.4 STPIS Customer summary'!$D$12:$H$17,5,FALSE),0)</f>
        <v>0</v>
      </c>
      <c r="H7991" s="353">
        <f>IF(B7991=0,0,'6.2.4 STPIS Customer summary'!$H$17)</f>
        <v>0</v>
      </c>
      <c r="I7991" s="350" t="str">
        <f>IF(B7991=0,"",IF(ISERROR(VLOOKUP(D7991,Lookups!$F$3:$F$18,1,FALSE)),1,0))</f>
        <v/>
      </c>
      <c r="J7991" s="392" t="str">
        <f t="shared" si="372"/>
        <v/>
      </c>
      <c r="K7991" s="392" t="str">
        <f t="shared" si="373"/>
        <v/>
      </c>
      <c r="L7991" s="393" t="str">
        <f t="shared" si="374"/>
        <v/>
      </c>
      <c r="M7991" s="108"/>
    </row>
    <row r="7992" spans="1:13">
      <c r="A7992" s="158"/>
      <c r="B7992" s="391">
        <f>IFERROR(VLOOKUP('6.3 Sustained interruptions'!$D7992,'Incident earliest date'!$D:$F,2,FALSE),'6.3 Sustained interruptions'!E7992*1)</f>
        <v>0</v>
      </c>
      <c r="C7992" s="353">
        <f>'6.3 Sustained interruptions'!K7992</f>
        <v>0</v>
      </c>
      <c r="D7992" s="353">
        <f>'6.3 Sustained interruptions'!L7992</f>
        <v>0</v>
      </c>
      <c r="E7992" s="353">
        <f>'6.3 Sustained interruptions'!N7992</f>
        <v>0</v>
      </c>
      <c r="F7992" s="353">
        <f>'6.3 Sustained interruptions'!O7992</f>
        <v>0</v>
      </c>
      <c r="G7992" s="353">
        <f>IFERROR(VLOOKUP(C7992,'6.2.4 STPIS Customer summary'!$D$12:$H$17,5,FALSE),0)</f>
        <v>0</v>
      </c>
      <c r="H7992" s="353">
        <f>IF(B7992=0,0,'6.2.4 STPIS Customer summary'!$H$17)</f>
        <v>0</v>
      </c>
      <c r="I7992" s="350" t="str">
        <f>IF(B7992=0,"",IF(ISERROR(VLOOKUP(D7992,Lookups!$F$3:$F$18,1,FALSE)),1,0))</f>
        <v/>
      </c>
      <c r="J7992" s="392" t="str">
        <f t="shared" si="372"/>
        <v/>
      </c>
      <c r="K7992" s="392" t="str">
        <f t="shared" si="373"/>
        <v/>
      </c>
      <c r="L7992" s="393" t="str">
        <f t="shared" si="374"/>
        <v/>
      </c>
      <c r="M7992" s="108"/>
    </row>
    <row r="7993" spans="1:13">
      <c r="A7993" s="158"/>
      <c r="B7993" s="391">
        <f>IFERROR(VLOOKUP('6.3 Sustained interruptions'!$D7993,'Incident earliest date'!$D:$F,2,FALSE),'6.3 Sustained interruptions'!E7993*1)</f>
        <v>0</v>
      </c>
      <c r="C7993" s="353">
        <f>'6.3 Sustained interruptions'!K7993</f>
        <v>0</v>
      </c>
      <c r="D7993" s="353">
        <f>'6.3 Sustained interruptions'!L7993</f>
        <v>0</v>
      </c>
      <c r="E7993" s="353">
        <f>'6.3 Sustained interruptions'!N7993</f>
        <v>0</v>
      </c>
      <c r="F7993" s="353">
        <f>'6.3 Sustained interruptions'!O7993</f>
        <v>0</v>
      </c>
      <c r="G7993" s="353">
        <f>IFERROR(VLOOKUP(C7993,'6.2.4 STPIS Customer summary'!$D$12:$H$17,5,FALSE),0)</f>
        <v>0</v>
      </c>
      <c r="H7993" s="353">
        <f>IF(B7993=0,0,'6.2.4 STPIS Customer summary'!$H$17)</f>
        <v>0</v>
      </c>
      <c r="I7993" s="350" t="str">
        <f>IF(B7993=0,"",IF(ISERROR(VLOOKUP(D7993,Lookups!$F$3:$F$18,1,FALSE)),1,0))</f>
        <v/>
      </c>
      <c r="J7993" s="392" t="str">
        <f t="shared" si="372"/>
        <v/>
      </c>
      <c r="K7993" s="392" t="str">
        <f t="shared" si="373"/>
        <v/>
      </c>
      <c r="L7993" s="393" t="str">
        <f t="shared" si="374"/>
        <v/>
      </c>
      <c r="M7993" s="108"/>
    </row>
    <row r="7994" spans="1:13">
      <c r="A7994" s="158"/>
      <c r="B7994" s="391">
        <f>IFERROR(VLOOKUP('6.3 Sustained interruptions'!$D7994,'Incident earliest date'!$D:$F,2,FALSE),'6.3 Sustained interruptions'!E7994*1)</f>
        <v>0</v>
      </c>
      <c r="C7994" s="353">
        <f>'6.3 Sustained interruptions'!K7994</f>
        <v>0</v>
      </c>
      <c r="D7994" s="353">
        <f>'6.3 Sustained interruptions'!L7994</f>
        <v>0</v>
      </c>
      <c r="E7994" s="353">
        <f>'6.3 Sustained interruptions'!N7994</f>
        <v>0</v>
      </c>
      <c r="F7994" s="353">
        <f>'6.3 Sustained interruptions'!O7994</f>
        <v>0</v>
      </c>
      <c r="G7994" s="353">
        <f>IFERROR(VLOOKUP(C7994,'6.2.4 STPIS Customer summary'!$D$12:$H$17,5,FALSE),0)</f>
        <v>0</v>
      </c>
      <c r="H7994" s="353">
        <f>IF(B7994=0,0,'6.2.4 STPIS Customer summary'!$H$17)</f>
        <v>0</v>
      </c>
      <c r="I7994" s="350" t="str">
        <f>IF(B7994=0,"",IF(ISERROR(VLOOKUP(D7994,Lookups!$F$3:$F$18,1,FALSE)),1,0))</f>
        <v/>
      </c>
      <c r="J7994" s="392" t="str">
        <f t="shared" si="372"/>
        <v/>
      </c>
      <c r="K7994" s="392" t="str">
        <f t="shared" si="373"/>
        <v/>
      </c>
      <c r="L7994" s="393" t="str">
        <f t="shared" si="374"/>
        <v/>
      </c>
      <c r="M7994" s="108"/>
    </row>
    <row r="7995" spans="1:13">
      <c r="A7995" s="158"/>
      <c r="B7995" s="391">
        <f>IFERROR(VLOOKUP('6.3 Sustained interruptions'!$D7995,'Incident earliest date'!$D:$F,2,FALSE),'6.3 Sustained interruptions'!E7995*1)</f>
        <v>0</v>
      </c>
      <c r="C7995" s="353">
        <f>'6.3 Sustained interruptions'!K7995</f>
        <v>0</v>
      </c>
      <c r="D7995" s="353">
        <f>'6.3 Sustained interruptions'!L7995</f>
        <v>0</v>
      </c>
      <c r="E7995" s="353">
        <f>'6.3 Sustained interruptions'!N7995</f>
        <v>0</v>
      </c>
      <c r="F7995" s="353">
        <f>'6.3 Sustained interruptions'!O7995</f>
        <v>0</v>
      </c>
      <c r="G7995" s="353">
        <f>IFERROR(VLOOKUP(C7995,'6.2.4 STPIS Customer summary'!$D$12:$H$17,5,FALSE),0)</f>
        <v>0</v>
      </c>
      <c r="H7995" s="353">
        <f>IF(B7995=0,0,'6.2.4 STPIS Customer summary'!$H$17)</f>
        <v>0</v>
      </c>
      <c r="I7995" s="350" t="str">
        <f>IF(B7995=0,"",IF(ISERROR(VLOOKUP(D7995,Lookups!$F$3:$F$18,1,FALSE)),1,0))</f>
        <v/>
      </c>
      <c r="J7995" s="392" t="str">
        <f t="shared" si="372"/>
        <v/>
      </c>
      <c r="K7995" s="392" t="str">
        <f t="shared" si="373"/>
        <v/>
      </c>
      <c r="L7995" s="393" t="str">
        <f t="shared" si="374"/>
        <v/>
      </c>
      <c r="M7995" s="108"/>
    </row>
    <row r="7996" spans="1:13">
      <c r="A7996" s="158"/>
      <c r="B7996" s="391">
        <f>IFERROR(VLOOKUP('6.3 Sustained interruptions'!$D7996,'Incident earliest date'!$D:$F,2,FALSE),'6.3 Sustained interruptions'!E7996*1)</f>
        <v>0</v>
      </c>
      <c r="C7996" s="353">
        <f>'6.3 Sustained interruptions'!K7996</f>
        <v>0</v>
      </c>
      <c r="D7996" s="353">
        <f>'6.3 Sustained interruptions'!L7996</f>
        <v>0</v>
      </c>
      <c r="E7996" s="353">
        <f>'6.3 Sustained interruptions'!N7996</f>
        <v>0</v>
      </c>
      <c r="F7996" s="353">
        <f>'6.3 Sustained interruptions'!O7996</f>
        <v>0</v>
      </c>
      <c r="G7996" s="353">
        <f>IFERROR(VLOOKUP(C7996,'6.2.4 STPIS Customer summary'!$D$12:$H$17,5,FALSE),0)</f>
        <v>0</v>
      </c>
      <c r="H7996" s="353">
        <f>IF(B7996=0,0,'6.2.4 STPIS Customer summary'!$H$17)</f>
        <v>0</v>
      </c>
      <c r="I7996" s="350" t="str">
        <f>IF(B7996=0,"",IF(ISERROR(VLOOKUP(D7996,Lookups!$F$3:$F$18,1,FALSE)),1,0))</f>
        <v/>
      </c>
      <c r="J7996" s="392" t="str">
        <f t="shared" si="372"/>
        <v/>
      </c>
      <c r="K7996" s="392" t="str">
        <f t="shared" si="373"/>
        <v/>
      </c>
      <c r="L7996" s="393" t="str">
        <f t="shared" si="374"/>
        <v/>
      </c>
      <c r="M7996" s="108"/>
    </row>
    <row r="7997" spans="1:13">
      <c r="A7997" s="158"/>
      <c r="B7997" s="391">
        <f>IFERROR(VLOOKUP('6.3 Sustained interruptions'!$D7997,'Incident earliest date'!$D:$F,2,FALSE),'6.3 Sustained interruptions'!E7997*1)</f>
        <v>0</v>
      </c>
      <c r="C7997" s="353">
        <f>'6.3 Sustained interruptions'!K7997</f>
        <v>0</v>
      </c>
      <c r="D7997" s="353">
        <f>'6.3 Sustained interruptions'!L7997</f>
        <v>0</v>
      </c>
      <c r="E7997" s="353">
        <f>'6.3 Sustained interruptions'!N7997</f>
        <v>0</v>
      </c>
      <c r="F7997" s="353">
        <f>'6.3 Sustained interruptions'!O7997</f>
        <v>0</v>
      </c>
      <c r="G7997" s="353">
        <f>IFERROR(VLOOKUP(C7997,'6.2.4 STPIS Customer summary'!$D$12:$H$17,5,FALSE),0)</f>
        <v>0</v>
      </c>
      <c r="H7997" s="353">
        <f>IF(B7997=0,0,'6.2.4 STPIS Customer summary'!$H$17)</f>
        <v>0</v>
      </c>
      <c r="I7997" s="350" t="str">
        <f>IF(B7997=0,"",IF(ISERROR(VLOOKUP(D7997,Lookups!$F$3:$F$18,1,FALSE)),1,0))</f>
        <v/>
      </c>
      <c r="J7997" s="392" t="str">
        <f t="shared" si="372"/>
        <v/>
      </c>
      <c r="K7997" s="392" t="str">
        <f t="shared" si="373"/>
        <v/>
      </c>
      <c r="L7997" s="393" t="str">
        <f t="shared" si="374"/>
        <v/>
      </c>
      <c r="M7997" s="108"/>
    </row>
    <row r="7998" spans="1:13">
      <c r="A7998" s="158"/>
      <c r="B7998" s="391">
        <f>IFERROR(VLOOKUP('6.3 Sustained interruptions'!$D7998,'Incident earliest date'!$D:$F,2,FALSE),'6.3 Sustained interruptions'!E7998*1)</f>
        <v>0</v>
      </c>
      <c r="C7998" s="353">
        <f>'6.3 Sustained interruptions'!K7998</f>
        <v>0</v>
      </c>
      <c r="D7998" s="353">
        <f>'6.3 Sustained interruptions'!L7998</f>
        <v>0</v>
      </c>
      <c r="E7998" s="353">
        <f>'6.3 Sustained interruptions'!N7998</f>
        <v>0</v>
      </c>
      <c r="F7998" s="353">
        <f>'6.3 Sustained interruptions'!O7998</f>
        <v>0</v>
      </c>
      <c r="G7998" s="353">
        <f>IFERROR(VLOOKUP(C7998,'6.2.4 STPIS Customer summary'!$D$12:$H$17,5,FALSE),0)</f>
        <v>0</v>
      </c>
      <c r="H7998" s="353">
        <f>IF(B7998=0,0,'6.2.4 STPIS Customer summary'!$H$17)</f>
        <v>0</v>
      </c>
      <c r="I7998" s="350" t="str">
        <f>IF(B7998=0,"",IF(ISERROR(VLOOKUP(D7998,Lookups!$F$3:$F$18,1,FALSE)),1,0))</f>
        <v/>
      </c>
      <c r="J7998" s="392" t="str">
        <f t="shared" si="372"/>
        <v/>
      </c>
      <c r="K7998" s="392" t="str">
        <f t="shared" si="373"/>
        <v/>
      </c>
      <c r="L7998" s="393" t="str">
        <f t="shared" si="374"/>
        <v/>
      </c>
      <c r="M7998" s="108"/>
    </row>
    <row r="7999" spans="1:13">
      <c r="A7999" s="158"/>
      <c r="B7999" s="391">
        <f>IFERROR(VLOOKUP('6.3 Sustained interruptions'!$D7999,'Incident earliest date'!$D:$F,2,FALSE),'6.3 Sustained interruptions'!E7999*1)</f>
        <v>0</v>
      </c>
      <c r="C7999" s="353">
        <f>'6.3 Sustained interruptions'!K7999</f>
        <v>0</v>
      </c>
      <c r="D7999" s="353">
        <f>'6.3 Sustained interruptions'!L7999</f>
        <v>0</v>
      </c>
      <c r="E7999" s="353">
        <f>'6.3 Sustained interruptions'!N7999</f>
        <v>0</v>
      </c>
      <c r="F7999" s="353">
        <f>'6.3 Sustained interruptions'!O7999</f>
        <v>0</v>
      </c>
      <c r="G7999" s="353">
        <f>IFERROR(VLOOKUP(C7999,'6.2.4 STPIS Customer summary'!$D$12:$H$17,5,FALSE),0)</f>
        <v>0</v>
      </c>
      <c r="H7999" s="353">
        <f>IF(B7999=0,0,'6.2.4 STPIS Customer summary'!$H$17)</f>
        <v>0</v>
      </c>
      <c r="I7999" s="350" t="str">
        <f>IF(B7999=0,"",IF(ISERROR(VLOOKUP(D7999,Lookups!$F$3:$F$18,1,FALSE)),1,0))</f>
        <v/>
      </c>
      <c r="J7999" s="392" t="str">
        <f t="shared" si="372"/>
        <v/>
      </c>
      <c r="K7999" s="392" t="str">
        <f t="shared" si="373"/>
        <v/>
      </c>
      <c r="L7999" s="393" t="str">
        <f t="shared" si="374"/>
        <v/>
      </c>
      <c r="M7999" s="108"/>
    </row>
    <row r="8000" spans="1:13">
      <c r="A8000" s="158"/>
      <c r="B8000" s="391">
        <f>IFERROR(VLOOKUP('6.3 Sustained interruptions'!$D8000,'Incident earliest date'!$D:$F,2,FALSE),'6.3 Sustained interruptions'!E8000*1)</f>
        <v>0</v>
      </c>
      <c r="C8000" s="353">
        <f>'6.3 Sustained interruptions'!K8000</f>
        <v>0</v>
      </c>
      <c r="D8000" s="353">
        <f>'6.3 Sustained interruptions'!L8000</f>
        <v>0</v>
      </c>
      <c r="E8000" s="353">
        <f>'6.3 Sustained interruptions'!N8000</f>
        <v>0</v>
      </c>
      <c r="F8000" s="353">
        <f>'6.3 Sustained interruptions'!O8000</f>
        <v>0</v>
      </c>
      <c r="G8000" s="353">
        <f>IFERROR(VLOOKUP(C8000,'6.2.4 STPIS Customer summary'!$D$12:$H$17,5,FALSE),0)</f>
        <v>0</v>
      </c>
      <c r="H8000" s="353">
        <f>IF(B8000=0,0,'6.2.4 STPIS Customer summary'!$H$17)</f>
        <v>0</v>
      </c>
      <c r="I8000" s="350" t="str">
        <f>IF(B8000=0,"",IF(ISERROR(VLOOKUP(D8000,Lookups!$F$3:$F$18,1,FALSE)),1,0))</f>
        <v/>
      </c>
      <c r="J8000" s="392" t="str">
        <f t="shared" si="372"/>
        <v/>
      </c>
      <c r="K8000" s="392" t="str">
        <f t="shared" si="373"/>
        <v/>
      </c>
      <c r="L8000" s="393" t="str">
        <f t="shared" si="374"/>
        <v/>
      </c>
      <c r="M8000" s="108"/>
    </row>
    <row r="8001" spans="1:13">
      <c r="A8001" s="158"/>
      <c r="B8001" s="391">
        <f>IFERROR(VLOOKUP('6.3 Sustained interruptions'!$D8001,'Incident earliest date'!$D:$F,2,FALSE),'6.3 Sustained interruptions'!E8001*1)</f>
        <v>0</v>
      </c>
      <c r="C8001" s="353">
        <f>'6.3 Sustained interruptions'!K8001</f>
        <v>0</v>
      </c>
      <c r="D8001" s="353">
        <f>'6.3 Sustained interruptions'!L8001</f>
        <v>0</v>
      </c>
      <c r="E8001" s="353">
        <f>'6.3 Sustained interruptions'!N8001</f>
        <v>0</v>
      </c>
      <c r="F8001" s="353">
        <f>'6.3 Sustained interruptions'!O8001</f>
        <v>0</v>
      </c>
      <c r="G8001" s="353">
        <f>IFERROR(VLOOKUP(C8001,'6.2.4 STPIS Customer summary'!$D$12:$H$17,5,FALSE),0)</f>
        <v>0</v>
      </c>
      <c r="H8001" s="353">
        <f>IF(B8001=0,0,'6.2.4 STPIS Customer summary'!$H$17)</f>
        <v>0</v>
      </c>
      <c r="I8001" s="350" t="str">
        <f>IF(B8001=0,"",IF(ISERROR(VLOOKUP(D8001,Lookups!$F$3:$F$18,1,FALSE)),1,0))</f>
        <v/>
      </c>
      <c r="J8001" s="392" t="str">
        <f t="shared" si="372"/>
        <v/>
      </c>
      <c r="K8001" s="392" t="str">
        <f t="shared" si="373"/>
        <v/>
      </c>
      <c r="L8001" s="393" t="str">
        <f t="shared" si="374"/>
        <v/>
      </c>
      <c r="M8001" s="108"/>
    </row>
    <row r="8002" spans="1:13">
      <c r="A8002" s="158"/>
      <c r="B8002" s="391">
        <f>IFERROR(VLOOKUP('6.3 Sustained interruptions'!$D8002,'Incident earliest date'!$D:$F,2,FALSE),'6.3 Sustained interruptions'!E8002*1)</f>
        <v>0</v>
      </c>
      <c r="C8002" s="353">
        <f>'6.3 Sustained interruptions'!K8002</f>
        <v>0</v>
      </c>
      <c r="D8002" s="353">
        <f>'6.3 Sustained interruptions'!L8002</f>
        <v>0</v>
      </c>
      <c r="E8002" s="353">
        <f>'6.3 Sustained interruptions'!N8002</f>
        <v>0</v>
      </c>
      <c r="F8002" s="353">
        <f>'6.3 Sustained interruptions'!O8002</f>
        <v>0</v>
      </c>
      <c r="G8002" s="353">
        <f>IFERROR(VLOOKUP(C8002,'6.2.4 STPIS Customer summary'!$D$12:$H$17,5,FALSE),0)</f>
        <v>0</v>
      </c>
      <c r="H8002" s="353">
        <f>IF(B8002=0,0,'6.2.4 STPIS Customer summary'!$H$17)</f>
        <v>0</v>
      </c>
      <c r="I8002" s="350" t="str">
        <f>IF(B8002=0,"",IF(ISERROR(VLOOKUP(D8002,Lookups!$F$3:$F$18,1,FALSE)),1,0))</f>
        <v/>
      </c>
      <c r="J8002" s="392" t="str">
        <f t="shared" si="372"/>
        <v/>
      </c>
      <c r="K8002" s="392" t="str">
        <f t="shared" si="373"/>
        <v/>
      </c>
      <c r="L8002" s="393" t="str">
        <f t="shared" si="374"/>
        <v/>
      </c>
      <c r="M8002" s="108"/>
    </row>
    <row r="8003" spans="1:13">
      <c r="A8003" s="158"/>
      <c r="B8003" s="391">
        <f>IFERROR(VLOOKUP('6.3 Sustained interruptions'!$D8003,'Incident earliest date'!$D:$F,2,FALSE),'6.3 Sustained interruptions'!E8003*1)</f>
        <v>0</v>
      </c>
      <c r="C8003" s="353">
        <f>'6.3 Sustained interruptions'!K8003</f>
        <v>0</v>
      </c>
      <c r="D8003" s="353">
        <f>'6.3 Sustained interruptions'!L8003</f>
        <v>0</v>
      </c>
      <c r="E8003" s="353">
        <f>'6.3 Sustained interruptions'!N8003</f>
        <v>0</v>
      </c>
      <c r="F8003" s="353">
        <f>'6.3 Sustained interruptions'!O8003</f>
        <v>0</v>
      </c>
      <c r="G8003" s="353">
        <f>IFERROR(VLOOKUP(C8003,'6.2.4 STPIS Customer summary'!$D$12:$H$17,5,FALSE),0)</f>
        <v>0</v>
      </c>
      <c r="H8003" s="353">
        <f>IF(B8003=0,0,'6.2.4 STPIS Customer summary'!$H$17)</f>
        <v>0</v>
      </c>
      <c r="I8003" s="350" t="str">
        <f>IF(B8003=0,"",IF(ISERROR(VLOOKUP(D8003,Lookups!$F$3:$F$18,1,FALSE)),1,0))</f>
        <v/>
      </c>
      <c r="J8003" s="392" t="str">
        <f t="shared" si="372"/>
        <v/>
      </c>
      <c r="K8003" s="392" t="str">
        <f t="shared" si="373"/>
        <v/>
      </c>
      <c r="L8003" s="393" t="str">
        <f t="shared" si="374"/>
        <v/>
      </c>
      <c r="M8003" s="108"/>
    </row>
    <row r="8004" spans="1:13">
      <c r="A8004" s="158"/>
      <c r="B8004" s="391">
        <f>IFERROR(VLOOKUP('6.3 Sustained interruptions'!$D8004,'Incident earliest date'!$D:$F,2,FALSE),'6.3 Sustained interruptions'!E8004*1)</f>
        <v>0</v>
      </c>
      <c r="C8004" s="353">
        <f>'6.3 Sustained interruptions'!K8004</f>
        <v>0</v>
      </c>
      <c r="D8004" s="353">
        <f>'6.3 Sustained interruptions'!L8004</f>
        <v>0</v>
      </c>
      <c r="E8004" s="353">
        <f>'6.3 Sustained interruptions'!N8004</f>
        <v>0</v>
      </c>
      <c r="F8004" s="353">
        <f>'6.3 Sustained interruptions'!O8004</f>
        <v>0</v>
      </c>
      <c r="G8004" s="353">
        <f>IFERROR(VLOOKUP(C8004,'6.2.4 STPIS Customer summary'!$D$12:$H$17,5,FALSE),0)</f>
        <v>0</v>
      </c>
      <c r="H8004" s="353">
        <f>IF(B8004=0,0,'6.2.4 STPIS Customer summary'!$H$17)</f>
        <v>0</v>
      </c>
      <c r="I8004" s="350" t="str">
        <f>IF(B8004=0,"",IF(ISERROR(VLOOKUP(D8004,Lookups!$F$3:$F$18,1,FALSE)),1,0))</f>
        <v/>
      </c>
      <c r="J8004" s="392" t="str">
        <f t="shared" si="372"/>
        <v/>
      </c>
      <c r="K8004" s="392" t="str">
        <f t="shared" si="373"/>
        <v/>
      </c>
      <c r="L8004" s="393" t="str">
        <f t="shared" si="374"/>
        <v/>
      </c>
      <c r="M8004" s="108"/>
    </row>
    <row r="8005" spans="1:13">
      <c r="A8005" s="158"/>
      <c r="B8005" s="391">
        <f>IFERROR(VLOOKUP('6.3 Sustained interruptions'!$D8005,'Incident earliest date'!$D:$F,2,FALSE),'6.3 Sustained interruptions'!E8005*1)</f>
        <v>0</v>
      </c>
      <c r="C8005" s="353">
        <f>'6.3 Sustained interruptions'!K8005</f>
        <v>0</v>
      </c>
      <c r="D8005" s="353">
        <f>'6.3 Sustained interruptions'!L8005</f>
        <v>0</v>
      </c>
      <c r="E8005" s="353">
        <f>'6.3 Sustained interruptions'!N8005</f>
        <v>0</v>
      </c>
      <c r="F8005" s="353">
        <f>'6.3 Sustained interruptions'!O8005</f>
        <v>0</v>
      </c>
      <c r="G8005" s="353">
        <f>IFERROR(VLOOKUP(C8005,'6.2.4 STPIS Customer summary'!$D$12:$H$17,5,FALSE),0)</f>
        <v>0</v>
      </c>
      <c r="H8005" s="353">
        <f>IF(B8005=0,0,'6.2.4 STPIS Customer summary'!$H$17)</f>
        <v>0</v>
      </c>
      <c r="I8005" s="350" t="str">
        <f>IF(B8005=0,"",IF(ISERROR(VLOOKUP(D8005,Lookups!$F$3:$F$18,1,FALSE)),1,0))</f>
        <v/>
      </c>
      <c r="J8005" s="392" t="str">
        <f t="shared" si="372"/>
        <v/>
      </c>
      <c r="K8005" s="392" t="str">
        <f t="shared" si="373"/>
        <v/>
      </c>
      <c r="L8005" s="393" t="str">
        <f t="shared" si="374"/>
        <v/>
      </c>
      <c r="M8005" s="108"/>
    </row>
    <row r="8006" spans="1:13">
      <c r="A8006" s="158"/>
      <c r="B8006" s="391">
        <f>IFERROR(VLOOKUP('6.3 Sustained interruptions'!$D8006,'Incident earliest date'!$D:$F,2,FALSE),'6.3 Sustained interruptions'!E8006*1)</f>
        <v>0</v>
      </c>
      <c r="C8006" s="353">
        <f>'6.3 Sustained interruptions'!K8006</f>
        <v>0</v>
      </c>
      <c r="D8006" s="353">
        <f>'6.3 Sustained interruptions'!L8006</f>
        <v>0</v>
      </c>
      <c r="E8006" s="353">
        <f>'6.3 Sustained interruptions'!N8006</f>
        <v>0</v>
      </c>
      <c r="F8006" s="353">
        <f>'6.3 Sustained interruptions'!O8006</f>
        <v>0</v>
      </c>
      <c r="G8006" s="353">
        <f>IFERROR(VLOOKUP(C8006,'6.2.4 STPIS Customer summary'!$D$12:$H$17,5,FALSE),0)</f>
        <v>0</v>
      </c>
      <c r="H8006" s="353">
        <f>IF(B8006=0,0,'6.2.4 STPIS Customer summary'!$H$17)</f>
        <v>0</v>
      </c>
      <c r="I8006" s="350" t="str">
        <f>IF(B8006=0,"",IF(ISERROR(VLOOKUP(D8006,Lookups!$F$3:$F$18,1,FALSE)),1,0))</f>
        <v/>
      </c>
      <c r="J8006" s="392" t="str">
        <f t="shared" si="372"/>
        <v/>
      </c>
      <c r="K8006" s="392" t="str">
        <f t="shared" si="373"/>
        <v/>
      </c>
      <c r="L8006" s="393" t="str">
        <f t="shared" si="374"/>
        <v/>
      </c>
      <c r="M8006" s="108"/>
    </row>
    <row r="8007" spans="1:13">
      <c r="A8007" s="158"/>
      <c r="B8007" s="391">
        <f>IFERROR(VLOOKUP('6.3 Sustained interruptions'!$D8007,'Incident earliest date'!$D:$F,2,FALSE),'6.3 Sustained interruptions'!E8007*1)</f>
        <v>0</v>
      </c>
      <c r="C8007" s="353">
        <f>'6.3 Sustained interruptions'!K8007</f>
        <v>0</v>
      </c>
      <c r="D8007" s="353">
        <f>'6.3 Sustained interruptions'!L8007</f>
        <v>0</v>
      </c>
      <c r="E8007" s="353">
        <f>'6.3 Sustained interruptions'!N8007</f>
        <v>0</v>
      </c>
      <c r="F8007" s="353">
        <f>'6.3 Sustained interruptions'!O8007</f>
        <v>0</v>
      </c>
      <c r="G8007" s="353">
        <f>IFERROR(VLOOKUP(C8007,'6.2.4 STPIS Customer summary'!$D$12:$H$17,5,FALSE),0)</f>
        <v>0</v>
      </c>
      <c r="H8007" s="353">
        <f>IF(B8007=0,0,'6.2.4 STPIS Customer summary'!$H$17)</f>
        <v>0</v>
      </c>
      <c r="I8007" s="350" t="str">
        <f>IF(B8007=0,"",IF(ISERROR(VLOOKUP(D8007,Lookups!$F$3:$F$18,1,FALSE)),1,0))</f>
        <v/>
      </c>
      <c r="J8007" s="392" t="str">
        <f t="shared" si="372"/>
        <v/>
      </c>
      <c r="K8007" s="392" t="str">
        <f t="shared" si="373"/>
        <v/>
      </c>
      <c r="L8007" s="393" t="str">
        <f t="shared" si="374"/>
        <v/>
      </c>
      <c r="M8007" s="108"/>
    </row>
    <row r="8008" spans="1:13">
      <c r="A8008" s="158"/>
      <c r="B8008" s="391">
        <f>IFERROR(VLOOKUP('6.3 Sustained interruptions'!$D8008,'Incident earliest date'!$D:$F,2,FALSE),'6.3 Sustained interruptions'!E8008*1)</f>
        <v>0</v>
      </c>
      <c r="C8008" s="353">
        <f>'6.3 Sustained interruptions'!K8008</f>
        <v>0</v>
      </c>
      <c r="D8008" s="353">
        <f>'6.3 Sustained interruptions'!L8008</f>
        <v>0</v>
      </c>
      <c r="E8008" s="353">
        <f>'6.3 Sustained interruptions'!N8008</f>
        <v>0</v>
      </c>
      <c r="F8008" s="353">
        <f>'6.3 Sustained interruptions'!O8008</f>
        <v>0</v>
      </c>
      <c r="G8008" s="353">
        <f>IFERROR(VLOOKUP(C8008,'6.2.4 STPIS Customer summary'!$D$12:$H$17,5,FALSE),0)</f>
        <v>0</v>
      </c>
      <c r="H8008" s="353">
        <f>IF(B8008=0,0,'6.2.4 STPIS Customer summary'!$H$17)</f>
        <v>0</v>
      </c>
      <c r="I8008" s="350" t="str">
        <f>IF(B8008=0,"",IF(ISERROR(VLOOKUP(D8008,Lookups!$F$3:$F$18,1,FALSE)),1,0))</f>
        <v/>
      </c>
      <c r="J8008" s="392" t="str">
        <f t="shared" si="372"/>
        <v/>
      </c>
      <c r="K8008" s="392" t="str">
        <f t="shared" si="373"/>
        <v/>
      </c>
      <c r="L8008" s="393" t="str">
        <f t="shared" si="374"/>
        <v/>
      </c>
      <c r="M8008" s="108"/>
    </row>
    <row r="8009" spans="1:13">
      <c r="A8009" s="158"/>
      <c r="B8009" s="391">
        <f>IFERROR(VLOOKUP('6.3 Sustained interruptions'!$D8009,'Incident earliest date'!$D:$F,2,FALSE),'6.3 Sustained interruptions'!E8009*1)</f>
        <v>0</v>
      </c>
      <c r="C8009" s="353">
        <f>'6.3 Sustained interruptions'!K8009</f>
        <v>0</v>
      </c>
      <c r="D8009" s="353">
        <f>'6.3 Sustained interruptions'!L8009</f>
        <v>0</v>
      </c>
      <c r="E8009" s="353">
        <f>'6.3 Sustained interruptions'!N8009</f>
        <v>0</v>
      </c>
      <c r="F8009" s="353">
        <f>'6.3 Sustained interruptions'!O8009</f>
        <v>0</v>
      </c>
      <c r="G8009" s="353">
        <f>IFERROR(VLOOKUP(C8009,'6.2.4 STPIS Customer summary'!$D$12:$H$17,5,FALSE),0)</f>
        <v>0</v>
      </c>
      <c r="H8009" s="353">
        <f>IF(B8009=0,0,'6.2.4 STPIS Customer summary'!$H$17)</f>
        <v>0</v>
      </c>
      <c r="I8009" s="350" t="str">
        <f>IF(B8009=0,"",IF(ISERROR(VLOOKUP(D8009,Lookups!$F$3:$F$18,1,FALSE)),1,0))</f>
        <v/>
      </c>
      <c r="J8009" s="392" t="str">
        <f t="shared" si="372"/>
        <v/>
      </c>
      <c r="K8009" s="392" t="str">
        <f t="shared" si="373"/>
        <v/>
      </c>
      <c r="L8009" s="393" t="str">
        <f t="shared" si="374"/>
        <v/>
      </c>
      <c r="M8009" s="108"/>
    </row>
    <row r="8010" spans="1:13">
      <c r="A8010" s="158"/>
      <c r="B8010" s="391">
        <f>IFERROR(VLOOKUP('6.3 Sustained interruptions'!$D8010,'Incident earliest date'!$D:$F,2,FALSE),'6.3 Sustained interruptions'!E8010*1)</f>
        <v>0</v>
      </c>
      <c r="C8010" s="353">
        <f>'6.3 Sustained interruptions'!K8010</f>
        <v>0</v>
      </c>
      <c r="D8010" s="353">
        <f>'6.3 Sustained interruptions'!L8010</f>
        <v>0</v>
      </c>
      <c r="E8010" s="353">
        <f>'6.3 Sustained interruptions'!N8010</f>
        <v>0</v>
      </c>
      <c r="F8010" s="353">
        <f>'6.3 Sustained interruptions'!O8010</f>
        <v>0</v>
      </c>
      <c r="G8010" s="353">
        <f>IFERROR(VLOOKUP(C8010,'6.2.4 STPIS Customer summary'!$D$12:$H$17,5,FALSE),0)</f>
        <v>0</v>
      </c>
      <c r="H8010" s="353">
        <f>IF(B8010=0,0,'6.2.4 STPIS Customer summary'!$H$17)</f>
        <v>0</v>
      </c>
      <c r="I8010" s="350" t="str">
        <f>IF(B8010=0,"",IF(ISERROR(VLOOKUP(D8010,Lookups!$F$3:$F$18,1,FALSE)),1,0))</f>
        <v/>
      </c>
      <c r="J8010" s="392" t="str">
        <f t="shared" si="372"/>
        <v/>
      </c>
      <c r="K8010" s="392" t="str">
        <f t="shared" si="373"/>
        <v/>
      </c>
      <c r="L8010" s="393" t="str">
        <f t="shared" si="374"/>
        <v/>
      </c>
      <c r="M8010" s="108"/>
    </row>
    <row r="8011" spans="1:13">
      <c r="A8011" s="158"/>
      <c r="B8011" s="391">
        <f>IFERROR(VLOOKUP('6.3 Sustained interruptions'!$D8011,'Incident earliest date'!$D:$F,2,FALSE),'6.3 Sustained interruptions'!E8011*1)</f>
        <v>0</v>
      </c>
      <c r="C8011" s="353">
        <f>'6.3 Sustained interruptions'!K8011</f>
        <v>0</v>
      </c>
      <c r="D8011" s="353">
        <f>'6.3 Sustained interruptions'!L8011</f>
        <v>0</v>
      </c>
      <c r="E8011" s="353">
        <f>'6.3 Sustained interruptions'!N8011</f>
        <v>0</v>
      </c>
      <c r="F8011" s="353">
        <f>'6.3 Sustained interruptions'!O8011</f>
        <v>0</v>
      </c>
      <c r="G8011" s="353">
        <f>IFERROR(VLOOKUP(C8011,'6.2.4 STPIS Customer summary'!$D$12:$H$17,5,FALSE),0)</f>
        <v>0</v>
      </c>
      <c r="H8011" s="353">
        <f>IF(B8011=0,0,'6.2.4 STPIS Customer summary'!$H$17)</f>
        <v>0</v>
      </c>
      <c r="I8011" s="350" t="str">
        <f>IF(B8011=0,"",IF(ISERROR(VLOOKUP(D8011,Lookups!$F$3:$F$18,1,FALSE)),1,0))</f>
        <v/>
      </c>
      <c r="J8011" s="392" t="str">
        <f t="shared" si="372"/>
        <v/>
      </c>
      <c r="K8011" s="392" t="str">
        <f t="shared" si="373"/>
        <v/>
      </c>
      <c r="L8011" s="393" t="str">
        <f t="shared" si="374"/>
        <v/>
      </c>
      <c r="M8011" s="108"/>
    </row>
    <row r="8012" spans="1:13">
      <c r="A8012" s="158"/>
      <c r="B8012" s="391">
        <f>IFERROR(VLOOKUP('6.3 Sustained interruptions'!$D8012,'Incident earliest date'!$D:$F,2,FALSE),'6.3 Sustained interruptions'!E8012*1)</f>
        <v>0</v>
      </c>
      <c r="C8012" s="353">
        <f>'6.3 Sustained interruptions'!K8012</f>
        <v>0</v>
      </c>
      <c r="D8012" s="353">
        <f>'6.3 Sustained interruptions'!L8012</f>
        <v>0</v>
      </c>
      <c r="E8012" s="353">
        <f>'6.3 Sustained interruptions'!N8012</f>
        <v>0</v>
      </c>
      <c r="F8012" s="353">
        <f>'6.3 Sustained interruptions'!O8012</f>
        <v>0</v>
      </c>
      <c r="G8012" s="353">
        <f>IFERROR(VLOOKUP(C8012,'6.2.4 STPIS Customer summary'!$D$12:$H$17,5,FALSE),0)</f>
        <v>0</v>
      </c>
      <c r="H8012" s="353">
        <f>IF(B8012=0,0,'6.2.4 STPIS Customer summary'!$H$17)</f>
        <v>0</v>
      </c>
      <c r="I8012" s="350" t="str">
        <f>IF(B8012=0,"",IF(ISERROR(VLOOKUP(D8012,Lookups!$F$3:$F$18,1,FALSE)),1,0))</f>
        <v/>
      </c>
      <c r="J8012" s="392" t="str">
        <f t="shared" si="372"/>
        <v/>
      </c>
      <c r="K8012" s="392" t="str">
        <f t="shared" si="373"/>
        <v/>
      </c>
      <c r="L8012" s="393" t="str">
        <f t="shared" si="374"/>
        <v/>
      </c>
      <c r="M8012" s="108"/>
    </row>
    <row r="8013" spans="1:13">
      <c r="A8013" s="158"/>
      <c r="B8013" s="391">
        <f>IFERROR(VLOOKUP('6.3 Sustained interruptions'!$D8013,'Incident earliest date'!$D:$F,2,FALSE),'6.3 Sustained interruptions'!E8013*1)</f>
        <v>0</v>
      </c>
      <c r="C8013" s="353">
        <f>'6.3 Sustained interruptions'!K8013</f>
        <v>0</v>
      </c>
      <c r="D8013" s="353">
        <f>'6.3 Sustained interruptions'!L8013</f>
        <v>0</v>
      </c>
      <c r="E8013" s="353">
        <f>'6.3 Sustained interruptions'!N8013</f>
        <v>0</v>
      </c>
      <c r="F8013" s="353">
        <f>'6.3 Sustained interruptions'!O8013</f>
        <v>0</v>
      </c>
      <c r="G8013" s="353">
        <f>IFERROR(VLOOKUP(C8013,'6.2.4 STPIS Customer summary'!$D$12:$H$17,5,FALSE),0)</f>
        <v>0</v>
      </c>
      <c r="H8013" s="353">
        <f>IF(B8013=0,0,'6.2.4 STPIS Customer summary'!$H$17)</f>
        <v>0</v>
      </c>
      <c r="I8013" s="350" t="str">
        <f>IF(B8013=0,"",IF(ISERROR(VLOOKUP(D8013,Lookups!$F$3:$F$18,1,FALSE)),1,0))</f>
        <v/>
      </c>
      <c r="J8013" s="392" t="str">
        <f t="shared" si="372"/>
        <v/>
      </c>
      <c r="K8013" s="392" t="str">
        <f t="shared" si="373"/>
        <v/>
      </c>
      <c r="L8013" s="393" t="str">
        <f t="shared" si="374"/>
        <v/>
      </c>
      <c r="M8013" s="108"/>
    </row>
    <row r="8014" spans="1:13">
      <c r="A8014" s="158"/>
      <c r="B8014" s="391">
        <f>IFERROR(VLOOKUP('6.3 Sustained interruptions'!$D8014,'Incident earliest date'!$D:$F,2,FALSE),'6.3 Sustained interruptions'!E8014*1)</f>
        <v>0</v>
      </c>
      <c r="C8014" s="353">
        <f>'6.3 Sustained interruptions'!K8014</f>
        <v>0</v>
      </c>
      <c r="D8014" s="353">
        <f>'6.3 Sustained interruptions'!L8014</f>
        <v>0</v>
      </c>
      <c r="E8014" s="353">
        <f>'6.3 Sustained interruptions'!N8014</f>
        <v>0</v>
      </c>
      <c r="F8014" s="353">
        <f>'6.3 Sustained interruptions'!O8014</f>
        <v>0</v>
      </c>
      <c r="G8014" s="353">
        <f>IFERROR(VLOOKUP(C8014,'6.2.4 STPIS Customer summary'!$D$12:$H$17,5,FALSE),0)</f>
        <v>0</v>
      </c>
      <c r="H8014" s="353">
        <f>IF(B8014=0,0,'6.2.4 STPIS Customer summary'!$H$17)</f>
        <v>0</v>
      </c>
      <c r="I8014" s="350" t="str">
        <f>IF(B8014=0,"",IF(ISERROR(VLOOKUP(D8014,Lookups!$F$3:$F$18,1,FALSE)),1,0))</f>
        <v/>
      </c>
      <c r="J8014" s="392" t="str">
        <f t="shared" si="372"/>
        <v/>
      </c>
      <c r="K8014" s="392" t="str">
        <f t="shared" si="373"/>
        <v/>
      </c>
      <c r="L8014" s="393" t="str">
        <f t="shared" si="374"/>
        <v/>
      </c>
      <c r="M8014" s="108"/>
    </row>
    <row r="8015" spans="1:13">
      <c r="A8015" s="158"/>
      <c r="B8015" s="391">
        <f>IFERROR(VLOOKUP('6.3 Sustained interruptions'!$D8015,'Incident earliest date'!$D:$F,2,FALSE),'6.3 Sustained interruptions'!E8015*1)</f>
        <v>0</v>
      </c>
      <c r="C8015" s="353">
        <f>'6.3 Sustained interruptions'!K8015</f>
        <v>0</v>
      </c>
      <c r="D8015" s="353">
        <f>'6.3 Sustained interruptions'!L8015</f>
        <v>0</v>
      </c>
      <c r="E8015" s="353">
        <f>'6.3 Sustained interruptions'!N8015</f>
        <v>0</v>
      </c>
      <c r="F8015" s="353">
        <f>'6.3 Sustained interruptions'!O8015</f>
        <v>0</v>
      </c>
      <c r="G8015" s="353">
        <f>IFERROR(VLOOKUP(C8015,'6.2.4 STPIS Customer summary'!$D$12:$H$17,5,FALSE),0)</f>
        <v>0</v>
      </c>
      <c r="H8015" s="353">
        <f>IF(B8015=0,0,'6.2.4 STPIS Customer summary'!$H$17)</f>
        <v>0</v>
      </c>
      <c r="I8015" s="350" t="str">
        <f>IF(B8015=0,"",IF(ISERROR(VLOOKUP(D8015,Lookups!$F$3:$F$18,1,FALSE)),1,0))</f>
        <v/>
      </c>
      <c r="J8015" s="392" t="str">
        <f t="shared" si="372"/>
        <v/>
      </c>
      <c r="K8015" s="392" t="str">
        <f t="shared" si="373"/>
        <v/>
      </c>
      <c r="L8015" s="393" t="str">
        <f t="shared" si="374"/>
        <v/>
      </c>
      <c r="M8015" s="108"/>
    </row>
    <row r="8016" spans="1:13">
      <c r="A8016" s="158"/>
      <c r="B8016" s="391">
        <f>IFERROR(VLOOKUP('6.3 Sustained interruptions'!$D8016,'Incident earliest date'!$D:$F,2,FALSE),'6.3 Sustained interruptions'!E8016*1)</f>
        <v>0</v>
      </c>
      <c r="C8016" s="353">
        <f>'6.3 Sustained interruptions'!K8016</f>
        <v>0</v>
      </c>
      <c r="D8016" s="353">
        <f>'6.3 Sustained interruptions'!L8016</f>
        <v>0</v>
      </c>
      <c r="E8016" s="353">
        <f>'6.3 Sustained interruptions'!N8016</f>
        <v>0</v>
      </c>
      <c r="F8016" s="353">
        <f>'6.3 Sustained interruptions'!O8016</f>
        <v>0</v>
      </c>
      <c r="G8016" s="353">
        <f>IFERROR(VLOOKUP(C8016,'6.2.4 STPIS Customer summary'!$D$12:$H$17,5,FALSE),0)</f>
        <v>0</v>
      </c>
      <c r="H8016" s="353">
        <f>IF(B8016=0,0,'6.2.4 STPIS Customer summary'!$H$17)</f>
        <v>0</v>
      </c>
      <c r="I8016" s="350" t="str">
        <f>IF(B8016=0,"",IF(ISERROR(VLOOKUP(D8016,Lookups!$F$3:$F$18,1,FALSE)),1,0))</f>
        <v/>
      </c>
      <c r="J8016" s="392" t="str">
        <f t="shared" ref="J8016:J8079" si="375">IFERROR(F8016/G8016,"")</f>
        <v/>
      </c>
      <c r="K8016" s="392" t="str">
        <f t="shared" ref="K8016:K8079" si="376">IFERROR(F8016/H8016,"")</f>
        <v/>
      </c>
      <c r="L8016" s="393" t="str">
        <f t="shared" ref="L8016:L8079" si="377">IFERROR(E8016/G8016,"")</f>
        <v/>
      </c>
      <c r="M8016" s="108"/>
    </row>
    <row r="8017" spans="1:13">
      <c r="A8017" s="158"/>
      <c r="B8017" s="391">
        <f>IFERROR(VLOOKUP('6.3 Sustained interruptions'!$D8017,'Incident earliest date'!$D:$F,2,FALSE),'6.3 Sustained interruptions'!E8017*1)</f>
        <v>0</v>
      </c>
      <c r="C8017" s="353">
        <f>'6.3 Sustained interruptions'!K8017</f>
        <v>0</v>
      </c>
      <c r="D8017" s="353">
        <f>'6.3 Sustained interruptions'!L8017</f>
        <v>0</v>
      </c>
      <c r="E8017" s="353">
        <f>'6.3 Sustained interruptions'!N8017</f>
        <v>0</v>
      </c>
      <c r="F8017" s="353">
        <f>'6.3 Sustained interruptions'!O8017</f>
        <v>0</v>
      </c>
      <c r="G8017" s="353">
        <f>IFERROR(VLOOKUP(C8017,'6.2.4 STPIS Customer summary'!$D$12:$H$17,5,FALSE),0)</f>
        <v>0</v>
      </c>
      <c r="H8017" s="353">
        <f>IF(B8017=0,0,'6.2.4 STPIS Customer summary'!$H$17)</f>
        <v>0</v>
      </c>
      <c r="I8017" s="350" t="str">
        <f>IF(B8017=0,"",IF(ISERROR(VLOOKUP(D8017,Lookups!$F$3:$F$18,1,FALSE)),1,0))</f>
        <v/>
      </c>
      <c r="J8017" s="392" t="str">
        <f t="shared" si="375"/>
        <v/>
      </c>
      <c r="K8017" s="392" t="str">
        <f t="shared" si="376"/>
        <v/>
      </c>
      <c r="L8017" s="393" t="str">
        <f t="shared" si="377"/>
        <v/>
      </c>
      <c r="M8017" s="108"/>
    </row>
    <row r="8018" spans="1:13">
      <c r="A8018" s="158"/>
      <c r="B8018" s="391">
        <f>IFERROR(VLOOKUP('6.3 Sustained interruptions'!$D8018,'Incident earliest date'!$D:$F,2,FALSE),'6.3 Sustained interruptions'!E8018*1)</f>
        <v>0</v>
      </c>
      <c r="C8018" s="353">
        <f>'6.3 Sustained interruptions'!K8018</f>
        <v>0</v>
      </c>
      <c r="D8018" s="353">
        <f>'6.3 Sustained interruptions'!L8018</f>
        <v>0</v>
      </c>
      <c r="E8018" s="353">
        <f>'6.3 Sustained interruptions'!N8018</f>
        <v>0</v>
      </c>
      <c r="F8018" s="353">
        <f>'6.3 Sustained interruptions'!O8018</f>
        <v>0</v>
      </c>
      <c r="G8018" s="353">
        <f>IFERROR(VLOOKUP(C8018,'6.2.4 STPIS Customer summary'!$D$12:$H$17,5,FALSE),0)</f>
        <v>0</v>
      </c>
      <c r="H8018" s="353">
        <f>IF(B8018=0,0,'6.2.4 STPIS Customer summary'!$H$17)</f>
        <v>0</v>
      </c>
      <c r="I8018" s="350" t="str">
        <f>IF(B8018=0,"",IF(ISERROR(VLOOKUP(D8018,Lookups!$F$3:$F$18,1,FALSE)),1,0))</f>
        <v/>
      </c>
      <c r="J8018" s="392" t="str">
        <f t="shared" si="375"/>
        <v/>
      </c>
      <c r="K8018" s="392" t="str">
        <f t="shared" si="376"/>
        <v/>
      </c>
      <c r="L8018" s="393" t="str">
        <f t="shared" si="377"/>
        <v/>
      </c>
      <c r="M8018" s="108"/>
    </row>
    <row r="8019" spans="1:13">
      <c r="A8019" s="158"/>
      <c r="B8019" s="391">
        <f>IFERROR(VLOOKUP('6.3 Sustained interruptions'!$D8019,'Incident earliest date'!$D:$F,2,FALSE),'6.3 Sustained interruptions'!E8019*1)</f>
        <v>0</v>
      </c>
      <c r="C8019" s="353">
        <f>'6.3 Sustained interruptions'!K8019</f>
        <v>0</v>
      </c>
      <c r="D8019" s="353">
        <f>'6.3 Sustained interruptions'!L8019</f>
        <v>0</v>
      </c>
      <c r="E8019" s="353">
        <f>'6.3 Sustained interruptions'!N8019</f>
        <v>0</v>
      </c>
      <c r="F8019" s="353">
        <f>'6.3 Sustained interruptions'!O8019</f>
        <v>0</v>
      </c>
      <c r="G8019" s="353">
        <f>IFERROR(VLOOKUP(C8019,'6.2.4 STPIS Customer summary'!$D$12:$H$17,5,FALSE),0)</f>
        <v>0</v>
      </c>
      <c r="H8019" s="353">
        <f>IF(B8019=0,0,'6.2.4 STPIS Customer summary'!$H$17)</f>
        <v>0</v>
      </c>
      <c r="I8019" s="350" t="str">
        <f>IF(B8019=0,"",IF(ISERROR(VLOOKUP(D8019,Lookups!$F$3:$F$18,1,FALSE)),1,0))</f>
        <v/>
      </c>
      <c r="J8019" s="392" t="str">
        <f t="shared" si="375"/>
        <v/>
      </c>
      <c r="K8019" s="392" t="str">
        <f t="shared" si="376"/>
        <v/>
      </c>
      <c r="L8019" s="393" t="str">
        <f t="shared" si="377"/>
        <v/>
      </c>
      <c r="M8019" s="108"/>
    </row>
    <row r="8020" spans="1:13">
      <c r="A8020" s="158"/>
      <c r="B8020" s="391">
        <f>IFERROR(VLOOKUP('6.3 Sustained interruptions'!$D8020,'Incident earliest date'!$D:$F,2,FALSE),'6.3 Sustained interruptions'!E8020*1)</f>
        <v>0</v>
      </c>
      <c r="C8020" s="353">
        <f>'6.3 Sustained interruptions'!K8020</f>
        <v>0</v>
      </c>
      <c r="D8020" s="353">
        <f>'6.3 Sustained interruptions'!L8020</f>
        <v>0</v>
      </c>
      <c r="E8020" s="353">
        <f>'6.3 Sustained interruptions'!N8020</f>
        <v>0</v>
      </c>
      <c r="F8020" s="353">
        <f>'6.3 Sustained interruptions'!O8020</f>
        <v>0</v>
      </c>
      <c r="G8020" s="353">
        <f>IFERROR(VLOOKUP(C8020,'6.2.4 STPIS Customer summary'!$D$12:$H$17,5,FALSE),0)</f>
        <v>0</v>
      </c>
      <c r="H8020" s="353">
        <f>IF(B8020=0,0,'6.2.4 STPIS Customer summary'!$H$17)</f>
        <v>0</v>
      </c>
      <c r="I8020" s="350" t="str">
        <f>IF(B8020=0,"",IF(ISERROR(VLOOKUP(D8020,Lookups!$F$3:$F$18,1,FALSE)),1,0))</f>
        <v/>
      </c>
      <c r="J8020" s="392" t="str">
        <f t="shared" si="375"/>
        <v/>
      </c>
      <c r="K8020" s="392" t="str">
        <f t="shared" si="376"/>
        <v/>
      </c>
      <c r="L8020" s="393" t="str">
        <f t="shared" si="377"/>
        <v/>
      </c>
      <c r="M8020" s="108"/>
    </row>
    <row r="8021" spans="1:13">
      <c r="A8021" s="158"/>
      <c r="B8021" s="391">
        <f>IFERROR(VLOOKUP('6.3 Sustained interruptions'!$D8021,'Incident earliest date'!$D:$F,2,FALSE),'6.3 Sustained interruptions'!E8021*1)</f>
        <v>0</v>
      </c>
      <c r="C8021" s="353">
        <f>'6.3 Sustained interruptions'!K8021</f>
        <v>0</v>
      </c>
      <c r="D8021" s="353">
        <f>'6.3 Sustained interruptions'!L8021</f>
        <v>0</v>
      </c>
      <c r="E8021" s="353">
        <f>'6.3 Sustained interruptions'!N8021</f>
        <v>0</v>
      </c>
      <c r="F8021" s="353">
        <f>'6.3 Sustained interruptions'!O8021</f>
        <v>0</v>
      </c>
      <c r="G8021" s="353">
        <f>IFERROR(VLOOKUP(C8021,'6.2.4 STPIS Customer summary'!$D$12:$H$17,5,FALSE),0)</f>
        <v>0</v>
      </c>
      <c r="H8021" s="353">
        <f>IF(B8021=0,0,'6.2.4 STPIS Customer summary'!$H$17)</f>
        <v>0</v>
      </c>
      <c r="I8021" s="350" t="str">
        <f>IF(B8021=0,"",IF(ISERROR(VLOOKUP(D8021,Lookups!$F$3:$F$18,1,FALSE)),1,0))</f>
        <v/>
      </c>
      <c r="J8021" s="392" t="str">
        <f t="shared" si="375"/>
        <v/>
      </c>
      <c r="K8021" s="392" t="str">
        <f t="shared" si="376"/>
        <v/>
      </c>
      <c r="L8021" s="393" t="str">
        <f t="shared" si="377"/>
        <v/>
      </c>
      <c r="M8021" s="108"/>
    </row>
    <row r="8022" spans="1:13">
      <c r="A8022" s="158"/>
      <c r="B8022" s="391">
        <f>IFERROR(VLOOKUP('6.3 Sustained interruptions'!$D8022,'Incident earliest date'!$D:$F,2,FALSE),'6.3 Sustained interruptions'!E8022*1)</f>
        <v>0</v>
      </c>
      <c r="C8022" s="353">
        <f>'6.3 Sustained interruptions'!K8022</f>
        <v>0</v>
      </c>
      <c r="D8022" s="353">
        <f>'6.3 Sustained interruptions'!L8022</f>
        <v>0</v>
      </c>
      <c r="E8022" s="353">
        <f>'6.3 Sustained interruptions'!N8022</f>
        <v>0</v>
      </c>
      <c r="F8022" s="353">
        <f>'6.3 Sustained interruptions'!O8022</f>
        <v>0</v>
      </c>
      <c r="G8022" s="353">
        <f>IFERROR(VLOOKUP(C8022,'6.2.4 STPIS Customer summary'!$D$12:$H$17,5,FALSE),0)</f>
        <v>0</v>
      </c>
      <c r="H8022" s="353">
        <f>IF(B8022=0,0,'6.2.4 STPIS Customer summary'!$H$17)</f>
        <v>0</v>
      </c>
      <c r="I8022" s="350" t="str">
        <f>IF(B8022=0,"",IF(ISERROR(VLOOKUP(D8022,Lookups!$F$3:$F$18,1,FALSE)),1,0))</f>
        <v/>
      </c>
      <c r="J8022" s="392" t="str">
        <f t="shared" si="375"/>
        <v/>
      </c>
      <c r="K8022" s="392" t="str">
        <f t="shared" si="376"/>
        <v/>
      </c>
      <c r="L8022" s="393" t="str">
        <f t="shared" si="377"/>
        <v/>
      </c>
      <c r="M8022" s="108"/>
    </row>
    <row r="8023" spans="1:13">
      <c r="A8023" s="158"/>
      <c r="B8023" s="391">
        <f>IFERROR(VLOOKUP('6.3 Sustained interruptions'!$D8023,'Incident earliest date'!$D:$F,2,FALSE),'6.3 Sustained interruptions'!E8023*1)</f>
        <v>0</v>
      </c>
      <c r="C8023" s="353">
        <f>'6.3 Sustained interruptions'!K8023</f>
        <v>0</v>
      </c>
      <c r="D8023" s="353">
        <f>'6.3 Sustained interruptions'!L8023</f>
        <v>0</v>
      </c>
      <c r="E8023" s="353">
        <f>'6.3 Sustained interruptions'!N8023</f>
        <v>0</v>
      </c>
      <c r="F8023" s="353">
        <f>'6.3 Sustained interruptions'!O8023</f>
        <v>0</v>
      </c>
      <c r="G8023" s="353">
        <f>IFERROR(VLOOKUP(C8023,'6.2.4 STPIS Customer summary'!$D$12:$H$17,5,FALSE),0)</f>
        <v>0</v>
      </c>
      <c r="H8023" s="353">
        <f>IF(B8023=0,0,'6.2.4 STPIS Customer summary'!$H$17)</f>
        <v>0</v>
      </c>
      <c r="I8023" s="350" t="str">
        <f>IF(B8023=0,"",IF(ISERROR(VLOOKUP(D8023,Lookups!$F$3:$F$18,1,FALSE)),1,0))</f>
        <v/>
      </c>
      <c r="J8023" s="392" t="str">
        <f t="shared" si="375"/>
        <v/>
      </c>
      <c r="K8023" s="392" t="str">
        <f t="shared" si="376"/>
        <v/>
      </c>
      <c r="L8023" s="393" t="str">
        <f t="shared" si="377"/>
        <v/>
      </c>
      <c r="M8023" s="108"/>
    </row>
    <row r="8024" spans="1:13">
      <c r="A8024" s="158"/>
      <c r="B8024" s="391">
        <f>IFERROR(VLOOKUP('6.3 Sustained interruptions'!$D8024,'Incident earliest date'!$D:$F,2,FALSE),'6.3 Sustained interruptions'!E8024*1)</f>
        <v>0</v>
      </c>
      <c r="C8024" s="353">
        <f>'6.3 Sustained interruptions'!K8024</f>
        <v>0</v>
      </c>
      <c r="D8024" s="353">
        <f>'6.3 Sustained interruptions'!L8024</f>
        <v>0</v>
      </c>
      <c r="E8024" s="353">
        <f>'6.3 Sustained interruptions'!N8024</f>
        <v>0</v>
      </c>
      <c r="F8024" s="353">
        <f>'6.3 Sustained interruptions'!O8024</f>
        <v>0</v>
      </c>
      <c r="G8024" s="353">
        <f>IFERROR(VLOOKUP(C8024,'6.2.4 STPIS Customer summary'!$D$12:$H$17,5,FALSE),0)</f>
        <v>0</v>
      </c>
      <c r="H8024" s="353">
        <f>IF(B8024=0,0,'6.2.4 STPIS Customer summary'!$H$17)</f>
        <v>0</v>
      </c>
      <c r="I8024" s="350" t="str">
        <f>IF(B8024=0,"",IF(ISERROR(VLOOKUP(D8024,Lookups!$F$3:$F$18,1,FALSE)),1,0))</f>
        <v/>
      </c>
      <c r="J8024" s="392" t="str">
        <f t="shared" si="375"/>
        <v/>
      </c>
      <c r="K8024" s="392" t="str">
        <f t="shared" si="376"/>
        <v/>
      </c>
      <c r="L8024" s="393" t="str">
        <f t="shared" si="377"/>
        <v/>
      </c>
      <c r="M8024" s="108"/>
    </row>
    <row r="8025" spans="1:13">
      <c r="A8025" s="158"/>
      <c r="B8025" s="391">
        <f>IFERROR(VLOOKUP('6.3 Sustained interruptions'!$D8025,'Incident earliest date'!$D:$F,2,FALSE),'6.3 Sustained interruptions'!E8025*1)</f>
        <v>0</v>
      </c>
      <c r="C8025" s="353">
        <f>'6.3 Sustained interruptions'!K8025</f>
        <v>0</v>
      </c>
      <c r="D8025" s="353">
        <f>'6.3 Sustained interruptions'!L8025</f>
        <v>0</v>
      </c>
      <c r="E8025" s="353">
        <f>'6.3 Sustained interruptions'!N8025</f>
        <v>0</v>
      </c>
      <c r="F8025" s="353">
        <f>'6.3 Sustained interruptions'!O8025</f>
        <v>0</v>
      </c>
      <c r="G8025" s="353">
        <f>IFERROR(VLOOKUP(C8025,'6.2.4 STPIS Customer summary'!$D$12:$H$17,5,FALSE),0)</f>
        <v>0</v>
      </c>
      <c r="H8025" s="353">
        <f>IF(B8025=0,0,'6.2.4 STPIS Customer summary'!$H$17)</f>
        <v>0</v>
      </c>
      <c r="I8025" s="350" t="str">
        <f>IF(B8025=0,"",IF(ISERROR(VLOOKUP(D8025,Lookups!$F$3:$F$18,1,FALSE)),1,0))</f>
        <v/>
      </c>
      <c r="J8025" s="392" t="str">
        <f t="shared" si="375"/>
        <v/>
      </c>
      <c r="K8025" s="392" t="str">
        <f t="shared" si="376"/>
        <v/>
      </c>
      <c r="L8025" s="393" t="str">
        <f t="shared" si="377"/>
        <v/>
      </c>
      <c r="M8025" s="108"/>
    </row>
    <row r="8026" spans="1:13">
      <c r="A8026" s="158"/>
      <c r="B8026" s="391">
        <f>IFERROR(VLOOKUP('6.3 Sustained interruptions'!$D8026,'Incident earliest date'!$D:$F,2,FALSE),'6.3 Sustained interruptions'!E8026*1)</f>
        <v>0</v>
      </c>
      <c r="C8026" s="353">
        <f>'6.3 Sustained interruptions'!K8026</f>
        <v>0</v>
      </c>
      <c r="D8026" s="353">
        <f>'6.3 Sustained interruptions'!L8026</f>
        <v>0</v>
      </c>
      <c r="E8026" s="353">
        <f>'6.3 Sustained interruptions'!N8026</f>
        <v>0</v>
      </c>
      <c r="F8026" s="353">
        <f>'6.3 Sustained interruptions'!O8026</f>
        <v>0</v>
      </c>
      <c r="G8026" s="353">
        <f>IFERROR(VLOOKUP(C8026,'6.2.4 STPIS Customer summary'!$D$12:$H$17,5,FALSE),0)</f>
        <v>0</v>
      </c>
      <c r="H8026" s="353">
        <f>IF(B8026=0,0,'6.2.4 STPIS Customer summary'!$H$17)</f>
        <v>0</v>
      </c>
      <c r="I8026" s="350" t="str">
        <f>IF(B8026=0,"",IF(ISERROR(VLOOKUP(D8026,Lookups!$F$3:$F$18,1,FALSE)),1,0))</f>
        <v/>
      </c>
      <c r="J8026" s="392" t="str">
        <f t="shared" si="375"/>
        <v/>
      </c>
      <c r="K8026" s="392" t="str">
        <f t="shared" si="376"/>
        <v/>
      </c>
      <c r="L8026" s="393" t="str">
        <f t="shared" si="377"/>
        <v/>
      </c>
      <c r="M8026" s="108"/>
    </row>
    <row r="8027" spans="1:13">
      <c r="A8027" s="158"/>
      <c r="B8027" s="391">
        <f>IFERROR(VLOOKUP('6.3 Sustained interruptions'!$D8027,'Incident earliest date'!$D:$F,2,FALSE),'6.3 Sustained interruptions'!E8027*1)</f>
        <v>0</v>
      </c>
      <c r="C8027" s="353">
        <f>'6.3 Sustained interruptions'!K8027</f>
        <v>0</v>
      </c>
      <c r="D8027" s="353">
        <f>'6.3 Sustained interruptions'!L8027</f>
        <v>0</v>
      </c>
      <c r="E8027" s="353">
        <f>'6.3 Sustained interruptions'!N8027</f>
        <v>0</v>
      </c>
      <c r="F8027" s="353">
        <f>'6.3 Sustained interruptions'!O8027</f>
        <v>0</v>
      </c>
      <c r="G8027" s="353">
        <f>IFERROR(VLOOKUP(C8027,'6.2.4 STPIS Customer summary'!$D$12:$H$17,5,FALSE),0)</f>
        <v>0</v>
      </c>
      <c r="H8027" s="353">
        <f>IF(B8027=0,0,'6.2.4 STPIS Customer summary'!$H$17)</f>
        <v>0</v>
      </c>
      <c r="I8027" s="350" t="str">
        <f>IF(B8027=0,"",IF(ISERROR(VLOOKUP(D8027,Lookups!$F$3:$F$18,1,FALSE)),1,0))</f>
        <v/>
      </c>
      <c r="J8027" s="392" t="str">
        <f t="shared" si="375"/>
        <v/>
      </c>
      <c r="K8027" s="392" t="str">
        <f t="shared" si="376"/>
        <v/>
      </c>
      <c r="L8027" s="393" t="str">
        <f t="shared" si="377"/>
        <v/>
      </c>
      <c r="M8027" s="108"/>
    </row>
    <row r="8028" spans="1:13">
      <c r="A8028" s="158"/>
      <c r="B8028" s="391">
        <f>IFERROR(VLOOKUP('6.3 Sustained interruptions'!$D8028,'Incident earliest date'!$D:$F,2,FALSE),'6.3 Sustained interruptions'!E8028*1)</f>
        <v>0</v>
      </c>
      <c r="C8028" s="353">
        <f>'6.3 Sustained interruptions'!K8028</f>
        <v>0</v>
      </c>
      <c r="D8028" s="353">
        <f>'6.3 Sustained interruptions'!L8028</f>
        <v>0</v>
      </c>
      <c r="E8028" s="353">
        <f>'6.3 Sustained interruptions'!N8028</f>
        <v>0</v>
      </c>
      <c r="F8028" s="353">
        <f>'6.3 Sustained interruptions'!O8028</f>
        <v>0</v>
      </c>
      <c r="G8028" s="353">
        <f>IFERROR(VLOOKUP(C8028,'6.2.4 STPIS Customer summary'!$D$12:$H$17,5,FALSE),0)</f>
        <v>0</v>
      </c>
      <c r="H8028" s="353">
        <f>IF(B8028=0,0,'6.2.4 STPIS Customer summary'!$H$17)</f>
        <v>0</v>
      </c>
      <c r="I8028" s="350" t="str">
        <f>IF(B8028=0,"",IF(ISERROR(VLOOKUP(D8028,Lookups!$F$3:$F$18,1,FALSE)),1,0))</f>
        <v/>
      </c>
      <c r="J8028" s="392" t="str">
        <f t="shared" si="375"/>
        <v/>
      </c>
      <c r="K8028" s="392" t="str">
        <f t="shared" si="376"/>
        <v/>
      </c>
      <c r="L8028" s="393" t="str">
        <f t="shared" si="377"/>
        <v/>
      </c>
      <c r="M8028" s="108"/>
    </row>
    <row r="8029" spans="1:13">
      <c r="A8029" s="158"/>
      <c r="B8029" s="391">
        <f>IFERROR(VLOOKUP('6.3 Sustained interruptions'!$D8029,'Incident earliest date'!$D:$F,2,FALSE),'6.3 Sustained interruptions'!E8029*1)</f>
        <v>0</v>
      </c>
      <c r="C8029" s="353">
        <f>'6.3 Sustained interruptions'!K8029</f>
        <v>0</v>
      </c>
      <c r="D8029" s="353">
        <f>'6.3 Sustained interruptions'!L8029</f>
        <v>0</v>
      </c>
      <c r="E8029" s="353">
        <f>'6.3 Sustained interruptions'!N8029</f>
        <v>0</v>
      </c>
      <c r="F8029" s="353">
        <f>'6.3 Sustained interruptions'!O8029</f>
        <v>0</v>
      </c>
      <c r="G8029" s="353">
        <f>IFERROR(VLOOKUP(C8029,'6.2.4 STPIS Customer summary'!$D$12:$H$17,5,FALSE),0)</f>
        <v>0</v>
      </c>
      <c r="H8029" s="353">
        <f>IF(B8029=0,0,'6.2.4 STPIS Customer summary'!$H$17)</f>
        <v>0</v>
      </c>
      <c r="I8029" s="350" t="str">
        <f>IF(B8029=0,"",IF(ISERROR(VLOOKUP(D8029,Lookups!$F$3:$F$18,1,FALSE)),1,0))</f>
        <v/>
      </c>
      <c r="J8029" s="392" t="str">
        <f t="shared" si="375"/>
        <v/>
      </c>
      <c r="K8029" s="392" t="str">
        <f t="shared" si="376"/>
        <v/>
      </c>
      <c r="L8029" s="393" t="str">
        <f t="shared" si="377"/>
        <v/>
      </c>
      <c r="M8029" s="108"/>
    </row>
    <row r="8030" spans="1:13">
      <c r="A8030" s="158"/>
      <c r="B8030" s="391">
        <f>IFERROR(VLOOKUP('6.3 Sustained interruptions'!$D8030,'Incident earliest date'!$D:$F,2,FALSE),'6.3 Sustained interruptions'!E8030*1)</f>
        <v>0</v>
      </c>
      <c r="C8030" s="353">
        <f>'6.3 Sustained interruptions'!K8030</f>
        <v>0</v>
      </c>
      <c r="D8030" s="353">
        <f>'6.3 Sustained interruptions'!L8030</f>
        <v>0</v>
      </c>
      <c r="E8030" s="353">
        <f>'6.3 Sustained interruptions'!N8030</f>
        <v>0</v>
      </c>
      <c r="F8030" s="353">
        <f>'6.3 Sustained interruptions'!O8030</f>
        <v>0</v>
      </c>
      <c r="G8030" s="353">
        <f>IFERROR(VLOOKUP(C8030,'6.2.4 STPIS Customer summary'!$D$12:$H$17,5,FALSE),0)</f>
        <v>0</v>
      </c>
      <c r="H8030" s="353">
        <f>IF(B8030=0,0,'6.2.4 STPIS Customer summary'!$H$17)</f>
        <v>0</v>
      </c>
      <c r="I8030" s="350" t="str">
        <f>IF(B8030=0,"",IF(ISERROR(VLOOKUP(D8030,Lookups!$F$3:$F$18,1,FALSE)),1,0))</f>
        <v/>
      </c>
      <c r="J8030" s="392" t="str">
        <f t="shared" si="375"/>
        <v/>
      </c>
      <c r="K8030" s="392" t="str">
        <f t="shared" si="376"/>
        <v/>
      </c>
      <c r="L8030" s="393" t="str">
        <f t="shared" si="377"/>
        <v/>
      </c>
      <c r="M8030" s="108"/>
    </row>
    <row r="8031" spans="1:13">
      <c r="A8031" s="158"/>
      <c r="B8031" s="391">
        <f>IFERROR(VLOOKUP('6.3 Sustained interruptions'!$D8031,'Incident earliest date'!$D:$F,2,FALSE),'6.3 Sustained interruptions'!E8031*1)</f>
        <v>0</v>
      </c>
      <c r="C8031" s="353">
        <f>'6.3 Sustained interruptions'!K8031</f>
        <v>0</v>
      </c>
      <c r="D8031" s="353">
        <f>'6.3 Sustained interruptions'!L8031</f>
        <v>0</v>
      </c>
      <c r="E8031" s="353">
        <f>'6.3 Sustained interruptions'!N8031</f>
        <v>0</v>
      </c>
      <c r="F8031" s="353">
        <f>'6.3 Sustained interruptions'!O8031</f>
        <v>0</v>
      </c>
      <c r="G8031" s="353">
        <f>IFERROR(VLOOKUP(C8031,'6.2.4 STPIS Customer summary'!$D$12:$H$17,5,FALSE),0)</f>
        <v>0</v>
      </c>
      <c r="H8031" s="353">
        <f>IF(B8031=0,0,'6.2.4 STPIS Customer summary'!$H$17)</f>
        <v>0</v>
      </c>
      <c r="I8031" s="350" t="str">
        <f>IF(B8031=0,"",IF(ISERROR(VLOOKUP(D8031,Lookups!$F$3:$F$18,1,FALSE)),1,0))</f>
        <v/>
      </c>
      <c r="J8031" s="392" t="str">
        <f t="shared" si="375"/>
        <v/>
      </c>
      <c r="K8031" s="392" t="str">
        <f t="shared" si="376"/>
        <v/>
      </c>
      <c r="L8031" s="393" t="str">
        <f t="shared" si="377"/>
        <v/>
      </c>
      <c r="M8031" s="108"/>
    </row>
    <row r="8032" spans="1:13">
      <c r="A8032" s="158"/>
      <c r="B8032" s="391">
        <f>IFERROR(VLOOKUP('6.3 Sustained interruptions'!$D8032,'Incident earliest date'!$D:$F,2,FALSE),'6.3 Sustained interruptions'!E8032*1)</f>
        <v>0</v>
      </c>
      <c r="C8032" s="353">
        <f>'6.3 Sustained interruptions'!K8032</f>
        <v>0</v>
      </c>
      <c r="D8032" s="353">
        <f>'6.3 Sustained interruptions'!L8032</f>
        <v>0</v>
      </c>
      <c r="E8032" s="353">
        <f>'6.3 Sustained interruptions'!N8032</f>
        <v>0</v>
      </c>
      <c r="F8032" s="353">
        <f>'6.3 Sustained interruptions'!O8032</f>
        <v>0</v>
      </c>
      <c r="G8032" s="353">
        <f>IFERROR(VLOOKUP(C8032,'6.2.4 STPIS Customer summary'!$D$12:$H$17,5,FALSE),0)</f>
        <v>0</v>
      </c>
      <c r="H8032" s="353">
        <f>IF(B8032=0,0,'6.2.4 STPIS Customer summary'!$H$17)</f>
        <v>0</v>
      </c>
      <c r="I8032" s="350" t="str">
        <f>IF(B8032=0,"",IF(ISERROR(VLOOKUP(D8032,Lookups!$F$3:$F$18,1,FALSE)),1,0))</f>
        <v/>
      </c>
      <c r="J8032" s="392" t="str">
        <f t="shared" si="375"/>
        <v/>
      </c>
      <c r="K8032" s="392" t="str">
        <f t="shared" si="376"/>
        <v/>
      </c>
      <c r="L8032" s="393" t="str">
        <f t="shared" si="377"/>
        <v/>
      </c>
      <c r="M8032" s="108"/>
    </row>
    <row r="8033" spans="1:13">
      <c r="A8033" s="158"/>
      <c r="B8033" s="391">
        <f>IFERROR(VLOOKUP('6.3 Sustained interruptions'!$D8033,'Incident earliest date'!$D:$F,2,FALSE),'6.3 Sustained interruptions'!E8033*1)</f>
        <v>0</v>
      </c>
      <c r="C8033" s="353">
        <f>'6.3 Sustained interruptions'!K8033</f>
        <v>0</v>
      </c>
      <c r="D8033" s="353">
        <f>'6.3 Sustained interruptions'!L8033</f>
        <v>0</v>
      </c>
      <c r="E8033" s="353">
        <f>'6.3 Sustained interruptions'!N8033</f>
        <v>0</v>
      </c>
      <c r="F8033" s="353">
        <f>'6.3 Sustained interruptions'!O8033</f>
        <v>0</v>
      </c>
      <c r="G8033" s="353">
        <f>IFERROR(VLOOKUP(C8033,'6.2.4 STPIS Customer summary'!$D$12:$H$17,5,FALSE),0)</f>
        <v>0</v>
      </c>
      <c r="H8033" s="353">
        <f>IF(B8033=0,0,'6.2.4 STPIS Customer summary'!$H$17)</f>
        <v>0</v>
      </c>
      <c r="I8033" s="350" t="str">
        <f>IF(B8033=0,"",IF(ISERROR(VLOOKUP(D8033,Lookups!$F$3:$F$18,1,FALSE)),1,0))</f>
        <v/>
      </c>
      <c r="J8033" s="392" t="str">
        <f t="shared" si="375"/>
        <v/>
      </c>
      <c r="K8033" s="392" t="str">
        <f t="shared" si="376"/>
        <v/>
      </c>
      <c r="L8033" s="393" t="str">
        <f t="shared" si="377"/>
        <v/>
      </c>
      <c r="M8033" s="108"/>
    </row>
    <row r="8034" spans="1:13">
      <c r="A8034" s="158"/>
      <c r="B8034" s="391">
        <f>IFERROR(VLOOKUP('6.3 Sustained interruptions'!$D8034,'Incident earliest date'!$D:$F,2,FALSE),'6.3 Sustained interruptions'!E8034*1)</f>
        <v>0</v>
      </c>
      <c r="C8034" s="353">
        <f>'6.3 Sustained interruptions'!K8034</f>
        <v>0</v>
      </c>
      <c r="D8034" s="353">
        <f>'6.3 Sustained interruptions'!L8034</f>
        <v>0</v>
      </c>
      <c r="E8034" s="353">
        <f>'6.3 Sustained interruptions'!N8034</f>
        <v>0</v>
      </c>
      <c r="F8034" s="353">
        <f>'6.3 Sustained interruptions'!O8034</f>
        <v>0</v>
      </c>
      <c r="G8034" s="353">
        <f>IFERROR(VLOOKUP(C8034,'6.2.4 STPIS Customer summary'!$D$12:$H$17,5,FALSE),0)</f>
        <v>0</v>
      </c>
      <c r="H8034" s="353">
        <f>IF(B8034=0,0,'6.2.4 STPIS Customer summary'!$H$17)</f>
        <v>0</v>
      </c>
      <c r="I8034" s="350" t="str">
        <f>IF(B8034=0,"",IF(ISERROR(VLOOKUP(D8034,Lookups!$F$3:$F$18,1,FALSE)),1,0))</f>
        <v/>
      </c>
      <c r="J8034" s="392" t="str">
        <f t="shared" si="375"/>
        <v/>
      </c>
      <c r="K8034" s="392" t="str">
        <f t="shared" si="376"/>
        <v/>
      </c>
      <c r="L8034" s="393" t="str">
        <f t="shared" si="377"/>
        <v/>
      </c>
      <c r="M8034" s="108"/>
    </row>
    <row r="8035" spans="1:13">
      <c r="A8035" s="158"/>
      <c r="B8035" s="391">
        <f>IFERROR(VLOOKUP('6.3 Sustained interruptions'!$D8035,'Incident earliest date'!$D:$F,2,FALSE),'6.3 Sustained interruptions'!E8035*1)</f>
        <v>0</v>
      </c>
      <c r="C8035" s="353">
        <f>'6.3 Sustained interruptions'!K8035</f>
        <v>0</v>
      </c>
      <c r="D8035" s="353">
        <f>'6.3 Sustained interruptions'!L8035</f>
        <v>0</v>
      </c>
      <c r="E8035" s="353">
        <f>'6.3 Sustained interruptions'!N8035</f>
        <v>0</v>
      </c>
      <c r="F8035" s="353">
        <f>'6.3 Sustained interruptions'!O8035</f>
        <v>0</v>
      </c>
      <c r="G8035" s="353">
        <f>IFERROR(VLOOKUP(C8035,'6.2.4 STPIS Customer summary'!$D$12:$H$17,5,FALSE),0)</f>
        <v>0</v>
      </c>
      <c r="H8035" s="353">
        <f>IF(B8035=0,0,'6.2.4 STPIS Customer summary'!$H$17)</f>
        <v>0</v>
      </c>
      <c r="I8035" s="350" t="str">
        <f>IF(B8035=0,"",IF(ISERROR(VLOOKUP(D8035,Lookups!$F$3:$F$18,1,FALSE)),1,0))</f>
        <v/>
      </c>
      <c r="J8035" s="392" t="str">
        <f t="shared" si="375"/>
        <v/>
      </c>
      <c r="K8035" s="392" t="str">
        <f t="shared" si="376"/>
        <v/>
      </c>
      <c r="L8035" s="393" t="str">
        <f t="shared" si="377"/>
        <v/>
      </c>
      <c r="M8035" s="108"/>
    </row>
    <row r="8036" spans="1:13">
      <c r="A8036" s="158"/>
      <c r="B8036" s="391">
        <f>IFERROR(VLOOKUP('6.3 Sustained interruptions'!$D8036,'Incident earliest date'!$D:$F,2,FALSE),'6.3 Sustained interruptions'!E8036*1)</f>
        <v>0</v>
      </c>
      <c r="C8036" s="353">
        <f>'6.3 Sustained interruptions'!K8036</f>
        <v>0</v>
      </c>
      <c r="D8036" s="353">
        <f>'6.3 Sustained interruptions'!L8036</f>
        <v>0</v>
      </c>
      <c r="E8036" s="353">
        <f>'6.3 Sustained interruptions'!N8036</f>
        <v>0</v>
      </c>
      <c r="F8036" s="353">
        <f>'6.3 Sustained interruptions'!O8036</f>
        <v>0</v>
      </c>
      <c r="G8036" s="353">
        <f>IFERROR(VLOOKUP(C8036,'6.2.4 STPIS Customer summary'!$D$12:$H$17,5,FALSE),0)</f>
        <v>0</v>
      </c>
      <c r="H8036" s="353">
        <f>IF(B8036=0,0,'6.2.4 STPIS Customer summary'!$H$17)</f>
        <v>0</v>
      </c>
      <c r="I8036" s="350" t="str">
        <f>IF(B8036=0,"",IF(ISERROR(VLOOKUP(D8036,Lookups!$F$3:$F$18,1,FALSE)),1,0))</f>
        <v/>
      </c>
      <c r="J8036" s="392" t="str">
        <f t="shared" si="375"/>
        <v/>
      </c>
      <c r="K8036" s="392" t="str">
        <f t="shared" si="376"/>
        <v/>
      </c>
      <c r="L8036" s="393" t="str">
        <f t="shared" si="377"/>
        <v/>
      </c>
      <c r="M8036" s="108"/>
    </row>
    <row r="8037" spans="1:13">
      <c r="A8037" s="158"/>
      <c r="B8037" s="391">
        <f>IFERROR(VLOOKUP('6.3 Sustained interruptions'!$D8037,'Incident earliest date'!$D:$F,2,FALSE),'6.3 Sustained interruptions'!E8037*1)</f>
        <v>0</v>
      </c>
      <c r="C8037" s="353">
        <f>'6.3 Sustained interruptions'!K8037</f>
        <v>0</v>
      </c>
      <c r="D8037" s="353">
        <f>'6.3 Sustained interruptions'!L8037</f>
        <v>0</v>
      </c>
      <c r="E8037" s="353">
        <f>'6.3 Sustained interruptions'!N8037</f>
        <v>0</v>
      </c>
      <c r="F8037" s="353">
        <f>'6.3 Sustained interruptions'!O8037</f>
        <v>0</v>
      </c>
      <c r="G8037" s="353">
        <f>IFERROR(VLOOKUP(C8037,'6.2.4 STPIS Customer summary'!$D$12:$H$17,5,FALSE),0)</f>
        <v>0</v>
      </c>
      <c r="H8037" s="353">
        <f>IF(B8037=0,0,'6.2.4 STPIS Customer summary'!$H$17)</f>
        <v>0</v>
      </c>
      <c r="I8037" s="350" t="str">
        <f>IF(B8037=0,"",IF(ISERROR(VLOOKUP(D8037,Lookups!$F$3:$F$18,1,FALSE)),1,0))</f>
        <v/>
      </c>
      <c r="J8037" s="392" t="str">
        <f t="shared" si="375"/>
        <v/>
      </c>
      <c r="K8037" s="392" t="str">
        <f t="shared" si="376"/>
        <v/>
      </c>
      <c r="L8037" s="393" t="str">
        <f t="shared" si="377"/>
        <v/>
      </c>
      <c r="M8037" s="108"/>
    </row>
    <row r="8038" spans="1:13">
      <c r="A8038" s="158"/>
      <c r="B8038" s="391">
        <f>IFERROR(VLOOKUP('6.3 Sustained interruptions'!$D8038,'Incident earliest date'!$D:$F,2,FALSE),'6.3 Sustained interruptions'!E8038*1)</f>
        <v>0</v>
      </c>
      <c r="C8038" s="353">
        <f>'6.3 Sustained interruptions'!K8038</f>
        <v>0</v>
      </c>
      <c r="D8038" s="353">
        <f>'6.3 Sustained interruptions'!L8038</f>
        <v>0</v>
      </c>
      <c r="E8038" s="353">
        <f>'6.3 Sustained interruptions'!N8038</f>
        <v>0</v>
      </c>
      <c r="F8038" s="353">
        <f>'6.3 Sustained interruptions'!O8038</f>
        <v>0</v>
      </c>
      <c r="G8038" s="353">
        <f>IFERROR(VLOOKUP(C8038,'6.2.4 STPIS Customer summary'!$D$12:$H$17,5,FALSE),0)</f>
        <v>0</v>
      </c>
      <c r="H8038" s="353">
        <f>IF(B8038=0,0,'6.2.4 STPIS Customer summary'!$H$17)</f>
        <v>0</v>
      </c>
      <c r="I8038" s="350" t="str">
        <f>IF(B8038=0,"",IF(ISERROR(VLOOKUP(D8038,Lookups!$F$3:$F$18,1,FALSE)),1,0))</f>
        <v/>
      </c>
      <c r="J8038" s="392" t="str">
        <f t="shared" si="375"/>
        <v/>
      </c>
      <c r="K8038" s="392" t="str">
        <f t="shared" si="376"/>
        <v/>
      </c>
      <c r="L8038" s="393" t="str">
        <f t="shared" si="377"/>
        <v/>
      </c>
      <c r="M8038" s="108"/>
    </row>
    <row r="8039" spans="1:13">
      <c r="A8039" s="158"/>
      <c r="B8039" s="391">
        <f>IFERROR(VLOOKUP('6.3 Sustained interruptions'!$D8039,'Incident earliest date'!$D:$F,2,FALSE),'6.3 Sustained interruptions'!E8039*1)</f>
        <v>0</v>
      </c>
      <c r="C8039" s="353">
        <f>'6.3 Sustained interruptions'!K8039</f>
        <v>0</v>
      </c>
      <c r="D8039" s="353">
        <f>'6.3 Sustained interruptions'!L8039</f>
        <v>0</v>
      </c>
      <c r="E8039" s="353">
        <f>'6.3 Sustained interruptions'!N8039</f>
        <v>0</v>
      </c>
      <c r="F8039" s="353">
        <f>'6.3 Sustained interruptions'!O8039</f>
        <v>0</v>
      </c>
      <c r="G8039" s="353">
        <f>IFERROR(VLOOKUP(C8039,'6.2.4 STPIS Customer summary'!$D$12:$H$17,5,FALSE),0)</f>
        <v>0</v>
      </c>
      <c r="H8039" s="353">
        <f>IF(B8039=0,0,'6.2.4 STPIS Customer summary'!$H$17)</f>
        <v>0</v>
      </c>
      <c r="I8039" s="350" t="str">
        <f>IF(B8039=0,"",IF(ISERROR(VLOOKUP(D8039,Lookups!$F$3:$F$18,1,FALSE)),1,0))</f>
        <v/>
      </c>
      <c r="J8039" s="392" t="str">
        <f t="shared" si="375"/>
        <v/>
      </c>
      <c r="K8039" s="392" t="str">
        <f t="shared" si="376"/>
        <v/>
      </c>
      <c r="L8039" s="393" t="str">
        <f t="shared" si="377"/>
        <v/>
      </c>
      <c r="M8039" s="108"/>
    </row>
    <row r="8040" spans="1:13">
      <c r="A8040" s="158"/>
      <c r="B8040" s="391">
        <f>IFERROR(VLOOKUP('6.3 Sustained interruptions'!$D8040,'Incident earliest date'!$D:$F,2,FALSE),'6.3 Sustained interruptions'!E8040*1)</f>
        <v>0</v>
      </c>
      <c r="C8040" s="353">
        <f>'6.3 Sustained interruptions'!K8040</f>
        <v>0</v>
      </c>
      <c r="D8040" s="353">
        <f>'6.3 Sustained interruptions'!L8040</f>
        <v>0</v>
      </c>
      <c r="E8040" s="353">
        <f>'6.3 Sustained interruptions'!N8040</f>
        <v>0</v>
      </c>
      <c r="F8040" s="353">
        <f>'6.3 Sustained interruptions'!O8040</f>
        <v>0</v>
      </c>
      <c r="G8040" s="353">
        <f>IFERROR(VLOOKUP(C8040,'6.2.4 STPIS Customer summary'!$D$12:$H$17,5,FALSE),0)</f>
        <v>0</v>
      </c>
      <c r="H8040" s="353">
        <f>IF(B8040=0,0,'6.2.4 STPIS Customer summary'!$H$17)</f>
        <v>0</v>
      </c>
      <c r="I8040" s="350" t="str">
        <f>IF(B8040=0,"",IF(ISERROR(VLOOKUP(D8040,Lookups!$F$3:$F$18,1,FALSE)),1,0))</f>
        <v/>
      </c>
      <c r="J8040" s="392" t="str">
        <f t="shared" si="375"/>
        <v/>
      </c>
      <c r="K8040" s="392" t="str">
        <f t="shared" si="376"/>
        <v/>
      </c>
      <c r="L8040" s="393" t="str">
        <f t="shared" si="377"/>
        <v/>
      </c>
      <c r="M8040" s="108"/>
    </row>
    <row r="8041" spans="1:13">
      <c r="A8041" s="158"/>
      <c r="B8041" s="391">
        <f>IFERROR(VLOOKUP('6.3 Sustained interruptions'!$D8041,'Incident earliest date'!$D:$F,2,FALSE),'6.3 Sustained interruptions'!E8041*1)</f>
        <v>0</v>
      </c>
      <c r="C8041" s="353">
        <f>'6.3 Sustained interruptions'!K8041</f>
        <v>0</v>
      </c>
      <c r="D8041" s="353">
        <f>'6.3 Sustained interruptions'!L8041</f>
        <v>0</v>
      </c>
      <c r="E8041" s="353">
        <f>'6.3 Sustained interruptions'!N8041</f>
        <v>0</v>
      </c>
      <c r="F8041" s="353">
        <f>'6.3 Sustained interruptions'!O8041</f>
        <v>0</v>
      </c>
      <c r="G8041" s="353">
        <f>IFERROR(VLOOKUP(C8041,'6.2.4 STPIS Customer summary'!$D$12:$H$17,5,FALSE),0)</f>
        <v>0</v>
      </c>
      <c r="H8041" s="353">
        <f>IF(B8041=0,0,'6.2.4 STPIS Customer summary'!$H$17)</f>
        <v>0</v>
      </c>
      <c r="I8041" s="350" t="str">
        <f>IF(B8041=0,"",IF(ISERROR(VLOOKUP(D8041,Lookups!$F$3:$F$18,1,FALSE)),1,0))</f>
        <v/>
      </c>
      <c r="J8041" s="392" t="str">
        <f t="shared" si="375"/>
        <v/>
      </c>
      <c r="K8041" s="392" t="str">
        <f t="shared" si="376"/>
        <v/>
      </c>
      <c r="L8041" s="393" t="str">
        <f t="shared" si="377"/>
        <v/>
      </c>
      <c r="M8041" s="108"/>
    </row>
    <row r="8042" spans="1:13">
      <c r="A8042" s="158"/>
      <c r="B8042" s="391">
        <f>IFERROR(VLOOKUP('6.3 Sustained interruptions'!$D8042,'Incident earliest date'!$D:$F,2,FALSE),'6.3 Sustained interruptions'!E8042*1)</f>
        <v>0</v>
      </c>
      <c r="C8042" s="353">
        <f>'6.3 Sustained interruptions'!K8042</f>
        <v>0</v>
      </c>
      <c r="D8042" s="353">
        <f>'6.3 Sustained interruptions'!L8042</f>
        <v>0</v>
      </c>
      <c r="E8042" s="353">
        <f>'6.3 Sustained interruptions'!N8042</f>
        <v>0</v>
      </c>
      <c r="F8042" s="353">
        <f>'6.3 Sustained interruptions'!O8042</f>
        <v>0</v>
      </c>
      <c r="G8042" s="353">
        <f>IFERROR(VLOOKUP(C8042,'6.2.4 STPIS Customer summary'!$D$12:$H$17,5,FALSE),0)</f>
        <v>0</v>
      </c>
      <c r="H8042" s="353">
        <f>IF(B8042=0,0,'6.2.4 STPIS Customer summary'!$H$17)</f>
        <v>0</v>
      </c>
      <c r="I8042" s="350" t="str">
        <f>IF(B8042=0,"",IF(ISERROR(VLOOKUP(D8042,Lookups!$F$3:$F$18,1,FALSE)),1,0))</f>
        <v/>
      </c>
      <c r="J8042" s="392" t="str">
        <f t="shared" si="375"/>
        <v/>
      </c>
      <c r="K8042" s="392" t="str">
        <f t="shared" si="376"/>
        <v/>
      </c>
      <c r="L8042" s="393" t="str">
        <f t="shared" si="377"/>
        <v/>
      </c>
      <c r="M8042" s="108"/>
    </row>
    <row r="8043" spans="1:13">
      <c r="A8043" s="158"/>
      <c r="B8043" s="391">
        <f>IFERROR(VLOOKUP('6.3 Sustained interruptions'!$D8043,'Incident earliest date'!$D:$F,2,FALSE),'6.3 Sustained interruptions'!E8043*1)</f>
        <v>0</v>
      </c>
      <c r="C8043" s="353">
        <f>'6.3 Sustained interruptions'!K8043</f>
        <v>0</v>
      </c>
      <c r="D8043" s="353">
        <f>'6.3 Sustained interruptions'!L8043</f>
        <v>0</v>
      </c>
      <c r="E8043" s="353">
        <f>'6.3 Sustained interruptions'!N8043</f>
        <v>0</v>
      </c>
      <c r="F8043" s="353">
        <f>'6.3 Sustained interruptions'!O8043</f>
        <v>0</v>
      </c>
      <c r="G8043" s="353">
        <f>IFERROR(VLOOKUP(C8043,'6.2.4 STPIS Customer summary'!$D$12:$H$17,5,FALSE),0)</f>
        <v>0</v>
      </c>
      <c r="H8043" s="353">
        <f>IF(B8043=0,0,'6.2.4 STPIS Customer summary'!$H$17)</f>
        <v>0</v>
      </c>
      <c r="I8043" s="350" t="str">
        <f>IF(B8043=0,"",IF(ISERROR(VLOOKUP(D8043,Lookups!$F$3:$F$18,1,FALSE)),1,0))</f>
        <v/>
      </c>
      <c r="J8043" s="392" t="str">
        <f t="shared" si="375"/>
        <v/>
      </c>
      <c r="K8043" s="392" t="str">
        <f t="shared" si="376"/>
        <v/>
      </c>
      <c r="L8043" s="393" t="str">
        <f t="shared" si="377"/>
        <v/>
      </c>
      <c r="M8043" s="108"/>
    </row>
    <row r="8044" spans="1:13">
      <c r="A8044" s="158"/>
      <c r="B8044" s="391">
        <f>IFERROR(VLOOKUP('6.3 Sustained interruptions'!$D8044,'Incident earliest date'!$D:$F,2,FALSE),'6.3 Sustained interruptions'!E8044*1)</f>
        <v>0</v>
      </c>
      <c r="C8044" s="353">
        <f>'6.3 Sustained interruptions'!K8044</f>
        <v>0</v>
      </c>
      <c r="D8044" s="353">
        <f>'6.3 Sustained interruptions'!L8044</f>
        <v>0</v>
      </c>
      <c r="E8044" s="353">
        <f>'6.3 Sustained interruptions'!N8044</f>
        <v>0</v>
      </c>
      <c r="F8044" s="353">
        <f>'6.3 Sustained interruptions'!O8044</f>
        <v>0</v>
      </c>
      <c r="G8044" s="353">
        <f>IFERROR(VLOOKUP(C8044,'6.2.4 STPIS Customer summary'!$D$12:$H$17,5,FALSE),0)</f>
        <v>0</v>
      </c>
      <c r="H8044" s="353">
        <f>IF(B8044=0,0,'6.2.4 STPIS Customer summary'!$H$17)</f>
        <v>0</v>
      </c>
      <c r="I8044" s="350" t="str">
        <f>IF(B8044=0,"",IF(ISERROR(VLOOKUP(D8044,Lookups!$F$3:$F$18,1,FALSE)),1,0))</f>
        <v/>
      </c>
      <c r="J8044" s="392" t="str">
        <f t="shared" si="375"/>
        <v/>
      </c>
      <c r="K8044" s="392" t="str">
        <f t="shared" si="376"/>
        <v/>
      </c>
      <c r="L8044" s="393" t="str">
        <f t="shared" si="377"/>
        <v/>
      </c>
      <c r="M8044" s="108"/>
    </row>
    <row r="8045" spans="1:13">
      <c r="A8045" s="158"/>
      <c r="B8045" s="391">
        <f>IFERROR(VLOOKUP('6.3 Sustained interruptions'!$D8045,'Incident earliest date'!$D:$F,2,FALSE),'6.3 Sustained interruptions'!E8045*1)</f>
        <v>0</v>
      </c>
      <c r="C8045" s="353">
        <f>'6.3 Sustained interruptions'!K8045</f>
        <v>0</v>
      </c>
      <c r="D8045" s="353">
        <f>'6.3 Sustained interruptions'!L8045</f>
        <v>0</v>
      </c>
      <c r="E8045" s="353">
        <f>'6.3 Sustained interruptions'!N8045</f>
        <v>0</v>
      </c>
      <c r="F8045" s="353">
        <f>'6.3 Sustained interruptions'!O8045</f>
        <v>0</v>
      </c>
      <c r="G8045" s="353">
        <f>IFERROR(VLOOKUP(C8045,'6.2.4 STPIS Customer summary'!$D$12:$H$17,5,FALSE),0)</f>
        <v>0</v>
      </c>
      <c r="H8045" s="353">
        <f>IF(B8045=0,0,'6.2.4 STPIS Customer summary'!$H$17)</f>
        <v>0</v>
      </c>
      <c r="I8045" s="350" t="str">
        <f>IF(B8045=0,"",IF(ISERROR(VLOOKUP(D8045,Lookups!$F$3:$F$18,1,FALSE)),1,0))</f>
        <v/>
      </c>
      <c r="J8045" s="392" t="str">
        <f t="shared" si="375"/>
        <v/>
      </c>
      <c r="K8045" s="392" t="str">
        <f t="shared" si="376"/>
        <v/>
      </c>
      <c r="L8045" s="393" t="str">
        <f t="shared" si="377"/>
        <v/>
      </c>
      <c r="M8045" s="108"/>
    </row>
    <row r="8046" spans="1:13">
      <c r="A8046" s="158"/>
      <c r="B8046" s="391">
        <f>IFERROR(VLOOKUP('6.3 Sustained interruptions'!$D8046,'Incident earliest date'!$D:$F,2,FALSE),'6.3 Sustained interruptions'!E8046*1)</f>
        <v>0</v>
      </c>
      <c r="C8046" s="353">
        <f>'6.3 Sustained interruptions'!K8046</f>
        <v>0</v>
      </c>
      <c r="D8046" s="353">
        <f>'6.3 Sustained interruptions'!L8046</f>
        <v>0</v>
      </c>
      <c r="E8046" s="353">
        <f>'6.3 Sustained interruptions'!N8046</f>
        <v>0</v>
      </c>
      <c r="F8046" s="353">
        <f>'6.3 Sustained interruptions'!O8046</f>
        <v>0</v>
      </c>
      <c r="G8046" s="353">
        <f>IFERROR(VLOOKUP(C8046,'6.2.4 STPIS Customer summary'!$D$12:$H$17,5,FALSE),0)</f>
        <v>0</v>
      </c>
      <c r="H8046" s="353">
        <f>IF(B8046=0,0,'6.2.4 STPIS Customer summary'!$H$17)</f>
        <v>0</v>
      </c>
      <c r="I8046" s="350" t="str">
        <f>IF(B8046=0,"",IF(ISERROR(VLOOKUP(D8046,Lookups!$F$3:$F$18,1,FALSE)),1,0))</f>
        <v/>
      </c>
      <c r="J8046" s="392" t="str">
        <f t="shared" si="375"/>
        <v/>
      </c>
      <c r="K8046" s="392" t="str">
        <f t="shared" si="376"/>
        <v/>
      </c>
      <c r="L8046" s="393" t="str">
        <f t="shared" si="377"/>
        <v/>
      </c>
      <c r="M8046" s="108"/>
    </row>
    <row r="8047" spans="1:13">
      <c r="A8047" s="158"/>
      <c r="B8047" s="391">
        <f>IFERROR(VLOOKUP('6.3 Sustained interruptions'!$D8047,'Incident earliest date'!$D:$F,2,FALSE),'6.3 Sustained interruptions'!E8047*1)</f>
        <v>0</v>
      </c>
      <c r="C8047" s="353">
        <f>'6.3 Sustained interruptions'!K8047</f>
        <v>0</v>
      </c>
      <c r="D8047" s="353">
        <f>'6.3 Sustained interruptions'!L8047</f>
        <v>0</v>
      </c>
      <c r="E8047" s="353">
        <f>'6.3 Sustained interruptions'!N8047</f>
        <v>0</v>
      </c>
      <c r="F8047" s="353">
        <f>'6.3 Sustained interruptions'!O8047</f>
        <v>0</v>
      </c>
      <c r="G8047" s="353">
        <f>IFERROR(VLOOKUP(C8047,'6.2.4 STPIS Customer summary'!$D$12:$H$17,5,FALSE),0)</f>
        <v>0</v>
      </c>
      <c r="H8047" s="353">
        <f>IF(B8047=0,0,'6.2.4 STPIS Customer summary'!$H$17)</f>
        <v>0</v>
      </c>
      <c r="I8047" s="350" t="str">
        <f>IF(B8047=0,"",IF(ISERROR(VLOOKUP(D8047,Lookups!$F$3:$F$18,1,FALSE)),1,0))</f>
        <v/>
      </c>
      <c r="J8047" s="392" t="str">
        <f t="shared" si="375"/>
        <v/>
      </c>
      <c r="K8047" s="392" t="str">
        <f t="shared" si="376"/>
        <v/>
      </c>
      <c r="L8047" s="393" t="str">
        <f t="shared" si="377"/>
        <v/>
      </c>
      <c r="M8047" s="108"/>
    </row>
    <row r="8048" spans="1:13">
      <c r="A8048" s="158"/>
      <c r="B8048" s="391">
        <f>IFERROR(VLOOKUP('6.3 Sustained interruptions'!$D8048,'Incident earliest date'!$D:$F,2,FALSE),'6.3 Sustained interruptions'!E8048*1)</f>
        <v>0</v>
      </c>
      <c r="C8048" s="353">
        <f>'6.3 Sustained interruptions'!K8048</f>
        <v>0</v>
      </c>
      <c r="D8048" s="353">
        <f>'6.3 Sustained interruptions'!L8048</f>
        <v>0</v>
      </c>
      <c r="E8048" s="353">
        <f>'6.3 Sustained interruptions'!N8048</f>
        <v>0</v>
      </c>
      <c r="F8048" s="353">
        <f>'6.3 Sustained interruptions'!O8048</f>
        <v>0</v>
      </c>
      <c r="G8048" s="353">
        <f>IFERROR(VLOOKUP(C8048,'6.2.4 STPIS Customer summary'!$D$12:$H$17,5,FALSE),0)</f>
        <v>0</v>
      </c>
      <c r="H8048" s="353">
        <f>IF(B8048=0,0,'6.2.4 STPIS Customer summary'!$H$17)</f>
        <v>0</v>
      </c>
      <c r="I8048" s="350" t="str">
        <f>IF(B8048=0,"",IF(ISERROR(VLOOKUP(D8048,Lookups!$F$3:$F$18,1,FALSE)),1,0))</f>
        <v/>
      </c>
      <c r="J8048" s="392" t="str">
        <f t="shared" si="375"/>
        <v/>
      </c>
      <c r="K8048" s="392" t="str">
        <f t="shared" si="376"/>
        <v/>
      </c>
      <c r="L8048" s="393" t="str">
        <f t="shared" si="377"/>
        <v/>
      </c>
      <c r="M8048" s="108"/>
    </row>
    <row r="8049" spans="1:13">
      <c r="A8049" s="158"/>
      <c r="B8049" s="391">
        <f>IFERROR(VLOOKUP('6.3 Sustained interruptions'!$D8049,'Incident earliest date'!$D:$F,2,FALSE),'6.3 Sustained interruptions'!E8049*1)</f>
        <v>0</v>
      </c>
      <c r="C8049" s="353">
        <f>'6.3 Sustained interruptions'!K8049</f>
        <v>0</v>
      </c>
      <c r="D8049" s="353">
        <f>'6.3 Sustained interruptions'!L8049</f>
        <v>0</v>
      </c>
      <c r="E8049" s="353">
        <f>'6.3 Sustained interruptions'!N8049</f>
        <v>0</v>
      </c>
      <c r="F8049" s="353">
        <f>'6.3 Sustained interruptions'!O8049</f>
        <v>0</v>
      </c>
      <c r="G8049" s="353">
        <f>IFERROR(VLOOKUP(C8049,'6.2.4 STPIS Customer summary'!$D$12:$H$17,5,FALSE),0)</f>
        <v>0</v>
      </c>
      <c r="H8049" s="353">
        <f>IF(B8049=0,0,'6.2.4 STPIS Customer summary'!$H$17)</f>
        <v>0</v>
      </c>
      <c r="I8049" s="350" t="str">
        <f>IF(B8049=0,"",IF(ISERROR(VLOOKUP(D8049,Lookups!$F$3:$F$18,1,FALSE)),1,0))</f>
        <v/>
      </c>
      <c r="J8049" s="392" t="str">
        <f t="shared" si="375"/>
        <v/>
      </c>
      <c r="K8049" s="392" t="str">
        <f t="shared" si="376"/>
        <v/>
      </c>
      <c r="L8049" s="393" t="str">
        <f t="shared" si="377"/>
        <v/>
      </c>
      <c r="M8049" s="108"/>
    </row>
    <row r="8050" spans="1:13">
      <c r="A8050" s="158"/>
      <c r="B8050" s="391">
        <f>IFERROR(VLOOKUP('6.3 Sustained interruptions'!$D8050,'Incident earliest date'!$D:$F,2,FALSE),'6.3 Sustained interruptions'!E8050*1)</f>
        <v>0</v>
      </c>
      <c r="C8050" s="353">
        <f>'6.3 Sustained interruptions'!K8050</f>
        <v>0</v>
      </c>
      <c r="D8050" s="353">
        <f>'6.3 Sustained interruptions'!L8050</f>
        <v>0</v>
      </c>
      <c r="E8050" s="353">
        <f>'6.3 Sustained interruptions'!N8050</f>
        <v>0</v>
      </c>
      <c r="F8050" s="353">
        <f>'6.3 Sustained interruptions'!O8050</f>
        <v>0</v>
      </c>
      <c r="G8050" s="353">
        <f>IFERROR(VLOOKUP(C8050,'6.2.4 STPIS Customer summary'!$D$12:$H$17,5,FALSE),0)</f>
        <v>0</v>
      </c>
      <c r="H8050" s="353">
        <f>IF(B8050=0,0,'6.2.4 STPIS Customer summary'!$H$17)</f>
        <v>0</v>
      </c>
      <c r="I8050" s="350" t="str">
        <f>IF(B8050=0,"",IF(ISERROR(VLOOKUP(D8050,Lookups!$F$3:$F$18,1,FALSE)),1,0))</f>
        <v/>
      </c>
      <c r="J8050" s="392" t="str">
        <f t="shared" si="375"/>
        <v/>
      </c>
      <c r="K8050" s="392" t="str">
        <f t="shared" si="376"/>
        <v/>
      </c>
      <c r="L8050" s="393" t="str">
        <f t="shared" si="377"/>
        <v/>
      </c>
      <c r="M8050" s="108"/>
    </row>
    <row r="8051" spans="1:13">
      <c r="A8051" s="158"/>
      <c r="B8051" s="391">
        <f>IFERROR(VLOOKUP('6.3 Sustained interruptions'!$D8051,'Incident earliest date'!$D:$F,2,FALSE),'6.3 Sustained interruptions'!E8051*1)</f>
        <v>0</v>
      </c>
      <c r="C8051" s="353">
        <f>'6.3 Sustained interruptions'!K8051</f>
        <v>0</v>
      </c>
      <c r="D8051" s="353">
        <f>'6.3 Sustained interruptions'!L8051</f>
        <v>0</v>
      </c>
      <c r="E8051" s="353">
        <f>'6.3 Sustained interruptions'!N8051</f>
        <v>0</v>
      </c>
      <c r="F8051" s="353">
        <f>'6.3 Sustained interruptions'!O8051</f>
        <v>0</v>
      </c>
      <c r="G8051" s="353">
        <f>IFERROR(VLOOKUP(C8051,'6.2.4 STPIS Customer summary'!$D$12:$H$17,5,FALSE),0)</f>
        <v>0</v>
      </c>
      <c r="H8051" s="353">
        <f>IF(B8051=0,0,'6.2.4 STPIS Customer summary'!$H$17)</f>
        <v>0</v>
      </c>
      <c r="I8051" s="350" t="str">
        <f>IF(B8051=0,"",IF(ISERROR(VLOOKUP(D8051,Lookups!$F$3:$F$18,1,FALSE)),1,0))</f>
        <v/>
      </c>
      <c r="J8051" s="392" t="str">
        <f t="shared" si="375"/>
        <v/>
      </c>
      <c r="K8051" s="392" t="str">
        <f t="shared" si="376"/>
        <v/>
      </c>
      <c r="L8051" s="393" t="str">
        <f t="shared" si="377"/>
        <v/>
      </c>
      <c r="M8051" s="108"/>
    </row>
    <row r="8052" spans="1:13">
      <c r="A8052" s="158"/>
      <c r="B8052" s="391">
        <f>IFERROR(VLOOKUP('6.3 Sustained interruptions'!$D8052,'Incident earliest date'!$D:$F,2,FALSE),'6.3 Sustained interruptions'!E8052*1)</f>
        <v>0</v>
      </c>
      <c r="C8052" s="353">
        <f>'6.3 Sustained interruptions'!K8052</f>
        <v>0</v>
      </c>
      <c r="D8052" s="353">
        <f>'6.3 Sustained interruptions'!L8052</f>
        <v>0</v>
      </c>
      <c r="E8052" s="353">
        <f>'6.3 Sustained interruptions'!N8052</f>
        <v>0</v>
      </c>
      <c r="F8052" s="353">
        <f>'6.3 Sustained interruptions'!O8052</f>
        <v>0</v>
      </c>
      <c r="G8052" s="353">
        <f>IFERROR(VLOOKUP(C8052,'6.2.4 STPIS Customer summary'!$D$12:$H$17,5,FALSE),0)</f>
        <v>0</v>
      </c>
      <c r="H8052" s="353">
        <f>IF(B8052=0,0,'6.2.4 STPIS Customer summary'!$H$17)</f>
        <v>0</v>
      </c>
      <c r="I8052" s="350" t="str">
        <f>IF(B8052=0,"",IF(ISERROR(VLOOKUP(D8052,Lookups!$F$3:$F$18,1,FALSE)),1,0))</f>
        <v/>
      </c>
      <c r="J8052" s="392" t="str">
        <f t="shared" si="375"/>
        <v/>
      </c>
      <c r="K8052" s="392" t="str">
        <f t="shared" si="376"/>
        <v/>
      </c>
      <c r="L8052" s="393" t="str">
        <f t="shared" si="377"/>
        <v/>
      </c>
      <c r="M8052" s="108"/>
    </row>
    <row r="8053" spans="1:13">
      <c r="A8053" s="158"/>
      <c r="B8053" s="391">
        <f>IFERROR(VLOOKUP('6.3 Sustained interruptions'!$D8053,'Incident earliest date'!$D:$F,2,FALSE),'6.3 Sustained interruptions'!E8053*1)</f>
        <v>0</v>
      </c>
      <c r="C8053" s="353">
        <f>'6.3 Sustained interruptions'!K8053</f>
        <v>0</v>
      </c>
      <c r="D8053" s="353">
        <f>'6.3 Sustained interruptions'!L8053</f>
        <v>0</v>
      </c>
      <c r="E8053" s="353">
        <f>'6.3 Sustained interruptions'!N8053</f>
        <v>0</v>
      </c>
      <c r="F8053" s="353">
        <f>'6.3 Sustained interruptions'!O8053</f>
        <v>0</v>
      </c>
      <c r="G8053" s="353">
        <f>IFERROR(VLOOKUP(C8053,'6.2.4 STPIS Customer summary'!$D$12:$H$17,5,FALSE),0)</f>
        <v>0</v>
      </c>
      <c r="H8053" s="353">
        <f>IF(B8053=0,0,'6.2.4 STPIS Customer summary'!$H$17)</f>
        <v>0</v>
      </c>
      <c r="I8053" s="350" t="str">
        <f>IF(B8053=0,"",IF(ISERROR(VLOOKUP(D8053,Lookups!$F$3:$F$18,1,FALSE)),1,0))</f>
        <v/>
      </c>
      <c r="J8053" s="392" t="str">
        <f t="shared" si="375"/>
        <v/>
      </c>
      <c r="K8053" s="392" t="str">
        <f t="shared" si="376"/>
        <v/>
      </c>
      <c r="L8053" s="393" t="str">
        <f t="shared" si="377"/>
        <v/>
      </c>
      <c r="M8053" s="108"/>
    </row>
    <row r="8054" spans="1:13">
      <c r="A8054" s="158"/>
      <c r="B8054" s="391">
        <f>IFERROR(VLOOKUP('6.3 Sustained interruptions'!$D8054,'Incident earliest date'!$D:$F,2,FALSE),'6.3 Sustained interruptions'!E8054*1)</f>
        <v>0</v>
      </c>
      <c r="C8054" s="353">
        <f>'6.3 Sustained interruptions'!K8054</f>
        <v>0</v>
      </c>
      <c r="D8054" s="353">
        <f>'6.3 Sustained interruptions'!L8054</f>
        <v>0</v>
      </c>
      <c r="E8054" s="353">
        <f>'6.3 Sustained interruptions'!N8054</f>
        <v>0</v>
      </c>
      <c r="F8054" s="353">
        <f>'6.3 Sustained interruptions'!O8054</f>
        <v>0</v>
      </c>
      <c r="G8054" s="353">
        <f>IFERROR(VLOOKUP(C8054,'6.2.4 STPIS Customer summary'!$D$12:$H$17,5,FALSE),0)</f>
        <v>0</v>
      </c>
      <c r="H8054" s="353">
        <f>IF(B8054=0,0,'6.2.4 STPIS Customer summary'!$H$17)</f>
        <v>0</v>
      </c>
      <c r="I8054" s="350" t="str">
        <f>IF(B8054=0,"",IF(ISERROR(VLOOKUP(D8054,Lookups!$F$3:$F$18,1,FALSE)),1,0))</f>
        <v/>
      </c>
      <c r="J8054" s="392" t="str">
        <f t="shared" si="375"/>
        <v/>
      </c>
      <c r="K8054" s="392" t="str">
        <f t="shared" si="376"/>
        <v/>
      </c>
      <c r="L8054" s="393" t="str">
        <f t="shared" si="377"/>
        <v/>
      </c>
      <c r="M8054" s="108"/>
    </row>
    <row r="8055" spans="1:13">
      <c r="A8055" s="158"/>
      <c r="B8055" s="391">
        <f>IFERROR(VLOOKUP('6.3 Sustained interruptions'!$D8055,'Incident earliest date'!$D:$F,2,FALSE),'6.3 Sustained interruptions'!E8055*1)</f>
        <v>0</v>
      </c>
      <c r="C8055" s="353">
        <f>'6.3 Sustained interruptions'!K8055</f>
        <v>0</v>
      </c>
      <c r="D8055" s="353">
        <f>'6.3 Sustained interruptions'!L8055</f>
        <v>0</v>
      </c>
      <c r="E8055" s="353">
        <f>'6.3 Sustained interruptions'!N8055</f>
        <v>0</v>
      </c>
      <c r="F8055" s="353">
        <f>'6.3 Sustained interruptions'!O8055</f>
        <v>0</v>
      </c>
      <c r="G8055" s="353">
        <f>IFERROR(VLOOKUP(C8055,'6.2.4 STPIS Customer summary'!$D$12:$H$17,5,FALSE),0)</f>
        <v>0</v>
      </c>
      <c r="H8055" s="353">
        <f>IF(B8055=0,0,'6.2.4 STPIS Customer summary'!$H$17)</f>
        <v>0</v>
      </c>
      <c r="I8055" s="350" t="str">
        <f>IF(B8055=0,"",IF(ISERROR(VLOOKUP(D8055,Lookups!$F$3:$F$18,1,FALSE)),1,0))</f>
        <v/>
      </c>
      <c r="J8055" s="392" t="str">
        <f t="shared" si="375"/>
        <v/>
      </c>
      <c r="K8055" s="392" t="str">
        <f t="shared" si="376"/>
        <v/>
      </c>
      <c r="L8055" s="393" t="str">
        <f t="shared" si="377"/>
        <v/>
      </c>
      <c r="M8055" s="108"/>
    </row>
    <row r="8056" spans="1:13">
      <c r="A8056" s="158"/>
      <c r="B8056" s="391">
        <f>IFERROR(VLOOKUP('6.3 Sustained interruptions'!$D8056,'Incident earliest date'!$D:$F,2,FALSE),'6.3 Sustained interruptions'!E8056*1)</f>
        <v>0</v>
      </c>
      <c r="C8056" s="353">
        <f>'6.3 Sustained interruptions'!K8056</f>
        <v>0</v>
      </c>
      <c r="D8056" s="353">
        <f>'6.3 Sustained interruptions'!L8056</f>
        <v>0</v>
      </c>
      <c r="E8056" s="353">
        <f>'6.3 Sustained interruptions'!N8056</f>
        <v>0</v>
      </c>
      <c r="F8056" s="353">
        <f>'6.3 Sustained interruptions'!O8056</f>
        <v>0</v>
      </c>
      <c r="G8056" s="353">
        <f>IFERROR(VLOOKUP(C8056,'6.2.4 STPIS Customer summary'!$D$12:$H$17,5,FALSE),0)</f>
        <v>0</v>
      </c>
      <c r="H8056" s="353">
        <f>IF(B8056=0,0,'6.2.4 STPIS Customer summary'!$H$17)</f>
        <v>0</v>
      </c>
      <c r="I8056" s="350" t="str">
        <f>IF(B8056=0,"",IF(ISERROR(VLOOKUP(D8056,Lookups!$F$3:$F$18,1,FALSE)),1,0))</f>
        <v/>
      </c>
      <c r="J8056" s="392" t="str">
        <f t="shared" si="375"/>
        <v/>
      </c>
      <c r="K8056" s="392" t="str">
        <f t="shared" si="376"/>
        <v/>
      </c>
      <c r="L8056" s="393" t="str">
        <f t="shared" si="377"/>
        <v/>
      </c>
      <c r="M8056" s="108"/>
    </row>
    <row r="8057" spans="1:13">
      <c r="A8057" s="158"/>
      <c r="B8057" s="391">
        <f>IFERROR(VLOOKUP('6.3 Sustained interruptions'!$D8057,'Incident earliest date'!$D:$F,2,FALSE),'6.3 Sustained interruptions'!E8057*1)</f>
        <v>0</v>
      </c>
      <c r="C8057" s="353">
        <f>'6.3 Sustained interruptions'!K8057</f>
        <v>0</v>
      </c>
      <c r="D8057" s="353">
        <f>'6.3 Sustained interruptions'!L8057</f>
        <v>0</v>
      </c>
      <c r="E8057" s="353">
        <f>'6.3 Sustained interruptions'!N8057</f>
        <v>0</v>
      </c>
      <c r="F8057" s="353">
        <f>'6.3 Sustained interruptions'!O8057</f>
        <v>0</v>
      </c>
      <c r="G8057" s="353">
        <f>IFERROR(VLOOKUP(C8057,'6.2.4 STPIS Customer summary'!$D$12:$H$17,5,FALSE),0)</f>
        <v>0</v>
      </c>
      <c r="H8057" s="353">
        <f>IF(B8057=0,0,'6.2.4 STPIS Customer summary'!$H$17)</f>
        <v>0</v>
      </c>
      <c r="I8057" s="350" t="str">
        <f>IF(B8057=0,"",IF(ISERROR(VLOOKUP(D8057,Lookups!$F$3:$F$18,1,FALSE)),1,0))</f>
        <v/>
      </c>
      <c r="J8057" s="392" t="str">
        <f t="shared" si="375"/>
        <v/>
      </c>
      <c r="K8057" s="392" t="str">
        <f t="shared" si="376"/>
        <v/>
      </c>
      <c r="L8057" s="393" t="str">
        <f t="shared" si="377"/>
        <v/>
      </c>
      <c r="M8057" s="108"/>
    </row>
    <row r="8058" spans="1:13">
      <c r="A8058" s="158"/>
      <c r="B8058" s="391">
        <f>IFERROR(VLOOKUP('6.3 Sustained interruptions'!$D8058,'Incident earliest date'!$D:$F,2,FALSE),'6.3 Sustained interruptions'!E8058*1)</f>
        <v>0</v>
      </c>
      <c r="C8058" s="353">
        <f>'6.3 Sustained interruptions'!K8058</f>
        <v>0</v>
      </c>
      <c r="D8058" s="353">
        <f>'6.3 Sustained interruptions'!L8058</f>
        <v>0</v>
      </c>
      <c r="E8058" s="353">
        <f>'6.3 Sustained interruptions'!N8058</f>
        <v>0</v>
      </c>
      <c r="F8058" s="353">
        <f>'6.3 Sustained interruptions'!O8058</f>
        <v>0</v>
      </c>
      <c r="G8058" s="353">
        <f>IFERROR(VLOOKUP(C8058,'6.2.4 STPIS Customer summary'!$D$12:$H$17,5,FALSE),0)</f>
        <v>0</v>
      </c>
      <c r="H8058" s="353">
        <f>IF(B8058=0,0,'6.2.4 STPIS Customer summary'!$H$17)</f>
        <v>0</v>
      </c>
      <c r="I8058" s="350" t="str">
        <f>IF(B8058=0,"",IF(ISERROR(VLOOKUP(D8058,Lookups!$F$3:$F$18,1,FALSE)),1,0))</f>
        <v/>
      </c>
      <c r="J8058" s="392" t="str">
        <f t="shared" si="375"/>
        <v/>
      </c>
      <c r="K8058" s="392" t="str">
        <f t="shared" si="376"/>
        <v/>
      </c>
      <c r="L8058" s="393" t="str">
        <f t="shared" si="377"/>
        <v/>
      </c>
      <c r="M8058" s="108"/>
    </row>
    <row r="8059" spans="1:13">
      <c r="A8059" s="158"/>
      <c r="B8059" s="391">
        <f>IFERROR(VLOOKUP('6.3 Sustained interruptions'!$D8059,'Incident earliest date'!$D:$F,2,FALSE),'6.3 Sustained interruptions'!E8059*1)</f>
        <v>0</v>
      </c>
      <c r="C8059" s="353">
        <f>'6.3 Sustained interruptions'!K8059</f>
        <v>0</v>
      </c>
      <c r="D8059" s="353">
        <f>'6.3 Sustained interruptions'!L8059</f>
        <v>0</v>
      </c>
      <c r="E8059" s="353">
        <f>'6.3 Sustained interruptions'!N8059</f>
        <v>0</v>
      </c>
      <c r="F8059" s="353">
        <f>'6.3 Sustained interruptions'!O8059</f>
        <v>0</v>
      </c>
      <c r="G8059" s="353">
        <f>IFERROR(VLOOKUP(C8059,'6.2.4 STPIS Customer summary'!$D$12:$H$17,5,FALSE),0)</f>
        <v>0</v>
      </c>
      <c r="H8059" s="353">
        <f>IF(B8059=0,0,'6.2.4 STPIS Customer summary'!$H$17)</f>
        <v>0</v>
      </c>
      <c r="I8059" s="350" t="str">
        <f>IF(B8059=0,"",IF(ISERROR(VLOOKUP(D8059,Lookups!$F$3:$F$18,1,FALSE)),1,0))</f>
        <v/>
      </c>
      <c r="J8059" s="392" t="str">
        <f t="shared" si="375"/>
        <v/>
      </c>
      <c r="K8059" s="392" t="str">
        <f t="shared" si="376"/>
        <v/>
      </c>
      <c r="L8059" s="393" t="str">
        <f t="shared" si="377"/>
        <v/>
      </c>
      <c r="M8059" s="108"/>
    </row>
    <row r="8060" spans="1:13">
      <c r="A8060" s="158"/>
      <c r="B8060" s="391">
        <f>IFERROR(VLOOKUP('6.3 Sustained interruptions'!$D8060,'Incident earliest date'!$D:$F,2,FALSE),'6.3 Sustained interruptions'!E8060*1)</f>
        <v>0</v>
      </c>
      <c r="C8060" s="353">
        <f>'6.3 Sustained interruptions'!K8060</f>
        <v>0</v>
      </c>
      <c r="D8060" s="353">
        <f>'6.3 Sustained interruptions'!L8060</f>
        <v>0</v>
      </c>
      <c r="E8060" s="353">
        <f>'6.3 Sustained interruptions'!N8060</f>
        <v>0</v>
      </c>
      <c r="F8060" s="353">
        <f>'6.3 Sustained interruptions'!O8060</f>
        <v>0</v>
      </c>
      <c r="G8060" s="353">
        <f>IFERROR(VLOOKUP(C8060,'6.2.4 STPIS Customer summary'!$D$12:$H$17,5,FALSE),0)</f>
        <v>0</v>
      </c>
      <c r="H8060" s="353">
        <f>IF(B8060=0,0,'6.2.4 STPIS Customer summary'!$H$17)</f>
        <v>0</v>
      </c>
      <c r="I8060" s="350" t="str">
        <f>IF(B8060=0,"",IF(ISERROR(VLOOKUP(D8060,Lookups!$F$3:$F$18,1,FALSE)),1,0))</f>
        <v/>
      </c>
      <c r="J8060" s="392" t="str">
        <f t="shared" si="375"/>
        <v/>
      </c>
      <c r="K8060" s="392" t="str">
        <f t="shared" si="376"/>
        <v/>
      </c>
      <c r="L8060" s="393" t="str">
        <f t="shared" si="377"/>
        <v/>
      </c>
      <c r="M8060" s="108"/>
    </row>
    <row r="8061" spans="1:13">
      <c r="A8061" s="158"/>
      <c r="B8061" s="391">
        <f>IFERROR(VLOOKUP('6.3 Sustained interruptions'!$D8061,'Incident earliest date'!$D:$F,2,FALSE),'6.3 Sustained interruptions'!E8061*1)</f>
        <v>0</v>
      </c>
      <c r="C8061" s="353">
        <f>'6.3 Sustained interruptions'!K8061</f>
        <v>0</v>
      </c>
      <c r="D8061" s="353">
        <f>'6.3 Sustained interruptions'!L8061</f>
        <v>0</v>
      </c>
      <c r="E8061" s="353">
        <f>'6.3 Sustained interruptions'!N8061</f>
        <v>0</v>
      </c>
      <c r="F8061" s="353">
        <f>'6.3 Sustained interruptions'!O8061</f>
        <v>0</v>
      </c>
      <c r="G8061" s="353">
        <f>IFERROR(VLOOKUP(C8061,'6.2.4 STPIS Customer summary'!$D$12:$H$17,5,FALSE),0)</f>
        <v>0</v>
      </c>
      <c r="H8061" s="353">
        <f>IF(B8061=0,0,'6.2.4 STPIS Customer summary'!$H$17)</f>
        <v>0</v>
      </c>
      <c r="I8061" s="350" t="str">
        <f>IF(B8061=0,"",IF(ISERROR(VLOOKUP(D8061,Lookups!$F$3:$F$18,1,FALSE)),1,0))</f>
        <v/>
      </c>
      <c r="J8061" s="392" t="str">
        <f t="shared" si="375"/>
        <v/>
      </c>
      <c r="K8061" s="392" t="str">
        <f t="shared" si="376"/>
        <v/>
      </c>
      <c r="L8061" s="393" t="str">
        <f t="shared" si="377"/>
        <v/>
      </c>
      <c r="M8061" s="108"/>
    </row>
    <row r="8062" spans="1:13">
      <c r="A8062" s="158"/>
      <c r="B8062" s="391">
        <f>IFERROR(VLOOKUP('6.3 Sustained interruptions'!$D8062,'Incident earliest date'!$D:$F,2,FALSE),'6.3 Sustained interruptions'!E8062*1)</f>
        <v>0</v>
      </c>
      <c r="C8062" s="353">
        <f>'6.3 Sustained interruptions'!K8062</f>
        <v>0</v>
      </c>
      <c r="D8062" s="353">
        <f>'6.3 Sustained interruptions'!L8062</f>
        <v>0</v>
      </c>
      <c r="E8062" s="353">
        <f>'6.3 Sustained interruptions'!N8062</f>
        <v>0</v>
      </c>
      <c r="F8062" s="353">
        <f>'6.3 Sustained interruptions'!O8062</f>
        <v>0</v>
      </c>
      <c r="G8062" s="353">
        <f>IFERROR(VLOOKUP(C8062,'6.2.4 STPIS Customer summary'!$D$12:$H$17,5,FALSE),0)</f>
        <v>0</v>
      </c>
      <c r="H8062" s="353">
        <f>IF(B8062=0,0,'6.2.4 STPIS Customer summary'!$H$17)</f>
        <v>0</v>
      </c>
      <c r="I8062" s="350" t="str">
        <f>IF(B8062=0,"",IF(ISERROR(VLOOKUP(D8062,Lookups!$F$3:$F$18,1,FALSE)),1,0))</f>
        <v/>
      </c>
      <c r="J8062" s="392" t="str">
        <f t="shared" si="375"/>
        <v/>
      </c>
      <c r="K8062" s="392" t="str">
        <f t="shared" si="376"/>
        <v/>
      </c>
      <c r="L8062" s="393" t="str">
        <f t="shared" si="377"/>
        <v/>
      </c>
      <c r="M8062" s="108"/>
    </row>
    <row r="8063" spans="1:13">
      <c r="A8063" s="158"/>
      <c r="B8063" s="391">
        <f>IFERROR(VLOOKUP('6.3 Sustained interruptions'!$D8063,'Incident earliest date'!$D:$F,2,FALSE),'6.3 Sustained interruptions'!E8063*1)</f>
        <v>0</v>
      </c>
      <c r="C8063" s="353">
        <f>'6.3 Sustained interruptions'!K8063</f>
        <v>0</v>
      </c>
      <c r="D8063" s="353">
        <f>'6.3 Sustained interruptions'!L8063</f>
        <v>0</v>
      </c>
      <c r="E8063" s="353">
        <f>'6.3 Sustained interruptions'!N8063</f>
        <v>0</v>
      </c>
      <c r="F8063" s="353">
        <f>'6.3 Sustained interruptions'!O8063</f>
        <v>0</v>
      </c>
      <c r="G8063" s="353">
        <f>IFERROR(VLOOKUP(C8063,'6.2.4 STPIS Customer summary'!$D$12:$H$17,5,FALSE),0)</f>
        <v>0</v>
      </c>
      <c r="H8063" s="353">
        <f>IF(B8063=0,0,'6.2.4 STPIS Customer summary'!$H$17)</f>
        <v>0</v>
      </c>
      <c r="I8063" s="350" t="str">
        <f>IF(B8063=0,"",IF(ISERROR(VLOOKUP(D8063,Lookups!$F$3:$F$18,1,FALSE)),1,0))</f>
        <v/>
      </c>
      <c r="J8063" s="392" t="str">
        <f t="shared" si="375"/>
        <v/>
      </c>
      <c r="K8063" s="392" t="str">
        <f t="shared" si="376"/>
        <v/>
      </c>
      <c r="L8063" s="393" t="str">
        <f t="shared" si="377"/>
        <v/>
      </c>
      <c r="M8063" s="108"/>
    </row>
    <row r="8064" spans="1:13">
      <c r="A8064" s="158"/>
      <c r="B8064" s="391">
        <f>IFERROR(VLOOKUP('6.3 Sustained interruptions'!$D8064,'Incident earliest date'!$D:$F,2,FALSE),'6.3 Sustained interruptions'!E8064*1)</f>
        <v>0</v>
      </c>
      <c r="C8064" s="353">
        <f>'6.3 Sustained interruptions'!K8064</f>
        <v>0</v>
      </c>
      <c r="D8064" s="353">
        <f>'6.3 Sustained interruptions'!L8064</f>
        <v>0</v>
      </c>
      <c r="E8064" s="353">
        <f>'6.3 Sustained interruptions'!N8064</f>
        <v>0</v>
      </c>
      <c r="F8064" s="353">
        <f>'6.3 Sustained interruptions'!O8064</f>
        <v>0</v>
      </c>
      <c r="G8064" s="353">
        <f>IFERROR(VLOOKUP(C8064,'6.2.4 STPIS Customer summary'!$D$12:$H$17,5,FALSE),0)</f>
        <v>0</v>
      </c>
      <c r="H8064" s="353">
        <f>IF(B8064=0,0,'6.2.4 STPIS Customer summary'!$H$17)</f>
        <v>0</v>
      </c>
      <c r="I8064" s="350" t="str">
        <f>IF(B8064=0,"",IF(ISERROR(VLOOKUP(D8064,Lookups!$F$3:$F$18,1,FALSE)),1,0))</f>
        <v/>
      </c>
      <c r="J8064" s="392" t="str">
        <f t="shared" si="375"/>
        <v/>
      </c>
      <c r="K8064" s="392" t="str">
        <f t="shared" si="376"/>
        <v/>
      </c>
      <c r="L8064" s="393" t="str">
        <f t="shared" si="377"/>
        <v/>
      </c>
      <c r="M8064" s="108"/>
    </row>
    <row r="8065" spans="1:13">
      <c r="A8065" s="158"/>
      <c r="B8065" s="391">
        <f>IFERROR(VLOOKUP('6.3 Sustained interruptions'!$D8065,'Incident earliest date'!$D:$F,2,FALSE),'6.3 Sustained interruptions'!E8065*1)</f>
        <v>0</v>
      </c>
      <c r="C8065" s="353">
        <f>'6.3 Sustained interruptions'!K8065</f>
        <v>0</v>
      </c>
      <c r="D8065" s="353">
        <f>'6.3 Sustained interruptions'!L8065</f>
        <v>0</v>
      </c>
      <c r="E8065" s="353">
        <f>'6.3 Sustained interruptions'!N8065</f>
        <v>0</v>
      </c>
      <c r="F8065" s="353">
        <f>'6.3 Sustained interruptions'!O8065</f>
        <v>0</v>
      </c>
      <c r="G8065" s="353">
        <f>IFERROR(VLOOKUP(C8065,'6.2.4 STPIS Customer summary'!$D$12:$H$17,5,FALSE),0)</f>
        <v>0</v>
      </c>
      <c r="H8065" s="353">
        <f>IF(B8065=0,0,'6.2.4 STPIS Customer summary'!$H$17)</f>
        <v>0</v>
      </c>
      <c r="I8065" s="350" t="str">
        <f>IF(B8065=0,"",IF(ISERROR(VLOOKUP(D8065,Lookups!$F$3:$F$18,1,FALSE)),1,0))</f>
        <v/>
      </c>
      <c r="J8065" s="392" t="str">
        <f t="shared" si="375"/>
        <v/>
      </c>
      <c r="K8065" s="392" t="str">
        <f t="shared" si="376"/>
        <v/>
      </c>
      <c r="L8065" s="393" t="str">
        <f t="shared" si="377"/>
        <v/>
      </c>
      <c r="M8065" s="108"/>
    </row>
    <row r="8066" spans="1:13">
      <c r="A8066" s="158"/>
      <c r="B8066" s="391">
        <f>IFERROR(VLOOKUP('6.3 Sustained interruptions'!$D8066,'Incident earliest date'!$D:$F,2,FALSE),'6.3 Sustained interruptions'!E8066*1)</f>
        <v>0</v>
      </c>
      <c r="C8066" s="353">
        <f>'6.3 Sustained interruptions'!K8066</f>
        <v>0</v>
      </c>
      <c r="D8066" s="353">
        <f>'6.3 Sustained interruptions'!L8066</f>
        <v>0</v>
      </c>
      <c r="E8066" s="353">
        <f>'6.3 Sustained interruptions'!N8066</f>
        <v>0</v>
      </c>
      <c r="F8066" s="353">
        <f>'6.3 Sustained interruptions'!O8066</f>
        <v>0</v>
      </c>
      <c r="G8066" s="353">
        <f>IFERROR(VLOOKUP(C8066,'6.2.4 STPIS Customer summary'!$D$12:$H$17,5,FALSE),0)</f>
        <v>0</v>
      </c>
      <c r="H8066" s="353">
        <f>IF(B8066=0,0,'6.2.4 STPIS Customer summary'!$H$17)</f>
        <v>0</v>
      </c>
      <c r="I8066" s="350" t="str">
        <f>IF(B8066=0,"",IF(ISERROR(VLOOKUP(D8066,Lookups!$F$3:$F$18,1,FALSE)),1,0))</f>
        <v/>
      </c>
      <c r="J8066" s="392" t="str">
        <f t="shared" si="375"/>
        <v/>
      </c>
      <c r="K8066" s="392" t="str">
        <f t="shared" si="376"/>
        <v/>
      </c>
      <c r="L8066" s="393" t="str">
        <f t="shared" si="377"/>
        <v/>
      </c>
      <c r="M8066" s="108"/>
    </row>
    <row r="8067" spans="1:13">
      <c r="A8067" s="158"/>
      <c r="B8067" s="391">
        <f>IFERROR(VLOOKUP('6.3 Sustained interruptions'!$D8067,'Incident earliest date'!$D:$F,2,FALSE),'6.3 Sustained interruptions'!E8067*1)</f>
        <v>0</v>
      </c>
      <c r="C8067" s="353">
        <f>'6.3 Sustained interruptions'!K8067</f>
        <v>0</v>
      </c>
      <c r="D8067" s="353">
        <f>'6.3 Sustained interruptions'!L8067</f>
        <v>0</v>
      </c>
      <c r="E8067" s="353">
        <f>'6.3 Sustained interruptions'!N8067</f>
        <v>0</v>
      </c>
      <c r="F8067" s="353">
        <f>'6.3 Sustained interruptions'!O8067</f>
        <v>0</v>
      </c>
      <c r="G8067" s="353">
        <f>IFERROR(VLOOKUP(C8067,'6.2.4 STPIS Customer summary'!$D$12:$H$17,5,FALSE),0)</f>
        <v>0</v>
      </c>
      <c r="H8067" s="353">
        <f>IF(B8067=0,0,'6.2.4 STPIS Customer summary'!$H$17)</f>
        <v>0</v>
      </c>
      <c r="I8067" s="350" t="str">
        <f>IF(B8067=0,"",IF(ISERROR(VLOOKUP(D8067,Lookups!$F$3:$F$18,1,FALSE)),1,0))</f>
        <v/>
      </c>
      <c r="J8067" s="392" t="str">
        <f t="shared" si="375"/>
        <v/>
      </c>
      <c r="K8067" s="392" t="str">
        <f t="shared" si="376"/>
        <v/>
      </c>
      <c r="L8067" s="393" t="str">
        <f t="shared" si="377"/>
        <v/>
      </c>
      <c r="M8067" s="108"/>
    </row>
    <row r="8068" spans="1:13">
      <c r="A8068" s="158"/>
      <c r="B8068" s="391">
        <f>IFERROR(VLOOKUP('6.3 Sustained interruptions'!$D8068,'Incident earliest date'!$D:$F,2,FALSE),'6.3 Sustained interruptions'!E8068*1)</f>
        <v>0</v>
      </c>
      <c r="C8068" s="353">
        <f>'6.3 Sustained interruptions'!K8068</f>
        <v>0</v>
      </c>
      <c r="D8068" s="353">
        <f>'6.3 Sustained interruptions'!L8068</f>
        <v>0</v>
      </c>
      <c r="E8068" s="353">
        <f>'6.3 Sustained interruptions'!N8068</f>
        <v>0</v>
      </c>
      <c r="F8068" s="353">
        <f>'6.3 Sustained interruptions'!O8068</f>
        <v>0</v>
      </c>
      <c r="G8068" s="353">
        <f>IFERROR(VLOOKUP(C8068,'6.2.4 STPIS Customer summary'!$D$12:$H$17,5,FALSE),0)</f>
        <v>0</v>
      </c>
      <c r="H8068" s="353">
        <f>IF(B8068=0,0,'6.2.4 STPIS Customer summary'!$H$17)</f>
        <v>0</v>
      </c>
      <c r="I8068" s="350" t="str">
        <f>IF(B8068=0,"",IF(ISERROR(VLOOKUP(D8068,Lookups!$F$3:$F$18,1,FALSE)),1,0))</f>
        <v/>
      </c>
      <c r="J8068" s="392" t="str">
        <f t="shared" si="375"/>
        <v/>
      </c>
      <c r="K8068" s="392" t="str">
        <f t="shared" si="376"/>
        <v/>
      </c>
      <c r="L8068" s="393" t="str">
        <f t="shared" si="377"/>
        <v/>
      </c>
      <c r="M8068" s="108"/>
    </row>
    <row r="8069" spans="1:13">
      <c r="A8069" s="158"/>
      <c r="B8069" s="391">
        <f>IFERROR(VLOOKUP('6.3 Sustained interruptions'!$D8069,'Incident earliest date'!$D:$F,2,FALSE),'6.3 Sustained interruptions'!E8069*1)</f>
        <v>0</v>
      </c>
      <c r="C8069" s="353">
        <f>'6.3 Sustained interruptions'!K8069</f>
        <v>0</v>
      </c>
      <c r="D8069" s="353">
        <f>'6.3 Sustained interruptions'!L8069</f>
        <v>0</v>
      </c>
      <c r="E8069" s="353">
        <f>'6.3 Sustained interruptions'!N8069</f>
        <v>0</v>
      </c>
      <c r="F8069" s="353">
        <f>'6.3 Sustained interruptions'!O8069</f>
        <v>0</v>
      </c>
      <c r="G8069" s="353">
        <f>IFERROR(VLOOKUP(C8069,'6.2.4 STPIS Customer summary'!$D$12:$H$17,5,FALSE),0)</f>
        <v>0</v>
      </c>
      <c r="H8069" s="353">
        <f>IF(B8069=0,0,'6.2.4 STPIS Customer summary'!$H$17)</f>
        <v>0</v>
      </c>
      <c r="I8069" s="350" t="str">
        <f>IF(B8069=0,"",IF(ISERROR(VLOOKUP(D8069,Lookups!$F$3:$F$18,1,FALSE)),1,0))</f>
        <v/>
      </c>
      <c r="J8069" s="392" t="str">
        <f t="shared" si="375"/>
        <v/>
      </c>
      <c r="K8069" s="392" t="str">
        <f t="shared" si="376"/>
        <v/>
      </c>
      <c r="L8069" s="393" t="str">
        <f t="shared" si="377"/>
        <v/>
      </c>
      <c r="M8069" s="108"/>
    </row>
    <row r="8070" spans="1:13">
      <c r="A8070" s="158"/>
      <c r="B8070" s="391">
        <f>IFERROR(VLOOKUP('6.3 Sustained interruptions'!$D8070,'Incident earliest date'!$D:$F,2,FALSE),'6.3 Sustained interruptions'!E8070*1)</f>
        <v>0</v>
      </c>
      <c r="C8070" s="353">
        <f>'6.3 Sustained interruptions'!K8070</f>
        <v>0</v>
      </c>
      <c r="D8070" s="353">
        <f>'6.3 Sustained interruptions'!L8070</f>
        <v>0</v>
      </c>
      <c r="E8070" s="353">
        <f>'6.3 Sustained interruptions'!N8070</f>
        <v>0</v>
      </c>
      <c r="F8070" s="353">
        <f>'6.3 Sustained interruptions'!O8070</f>
        <v>0</v>
      </c>
      <c r="G8070" s="353">
        <f>IFERROR(VLOOKUP(C8070,'6.2.4 STPIS Customer summary'!$D$12:$H$17,5,FALSE),0)</f>
        <v>0</v>
      </c>
      <c r="H8070" s="353">
        <f>IF(B8070=0,0,'6.2.4 STPIS Customer summary'!$H$17)</f>
        <v>0</v>
      </c>
      <c r="I8070" s="350" t="str">
        <f>IF(B8070=0,"",IF(ISERROR(VLOOKUP(D8070,Lookups!$F$3:$F$18,1,FALSE)),1,0))</f>
        <v/>
      </c>
      <c r="J8070" s="392" t="str">
        <f t="shared" si="375"/>
        <v/>
      </c>
      <c r="K8070" s="392" t="str">
        <f t="shared" si="376"/>
        <v/>
      </c>
      <c r="L8070" s="393" t="str">
        <f t="shared" si="377"/>
        <v/>
      </c>
      <c r="M8070" s="108"/>
    </row>
    <row r="8071" spans="1:13">
      <c r="A8071" s="158"/>
      <c r="B8071" s="391">
        <f>IFERROR(VLOOKUP('6.3 Sustained interruptions'!$D8071,'Incident earliest date'!$D:$F,2,FALSE),'6.3 Sustained interruptions'!E8071*1)</f>
        <v>0</v>
      </c>
      <c r="C8071" s="353">
        <f>'6.3 Sustained interruptions'!K8071</f>
        <v>0</v>
      </c>
      <c r="D8071" s="353">
        <f>'6.3 Sustained interruptions'!L8071</f>
        <v>0</v>
      </c>
      <c r="E8071" s="353">
        <f>'6.3 Sustained interruptions'!N8071</f>
        <v>0</v>
      </c>
      <c r="F8071" s="353">
        <f>'6.3 Sustained interruptions'!O8071</f>
        <v>0</v>
      </c>
      <c r="G8071" s="353">
        <f>IFERROR(VLOOKUP(C8071,'6.2.4 STPIS Customer summary'!$D$12:$H$17,5,FALSE),0)</f>
        <v>0</v>
      </c>
      <c r="H8071" s="353">
        <f>IF(B8071=0,0,'6.2.4 STPIS Customer summary'!$H$17)</f>
        <v>0</v>
      </c>
      <c r="I8071" s="350" t="str">
        <f>IF(B8071=0,"",IF(ISERROR(VLOOKUP(D8071,Lookups!$F$3:$F$18,1,FALSE)),1,0))</f>
        <v/>
      </c>
      <c r="J8071" s="392" t="str">
        <f t="shared" si="375"/>
        <v/>
      </c>
      <c r="K8071" s="392" t="str">
        <f t="shared" si="376"/>
        <v/>
      </c>
      <c r="L8071" s="393" t="str">
        <f t="shared" si="377"/>
        <v/>
      </c>
      <c r="M8071" s="108"/>
    </row>
    <row r="8072" spans="1:13">
      <c r="A8072" s="158"/>
      <c r="B8072" s="391">
        <f>IFERROR(VLOOKUP('6.3 Sustained interruptions'!$D8072,'Incident earliest date'!$D:$F,2,FALSE),'6.3 Sustained interruptions'!E8072*1)</f>
        <v>0</v>
      </c>
      <c r="C8072" s="353">
        <f>'6.3 Sustained interruptions'!K8072</f>
        <v>0</v>
      </c>
      <c r="D8072" s="353">
        <f>'6.3 Sustained interruptions'!L8072</f>
        <v>0</v>
      </c>
      <c r="E8072" s="353">
        <f>'6.3 Sustained interruptions'!N8072</f>
        <v>0</v>
      </c>
      <c r="F8072" s="353">
        <f>'6.3 Sustained interruptions'!O8072</f>
        <v>0</v>
      </c>
      <c r="G8072" s="353">
        <f>IFERROR(VLOOKUP(C8072,'6.2.4 STPIS Customer summary'!$D$12:$H$17,5,FALSE),0)</f>
        <v>0</v>
      </c>
      <c r="H8072" s="353">
        <f>IF(B8072=0,0,'6.2.4 STPIS Customer summary'!$H$17)</f>
        <v>0</v>
      </c>
      <c r="I8072" s="350" t="str">
        <f>IF(B8072=0,"",IF(ISERROR(VLOOKUP(D8072,Lookups!$F$3:$F$18,1,FALSE)),1,0))</f>
        <v/>
      </c>
      <c r="J8072" s="392" t="str">
        <f t="shared" si="375"/>
        <v/>
      </c>
      <c r="K8072" s="392" t="str">
        <f t="shared" si="376"/>
        <v/>
      </c>
      <c r="L8072" s="393" t="str">
        <f t="shared" si="377"/>
        <v/>
      </c>
      <c r="M8072" s="108"/>
    </row>
    <row r="8073" spans="1:13">
      <c r="A8073" s="158"/>
      <c r="B8073" s="391">
        <f>IFERROR(VLOOKUP('6.3 Sustained interruptions'!$D8073,'Incident earliest date'!$D:$F,2,FALSE),'6.3 Sustained interruptions'!E8073*1)</f>
        <v>0</v>
      </c>
      <c r="C8073" s="353">
        <f>'6.3 Sustained interruptions'!K8073</f>
        <v>0</v>
      </c>
      <c r="D8073" s="353">
        <f>'6.3 Sustained interruptions'!L8073</f>
        <v>0</v>
      </c>
      <c r="E8073" s="353">
        <f>'6.3 Sustained interruptions'!N8073</f>
        <v>0</v>
      </c>
      <c r="F8073" s="353">
        <f>'6.3 Sustained interruptions'!O8073</f>
        <v>0</v>
      </c>
      <c r="G8073" s="353">
        <f>IFERROR(VLOOKUP(C8073,'6.2.4 STPIS Customer summary'!$D$12:$H$17,5,FALSE),0)</f>
        <v>0</v>
      </c>
      <c r="H8073" s="353">
        <f>IF(B8073=0,0,'6.2.4 STPIS Customer summary'!$H$17)</f>
        <v>0</v>
      </c>
      <c r="I8073" s="350" t="str">
        <f>IF(B8073=0,"",IF(ISERROR(VLOOKUP(D8073,Lookups!$F$3:$F$18,1,FALSE)),1,0))</f>
        <v/>
      </c>
      <c r="J8073" s="392" t="str">
        <f t="shared" si="375"/>
        <v/>
      </c>
      <c r="K8073" s="392" t="str">
        <f t="shared" si="376"/>
        <v/>
      </c>
      <c r="L8073" s="393" t="str">
        <f t="shared" si="377"/>
        <v/>
      </c>
      <c r="M8073" s="108"/>
    </row>
    <row r="8074" spans="1:13">
      <c r="A8074" s="158"/>
      <c r="B8074" s="391">
        <f>IFERROR(VLOOKUP('6.3 Sustained interruptions'!$D8074,'Incident earliest date'!$D:$F,2,FALSE),'6.3 Sustained interruptions'!E8074*1)</f>
        <v>0</v>
      </c>
      <c r="C8074" s="353">
        <f>'6.3 Sustained interruptions'!K8074</f>
        <v>0</v>
      </c>
      <c r="D8074" s="353">
        <f>'6.3 Sustained interruptions'!L8074</f>
        <v>0</v>
      </c>
      <c r="E8074" s="353">
        <f>'6.3 Sustained interruptions'!N8074</f>
        <v>0</v>
      </c>
      <c r="F8074" s="353">
        <f>'6.3 Sustained interruptions'!O8074</f>
        <v>0</v>
      </c>
      <c r="G8074" s="353">
        <f>IFERROR(VLOOKUP(C8074,'6.2.4 STPIS Customer summary'!$D$12:$H$17,5,FALSE),0)</f>
        <v>0</v>
      </c>
      <c r="H8074" s="353">
        <f>IF(B8074=0,0,'6.2.4 STPIS Customer summary'!$H$17)</f>
        <v>0</v>
      </c>
      <c r="I8074" s="350" t="str">
        <f>IF(B8074=0,"",IF(ISERROR(VLOOKUP(D8074,Lookups!$F$3:$F$18,1,FALSE)),1,0))</f>
        <v/>
      </c>
      <c r="J8074" s="392" t="str">
        <f t="shared" si="375"/>
        <v/>
      </c>
      <c r="K8074" s="392" t="str">
        <f t="shared" si="376"/>
        <v/>
      </c>
      <c r="L8074" s="393" t="str">
        <f t="shared" si="377"/>
        <v/>
      </c>
      <c r="M8074" s="108"/>
    </row>
    <row r="8075" spans="1:13">
      <c r="A8075" s="158"/>
      <c r="B8075" s="391">
        <f>IFERROR(VLOOKUP('6.3 Sustained interruptions'!$D8075,'Incident earliest date'!$D:$F,2,FALSE),'6.3 Sustained interruptions'!E8075*1)</f>
        <v>0</v>
      </c>
      <c r="C8075" s="353">
        <f>'6.3 Sustained interruptions'!K8075</f>
        <v>0</v>
      </c>
      <c r="D8075" s="353">
        <f>'6.3 Sustained interruptions'!L8075</f>
        <v>0</v>
      </c>
      <c r="E8075" s="353">
        <f>'6.3 Sustained interruptions'!N8075</f>
        <v>0</v>
      </c>
      <c r="F8075" s="353">
        <f>'6.3 Sustained interruptions'!O8075</f>
        <v>0</v>
      </c>
      <c r="G8075" s="353">
        <f>IFERROR(VLOOKUP(C8075,'6.2.4 STPIS Customer summary'!$D$12:$H$17,5,FALSE),0)</f>
        <v>0</v>
      </c>
      <c r="H8075" s="353">
        <f>IF(B8075=0,0,'6.2.4 STPIS Customer summary'!$H$17)</f>
        <v>0</v>
      </c>
      <c r="I8075" s="350" t="str">
        <f>IF(B8075=0,"",IF(ISERROR(VLOOKUP(D8075,Lookups!$F$3:$F$18,1,FALSE)),1,0))</f>
        <v/>
      </c>
      <c r="J8075" s="392" t="str">
        <f t="shared" si="375"/>
        <v/>
      </c>
      <c r="K8075" s="392" t="str">
        <f t="shared" si="376"/>
        <v/>
      </c>
      <c r="L8075" s="393" t="str">
        <f t="shared" si="377"/>
        <v/>
      </c>
      <c r="M8075" s="108"/>
    </row>
    <row r="8076" spans="1:13">
      <c r="A8076" s="158"/>
      <c r="B8076" s="391">
        <f>IFERROR(VLOOKUP('6.3 Sustained interruptions'!$D8076,'Incident earliest date'!$D:$F,2,FALSE),'6.3 Sustained interruptions'!E8076*1)</f>
        <v>0</v>
      </c>
      <c r="C8076" s="353">
        <f>'6.3 Sustained interruptions'!K8076</f>
        <v>0</v>
      </c>
      <c r="D8076" s="353">
        <f>'6.3 Sustained interruptions'!L8076</f>
        <v>0</v>
      </c>
      <c r="E8076" s="353">
        <f>'6.3 Sustained interruptions'!N8076</f>
        <v>0</v>
      </c>
      <c r="F8076" s="353">
        <f>'6.3 Sustained interruptions'!O8076</f>
        <v>0</v>
      </c>
      <c r="G8076" s="353">
        <f>IFERROR(VLOOKUP(C8076,'6.2.4 STPIS Customer summary'!$D$12:$H$17,5,FALSE),0)</f>
        <v>0</v>
      </c>
      <c r="H8076" s="353">
        <f>IF(B8076=0,0,'6.2.4 STPIS Customer summary'!$H$17)</f>
        <v>0</v>
      </c>
      <c r="I8076" s="350" t="str">
        <f>IF(B8076=0,"",IF(ISERROR(VLOOKUP(D8076,Lookups!$F$3:$F$18,1,FALSE)),1,0))</f>
        <v/>
      </c>
      <c r="J8076" s="392" t="str">
        <f t="shared" si="375"/>
        <v/>
      </c>
      <c r="K8076" s="392" t="str">
        <f t="shared" si="376"/>
        <v/>
      </c>
      <c r="L8076" s="393" t="str">
        <f t="shared" si="377"/>
        <v/>
      </c>
      <c r="M8076" s="108"/>
    </row>
    <row r="8077" spans="1:13">
      <c r="A8077" s="158"/>
      <c r="B8077" s="391">
        <f>IFERROR(VLOOKUP('6.3 Sustained interruptions'!$D8077,'Incident earliest date'!$D:$F,2,FALSE),'6.3 Sustained interruptions'!E8077*1)</f>
        <v>0</v>
      </c>
      <c r="C8077" s="353">
        <f>'6.3 Sustained interruptions'!K8077</f>
        <v>0</v>
      </c>
      <c r="D8077" s="353">
        <f>'6.3 Sustained interruptions'!L8077</f>
        <v>0</v>
      </c>
      <c r="E8077" s="353">
        <f>'6.3 Sustained interruptions'!N8077</f>
        <v>0</v>
      </c>
      <c r="F8077" s="353">
        <f>'6.3 Sustained interruptions'!O8077</f>
        <v>0</v>
      </c>
      <c r="G8077" s="353">
        <f>IFERROR(VLOOKUP(C8077,'6.2.4 STPIS Customer summary'!$D$12:$H$17,5,FALSE),0)</f>
        <v>0</v>
      </c>
      <c r="H8077" s="353">
        <f>IF(B8077=0,0,'6.2.4 STPIS Customer summary'!$H$17)</f>
        <v>0</v>
      </c>
      <c r="I8077" s="350" t="str">
        <f>IF(B8077=0,"",IF(ISERROR(VLOOKUP(D8077,Lookups!$F$3:$F$18,1,FALSE)),1,0))</f>
        <v/>
      </c>
      <c r="J8077" s="392" t="str">
        <f t="shared" si="375"/>
        <v/>
      </c>
      <c r="K8077" s="392" t="str">
        <f t="shared" si="376"/>
        <v/>
      </c>
      <c r="L8077" s="393" t="str">
        <f t="shared" si="377"/>
        <v/>
      </c>
      <c r="M8077" s="108"/>
    </row>
    <row r="8078" spans="1:13">
      <c r="A8078" s="158"/>
      <c r="B8078" s="391">
        <f>IFERROR(VLOOKUP('6.3 Sustained interruptions'!$D8078,'Incident earliest date'!$D:$F,2,FALSE),'6.3 Sustained interruptions'!E8078*1)</f>
        <v>0</v>
      </c>
      <c r="C8078" s="353">
        <f>'6.3 Sustained interruptions'!K8078</f>
        <v>0</v>
      </c>
      <c r="D8078" s="353">
        <f>'6.3 Sustained interruptions'!L8078</f>
        <v>0</v>
      </c>
      <c r="E8078" s="353">
        <f>'6.3 Sustained interruptions'!N8078</f>
        <v>0</v>
      </c>
      <c r="F8078" s="353">
        <f>'6.3 Sustained interruptions'!O8078</f>
        <v>0</v>
      </c>
      <c r="G8078" s="353">
        <f>IFERROR(VLOOKUP(C8078,'6.2.4 STPIS Customer summary'!$D$12:$H$17,5,FALSE),0)</f>
        <v>0</v>
      </c>
      <c r="H8078" s="353">
        <f>IF(B8078=0,0,'6.2.4 STPIS Customer summary'!$H$17)</f>
        <v>0</v>
      </c>
      <c r="I8078" s="350" t="str">
        <f>IF(B8078=0,"",IF(ISERROR(VLOOKUP(D8078,Lookups!$F$3:$F$18,1,FALSE)),1,0))</f>
        <v/>
      </c>
      <c r="J8078" s="392" t="str">
        <f t="shared" si="375"/>
        <v/>
      </c>
      <c r="K8078" s="392" t="str">
        <f t="shared" si="376"/>
        <v/>
      </c>
      <c r="L8078" s="393" t="str">
        <f t="shared" si="377"/>
        <v/>
      </c>
      <c r="M8078" s="108"/>
    </row>
    <row r="8079" spans="1:13">
      <c r="A8079" s="158"/>
      <c r="B8079" s="391">
        <f>IFERROR(VLOOKUP('6.3 Sustained interruptions'!$D8079,'Incident earliest date'!$D:$F,2,FALSE),'6.3 Sustained interruptions'!E8079*1)</f>
        <v>0</v>
      </c>
      <c r="C8079" s="353">
        <f>'6.3 Sustained interruptions'!K8079</f>
        <v>0</v>
      </c>
      <c r="D8079" s="353">
        <f>'6.3 Sustained interruptions'!L8079</f>
        <v>0</v>
      </c>
      <c r="E8079" s="353">
        <f>'6.3 Sustained interruptions'!N8079</f>
        <v>0</v>
      </c>
      <c r="F8079" s="353">
        <f>'6.3 Sustained interruptions'!O8079</f>
        <v>0</v>
      </c>
      <c r="G8079" s="353">
        <f>IFERROR(VLOOKUP(C8079,'6.2.4 STPIS Customer summary'!$D$12:$H$17,5,FALSE),0)</f>
        <v>0</v>
      </c>
      <c r="H8079" s="353">
        <f>IF(B8079=0,0,'6.2.4 STPIS Customer summary'!$H$17)</f>
        <v>0</v>
      </c>
      <c r="I8079" s="350" t="str">
        <f>IF(B8079=0,"",IF(ISERROR(VLOOKUP(D8079,Lookups!$F$3:$F$18,1,FALSE)),1,0))</f>
        <v/>
      </c>
      <c r="J8079" s="392" t="str">
        <f t="shared" si="375"/>
        <v/>
      </c>
      <c r="K8079" s="392" t="str">
        <f t="shared" si="376"/>
        <v/>
      </c>
      <c r="L8079" s="393" t="str">
        <f t="shared" si="377"/>
        <v/>
      </c>
      <c r="M8079" s="108"/>
    </row>
    <row r="8080" spans="1:13">
      <c r="A8080" s="158"/>
      <c r="B8080" s="391">
        <f>IFERROR(VLOOKUP('6.3 Sustained interruptions'!$D8080,'Incident earliest date'!$D:$F,2,FALSE),'6.3 Sustained interruptions'!E8080*1)</f>
        <v>0</v>
      </c>
      <c r="C8080" s="353">
        <f>'6.3 Sustained interruptions'!K8080</f>
        <v>0</v>
      </c>
      <c r="D8080" s="353">
        <f>'6.3 Sustained interruptions'!L8080</f>
        <v>0</v>
      </c>
      <c r="E8080" s="353">
        <f>'6.3 Sustained interruptions'!N8080</f>
        <v>0</v>
      </c>
      <c r="F8080" s="353">
        <f>'6.3 Sustained interruptions'!O8080</f>
        <v>0</v>
      </c>
      <c r="G8080" s="353">
        <f>IFERROR(VLOOKUP(C8080,'6.2.4 STPIS Customer summary'!$D$12:$H$17,5,FALSE),0)</f>
        <v>0</v>
      </c>
      <c r="H8080" s="353">
        <f>IF(B8080=0,0,'6.2.4 STPIS Customer summary'!$H$17)</f>
        <v>0</v>
      </c>
      <c r="I8080" s="350" t="str">
        <f>IF(B8080=0,"",IF(ISERROR(VLOOKUP(D8080,Lookups!$F$3:$F$18,1,FALSE)),1,0))</f>
        <v/>
      </c>
      <c r="J8080" s="392" t="str">
        <f t="shared" ref="J8080:J8143" si="378">IFERROR(F8080/G8080,"")</f>
        <v/>
      </c>
      <c r="K8080" s="392" t="str">
        <f t="shared" ref="K8080:K8143" si="379">IFERROR(F8080/H8080,"")</f>
        <v/>
      </c>
      <c r="L8080" s="393" t="str">
        <f t="shared" ref="L8080:L8143" si="380">IFERROR(E8080/G8080,"")</f>
        <v/>
      </c>
      <c r="M8080" s="108"/>
    </row>
    <row r="8081" spans="1:13">
      <c r="A8081" s="158"/>
      <c r="B8081" s="391">
        <f>IFERROR(VLOOKUP('6.3 Sustained interruptions'!$D8081,'Incident earliest date'!$D:$F,2,FALSE),'6.3 Sustained interruptions'!E8081*1)</f>
        <v>0</v>
      </c>
      <c r="C8081" s="353">
        <f>'6.3 Sustained interruptions'!K8081</f>
        <v>0</v>
      </c>
      <c r="D8081" s="353">
        <f>'6.3 Sustained interruptions'!L8081</f>
        <v>0</v>
      </c>
      <c r="E8081" s="353">
        <f>'6.3 Sustained interruptions'!N8081</f>
        <v>0</v>
      </c>
      <c r="F8081" s="353">
        <f>'6.3 Sustained interruptions'!O8081</f>
        <v>0</v>
      </c>
      <c r="G8081" s="353">
        <f>IFERROR(VLOOKUP(C8081,'6.2.4 STPIS Customer summary'!$D$12:$H$17,5,FALSE),0)</f>
        <v>0</v>
      </c>
      <c r="H8081" s="353">
        <f>IF(B8081=0,0,'6.2.4 STPIS Customer summary'!$H$17)</f>
        <v>0</v>
      </c>
      <c r="I8081" s="350" t="str">
        <f>IF(B8081=0,"",IF(ISERROR(VLOOKUP(D8081,Lookups!$F$3:$F$18,1,FALSE)),1,0))</f>
        <v/>
      </c>
      <c r="J8081" s="392" t="str">
        <f t="shared" si="378"/>
        <v/>
      </c>
      <c r="K8081" s="392" t="str">
        <f t="shared" si="379"/>
        <v/>
      </c>
      <c r="L8081" s="393" t="str">
        <f t="shared" si="380"/>
        <v/>
      </c>
      <c r="M8081" s="108"/>
    </row>
    <row r="8082" spans="1:13">
      <c r="A8082" s="158"/>
      <c r="B8082" s="391">
        <f>IFERROR(VLOOKUP('6.3 Sustained interruptions'!$D8082,'Incident earliest date'!$D:$F,2,FALSE),'6.3 Sustained interruptions'!E8082*1)</f>
        <v>0</v>
      </c>
      <c r="C8082" s="353">
        <f>'6.3 Sustained interruptions'!K8082</f>
        <v>0</v>
      </c>
      <c r="D8082" s="353">
        <f>'6.3 Sustained interruptions'!L8082</f>
        <v>0</v>
      </c>
      <c r="E8082" s="353">
        <f>'6.3 Sustained interruptions'!N8082</f>
        <v>0</v>
      </c>
      <c r="F8082" s="353">
        <f>'6.3 Sustained interruptions'!O8082</f>
        <v>0</v>
      </c>
      <c r="G8082" s="353">
        <f>IFERROR(VLOOKUP(C8082,'6.2.4 STPIS Customer summary'!$D$12:$H$17,5,FALSE),0)</f>
        <v>0</v>
      </c>
      <c r="H8082" s="353">
        <f>IF(B8082=0,0,'6.2.4 STPIS Customer summary'!$H$17)</f>
        <v>0</v>
      </c>
      <c r="I8082" s="350" t="str">
        <f>IF(B8082=0,"",IF(ISERROR(VLOOKUP(D8082,Lookups!$F$3:$F$18,1,FALSE)),1,0))</f>
        <v/>
      </c>
      <c r="J8082" s="392" t="str">
        <f t="shared" si="378"/>
        <v/>
      </c>
      <c r="K8082" s="392" t="str">
        <f t="shared" si="379"/>
        <v/>
      </c>
      <c r="L8082" s="393" t="str">
        <f t="shared" si="380"/>
        <v/>
      </c>
      <c r="M8082" s="108"/>
    </row>
    <row r="8083" spans="1:13">
      <c r="A8083" s="158"/>
      <c r="B8083" s="391">
        <f>IFERROR(VLOOKUP('6.3 Sustained interruptions'!$D8083,'Incident earliest date'!$D:$F,2,FALSE),'6.3 Sustained interruptions'!E8083*1)</f>
        <v>0</v>
      </c>
      <c r="C8083" s="353">
        <f>'6.3 Sustained interruptions'!K8083</f>
        <v>0</v>
      </c>
      <c r="D8083" s="353">
        <f>'6.3 Sustained interruptions'!L8083</f>
        <v>0</v>
      </c>
      <c r="E8083" s="353">
        <f>'6.3 Sustained interruptions'!N8083</f>
        <v>0</v>
      </c>
      <c r="F8083" s="353">
        <f>'6.3 Sustained interruptions'!O8083</f>
        <v>0</v>
      </c>
      <c r="G8083" s="353">
        <f>IFERROR(VLOOKUP(C8083,'6.2.4 STPIS Customer summary'!$D$12:$H$17,5,FALSE),0)</f>
        <v>0</v>
      </c>
      <c r="H8083" s="353">
        <f>IF(B8083=0,0,'6.2.4 STPIS Customer summary'!$H$17)</f>
        <v>0</v>
      </c>
      <c r="I8083" s="350" t="str">
        <f>IF(B8083=0,"",IF(ISERROR(VLOOKUP(D8083,Lookups!$F$3:$F$18,1,FALSE)),1,0))</f>
        <v/>
      </c>
      <c r="J8083" s="392" t="str">
        <f t="shared" si="378"/>
        <v/>
      </c>
      <c r="K8083" s="392" t="str">
        <f t="shared" si="379"/>
        <v/>
      </c>
      <c r="L8083" s="393" t="str">
        <f t="shared" si="380"/>
        <v/>
      </c>
      <c r="M8083" s="108"/>
    </row>
    <row r="8084" spans="1:13">
      <c r="A8084" s="158"/>
      <c r="B8084" s="391">
        <f>IFERROR(VLOOKUP('6.3 Sustained interruptions'!$D8084,'Incident earliest date'!$D:$F,2,FALSE),'6.3 Sustained interruptions'!E8084*1)</f>
        <v>0</v>
      </c>
      <c r="C8084" s="353">
        <f>'6.3 Sustained interruptions'!K8084</f>
        <v>0</v>
      </c>
      <c r="D8084" s="353">
        <f>'6.3 Sustained interruptions'!L8084</f>
        <v>0</v>
      </c>
      <c r="E8084" s="353">
        <f>'6.3 Sustained interruptions'!N8084</f>
        <v>0</v>
      </c>
      <c r="F8084" s="353">
        <f>'6.3 Sustained interruptions'!O8084</f>
        <v>0</v>
      </c>
      <c r="G8084" s="353">
        <f>IFERROR(VLOOKUP(C8084,'6.2.4 STPIS Customer summary'!$D$12:$H$17,5,FALSE),0)</f>
        <v>0</v>
      </c>
      <c r="H8084" s="353">
        <f>IF(B8084=0,0,'6.2.4 STPIS Customer summary'!$H$17)</f>
        <v>0</v>
      </c>
      <c r="I8084" s="350" t="str">
        <f>IF(B8084=0,"",IF(ISERROR(VLOOKUP(D8084,Lookups!$F$3:$F$18,1,FALSE)),1,0))</f>
        <v/>
      </c>
      <c r="J8084" s="392" t="str">
        <f t="shared" si="378"/>
        <v/>
      </c>
      <c r="K8084" s="392" t="str">
        <f t="shared" si="379"/>
        <v/>
      </c>
      <c r="L8084" s="393" t="str">
        <f t="shared" si="380"/>
        <v/>
      </c>
      <c r="M8084" s="108"/>
    </row>
    <row r="8085" spans="1:13">
      <c r="A8085" s="158"/>
      <c r="B8085" s="391">
        <f>IFERROR(VLOOKUP('6.3 Sustained interruptions'!$D8085,'Incident earliest date'!$D:$F,2,FALSE),'6.3 Sustained interruptions'!E8085*1)</f>
        <v>0</v>
      </c>
      <c r="C8085" s="353">
        <f>'6.3 Sustained interruptions'!K8085</f>
        <v>0</v>
      </c>
      <c r="D8085" s="353">
        <f>'6.3 Sustained interruptions'!L8085</f>
        <v>0</v>
      </c>
      <c r="E8085" s="353">
        <f>'6.3 Sustained interruptions'!N8085</f>
        <v>0</v>
      </c>
      <c r="F8085" s="353">
        <f>'6.3 Sustained interruptions'!O8085</f>
        <v>0</v>
      </c>
      <c r="G8085" s="353">
        <f>IFERROR(VLOOKUP(C8085,'6.2.4 STPIS Customer summary'!$D$12:$H$17,5,FALSE),0)</f>
        <v>0</v>
      </c>
      <c r="H8085" s="353">
        <f>IF(B8085=0,0,'6.2.4 STPIS Customer summary'!$H$17)</f>
        <v>0</v>
      </c>
      <c r="I8085" s="350" t="str">
        <f>IF(B8085=0,"",IF(ISERROR(VLOOKUP(D8085,Lookups!$F$3:$F$18,1,FALSE)),1,0))</f>
        <v/>
      </c>
      <c r="J8085" s="392" t="str">
        <f t="shared" si="378"/>
        <v/>
      </c>
      <c r="K8085" s="392" t="str">
        <f t="shared" si="379"/>
        <v/>
      </c>
      <c r="L8085" s="393" t="str">
        <f t="shared" si="380"/>
        <v/>
      </c>
      <c r="M8085" s="108"/>
    </row>
    <row r="8086" spans="1:13">
      <c r="A8086" s="158"/>
      <c r="B8086" s="391">
        <f>IFERROR(VLOOKUP('6.3 Sustained interruptions'!$D8086,'Incident earliest date'!$D:$F,2,FALSE),'6.3 Sustained interruptions'!E8086*1)</f>
        <v>0</v>
      </c>
      <c r="C8086" s="353">
        <f>'6.3 Sustained interruptions'!K8086</f>
        <v>0</v>
      </c>
      <c r="D8086" s="353">
        <f>'6.3 Sustained interruptions'!L8086</f>
        <v>0</v>
      </c>
      <c r="E8086" s="353">
        <f>'6.3 Sustained interruptions'!N8086</f>
        <v>0</v>
      </c>
      <c r="F8086" s="353">
        <f>'6.3 Sustained interruptions'!O8086</f>
        <v>0</v>
      </c>
      <c r="G8086" s="353">
        <f>IFERROR(VLOOKUP(C8086,'6.2.4 STPIS Customer summary'!$D$12:$H$17,5,FALSE),0)</f>
        <v>0</v>
      </c>
      <c r="H8086" s="353">
        <f>IF(B8086=0,0,'6.2.4 STPIS Customer summary'!$H$17)</f>
        <v>0</v>
      </c>
      <c r="I8086" s="350" t="str">
        <f>IF(B8086=0,"",IF(ISERROR(VLOOKUP(D8086,Lookups!$F$3:$F$18,1,FALSE)),1,0))</f>
        <v/>
      </c>
      <c r="J8086" s="392" t="str">
        <f t="shared" si="378"/>
        <v/>
      </c>
      <c r="K8086" s="392" t="str">
        <f t="shared" si="379"/>
        <v/>
      </c>
      <c r="L8086" s="393" t="str">
        <f t="shared" si="380"/>
        <v/>
      </c>
      <c r="M8086" s="108"/>
    </row>
    <row r="8087" spans="1:13">
      <c r="A8087" s="158"/>
      <c r="B8087" s="391">
        <f>IFERROR(VLOOKUP('6.3 Sustained interruptions'!$D8087,'Incident earliest date'!$D:$F,2,FALSE),'6.3 Sustained interruptions'!E8087*1)</f>
        <v>0</v>
      </c>
      <c r="C8087" s="353">
        <f>'6.3 Sustained interruptions'!K8087</f>
        <v>0</v>
      </c>
      <c r="D8087" s="353">
        <f>'6.3 Sustained interruptions'!L8087</f>
        <v>0</v>
      </c>
      <c r="E8087" s="353">
        <f>'6.3 Sustained interruptions'!N8087</f>
        <v>0</v>
      </c>
      <c r="F8087" s="353">
        <f>'6.3 Sustained interruptions'!O8087</f>
        <v>0</v>
      </c>
      <c r="G8087" s="353">
        <f>IFERROR(VLOOKUP(C8087,'6.2.4 STPIS Customer summary'!$D$12:$H$17,5,FALSE),0)</f>
        <v>0</v>
      </c>
      <c r="H8087" s="353">
        <f>IF(B8087=0,0,'6.2.4 STPIS Customer summary'!$H$17)</f>
        <v>0</v>
      </c>
      <c r="I8087" s="350" t="str">
        <f>IF(B8087=0,"",IF(ISERROR(VLOOKUP(D8087,Lookups!$F$3:$F$18,1,FALSE)),1,0))</f>
        <v/>
      </c>
      <c r="J8087" s="392" t="str">
        <f t="shared" si="378"/>
        <v/>
      </c>
      <c r="K8087" s="392" t="str">
        <f t="shared" si="379"/>
        <v/>
      </c>
      <c r="L8087" s="393" t="str">
        <f t="shared" si="380"/>
        <v/>
      </c>
      <c r="M8087" s="108"/>
    </row>
    <row r="8088" spans="1:13">
      <c r="A8088" s="158"/>
      <c r="B8088" s="391">
        <f>IFERROR(VLOOKUP('6.3 Sustained interruptions'!$D8088,'Incident earliest date'!$D:$F,2,FALSE),'6.3 Sustained interruptions'!E8088*1)</f>
        <v>0</v>
      </c>
      <c r="C8088" s="353">
        <f>'6.3 Sustained interruptions'!K8088</f>
        <v>0</v>
      </c>
      <c r="D8088" s="353">
        <f>'6.3 Sustained interruptions'!L8088</f>
        <v>0</v>
      </c>
      <c r="E8088" s="353">
        <f>'6.3 Sustained interruptions'!N8088</f>
        <v>0</v>
      </c>
      <c r="F8088" s="353">
        <f>'6.3 Sustained interruptions'!O8088</f>
        <v>0</v>
      </c>
      <c r="G8088" s="353">
        <f>IFERROR(VLOOKUP(C8088,'6.2.4 STPIS Customer summary'!$D$12:$H$17,5,FALSE),0)</f>
        <v>0</v>
      </c>
      <c r="H8088" s="353">
        <f>IF(B8088=0,0,'6.2.4 STPIS Customer summary'!$H$17)</f>
        <v>0</v>
      </c>
      <c r="I8088" s="350" t="str">
        <f>IF(B8088=0,"",IF(ISERROR(VLOOKUP(D8088,Lookups!$F$3:$F$18,1,FALSE)),1,0))</f>
        <v/>
      </c>
      <c r="J8088" s="392" t="str">
        <f t="shared" si="378"/>
        <v/>
      </c>
      <c r="K8088" s="392" t="str">
        <f t="shared" si="379"/>
        <v/>
      </c>
      <c r="L8088" s="393" t="str">
        <f t="shared" si="380"/>
        <v/>
      </c>
      <c r="M8088" s="108"/>
    </row>
    <row r="8089" spans="1:13">
      <c r="A8089" s="158"/>
      <c r="B8089" s="391">
        <f>IFERROR(VLOOKUP('6.3 Sustained interruptions'!$D8089,'Incident earliest date'!$D:$F,2,FALSE),'6.3 Sustained interruptions'!E8089*1)</f>
        <v>0</v>
      </c>
      <c r="C8089" s="353">
        <f>'6.3 Sustained interruptions'!K8089</f>
        <v>0</v>
      </c>
      <c r="D8089" s="353">
        <f>'6.3 Sustained interruptions'!L8089</f>
        <v>0</v>
      </c>
      <c r="E8089" s="353">
        <f>'6.3 Sustained interruptions'!N8089</f>
        <v>0</v>
      </c>
      <c r="F8089" s="353">
        <f>'6.3 Sustained interruptions'!O8089</f>
        <v>0</v>
      </c>
      <c r="G8089" s="353">
        <f>IFERROR(VLOOKUP(C8089,'6.2.4 STPIS Customer summary'!$D$12:$H$17,5,FALSE),0)</f>
        <v>0</v>
      </c>
      <c r="H8089" s="353">
        <f>IF(B8089=0,0,'6.2.4 STPIS Customer summary'!$H$17)</f>
        <v>0</v>
      </c>
      <c r="I8089" s="350" t="str">
        <f>IF(B8089=0,"",IF(ISERROR(VLOOKUP(D8089,Lookups!$F$3:$F$18,1,FALSE)),1,0))</f>
        <v/>
      </c>
      <c r="J8089" s="392" t="str">
        <f t="shared" si="378"/>
        <v/>
      </c>
      <c r="K8089" s="392" t="str">
        <f t="shared" si="379"/>
        <v/>
      </c>
      <c r="L8089" s="393" t="str">
        <f t="shared" si="380"/>
        <v/>
      </c>
      <c r="M8089" s="108"/>
    </row>
    <row r="8090" spans="1:13">
      <c r="A8090" s="158"/>
      <c r="B8090" s="391">
        <f>IFERROR(VLOOKUP('6.3 Sustained interruptions'!$D8090,'Incident earliest date'!$D:$F,2,FALSE),'6.3 Sustained interruptions'!E8090*1)</f>
        <v>0</v>
      </c>
      <c r="C8090" s="353">
        <f>'6.3 Sustained interruptions'!K8090</f>
        <v>0</v>
      </c>
      <c r="D8090" s="353">
        <f>'6.3 Sustained interruptions'!L8090</f>
        <v>0</v>
      </c>
      <c r="E8090" s="353">
        <f>'6.3 Sustained interruptions'!N8090</f>
        <v>0</v>
      </c>
      <c r="F8090" s="353">
        <f>'6.3 Sustained interruptions'!O8090</f>
        <v>0</v>
      </c>
      <c r="G8090" s="353">
        <f>IFERROR(VLOOKUP(C8090,'6.2.4 STPIS Customer summary'!$D$12:$H$17,5,FALSE),0)</f>
        <v>0</v>
      </c>
      <c r="H8090" s="353">
        <f>IF(B8090=0,0,'6.2.4 STPIS Customer summary'!$H$17)</f>
        <v>0</v>
      </c>
      <c r="I8090" s="350" t="str">
        <f>IF(B8090=0,"",IF(ISERROR(VLOOKUP(D8090,Lookups!$F$3:$F$18,1,FALSE)),1,0))</f>
        <v/>
      </c>
      <c r="J8090" s="392" t="str">
        <f t="shared" si="378"/>
        <v/>
      </c>
      <c r="K8090" s="392" t="str">
        <f t="shared" si="379"/>
        <v/>
      </c>
      <c r="L8090" s="393" t="str">
        <f t="shared" si="380"/>
        <v/>
      </c>
      <c r="M8090" s="108"/>
    </row>
    <row r="8091" spans="1:13">
      <c r="A8091" s="158"/>
      <c r="B8091" s="391">
        <f>IFERROR(VLOOKUP('6.3 Sustained interruptions'!$D8091,'Incident earliest date'!$D:$F,2,FALSE),'6.3 Sustained interruptions'!E8091*1)</f>
        <v>0</v>
      </c>
      <c r="C8091" s="353">
        <f>'6.3 Sustained interruptions'!K8091</f>
        <v>0</v>
      </c>
      <c r="D8091" s="353">
        <f>'6.3 Sustained interruptions'!L8091</f>
        <v>0</v>
      </c>
      <c r="E8091" s="353">
        <f>'6.3 Sustained interruptions'!N8091</f>
        <v>0</v>
      </c>
      <c r="F8091" s="353">
        <f>'6.3 Sustained interruptions'!O8091</f>
        <v>0</v>
      </c>
      <c r="G8091" s="353">
        <f>IFERROR(VLOOKUP(C8091,'6.2.4 STPIS Customer summary'!$D$12:$H$17,5,FALSE),0)</f>
        <v>0</v>
      </c>
      <c r="H8091" s="353">
        <f>IF(B8091=0,0,'6.2.4 STPIS Customer summary'!$H$17)</f>
        <v>0</v>
      </c>
      <c r="I8091" s="350" t="str">
        <f>IF(B8091=0,"",IF(ISERROR(VLOOKUP(D8091,Lookups!$F$3:$F$18,1,FALSE)),1,0))</f>
        <v/>
      </c>
      <c r="J8091" s="392" t="str">
        <f t="shared" si="378"/>
        <v/>
      </c>
      <c r="K8091" s="392" t="str">
        <f t="shared" si="379"/>
        <v/>
      </c>
      <c r="L8091" s="393" t="str">
        <f t="shared" si="380"/>
        <v/>
      </c>
      <c r="M8091" s="108"/>
    </row>
    <row r="8092" spans="1:13">
      <c r="A8092" s="158"/>
      <c r="B8092" s="391">
        <f>IFERROR(VLOOKUP('6.3 Sustained interruptions'!$D8092,'Incident earliest date'!$D:$F,2,FALSE),'6.3 Sustained interruptions'!E8092*1)</f>
        <v>0</v>
      </c>
      <c r="C8092" s="353">
        <f>'6.3 Sustained interruptions'!K8092</f>
        <v>0</v>
      </c>
      <c r="D8092" s="353">
        <f>'6.3 Sustained interruptions'!L8092</f>
        <v>0</v>
      </c>
      <c r="E8092" s="353">
        <f>'6.3 Sustained interruptions'!N8092</f>
        <v>0</v>
      </c>
      <c r="F8092" s="353">
        <f>'6.3 Sustained interruptions'!O8092</f>
        <v>0</v>
      </c>
      <c r="G8092" s="353">
        <f>IFERROR(VLOOKUP(C8092,'6.2.4 STPIS Customer summary'!$D$12:$H$17,5,FALSE),0)</f>
        <v>0</v>
      </c>
      <c r="H8092" s="353">
        <f>IF(B8092=0,0,'6.2.4 STPIS Customer summary'!$H$17)</f>
        <v>0</v>
      </c>
      <c r="I8092" s="350" t="str">
        <f>IF(B8092=0,"",IF(ISERROR(VLOOKUP(D8092,Lookups!$F$3:$F$18,1,FALSE)),1,0))</f>
        <v/>
      </c>
      <c r="J8092" s="392" t="str">
        <f t="shared" si="378"/>
        <v/>
      </c>
      <c r="K8092" s="392" t="str">
        <f t="shared" si="379"/>
        <v/>
      </c>
      <c r="L8092" s="393" t="str">
        <f t="shared" si="380"/>
        <v/>
      </c>
      <c r="M8092" s="108"/>
    </row>
    <row r="8093" spans="1:13">
      <c r="A8093" s="158"/>
      <c r="B8093" s="391">
        <f>IFERROR(VLOOKUP('6.3 Sustained interruptions'!$D8093,'Incident earliest date'!$D:$F,2,FALSE),'6.3 Sustained interruptions'!E8093*1)</f>
        <v>0</v>
      </c>
      <c r="C8093" s="353">
        <f>'6.3 Sustained interruptions'!K8093</f>
        <v>0</v>
      </c>
      <c r="D8093" s="353">
        <f>'6.3 Sustained interruptions'!L8093</f>
        <v>0</v>
      </c>
      <c r="E8093" s="353">
        <f>'6.3 Sustained interruptions'!N8093</f>
        <v>0</v>
      </c>
      <c r="F8093" s="353">
        <f>'6.3 Sustained interruptions'!O8093</f>
        <v>0</v>
      </c>
      <c r="G8093" s="353">
        <f>IFERROR(VLOOKUP(C8093,'6.2.4 STPIS Customer summary'!$D$12:$H$17,5,FALSE),0)</f>
        <v>0</v>
      </c>
      <c r="H8093" s="353">
        <f>IF(B8093=0,0,'6.2.4 STPIS Customer summary'!$H$17)</f>
        <v>0</v>
      </c>
      <c r="I8093" s="350" t="str">
        <f>IF(B8093=0,"",IF(ISERROR(VLOOKUP(D8093,Lookups!$F$3:$F$18,1,FALSE)),1,0))</f>
        <v/>
      </c>
      <c r="J8093" s="392" t="str">
        <f t="shared" si="378"/>
        <v/>
      </c>
      <c r="K8093" s="392" t="str">
        <f t="shared" si="379"/>
        <v/>
      </c>
      <c r="L8093" s="393" t="str">
        <f t="shared" si="380"/>
        <v/>
      </c>
      <c r="M8093" s="108"/>
    </row>
    <row r="8094" spans="1:13">
      <c r="A8094" s="158"/>
      <c r="B8094" s="391">
        <f>IFERROR(VLOOKUP('6.3 Sustained interruptions'!$D8094,'Incident earliest date'!$D:$F,2,FALSE),'6.3 Sustained interruptions'!E8094*1)</f>
        <v>0</v>
      </c>
      <c r="C8094" s="353">
        <f>'6.3 Sustained interruptions'!K8094</f>
        <v>0</v>
      </c>
      <c r="D8094" s="353">
        <f>'6.3 Sustained interruptions'!L8094</f>
        <v>0</v>
      </c>
      <c r="E8094" s="353">
        <f>'6.3 Sustained interruptions'!N8094</f>
        <v>0</v>
      </c>
      <c r="F8094" s="353">
        <f>'6.3 Sustained interruptions'!O8094</f>
        <v>0</v>
      </c>
      <c r="G8094" s="353">
        <f>IFERROR(VLOOKUP(C8094,'6.2.4 STPIS Customer summary'!$D$12:$H$17,5,FALSE),0)</f>
        <v>0</v>
      </c>
      <c r="H8094" s="353">
        <f>IF(B8094=0,0,'6.2.4 STPIS Customer summary'!$H$17)</f>
        <v>0</v>
      </c>
      <c r="I8094" s="350" t="str">
        <f>IF(B8094=0,"",IF(ISERROR(VLOOKUP(D8094,Lookups!$F$3:$F$18,1,FALSE)),1,0))</f>
        <v/>
      </c>
      <c r="J8094" s="392" t="str">
        <f t="shared" si="378"/>
        <v/>
      </c>
      <c r="K8094" s="392" t="str">
        <f t="shared" si="379"/>
        <v/>
      </c>
      <c r="L8094" s="393" t="str">
        <f t="shared" si="380"/>
        <v/>
      </c>
      <c r="M8094" s="108"/>
    </row>
    <row r="8095" spans="1:13">
      <c r="A8095" s="158"/>
      <c r="B8095" s="391">
        <f>IFERROR(VLOOKUP('6.3 Sustained interruptions'!$D8095,'Incident earliest date'!$D:$F,2,FALSE),'6.3 Sustained interruptions'!E8095*1)</f>
        <v>0</v>
      </c>
      <c r="C8095" s="353">
        <f>'6.3 Sustained interruptions'!K8095</f>
        <v>0</v>
      </c>
      <c r="D8095" s="353">
        <f>'6.3 Sustained interruptions'!L8095</f>
        <v>0</v>
      </c>
      <c r="E8095" s="353">
        <f>'6.3 Sustained interruptions'!N8095</f>
        <v>0</v>
      </c>
      <c r="F8095" s="353">
        <f>'6.3 Sustained interruptions'!O8095</f>
        <v>0</v>
      </c>
      <c r="G8095" s="353">
        <f>IFERROR(VLOOKUP(C8095,'6.2.4 STPIS Customer summary'!$D$12:$H$17,5,FALSE),0)</f>
        <v>0</v>
      </c>
      <c r="H8095" s="353">
        <f>IF(B8095=0,0,'6.2.4 STPIS Customer summary'!$H$17)</f>
        <v>0</v>
      </c>
      <c r="I8095" s="350" t="str">
        <f>IF(B8095=0,"",IF(ISERROR(VLOOKUP(D8095,Lookups!$F$3:$F$18,1,FALSE)),1,0))</f>
        <v/>
      </c>
      <c r="J8095" s="392" t="str">
        <f t="shared" si="378"/>
        <v/>
      </c>
      <c r="K8095" s="392" t="str">
        <f t="shared" si="379"/>
        <v/>
      </c>
      <c r="L8095" s="393" t="str">
        <f t="shared" si="380"/>
        <v/>
      </c>
      <c r="M8095" s="108"/>
    </row>
    <row r="8096" spans="1:13">
      <c r="A8096" s="158"/>
      <c r="B8096" s="391">
        <f>IFERROR(VLOOKUP('6.3 Sustained interruptions'!$D8096,'Incident earliest date'!$D:$F,2,FALSE),'6.3 Sustained interruptions'!E8096*1)</f>
        <v>0</v>
      </c>
      <c r="C8096" s="353">
        <f>'6.3 Sustained interruptions'!K8096</f>
        <v>0</v>
      </c>
      <c r="D8096" s="353">
        <f>'6.3 Sustained interruptions'!L8096</f>
        <v>0</v>
      </c>
      <c r="E8096" s="353">
        <f>'6.3 Sustained interruptions'!N8096</f>
        <v>0</v>
      </c>
      <c r="F8096" s="353">
        <f>'6.3 Sustained interruptions'!O8096</f>
        <v>0</v>
      </c>
      <c r="G8096" s="353">
        <f>IFERROR(VLOOKUP(C8096,'6.2.4 STPIS Customer summary'!$D$12:$H$17,5,FALSE),0)</f>
        <v>0</v>
      </c>
      <c r="H8096" s="353">
        <f>IF(B8096=0,0,'6.2.4 STPIS Customer summary'!$H$17)</f>
        <v>0</v>
      </c>
      <c r="I8096" s="350" t="str">
        <f>IF(B8096=0,"",IF(ISERROR(VLOOKUP(D8096,Lookups!$F$3:$F$18,1,FALSE)),1,0))</f>
        <v/>
      </c>
      <c r="J8096" s="392" t="str">
        <f t="shared" si="378"/>
        <v/>
      </c>
      <c r="K8096" s="392" t="str">
        <f t="shared" si="379"/>
        <v/>
      </c>
      <c r="L8096" s="393" t="str">
        <f t="shared" si="380"/>
        <v/>
      </c>
      <c r="M8096" s="108"/>
    </row>
    <row r="8097" spans="1:13">
      <c r="A8097" s="158"/>
      <c r="B8097" s="391">
        <f>IFERROR(VLOOKUP('6.3 Sustained interruptions'!$D8097,'Incident earliest date'!$D:$F,2,FALSE),'6.3 Sustained interruptions'!E8097*1)</f>
        <v>0</v>
      </c>
      <c r="C8097" s="353">
        <f>'6.3 Sustained interruptions'!K8097</f>
        <v>0</v>
      </c>
      <c r="D8097" s="353">
        <f>'6.3 Sustained interruptions'!L8097</f>
        <v>0</v>
      </c>
      <c r="E8097" s="353">
        <f>'6.3 Sustained interruptions'!N8097</f>
        <v>0</v>
      </c>
      <c r="F8097" s="353">
        <f>'6.3 Sustained interruptions'!O8097</f>
        <v>0</v>
      </c>
      <c r="G8097" s="353">
        <f>IFERROR(VLOOKUP(C8097,'6.2.4 STPIS Customer summary'!$D$12:$H$17,5,FALSE),0)</f>
        <v>0</v>
      </c>
      <c r="H8097" s="353">
        <f>IF(B8097=0,0,'6.2.4 STPIS Customer summary'!$H$17)</f>
        <v>0</v>
      </c>
      <c r="I8097" s="350" t="str">
        <f>IF(B8097=0,"",IF(ISERROR(VLOOKUP(D8097,Lookups!$F$3:$F$18,1,FALSE)),1,0))</f>
        <v/>
      </c>
      <c r="J8097" s="392" t="str">
        <f t="shared" si="378"/>
        <v/>
      </c>
      <c r="K8097" s="392" t="str">
        <f t="shared" si="379"/>
        <v/>
      </c>
      <c r="L8097" s="393" t="str">
        <f t="shared" si="380"/>
        <v/>
      </c>
      <c r="M8097" s="108"/>
    </row>
    <row r="8098" spans="1:13">
      <c r="A8098" s="158"/>
      <c r="B8098" s="391">
        <f>IFERROR(VLOOKUP('6.3 Sustained interruptions'!$D8098,'Incident earliest date'!$D:$F,2,FALSE),'6.3 Sustained interruptions'!E8098*1)</f>
        <v>0</v>
      </c>
      <c r="C8098" s="353">
        <f>'6.3 Sustained interruptions'!K8098</f>
        <v>0</v>
      </c>
      <c r="D8098" s="353">
        <f>'6.3 Sustained interruptions'!L8098</f>
        <v>0</v>
      </c>
      <c r="E8098" s="353">
        <f>'6.3 Sustained interruptions'!N8098</f>
        <v>0</v>
      </c>
      <c r="F8098" s="353">
        <f>'6.3 Sustained interruptions'!O8098</f>
        <v>0</v>
      </c>
      <c r="G8098" s="353">
        <f>IFERROR(VLOOKUP(C8098,'6.2.4 STPIS Customer summary'!$D$12:$H$17,5,FALSE),0)</f>
        <v>0</v>
      </c>
      <c r="H8098" s="353">
        <f>IF(B8098=0,0,'6.2.4 STPIS Customer summary'!$H$17)</f>
        <v>0</v>
      </c>
      <c r="I8098" s="350" t="str">
        <f>IF(B8098=0,"",IF(ISERROR(VLOOKUP(D8098,Lookups!$F$3:$F$18,1,FALSE)),1,0))</f>
        <v/>
      </c>
      <c r="J8098" s="392" t="str">
        <f t="shared" si="378"/>
        <v/>
      </c>
      <c r="K8098" s="392" t="str">
        <f t="shared" si="379"/>
        <v/>
      </c>
      <c r="L8098" s="393" t="str">
        <f t="shared" si="380"/>
        <v/>
      </c>
      <c r="M8098" s="108"/>
    </row>
    <row r="8099" spans="1:13">
      <c r="A8099" s="158"/>
      <c r="B8099" s="391">
        <f>IFERROR(VLOOKUP('6.3 Sustained interruptions'!$D8099,'Incident earliest date'!$D:$F,2,FALSE),'6.3 Sustained interruptions'!E8099*1)</f>
        <v>0</v>
      </c>
      <c r="C8099" s="353">
        <f>'6.3 Sustained interruptions'!K8099</f>
        <v>0</v>
      </c>
      <c r="D8099" s="353">
        <f>'6.3 Sustained interruptions'!L8099</f>
        <v>0</v>
      </c>
      <c r="E8099" s="353">
        <f>'6.3 Sustained interruptions'!N8099</f>
        <v>0</v>
      </c>
      <c r="F8099" s="353">
        <f>'6.3 Sustained interruptions'!O8099</f>
        <v>0</v>
      </c>
      <c r="G8099" s="353">
        <f>IFERROR(VLOOKUP(C8099,'6.2.4 STPIS Customer summary'!$D$12:$H$17,5,FALSE),0)</f>
        <v>0</v>
      </c>
      <c r="H8099" s="353">
        <f>IF(B8099=0,0,'6.2.4 STPIS Customer summary'!$H$17)</f>
        <v>0</v>
      </c>
      <c r="I8099" s="350" t="str">
        <f>IF(B8099=0,"",IF(ISERROR(VLOOKUP(D8099,Lookups!$F$3:$F$18,1,FALSE)),1,0))</f>
        <v/>
      </c>
      <c r="J8099" s="392" t="str">
        <f t="shared" si="378"/>
        <v/>
      </c>
      <c r="K8099" s="392" t="str">
        <f t="shared" si="379"/>
        <v/>
      </c>
      <c r="L8099" s="393" t="str">
        <f t="shared" si="380"/>
        <v/>
      </c>
      <c r="M8099" s="108"/>
    </row>
    <row r="8100" spans="1:13">
      <c r="A8100" s="158"/>
      <c r="B8100" s="391">
        <f>IFERROR(VLOOKUP('6.3 Sustained interruptions'!$D8100,'Incident earliest date'!$D:$F,2,FALSE),'6.3 Sustained interruptions'!E8100*1)</f>
        <v>0</v>
      </c>
      <c r="C8100" s="353">
        <f>'6.3 Sustained interruptions'!K8100</f>
        <v>0</v>
      </c>
      <c r="D8100" s="353">
        <f>'6.3 Sustained interruptions'!L8100</f>
        <v>0</v>
      </c>
      <c r="E8100" s="353">
        <f>'6.3 Sustained interruptions'!N8100</f>
        <v>0</v>
      </c>
      <c r="F8100" s="353">
        <f>'6.3 Sustained interruptions'!O8100</f>
        <v>0</v>
      </c>
      <c r="G8100" s="353">
        <f>IFERROR(VLOOKUP(C8100,'6.2.4 STPIS Customer summary'!$D$12:$H$17,5,FALSE),0)</f>
        <v>0</v>
      </c>
      <c r="H8100" s="353">
        <f>IF(B8100=0,0,'6.2.4 STPIS Customer summary'!$H$17)</f>
        <v>0</v>
      </c>
      <c r="I8100" s="350" t="str">
        <f>IF(B8100=0,"",IF(ISERROR(VLOOKUP(D8100,Lookups!$F$3:$F$18,1,FALSE)),1,0))</f>
        <v/>
      </c>
      <c r="J8100" s="392" t="str">
        <f t="shared" si="378"/>
        <v/>
      </c>
      <c r="K8100" s="392" t="str">
        <f t="shared" si="379"/>
        <v/>
      </c>
      <c r="L8100" s="393" t="str">
        <f t="shared" si="380"/>
        <v/>
      </c>
      <c r="M8100" s="108"/>
    </row>
    <row r="8101" spans="1:13">
      <c r="A8101" s="158"/>
      <c r="B8101" s="391">
        <f>IFERROR(VLOOKUP('6.3 Sustained interruptions'!$D8101,'Incident earliest date'!$D:$F,2,FALSE),'6.3 Sustained interruptions'!E8101*1)</f>
        <v>0</v>
      </c>
      <c r="C8101" s="353">
        <f>'6.3 Sustained interruptions'!K8101</f>
        <v>0</v>
      </c>
      <c r="D8101" s="353">
        <f>'6.3 Sustained interruptions'!L8101</f>
        <v>0</v>
      </c>
      <c r="E8101" s="353">
        <f>'6.3 Sustained interruptions'!N8101</f>
        <v>0</v>
      </c>
      <c r="F8101" s="353">
        <f>'6.3 Sustained interruptions'!O8101</f>
        <v>0</v>
      </c>
      <c r="G8101" s="353">
        <f>IFERROR(VLOOKUP(C8101,'6.2.4 STPIS Customer summary'!$D$12:$H$17,5,FALSE),0)</f>
        <v>0</v>
      </c>
      <c r="H8101" s="353">
        <f>IF(B8101=0,0,'6.2.4 STPIS Customer summary'!$H$17)</f>
        <v>0</v>
      </c>
      <c r="I8101" s="350" t="str">
        <f>IF(B8101=0,"",IF(ISERROR(VLOOKUP(D8101,Lookups!$F$3:$F$18,1,FALSE)),1,0))</f>
        <v/>
      </c>
      <c r="J8101" s="392" t="str">
        <f t="shared" si="378"/>
        <v/>
      </c>
      <c r="K8101" s="392" t="str">
        <f t="shared" si="379"/>
        <v/>
      </c>
      <c r="L8101" s="393" t="str">
        <f t="shared" si="380"/>
        <v/>
      </c>
      <c r="M8101" s="108"/>
    </row>
    <row r="8102" spans="1:13">
      <c r="A8102" s="158"/>
      <c r="B8102" s="391">
        <f>IFERROR(VLOOKUP('6.3 Sustained interruptions'!$D8102,'Incident earliest date'!$D:$F,2,FALSE),'6.3 Sustained interruptions'!E8102*1)</f>
        <v>0</v>
      </c>
      <c r="C8102" s="353">
        <f>'6.3 Sustained interruptions'!K8102</f>
        <v>0</v>
      </c>
      <c r="D8102" s="353">
        <f>'6.3 Sustained interruptions'!L8102</f>
        <v>0</v>
      </c>
      <c r="E8102" s="353">
        <f>'6.3 Sustained interruptions'!N8102</f>
        <v>0</v>
      </c>
      <c r="F8102" s="353">
        <f>'6.3 Sustained interruptions'!O8102</f>
        <v>0</v>
      </c>
      <c r="G8102" s="353">
        <f>IFERROR(VLOOKUP(C8102,'6.2.4 STPIS Customer summary'!$D$12:$H$17,5,FALSE),0)</f>
        <v>0</v>
      </c>
      <c r="H8102" s="353">
        <f>IF(B8102=0,0,'6.2.4 STPIS Customer summary'!$H$17)</f>
        <v>0</v>
      </c>
      <c r="I8102" s="350" t="str">
        <f>IF(B8102=0,"",IF(ISERROR(VLOOKUP(D8102,Lookups!$F$3:$F$18,1,FALSE)),1,0))</f>
        <v/>
      </c>
      <c r="J8102" s="392" t="str">
        <f t="shared" si="378"/>
        <v/>
      </c>
      <c r="K8102" s="392" t="str">
        <f t="shared" si="379"/>
        <v/>
      </c>
      <c r="L8102" s="393" t="str">
        <f t="shared" si="380"/>
        <v/>
      </c>
      <c r="M8102" s="108"/>
    </row>
    <row r="8103" spans="1:13">
      <c r="A8103" s="158"/>
      <c r="B8103" s="391">
        <f>IFERROR(VLOOKUP('6.3 Sustained interruptions'!$D8103,'Incident earliest date'!$D:$F,2,FALSE),'6.3 Sustained interruptions'!E8103*1)</f>
        <v>0</v>
      </c>
      <c r="C8103" s="353">
        <f>'6.3 Sustained interruptions'!K8103</f>
        <v>0</v>
      </c>
      <c r="D8103" s="353">
        <f>'6.3 Sustained interruptions'!L8103</f>
        <v>0</v>
      </c>
      <c r="E8103" s="353">
        <f>'6.3 Sustained interruptions'!N8103</f>
        <v>0</v>
      </c>
      <c r="F8103" s="353">
        <f>'6.3 Sustained interruptions'!O8103</f>
        <v>0</v>
      </c>
      <c r="G8103" s="353">
        <f>IFERROR(VLOOKUP(C8103,'6.2.4 STPIS Customer summary'!$D$12:$H$17,5,FALSE),0)</f>
        <v>0</v>
      </c>
      <c r="H8103" s="353">
        <f>IF(B8103=0,0,'6.2.4 STPIS Customer summary'!$H$17)</f>
        <v>0</v>
      </c>
      <c r="I8103" s="350" t="str">
        <f>IF(B8103=0,"",IF(ISERROR(VLOOKUP(D8103,Lookups!$F$3:$F$18,1,FALSE)),1,0))</f>
        <v/>
      </c>
      <c r="J8103" s="392" t="str">
        <f t="shared" si="378"/>
        <v/>
      </c>
      <c r="K8103" s="392" t="str">
        <f t="shared" si="379"/>
        <v/>
      </c>
      <c r="L8103" s="393" t="str">
        <f t="shared" si="380"/>
        <v/>
      </c>
      <c r="M8103" s="108"/>
    </row>
    <row r="8104" spans="1:13">
      <c r="A8104" s="158"/>
      <c r="B8104" s="391">
        <f>IFERROR(VLOOKUP('6.3 Sustained interruptions'!$D8104,'Incident earliest date'!$D:$F,2,FALSE),'6.3 Sustained interruptions'!E8104*1)</f>
        <v>0</v>
      </c>
      <c r="C8104" s="353">
        <f>'6.3 Sustained interruptions'!K8104</f>
        <v>0</v>
      </c>
      <c r="D8104" s="353">
        <f>'6.3 Sustained interruptions'!L8104</f>
        <v>0</v>
      </c>
      <c r="E8104" s="353">
        <f>'6.3 Sustained interruptions'!N8104</f>
        <v>0</v>
      </c>
      <c r="F8104" s="353">
        <f>'6.3 Sustained interruptions'!O8104</f>
        <v>0</v>
      </c>
      <c r="G8104" s="353">
        <f>IFERROR(VLOOKUP(C8104,'6.2.4 STPIS Customer summary'!$D$12:$H$17,5,FALSE),0)</f>
        <v>0</v>
      </c>
      <c r="H8104" s="353">
        <f>IF(B8104=0,0,'6.2.4 STPIS Customer summary'!$H$17)</f>
        <v>0</v>
      </c>
      <c r="I8104" s="350" t="str">
        <f>IF(B8104=0,"",IF(ISERROR(VLOOKUP(D8104,Lookups!$F$3:$F$18,1,FALSE)),1,0))</f>
        <v/>
      </c>
      <c r="J8104" s="392" t="str">
        <f t="shared" si="378"/>
        <v/>
      </c>
      <c r="K8104" s="392" t="str">
        <f t="shared" si="379"/>
        <v/>
      </c>
      <c r="L8104" s="393" t="str">
        <f t="shared" si="380"/>
        <v/>
      </c>
      <c r="M8104" s="108"/>
    </row>
    <row r="8105" spans="1:13">
      <c r="A8105" s="158"/>
      <c r="B8105" s="391">
        <f>IFERROR(VLOOKUP('6.3 Sustained interruptions'!$D8105,'Incident earliest date'!$D:$F,2,FALSE),'6.3 Sustained interruptions'!E8105*1)</f>
        <v>0</v>
      </c>
      <c r="C8105" s="353">
        <f>'6.3 Sustained interruptions'!K8105</f>
        <v>0</v>
      </c>
      <c r="D8105" s="353">
        <f>'6.3 Sustained interruptions'!L8105</f>
        <v>0</v>
      </c>
      <c r="E8105" s="353">
        <f>'6.3 Sustained interruptions'!N8105</f>
        <v>0</v>
      </c>
      <c r="F8105" s="353">
        <f>'6.3 Sustained interruptions'!O8105</f>
        <v>0</v>
      </c>
      <c r="G8105" s="353">
        <f>IFERROR(VLOOKUP(C8105,'6.2.4 STPIS Customer summary'!$D$12:$H$17,5,FALSE),0)</f>
        <v>0</v>
      </c>
      <c r="H8105" s="353">
        <f>IF(B8105=0,0,'6.2.4 STPIS Customer summary'!$H$17)</f>
        <v>0</v>
      </c>
      <c r="I8105" s="350" t="str">
        <f>IF(B8105=0,"",IF(ISERROR(VLOOKUP(D8105,Lookups!$F$3:$F$18,1,FALSE)),1,0))</f>
        <v/>
      </c>
      <c r="J8105" s="392" t="str">
        <f t="shared" si="378"/>
        <v/>
      </c>
      <c r="K8105" s="392" t="str">
        <f t="shared" si="379"/>
        <v/>
      </c>
      <c r="L8105" s="393" t="str">
        <f t="shared" si="380"/>
        <v/>
      </c>
      <c r="M8105" s="108"/>
    </row>
    <row r="8106" spans="1:13">
      <c r="A8106" s="158"/>
      <c r="B8106" s="391">
        <f>IFERROR(VLOOKUP('6.3 Sustained interruptions'!$D8106,'Incident earliest date'!$D:$F,2,FALSE),'6.3 Sustained interruptions'!E8106*1)</f>
        <v>0</v>
      </c>
      <c r="C8106" s="353">
        <f>'6.3 Sustained interruptions'!K8106</f>
        <v>0</v>
      </c>
      <c r="D8106" s="353">
        <f>'6.3 Sustained interruptions'!L8106</f>
        <v>0</v>
      </c>
      <c r="E8106" s="353">
        <f>'6.3 Sustained interruptions'!N8106</f>
        <v>0</v>
      </c>
      <c r="F8106" s="353">
        <f>'6.3 Sustained interruptions'!O8106</f>
        <v>0</v>
      </c>
      <c r="G8106" s="353">
        <f>IFERROR(VLOOKUP(C8106,'6.2.4 STPIS Customer summary'!$D$12:$H$17,5,FALSE),0)</f>
        <v>0</v>
      </c>
      <c r="H8106" s="353">
        <f>IF(B8106=0,0,'6.2.4 STPIS Customer summary'!$H$17)</f>
        <v>0</v>
      </c>
      <c r="I8106" s="350" t="str">
        <f>IF(B8106=0,"",IF(ISERROR(VLOOKUP(D8106,Lookups!$F$3:$F$18,1,FALSE)),1,0))</f>
        <v/>
      </c>
      <c r="J8106" s="392" t="str">
        <f t="shared" si="378"/>
        <v/>
      </c>
      <c r="K8106" s="392" t="str">
        <f t="shared" si="379"/>
        <v/>
      </c>
      <c r="L8106" s="393" t="str">
        <f t="shared" si="380"/>
        <v/>
      </c>
      <c r="M8106" s="108"/>
    </row>
    <row r="8107" spans="1:13">
      <c r="A8107" s="158"/>
      <c r="B8107" s="391">
        <f>IFERROR(VLOOKUP('6.3 Sustained interruptions'!$D8107,'Incident earliest date'!$D:$F,2,FALSE),'6.3 Sustained interruptions'!E8107*1)</f>
        <v>0</v>
      </c>
      <c r="C8107" s="353">
        <f>'6.3 Sustained interruptions'!K8107</f>
        <v>0</v>
      </c>
      <c r="D8107" s="353">
        <f>'6.3 Sustained interruptions'!L8107</f>
        <v>0</v>
      </c>
      <c r="E8107" s="353">
        <f>'6.3 Sustained interruptions'!N8107</f>
        <v>0</v>
      </c>
      <c r="F8107" s="353">
        <f>'6.3 Sustained interruptions'!O8107</f>
        <v>0</v>
      </c>
      <c r="G8107" s="353">
        <f>IFERROR(VLOOKUP(C8107,'6.2.4 STPIS Customer summary'!$D$12:$H$17,5,FALSE),0)</f>
        <v>0</v>
      </c>
      <c r="H8107" s="353">
        <f>IF(B8107=0,0,'6.2.4 STPIS Customer summary'!$H$17)</f>
        <v>0</v>
      </c>
      <c r="I8107" s="350" t="str">
        <f>IF(B8107=0,"",IF(ISERROR(VLOOKUP(D8107,Lookups!$F$3:$F$18,1,FALSE)),1,0))</f>
        <v/>
      </c>
      <c r="J8107" s="392" t="str">
        <f t="shared" si="378"/>
        <v/>
      </c>
      <c r="K8107" s="392" t="str">
        <f t="shared" si="379"/>
        <v/>
      </c>
      <c r="L8107" s="393" t="str">
        <f t="shared" si="380"/>
        <v/>
      </c>
      <c r="M8107" s="108"/>
    </row>
    <row r="8108" spans="1:13">
      <c r="A8108" s="158"/>
      <c r="B8108" s="391">
        <f>IFERROR(VLOOKUP('6.3 Sustained interruptions'!$D8108,'Incident earliest date'!$D:$F,2,FALSE),'6.3 Sustained interruptions'!E8108*1)</f>
        <v>0</v>
      </c>
      <c r="C8108" s="353">
        <f>'6.3 Sustained interruptions'!K8108</f>
        <v>0</v>
      </c>
      <c r="D8108" s="353">
        <f>'6.3 Sustained interruptions'!L8108</f>
        <v>0</v>
      </c>
      <c r="E8108" s="353">
        <f>'6.3 Sustained interruptions'!N8108</f>
        <v>0</v>
      </c>
      <c r="F8108" s="353">
        <f>'6.3 Sustained interruptions'!O8108</f>
        <v>0</v>
      </c>
      <c r="G8108" s="353">
        <f>IFERROR(VLOOKUP(C8108,'6.2.4 STPIS Customer summary'!$D$12:$H$17,5,FALSE),0)</f>
        <v>0</v>
      </c>
      <c r="H8108" s="353">
        <f>IF(B8108=0,0,'6.2.4 STPIS Customer summary'!$H$17)</f>
        <v>0</v>
      </c>
      <c r="I8108" s="350" t="str">
        <f>IF(B8108=0,"",IF(ISERROR(VLOOKUP(D8108,Lookups!$F$3:$F$18,1,FALSE)),1,0))</f>
        <v/>
      </c>
      <c r="J8108" s="392" t="str">
        <f t="shared" si="378"/>
        <v/>
      </c>
      <c r="K8108" s="392" t="str">
        <f t="shared" si="379"/>
        <v/>
      </c>
      <c r="L8108" s="393" t="str">
        <f t="shared" si="380"/>
        <v/>
      </c>
      <c r="M8108" s="108"/>
    </row>
    <row r="8109" spans="1:13">
      <c r="A8109" s="158"/>
      <c r="B8109" s="391">
        <f>IFERROR(VLOOKUP('6.3 Sustained interruptions'!$D8109,'Incident earliest date'!$D:$F,2,FALSE),'6.3 Sustained interruptions'!E8109*1)</f>
        <v>0</v>
      </c>
      <c r="C8109" s="353">
        <f>'6.3 Sustained interruptions'!K8109</f>
        <v>0</v>
      </c>
      <c r="D8109" s="353">
        <f>'6.3 Sustained interruptions'!L8109</f>
        <v>0</v>
      </c>
      <c r="E8109" s="353">
        <f>'6.3 Sustained interruptions'!N8109</f>
        <v>0</v>
      </c>
      <c r="F8109" s="353">
        <f>'6.3 Sustained interruptions'!O8109</f>
        <v>0</v>
      </c>
      <c r="G8109" s="353">
        <f>IFERROR(VLOOKUP(C8109,'6.2.4 STPIS Customer summary'!$D$12:$H$17,5,FALSE),0)</f>
        <v>0</v>
      </c>
      <c r="H8109" s="353">
        <f>IF(B8109=0,0,'6.2.4 STPIS Customer summary'!$H$17)</f>
        <v>0</v>
      </c>
      <c r="I8109" s="350" t="str">
        <f>IF(B8109=0,"",IF(ISERROR(VLOOKUP(D8109,Lookups!$F$3:$F$18,1,FALSE)),1,0))</f>
        <v/>
      </c>
      <c r="J8109" s="392" t="str">
        <f t="shared" si="378"/>
        <v/>
      </c>
      <c r="K8109" s="392" t="str">
        <f t="shared" si="379"/>
        <v/>
      </c>
      <c r="L8109" s="393" t="str">
        <f t="shared" si="380"/>
        <v/>
      </c>
      <c r="M8109" s="108"/>
    </row>
    <row r="8110" spans="1:13">
      <c r="A8110" s="158"/>
      <c r="B8110" s="391">
        <f>IFERROR(VLOOKUP('6.3 Sustained interruptions'!$D8110,'Incident earliest date'!$D:$F,2,FALSE),'6.3 Sustained interruptions'!E8110*1)</f>
        <v>0</v>
      </c>
      <c r="C8110" s="353">
        <f>'6.3 Sustained interruptions'!K8110</f>
        <v>0</v>
      </c>
      <c r="D8110" s="353">
        <f>'6.3 Sustained interruptions'!L8110</f>
        <v>0</v>
      </c>
      <c r="E8110" s="353">
        <f>'6.3 Sustained interruptions'!N8110</f>
        <v>0</v>
      </c>
      <c r="F8110" s="353">
        <f>'6.3 Sustained interruptions'!O8110</f>
        <v>0</v>
      </c>
      <c r="G8110" s="353">
        <f>IFERROR(VLOOKUP(C8110,'6.2.4 STPIS Customer summary'!$D$12:$H$17,5,FALSE),0)</f>
        <v>0</v>
      </c>
      <c r="H8110" s="353">
        <f>IF(B8110=0,0,'6.2.4 STPIS Customer summary'!$H$17)</f>
        <v>0</v>
      </c>
      <c r="I8110" s="350" t="str">
        <f>IF(B8110=0,"",IF(ISERROR(VLOOKUP(D8110,Lookups!$F$3:$F$18,1,FALSE)),1,0))</f>
        <v/>
      </c>
      <c r="J8110" s="392" t="str">
        <f t="shared" si="378"/>
        <v/>
      </c>
      <c r="K8110" s="392" t="str">
        <f t="shared" si="379"/>
        <v/>
      </c>
      <c r="L8110" s="393" t="str">
        <f t="shared" si="380"/>
        <v/>
      </c>
      <c r="M8110" s="108"/>
    </row>
    <row r="8111" spans="1:13">
      <c r="A8111" s="158"/>
      <c r="B8111" s="391">
        <f>IFERROR(VLOOKUP('6.3 Sustained interruptions'!$D8111,'Incident earliest date'!$D:$F,2,FALSE),'6.3 Sustained interruptions'!E8111*1)</f>
        <v>0</v>
      </c>
      <c r="C8111" s="353">
        <f>'6.3 Sustained interruptions'!K8111</f>
        <v>0</v>
      </c>
      <c r="D8111" s="353">
        <f>'6.3 Sustained interruptions'!L8111</f>
        <v>0</v>
      </c>
      <c r="E8111" s="353">
        <f>'6.3 Sustained interruptions'!N8111</f>
        <v>0</v>
      </c>
      <c r="F8111" s="353">
        <f>'6.3 Sustained interruptions'!O8111</f>
        <v>0</v>
      </c>
      <c r="G8111" s="353">
        <f>IFERROR(VLOOKUP(C8111,'6.2.4 STPIS Customer summary'!$D$12:$H$17,5,FALSE),0)</f>
        <v>0</v>
      </c>
      <c r="H8111" s="353">
        <f>IF(B8111=0,0,'6.2.4 STPIS Customer summary'!$H$17)</f>
        <v>0</v>
      </c>
      <c r="I8111" s="350" t="str">
        <f>IF(B8111=0,"",IF(ISERROR(VLOOKUP(D8111,Lookups!$F$3:$F$18,1,FALSE)),1,0))</f>
        <v/>
      </c>
      <c r="J8111" s="392" t="str">
        <f t="shared" si="378"/>
        <v/>
      </c>
      <c r="K8111" s="392" t="str">
        <f t="shared" si="379"/>
        <v/>
      </c>
      <c r="L8111" s="393" t="str">
        <f t="shared" si="380"/>
        <v/>
      </c>
      <c r="M8111" s="108"/>
    </row>
    <row r="8112" spans="1:13">
      <c r="A8112" s="158"/>
      <c r="B8112" s="391">
        <f>IFERROR(VLOOKUP('6.3 Sustained interruptions'!$D8112,'Incident earliest date'!$D:$F,2,FALSE),'6.3 Sustained interruptions'!E8112*1)</f>
        <v>0</v>
      </c>
      <c r="C8112" s="353">
        <f>'6.3 Sustained interruptions'!K8112</f>
        <v>0</v>
      </c>
      <c r="D8112" s="353">
        <f>'6.3 Sustained interruptions'!L8112</f>
        <v>0</v>
      </c>
      <c r="E8112" s="353">
        <f>'6.3 Sustained interruptions'!N8112</f>
        <v>0</v>
      </c>
      <c r="F8112" s="353">
        <f>'6.3 Sustained interruptions'!O8112</f>
        <v>0</v>
      </c>
      <c r="G8112" s="353">
        <f>IFERROR(VLOOKUP(C8112,'6.2.4 STPIS Customer summary'!$D$12:$H$17,5,FALSE),0)</f>
        <v>0</v>
      </c>
      <c r="H8112" s="353">
        <f>IF(B8112=0,0,'6.2.4 STPIS Customer summary'!$H$17)</f>
        <v>0</v>
      </c>
      <c r="I8112" s="350" t="str">
        <f>IF(B8112=0,"",IF(ISERROR(VLOOKUP(D8112,Lookups!$F$3:$F$18,1,FALSE)),1,0))</f>
        <v/>
      </c>
      <c r="J8112" s="392" t="str">
        <f t="shared" si="378"/>
        <v/>
      </c>
      <c r="K8112" s="392" t="str">
        <f t="shared" si="379"/>
        <v/>
      </c>
      <c r="L8112" s="393" t="str">
        <f t="shared" si="380"/>
        <v/>
      </c>
      <c r="M8112" s="108"/>
    </row>
    <row r="8113" spans="1:13">
      <c r="A8113" s="158"/>
      <c r="B8113" s="391">
        <f>IFERROR(VLOOKUP('6.3 Sustained interruptions'!$D8113,'Incident earliest date'!$D:$F,2,FALSE),'6.3 Sustained interruptions'!E8113*1)</f>
        <v>0</v>
      </c>
      <c r="C8113" s="353">
        <f>'6.3 Sustained interruptions'!K8113</f>
        <v>0</v>
      </c>
      <c r="D8113" s="353">
        <f>'6.3 Sustained interruptions'!L8113</f>
        <v>0</v>
      </c>
      <c r="E8113" s="353">
        <f>'6.3 Sustained interruptions'!N8113</f>
        <v>0</v>
      </c>
      <c r="F8113" s="353">
        <f>'6.3 Sustained interruptions'!O8113</f>
        <v>0</v>
      </c>
      <c r="G8113" s="353">
        <f>IFERROR(VLOOKUP(C8113,'6.2.4 STPIS Customer summary'!$D$12:$H$17,5,FALSE),0)</f>
        <v>0</v>
      </c>
      <c r="H8113" s="353">
        <f>IF(B8113=0,0,'6.2.4 STPIS Customer summary'!$H$17)</f>
        <v>0</v>
      </c>
      <c r="I8113" s="350" t="str">
        <f>IF(B8113=0,"",IF(ISERROR(VLOOKUP(D8113,Lookups!$F$3:$F$18,1,FALSE)),1,0))</f>
        <v/>
      </c>
      <c r="J8113" s="392" t="str">
        <f t="shared" si="378"/>
        <v/>
      </c>
      <c r="K8113" s="392" t="str">
        <f t="shared" si="379"/>
        <v/>
      </c>
      <c r="L8113" s="393" t="str">
        <f t="shared" si="380"/>
        <v/>
      </c>
      <c r="M8113" s="108"/>
    </row>
    <row r="8114" spans="1:13">
      <c r="A8114" s="158"/>
      <c r="B8114" s="391">
        <f>IFERROR(VLOOKUP('6.3 Sustained interruptions'!$D8114,'Incident earliest date'!$D:$F,2,FALSE),'6.3 Sustained interruptions'!E8114*1)</f>
        <v>0</v>
      </c>
      <c r="C8114" s="353">
        <f>'6.3 Sustained interruptions'!K8114</f>
        <v>0</v>
      </c>
      <c r="D8114" s="353">
        <f>'6.3 Sustained interruptions'!L8114</f>
        <v>0</v>
      </c>
      <c r="E8114" s="353">
        <f>'6.3 Sustained interruptions'!N8114</f>
        <v>0</v>
      </c>
      <c r="F8114" s="353">
        <f>'6.3 Sustained interruptions'!O8114</f>
        <v>0</v>
      </c>
      <c r="G8114" s="353">
        <f>IFERROR(VLOOKUP(C8114,'6.2.4 STPIS Customer summary'!$D$12:$H$17,5,FALSE),0)</f>
        <v>0</v>
      </c>
      <c r="H8114" s="353">
        <f>IF(B8114=0,0,'6.2.4 STPIS Customer summary'!$H$17)</f>
        <v>0</v>
      </c>
      <c r="I8114" s="350" t="str">
        <f>IF(B8114=0,"",IF(ISERROR(VLOOKUP(D8114,Lookups!$F$3:$F$18,1,FALSE)),1,0))</f>
        <v/>
      </c>
      <c r="J8114" s="392" t="str">
        <f t="shared" si="378"/>
        <v/>
      </c>
      <c r="K8114" s="392" t="str">
        <f t="shared" si="379"/>
        <v/>
      </c>
      <c r="L8114" s="393" t="str">
        <f t="shared" si="380"/>
        <v/>
      </c>
      <c r="M8114" s="108"/>
    </row>
    <row r="8115" spans="1:13">
      <c r="A8115" s="158"/>
      <c r="B8115" s="391">
        <f>IFERROR(VLOOKUP('6.3 Sustained interruptions'!$D8115,'Incident earliest date'!$D:$F,2,FALSE),'6.3 Sustained interruptions'!E8115*1)</f>
        <v>0</v>
      </c>
      <c r="C8115" s="353">
        <f>'6.3 Sustained interruptions'!K8115</f>
        <v>0</v>
      </c>
      <c r="D8115" s="353">
        <f>'6.3 Sustained interruptions'!L8115</f>
        <v>0</v>
      </c>
      <c r="E8115" s="353">
        <f>'6.3 Sustained interruptions'!N8115</f>
        <v>0</v>
      </c>
      <c r="F8115" s="353">
        <f>'6.3 Sustained interruptions'!O8115</f>
        <v>0</v>
      </c>
      <c r="G8115" s="353">
        <f>IFERROR(VLOOKUP(C8115,'6.2.4 STPIS Customer summary'!$D$12:$H$17,5,FALSE),0)</f>
        <v>0</v>
      </c>
      <c r="H8115" s="353">
        <f>IF(B8115=0,0,'6.2.4 STPIS Customer summary'!$H$17)</f>
        <v>0</v>
      </c>
      <c r="I8115" s="350" t="str">
        <f>IF(B8115=0,"",IF(ISERROR(VLOOKUP(D8115,Lookups!$F$3:$F$18,1,FALSE)),1,0))</f>
        <v/>
      </c>
      <c r="J8115" s="392" t="str">
        <f t="shared" si="378"/>
        <v/>
      </c>
      <c r="K8115" s="392" t="str">
        <f t="shared" si="379"/>
        <v/>
      </c>
      <c r="L8115" s="393" t="str">
        <f t="shared" si="380"/>
        <v/>
      </c>
      <c r="M8115" s="108"/>
    </row>
    <row r="8116" spans="1:13">
      <c r="A8116" s="158"/>
      <c r="B8116" s="391">
        <f>IFERROR(VLOOKUP('6.3 Sustained interruptions'!$D8116,'Incident earliest date'!$D:$F,2,FALSE),'6.3 Sustained interruptions'!E8116*1)</f>
        <v>0</v>
      </c>
      <c r="C8116" s="353">
        <f>'6.3 Sustained interruptions'!K8116</f>
        <v>0</v>
      </c>
      <c r="D8116" s="353">
        <f>'6.3 Sustained interruptions'!L8116</f>
        <v>0</v>
      </c>
      <c r="E8116" s="353">
        <f>'6.3 Sustained interruptions'!N8116</f>
        <v>0</v>
      </c>
      <c r="F8116" s="353">
        <f>'6.3 Sustained interruptions'!O8116</f>
        <v>0</v>
      </c>
      <c r="G8116" s="353">
        <f>IFERROR(VLOOKUP(C8116,'6.2.4 STPIS Customer summary'!$D$12:$H$17,5,FALSE),0)</f>
        <v>0</v>
      </c>
      <c r="H8116" s="353">
        <f>IF(B8116=0,0,'6.2.4 STPIS Customer summary'!$H$17)</f>
        <v>0</v>
      </c>
      <c r="I8116" s="350" t="str">
        <f>IF(B8116=0,"",IF(ISERROR(VLOOKUP(D8116,Lookups!$F$3:$F$18,1,FALSE)),1,0))</f>
        <v/>
      </c>
      <c r="J8116" s="392" t="str">
        <f t="shared" si="378"/>
        <v/>
      </c>
      <c r="K8116" s="392" t="str">
        <f t="shared" si="379"/>
        <v/>
      </c>
      <c r="L8116" s="393" t="str">
        <f t="shared" si="380"/>
        <v/>
      </c>
      <c r="M8116" s="108"/>
    </row>
    <row r="8117" spans="1:13">
      <c r="A8117" s="158"/>
      <c r="B8117" s="391">
        <f>IFERROR(VLOOKUP('6.3 Sustained interruptions'!$D8117,'Incident earliest date'!$D:$F,2,FALSE),'6.3 Sustained interruptions'!E8117*1)</f>
        <v>0</v>
      </c>
      <c r="C8117" s="353">
        <f>'6.3 Sustained interruptions'!K8117</f>
        <v>0</v>
      </c>
      <c r="D8117" s="353">
        <f>'6.3 Sustained interruptions'!L8117</f>
        <v>0</v>
      </c>
      <c r="E8117" s="353">
        <f>'6.3 Sustained interruptions'!N8117</f>
        <v>0</v>
      </c>
      <c r="F8117" s="353">
        <f>'6.3 Sustained interruptions'!O8117</f>
        <v>0</v>
      </c>
      <c r="G8117" s="353">
        <f>IFERROR(VLOOKUP(C8117,'6.2.4 STPIS Customer summary'!$D$12:$H$17,5,FALSE),0)</f>
        <v>0</v>
      </c>
      <c r="H8117" s="353">
        <f>IF(B8117=0,0,'6.2.4 STPIS Customer summary'!$H$17)</f>
        <v>0</v>
      </c>
      <c r="I8117" s="350" t="str">
        <f>IF(B8117=0,"",IF(ISERROR(VLOOKUP(D8117,Lookups!$F$3:$F$18,1,FALSE)),1,0))</f>
        <v/>
      </c>
      <c r="J8117" s="392" t="str">
        <f t="shared" si="378"/>
        <v/>
      </c>
      <c r="K8117" s="392" t="str">
        <f t="shared" si="379"/>
        <v/>
      </c>
      <c r="L8117" s="393" t="str">
        <f t="shared" si="380"/>
        <v/>
      </c>
      <c r="M8117" s="108"/>
    </row>
    <row r="8118" spans="1:13">
      <c r="A8118" s="158"/>
      <c r="B8118" s="391">
        <f>IFERROR(VLOOKUP('6.3 Sustained interruptions'!$D8118,'Incident earliest date'!$D:$F,2,FALSE),'6.3 Sustained interruptions'!E8118*1)</f>
        <v>0</v>
      </c>
      <c r="C8118" s="353">
        <f>'6.3 Sustained interruptions'!K8118</f>
        <v>0</v>
      </c>
      <c r="D8118" s="353">
        <f>'6.3 Sustained interruptions'!L8118</f>
        <v>0</v>
      </c>
      <c r="E8118" s="353">
        <f>'6.3 Sustained interruptions'!N8118</f>
        <v>0</v>
      </c>
      <c r="F8118" s="353">
        <f>'6.3 Sustained interruptions'!O8118</f>
        <v>0</v>
      </c>
      <c r="G8118" s="353">
        <f>IFERROR(VLOOKUP(C8118,'6.2.4 STPIS Customer summary'!$D$12:$H$17,5,FALSE),0)</f>
        <v>0</v>
      </c>
      <c r="H8118" s="353">
        <f>IF(B8118=0,0,'6.2.4 STPIS Customer summary'!$H$17)</f>
        <v>0</v>
      </c>
      <c r="I8118" s="350" t="str">
        <f>IF(B8118=0,"",IF(ISERROR(VLOOKUP(D8118,Lookups!$F$3:$F$18,1,FALSE)),1,0))</f>
        <v/>
      </c>
      <c r="J8118" s="392" t="str">
        <f t="shared" si="378"/>
        <v/>
      </c>
      <c r="K8118" s="392" t="str">
        <f t="shared" si="379"/>
        <v/>
      </c>
      <c r="L8118" s="393" t="str">
        <f t="shared" si="380"/>
        <v/>
      </c>
      <c r="M8118" s="108"/>
    </row>
    <row r="8119" spans="1:13">
      <c r="A8119" s="158"/>
      <c r="B8119" s="391">
        <f>IFERROR(VLOOKUP('6.3 Sustained interruptions'!$D8119,'Incident earliest date'!$D:$F,2,FALSE),'6.3 Sustained interruptions'!E8119*1)</f>
        <v>0</v>
      </c>
      <c r="C8119" s="353">
        <f>'6.3 Sustained interruptions'!K8119</f>
        <v>0</v>
      </c>
      <c r="D8119" s="353">
        <f>'6.3 Sustained interruptions'!L8119</f>
        <v>0</v>
      </c>
      <c r="E8119" s="353">
        <f>'6.3 Sustained interruptions'!N8119</f>
        <v>0</v>
      </c>
      <c r="F8119" s="353">
        <f>'6.3 Sustained interruptions'!O8119</f>
        <v>0</v>
      </c>
      <c r="G8119" s="353">
        <f>IFERROR(VLOOKUP(C8119,'6.2.4 STPIS Customer summary'!$D$12:$H$17,5,FALSE),0)</f>
        <v>0</v>
      </c>
      <c r="H8119" s="353">
        <f>IF(B8119=0,0,'6.2.4 STPIS Customer summary'!$H$17)</f>
        <v>0</v>
      </c>
      <c r="I8119" s="350" t="str">
        <f>IF(B8119=0,"",IF(ISERROR(VLOOKUP(D8119,Lookups!$F$3:$F$18,1,FALSE)),1,0))</f>
        <v/>
      </c>
      <c r="J8119" s="392" t="str">
        <f t="shared" si="378"/>
        <v/>
      </c>
      <c r="K8119" s="392" t="str">
        <f t="shared" si="379"/>
        <v/>
      </c>
      <c r="L8119" s="393" t="str">
        <f t="shared" si="380"/>
        <v/>
      </c>
      <c r="M8119" s="108"/>
    </row>
    <row r="8120" spans="1:13">
      <c r="A8120" s="158"/>
      <c r="B8120" s="391">
        <f>IFERROR(VLOOKUP('6.3 Sustained interruptions'!$D8120,'Incident earliest date'!$D:$F,2,FALSE),'6.3 Sustained interruptions'!E8120*1)</f>
        <v>0</v>
      </c>
      <c r="C8120" s="353">
        <f>'6.3 Sustained interruptions'!K8120</f>
        <v>0</v>
      </c>
      <c r="D8120" s="353">
        <f>'6.3 Sustained interruptions'!L8120</f>
        <v>0</v>
      </c>
      <c r="E8120" s="353">
        <f>'6.3 Sustained interruptions'!N8120</f>
        <v>0</v>
      </c>
      <c r="F8120" s="353">
        <f>'6.3 Sustained interruptions'!O8120</f>
        <v>0</v>
      </c>
      <c r="G8120" s="353">
        <f>IFERROR(VLOOKUP(C8120,'6.2.4 STPIS Customer summary'!$D$12:$H$17,5,FALSE),0)</f>
        <v>0</v>
      </c>
      <c r="H8120" s="353">
        <f>IF(B8120=0,0,'6.2.4 STPIS Customer summary'!$H$17)</f>
        <v>0</v>
      </c>
      <c r="I8120" s="350" t="str">
        <f>IF(B8120=0,"",IF(ISERROR(VLOOKUP(D8120,Lookups!$F$3:$F$18,1,FALSE)),1,0))</f>
        <v/>
      </c>
      <c r="J8120" s="392" t="str">
        <f t="shared" si="378"/>
        <v/>
      </c>
      <c r="K8120" s="392" t="str">
        <f t="shared" si="379"/>
        <v/>
      </c>
      <c r="L8120" s="393" t="str">
        <f t="shared" si="380"/>
        <v/>
      </c>
      <c r="M8120" s="108"/>
    </row>
    <row r="8121" spans="1:13">
      <c r="A8121" s="158"/>
      <c r="B8121" s="391">
        <f>IFERROR(VLOOKUP('6.3 Sustained interruptions'!$D8121,'Incident earliest date'!$D:$F,2,FALSE),'6.3 Sustained interruptions'!E8121*1)</f>
        <v>0</v>
      </c>
      <c r="C8121" s="353">
        <f>'6.3 Sustained interruptions'!K8121</f>
        <v>0</v>
      </c>
      <c r="D8121" s="353">
        <f>'6.3 Sustained interruptions'!L8121</f>
        <v>0</v>
      </c>
      <c r="E8121" s="353">
        <f>'6.3 Sustained interruptions'!N8121</f>
        <v>0</v>
      </c>
      <c r="F8121" s="353">
        <f>'6.3 Sustained interruptions'!O8121</f>
        <v>0</v>
      </c>
      <c r="G8121" s="353">
        <f>IFERROR(VLOOKUP(C8121,'6.2.4 STPIS Customer summary'!$D$12:$H$17,5,FALSE),0)</f>
        <v>0</v>
      </c>
      <c r="H8121" s="353">
        <f>IF(B8121=0,0,'6.2.4 STPIS Customer summary'!$H$17)</f>
        <v>0</v>
      </c>
      <c r="I8121" s="350" t="str">
        <f>IF(B8121=0,"",IF(ISERROR(VLOOKUP(D8121,Lookups!$F$3:$F$18,1,FALSE)),1,0))</f>
        <v/>
      </c>
      <c r="J8121" s="392" t="str">
        <f t="shared" si="378"/>
        <v/>
      </c>
      <c r="K8121" s="392" t="str">
        <f t="shared" si="379"/>
        <v/>
      </c>
      <c r="L8121" s="393" t="str">
        <f t="shared" si="380"/>
        <v/>
      </c>
      <c r="M8121" s="108"/>
    </row>
    <row r="8122" spans="1:13">
      <c r="A8122" s="158"/>
      <c r="B8122" s="391">
        <f>IFERROR(VLOOKUP('6.3 Sustained interruptions'!$D8122,'Incident earliest date'!$D:$F,2,FALSE),'6.3 Sustained interruptions'!E8122*1)</f>
        <v>0</v>
      </c>
      <c r="C8122" s="353">
        <f>'6.3 Sustained interruptions'!K8122</f>
        <v>0</v>
      </c>
      <c r="D8122" s="353">
        <f>'6.3 Sustained interruptions'!L8122</f>
        <v>0</v>
      </c>
      <c r="E8122" s="353">
        <f>'6.3 Sustained interruptions'!N8122</f>
        <v>0</v>
      </c>
      <c r="F8122" s="353">
        <f>'6.3 Sustained interruptions'!O8122</f>
        <v>0</v>
      </c>
      <c r="G8122" s="353">
        <f>IFERROR(VLOOKUP(C8122,'6.2.4 STPIS Customer summary'!$D$12:$H$17,5,FALSE),0)</f>
        <v>0</v>
      </c>
      <c r="H8122" s="353">
        <f>IF(B8122=0,0,'6.2.4 STPIS Customer summary'!$H$17)</f>
        <v>0</v>
      </c>
      <c r="I8122" s="350" t="str">
        <f>IF(B8122=0,"",IF(ISERROR(VLOOKUP(D8122,Lookups!$F$3:$F$18,1,FALSE)),1,0))</f>
        <v/>
      </c>
      <c r="J8122" s="392" t="str">
        <f t="shared" si="378"/>
        <v/>
      </c>
      <c r="K8122" s="392" t="str">
        <f t="shared" si="379"/>
        <v/>
      </c>
      <c r="L8122" s="393" t="str">
        <f t="shared" si="380"/>
        <v/>
      </c>
      <c r="M8122" s="108"/>
    </row>
    <row r="8123" spans="1:13">
      <c r="A8123" s="158"/>
      <c r="B8123" s="391">
        <f>IFERROR(VLOOKUP('6.3 Sustained interruptions'!$D8123,'Incident earliest date'!$D:$F,2,FALSE),'6.3 Sustained interruptions'!E8123*1)</f>
        <v>0</v>
      </c>
      <c r="C8123" s="353">
        <f>'6.3 Sustained interruptions'!K8123</f>
        <v>0</v>
      </c>
      <c r="D8123" s="353">
        <f>'6.3 Sustained interruptions'!L8123</f>
        <v>0</v>
      </c>
      <c r="E8123" s="353">
        <f>'6.3 Sustained interruptions'!N8123</f>
        <v>0</v>
      </c>
      <c r="F8123" s="353">
        <f>'6.3 Sustained interruptions'!O8123</f>
        <v>0</v>
      </c>
      <c r="G8123" s="353">
        <f>IFERROR(VLOOKUP(C8123,'6.2.4 STPIS Customer summary'!$D$12:$H$17,5,FALSE),0)</f>
        <v>0</v>
      </c>
      <c r="H8123" s="353">
        <f>IF(B8123=0,0,'6.2.4 STPIS Customer summary'!$H$17)</f>
        <v>0</v>
      </c>
      <c r="I8123" s="350" t="str">
        <f>IF(B8123=0,"",IF(ISERROR(VLOOKUP(D8123,Lookups!$F$3:$F$18,1,FALSE)),1,0))</f>
        <v/>
      </c>
      <c r="J8123" s="392" t="str">
        <f t="shared" si="378"/>
        <v/>
      </c>
      <c r="K8123" s="392" t="str">
        <f t="shared" si="379"/>
        <v/>
      </c>
      <c r="L8123" s="393" t="str">
        <f t="shared" si="380"/>
        <v/>
      </c>
      <c r="M8123" s="108"/>
    </row>
    <row r="8124" spans="1:13">
      <c r="A8124" s="158"/>
      <c r="B8124" s="391">
        <f>IFERROR(VLOOKUP('6.3 Sustained interruptions'!$D8124,'Incident earliest date'!$D:$F,2,FALSE),'6.3 Sustained interruptions'!E8124*1)</f>
        <v>0</v>
      </c>
      <c r="C8124" s="353">
        <f>'6.3 Sustained interruptions'!K8124</f>
        <v>0</v>
      </c>
      <c r="D8124" s="353">
        <f>'6.3 Sustained interruptions'!L8124</f>
        <v>0</v>
      </c>
      <c r="E8124" s="353">
        <f>'6.3 Sustained interruptions'!N8124</f>
        <v>0</v>
      </c>
      <c r="F8124" s="353">
        <f>'6.3 Sustained interruptions'!O8124</f>
        <v>0</v>
      </c>
      <c r="G8124" s="353">
        <f>IFERROR(VLOOKUP(C8124,'6.2.4 STPIS Customer summary'!$D$12:$H$17,5,FALSE),0)</f>
        <v>0</v>
      </c>
      <c r="H8124" s="353">
        <f>IF(B8124=0,0,'6.2.4 STPIS Customer summary'!$H$17)</f>
        <v>0</v>
      </c>
      <c r="I8124" s="350" t="str">
        <f>IF(B8124=0,"",IF(ISERROR(VLOOKUP(D8124,Lookups!$F$3:$F$18,1,FALSE)),1,0))</f>
        <v/>
      </c>
      <c r="J8124" s="392" t="str">
        <f t="shared" si="378"/>
        <v/>
      </c>
      <c r="K8124" s="392" t="str">
        <f t="shared" si="379"/>
        <v/>
      </c>
      <c r="L8124" s="393" t="str">
        <f t="shared" si="380"/>
        <v/>
      </c>
      <c r="M8124" s="108"/>
    </row>
    <row r="8125" spans="1:13">
      <c r="A8125" s="158"/>
      <c r="B8125" s="391">
        <f>IFERROR(VLOOKUP('6.3 Sustained interruptions'!$D8125,'Incident earliest date'!$D:$F,2,FALSE),'6.3 Sustained interruptions'!E8125*1)</f>
        <v>0</v>
      </c>
      <c r="C8125" s="353">
        <f>'6.3 Sustained interruptions'!K8125</f>
        <v>0</v>
      </c>
      <c r="D8125" s="353">
        <f>'6.3 Sustained interruptions'!L8125</f>
        <v>0</v>
      </c>
      <c r="E8125" s="353">
        <f>'6.3 Sustained interruptions'!N8125</f>
        <v>0</v>
      </c>
      <c r="F8125" s="353">
        <f>'6.3 Sustained interruptions'!O8125</f>
        <v>0</v>
      </c>
      <c r="G8125" s="353">
        <f>IFERROR(VLOOKUP(C8125,'6.2.4 STPIS Customer summary'!$D$12:$H$17,5,FALSE),0)</f>
        <v>0</v>
      </c>
      <c r="H8125" s="353">
        <f>IF(B8125=0,0,'6.2.4 STPIS Customer summary'!$H$17)</f>
        <v>0</v>
      </c>
      <c r="I8125" s="350" t="str">
        <f>IF(B8125=0,"",IF(ISERROR(VLOOKUP(D8125,Lookups!$F$3:$F$18,1,FALSE)),1,0))</f>
        <v/>
      </c>
      <c r="J8125" s="392" t="str">
        <f t="shared" si="378"/>
        <v/>
      </c>
      <c r="K8125" s="392" t="str">
        <f t="shared" si="379"/>
        <v/>
      </c>
      <c r="L8125" s="393" t="str">
        <f t="shared" si="380"/>
        <v/>
      </c>
      <c r="M8125" s="108"/>
    </row>
    <row r="8126" spans="1:13">
      <c r="A8126" s="158"/>
      <c r="B8126" s="391">
        <f>IFERROR(VLOOKUP('6.3 Sustained interruptions'!$D8126,'Incident earliest date'!$D:$F,2,FALSE),'6.3 Sustained interruptions'!E8126*1)</f>
        <v>0</v>
      </c>
      <c r="C8126" s="353">
        <f>'6.3 Sustained interruptions'!K8126</f>
        <v>0</v>
      </c>
      <c r="D8126" s="353">
        <f>'6.3 Sustained interruptions'!L8126</f>
        <v>0</v>
      </c>
      <c r="E8126" s="353">
        <f>'6.3 Sustained interruptions'!N8126</f>
        <v>0</v>
      </c>
      <c r="F8126" s="353">
        <f>'6.3 Sustained interruptions'!O8126</f>
        <v>0</v>
      </c>
      <c r="G8126" s="353">
        <f>IFERROR(VLOOKUP(C8126,'6.2.4 STPIS Customer summary'!$D$12:$H$17,5,FALSE),0)</f>
        <v>0</v>
      </c>
      <c r="H8126" s="353">
        <f>IF(B8126=0,0,'6.2.4 STPIS Customer summary'!$H$17)</f>
        <v>0</v>
      </c>
      <c r="I8126" s="350" t="str">
        <f>IF(B8126=0,"",IF(ISERROR(VLOOKUP(D8126,Lookups!$F$3:$F$18,1,FALSE)),1,0))</f>
        <v/>
      </c>
      <c r="J8126" s="392" t="str">
        <f t="shared" si="378"/>
        <v/>
      </c>
      <c r="K8126" s="392" t="str">
        <f t="shared" si="379"/>
        <v/>
      </c>
      <c r="L8126" s="393" t="str">
        <f t="shared" si="380"/>
        <v/>
      </c>
      <c r="M8126" s="108"/>
    </row>
    <row r="8127" spans="1:13">
      <c r="A8127" s="158"/>
      <c r="B8127" s="391">
        <f>IFERROR(VLOOKUP('6.3 Sustained interruptions'!$D8127,'Incident earliest date'!$D:$F,2,FALSE),'6.3 Sustained interruptions'!E8127*1)</f>
        <v>0</v>
      </c>
      <c r="C8127" s="353">
        <f>'6.3 Sustained interruptions'!K8127</f>
        <v>0</v>
      </c>
      <c r="D8127" s="353">
        <f>'6.3 Sustained interruptions'!L8127</f>
        <v>0</v>
      </c>
      <c r="E8127" s="353">
        <f>'6.3 Sustained interruptions'!N8127</f>
        <v>0</v>
      </c>
      <c r="F8127" s="353">
        <f>'6.3 Sustained interruptions'!O8127</f>
        <v>0</v>
      </c>
      <c r="G8127" s="353">
        <f>IFERROR(VLOOKUP(C8127,'6.2.4 STPIS Customer summary'!$D$12:$H$17,5,FALSE),0)</f>
        <v>0</v>
      </c>
      <c r="H8127" s="353">
        <f>IF(B8127=0,0,'6.2.4 STPIS Customer summary'!$H$17)</f>
        <v>0</v>
      </c>
      <c r="I8127" s="350" t="str">
        <f>IF(B8127=0,"",IF(ISERROR(VLOOKUP(D8127,Lookups!$F$3:$F$18,1,FALSE)),1,0))</f>
        <v/>
      </c>
      <c r="J8127" s="392" t="str">
        <f t="shared" si="378"/>
        <v/>
      </c>
      <c r="K8127" s="392" t="str">
        <f t="shared" si="379"/>
        <v/>
      </c>
      <c r="L8127" s="393" t="str">
        <f t="shared" si="380"/>
        <v/>
      </c>
      <c r="M8127" s="108"/>
    </row>
    <row r="8128" spans="1:13">
      <c r="A8128" s="158"/>
      <c r="B8128" s="391">
        <f>IFERROR(VLOOKUP('6.3 Sustained interruptions'!$D8128,'Incident earliest date'!$D:$F,2,FALSE),'6.3 Sustained interruptions'!E8128*1)</f>
        <v>0</v>
      </c>
      <c r="C8128" s="353">
        <f>'6.3 Sustained interruptions'!K8128</f>
        <v>0</v>
      </c>
      <c r="D8128" s="353">
        <f>'6.3 Sustained interruptions'!L8128</f>
        <v>0</v>
      </c>
      <c r="E8128" s="353">
        <f>'6.3 Sustained interruptions'!N8128</f>
        <v>0</v>
      </c>
      <c r="F8128" s="353">
        <f>'6.3 Sustained interruptions'!O8128</f>
        <v>0</v>
      </c>
      <c r="G8128" s="353">
        <f>IFERROR(VLOOKUP(C8128,'6.2.4 STPIS Customer summary'!$D$12:$H$17,5,FALSE),0)</f>
        <v>0</v>
      </c>
      <c r="H8128" s="353">
        <f>IF(B8128=0,0,'6.2.4 STPIS Customer summary'!$H$17)</f>
        <v>0</v>
      </c>
      <c r="I8128" s="350" t="str">
        <f>IF(B8128=0,"",IF(ISERROR(VLOOKUP(D8128,Lookups!$F$3:$F$18,1,FALSE)),1,0))</f>
        <v/>
      </c>
      <c r="J8128" s="392" t="str">
        <f t="shared" si="378"/>
        <v/>
      </c>
      <c r="K8128" s="392" t="str">
        <f t="shared" si="379"/>
        <v/>
      </c>
      <c r="L8128" s="393" t="str">
        <f t="shared" si="380"/>
        <v/>
      </c>
      <c r="M8128" s="108"/>
    </row>
    <row r="8129" spans="1:13">
      <c r="A8129" s="158"/>
      <c r="B8129" s="391">
        <f>IFERROR(VLOOKUP('6.3 Sustained interruptions'!$D8129,'Incident earliest date'!$D:$F,2,FALSE),'6.3 Sustained interruptions'!E8129*1)</f>
        <v>0</v>
      </c>
      <c r="C8129" s="353">
        <f>'6.3 Sustained interruptions'!K8129</f>
        <v>0</v>
      </c>
      <c r="D8129" s="353">
        <f>'6.3 Sustained interruptions'!L8129</f>
        <v>0</v>
      </c>
      <c r="E8129" s="353">
        <f>'6.3 Sustained interruptions'!N8129</f>
        <v>0</v>
      </c>
      <c r="F8129" s="353">
        <f>'6.3 Sustained interruptions'!O8129</f>
        <v>0</v>
      </c>
      <c r="G8129" s="353">
        <f>IFERROR(VLOOKUP(C8129,'6.2.4 STPIS Customer summary'!$D$12:$H$17,5,FALSE),0)</f>
        <v>0</v>
      </c>
      <c r="H8129" s="353">
        <f>IF(B8129=0,0,'6.2.4 STPIS Customer summary'!$H$17)</f>
        <v>0</v>
      </c>
      <c r="I8129" s="350" t="str">
        <f>IF(B8129=0,"",IF(ISERROR(VLOOKUP(D8129,Lookups!$F$3:$F$18,1,FALSE)),1,0))</f>
        <v/>
      </c>
      <c r="J8129" s="392" t="str">
        <f t="shared" si="378"/>
        <v/>
      </c>
      <c r="K8129" s="392" t="str">
        <f t="shared" si="379"/>
        <v/>
      </c>
      <c r="L8129" s="393" t="str">
        <f t="shared" si="380"/>
        <v/>
      </c>
      <c r="M8129" s="108"/>
    </row>
    <row r="8130" spans="1:13">
      <c r="A8130" s="158"/>
      <c r="B8130" s="391">
        <f>IFERROR(VLOOKUP('6.3 Sustained interruptions'!$D8130,'Incident earliest date'!$D:$F,2,FALSE),'6.3 Sustained interruptions'!E8130*1)</f>
        <v>0</v>
      </c>
      <c r="C8130" s="353">
        <f>'6.3 Sustained interruptions'!K8130</f>
        <v>0</v>
      </c>
      <c r="D8130" s="353">
        <f>'6.3 Sustained interruptions'!L8130</f>
        <v>0</v>
      </c>
      <c r="E8130" s="353">
        <f>'6.3 Sustained interruptions'!N8130</f>
        <v>0</v>
      </c>
      <c r="F8130" s="353">
        <f>'6.3 Sustained interruptions'!O8130</f>
        <v>0</v>
      </c>
      <c r="G8130" s="353">
        <f>IFERROR(VLOOKUP(C8130,'6.2.4 STPIS Customer summary'!$D$12:$H$17,5,FALSE),0)</f>
        <v>0</v>
      </c>
      <c r="H8130" s="353">
        <f>IF(B8130=0,0,'6.2.4 STPIS Customer summary'!$H$17)</f>
        <v>0</v>
      </c>
      <c r="I8130" s="350" t="str">
        <f>IF(B8130=0,"",IF(ISERROR(VLOOKUP(D8130,Lookups!$F$3:$F$18,1,FALSE)),1,0))</f>
        <v/>
      </c>
      <c r="J8130" s="392" t="str">
        <f t="shared" si="378"/>
        <v/>
      </c>
      <c r="K8130" s="392" t="str">
        <f t="shared" si="379"/>
        <v/>
      </c>
      <c r="L8130" s="393" t="str">
        <f t="shared" si="380"/>
        <v/>
      </c>
      <c r="M8130" s="108"/>
    </row>
    <row r="8131" spans="1:13">
      <c r="A8131" s="158"/>
      <c r="B8131" s="391">
        <f>IFERROR(VLOOKUP('6.3 Sustained interruptions'!$D8131,'Incident earliest date'!$D:$F,2,FALSE),'6.3 Sustained interruptions'!E8131*1)</f>
        <v>0</v>
      </c>
      <c r="C8131" s="353">
        <f>'6.3 Sustained interruptions'!K8131</f>
        <v>0</v>
      </c>
      <c r="D8131" s="353">
        <f>'6.3 Sustained interruptions'!L8131</f>
        <v>0</v>
      </c>
      <c r="E8131" s="353">
        <f>'6.3 Sustained interruptions'!N8131</f>
        <v>0</v>
      </c>
      <c r="F8131" s="353">
        <f>'6.3 Sustained interruptions'!O8131</f>
        <v>0</v>
      </c>
      <c r="G8131" s="353">
        <f>IFERROR(VLOOKUP(C8131,'6.2.4 STPIS Customer summary'!$D$12:$H$17,5,FALSE),0)</f>
        <v>0</v>
      </c>
      <c r="H8131" s="353">
        <f>IF(B8131=0,0,'6.2.4 STPIS Customer summary'!$H$17)</f>
        <v>0</v>
      </c>
      <c r="I8131" s="350" t="str">
        <f>IF(B8131=0,"",IF(ISERROR(VLOOKUP(D8131,Lookups!$F$3:$F$18,1,FALSE)),1,0))</f>
        <v/>
      </c>
      <c r="J8131" s="392" t="str">
        <f t="shared" si="378"/>
        <v/>
      </c>
      <c r="K8131" s="392" t="str">
        <f t="shared" si="379"/>
        <v/>
      </c>
      <c r="L8131" s="393" t="str">
        <f t="shared" si="380"/>
        <v/>
      </c>
      <c r="M8131" s="108"/>
    </row>
    <row r="8132" spans="1:13">
      <c r="A8132" s="158"/>
      <c r="B8132" s="391">
        <f>IFERROR(VLOOKUP('6.3 Sustained interruptions'!$D8132,'Incident earliest date'!$D:$F,2,FALSE),'6.3 Sustained interruptions'!E8132*1)</f>
        <v>0</v>
      </c>
      <c r="C8132" s="353">
        <f>'6.3 Sustained interruptions'!K8132</f>
        <v>0</v>
      </c>
      <c r="D8132" s="353">
        <f>'6.3 Sustained interruptions'!L8132</f>
        <v>0</v>
      </c>
      <c r="E8132" s="353">
        <f>'6.3 Sustained interruptions'!N8132</f>
        <v>0</v>
      </c>
      <c r="F8132" s="353">
        <f>'6.3 Sustained interruptions'!O8132</f>
        <v>0</v>
      </c>
      <c r="G8132" s="353">
        <f>IFERROR(VLOOKUP(C8132,'6.2.4 STPIS Customer summary'!$D$12:$H$17,5,FALSE),0)</f>
        <v>0</v>
      </c>
      <c r="H8132" s="353">
        <f>IF(B8132=0,0,'6.2.4 STPIS Customer summary'!$H$17)</f>
        <v>0</v>
      </c>
      <c r="I8132" s="350" t="str">
        <f>IF(B8132=0,"",IF(ISERROR(VLOOKUP(D8132,Lookups!$F$3:$F$18,1,FALSE)),1,0))</f>
        <v/>
      </c>
      <c r="J8132" s="392" t="str">
        <f t="shared" si="378"/>
        <v/>
      </c>
      <c r="K8132" s="392" t="str">
        <f t="shared" si="379"/>
        <v/>
      </c>
      <c r="L8132" s="393" t="str">
        <f t="shared" si="380"/>
        <v/>
      </c>
      <c r="M8132" s="108"/>
    </row>
    <row r="8133" spans="1:13">
      <c r="A8133" s="158"/>
      <c r="B8133" s="391">
        <f>IFERROR(VLOOKUP('6.3 Sustained interruptions'!$D8133,'Incident earliest date'!$D:$F,2,FALSE),'6.3 Sustained interruptions'!E8133*1)</f>
        <v>0</v>
      </c>
      <c r="C8133" s="353">
        <f>'6.3 Sustained interruptions'!K8133</f>
        <v>0</v>
      </c>
      <c r="D8133" s="353">
        <f>'6.3 Sustained interruptions'!L8133</f>
        <v>0</v>
      </c>
      <c r="E8133" s="353">
        <f>'6.3 Sustained interruptions'!N8133</f>
        <v>0</v>
      </c>
      <c r="F8133" s="353">
        <f>'6.3 Sustained interruptions'!O8133</f>
        <v>0</v>
      </c>
      <c r="G8133" s="353">
        <f>IFERROR(VLOOKUP(C8133,'6.2.4 STPIS Customer summary'!$D$12:$H$17,5,FALSE),0)</f>
        <v>0</v>
      </c>
      <c r="H8133" s="353">
        <f>IF(B8133=0,0,'6.2.4 STPIS Customer summary'!$H$17)</f>
        <v>0</v>
      </c>
      <c r="I8133" s="350" t="str">
        <f>IF(B8133=0,"",IF(ISERROR(VLOOKUP(D8133,Lookups!$F$3:$F$18,1,FALSE)),1,0))</f>
        <v/>
      </c>
      <c r="J8133" s="392" t="str">
        <f t="shared" si="378"/>
        <v/>
      </c>
      <c r="K8133" s="392" t="str">
        <f t="shared" si="379"/>
        <v/>
      </c>
      <c r="L8133" s="393" t="str">
        <f t="shared" si="380"/>
        <v/>
      </c>
      <c r="M8133" s="108"/>
    </row>
    <row r="8134" spans="1:13">
      <c r="A8134" s="158"/>
      <c r="B8134" s="391">
        <f>IFERROR(VLOOKUP('6.3 Sustained interruptions'!$D8134,'Incident earliest date'!$D:$F,2,FALSE),'6.3 Sustained interruptions'!E8134*1)</f>
        <v>0</v>
      </c>
      <c r="C8134" s="353">
        <f>'6.3 Sustained interruptions'!K8134</f>
        <v>0</v>
      </c>
      <c r="D8134" s="353">
        <f>'6.3 Sustained interruptions'!L8134</f>
        <v>0</v>
      </c>
      <c r="E8134" s="353">
        <f>'6.3 Sustained interruptions'!N8134</f>
        <v>0</v>
      </c>
      <c r="F8134" s="353">
        <f>'6.3 Sustained interruptions'!O8134</f>
        <v>0</v>
      </c>
      <c r="G8134" s="353">
        <f>IFERROR(VLOOKUP(C8134,'6.2.4 STPIS Customer summary'!$D$12:$H$17,5,FALSE),0)</f>
        <v>0</v>
      </c>
      <c r="H8134" s="353">
        <f>IF(B8134=0,0,'6.2.4 STPIS Customer summary'!$H$17)</f>
        <v>0</v>
      </c>
      <c r="I8134" s="350" t="str">
        <f>IF(B8134=0,"",IF(ISERROR(VLOOKUP(D8134,Lookups!$F$3:$F$18,1,FALSE)),1,0))</f>
        <v/>
      </c>
      <c r="J8134" s="392" t="str">
        <f t="shared" si="378"/>
        <v/>
      </c>
      <c r="K8134" s="392" t="str">
        <f t="shared" si="379"/>
        <v/>
      </c>
      <c r="L8134" s="393" t="str">
        <f t="shared" si="380"/>
        <v/>
      </c>
      <c r="M8134" s="108"/>
    </row>
    <row r="8135" spans="1:13">
      <c r="A8135" s="158"/>
      <c r="B8135" s="391">
        <f>IFERROR(VLOOKUP('6.3 Sustained interruptions'!$D8135,'Incident earliest date'!$D:$F,2,FALSE),'6.3 Sustained interruptions'!E8135*1)</f>
        <v>0</v>
      </c>
      <c r="C8135" s="353">
        <f>'6.3 Sustained interruptions'!K8135</f>
        <v>0</v>
      </c>
      <c r="D8135" s="353">
        <f>'6.3 Sustained interruptions'!L8135</f>
        <v>0</v>
      </c>
      <c r="E8135" s="353">
        <f>'6.3 Sustained interruptions'!N8135</f>
        <v>0</v>
      </c>
      <c r="F8135" s="353">
        <f>'6.3 Sustained interruptions'!O8135</f>
        <v>0</v>
      </c>
      <c r="G8135" s="353">
        <f>IFERROR(VLOOKUP(C8135,'6.2.4 STPIS Customer summary'!$D$12:$H$17,5,FALSE),0)</f>
        <v>0</v>
      </c>
      <c r="H8135" s="353">
        <f>IF(B8135=0,0,'6.2.4 STPIS Customer summary'!$H$17)</f>
        <v>0</v>
      </c>
      <c r="I8135" s="350" t="str">
        <f>IF(B8135=0,"",IF(ISERROR(VLOOKUP(D8135,Lookups!$F$3:$F$18,1,FALSE)),1,0))</f>
        <v/>
      </c>
      <c r="J8135" s="392" t="str">
        <f t="shared" si="378"/>
        <v/>
      </c>
      <c r="K8135" s="392" t="str">
        <f t="shared" si="379"/>
        <v/>
      </c>
      <c r="L8135" s="393" t="str">
        <f t="shared" si="380"/>
        <v/>
      </c>
      <c r="M8135" s="108"/>
    </row>
    <row r="8136" spans="1:13">
      <c r="A8136" s="158"/>
      <c r="B8136" s="391">
        <f>IFERROR(VLOOKUP('6.3 Sustained interruptions'!$D8136,'Incident earliest date'!$D:$F,2,FALSE),'6.3 Sustained interruptions'!E8136*1)</f>
        <v>0</v>
      </c>
      <c r="C8136" s="353">
        <f>'6.3 Sustained interruptions'!K8136</f>
        <v>0</v>
      </c>
      <c r="D8136" s="353">
        <f>'6.3 Sustained interruptions'!L8136</f>
        <v>0</v>
      </c>
      <c r="E8136" s="353">
        <f>'6.3 Sustained interruptions'!N8136</f>
        <v>0</v>
      </c>
      <c r="F8136" s="353">
        <f>'6.3 Sustained interruptions'!O8136</f>
        <v>0</v>
      </c>
      <c r="G8136" s="353">
        <f>IFERROR(VLOOKUP(C8136,'6.2.4 STPIS Customer summary'!$D$12:$H$17,5,FALSE),0)</f>
        <v>0</v>
      </c>
      <c r="H8136" s="353">
        <f>IF(B8136=0,0,'6.2.4 STPIS Customer summary'!$H$17)</f>
        <v>0</v>
      </c>
      <c r="I8136" s="350" t="str">
        <f>IF(B8136=0,"",IF(ISERROR(VLOOKUP(D8136,Lookups!$F$3:$F$18,1,FALSE)),1,0))</f>
        <v/>
      </c>
      <c r="J8136" s="392" t="str">
        <f t="shared" si="378"/>
        <v/>
      </c>
      <c r="K8136" s="392" t="str">
        <f t="shared" si="379"/>
        <v/>
      </c>
      <c r="L8136" s="393" t="str">
        <f t="shared" si="380"/>
        <v/>
      </c>
      <c r="M8136" s="108"/>
    </row>
    <row r="8137" spans="1:13">
      <c r="A8137" s="158"/>
      <c r="B8137" s="391">
        <f>IFERROR(VLOOKUP('6.3 Sustained interruptions'!$D8137,'Incident earliest date'!$D:$F,2,FALSE),'6.3 Sustained interruptions'!E8137*1)</f>
        <v>0</v>
      </c>
      <c r="C8137" s="353">
        <f>'6.3 Sustained interruptions'!K8137</f>
        <v>0</v>
      </c>
      <c r="D8137" s="353">
        <f>'6.3 Sustained interruptions'!L8137</f>
        <v>0</v>
      </c>
      <c r="E8137" s="353">
        <f>'6.3 Sustained interruptions'!N8137</f>
        <v>0</v>
      </c>
      <c r="F8137" s="353">
        <f>'6.3 Sustained interruptions'!O8137</f>
        <v>0</v>
      </c>
      <c r="G8137" s="353">
        <f>IFERROR(VLOOKUP(C8137,'6.2.4 STPIS Customer summary'!$D$12:$H$17,5,FALSE),0)</f>
        <v>0</v>
      </c>
      <c r="H8137" s="353">
        <f>IF(B8137=0,0,'6.2.4 STPIS Customer summary'!$H$17)</f>
        <v>0</v>
      </c>
      <c r="I8137" s="350" t="str">
        <f>IF(B8137=0,"",IF(ISERROR(VLOOKUP(D8137,Lookups!$F$3:$F$18,1,FALSE)),1,0))</f>
        <v/>
      </c>
      <c r="J8137" s="392" t="str">
        <f t="shared" si="378"/>
        <v/>
      </c>
      <c r="K8137" s="392" t="str">
        <f t="shared" si="379"/>
        <v/>
      </c>
      <c r="L8137" s="393" t="str">
        <f t="shared" si="380"/>
        <v/>
      </c>
      <c r="M8137" s="108"/>
    </row>
    <row r="8138" spans="1:13">
      <c r="A8138" s="158"/>
      <c r="B8138" s="391">
        <f>IFERROR(VLOOKUP('6.3 Sustained interruptions'!$D8138,'Incident earliest date'!$D:$F,2,FALSE),'6.3 Sustained interruptions'!E8138*1)</f>
        <v>0</v>
      </c>
      <c r="C8138" s="353">
        <f>'6.3 Sustained interruptions'!K8138</f>
        <v>0</v>
      </c>
      <c r="D8138" s="353">
        <f>'6.3 Sustained interruptions'!L8138</f>
        <v>0</v>
      </c>
      <c r="E8138" s="353">
        <f>'6.3 Sustained interruptions'!N8138</f>
        <v>0</v>
      </c>
      <c r="F8138" s="353">
        <f>'6.3 Sustained interruptions'!O8138</f>
        <v>0</v>
      </c>
      <c r="G8138" s="353">
        <f>IFERROR(VLOOKUP(C8138,'6.2.4 STPIS Customer summary'!$D$12:$H$17,5,FALSE),0)</f>
        <v>0</v>
      </c>
      <c r="H8138" s="353">
        <f>IF(B8138=0,0,'6.2.4 STPIS Customer summary'!$H$17)</f>
        <v>0</v>
      </c>
      <c r="I8138" s="350" t="str">
        <f>IF(B8138=0,"",IF(ISERROR(VLOOKUP(D8138,Lookups!$F$3:$F$18,1,FALSE)),1,0))</f>
        <v/>
      </c>
      <c r="J8138" s="392" t="str">
        <f t="shared" si="378"/>
        <v/>
      </c>
      <c r="K8138" s="392" t="str">
        <f t="shared" si="379"/>
        <v/>
      </c>
      <c r="L8138" s="393" t="str">
        <f t="shared" si="380"/>
        <v/>
      </c>
      <c r="M8138" s="108"/>
    </row>
    <row r="8139" spans="1:13">
      <c r="A8139" s="158"/>
      <c r="B8139" s="391">
        <f>IFERROR(VLOOKUP('6.3 Sustained interruptions'!$D8139,'Incident earliest date'!$D:$F,2,FALSE),'6.3 Sustained interruptions'!E8139*1)</f>
        <v>0</v>
      </c>
      <c r="C8139" s="353">
        <f>'6.3 Sustained interruptions'!K8139</f>
        <v>0</v>
      </c>
      <c r="D8139" s="353">
        <f>'6.3 Sustained interruptions'!L8139</f>
        <v>0</v>
      </c>
      <c r="E8139" s="353">
        <f>'6.3 Sustained interruptions'!N8139</f>
        <v>0</v>
      </c>
      <c r="F8139" s="353">
        <f>'6.3 Sustained interruptions'!O8139</f>
        <v>0</v>
      </c>
      <c r="G8139" s="353">
        <f>IFERROR(VLOOKUP(C8139,'6.2.4 STPIS Customer summary'!$D$12:$H$17,5,FALSE),0)</f>
        <v>0</v>
      </c>
      <c r="H8139" s="353">
        <f>IF(B8139=0,0,'6.2.4 STPIS Customer summary'!$H$17)</f>
        <v>0</v>
      </c>
      <c r="I8139" s="350" t="str">
        <f>IF(B8139=0,"",IF(ISERROR(VLOOKUP(D8139,Lookups!$F$3:$F$18,1,FALSE)),1,0))</f>
        <v/>
      </c>
      <c r="J8139" s="392" t="str">
        <f t="shared" si="378"/>
        <v/>
      </c>
      <c r="K8139" s="392" t="str">
        <f t="shared" si="379"/>
        <v/>
      </c>
      <c r="L8139" s="393" t="str">
        <f t="shared" si="380"/>
        <v/>
      </c>
      <c r="M8139" s="108"/>
    </row>
    <row r="8140" spans="1:13">
      <c r="A8140" s="158"/>
      <c r="B8140" s="391">
        <f>IFERROR(VLOOKUP('6.3 Sustained interruptions'!$D8140,'Incident earliest date'!$D:$F,2,FALSE),'6.3 Sustained interruptions'!E8140*1)</f>
        <v>0</v>
      </c>
      <c r="C8140" s="353">
        <f>'6.3 Sustained interruptions'!K8140</f>
        <v>0</v>
      </c>
      <c r="D8140" s="353">
        <f>'6.3 Sustained interruptions'!L8140</f>
        <v>0</v>
      </c>
      <c r="E8140" s="353">
        <f>'6.3 Sustained interruptions'!N8140</f>
        <v>0</v>
      </c>
      <c r="F8140" s="353">
        <f>'6.3 Sustained interruptions'!O8140</f>
        <v>0</v>
      </c>
      <c r="G8140" s="353">
        <f>IFERROR(VLOOKUP(C8140,'6.2.4 STPIS Customer summary'!$D$12:$H$17,5,FALSE),0)</f>
        <v>0</v>
      </c>
      <c r="H8140" s="353">
        <f>IF(B8140=0,0,'6.2.4 STPIS Customer summary'!$H$17)</f>
        <v>0</v>
      </c>
      <c r="I8140" s="350" t="str">
        <f>IF(B8140=0,"",IF(ISERROR(VLOOKUP(D8140,Lookups!$F$3:$F$18,1,FALSE)),1,0))</f>
        <v/>
      </c>
      <c r="J8140" s="392" t="str">
        <f t="shared" si="378"/>
        <v/>
      </c>
      <c r="K8140" s="392" t="str">
        <f t="shared" si="379"/>
        <v/>
      </c>
      <c r="L8140" s="393" t="str">
        <f t="shared" si="380"/>
        <v/>
      </c>
      <c r="M8140" s="108"/>
    </row>
    <row r="8141" spans="1:13">
      <c r="A8141" s="158"/>
      <c r="B8141" s="391">
        <f>IFERROR(VLOOKUP('6.3 Sustained interruptions'!$D8141,'Incident earliest date'!$D:$F,2,FALSE),'6.3 Sustained interruptions'!E8141*1)</f>
        <v>0</v>
      </c>
      <c r="C8141" s="353">
        <f>'6.3 Sustained interruptions'!K8141</f>
        <v>0</v>
      </c>
      <c r="D8141" s="353">
        <f>'6.3 Sustained interruptions'!L8141</f>
        <v>0</v>
      </c>
      <c r="E8141" s="353">
        <f>'6.3 Sustained interruptions'!N8141</f>
        <v>0</v>
      </c>
      <c r="F8141" s="353">
        <f>'6.3 Sustained interruptions'!O8141</f>
        <v>0</v>
      </c>
      <c r="G8141" s="353">
        <f>IFERROR(VLOOKUP(C8141,'6.2.4 STPIS Customer summary'!$D$12:$H$17,5,FALSE),0)</f>
        <v>0</v>
      </c>
      <c r="H8141" s="353">
        <f>IF(B8141=0,0,'6.2.4 STPIS Customer summary'!$H$17)</f>
        <v>0</v>
      </c>
      <c r="I8141" s="350" t="str">
        <f>IF(B8141=0,"",IF(ISERROR(VLOOKUP(D8141,Lookups!$F$3:$F$18,1,FALSE)),1,0))</f>
        <v/>
      </c>
      <c r="J8141" s="392" t="str">
        <f t="shared" si="378"/>
        <v/>
      </c>
      <c r="K8141" s="392" t="str">
        <f t="shared" si="379"/>
        <v/>
      </c>
      <c r="L8141" s="393" t="str">
        <f t="shared" si="380"/>
        <v/>
      </c>
      <c r="M8141" s="108"/>
    </row>
    <row r="8142" spans="1:13">
      <c r="A8142" s="158"/>
      <c r="B8142" s="391">
        <f>IFERROR(VLOOKUP('6.3 Sustained interruptions'!$D8142,'Incident earliest date'!$D:$F,2,FALSE),'6.3 Sustained interruptions'!E8142*1)</f>
        <v>0</v>
      </c>
      <c r="C8142" s="353">
        <f>'6.3 Sustained interruptions'!K8142</f>
        <v>0</v>
      </c>
      <c r="D8142" s="353">
        <f>'6.3 Sustained interruptions'!L8142</f>
        <v>0</v>
      </c>
      <c r="E8142" s="353">
        <f>'6.3 Sustained interruptions'!N8142</f>
        <v>0</v>
      </c>
      <c r="F8142" s="353">
        <f>'6.3 Sustained interruptions'!O8142</f>
        <v>0</v>
      </c>
      <c r="G8142" s="353">
        <f>IFERROR(VLOOKUP(C8142,'6.2.4 STPIS Customer summary'!$D$12:$H$17,5,FALSE),0)</f>
        <v>0</v>
      </c>
      <c r="H8142" s="353">
        <f>IF(B8142=0,0,'6.2.4 STPIS Customer summary'!$H$17)</f>
        <v>0</v>
      </c>
      <c r="I8142" s="350" t="str">
        <f>IF(B8142=0,"",IF(ISERROR(VLOOKUP(D8142,Lookups!$F$3:$F$18,1,FALSE)),1,0))</f>
        <v/>
      </c>
      <c r="J8142" s="392" t="str">
        <f t="shared" si="378"/>
        <v/>
      </c>
      <c r="K8142" s="392" t="str">
        <f t="shared" si="379"/>
        <v/>
      </c>
      <c r="L8142" s="393" t="str">
        <f t="shared" si="380"/>
        <v/>
      </c>
      <c r="M8142" s="108"/>
    </row>
    <row r="8143" spans="1:13">
      <c r="A8143" s="158"/>
      <c r="B8143" s="391">
        <f>IFERROR(VLOOKUP('6.3 Sustained interruptions'!$D8143,'Incident earliest date'!$D:$F,2,FALSE),'6.3 Sustained interruptions'!E8143*1)</f>
        <v>0</v>
      </c>
      <c r="C8143" s="353">
        <f>'6.3 Sustained interruptions'!K8143</f>
        <v>0</v>
      </c>
      <c r="D8143" s="353">
        <f>'6.3 Sustained interruptions'!L8143</f>
        <v>0</v>
      </c>
      <c r="E8143" s="353">
        <f>'6.3 Sustained interruptions'!N8143</f>
        <v>0</v>
      </c>
      <c r="F8143" s="353">
        <f>'6.3 Sustained interruptions'!O8143</f>
        <v>0</v>
      </c>
      <c r="G8143" s="353">
        <f>IFERROR(VLOOKUP(C8143,'6.2.4 STPIS Customer summary'!$D$12:$H$17,5,FALSE),0)</f>
        <v>0</v>
      </c>
      <c r="H8143" s="353">
        <f>IF(B8143=0,0,'6.2.4 STPIS Customer summary'!$H$17)</f>
        <v>0</v>
      </c>
      <c r="I8143" s="350" t="str">
        <f>IF(B8143=0,"",IF(ISERROR(VLOOKUP(D8143,Lookups!$F$3:$F$18,1,FALSE)),1,0))</f>
        <v/>
      </c>
      <c r="J8143" s="392" t="str">
        <f t="shared" si="378"/>
        <v/>
      </c>
      <c r="K8143" s="392" t="str">
        <f t="shared" si="379"/>
        <v/>
      </c>
      <c r="L8143" s="393" t="str">
        <f t="shared" si="380"/>
        <v/>
      </c>
      <c r="M8143" s="108"/>
    </row>
    <row r="8144" spans="1:13">
      <c r="A8144" s="158"/>
      <c r="B8144" s="391">
        <f>IFERROR(VLOOKUP('6.3 Sustained interruptions'!$D8144,'Incident earliest date'!$D:$F,2,FALSE),'6.3 Sustained interruptions'!E8144*1)</f>
        <v>0</v>
      </c>
      <c r="C8144" s="353">
        <f>'6.3 Sustained interruptions'!K8144</f>
        <v>0</v>
      </c>
      <c r="D8144" s="353">
        <f>'6.3 Sustained interruptions'!L8144</f>
        <v>0</v>
      </c>
      <c r="E8144" s="353">
        <f>'6.3 Sustained interruptions'!N8144</f>
        <v>0</v>
      </c>
      <c r="F8144" s="353">
        <f>'6.3 Sustained interruptions'!O8144</f>
        <v>0</v>
      </c>
      <c r="G8144" s="353">
        <f>IFERROR(VLOOKUP(C8144,'6.2.4 STPIS Customer summary'!$D$12:$H$17,5,FALSE),0)</f>
        <v>0</v>
      </c>
      <c r="H8144" s="353">
        <f>IF(B8144=0,0,'6.2.4 STPIS Customer summary'!$H$17)</f>
        <v>0</v>
      </c>
      <c r="I8144" s="350" t="str">
        <f>IF(B8144=0,"",IF(ISERROR(VLOOKUP(D8144,Lookups!$F$3:$F$18,1,FALSE)),1,0))</f>
        <v/>
      </c>
      <c r="J8144" s="392" t="str">
        <f t="shared" ref="J8144:J8207" si="381">IFERROR(F8144/G8144,"")</f>
        <v/>
      </c>
      <c r="K8144" s="392" t="str">
        <f t="shared" ref="K8144:K8207" si="382">IFERROR(F8144/H8144,"")</f>
        <v/>
      </c>
      <c r="L8144" s="393" t="str">
        <f t="shared" ref="L8144:L8207" si="383">IFERROR(E8144/G8144,"")</f>
        <v/>
      </c>
      <c r="M8144" s="108"/>
    </row>
    <row r="8145" spans="1:13">
      <c r="A8145" s="158"/>
      <c r="B8145" s="391">
        <f>IFERROR(VLOOKUP('6.3 Sustained interruptions'!$D8145,'Incident earliest date'!$D:$F,2,FALSE),'6.3 Sustained interruptions'!E8145*1)</f>
        <v>0</v>
      </c>
      <c r="C8145" s="353">
        <f>'6.3 Sustained interruptions'!K8145</f>
        <v>0</v>
      </c>
      <c r="D8145" s="353">
        <f>'6.3 Sustained interruptions'!L8145</f>
        <v>0</v>
      </c>
      <c r="E8145" s="353">
        <f>'6.3 Sustained interruptions'!N8145</f>
        <v>0</v>
      </c>
      <c r="F8145" s="353">
        <f>'6.3 Sustained interruptions'!O8145</f>
        <v>0</v>
      </c>
      <c r="G8145" s="353">
        <f>IFERROR(VLOOKUP(C8145,'6.2.4 STPIS Customer summary'!$D$12:$H$17,5,FALSE),0)</f>
        <v>0</v>
      </c>
      <c r="H8145" s="353">
        <f>IF(B8145=0,0,'6.2.4 STPIS Customer summary'!$H$17)</f>
        <v>0</v>
      </c>
      <c r="I8145" s="350" t="str">
        <f>IF(B8145=0,"",IF(ISERROR(VLOOKUP(D8145,Lookups!$F$3:$F$18,1,FALSE)),1,0))</f>
        <v/>
      </c>
      <c r="J8145" s="392" t="str">
        <f t="shared" si="381"/>
        <v/>
      </c>
      <c r="K8145" s="392" t="str">
        <f t="shared" si="382"/>
        <v/>
      </c>
      <c r="L8145" s="393" t="str">
        <f t="shared" si="383"/>
        <v/>
      </c>
      <c r="M8145" s="108"/>
    </row>
    <row r="8146" spans="1:13">
      <c r="A8146" s="158"/>
      <c r="B8146" s="391">
        <f>IFERROR(VLOOKUP('6.3 Sustained interruptions'!$D8146,'Incident earliest date'!$D:$F,2,FALSE),'6.3 Sustained interruptions'!E8146*1)</f>
        <v>0</v>
      </c>
      <c r="C8146" s="353">
        <f>'6.3 Sustained interruptions'!K8146</f>
        <v>0</v>
      </c>
      <c r="D8146" s="353">
        <f>'6.3 Sustained interruptions'!L8146</f>
        <v>0</v>
      </c>
      <c r="E8146" s="353">
        <f>'6.3 Sustained interruptions'!N8146</f>
        <v>0</v>
      </c>
      <c r="F8146" s="353">
        <f>'6.3 Sustained interruptions'!O8146</f>
        <v>0</v>
      </c>
      <c r="G8146" s="353">
        <f>IFERROR(VLOOKUP(C8146,'6.2.4 STPIS Customer summary'!$D$12:$H$17,5,FALSE),0)</f>
        <v>0</v>
      </c>
      <c r="H8146" s="353">
        <f>IF(B8146=0,0,'6.2.4 STPIS Customer summary'!$H$17)</f>
        <v>0</v>
      </c>
      <c r="I8146" s="350" t="str">
        <f>IF(B8146=0,"",IF(ISERROR(VLOOKUP(D8146,Lookups!$F$3:$F$18,1,FALSE)),1,0))</f>
        <v/>
      </c>
      <c r="J8146" s="392" t="str">
        <f t="shared" si="381"/>
        <v/>
      </c>
      <c r="K8146" s="392" t="str">
        <f t="shared" si="382"/>
        <v/>
      </c>
      <c r="L8146" s="393" t="str">
        <f t="shared" si="383"/>
        <v/>
      </c>
      <c r="M8146" s="108"/>
    </row>
    <row r="8147" spans="1:13">
      <c r="A8147" s="158"/>
      <c r="B8147" s="391">
        <f>IFERROR(VLOOKUP('6.3 Sustained interruptions'!$D8147,'Incident earliest date'!$D:$F,2,FALSE),'6.3 Sustained interruptions'!E8147*1)</f>
        <v>0</v>
      </c>
      <c r="C8147" s="353">
        <f>'6.3 Sustained interruptions'!K8147</f>
        <v>0</v>
      </c>
      <c r="D8147" s="353">
        <f>'6.3 Sustained interruptions'!L8147</f>
        <v>0</v>
      </c>
      <c r="E8147" s="353">
        <f>'6.3 Sustained interruptions'!N8147</f>
        <v>0</v>
      </c>
      <c r="F8147" s="353">
        <f>'6.3 Sustained interruptions'!O8147</f>
        <v>0</v>
      </c>
      <c r="G8147" s="353">
        <f>IFERROR(VLOOKUP(C8147,'6.2.4 STPIS Customer summary'!$D$12:$H$17,5,FALSE),0)</f>
        <v>0</v>
      </c>
      <c r="H8147" s="353">
        <f>IF(B8147=0,0,'6.2.4 STPIS Customer summary'!$H$17)</f>
        <v>0</v>
      </c>
      <c r="I8147" s="350" t="str">
        <f>IF(B8147=0,"",IF(ISERROR(VLOOKUP(D8147,Lookups!$F$3:$F$18,1,FALSE)),1,0))</f>
        <v/>
      </c>
      <c r="J8147" s="392" t="str">
        <f t="shared" si="381"/>
        <v/>
      </c>
      <c r="K8147" s="392" t="str">
        <f t="shared" si="382"/>
        <v/>
      </c>
      <c r="L8147" s="393" t="str">
        <f t="shared" si="383"/>
        <v/>
      </c>
      <c r="M8147" s="108"/>
    </row>
    <row r="8148" spans="1:13">
      <c r="A8148" s="158"/>
      <c r="B8148" s="391">
        <f>IFERROR(VLOOKUP('6.3 Sustained interruptions'!$D8148,'Incident earliest date'!$D:$F,2,FALSE),'6.3 Sustained interruptions'!E8148*1)</f>
        <v>0</v>
      </c>
      <c r="C8148" s="353">
        <f>'6.3 Sustained interruptions'!K8148</f>
        <v>0</v>
      </c>
      <c r="D8148" s="353">
        <f>'6.3 Sustained interruptions'!L8148</f>
        <v>0</v>
      </c>
      <c r="E8148" s="353">
        <f>'6.3 Sustained interruptions'!N8148</f>
        <v>0</v>
      </c>
      <c r="F8148" s="353">
        <f>'6.3 Sustained interruptions'!O8148</f>
        <v>0</v>
      </c>
      <c r="G8148" s="353">
        <f>IFERROR(VLOOKUP(C8148,'6.2.4 STPIS Customer summary'!$D$12:$H$17,5,FALSE),0)</f>
        <v>0</v>
      </c>
      <c r="H8148" s="353">
        <f>IF(B8148=0,0,'6.2.4 STPIS Customer summary'!$H$17)</f>
        <v>0</v>
      </c>
      <c r="I8148" s="350" t="str">
        <f>IF(B8148=0,"",IF(ISERROR(VLOOKUP(D8148,Lookups!$F$3:$F$18,1,FALSE)),1,0))</f>
        <v/>
      </c>
      <c r="J8148" s="392" t="str">
        <f t="shared" si="381"/>
        <v/>
      </c>
      <c r="K8148" s="392" t="str">
        <f t="shared" si="382"/>
        <v/>
      </c>
      <c r="L8148" s="393" t="str">
        <f t="shared" si="383"/>
        <v/>
      </c>
      <c r="M8148" s="108"/>
    </row>
    <row r="8149" spans="1:13">
      <c r="A8149" s="158"/>
      <c r="B8149" s="391">
        <f>IFERROR(VLOOKUP('6.3 Sustained interruptions'!$D8149,'Incident earliest date'!$D:$F,2,FALSE),'6.3 Sustained interruptions'!E8149*1)</f>
        <v>0</v>
      </c>
      <c r="C8149" s="353">
        <f>'6.3 Sustained interruptions'!K8149</f>
        <v>0</v>
      </c>
      <c r="D8149" s="353">
        <f>'6.3 Sustained interruptions'!L8149</f>
        <v>0</v>
      </c>
      <c r="E8149" s="353">
        <f>'6.3 Sustained interruptions'!N8149</f>
        <v>0</v>
      </c>
      <c r="F8149" s="353">
        <f>'6.3 Sustained interruptions'!O8149</f>
        <v>0</v>
      </c>
      <c r="G8149" s="353">
        <f>IFERROR(VLOOKUP(C8149,'6.2.4 STPIS Customer summary'!$D$12:$H$17,5,FALSE),0)</f>
        <v>0</v>
      </c>
      <c r="H8149" s="353">
        <f>IF(B8149=0,0,'6.2.4 STPIS Customer summary'!$H$17)</f>
        <v>0</v>
      </c>
      <c r="I8149" s="350" t="str">
        <f>IF(B8149=0,"",IF(ISERROR(VLOOKUP(D8149,Lookups!$F$3:$F$18,1,FALSE)),1,0))</f>
        <v/>
      </c>
      <c r="J8149" s="392" t="str">
        <f t="shared" si="381"/>
        <v/>
      </c>
      <c r="K8149" s="392" t="str">
        <f t="shared" si="382"/>
        <v/>
      </c>
      <c r="L8149" s="393" t="str">
        <f t="shared" si="383"/>
        <v/>
      </c>
      <c r="M8149" s="108"/>
    </row>
    <row r="8150" spans="1:13">
      <c r="A8150" s="158"/>
      <c r="B8150" s="391">
        <f>IFERROR(VLOOKUP('6.3 Sustained interruptions'!$D8150,'Incident earliest date'!$D:$F,2,FALSE),'6.3 Sustained interruptions'!E8150*1)</f>
        <v>0</v>
      </c>
      <c r="C8150" s="353">
        <f>'6.3 Sustained interruptions'!K8150</f>
        <v>0</v>
      </c>
      <c r="D8150" s="353">
        <f>'6.3 Sustained interruptions'!L8150</f>
        <v>0</v>
      </c>
      <c r="E8150" s="353">
        <f>'6.3 Sustained interruptions'!N8150</f>
        <v>0</v>
      </c>
      <c r="F8150" s="353">
        <f>'6.3 Sustained interruptions'!O8150</f>
        <v>0</v>
      </c>
      <c r="G8150" s="353">
        <f>IFERROR(VLOOKUP(C8150,'6.2.4 STPIS Customer summary'!$D$12:$H$17,5,FALSE),0)</f>
        <v>0</v>
      </c>
      <c r="H8150" s="353">
        <f>IF(B8150=0,0,'6.2.4 STPIS Customer summary'!$H$17)</f>
        <v>0</v>
      </c>
      <c r="I8150" s="350" t="str">
        <f>IF(B8150=0,"",IF(ISERROR(VLOOKUP(D8150,Lookups!$F$3:$F$18,1,FALSE)),1,0))</f>
        <v/>
      </c>
      <c r="J8150" s="392" t="str">
        <f t="shared" si="381"/>
        <v/>
      </c>
      <c r="K8150" s="392" t="str">
        <f t="shared" si="382"/>
        <v/>
      </c>
      <c r="L8150" s="393" t="str">
        <f t="shared" si="383"/>
        <v/>
      </c>
      <c r="M8150" s="108"/>
    </row>
    <row r="8151" spans="1:13">
      <c r="A8151" s="158"/>
      <c r="B8151" s="391">
        <f>IFERROR(VLOOKUP('6.3 Sustained interruptions'!$D8151,'Incident earliest date'!$D:$F,2,FALSE),'6.3 Sustained interruptions'!E8151*1)</f>
        <v>0</v>
      </c>
      <c r="C8151" s="353">
        <f>'6.3 Sustained interruptions'!K8151</f>
        <v>0</v>
      </c>
      <c r="D8151" s="353">
        <f>'6.3 Sustained interruptions'!L8151</f>
        <v>0</v>
      </c>
      <c r="E8151" s="353">
        <f>'6.3 Sustained interruptions'!N8151</f>
        <v>0</v>
      </c>
      <c r="F8151" s="353">
        <f>'6.3 Sustained interruptions'!O8151</f>
        <v>0</v>
      </c>
      <c r="G8151" s="353">
        <f>IFERROR(VLOOKUP(C8151,'6.2.4 STPIS Customer summary'!$D$12:$H$17,5,FALSE),0)</f>
        <v>0</v>
      </c>
      <c r="H8151" s="353">
        <f>IF(B8151=0,0,'6.2.4 STPIS Customer summary'!$H$17)</f>
        <v>0</v>
      </c>
      <c r="I8151" s="350" t="str">
        <f>IF(B8151=0,"",IF(ISERROR(VLOOKUP(D8151,Lookups!$F$3:$F$18,1,FALSE)),1,0))</f>
        <v/>
      </c>
      <c r="J8151" s="392" t="str">
        <f t="shared" si="381"/>
        <v/>
      </c>
      <c r="K8151" s="392" t="str">
        <f t="shared" si="382"/>
        <v/>
      </c>
      <c r="L8151" s="393" t="str">
        <f t="shared" si="383"/>
        <v/>
      </c>
      <c r="M8151" s="108"/>
    </row>
    <row r="8152" spans="1:13">
      <c r="A8152" s="158"/>
      <c r="B8152" s="391">
        <f>IFERROR(VLOOKUP('6.3 Sustained interruptions'!$D8152,'Incident earliest date'!$D:$F,2,FALSE),'6.3 Sustained interruptions'!E8152*1)</f>
        <v>0</v>
      </c>
      <c r="C8152" s="353">
        <f>'6.3 Sustained interruptions'!K8152</f>
        <v>0</v>
      </c>
      <c r="D8152" s="353">
        <f>'6.3 Sustained interruptions'!L8152</f>
        <v>0</v>
      </c>
      <c r="E8152" s="353">
        <f>'6.3 Sustained interruptions'!N8152</f>
        <v>0</v>
      </c>
      <c r="F8152" s="353">
        <f>'6.3 Sustained interruptions'!O8152</f>
        <v>0</v>
      </c>
      <c r="G8152" s="353">
        <f>IFERROR(VLOOKUP(C8152,'6.2.4 STPIS Customer summary'!$D$12:$H$17,5,FALSE),0)</f>
        <v>0</v>
      </c>
      <c r="H8152" s="353">
        <f>IF(B8152=0,0,'6.2.4 STPIS Customer summary'!$H$17)</f>
        <v>0</v>
      </c>
      <c r="I8152" s="350" t="str">
        <f>IF(B8152=0,"",IF(ISERROR(VLOOKUP(D8152,Lookups!$F$3:$F$18,1,FALSE)),1,0))</f>
        <v/>
      </c>
      <c r="J8152" s="392" t="str">
        <f t="shared" si="381"/>
        <v/>
      </c>
      <c r="K8152" s="392" t="str">
        <f t="shared" si="382"/>
        <v/>
      </c>
      <c r="L8152" s="393" t="str">
        <f t="shared" si="383"/>
        <v/>
      </c>
      <c r="M8152" s="108"/>
    </row>
    <row r="8153" spans="1:13">
      <c r="A8153" s="158"/>
      <c r="B8153" s="391">
        <f>IFERROR(VLOOKUP('6.3 Sustained interruptions'!$D8153,'Incident earliest date'!$D:$F,2,FALSE),'6.3 Sustained interruptions'!E8153*1)</f>
        <v>0</v>
      </c>
      <c r="C8153" s="353">
        <f>'6.3 Sustained interruptions'!K8153</f>
        <v>0</v>
      </c>
      <c r="D8153" s="353">
        <f>'6.3 Sustained interruptions'!L8153</f>
        <v>0</v>
      </c>
      <c r="E8153" s="353">
        <f>'6.3 Sustained interruptions'!N8153</f>
        <v>0</v>
      </c>
      <c r="F8153" s="353">
        <f>'6.3 Sustained interruptions'!O8153</f>
        <v>0</v>
      </c>
      <c r="G8153" s="353">
        <f>IFERROR(VLOOKUP(C8153,'6.2.4 STPIS Customer summary'!$D$12:$H$17,5,FALSE),0)</f>
        <v>0</v>
      </c>
      <c r="H8153" s="353">
        <f>IF(B8153=0,0,'6.2.4 STPIS Customer summary'!$H$17)</f>
        <v>0</v>
      </c>
      <c r="I8153" s="350" t="str">
        <f>IF(B8153=0,"",IF(ISERROR(VLOOKUP(D8153,Lookups!$F$3:$F$18,1,FALSE)),1,0))</f>
        <v/>
      </c>
      <c r="J8153" s="392" t="str">
        <f t="shared" si="381"/>
        <v/>
      </c>
      <c r="K8153" s="392" t="str">
        <f t="shared" si="382"/>
        <v/>
      </c>
      <c r="L8153" s="393" t="str">
        <f t="shared" si="383"/>
        <v/>
      </c>
      <c r="M8153" s="108"/>
    </row>
    <row r="8154" spans="1:13">
      <c r="A8154" s="158"/>
      <c r="B8154" s="391">
        <f>IFERROR(VLOOKUP('6.3 Sustained interruptions'!$D8154,'Incident earliest date'!$D:$F,2,FALSE),'6.3 Sustained interruptions'!E8154*1)</f>
        <v>0</v>
      </c>
      <c r="C8154" s="353">
        <f>'6.3 Sustained interruptions'!K8154</f>
        <v>0</v>
      </c>
      <c r="D8154" s="353">
        <f>'6.3 Sustained interruptions'!L8154</f>
        <v>0</v>
      </c>
      <c r="E8154" s="353">
        <f>'6.3 Sustained interruptions'!N8154</f>
        <v>0</v>
      </c>
      <c r="F8154" s="353">
        <f>'6.3 Sustained interruptions'!O8154</f>
        <v>0</v>
      </c>
      <c r="G8154" s="353">
        <f>IFERROR(VLOOKUP(C8154,'6.2.4 STPIS Customer summary'!$D$12:$H$17,5,FALSE),0)</f>
        <v>0</v>
      </c>
      <c r="H8154" s="353">
        <f>IF(B8154=0,0,'6.2.4 STPIS Customer summary'!$H$17)</f>
        <v>0</v>
      </c>
      <c r="I8154" s="350" t="str">
        <f>IF(B8154=0,"",IF(ISERROR(VLOOKUP(D8154,Lookups!$F$3:$F$18,1,FALSE)),1,0))</f>
        <v/>
      </c>
      <c r="J8154" s="392" t="str">
        <f t="shared" si="381"/>
        <v/>
      </c>
      <c r="K8154" s="392" t="str">
        <f t="shared" si="382"/>
        <v/>
      </c>
      <c r="L8154" s="393" t="str">
        <f t="shared" si="383"/>
        <v/>
      </c>
      <c r="M8154" s="108"/>
    </row>
    <row r="8155" spans="1:13">
      <c r="A8155" s="158"/>
      <c r="B8155" s="391">
        <f>IFERROR(VLOOKUP('6.3 Sustained interruptions'!$D8155,'Incident earliest date'!$D:$F,2,FALSE),'6.3 Sustained interruptions'!E8155*1)</f>
        <v>0</v>
      </c>
      <c r="C8155" s="353">
        <f>'6.3 Sustained interruptions'!K8155</f>
        <v>0</v>
      </c>
      <c r="D8155" s="353">
        <f>'6.3 Sustained interruptions'!L8155</f>
        <v>0</v>
      </c>
      <c r="E8155" s="353">
        <f>'6.3 Sustained interruptions'!N8155</f>
        <v>0</v>
      </c>
      <c r="F8155" s="353">
        <f>'6.3 Sustained interruptions'!O8155</f>
        <v>0</v>
      </c>
      <c r="G8155" s="353">
        <f>IFERROR(VLOOKUP(C8155,'6.2.4 STPIS Customer summary'!$D$12:$H$17,5,FALSE),0)</f>
        <v>0</v>
      </c>
      <c r="H8155" s="353">
        <f>IF(B8155=0,0,'6.2.4 STPIS Customer summary'!$H$17)</f>
        <v>0</v>
      </c>
      <c r="I8155" s="350" t="str">
        <f>IF(B8155=0,"",IF(ISERROR(VLOOKUP(D8155,Lookups!$F$3:$F$18,1,FALSE)),1,0))</f>
        <v/>
      </c>
      <c r="J8155" s="392" t="str">
        <f t="shared" si="381"/>
        <v/>
      </c>
      <c r="K8155" s="392" t="str">
        <f t="shared" si="382"/>
        <v/>
      </c>
      <c r="L8155" s="393" t="str">
        <f t="shared" si="383"/>
        <v/>
      </c>
      <c r="M8155" s="108"/>
    </row>
    <row r="8156" spans="1:13">
      <c r="A8156" s="158"/>
      <c r="B8156" s="391">
        <f>IFERROR(VLOOKUP('6.3 Sustained interruptions'!$D8156,'Incident earliest date'!$D:$F,2,FALSE),'6.3 Sustained interruptions'!E8156*1)</f>
        <v>0</v>
      </c>
      <c r="C8156" s="353">
        <f>'6.3 Sustained interruptions'!K8156</f>
        <v>0</v>
      </c>
      <c r="D8156" s="353">
        <f>'6.3 Sustained interruptions'!L8156</f>
        <v>0</v>
      </c>
      <c r="E8156" s="353">
        <f>'6.3 Sustained interruptions'!N8156</f>
        <v>0</v>
      </c>
      <c r="F8156" s="353">
        <f>'6.3 Sustained interruptions'!O8156</f>
        <v>0</v>
      </c>
      <c r="G8156" s="353">
        <f>IFERROR(VLOOKUP(C8156,'6.2.4 STPIS Customer summary'!$D$12:$H$17,5,FALSE),0)</f>
        <v>0</v>
      </c>
      <c r="H8156" s="353">
        <f>IF(B8156=0,0,'6.2.4 STPIS Customer summary'!$H$17)</f>
        <v>0</v>
      </c>
      <c r="I8156" s="350" t="str">
        <f>IF(B8156=0,"",IF(ISERROR(VLOOKUP(D8156,Lookups!$F$3:$F$18,1,FALSE)),1,0))</f>
        <v/>
      </c>
      <c r="J8156" s="392" t="str">
        <f t="shared" si="381"/>
        <v/>
      </c>
      <c r="K8156" s="392" t="str">
        <f t="shared" si="382"/>
        <v/>
      </c>
      <c r="L8156" s="393" t="str">
        <f t="shared" si="383"/>
        <v/>
      </c>
      <c r="M8156" s="108"/>
    </row>
    <row r="8157" spans="1:13">
      <c r="A8157" s="158"/>
      <c r="B8157" s="391">
        <f>IFERROR(VLOOKUP('6.3 Sustained interruptions'!$D8157,'Incident earliest date'!$D:$F,2,FALSE),'6.3 Sustained interruptions'!E8157*1)</f>
        <v>0</v>
      </c>
      <c r="C8157" s="353">
        <f>'6.3 Sustained interruptions'!K8157</f>
        <v>0</v>
      </c>
      <c r="D8157" s="353">
        <f>'6.3 Sustained interruptions'!L8157</f>
        <v>0</v>
      </c>
      <c r="E8157" s="353">
        <f>'6.3 Sustained interruptions'!N8157</f>
        <v>0</v>
      </c>
      <c r="F8157" s="353">
        <f>'6.3 Sustained interruptions'!O8157</f>
        <v>0</v>
      </c>
      <c r="G8157" s="353">
        <f>IFERROR(VLOOKUP(C8157,'6.2.4 STPIS Customer summary'!$D$12:$H$17,5,FALSE),0)</f>
        <v>0</v>
      </c>
      <c r="H8157" s="353">
        <f>IF(B8157=0,0,'6.2.4 STPIS Customer summary'!$H$17)</f>
        <v>0</v>
      </c>
      <c r="I8157" s="350" t="str">
        <f>IF(B8157=0,"",IF(ISERROR(VLOOKUP(D8157,Lookups!$F$3:$F$18,1,FALSE)),1,0))</f>
        <v/>
      </c>
      <c r="J8157" s="392" t="str">
        <f t="shared" si="381"/>
        <v/>
      </c>
      <c r="K8157" s="392" t="str">
        <f t="shared" si="382"/>
        <v/>
      </c>
      <c r="L8157" s="393" t="str">
        <f t="shared" si="383"/>
        <v/>
      </c>
      <c r="M8157" s="108"/>
    </row>
    <row r="8158" spans="1:13">
      <c r="A8158" s="158"/>
      <c r="B8158" s="391">
        <f>IFERROR(VLOOKUP('6.3 Sustained interruptions'!$D8158,'Incident earliest date'!$D:$F,2,FALSE),'6.3 Sustained interruptions'!E8158*1)</f>
        <v>0</v>
      </c>
      <c r="C8158" s="353">
        <f>'6.3 Sustained interruptions'!K8158</f>
        <v>0</v>
      </c>
      <c r="D8158" s="353">
        <f>'6.3 Sustained interruptions'!L8158</f>
        <v>0</v>
      </c>
      <c r="E8158" s="353">
        <f>'6.3 Sustained interruptions'!N8158</f>
        <v>0</v>
      </c>
      <c r="F8158" s="353">
        <f>'6.3 Sustained interruptions'!O8158</f>
        <v>0</v>
      </c>
      <c r="G8158" s="353">
        <f>IFERROR(VLOOKUP(C8158,'6.2.4 STPIS Customer summary'!$D$12:$H$17,5,FALSE),0)</f>
        <v>0</v>
      </c>
      <c r="H8158" s="353">
        <f>IF(B8158=0,0,'6.2.4 STPIS Customer summary'!$H$17)</f>
        <v>0</v>
      </c>
      <c r="I8158" s="350" t="str">
        <f>IF(B8158=0,"",IF(ISERROR(VLOOKUP(D8158,Lookups!$F$3:$F$18,1,FALSE)),1,0))</f>
        <v/>
      </c>
      <c r="J8158" s="392" t="str">
        <f t="shared" si="381"/>
        <v/>
      </c>
      <c r="K8158" s="392" t="str">
        <f t="shared" si="382"/>
        <v/>
      </c>
      <c r="L8158" s="393" t="str">
        <f t="shared" si="383"/>
        <v/>
      </c>
      <c r="M8158" s="108"/>
    </row>
    <row r="8159" spans="1:13">
      <c r="A8159" s="158"/>
      <c r="B8159" s="391">
        <f>IFERROR(VLOOKUP('6.3 Sustained interruptions'!$D8159,'Incident earliest date'!$D:$F,2,FALSE),'6.3 Sustained interruptions'!E8159*1)</f>
        <v>0</v>
      </c>
      <c r="C8159" s="353">
        <f>'6.3 Sustained interruptions'!K8159</f>
        <v>0</v>
      </c>
      <c r="D8159" s="353">
        <f>'6.3 Sustained interruptions'!L8159</f>
        <v>0</v>
      </c>
      <c r="E8159" s="353">
        <f>'6.3 Sustained interruptions'!N8159</f>
        <v>0</v>
      </c>
      <c r="F8159" s="353">
        <f>'6.3 Sustained interruptions'!O8159</f>
        <v>0</v>
      </c>
      <c r="G8159" s="353">
        <f>IFERROR(VLOOKUP(C8159,'6.2.4 STPIS Customer summary'!$D$12:$H$17,5,FALSE),0)</f>
        <v>0</v>
      </c>
      <c r="H8159" s="353">
        <f>IF(B8159=0,0,'6.2.4 STPIS Customer summary'!$H$17)</f>
        <v>0</v>
      </c>
      <c r="I8159" s="350" t="str">
        <f>IF(B8159=0,"",IF(ISERROR(VLOOKUP(D8159,Lookups!$F$3:$F$18,1,FALSE)),1,0))</f>
        <v/>
      </c>
      <c r="J8159" s="392" t="str">
        <f t="shared" si="381"/>
        <v/>
      </c>
      <c r="K8159" s="392" t="str">
        <f t="shared" si="382"/>
        <v/>
      </c>
      <c r="L8159" s="393" t="str">
        <f t="shared" si="383"/>
        <v/>
      </c>
      <c r="M8159" s="108"/>
    </row>
    <row r="8160" spans="1:13">
      <c r="A8160" s="158"/>
      <c r="B8160" s="391">
        <f>IFERROR(VLOOKUP('6.3 Sustained interruptions'!$D8160,'Incident earliest date'!$D:$F,2,FALSE),'6.3 Sustained interruptions'!E8160*1)</f>
        <v>0</v>
      </c>
      <c r="C8160" s="353">
        <f>'6.3 Sustained interruptions'!K8160</f>
        <v>0</v>
      </c>
      <c r="D8160" s="353">
        <f>'6.3 Sustained interruptions'!L8160</f>
        <v>0</v>
      </c>
      <c r="E8160" s="353">
        <f>'6.3 Sustained interruptions'!N8160</f>
        <v>0</v>
      </c>
      <c r="F8160" s="353">
        <f>'6.3 Sustained interruptions'!O8160</f>
        <v>0</v>
      </c>
      <c r="G8160" s="353">
        <f>IFERROR(VLOOKUP(C8160,'6.2.4 STPIS Customer summary'!$D$12:$H$17,5,FALSE),0)</f>
        <v>0</v>
      </c>
      <c r="H8160" s="353">
        <f>IF(B8160=0,0,'6.2.4 STPIS Customer summary'!$H$17)</f>
        <v>0</v>
      </c>
      <c r="I8160" s="350" t="str">
        <f>IF(B8160=0,"",IF(ISERROR(VLOOKUP(D8160,Lookups!$F$3:$F$18,1,FALSE)),1,0))</f>
        <v/>
      </c>
      <c r="J8160" s="392" t="str">
        <f t="shared" si="381"/>
        <v/>
      </c>
      <c r="K8160" s="392" t="str">
        <f t="shared" si="382"/>
        <v/>
      </c>
      <c r="L8160" s="393" t="str">
        <f t="shared" si="383"/>
        <v/>
      </c>
      <c r="M8160" s="108"/>
    </row>
    <row r="8161" spans="1:13">
      <c r="A8161" s="158"/>
      <c r="B8161" s="391">
        <f>IFERROR(VLOOKUP('6.3 Sustained interruptions'!$D8161,'Incident earliest date'!$D:$F,2,FALSE),'6.3 Sustained interruptions'!E8161*1)</f>
        <v>0</v>
      </c>
      <c r="C8161" s="353">
        <f>'6.3 Sustained interruptions'!K8161</f>
        <v>0</v>
      </c>
      <c r="D8161" s="353">
        <f>'6.3 Sustained interruptions'!L8161</f>
        <v>0</v>
      </c>
      <c r="E8161" s="353">
        <f>'6.3 Sustained interruptions'!N8161</f>
        <v>0</v>
      </c>
      <c r="F8161" s="353">
        <f>'6.3 Sustained interruptions'!O8161</f>
        <v>0</v>
      </c>
      <c r="G8161" s="353">
        <f>IFERROR(VLOOKUP(C8161,'6.2.4 STPIS Customer summary'!$D$12:$H$17,5,FALSE),0)</f>
        <v>0</v>
      </c>
      <c r="H8161" s="353">
        <f>IF(B8161=0,0,'6.2.4 STPIS Customer summary'!$H$17)</f>
        <v>0</v>
      </c>
      <c r="I8161" s="350" t="str">
        <f>IF(B8161=0,"",IF(ISERROR(VLOOKUP(D8161,Lookups!$F$3:$F$18,1,FALSE)),1,0))</f>
        <v/>
      </c>
      <c r="J8161" s="392" t="str">
        <f t="shared" si="381"/>
        <v/>
      </c>
      <c r="K8161" s="392" t="str">
        <f t="shared" si="382"/>
        <v/>
      </c>
      <c r="L8161" s="393" t="str">
        <f t="shared" si="383"/>
        <v/>
      </c>
      <c r="M8161" s="108"/>
    </row>
    <row r="8162" spans="1:13">
      <c r="A8162" s="158"/>
      <c r="B8162" s="391">
        <f>IFERROR(VLOOKUP('6.3 Sustained interruptions'!$D8162,'Incident earliest date'!$D:$F,2,FALSE),'6.3 Sustained interruptions'!E8162*1)</f>
        <v>0</v>
      </c>
      <c r="C8162" s="353">
        <f>'6.3 Sustained interruptions'!K8162</f>
        <v>0</v>
      </c>
      <c r="D8162" s="353">
        <f>'6.3 Sustained interruptions'!L8162</f>
        <v>0</v>
      </c>
      <c r="E8162" s="353">
        <f>'6.3 Sustained interruptions'!N8162</f>
        <v>0</v>
      </c>
      <c r="F8162" s="353">
        <f>'6.3 Sustained interruptions'!O8162</f>
        <v>0</v>
      </c>
      <c r="G8162" s="353">
        <f>IFERROR(VLOOKUP(C8162,'6.2.4 STPIS Customer summary'!$D$12:$H$17,5,FALSE),0)</f>
        <v>0</v>
      </c>
      <c r="H8162" s="353">
        <f>IF(B8162=0,0,'6.2.4 STPIS Customer summary'!$H$17)</f>
        <v>0</v>
      </c>
      <c r="I8162" s="350" t="str">
        <f>IF(B8162=0,"",IF(ISERROR(VLOOKUP(D8162,Lookups!$F$3:$F$18,1,FALSE)),1,0))</f>
        <v/>
      </c>
      <c r="J8162" s="392" t="str">
        <f t="shared" si="381"/>
        <v/>
      </c>
      <c r="K8162" s="392" t="str">
        <f t="shared" si="382"/>
        <v/>
      </c>
      <c r="L8162" s="393" t="str">
        <f t="shared" si="383"/>
        <v/>
      </c>
      <c r="M8162" s="108"/>
    </row>
    <row r="8163" spans="1:13">
      <c r="A8163" s="158"/>
      <c r="B8163" s="391">
        <f>IFERROR(VLOOKUP('6.3 Sustained interruptions'!$D8163,'Incident earliest date'!$D:$F,2,FALSE),'6.3 Sustained interruptions'!E8163*1)</f>
        <v>0</v>
      </c>
      <c r="C8163" s="353">
        <f>'6.3 Sustained interruptions'!K8163</f>
        <v>0</v>
      </c>
      <c r="D8163" s="353">
        <f>'6.3 Sustained interruptions'!L8163</f>
        <v>0</v>
      </c>
      <c r="E8163" s="353">
        <f>'6.3 Sustained interruptions'!N8163</f>
        <v>0</v>
      </c>
      <c r="F8163" s="353">
        <f>'6.3 Sustained interruptions'!O8163</f>
        <v>0</v>
      </c>
      <c r="G8163" s="353">
        <f>IFERROR(VLOOKUP(C8163,'6.2.4 STPIS Customer summary'!$D$12:$H$17,5,FALSE),0)</f>
        <v>0</v>
      </c>
      <c r="H8163" s="353">
        <f>IF(B8163=0,0,'6.2.4 STPIS Customer summary'!$H$17)</f>
        <v>0</v>
      </c>
      <c r="I8163" s="350" t="str">
        <f>IF(B8163=0,"",IF(ISERROR(VLOOKUP(D8163,Lookups!$F$3:$F$18,1,FALSE)),1,0))</f>
        <v/>
      </c>
      <c r="J8163" s="392" t="str">
        <f t="shared" si="381"/>
        <v/>
      </c>
      <c r="K8163" s="392" t="str">
        <f t="shared" si="382"/>
        <v/>
      </c>
      <c r="L8163" s="393" t="str">
        <f t="shared" si="383"/>
        <v/>
      </c>
      <c r="M8163" s="108"/>
    </row>
    <row r="8164" spans="1:13">
      <c r="A8164" s="158"/>
      <c r="B8164" s="391">
        <f>IFERROR(VLOOKUP('6.3 Sustained interruptions'!$D8164,'Incident earliest date'!$D:$F,2,FALSE),'6.3 Sustained interruptions'!E8164*1)</f>
        <v>0</v>
      </c>
      <c r="C8164" s="353">
        <f>'6.3 Sustained interruptions'!K8164</f>
        <v>0</v>
      </c>
      <c r="D8164" s="353">
        <f>'6.3 Sustained interruptions'!L8164</f>
        <v>0</v>
      </c>
      <c r="E8164" s="353">
        <f>'6.3 Sustained interruptions'!N8164</f>
        <v>0</v>
      </c>
      <c r="F8164" s="353">
        <f>'6.3 Sustained interruptions'!O8164</f>
        <v>0</v>
      </c>
      <c r="G8164" s="353">
        <f>IFERROR(VLOOKUP(C8164,'6.2.4 STPIS Customer summary'!$D$12:$H$17,5,FALSE),0)</f>
        <v>0</v>
      </c>
      <c r="H8164" s="353">
        <f>IF(B8164=0,0,'6.2.4 STPIS Customer summary'!$H$17)</f>
        <v>0</v>
      </c>
      <c r="I8164" s="350" t="str">
        <f>IF(B8164=0,"",IF(ISERROR(VLOOKUP(D8164,Lookups!$F$3:$F$18,1,FALSE)),1,0))</f>
        <v/>
      </c>
      <c r="J8164" s="392" t="str">
        <f t="shared" si="381"/>
        <v/>
      </c>
      <c r="K8164" s="392" t="str">
        <f t="shared" si="382"/>
        <v/>
      </c>
      <c r="L8164" s="393" t="str">
        <f t="shared" si="383"/>
        <v/>
      </c>
      <c r="M8164" s="108"/>
    </row>
    <row r="8165" spans="1:13">
      <c r="A8165" s="158"/>
      <c r="B8165" s="391">
        <f>IFERROR(VLOOKUP('6.3 Sustained interruptions'!$D8165,'Incident earliest date'!$D:$F,2,FALSE),'6.3 Sustained interruptions'!E8165*1)</f>
        <v>0</v>
      </c>
      <c r="C8165" s="353">
        <f>'6.3 Sustained interruptions'!K8165</f>
        <v>0</v>
      </c>
      <c r="D8165" s="353">
        <f>'6.3 Sustained interruptions'!L8165</f>
        <v>0</v>
      </c>
      <c r="E8165" s="353">
        <f>'6.3 Sustained interruptions'!N8165</f>
        <v>0</v>
      </c>
      <c r="F8165" s="353">
        <f>'6.3 Sustained interruptions'!O8165</f>
        <v>0</v>
      </c>
      <c r="G8165" s="353">
        <f>IFERROR(VLOOKUP(C8165,'6.2.4 STPIS Customer summary'!$D$12:$H$17,5,FALSE),0)</f>
        <v>0</v>
      </c>
      <c r="H8165" s="353">
        <f>IF(B8165=0,0,'6.2.4 STPIS Customer summary'!$H$17)</f>
        <v>0</v>
      </c>
      <c r="I8165" s="350" t="str">
        <f>IF(B8165=0,"",IF(ISERROR(VLOOKUP(D8165,Lookups!$F$3:$F$18,1,FALSE)),1,0))</f>
        <v/>
      </c>
      <c r="J8165" s="392" t="str">
        <f t="shared" si="381"/>
        <v/>
      </c>
      <c r="K8165" s="392" t="str">
        <f t="shared" si="382"/>
        <v/>
      </c>
      <c r="L8165" s="393" t="str">
        <f t="shared" si="383"/>
        <v/>
      </c>
      <c r="M8165" s="108"/>
    </row>
    <row r="8166" spans="1:13">
      <c r="A8166" s="158"/>
      <c r="B8166" s="391">
        <f>IFERROR(VLOOKUP('6.3 Sustained interruptions'!$D8166,'Incident earliest date'!$D:$F,2,FALSE),'6.3 Sustained interruptions'!E8166*1)</f>
        <v>0</v>
      </c>
      <c r="C8166" s="353">
        <f>'6.3 Sustained interruptions'!K8166</f>
        <v>0</v>
      </c>
      <c r="D8166" s="353">
        <f>'6.3 Sustained interruptions'!L8166</f>
        <v>0</v>
      </c>
      <c r="E8166" s="353">
        <f>'6.3 Sustained interruptions'!N8166</f>
        <v>0</v>
      </c>
      <c r="F8166" s="353">
        <f>'6.3 Sustained interruptions'!O8166</f>
        <v>0</v>
      </c>
      <c r="G8166" s="353">
        <f>IFERROR(VLOOKUP(C8166,'6.2.4 STPIS Customer summary'!$D$12:$H$17,5,FALSE),0)</f>
        <v>0</v>
      </c>
      <c r="H8166" s="353">
        <f>IF(B8166=0,0,'6.2.4 STPIS Customer summary'!$H$17)</f>
        <v>0</v>
      </c>
      <c r="I8166" s="350" t="str">
        <f>IF(B8166=0,"",IF(ISERROR(VLOOKUP(D8166,Lookups!$F$3:$F$18,1,FALSE)),1,0))</f>
        <v/>
      </c>
      <c r="J8166" s="392" t="str">
        <f t="shared" si="381"/>
        <v/>
      </c>
      <c r="K8166" s="392" t="str">
        <f t="shared" si="382"/>
        <v/>
      </c>
      <c r="L8166" s="393" t="str">
        <f t="shared" si="383"/>
        <v/>
      </c>
      <c r="M8166" s="108"/>
    </row>
    <row r="8167" spans="1:13">
      <c r="A8167" s="158"/>
      <c r="B8167" s="391">
        <f>IFERROR(VLOOKUP('6.3 Sustained interruptions'!$D8167,'Incident earliest date'!$D:$F,2,FALSE),'6.3 Sustained interruptions'!E8167*1)</f>
        <v>0</v>
      </c>
      <c r="C8167" s="353">
        <f>'6.3 Sustained interruptions'!K8167</f>
        <v>0</v>
      </c>
      <c r="D8167" s="353">
        <f>'6.3 Sustained interruptions'!L8167</f>
        <v>0</v>
      </c>
      <c r="E8167" s="353">
        <f>'6.3 Sustained interruptions'!N8167</f>
        <v>0</v>
      </c>
      <c r="F8167" s="353">
        <f>'6.3 Sustained interruptions'!O8167</f>
        <v>0</v>
      </c>
      <c r="G8167" s="353">
        <f>IFERROR(VLOOKUP(C8167,'6.2.4 STPIS Customer summary'!$D$12:$H$17,5,FALSE),0)</f>
        <v>0</v>
      </c>
      <c r="H8167" s="353">
        <f>IF(B8167=0,0,'6.2.4 STPIS Customer summary'!$H$17)</f>
        <v>0</v>
      </c>
      <c r="I8167" s="350" t="str">
        <f>IF(B8167=0,"",IF(ISERROR(VLOOKUP(D8167,Lookups!$F$3:$F$18,1,FALSE)),1,0))</f>
        <v/>
      </c>
      <c r="J8167" s="392" t="str">
        <f t="shared" si="381"/>
        <v/>
      </c>
      <c r="K8167" s="392" t="str">
        <f t="shared" si="382"/>
        <v/>
      </c>
      <c r="L8167" s="393" t="str">
        <f t="shared" si="383"/>
        <v/>
      </c>
      <c r="M8167" s="108"/>
    </row>
    <row r="8168" spans="1:13">
      <c r="A8168" s="158"/>
      <c r="B8168" s="391">
        <f>IFERROR(VLOOKUP('6.3 Sustained interruptions'!$D8168,'Incident earliest date'!$D:$F,2,FALSE),'6.3 Sustained interruptions'!E8168*1)</f>
        <v>0</v>
      </c>
      <c r="C8168" s="353">
        <f>'6.3 Sustained interruptions'!K8168</f>
        <v>0</v>
      </c>
      <c r="D8168" s="353">
        <f>'6.3 Sustained interruptions'!L8168</f>
        <v>0</v>
      </c>
      <c r="E8168" s="353">
        <f>'6.3 Sustained interruptions'!N8168</f>
        <v>0</v>
      </c>
      <c r="F8168" s="353">
        <f>'6.3 Sustained interruptions'!O8168</f>
        <v>0</v>
      </c>
      <c r="G8168" s="353">
        <f>IFERROR(VLOOKUP(C8168,'6.2.4 STPIS Customer summary'!$D$12:$H$17,5,FALSE),0)</f>
        <v>0</v>
      </c>
      <c r="H8168" s="353">
        <f>IF(B8168=0,0,'6.2.4 STPIS Customer summary'!$H$17)</f>
        <v>0</v>
      </c>
      <c r="I8168" s="350" t="str">
        <f>IF(B8168=0,"",IF(ISERROR(VLOOKUP(D8168,Lookups!$F$3:$F$18,1,FALSE)),1,0))</f>
        <v/>
      </c>
      <c r="J8168" s="392" t="str">
        <f t="shared" si="381"/>
        <v/>
      </c>
      <c r="K8168" s="392" t="str">
        <f t="shared" si="382"/>
        <v/>
      </c>
      <c r="L8168" s="393" t="str">
        <f t="shared" si="383"/>
        <v/>
      </c>
      <c r="M8168" s="108"/>
    </row>
    <row r="8169" spans="1:13">
      <c r="A8169" s="158"/>
      <c r="B8169" s="391">
        <f>IFERROR(VLOOKUP('6.3 Sustained interruptions'!$D8169,'Incident earliest date'!$D:$F,2,FALSE),'6.3 Sustained interruptions'!E8169*1)</f>
        <v>0</v>
      </c>
      <c r="C8169" s="353">
        <f>'6.3 Sustained interruptions'!K8169</f>
        <v>0</v>
      </c>
      <c r="D8169" s="353">
        <f>'6.3 Sustained interruptions'!L8169</f>
        <v>0</v>
      </c>
      <c r="E8169" s="353">
        <f>'6.3 Sustained interruptions'!N8169</f>
        <v>0</v>
      </c>
      <c r="F8169" s="353">
        <f>'6.3 Sustained interruptions'!O8169</f>
        <v>0</v>
      </c>
      <c r="G8169" s="353">
        <f>IFERROR(VLOOKUP(C8169,'6.2.4 STPIS Customer summary'!$D$12:$H$17,5,FALSE),0)</f>
        <v>0</v>
      </c>
      <c r="H8169" s="353">
        <f>IF(B8169=0,0,'6.2.4 STPIS Customer summary'!$H$17)</f>
        <v>0</v>
      </c>
      <c r="I8169" s="350" t="str">
        <f>IF(B8169=0,"",IF(ISERROR(VLOOKUP(D8169,Lookups!$F$3:$F$18,1,FALSE)),1,0))</f>
        <v/>
      </c>
      <c r="J8169" s="392" t="str">
        <f t="shared" si="381"/>
        <v/>
      </c>
      <c r="K8169" s="392" t="str">
        <f t="shared" si="382"/>
        <v/>
      </c>
      <c r="L8169" s="393" t="str">
        <f t="shared" si="383"/>
        <v/>
      </c>
      <c r="M8169" s="108"/>
    </row>
    <row r="8170" spans="1:13">
      <c r="A8170" s="158"/>
      <c r="B8170" s="391">
        <f>IFERROR(VLOOKUP('6.3 Sustained interruptions'!$D8170,'Incident earliest date'!$D:$F,2,FALSE),'6.3 Sustained interruptions'!E8170*1)</f>
        <v>0</v>
      </c>
      <c r="C8170" s="353">
        <f>'6.3 Sustained interruptions'!K8170</f>
        <v>0</v>
      </c>
      <c r="D8170" s="353">
        <f>'6.3 Sustained interruptions'!L8170</f>
        <v>0</v>
      </c>
      <c r="E8170" s="353">
        <f>'6.3 Sustained interruptions'!N8170</f>
        <v>0</v>
      </c>
      <c r="F8170" s="353">
        <f>'6.3 Sustained interruptions'!O8170</f>
        <v>0</v>
      </c>
      <c r="G8170" s="353">
        <f>IFERROR(VLOOKUP(C8170,'6.2.4 STPIS Customer summary'!$D$12:$H$17,5,FALSE),0)</f>
        <v>0</v>
      </c>
      <c r="H8170" s="353">
        <f>IF(B8170=0,0,'6.2.4 STPIS Customer summary'!$H$17)</f>
        <v>0</v>
      </c>
      <c r="I8170" s="350" t="str">
        <f>IF(B8170=0,"",IF(ISERROR(VLOOKUP(D8170,Lookups!$F$3:$F$18,1,FALSE)),1,0))</f>
        <v/>
      </c>
      <c r="J8170" s="392" t="str">
        <f t="shared" si="381"/>
        <v/>
      </c>
      <c r="K8170" s="392" t="str">
        <f t="shared" si="382"/>
        <v/>
      </c>
      <c r="L8170" s="393" t="str">
        <f t="shared" si="383"/>
        <v/>
      </c>
      <c r="M8170" s="108"/>
    </row>
    <row r="8171" spans="1:13">
      <c r="A8171" s="158"/>
      <c r="B8171" s="391">
        <f>IFERROR(VLOOKUP('6.3 Sustained interruptions'!$D8171,'Incident earliest date'!$D:$F,2,FALSE),'6.3 Sustained interruptions'!E8171*1)</f>
        <v>0</v>
      </c>
      <c r="C8171" s="353">
        <f>'6.3 Sustained interruptions'!K8171</f>
        <v>0</v>
      </c>
      <c r="D8171" s="353">
        <f>'6.3 Sustained interruptions'!L8171</f>
        <v>0</v>
      </c>
      <c r="E8171" s="353">
        <f>'6.3 Sustained interruptions'!N8171</f>
        <v>0</v>
      </c>
      <c r="F8171" s="353">
        <f>'6.3 Sustained interruptions'!O8171</f>
        <v>0</v>
      </c>
      <c r="G8171" s="353">
        <f>IFERROR(VLOOKUP(C8171,'6.2.4 STPIS Customer summary'!$D$12:$H$17,5,FALSE),0)</f>
        <v>0</v>
      </c>
      <c r="H8171" s="353">
        <f>IF(B8171=0,0,'6.2.4 STPIS Customer summary'!$H$17)</f>
        <v>0</v>
      </c>
      <c r="I8171" s="350" t="str">
        <f>IF(B8171=0,"",IF(ISERROR(VLOOKUP(D8171,Lookups!$F$3:$F$18,1,FALSE)),1,0))</f>
        <v/>
      </c>
      <c r="J8171" s="392" t="str">
        <f t="shared" si="381"/>
        <v/>
      </c>
      <c r="K8171" s="392" t="str">
        <f t="shared" si="382"/>
        <v/>
      </c>
      <c r="L8171" s="393" t="str">
        <f t="shared" si="383"/>
        <v/>
      </c>
      <c r="M8171" s="108"/>
    </row>
    <row r="8172" spans="1:13">
      <c r="A8172" s="158"/>
      <c r="B8172" s="391">
        <f>IFERROR(VLOOKUP('6.3 Sustained interruptions'!$D8172,'Incident earliest date'!$D:$F,2,FALSE),'6.3 Sustained interruptions'!E8172*1)</f>
        <v>0</v>
      </c>
      <c r="C8172" s="353">
        <f>'6.3 Sustained interruptions'!K8172</f>
        <v>0</v>
      </c>
      <c r="D8172" s="353">
        <f>'6.3 Sustained interruptions'!L8172</f>
        <v>0</v>
      </c>
      <c r="E8172" s="353">
        <f>'6.3 Sustained interruptions'!N8172</f>
        <v>0</v>
      </c>
      <c r="F8172" s="353">
        <f>'6.3 Sustained interruptions'!O8172</f>
        <v>0</v>
      </c>
      <c r="G8172" s="353">
        <f>IFERROR(VLOOKUP(C8172,'6.2.4 STPIS Customer summary'!$D$12:$H$17,5,FALSE),0)</f>
        <v>0</v>
      </c>
      <c r="H8172" s="353">
        <f>IF(B8172=0,0,'6.2.4 STPIS Customer summary'!$H$17)</f>
        <v>0</v>
      </c>
      <c r="I8172" s="350" t="str">
        <f>IF(B8172=0,"",IF(ISERROR(VLOOKUP(D8172,Lookups!$F$3:$F$18,1,FALSE)),1,0))</f>
        <v/>
      </c>
      <c r="J8172" s="392" t="str">
        <f t="shared" si="381"/>
        <v/>
      </c>
      <c r="K8172" s="392" t="str">
        <f t="shared" si="382"/>
        <v/>
      </c>
      <c r="L8172" s="393" t="str">
        <f t="shared" si="383"/>
        <v/>
      </c>
      <c r="M8172" s="108"/>
    </row>
    <row r="8173" spans="1:13">
      <c r="A8173" s="158"/>
      <c r="B8173" s="391">
        <f>IFERROR(VLOOKUP('6.3 Sustained interruptions'!$D8173,'Incident earliest date'!$D:$F,2,FALSE),'6.3 Sustained interruptions'!E8173*1)</f>
        <v>0</v>
      </c>
      <c r="C8173" s="353">
        <f>'6.3 Sustained interruptions'!K8173</f>
        <v>0</v>
      </c>
      <c r="D8173" s="353">
        <f>'6.3 Sustained interruptions'!L8173</f>
        <v>0</v>
      </c>
      <c r="E8173" s="353">
        <f>'6.3 Sustained interruptions'!N8173</f>
        <v>0</v>
      </c>
      <c r="F8173" s="353">
        <f>'6.3 Sustained interruptions'!O8173</f>
        <v>0</v>
      </c>
      <c r="G8173" s="353">
        <f>IFERROR(VLOOKUP(C8173,'6.2.4 STPIS Customer summary'!$D$12:$H$17,5,FALSE),0)</f>
        <v>0</v>
      </c>
      <c r="H8173" s="353">
        <f>IF(B8173=0,0,'6.2.4 STPIS Customer summary'!$H$17)</f>
        <v>0</v>
      </c>
      <c r="I8173" s="350" t="str">
        <f>IF(B8173=0,"",IF(ISERROR(VLOOKUP(D8173,Lookups!$F$3:$F$18,1,FALSE)),1,0))</f>
        <v/>
      </c>
      <c r="J8173" s="392" t="str">
        <f t="shared" si="381"/>
        <v/>
      </c>
      <c r="K8173" s="392" t="str">
        <f t="shared" si="382"/>
        <v/>
      </c>
      <c r="L8173" s="393" t="str">
        <f t="shared" si="383"/>
        <v/>
      </c>
      <c r="M8173" s="108"/>
    </row>
    <row r="8174" spans="1:13">
      <c r="A8174" s="158"/>
      <c r="B8174" s="391">
        <f>IFERROR(VLOOKUP('6.3 Sustained interruptions'!$D8174,'Incident earliest date'!$D:$F,2,FALSE),'6.3 Sustained interruptions'!E8174*1)</f>
        <v>0</v>
      </c>
      <c r="C8174" s="353">
        <f>'6.3 Sustained interruptions'!K8174</f>
        <v>0</v>
      </c>
      <c r="D8174" s="353">
        <f>'6.3 Sustained interruptions'!L8174</f>
        <v>0</v>
      </c>
      <c r="E8174" s="353">
        <f>'6.3 Sustained interruptions'!N8174</f>
        <v>0</v>
      </c>
      <c r="F8174" s="353">
        <f>'6.3 Sustained interruptions'!O8174</f>
        <v>0</v>
      </c>
      <c r="G8174" s="353">
        <f>IFERROR(VLOOKUP(C8174,'6.2.4 STPIS Customer summary'!$D$12:$H$17,5,FALSE),0)</f>
        <v>0</v>
      </c>
      <c r="H8174" s="353">
        <f>IF(B8174=0,0,'6.2.4 STPIS Customer summary'!$H$17)</f>
        <v>0</v>
      </c>
      <c r="I8174" s="350" t="str">
        <f>IF(B8174=0,"",IF(ISERROR(VLOOKUP(D8174,Lookups!$F$3:$F$18,1,FALSE)),1,0))</f>
        <v/>
      </c>
      <c r="J8174" s="392" t="str">
        <f t="shared" si="381"/>
        <v/>
      </c>
      <c r="K8174" s="392" t="str">
        <f t="shared" si="382"/>
        <v/>
      </c>
      <c r="L8174" s="393" t="str">
        <f t="shared" si="383"/>
        <v/>
      </c>
      <c r="M8174" s="108"/>
    </row>
    <row r="8175" spans="1:13">
      <c r="A8175" s="158"/>
      <c r="B8175" s="391">
        <f>IFERROR(VLOOKUP('6.3 Sustained interruptions'!$D8175,'Incident earliest date'!$D:$F,2,FALSE),'6.3 Sustained interruptions'!E8175*1)</f>
        <v>0</v>
      </c>
      <c r="C8175" s="353">
        <f>'6.3 Sustained interruptions'!K8175</f>
        <v>0</v>
      </c>
      <c r="D8175" s="353">
        <f>'6.3 Sustained interruptions'!L8175</f>
        <v>0</v>
      </c>
      <c r="E8175" s="353">
        <f>'6.3 Sustained interruptions'!N8175</f>
        <v>0</v>
      </c>
      <c r="F8175" s="353">
        <f>'6.3 Sustained interruptions'!O8175</f>
        <v>0</v>
      </c>
      <c r="G8175" s="353">
        <f>IFERROR(VLOOKUP(C8175,'6.2.4 STPIS Customer summary'!$D$12:$H$17,5,FALSE),0)</f>
        <v>0</v>
      </c>
      <c r="H8175" s="353">
        <f>IF(B8175=0,0,'6.2.4 STPIS Customer summary'!$H$17)</f>
        <v>0</v>
      </c>
      <c r="I8175" s="350" t="str">
        <f>IF(B8175=0,"",IF(ISERROR(VLOOKUP(D8175,Lookups!$F$3:$F$18,1,FALSE)),1,0))</f>
        <v/>
      </c>
      <c r="J8175" s="392" t="str">
        <f t="shared" si="381"/>
        <v/>
      </c>
      <c r="K8175" s="392" t="str">
        <f t="shared" si="382"/>
        <v/>
      </c>
      <c r="L8175" s="393" t="str">
        <f t="shared" si="383"/>
        <v/>
      </c>
      <c r="M8175" s="108"/>
    </row>
    <row r="8176" spans="1:13">
      <c r="A8176" s="158"/>
      <c r="B8176" s="391">
        <f>IFERROR(VLOOKUP('6.3 Sustained interruptions'!$D8176,'Incident earliest date'!$D:$F,2,FALSE),'6.3 Sustained interruptions'!E8176*1)</f>
        <v>0</v>
      </c>
      <c r="C8176" s="353">
        <f>'6.3 Sustained interruptions'!K8176</f>
        <v>0</v>
      </c>
      <c r="D8176" s="353">
        <f>'6.3 Sustained interruptions'!L8176</f>
        <v>0</v>
      </c>
      <c r="E8176" s="353">
        <f>'6.3 Sustained interruptions'!N8176</f>
        <v>0</v>
      </c>
      <c r="F8176" s="353">
        <f>'6.3 Sustained interruptions'!O8176</f>
        <v>0</v>
      </c>
      <c r="G8176" s="353">
        <f>IFERROR(VLOOKUP(C8176,'6.2.4 STPIS Customer summary'!$D$12:$H$17,5,FALSE),0)</f>
        <v>0</v>
      </c>
      <c r="H8176" s="353">
        <f>IF(B8176=0,0,'6.2.4 STPIS Customer summary'!$H$17)</f>
        <v>0</v>
      </c>
      <c r="I8176" s="350" t="str">
        <f>IF(B8176=0,"",IF(ISERROR(VLOOKUP(D8176,Lookups!$F$3:$F$18,1,FALSE)),1,0))</f>
        <v/>
      </c>
      <c r="J8176" s="392" t="str">
        <f t="shared" si="381"/>
        <v/>
      </c>
      <c r="K8176" s="392" t="str">
        <f t="shared" si="382"/>
        <v/>
      </c>
      <c r="L8176" s="393" t="str">
        <f t="shared" si="383"/>
        <v/>
      </c>
      <c r="M8176" s="108"/>
    </row>
    <row r="8177" spans="1:13">
      <c r="A8177" s="158"/>
      <c r="B8177" s="391">
        <f>IFERROR(VLOOKUP('6.3 Sustained interruptions'!$D8177,'Incident earliest date'!$D:$F,2,FALSE),'6.3 Sustained interruptions'!E8177*1)</f>
        <v>0</v>
      </c>
      <c r="C8177" s="353">
        <f>'6.3 Sustained interruptions'!K8177</f>
        <v>0</v>
      </c>
      <c r="D8177" s="353">
        <f>'6.3 Sustained interruptions'!L8177</f>
        <v>0</v>
      </c>
      <c r="E8177" s="353">
        <f>'6.3 Sustained interruptions'!N8177</f>
        <v>0</v>
      </c>
      <c r="F8177" s="353">
        <f>'6.3 Sustained interruptions'!O8177</f>
        <v>0</v>
      </c>
      <c r="G8177" s="353">
        <f>IFERROR(VLOOKUP(C8177,'6.2.4 STPIS Customer summary'!$D$12:$H$17,5,FALSE),0)</f>
        <v>0</v>
      </c>
      <c r="H8177" s="353">
        <f>IF(B8177=0,0,'6.2.4 STPIS Customer summary'!$H$17)</f>
        <v>0</v>
      </c>
      <c r="I8177" s="350" t="str">
        <f>IF(B8177=0,"",IF(ISERROR(VLOOKUP(D8177,Lookups!$F$3:$F$18,1,FALSE)),1,0))</f>
        <v/>
      </c>
      <c r="J8177" s="392" t="str">
        <f t="shared" si="381"/>
        <v/>
      </c>
      <c r="K8177" s="392" t="str">
        <f t="shared" si="382"/>
        <v/>
      </c>
      <c r="L8177" s="393" t="str">
        <f t="shared" si="383"/>
        <v/>
      </c>
      <c r="M8177" s="108"/>
    </row>
    <row r="8178" spans="1:13">
      <c r="A8178" s="158"/>
      <c r="B8178" s="391">
        <f>IFERROR(VLOOKUP('6.3 Sustained interruptions'!$D8178,'Incident earliest date'!$D:$F,2,FALSE),'6.3 Sustained interruptions'!E8178*1)</f>
        <v>0</v>
      </c>
      <c r="C8178" s="353">
        <f>'6.3 Sustained interruptions'!K8178</f>
        <v>0</v>
      </c>
      <c r="D8178" s="353">
        <f>'6.3 Sustained interruptions'!L8178</f>
        <v>0</v>
      </c>
      <c r="E8178" s="353">
        <f>'6.3 Sustained interruptions'!N8178</f>
        <v>0</v>
      </c>
      <c r="F8178" s="353">
        <f>'6.3 Sustained interruptions'!O8178</f>
        <v>0</v>
      </c>
      <c r="G8178" s="353">
        <f>IFERROR(VLOOKUP(C8178,'6.2.4 STPIS Customer summary'!$D$12:$H$17,5,FALSE),0)</f>
        <v>0</v>
      </c>
      <c r="H8178" s="353">
        <f>IF(B8178=0,0,'6.2.4 STPIS Customer summary'!$H$17)</f>
        <v>0</v>
      </c>
      <c r="I8178" s="350" t="str">
        <f>IF(B8178=0,"",IF(ISERROR(VLOOKUP(D8178,Lookups!$F$3:$F$18,1,FALSE)),1,0))</f>
        <v/>
      </c>
      <c r="J8178" s="392" t="str">
        <f t="shared" si="381"/>
        <v/>
      </c>
      <c r="K8178" s="392" t="str">
        <f t="shared" si="382"/>
        <v/>
      </c>
      <c r="L8178" s="393" t="str">
        <f t="shared" si="383"/>
        <v/>
      </c>
      <c r="M8178" s="108"/>
    </row>
    <row r="8179" spans="1:13">
      <c r="A8179" s="158"/>
      <c r="B8179" s="391">
        <f>IFERROR(VLOOKUP('6.3 Sustained interruptions'!$D8179,'Incident earliest date'!$D:$F,2,FALSE),'6.3 Sustained interruptions'!E8179*1)</f>
        <v>0</v>
      </c>
      <c r="C8179" s="353">
        <f>'6.3 Sustained interruptions'!K8179</f>
        <v>0</v>
      </c>
      <c r="D8179" s="353">
        <f>'6.3 Sustained interruptions'!L8179</f>
        <v>0</v>
      </c>
      <c r="E8179" s="353">
        <f>'6.3 Sustained interruptions'!N8179</f>
        <v>0</v>
      </c>
      <c r="F8179" s="353">
        <f>'6.3 Sustained interruptions'!O8179</f>
        <v>0</v>
      </c>
      <c r="G8179" s="353">
        <f>IFERROR(VLOOKUP(C8179,'6.2.4 STPIS Customer summary'!$D$12:$H$17,5,FALSE),0)</f>
        <v>0</v>
      </c>
      <c r="H8179" s="353">
        <f>IF(B8179=0,0,'6.2.4 STPIS Customer summary'!$H$17)</f>
        <v>0</v>
      </c>
      <c r="I8179" s="350" t="str">
        <f>IF(B8179=0,"",IF(ISERROR(VLOOKUP(D8179,Lookups!$F$3:$F$18,1,FALSE)),1,0))</f>
        <v/>
      </c>
      <c r="J8179" s="392" t="str">
        <f t="shared" si="381"/>
        <v/>
      </c>
      <c r="K8179" s="392" t="str">
        <f t="shared" si="382"/>
        <v/>
      </c>
      <c r="L8179" s="393" t="str">
        <f t="shared" si="383"/>
        <v/>
      </c>
      <c r="M8179" s="108"/>
    </row>
    <row r="8180" spans="1:13">
      <c r="A8180" s="158"/>
      <c r="B8180" s="391">
        <f>IFERROR(VLOOKUP('6.3 Sustained interruptions'!$D8180,'Incident earliest date'!$D:$F,2,FALSE),'6.3 Sustained interruptions'!E8180*1)</f>
        <v>0</v>
      </c>
      <c r="C8180" s="353">
        <f>'6.3 Sustained interruptions'!K8180</f>
        <v>0</v>
      </c>
      <c r="D8180" s="353">
        <f>'6.3 Sustained interruptions'!L8180</f>
        <v>0</v>
      </c>
      <c r="E8180" s="353">
        <f>'6.3 Sustained interruptions'!N8180</f>
        <v>0</v>
      </c>
      <c r="F8180" s="353">
        <f>'6.3 Sustained interruptions'!O8180</f>
        <v>0</v>
      </c>
      <c r="G8180" s="353">
        <f>IFERROR(VLOOKUP(C8180,'6.2.4 STPIS Customer summary'!$D$12:$H$17,5,FALSE),0)</f>
        <v>0</v>
      </c>
      <c r="H8180" s="353">
        <f>IF(B8180=0,0,'6.2.4 STPIS Customer summary'!$H$17)</f>
        <v>0</v>
      </c>
      <c r="I8180" s="350" t="str">
        <f>IF(B8180=0,"",IF(ISERROR(VLOOKUP(D8180,Lookups!$F$3:$F$18,1,FALSE)),1,0))</f>
        <v/>
      </c>
      <c r="J8180" s="392" t="str">
        <f t="shared" si="381"/>
        <v/>
      </c>
      <c r="K8180" s="392" t="str">
        <f t="shared" si="382"/>
        <v/>
      </c>
      <c r="L8180" s="393" t="str">
        <f t="shared" si="383"/>
        <v/>
      </c>
      <c r="M8180" s="108"/>
    </row>
    <row r="8181" spans="1:13">
      <c r="A8181" s="158"/>
      <c r="B8181" s="391">
        <f>IFERROR(VLOOKUP('6.3 Sustained interruptions'!$D8181,'Incident earliest date'!$D:$F,2,FALSE),'6.3 Sustained interruptions'!E8181*1)</f>
        <v>0</v>
      </c>
      <c r="C8181" s="353">
        <f>'6.3 Sustained interruptions'!K8181</f>
        <v>0</v>
      </c>
      <c r="D8181" s="353">
        <f>'6.3 Sustained interruptions'!L8181</f>
        <v>0</v>
      </c>
      <c r="E8181" s="353">
        <f>'6.3 Sustained interruptions'!N8181</f>
        <v>0</v>
      </c>
      <c r="F8181" s="353">
        <f>'6.3 Sustained interruptions'!O8181</f>
        <v>0</v>
      </c>
      <c r="G8181" s="353">
        <f>IFERROR(VLOOKUP(C8181,'6.2.4 STPIS Customer summary'!$D$12:$H$17,5,FALSE),0)</f>
        <v>0</v>
      </c>
      <c r="H8181" s="353">
        <f>IF(B8181=0,0,'6.2.4 STPIS Customer summary'!$H$17)</f>
        <v>0</v>
      </c>
      <c r="I8181" s="350" t="str">
        <f>IF(B8181=0,"",IF(ISERROR(VLOOKUP(D8181,Lookups!$F$3:$F$18,1,FALSE)),1,0))</f>
        <v/>
      </c>
      <c r="J8181" s="392" t="str">
        <f t="shared" si="381"/>
        <v/>
      </c>
      <c r="K8181" s="392" t="str">
        <f t="shared" si="382"/>
        <v/>
      </c>
      <c r="L8181" s="393" t="str">
        <f t="shared" si="383"/>
        <v/>
      </c>
      <c r="M8181" s="108"/>
    </row>
    <row r="8182" spans="1:13">
      <c r="A8182" s="158"/>
      <c r="B8182" s="391">
        <f>IFERROR(VLOOKUP('6.3 Sustained interruptions'!$D8182,'Incident earliest date'!$D:$F,2,FALSE),'6.3 Sustained interruptions'!E8182*1)</f>
        <v>0</v>
      </c>
      <c r="C8182" s="353">
        <f>'6.3 Sustained interruptions'!K8182</f>
        <v>0</v>
      </c>
      <c r="D8182" s="353">
        <f>'6.3 Sustained interruptions'!L8182</f>
        <v>0</v>
      </c>
      <c r="E8182" s="353">
        <f>'6.3 Sustained interruptions'!N8182</f>
        <v>0</v>
      </c>
      <c r="F8182" s="353">
        <f>'6.3 Sustained interruptions'!O8182</f>
        <v>0</v>
      </c>
      <c r="G8182" s="353">
        <f>IFERROR(VLOOKUP(C8182,'6.2.4 STPIS Customer summary'!$D$12:$H$17,5,FALSE),0)</f>
        <v>0</v>
      </c>
      <c r="H8182" s="353">
        <f>IF(B8182=0,0,'6.2.4 STPIS Customer summary'!$H$17)</f>
        <v>0</v>
      </c>
      <c r="I8182" s="350" t="str">
        <f>IF(B8182=0,"",IF(ISERROR(VLOOKUP(D8182,Lookups!$F$3:$F$18,1,FALSE)),1,0))</f>
        <v/>
      </c>
      <c r="J8182" s="392" t="str">
        <f t="shared" si="381"/>
        <v/>
      </c>
      <c r="K8182" s="392" t="str">
        <f t="shared" si="382"/>
        <v/>
      </c>
      <c r="L8182" s="393" t="str">
        <f t="shared" si="383"/>
        <v/>
      </c>
      <c r="M8182" s="108"/>
    </row>
    <row r="8183" spans="1:13">
      <c r="A8183" s="158"/>
      <c r="B8183" s="391">
        <f>IFERROR(VLOOKUP('6.3 Sustained interruptions'!$D8183,'Incident earliest date'!$D:$F,2,FALSE),'6.3 Sustained interruptions'!E8183*1)</f>
        <v>0</v>
      </c>
      <c r="C8183" s="353">
        <f>'6.3 Sustained interruptions'!K8183</f>
        <v>0</v>
      </c>
      <c r="D8183" s="353">
        <f>'6.3 Sustained interruptions'!L8183</f>
        <v>0</v>
      </c>
      <c r="E8183" s="353">
        <f>'6.3 Sustained interruptions'!N8183</f>
        <v>0</v>
      </c>
      <c r="F8183" s="353">
        <f>'6.3 Sustained interruptions'!O8183</f>
        <v>0</v>
      </c>
      <c r="G8183" s="353">
        <f>IFERROR(VLOOKUP(C8183,'6.2.4 STPIS Customer summary'!$D$12:$H$17,5,FALSE),0)</f>
        <v>0</v>
      </c>
      <c r="H8183" s="353">
        <f>IF(B8183=0,0,'6.2.4 STPIS Customer summary'!$H$17)</f>
        <v>0</v>
      </c>
      <c r="I8183" s="350" t="str">
        <f>IF(B8183=0,"",IF(ISERROR(VLOOKUP(D8183,Lookups!$F$3:$F$18,1,FALSE)),1,0))</f>
        <v/>
      </c>
      <c r="J8183" s="392" t="str">
        <f t="shared" si="381"/>
        <v/>
      </c>
      <c r="K8183" s="392" t="str">
        <f t="shared" si="382"/>
        <v/>
      </c>
      <c r="L8183" s="393" t="str">
        <f t="shared" si="383"/>
        <v/>
      </c>
      <c r="M8183" s="108"/>
    </row>
    <row r="8184" spans="1:13">
      <c r="A8184" s="158"/>
      <c r="B8184" s="391">
        <f>IFERROR(VLOOKUP('6.3 Sustained interruptions'!$D8184,'Incident earliest date'!$D:$F,2,FALSE),'6.3 Sustained interruptions'!E8184*1)</f>
        <v>0</v>
      </c>
      <c r="C8184" s="353">
        <f>'6.3 Sustained interruptions'!K8184</f>
        <v>0</v>
      </c>
      <c r="D8184" s="353">
        <f>'6.3 Sustained interruptions'!L8184</f>
        <v>0</v>
      </c>
      <c r="E8184" s="353">
        <f>'6.3 Sustained interruptions'!N8184</f>
        <v>0</v>
      </c>
      <c r="F8184" s="353">
        <f>'6.3 Sustained interruptions'!O8184</f>
        <v>0</v>
      </c>
      <c r="G8184" s="353">
        <f>IFERROR(VLOOKUP(C8184,'6.2.4 STPIS Customer summary'!$D$12:$H$17,5,FALSE),0)</f>
        <v>0</v>
      </c>
      <c r="H8184" s="353">
        <f>IF(B8184=0,0,'6.2.4 STPIS Customer summary'!$H$17)</f>
        <v>0</v>
      </c>
      <c r="I8184" s="350" t="str">
        <f>IF(B8184=0,"",IF(ISERROR(VLOOKUP(D8184,Lookups!$F$3:$F$18,1,FALSE)),1,0))</f>
        <v/>
      </c>
      <c r="J8184" s="392" t="str">
        <f t="shared" si="381"/>
        <v/>
      </c>
      <c r="K8184" s="392" t="str">
        <f t="shared" si="382"/>
        <v/>
      </c>
      <c r="L8184" s="393" t="str">
        <f t="shared" si="383"/>
        <v/>
      </c>
      <c r="M8184" s="108"/>
    </row>
    <row r="8185" spans="1:13">
      <c r="A8185" s="158"/>
      <c r="B8185" s="391">
        <f>IFERROR(VLOOKUP('6.3 Sustained interruptions'!$D8185,'Incident earliest date'!$D:$F,2,FALSE),'6.3 Sustained interruptions'!E8185*1)</f>
        <v>0</v>
      </c>
      <c r="C8185" s="353">
        <f>'6.3 Sustained interruptions'!K8185</f>
        <v>0</v>
      </c>
      <c r="D8185" s="353">
        <f>'6.3 Sustained interruptions'!L8185</f>
        <v>0</v>
      </c>
      <c r="E8185" s="353">
        <f>'6.3 Sustained interruptions'!N8185</f>
        <v>0</v>
      </c>
      <c r="F8185" s="353">
        <f>'6.3 Sustained interruptions'!O8185</f>
        <v>0</v>
      </c>
      <c r="G8185" s="353">
        <f>IFERROR(VLOOKUP(C8185,'6.2.4 STPIS Customer summary'!$D$12:$H$17,5,FALSE),0)</f>
        <v>0</v>
      </c>
      <c r="H8185" s="353">
        <f>IF(B8185=0,0,'6.2.4 STPIS Customer summary'!$H$17)</f>
        <v>0</v>
      </c>
      <c r="I8185" s="350" t="str">
        <f>IF(B8185=0,"",IF(ISERROR(VLOOKUP(D8185,Lookups!$F$3:$F$18,1,FALSE)),1,0))</f>
        <v/>
      </c>
      <c r="J8185" s="392" t="str">
        <f t="shared" si="381"/>
        <v/>
      </c>
      <c r="K8185" s="392" t="str">
        <f t="shared" si="382"/>
        <v/>
      </c>
      <c r="L8185" s="393" t="str">
        <f t="shared" si="383"/>
        <v/>
      </c>
      <c r="M8185" s="108"/>
    </row>
    <row r="8186" spans="1:13">
      <c r="A8186" s="158"/>
      <c r="B8186" s="391">
        <f>IFERROR(VLOOKUP('6.3 Sustained interruptions'!$D8186,'Incident earliest date'!$D:$F,2,FALSE),'6.3 Sustained interruptions'!E8186*1)</f>
        <v>0</v>
      </c>
      <c r="C8186" s="353">
        <f>'6.3 Sustained interruptions'!K8186</f>
        <v>0</v>
      </c>
      <c r="D8186" s="353">
        <f>'6.3 Sustained interruptions'!L8186</f>
        <v>0</v>
      </c>
      <c r="E8186" s="353">
        <f>'6.3 Sustained interruptions'!N8186</f>
        <v>0</v>
      </c>
      <c r="F8186" s="353">
        <f>'6.3 Sustained interruptions'!O8186</f>
        <v>0</v>
      </c>
      <c r="G8186" s="353">
        <f>IFERROR(VLOOKUP(C8186,'6.2.4 STPIS Customer summary'!$D$12:$H$17,5,FALSE),0)</f>
        <v>0</v>
      </c>
      <c r="H8186" s="353">
        <f>IF(B8186=0,0,'6.2.4 STPIS Customer summary'!$H$17)</f>
        <v>0</v>
      </c>
      <c r="I8186" s="350" t="str">
        <f>IF(B8186=0,"",IF(ISERROR(VLOOKUP(D8186,Lookups!$F$3:$F$18,1,FALSE)),1,0))</f>
        <v/>
      </c>
      <c r="J8186" s="392" t="str">
        <f t="shared" si="381"/>
        <v/>
      </c>
      <c r="K8186" s="392" t="str">
        <f t="shared" si="382"/>
        <v/>
      </c>
      <c r="L8186" s="393" t="str">
        <f t="shared" si="383"/>
        <v/>
      </c>
      <c r="M8186" s="108"/>
    </row>
    <row r="8187" spans="1:13">
      <c r="A8187" s="158"/>
      <c r="B8187" s="391">
        <f>IFERROR(VLOOKUP('6.3 Sustained interruptions'!$D8187,'Incident earliest date'!$D:$F,2,FALSE),'6.3 Sustained interruptions'!E8187*1)</f>
        <v>0</v>
      </c>
      <c r="C8187" s="353">
        <f>'6.3 Sustained interruptions'!K8187</f>
        <v>0</v>
      </c>
      <c r="D8187" s="353">
        <f>'6.3 Sustained interruptions'!L8187</f>
        <v>0</v>
      </c>
      <c r="E8187" s="353">
        <f>'6.3 Sustained interruptions'!N8187</f>
        <v>0</v>
      </c>
      <c r="F8187" s="353">
        <f>'6.3 Sustained interruptions'!O8187</f>
        <v>0</v>
      </c>
      <c r="G8187" s="353">
        <f>IFERROR(VLOOKUP(C8187,'6.2.4 STPIS Customer summary'!$D$12:$H$17,5,FALSE),0)</f>
        <v>0</v>
      </c>
      <c r="H8187" s="353">
        <f>IF(B8187=0,0,'6.2.4 STPIS Customer summary'!$H$17)</f>
        <v>0</v>
      </c>
      <c r="I8187" s="350" t="str">
        <f>IF(B8187=0,"",IF(ISERROR(VLOOKUP(D8187,Lookups!$F$3:$F$18,1,FALSE)),1,0))</f>
        <v/>
      </c>
      <c r="J8187" s="392" t="str">
        <f t="shared" si="381"/>
        <v/>
      </c>
      <c r="K8187" s="392" t="str">
        <f t="shared" si="382"/>
        <v/>
      </c>
      <c r="L8187" s="393" t="str">
        <f t="shared" si="383"/>
        <v/>
      </c>
      <c r="M8187" s="108"/>
    </row>
    <row r="8188" spans="1:13">
      <c r="A8188" s="158"/>
      <c r="B8188" s="391">
        <f>IFERROR(VLOOKUP('6.3 Sustained interruptions'!$D8188,'Incident earliest date'!$D:$F,2,FALSE),'6.3 Sustained interruptions'!E8188*1)</f>
        <v>0</v>
      </c>
      <c r="C8188" s="353">
        <f>'6.3 Sustained interruptions'!K8188</f>
        <v>0</v>
      </c>
      <c r="D8188" s="353">
        <f>'6.3 Sustained interruptions'!L8188</f>
        <v>0</v>
      </c>
      <c r="E8188" s="353">
        <f>'6.3 Sustained interruptions'!N8188</f>
        <v>0</v>
      </c>
      <c r="F8188" s="353">
        <f>'6.3 Sustained interruptions'!O8188</f>
        <v>0</v>
      </c>
      <c r="G8188" s="353">
        <f>IFERROR(VLOOKUP(C8188,'6.2.4 STPIS Customer summary'!$D$12:$H$17,5,FALSE),0)</f>
        <v>0</v>
      </c>
      <c r="H8188" s="353">
        <f>IF(B8188=0,0,'6.2.4 STPIS Customer summary'!$H$17)</f>
        <v>0</v>
      </c>
      <c r="I8188" s="350" t="str">
        <f>IF(B8188=0,"",IF(ISERROR(VLOOKUP(D8188,Lookups!$F$3:$F$18,1,FALSE)),1,0))</f>
        <v/>
      </c>
      <c r="J8188" s="392" t="str">
        <f t="shared" si="381"/>
        <v/>
      </c>
      <c r="K8188" s="392" t="str">
        <f t="shared" si="382"/>
        <v/>
      </c>
      <c r="L8188" s="393" t="str">
        <f t="shared" si="383"/>
        <v/>
      </c>
      <c r="M8188" s="108"/>
    </row>
    <row r="8189" spans="1:13">
      <c r="A8189" s="158"/>
      <c r="B8189" s="391">
        <f>IFERROR(VLOOKUP('6.3 Sustained interruptions'!$D8189,'Incident earliest date'!$D:$F,2,FALSE),'6.3 Sustained interruptions'!E8189*1)</f>
        <v>0</v>
      </c>
      <c r="C8189" s="353">
        <f>'6.3 Sustained interruptions'!K8189</f>
        <v>0</v>
      </c>
      <c r="D8189" s="353">
        <f>'6.3 Sustained interruptions'!L8189</f>
        <v>0</v>
      </c>
      <c r="E8189" s="353">
        <f>'6.3 Sustained interruptions'!N8189</f>
        <v>0</v>
      </c>
      <c r="F8189" s="353">
        <f>'6.3 Sustained interruptions'!O8189</f>
        <v>0</v>
      </c>
      <c r="G8189" s="353">
        <f>IFERROR(VLOOKUP(C8189,'6.2.4 STPIS Customer summary'!$D$12:$H$17,5,FALSE),0)</f>
        <v>0</v>
      </c>
      <c r="H8189" s="353">
        <f>IF(B8189=0,0,'6.2.4 STPIS Customer summary'!$H$17)</f>
        <v>0</v>
      </c>
      <c r="I8189" s="350" t="str">
        <f>IF(B8189=0,"",IF(ISERROR(VLOOKUP(D8189,Lookups!$F$3:$F$18,1,FALSE)),1,0))</f>
        <v/>
      </c>
      <c r="J8189" s="392" t="str">
        <f t="shared" si="381"/>
        <v/>
      </c>
      <c r="K8189" s="392" t="str">
        <f t="shared" si="382"/>
        <v/>
      </c>
      <c r="L8189" s="393" t="str">
        <f t="shared" si="383"/>
        <v/>
      </c>
      <c r="M8189" s="108"/>
    </row>
    <row r="8190" spans="1:13">
      <c r="A8190" s="158"/>
      <c r="B8190" s="391">
        <f>IFERROR(VLOOKUP('6.3 Sustained interruptions'!$D8190,'Incident earliest date'!$D:$F,2,FALSE),'6.3 Sustained interruptions'!E8190*1)</f>
        <v>0</v>
      </c>
      <c r="C8190" s="353">
        <f>'6.3 Sustained interruptions'!K8190</f>
        <v>0</v>
      </c>
      <c r="D8190" s="353">
        <f>'6.3 Sustained interruptions'!L8190</f>
        <v>0</v>
      </c>
      <c r="E8190" s="353">
        <f>'6.3 Sustained interruptions'!N8190</f>
        <v>0</v>
      </c>
      <c r="F8190" s="353">
        <f>'6.3 Sustained interruptions'!O8190</f>
        <v>0</v>
      </c>
      <c r="G8190" s="353">
        <f>IFERROR(VLOOKUP(C8190,'6.2.4 STPIS Customer summary'!$D$12:$H$17,5,FALSE),0)</f>
        <v>0</v>
      </c>
      <c r="H8190" s="353">
        <f>IF(B8190=0,0,'6.2.4 STPIS Customer summary'!$H$17)</f>
        <v>0</v>
      </c>
      <c r="I8190" s="350" t="str">
        <f>IF(B8190=0,"",IF(ISERROR(VLOOKUP(D8190,Lookups!$F$3:$F$18,1,FALSE)),1,0))</f>
        <v/>
      </c>
      <c r="J8190" s="392" t="str">
        <f t="shared" si="381"/>
        <v/>
      </c>
      <c r="K8190" s="392" t="str">
        <f t="shared" si="382"/>
        <v/>
      </c>
      <c r="L8190" s="393" t="str">
        <f t="shared" si="383"/>
        <v/>
      </c>
      <c r="M8190" s="108"/>
    </row>
    <row r="8191" spans="1:13">
      <c r="A8191" s="158"/>
      <c r="B8191" s="391">
        <f>IFERROR(VLOOKUP('6.3 Sustained interruptions'!$D8191,'Incident earliest date'!$D:$F,2,FALSE),'6.3 Sustained interruptions'!E8191*1)</f>
        <v>0</v>
      </c>
      <c r="C8191" s="353">
        <f>'6.3 Sustained interruptions'!K8191</f>
        <v>0</v>
      </c>
      <c r="D8191" s="353">
        <f>'6.3 Sustained interruptions'!L8191</f>
        <v>0</v>
      </c>
      <c r="E8191" s="353">
        <f>'6.3 Sustained interruptions'!N8191</f>
        <v>0</v>
      </c>
      <c r="F8191" s="353">
        <f>'6.3 Sustained interruptions'!O8191</f>
        <v>0</v>
      </c>
      <c r="G8191" s="353">
        <f>IFERROR(VLOOKUP(C8191,'6.2.4 STPIS Customer summary'!$D$12:$H$17,5,FALSE),0)</f>
        <v>0</v>
      </c>
      <c r="H8191" s="353">
        <f>IF(B8191=0,0,'6.2.4 STPIS Customer summary'!$H$17)</f>
        <v>0</v>
      </c>
      <c r="I8191" s="350" t="str">
        <f>IF(B8191=0,"",IF(ISERROR(VLOOKUP(D8191,Lookups!$F$3:$F$18,1,FALSE)),1,0))</f>
        <v/>
      </c>
      <c r="J8191" s="392" t="str">
        <f t="shared" si="381"/>
        <v/>
      </c>
      <c r="K8191" s="392" t="str">
        <f t="shared" si="382"/>
        <v/>
      </c>
      <c r="L8191" s="393" t="str">
        <f t="shared" si="383"/>
        <v/>
      </c>
      <c r="M8191" s="108"/>
    </row>
    <row r="8192" spans="1:13">
      <c r="A8192" s="158"/>
      <c r="B8192" s="391">
        <f>IFERROR(VLOOKUP('6.3 Sustained interruptions'!$D8192,'Incident earliest date'!$D:$F,2,FALSE),'6.3 Sustained interruptions'!E8192*1)</f>
        <v>0</v>
      </c>
      <c r="C8192" s="353">
        <f>'6.3 Sustained interruptions'!K8192</f>
        <v>0</v>
      </c>
      <c r="D8192" s="353">
        <f>'6.3 Sustained interruptions'!L8192</f>
        <v>0</v>
      </c>
      <c r="E8192" s="353">
        <f>'6.3 Sustained interruptions'!N8192</f>
        <v>0</v>
      </c>
      <c r="F8192" s="353">
        <f>'6.3 Sustained interruptions'!O8192</f>
        <v>0</v>
      </c>
      <c r="G8192" s="353">
        <f>IFERROR(VLOOKUP(C8192,'6.2.4 STPIS Customer summary'!$D$12:$H$17,5,FALSE),0)</f>
        <v>0</v>
      </c>
      <c r="H8192" s="353">
        <f>IF(B8192=0,0,'6.2.4 STPIS Customer summary'!$H$17)</f>
        <v>0</v>
      </c>
      <c r="I8192" s="350" t="str">
        <f>IF(B8192=0,"",IF(ISERROR(VLOOKUP(D8192,Lookups!$F$3:$F$18,1,FALSE)),1,0))</f>
        <v/>
      </c>
      <c r="J8192" s="392" t="str">
        <f t="shared" si="381"/>
        <v/>
      </c>
      <c r="K8192" s="392" t="str">
        <f t="shared" si="382"/>
        <v/>
      </c>
      <c r="L8192" s="393" t="str">
        <f t="shared" si="383"/>
        <v/>
      </c>
      <c r="M8192" s="108"/>
    </row>
    <row r="8193" spans="1:13">
      <c r="A8193" s="158"/>
      <c r="B8193" s="391">
        <f>IFERROR(VLOOKUP('6.3 Sustained interruptions'!$D8193,'Incident earliest date'!$D:$F,2,FALSE),'6.3 Sustained interruptions'!E8193*1)</f>
        <v>0</v>
      </c>
      <c r="C8193" s="353">
        <f>'6.3 Sustained interruptions'!K8193</f>
        <v>0</v>
      </c>
      <c r="D8193" s="353">
        <f>'6.3 Sustained interruptions'!L8193</f>
        <v>0</v>
      </c>
      <c r="E8193" s="353">
        <f>'6.3 Sustained interruptions'!N8193</f>
        <v>0</v>
      </c>
      <c r="F8193" s="353">
        <f>'6.3 Sustained interruptions'!O8193</f>
        <v>0</v>
      </c>
      <c r="G8193" s="353">
        <f>IFERROR(VLOOKUP(C8193,'6.2.4 STPIS Customer summary'!$D$12:$H$17,5,FALSE),0)</f>
        <v>0</v>
      </c>
      <c r="H8193" s="353">
        <f>IF(B8193=0,0,'6.2.4 STPIS Customer summary'!$H$17)</f>
        <v>0</v>
      </c>
      <c r="I8193" s="350" t="str">
        <f>IF(B8193=0,"",IF(ISERROR(VLOOKUP(D8193,Lookups!$F$3:$F$18,1,FALSE)),1,0))</f>
        <v/>
      </c>
      <c r="J8193" s="392" t="str">
        <f t="shared" si="381"/>
        <v/>
      </c>
      <c r="K8193" s="392" t="str">
        <f t="shared" si="382"/>
        <v/>
      </c>
      <c r="L8193" s="393" t="str">
        <f t="shared" si="383"/>
        <v/>
      </c>
      <c r="M8193" s="108"/>
    </row>
    <row r="8194" spans="1:13">
      <c r="A8194" s="158"/>
      <c r="B8194" s="391">
        <f>IFERROR(VLOOKUP('6.3 Sustained interruptions'!$D8194,'Incident earliest date'!$D:$F,2,FALSE),'6.3 Sustained interruptions'!E8194*1)</f>
        <v>0</v>
      </c>
      <c r="C8194" s="353">
        <f>'6.3 Sustained interruptions'!K8194</f>
        <v>0</v>
      </c>
      <c r="D8194" s="353">
        <f>'6.3 Sustained interruptions'!L8194</f>
        <v>0</v>
      </c>
      <c r="E8194" s="353">
        <f>'6.3 Sustained interruptions'!N8194</f>
        <v>0</v>
      </c>
      <c r="F8194" s="353">
        <f>'6.3 Sustained interruptions'!O8194</f>
        <v>0</v>
      </c>
      <c r="G8194" s="353">
        <f>IFERROR(VLOOKUP(C8194,'6.2.4 STPIS Customer summary'!$D$12:$H$17,5,FALSE),0)</f>
        <v>0</v>
      </c>
      <c r="H8194" s="353">
        <f>IF(B8194=0,0,'6.2.4 STPIS Customer summary'!$H$17)</f>
        <v>0</v>
      </c>
      <c r="I8194" s="350" t="str">
        <f>IF(B8194=0,"",IF(ISERROR(VLOOKUP(D8194,Lookups!$F$3:$F$18,1,FALSE)),1,0))</f>
        <v/>
      </c>
      <c r="J8194" s="392" t="str">
        <f t="shared" si="381"/>
        <v/>
      </c>
      <c r="K8194" s="392" t="str">
        <f t="shared" si="382"/>
        <v/>
      </c>
      <c r="L8194" s="393" t="str">
        <f t="shared" si="383"/>
        <v/>
      </c>
      <c r="M8194" s="108"/>
    </row>
    <row r="8195" spans="1:13">
      <c r="A8195" s="158"/>
      <c r="B8195" s="391">
        <f>IFERROR(VLOOKUP('6.3 Sustained interruptions'!$D8195,'Incident earliest date'!$D:$F,2,FALSE),'6.3 Sustained interruptions'!E8195*1)</f>
        <v>0</v>
      </c>
      <c r="C8195" s="353">
        <f>'6.3 Sustained interruptions'!K8195</f>
        <v>0</v>
      </c>
      <c r="D8195" s="353">
        <f>'6.3 Sustained interruptions'!L8195</f>
        <v>0</v>
      </c>
      <c r="E8195" s="353">
        <f>'6.3 Sustained interruptions'!N8195</f>
        <v>0</v>
      </c>
      <c r="F8195" s="353">
        <f>'6.3 Sustained interruptions'!O8195</f>
        <v>0</v>
      </c>
      <c r="G8195" s="353">
        <f>IFERROR(VLOOKUP(C8195,'6.2.4 STPIS Customer summary'!$D$12:$H$17,5,FALSE),0)</f>
        <v>0</v>
      </c>
      <c r="H8195" s="353">
        <f>IF(B8195=0,0,'6.2.4 STPIS Customer summary'!$H$17)</f>
        <v>0</v>
      </c>
      <c r="I8195" s="350" t="str">
        <f>IF(B8195=0,"",IF(ISERROR(VLOOKUP(D8195,Lookups!$F$3:$F$18,1,FALSE)),1,0))</f>
        <v/>
      </c>
      <c r="J8195" s="392" t="str">
        <f t="shared" si="381"/>
        <v/>
      </c>
      <c r="K8195" s="392" t="str">
        <f t="shared" si="382"/>
        <v/>
      </c>
      <c r="L8195" s="393" t="str">
        <f t="shared" si="383"/>
        <v/>
      </c>
      <c r="M8195" s="108"/>
    </row>
    <row r="8196" spans="1:13">
      <c r="A8196" s="158"/>
      <c r="B8196" s="391">
        <f>IFERROR(VLOOKUP('6.3 Sustained interruptions'!$D8196,'Incident earliest date'!$D:$F,2,FALSE),'6.3 Sustained interruptions'!E8196*1)</f>
        <v>0</v>
      </c>
      <c r="C8196" s="353">
        <f>'6.3 Sustained interruptions'!K8196</f>
        <v>0</v>
      </c>
      <c r="D8196" s="353">
        <f>'6.3 Sustained interruptions'!L8196</f>
        <v>0</v>
      </c>
      <c r="E8196" s="353">
        <f>'6.3 Sustained interruptions'!N8196</f>
        <v>0</v>
      </c>
      <c r="F8196" s="353">
        <f>'6.3 Sustained interruptions'!O8196</f>
        <v>0</v>
      </c>
      <c r="G8196" s="353">
        <f>IFERROR(VLOOKUP(C8196,'6.2.4 STPIS Customer summary'!$D$12:$H$17,5,FALSE),0)</f>
        <v>0</v>
      </c>
      <c r="H8196" s="353">
        <f>IF(B8196=0,0,'6.2.4 STPIS Customer summary'!$H$17)</f>
        <v>0</v>
      </c>
      <c r="I8196" s="350" t="str">
        <f>IF(B8196=0,"",IF(ISERROR(VLOOKUP(D8196,Lookups!$F$3:$F$18,1,FALSE)),1,0))</f>
        <v/>
      </c>
      <c r="J8196" s="392" t="str">
        <f t="shared" si="381"/>
        <v/>
      </c>
      <c r="K8196" s="392" t="str">
        <f t="shared" si="382"/>
        <v/>
      </c>
      <c r="L8196" s="393" t="str">
        <f t="shared" si="383"/>
        <v/>
      </c>
      <c r="M8196" s="108"/>
    </row>
    <row r="8197" spans="1:13">
      <c r="A8197" s="158"/>
      <c r="B8197" s="391">
        <f>IFERROR(VLOOKUP('6.3 Sustained interruptions'!$D8197,'Incident earliest date'!$D:$F,2,FALSE),'6.3 Sustained interruptions'!E8197*1)</f>
        <v>0</v>
      </c>
      <c r="C8197" s="353">
        <f>'6.3 Sustained interruptions'!K8197</f>
        <v>0</v>
      </c>
      <c r="D8197" s="353">
        <f>'6.3 Sustained interruptions'!L8197</f>
        <v>0</v>
      </c>
      <c r="E8197" s="353">
        <f>'6.3 Sustained interruptions'!N8197</f>
        <v>0</v>
      </c>
      <c r="F8197" s="353">
        <f>'6.3 Sustained interruptions'!O8197</f>
        <v>0</v>
      </c>
      <c r="G8197" s="353">
        <f>IFERROR(VLOOKUP(C8197,'6.2.4 STPIS Customer summary'!$D$12:$H$17,5,FALSE),0)</f>
        <v>0</v>
      </c>
      <c r="H8197" s="353">
        <f>IF(B8197=0,0,'6.2.4 STPIS Customer summary'!$H$17)</f>
        <v>0</v>
      </c>
      <c r="I8197" s="350" t="str">
        <f>IF(B8197=0,"",IF(ISERROR(VLOOKUP(D8197,Lookups!$F$3:$F$18,1,FALSE)),1,0))</f>
        <v/>
      </c>
      <c r="J8197" s="392" t="str">
        <f t="shared" si="381"/>
        <v/>
      </c>
      <c r="K8197" s="392" t="str">
        <f t="shared" si="382"/>
        <v/>
      </c>
      <c r="L8197" s="393" t="str">
        <f t="shared" si="383"/>
        <v/>
      </c>
      <c r="M8197" s="108"/>
    </row>
    <row r="8198" spans="1:13">
      <c r="A8198" s="158"/>
      <c r="B8198" s="391">
        <f>IFERROR(VLOOKUP('6.3 Sustained interruptions'!$D8198,'Incident earliest date'!$D:$F,2,FALSE),'6.3 Sustained interruptions'!E8198*1)</f>
        <v>0</v>
      </c>
      <c r="C8198" s="353">
        <f>'6.3 Sustained interruptions'!K8198</f>
        <v>0</v>
      </c>
      <c r="D8198" s="353">
        <f>'6.3 Sustained interruptions'!L8198</f>
        <v>0</v>
      </c>
      <c r="E8198" s="353">
        <f>'6.3 Sustained interruptions'!N8198</f>
        <v>0</v>
      </c>
      <c r="F8198" s="353">
        <f>'6.3 Sustained interruptions'!O8198</f>
        <v>0</v>
      </c>
      <c r="G8198" s="353">
        <f>IFERROR(VLOOKUP(C8198,'6.2.4 STPIS Customer summary'!$D$12:$H$17,5,FALSE),0)</f>
        <v>0</v>
      </c>
      <c r="H8198" s="353">
        <f>IF(B8198=0,0,'6.2.4 STPIS Customer summary'!$H$17)</f>
        <v>0</v>
      </c>
      <c r="I8198" s="350" t="str">
        <f>IF(B8198=0,"",IF(ISERROR(VLOOKUP(D8198,Lookups!$F$3:$F$18,1,FALSE)),1,0))</f>
        <v/>
      </c>
      <c r="J8198" s="392" t="str">
        <f t="shared" si="381"/>
        <v/>
      </c>
      <c r="K8198" s="392" t="str">
        <f t="shared" si="382"/>
        <v/>
      </c>
      <c r="L8198" s="393" t="str">
        <f t="shared" si="383"/>
        <v/>
      </c>
      <c r="M8198" s="108"/>
    </row>
    <row r="8199" spans="1:13">
      <c r="A8199" s="158"/>
      <c r="B8199" s="391">
        <f>IFERROR(VLOOKUP('6.3 Sustained interruptions'!$D8199,'Incident earliest date'!$D:$F,2,FALSE),'6.3 Sustained interruptions'!E8199*1)</f>
        <v>0</v>
      </c>
      <c r="C8199" s="353">
        <f>'6.3 Sustained interruptions'!K8199</f>
        <v>0</v>
      </c>
      <c r="D8199" s="353">
        <f>'6.3 Sustained interruptions'!L8199</f>
        <v>0</v>
      </c>
      <c r="E8199" s="353">
        <f>'6.3 Sustained interruptions'!N8199</f>
        <v>0</v>
      </c>
      <c r="F8199" s="353">
        <f>'6.3 Sustained interruptions'!O8199</f>
        <v>0</v>
      </c>
      <c r="G8199" s="353">
        <f>IFERROR(VLOOKUP(C8199,'6.2.4 STPIS Customer summary'!$D$12:$H$17,5,FALSE),0)</f>
        <v>0</v>
      </c>
      <c r="H8199" s="353">
        <f>IF(B8199=0,0,'6.2.4 STPIS Customer summary'!$H$17)</f>
        <v>0</v>
      </c>
      <c r="I8199" s="350" t="str">
        <f>IF(B8199=0,"",IF(ISERROR(VLOOKUP(D8199,Lookups!$F$3:$F$18,1,FALSE)),1,0))</f>
        <v/>
      </c>
      <c r="J8199" s="392" t="str">
        <f t="shared" si="381"/>
        <v/>
      </c>
      <c r="K8199" s="392" t="str">
        <f t="shared" si="382"/>
        <v/>
      </c>
      <c r="L8199" s="393" t="str">
        <f t="shared" si="383"/>
        <v/>
      </c>
      <c r="M8199" s="108"/>
    </row>
    <row r="8200" spans="1:13">
      <c r="A8200" s="158"/>
      <c r="B8200" s="391">
        <f>IFERROR(VLOOKUP('6.3 Sustained interruptions'!$D8200,'Incident earliest date'!$D:$F,2,FALSE),'6.3 Sustained interruptions'!E8200*1)</f>
        <v>0</v>
      </c>
      <c r="C8200" s="353">
        <f>'6.3 Sustained interruptions'!K8200</f>
        <v>0</v>
      </c>
      <c r="D8200" s="353">
        <f>'6.3 Sustained interruptions'!L8200</f>
        <v>0</v>
      </c>
      <c r="E8200" s="353">
        <f>'6.3 Sustained interruptions'!N8200</f>
        <v>0</v>
      </c>
      <c r="F8200" s="353">
        <f>'6.3 Sustained interruptions'!O8200</f>
        <v>0</v>
      </c>
      <c r="G8200" s="353">
        <f>IFERROR(VLOOKUP(C8200,'6.2.4 STPIS Customer summary'!$D$12:$H$17,5,FALSE),0)</f>
        <v>0</v>
      </c>
      <c r="H8200" s="353">
        <f>IF(B8200=0,0,'6.2.4 STPIS Customer summary'!$H$17)</f>
        <v>0</v>
      </c>
      <c r="I8200" s="350" t="str">
        <f>IF(B8200=0,"",IF(ISERROR(VLOOKUP(D8200,Lookups!$F$3:$F$18,1,FALSE)),1,0))</f>
        <v/>
      </c>
      <c r="J8200" s="392" t="str">
        <f t="shared" si="381"/>
        <v/>
      </c>
      <c r="K8200" s="392" t="str">
        <f t="shared" si="382"/>
        <v/>
      </c>
      <c r="L8200" s="393" t="str">
        <f t="shared" si="383"/>
        <v/>
      </c>
      <c r="M8200" s="108"/>
    </row>
    <row r="8201" spans="1:13">
      <c r="A8201" s="158"/>
      <c r="B8201" s="391">
        <f>IFERROR(VLOOKUP('6.3 Sustained interruptions'!$D8201,'Incident earliest date'!$D:$F,2,FALSE),'6.3 Sustained interruptions'!E8201*1)</f>
        <v>0</v>
      </c>
      <c r="C8201" s="353">
        <f>'6.3 Sustained interruptions'!K8201</f>
        <v>0</v>
      </c>
      <c r="D8201" s="353">
        <f>'6.3 Sustained interruptions'!L8201</f>
        <v>0</v>
      </c>
      <c r="E8201" s="353">
        <f>'6.3 Sustained interruptions'!N8201</f>
        <v>0</v>
      </c>
      <c r="F8201" s="353">
        <f>'6.3 Sustained interruptions'!O8201</f>
        <v>0</v>
      </c>
      <c r="G8201" s="353">
        <f>IFERROR(VLOOKUP(C8201,'6.2.4 STPIS Customer summary'!$D$12:$H$17,5,FALSE),0)</f>
        <v>0</v>
      </c>
      <c r="H8201" s="353">
        <f>IF(B8201=0,0,'6.2.4 STPIS Customer summary'!$H$17)</f>
        <v>0</v>
      </c>
      <c r="I8201" s="350" t="str">
        <f>IF(B8201=0,"",IF(ISERROR(VLOOKUP(D8201,Lookups!$F$3:$F$18,1,FALSE)),1,0))</f>
        <v/>
      </c>
      <c r="J8201" s="392" t="str">
        <f t="shared" si="381"/>
        <v/>
      </c>
      <c r="K8201" s="392" t="str">
        <f t="shared" si="382"/>
        <v/>
      </c>
      <c r="L8201" s="393" t="str">
        <f t="shared" si="383"/>
        <v/>
      </c>
      <c r="M8201" s="108"/>
    </row>
    <row r="8202" spans="1:13">
      <c r="A8202" s="158"/>
      <c r="B8202" s="391">
        <f>IFERROR(VLOOKUP('6.3 Sustained interruptions'!$D8202,'Incident earliest date'!$D:$F,2,FALSE),'6.3 Sustained interruptions'!E8202*1)</f>
        <v>0</v>
      </c>
      <c r="C8202" s="353">
        <f>'6.3 Sustained interruptions'!K8202</f>
        <v>0</v>
      </c>
      <c r="D8202" s="353">
        <f>'6.3 Sustained interruptions'!L8202</f>
        <v>0</v>
      </c>
      <c r="E8202" s="353">
        <f>'6.3 Sustained interruptions'!N8202</f>
        <v>0</v>
      </c>
      <c r="F8202" s="353">
        <f>'6.3 Sustained interruptions'!O8202</f>
        <v>0</v>
      </c>
      <c r="G8202" s="353">
        <f>IFERROR(VLOOKUP(C8202,'6.2.4 STPIS Customer summary'!$D$12:$H$17,5,FALSE),0)</f>
        <v>0</v>
      </c>
      <c r="H8202" s="353">
        <f>IF(B8202=0,0,'6.2.4 STPIS Customer summary'!$H$17)</f>
        <v>0</v>
      </c>
      <c r="I8202" s="350" t="str">
        <f>IF(B8202=0,"",IF(ISERROR(VLOOKUP(D8202,Lookups!$F$3:$F$18,1,FALSE)),1,0))</f>
        <v/>
      </c>
      <c r="J8202" s="392" t="str">
        <f t="shared" si="381"/>
        <v/>
      </c>
      <c r="K8202" s="392" t="str">
        <f t="shared" si="382"/>
        <v/>
      </c>
      <c r="L8202" s="393" t="str">
        <f t="shared" si="383"/>
        <v/>
      </c>
      <c r="M8202" s="108"/>
    </row>
    <row r="8203" spans="1:13">
      <c r="A8203" s="158"/>
      <c r="B8203" s="391">
        <f>IFERROR(VLOOKUP('6.3 Sustained interruptions'!$D8203,'Incident earliest date'!$D:$F,2,FALSE),'6.3 Sustained interruptions'!E8203*1)</f>
        <v>0</v>
      </c>
      <c r="C8203" s="353">
        <f>'6.3 Sustained interruptions'!K8203</f>
        <v>0</v>
      </c>
      <c r="D8203" s="353">
        <f>'6.3 Sustained interruptions'!L8203</f>
        <v>0</v>
      </c>
      <c r="E8203" s="353">
        <f>'6.3 Sustained interruptions'!N8203</f>
        <v>0</v>
      </c>
      <c r="F8203" s="353">
        <f>'6.3 Sustained interruptions'!O8203</f>
        <v>0</v>
      </c>
      <c r="G8203" s="353">
        <f>IFERROR(VLOOKUP(C8203,'6.2.4 STPIS Customer summary'!$D$12:$H$17,5,FALSE),0)</f>
        <v>0</v>
      </c>
      <c r="H8203" s="353">
        <f>IF(B8203=0,0,'6.2.4 STPIS Customer summary'!$H$17)</f>
        <v>0</v>
      </c>
      <c r="I8203" s="350" t="str">
        <f>IF(B8203=0,"",IF(ISERROR(VLOOKUP(D8203,Lookups!$F$3:$F$18,1,FALSE)),1,0))</f>
        <v/>
      </c>
      <c r="J8203" s="392" t="str">
        <f t="shared" si="381"/>
        <v/>
      </c>
      <c r="K8203" s="392" t="str">
        <f t="shared" si="382"/>
        <v/>
      </c>
      <c r="L8203" s="393" t="str">
        <f t="shared" si="383"/>
        <v/>
      </c>
      <c r="M8203" s="108"/>
    </row>
    <row r="8204" spans="1:13">
      <c r="A8204" s="158"/>
      <c r="B8204" s="391">
        <f>IFERROR(VLOOKUP('6.3 Sustained interruptions'!$D8204,'Incident earliest date'!$D:$F,2,FALSE),'6.3 Sustained interruptions'!E8204*1)</f>
        <v>0</v>
      </c>
      <c r="C8204" s="353">
        <f>'6.3 Sustained interruptions'!K8204</f>
        <v>0</v>
      </c>
      <c r="D8204" s="353">
        <f>'6.3 Sustained interruptions'!L8204</f>
        <v>0</v>
      </c>
      <c r="E8204" s="353">
        <f>'6.3 Sustained interruptions'!N8204</f>
        <v>0</v>
      </c>
      <c r="F8204" s="353">
        <f>'6.3 Sustained interruptions'!O8204</f>
        <v>0</v>
      </c>
      <c r="G8204" s="353">
        <f>IFERROR(VLOOKUP(C8204,'6.2.4 STPIS Customer summary'!$D$12:$H$17,5,FALSE),0)</f>
        <v>0</v>
      </c>
      <c r="H8204" s="353">
        <f>IF(B8204=0,0,'6.2.4 STPIS Customer summary'!$H$17)</f>
        <v>0</v>
      </c>
      <c r="I8204" s="350" t="str">
        <f>IF(B8204=0,"",IF(ISERROR(VLOOKUP(D8204,Lookups!$F$3:$F$18,1,FALSE)),1,0))</f>
        <v/>
      </c>
      <c r="J8204" s="392" t="str">
        <f t="shared" si="381"/>
        <v/>
      </c>
      <c r="K8204" s="392" t="str">
        <f t="shared" si="382"/>
        <v/>
      </c>
      <c r="L8204" s="393" t="str">
        <f t="shared" si="383"/>
        <v/>
      </c>
      <c r="M8204" s="108"/>
    </row>
    <row r="8205" spans="1:13">
      <c r="A8205" s="158"/>
      <c r="B8205" s="391">
        <f>IFERROR(VLOOKUP('6.3 Sustained interruptions'!$D8205,'Incident earliest date'!$D:$F,2,FALSE),'6.3 Sustained interruptions'!E8205*1)</f>
        <v>0</v>
      </c>
      <c r="C8205" s="353">
        <f>'6.3 Sustained interruptions'!K8205</f>
        <v>0</v>
      </c>
      <c r="D8205" s="353">
        <f>'6.3 Sustained interruptions'!L8205</f>
        <v>0</v>
      </c>
      <c r="E8205" s="353">
        <f>'6.3 Sustained interruptions'!N8205</f>
        <v>0</v>
      </c>
      <c r="F8205" s="353">
        <f>'6.3 Sustained interruptions'!O8205</f>
        <v>0</v>
      </c>
      <c r="G8205" s="353">
        <f>IFERROR(VLOOKUP(C8205,'6.2.4 STPIS Customer summary'!$D$12:$H$17,5,FALSE),0)</f>
        <v>0</v>
      </c>
      <c r="H8205" s="353">
        <f>IF(B8205=0,0,'6.2.4 STPIS Customer summary'!$H$17)</f>
        <v>0</v>
      </c>
      <c r="I8205" s="350" t="str">
        <f>IF(B8205=0,"",IF(ISERROR(VLOOKUP(D8205,Lookups!$F$3:$F$18,1,FALSE)),1,0))</f>
        <v/>
      </c>
      <c r="J8205" s="392" t="str">
        <f t="shared" si="381"/>
        <v/>
      </c>
      <c r="K8205" s="392" t="str">
        <f t="shared" si="382"/>
        <v/>
      </c>
      <c r="L8205" s="393" t="str">
        <f t="shared" si="383"/>
        <v/>
      </c>
      <c r="M8205" s="108"/>
    </row>
    <row r="8206" spans="1:13">
      <c r="A8206" s="158"/>
      <c r="B8206" s="391">
        <f>IFERROR(VLOOKUP('6.3 Sustained interruptions'!$D8206,'Incident earliest date'!$D:$F,2,FALSE),'6.3 Sustained interruptions'!E8206*1)</f>
        <v>0</v>
      </c>
      <c r="C8206" s="353">
        <f>'6.3 Sustained interruptions'!K8206</f>
        <v>0</v>
      </c>
      <c r="D8206" s="353">
        <f>'6.3 Sustained interruptions'!L8206</f>
        <v>0</v>
      </c>
      <c r="E8206" s="353">
        <f>'6.3 Sustained interruptions'!N8206</f>
        <v>0</v>
      </c>
      <c r="F8206" s="353">
        <f>'6.3 Sustained interruptions'!O8206</f>
        <v>0</v>
      </c>
      <c r="G8206" s="353">
        <f>IFERROR(VLOOKUP(C8206,'6.2.4 STPIS Customer summary'!$D$12:$H$17,5,FALSE),0)</f>
        <v>0</v>
      </c>
      <c r="H8206" s="353">
        <f>IF(B8206=0,0,'6.2.4 STPIS Customer summary'!$H$17)</f>
        <v>0</v>
      </c>
      <c r="I8206" s="350" t="str">
        <f>IF(B8206=0,"",IF(ISERROR(VLOOKUP(D8206,Lookups!$F$3:$F$18,1,FALSE)),1,0))</f>
        <v/>
      </c>
      <c r="J8206" s="392" t="str">
        <f t="shared" si="381"/>
        <v/>
      </c>
      <c r="K8206" s="392" t="str">
        <f t="shared" si="382"/>
        <v/>
      </c>
      <c r="L8206" s="393" t="str">
        <f t="shared" si="383"/>
        <v/>
      </c>
      <c r="M8206" s="108"/>
    </row>
    <row r="8207" spans="1:13">
      <c r="A8207" s="158"/>
      <c r="B8207" s="391">
        <f>IFERROR(VLOOKUP('6.3 Sustained interruptions'!$D8207,'Incident earliest date'!$D:$F,2,FALSE),'6.3 Sustained interruptions'!E8207*1)</f>
        <v>0</v>
      </c>
      <c r="C8207" s="353">
        <f>'6.3 Sustained interruptions'!K8207</f>
        <v>0</v>
      </c>
      <c r="D8207" s="353">
        <f>'6.3 Sustained interruptions'!L8207</f>
        <v>0</v>
      </c>
      <c r="E8207" s="353">
        <f>'6.3 Sustained interruptions'!N8207</f>
        <v>0</v>
      </c>
      <c r="F8207" s="353">
        <f>'6.3 Sustained interruptions'!O8207</f>
        <v>0</v>
      </c>
      <c r="G8207" s="353">
        <f>IFERROR(VLOOKUP(C8207,'6.2.4 STPIS Customer summary'!$D$12:$H$17,5,FALSE),0)</f>
        <v>0</v>
      </c>
      <c r="H8207" s="353">
        <f>IF(B8207=0,0,'6.2.4 STPIS Customer summary'!$H$17)</f>
        <v>0</v>
      </c>
      <c r="I8207" s="350" t="str">
        <f>IF(B8207=0,"",IF(ISERROR(VLOOKUP(D8207,Lookups!$F$3:$F$18,1,FALSE)),1,0))</f>
        <v/>
      </c>
      <c r="J8207" s="392" t="str">
        <f t="shared" si="381"/>
        <v/>
      </c>
      <c r="K8207" s="392" t="str">
        <f t="shared" si="382"/>
        <v/>
      </c>
      <c r="L8207" s="393" t="str">
        <f t="shared" si="383"/>
        <v/>
      </c>
      <c r="M8207" s="108"/>
    </row>
    <row r="8208" spans="1:13">
      <c r="A8208" s="158"/>
      <c r="B8208" s="391">
        <f>IFERROR(VLOOKUP('6.3 Sustained interruptions'!$D8208,'Incident earliest date'!$D:$F,2,FALSE),'6.3 Sustained interruptions'!E8208*1)</f>
        <v>0</v>
      </c>
      <c r="C8208" s="353">
        <f>'6.3 Sustained interruptions'!K8208</f>
        <v>0</v>
      </c>
      <c r="D8208" s="353">
        <f>'6.3 Sustained interruptions'!L8208</f>
        <v>0</v>
      </c>
      <c r="E8208" s="353">
        <f>'6.3 Sustained interruptions'!N8208</f>
        <v>0</v>
      </c>
      <c r="F8208" s="353">
        <f>'6.3 Sustained interruptions'!O8208</f>
        <v>0</v>
      </c>
      <c r="G8208" s="353">
        <f>IFERROR(VLOOKUP(C8208,'6.2.4 STPIS Customer summary'!$D$12:$H$17,5,FALSE),0)</f>
        <v>0</v>
      </c>
      <c r="H8208" s="353">
        <f>IF(B8208=0,0,'6.2.4 STPIS Customer summary'!$H$17)</f>
        <v>0</v>
      </c>
      <c r="I8208" s="350" t="str">
        <f>IF(B8208=0,"",IF(ISERROR(VLOOKUP(D8208,Lookups!$F$3:$F$18,1,FALSE)),1,0))</f>
        <v/>
      </c>
      <c r="J8208" s="392" t="str">
        <f t="shared" ref="J8208:J8271" si="384">IFERROR(F8208/G8208,"")</f>
        <v/>
      </c>
      <c r="K8208" s="392" t="str">
        <f t="shared" ref="K8208:K8271" si="385">IFERROR(F8208/H8208,"")</f>
        <v/>
      </c>
      <c r="L8208" s="393" t="str">
        <f t="shared" ref="L8208:L8271" si="386">IFERROR(E8208/G8208,"")</f>
        <v/>
      </c>
      <c r="M8208" s="108"/>
    </row>
    <row r="8209" spans="1:13">
      <c r="A8209" s="158"/>
      <c r="B8209" s="391">
        <f>IFERROR(VLOOKUP('6.3 Sustained interruptions'!$D8209,'Incident earliest date'!$D:$F,2,FALSE),'6.3 Sustained interruptions'!E8209*1)</f>
        <v>0</v>
      </c>
      <c r="C8209" s="353">
        <f>'6.3 Sustained interruptions'!K8209</f>
        <v>0</v>
      </c>
      <c r="D8209" s="353">
        <f>'6.3 Sustained interruptions'!L8209</f>
        <v>0</v>
      </c>
      <c r="E8209" s="353">
        <f>'6.3 Sustained interruptions'!N8209</f>
        <v>0</v>
      </c>
      <c r="F8209" s="353">
        <f>'6.3 Sustained interruptions'!O8209</f>
        <v>0</v>
      </c>
      <c r="G8209" s="353">
        <f>IFERROR(VLOOKUP(C8209,'6.2.4 STPIS Customer summary'!$D$12:$H$17,5,FALSE),0)</f>
        <v>0</v>
      </c>
      <c r="H8209" s="353">
        <f>IF(B8209=0,0,'6.2.4 STPIS Customer summary'!$H$17)</f>
        <v>0</v>
      </c>
      <c r="I8209" s="350" t="str">
        <f>IF(B8209=0,"",IF(ISERROR(VLOOKUP(D8209,Lookups!$F$3:$F$18,1,FALSE)),1,0))</f>
        <v/>
      </c>
      <c r="J8209" s="392" t="str">
        <f t="shared" si="384"/>
        <v/>
      </c>
      <c r="K8209" s="392" t="str">
        <f t="shared" si="385"/>
        <v/>
      </c>
      <c r="L8209" s="393" t="str">
        <f t="shared" si="386"/>
        <v/>
      </c>
      <c r="M8209" s="108"/>
    </row>
    <row r="8210" spans="1:13">
      <c r="A8210" s="158"/>
      <c r="B8210" s="391">
        <f>IFERROR(VLOOKUP('6.3 Sustained interruptions'!$D8210,'Incident earliest date'!$D:$F,2,FALSE),'6.3 Sustained interruptions'!E8210*1)</f>
        <v>0</v>
      </c>
      <c r="C8210" s="353">
        <f>'6.3 Sustained interruptions'!K8210</f>
        <v>0</v>
      </c>
      <c r="D8210" s="353">
        <f>'6.3 Sustained interruptions'!L8210</f>
        <v>0</v>
      </c>
      <c r="E8210" s="353">
        <f>'6.3 Sustained interruptions'!N8210</f>
        <v>0</v>
      </c>
      <c r="F8210" s="353">
        <f>'6.3 Sustained interruptions'!O8210</f>
        <v>0</v>
      </c>
      <c r="G8210" s="353">
        <f>IFERROR(VLOOKUP(C8210,'6.2.4 STPIS Customer summary'!$D$12:$H$17,5,FALSE),0)</f>
        <v>0</v>
      </c>
      <c r="H8210" s="353">
        <f>IF(B8210=0,0,'6.2.4 STPIS Customer summary'!$H$17)</f>
        <v>0</v>
      </c>
      <c r="I8210" s="350" t="str">
        <f>IF(B8210=0,"",IF(ISERROR(VLOOKUP(D8210,Lookups!$F$3:$F$18,1,FALSE)),1,0))</f>
        <v/>
      </c>
      <c r="J8210" s="392" t="str">
        <f t="shared" si="384"/>
        <v/>
      </c>
      <c r="K8210" s="392" t="str">
        <f t="shared" si="385"/>
        <v/>
      </c>
      <c r="L8210" s="393" t="str">
        <f t="shared" si="386"/>
        <v/>
      </c>
      <c r="M8210" s="108"/>
    </row>
    <row r="8211" spans="1:13">
      <c r="A8211" s="158"/>
      <c r="B8211" s="391">
        <f>IFERROR(VLOOKUP('6.3 Sustained interruptions'!$D8211,'Incident earliest date'!$D:$F,2,FALSE),'6.3 Sustained interruptions'!E8211*1)</f>
        <v>0</v>
      </c>
      <c r="C8211" s="353">
        <f>'6.3 Sustained interruptions'!K8211</f>
        <v>0</v>
      </c>
      <c r="D8211" s="353">
        <f>'6.3 Sustained interruptions'!L8211</f>
        <v>0</v>
      </c>
      <c r="E8211" s="353">
        <f>'6.3 Sustained interruptions'!N8211</f>
        <v>0</v>
      </c>
      <c r="F8211" s="353">
        <f>'6.3 Sustained interruptions'!O8211</f>
        <v>0</v>
      </c>
      <c r="G8211" s="353">
        <f>IFERROR(VLOOKUP(C8211,'6.2.4 STPIS Customer summary'!$D$12:$H$17,5,FALSE),0)</f>
        <v>0</v>
      </c>
      <c r="H8211" s="353">
        <f>IF(B8211=0,0,'6.2.4 STPIS Customer summary'!$H$17)</f>
        <v>0</v>
      </c>
      <c r="I8211" s="350" t="str">
        <f>IF(B8211=0,"",IF(ISERROR(VLOOKUP(D8211,Lookups!$F$3:$F$18,1,FALSE)),1,0))</f>
        <v/>
      </c>
      <c r="J8211" s="392" t="str">
        <f t="shared" si="384"/>
        <v/>
      </c>
      <c r="K8211" s="392" t="str">
        <f t="shared" si="385"/>
        <v/>
      </c>
      <c r="L8211" s="393" t="str">
        <f t="shared" si="386"/>
        <v/>
      </c>
      <c r="M8211" s="108"/>
    </row>
    <row r="8212" spans="1:13">
      <c r="A8212" s="158"/>
      <c r="B8212" s="391">
        <f>IFERROR(VLOOKUP('6.3 Sustained interruptions'!$D8212,'Incident earliest date'!$D:$F,2,FALSE),'6.3 Sustained interruptions'!E8212*1)</f>
        <v>0</v>
      </c>
      <c r="C8212" s="353">
        <f>'6.3 Sustained interruptions'!K8212</f>
        <v>0</v>
      </c>
      <c r="D8212" s="353">
        <f>'6.3 Sustained interruptions'!L8212</f>
        <v>0</v>
      </c>
      <c r="E8212" s="353">
        <f>'6.3 Sustained interruptions'!N8212</f>
        <v>0</v>
      </c>
      <c r="F8212" s="353">
        <f>'6.3 Sustained interruptions'!O8212</f>
        <v>0</v>
      </c>
      <c r="G8212" s="353">
        <f>IFERROR(VLOOKUP(C8212,'6.2.4 STPIS Customer summary'!$D$12:$H$17,5,FALSE),0)</f>
        <v>0</v>
      </c>
      <c r="H8212" s="353">
        <f>IF(B8212=0,0,'6.2.4 STPIS Customer summary'!$H$17)</f>
        <v>0</v>
      </c>
      <c r="I8212" s="350" t="str">
        <f>IF(B8212=0,"",IF(ISERROR(VLOOKUP(D8212,Lookups!$F$3:$F$18,1,FALSE)),1,0))</f>
        <v/>
      </c>
      <c r="J8212" s="392" t="str">
        <f t="shared" si="384"/>
        <v/>
      </c>
      <c r="K8212" s="392" t="str">
        <f t="shared" si="385"/>
        <v/>
      </c>
      <c r="L8212" s="393" t="str">
        <f t="shared" si="386"/>
        <v/>
      </c>
      <c r="M8212" s="108"/>
    </row>
    <row r="8213" spans="1:13">
      <c r="A8213" s="158"/>
      <c r="B8213" s="391">
        <f>IFERROR(VLOOKUP('6.3 Sustained interruptions'!$D8213,'Incident earliest date'!$D:$F,2,FALSE),'6.3 Sustained interruptions'!E8213*1)</f>
        <v>0</v>
      </c>
      <c r="C8213" s="353">
        <f>'6.3 Sustained interruptions'!K8213</f>
        <v>0</v>
      </c>
      <c r="D8213" s="353">
        <f>'6.3 Sustained interruptions'!L8213</f>
        <v>0</v>
      </c>
      <c r="E8213" s="353">
        <f>'6.3 Sustained interruptions'!N8213</f>
        <v>0</v>
      </c>
      <c r="F8213" s="353">
        <f>'6.3 Sustained interruptions'!O8213</f>
        <v>0</v>
      </c>
      <c r="G8213" s="353">
        <f>IFERROR(VLOOKUP(C8213,'6.2.4 STPIS Customer summary'!$D$12:$H$17,5,FALSE),0)</f>
        <v>0</v>
      </c>
      <c r="H8213" s="353">
        <f>IF(B8213=0,0,'6.2.4 STPIS Customer summary'!$H$17)</f>
        <v>0</v>
      </c>
      <c r="I8213" s="350" t="str">
        <f>IF(B8213=0,"",IF(ISERROR(VLOOKUP(D8213,Lookups!$F$3:$F$18,1,FALSE)),1,0))</f>
        <v/>
      </c>
      <c r="J8213" s="392" t="str">
        <f t="shared" si="384"/>
        <v/>
      </c>
      <c r="K8213" s="392" t="str">
        <f t="shared" si="385"/>
        <v/>
      </c>
      <c r="L8213" s="393" t="str">
        <f t="shared" si="386"/>
        <v/>
      </c>
      <c r="M8213" s="108"/>
    </row>
    <row r="8214" spans="1:13">
      <c r="A8214" s="158"/>
      <c r="B8214" s="391">
        <f>IFERROR(VLOOKUP('6.3 Sustained interruptions'!$D8214,'Incident earliest date'!$D:$F,2,FALSE),'6.3 Sustained interruptions'!E8214*1)</f>
        <v>0</v>
      </c>
      <c r="C8214" s="353">
        <f>'6.3 Sustained interruptions'!K8214</f>
        <v>0</v>
      </c>
      <c r="D8214" s="353">
        <f>'6.3 Sustained interruptions'!L8214</f>
        <v>0</v>
      </c>
      <c r="E8214" s="353">
        <f>'6.3 Sustained interruptions'!N8214</f>
        <v>0</v>
      </c>
      <c r="F8214" s="353">
        <f>'6.3 Sustained interruptions'!O8214</f>
        <v>0</v>
      </c>
      <c r="G8214" s="353">
        <f>IFERROR(VLOOKUP(C8214,'6.2.4 STPIS Customer summary'!$D$12:$H$17,5,FALSE),0)</f>
        <v>0</v>
      </c>
      <c r="H8214" s="353">
        <f>IF(B8214=0,0,'6.2.4 STPIS Customer summary'!$H$17)</f>
        <v>0</v>
      </c>
      <c r="I8214" s="350" t="str">
        <f>IF(B8214=0,"",IF(ISERROR(VLOOKUP(D8214,Lookups!$F$3:$F$18,1,FALSE)),1,0))</f>
        <v/>
      </c>
      <c r="J8214" s="392" t="str">
        <f t="shared" si="384"/>
        <v/>
      </c>
      <c r="K8214" s="392" t="str">
        <f t="shared" si="385"/>
        <v/>
      </c>
      <c r="L8214" s="393" t="str">
        <f t="shared" si="386"/>
        <v/>
      </c>
      <c r="M8214" s="108"/>
    </row>
    <row r="8215" spans="1:13">
      <c r="A8215" s="158"/>
      <c r="B8215" s="391">
        <f>IFERROR(VLOOKUP('6.3 Sustained interruptions'!$D8215,'Incident earliest date'!$D:$F,2,FALSE),'6.3 Sustained interruptions'!E8215*1)</f>
        <v>0</v>
      </c>
      <c r="C8215" s="353">
        <f>'6.3 Sustained interruptions'!K8215</f>
        <v>0</v>
      </c>
      <c r="D8215" s="353">
        <f>'6.3 Sustained interruptions'!L8215</f>
        <v>0</v>
      </c>
      <c r="E8215" s="353">
        <f>'6.3 Sustained interruptions'!N8215</f>
        <v>0</v>
      </c>
      <c r="F8215" s="353">
        <f>'6.3 Sustained interruptions'!O8215</f>
        <v>0</v>
      </c>
      <c r="G8215" s="353">
        <f>IFERROR(VLOOKUP(C8215,'6.2.4 STPIS Customer summary'!$D$12:$H$17,5,FALSE),0)</f>
        <v>0</v>
      </c>
      <c r="H8215" s="353">
        <f>IF(B8215=0,0,'6.2.4 STPIS Customer summary'!$H$17)</f>
        <v>0</v>
      </c>
      <c r="I8215" s="350" t="str">
        <f>IF(B8215=0,"",IF(ISERROR(VLOOKUP(D8215,Lookups!$F$3:$F$18,1,FALSE)),1,0))</f>
        <v/>
      </c>
      <c r="J8215" s="392" t="str">
        <f t="shared" si="384"/>
        <v/>
      </c>
      <c r="K8215" s="392" t="str">
        <f t="shared" si="385"/>
        <v/>
      </c>
      <c r="L8215" s="393" t="str">
        <f t="shared" si="386"/>
        <v/>
      </c>
      <c r="M8215" s="108"/>
    </row>
    <row r="8216" spans="1:13">
      <c r="A8216" s="158"/>
      <c r="B8216" s="391">
        <f>IFERROR(VLOOKUP('6.3 Sustained interruptions'!$D8216,'Incident earliest date'!$D:$F,2,FALSE),'6.3 Sustained interruptions'!E8216*1)</f>
        <v>0</v>
      </c>
      <c r="C8216" s="353">
        <f>'6.3 Sustained interruptions'!K8216</f>
        <v>0</v>
      </c>
      <c r="D8216" s="353">
        <f>'6.3 Sustained interruptions'!L8216</f>
        <v>0</v>
      </c>
      <c r="E8216" s="353">
        <f>'6.3 Sustained interruptions'!N8216</f>
        <v>0</v>
      </c>
      <c r="F8216" s="353">
        <f>'6.3 Sustained interruptions'!O8216</f>
        <v>0</v>
      </c>
      <c r="G8216" s="353">
        <f>IFERROR(VLOOKUP(C8216,'6.2.4 STPIS Customer summary'!$D$12:$H$17,5,FALSE),0)</f>
        <v>0</v>
      </c>
      <c r="H8216" s="353">
        <f>IF(B8216=0,0,'6.2.4 STPIS Customer summary'!$H$17)</f>
        <v>0</v>
      </c>
      <c r="I8216" s="350" t="str">
        <f>IF(B8216=0,"",IF(ISERROR(VLOOKUP(D8216,Lookups!$F$3:$F$18,1,FALSE)),1,0))</f>
        <v/>
      </c>
      <c r="J8216" s="392" t="str">
        <f t="shared" si="384"/>
        <v/>
      </c>
      <c r="K8216" s="392" t="str">
        <f t="shared" si="385"/>
        <v/>
      </c>
      <c r="L8216" s="393" t="str">
        <f t="shared" si="386"/>
        <v/>
      </c>
      <c r="M8216" s="108"/>
    </row>
    <row r="8217" spans="1:13">
      <c r="A8217" s="158"/>
      <c r="B8217" s="391">
        <f>IFERROR(VLOOKUP('6.3 Sustained interruptions'!$D8217,'Incident earliest date'!$D:$F,2,FALSE),'6.3 Sustained interruptions'!E8217*1)</f>
        <v>0</v>
      </c>
      <c r="C8217" s="353">
        <f>'6.3 Sustained interruptions'!K8217</f>
        <v>0</v>
      </c>
      <c r="D8217" s="353">
        <f>'6.3 Sustained interruptions'!L8217</f>
        <v>0</v>
      </c>
      <c r="E8217" s="353">
        <f>'6.3 Sustained interruptions'!N8217</f>
        <v>0</v>
      </c>
      <c r="F8217" s="353">
        <f>'6.3 Sustained interruptions'!O8217</f>
        <v>0</v>
      </c>
      <c r="G8217" s="353">
        <f>IFERROR(VLOOKUP(C8217,'6.2.4 STPIS Customer summary'!$D$12:$H$17,5,FALSE),0)</f>
        <v>0</v>
      </c>
      <c r="H8217" s="353">
        <f>IF(B8217=0,0,'6.2.4 STPIS Customer summary'!$H$17)</f>
        <v>0</v>
      </c>
      <c r="I8217" s="350" t="str">
        <f>IF(B8217=0,"",IF(ISERROR(VLOOKUP(D8217,Lookups!$F$3:$F$18,1,FALSE)),1,0))</f>
        <v/>
      </c>
      <c r="J8217" s="392" t="str">
        <f t="shared" si="384"/>
        <v/>
      </c>
      <c r="K8217" s="392" t="str">
        <f t="shared" si="385"/>
        <v/>
      </c>
      <c r="L8217" s="393" t="str">
        <f t="shared" si="386"/>
        <v/>
      </c>
      <c r="M8217" s="108"/>
    </row>
    <row r="8218" spans="1:13">
      <c r="A8218" s="158"/>
      <c r="B8218" s="391">
        <f>IFERROR(VLOOKUP('6.3 Sustained interruptions'!$D8218,'Incident earliest date'!$D:$F,2,FALSE),'6.3 Sustained interruptions'!E8218*1)</f>
        <v>0</v>
      </c>
      <c r="C8218" s="353">
        <f>'6.3 Sustained interruptions'!K8218</f>
        <v>0</v>
      </c>
      <c r="D8218" s="353">
        <f>'6.3 Sustained interruptions'!L8218</f>
        <v>0</v>
      </c>
      <c r="E8218" s="353">
        <f>'6.3 Sustained interruptions'!N8218</f>
        <v>0</v>
      </c>
      <c r="F8218" s="353">
        <f>'6.3 Sustained interruptions'!O8218</f>
        <v>0</v>
      </c>
      <c r="G8218" s="353">
        <f>IFERROR(VLOOKUP(C8218,'6.2.4 STPIS Customer summary'!$D$12:$H$17,5,FALSE),0)</f>
        <v>0</v>
      </c>
      <c r="H8218" s="353">
        <f>IF(B8218=0,0,'6.2.4 STPIS Customer summary'!$H$17)</f>
        <v>0</v>
      </c>
      <c r="I8218" s="350" t="str">
        <f>IF(B8218=0,"",IF(ISERROR(VLOOKUP(D8218,Lookups!$F$3:$F$18,1,FALSE)),1,0))</f>
        <v/>
      </c>
      <c r="J8218" s="392" t="str">
        <f t="shared" si="384"/>
        <v/>
      </c>
      <c r="K8218" s="392" t="str">
        <f t="shared" si="385"/>
        <v/>
      </c>
      <c r="L8218" s="393" t="str">
        <f t="shared" si="386"/>
        <v/>
      </c>
      <c r="M8218" s="108"/>
    </row>
    <row r="8219" spans="1:13">
      <c r="A8219" s="158"/>
      <c r="B8219" s="391">
        <f>IFERROR(VLOOKUP('6.3 Sustained interruptions'!$D8219,'Incident earliest date'!$D:$F,2,FALSE),'6.3 Sustained interruptions'!E8219*1)</f>
        <v>0</v>
      </c>
      <c r="C8219" s="353">
        <f>'6.3 Sustained interruptions'!K8219</f>
        <v>0</v>
      </c>
      <c r="D8219" s="353">
        <f>'6.3 Sustained interruptions'!L8219</f>
        <v>0</v>
      </c>
      <c r="E8219" s="353">
        <f>'6.3 Sustained interruptions'!N8219</f>
        <v>0</v>
      </c>
      <c r="F8219" s="353">
        <f>'6.3 Sustained interruptions'!O8219</f>
        <v>0</v>
      </c>
      <c r="G8219" s="353">
        <f>IFERROR(VLOOKUP(C8219,'6.2.4 STPIS Customer summary'!$D$12:$H$17,5,FALSE),0)</f>
        <v>0</v>
      </c>
      <c r="H8219" s="353">
        <f>IF(B8219=0,0,'6.2.4 STPIS Customer summary'!$H$17)</f>
        <v>0</v>
      </c>
      <c r="I8219" s="350" t="str">
        <f>IF(B8219=0,"",IF(ISERROR(VLOOKUP(D8219,Lookups!$F$3:$F$18,1,FALSE)),1,0))</f>
        <v/>
      </c>
      <c r="J8219" s="392" t="str">
        <f t="shared" si="384"/>
        <v/>
      </c>
      <c r="K8219" s="392" t="str">
        <f t="shared" si="385"/>
        <v/>
      </c>
      <c r="L8219" s="393" t="str">
        <f t="shared" si="386"/>
        <v/>
      </c>
      <c r="M8219" s="108"/>
    </row>
    <row r="8220" spans="1:13">
      <c r="A8220" s="158"/>
      <c r="B8220" s="391">
        <f>IFERROR(VLOOKUP('6.3 Sustained interruptions'!$D8220,'Incident earliest date'!$D:$F,2,FALSE),'6.3 Sustained interruptions'!E8220*1)</f>
        <v>0</v>
      </c>
      <c r="C8220" s="353">
        <f>'6.3 Sustained interruptions'!K8220</f>
        <v>0</v>
      </c>
      <c r="D8220" s="353">
        <f>'6.3 Sustained interruptions'!L8220</f>
        <v>0</v>
      </c>
      <c r="E8220" s="353">
        <f>'6.3 Sustained interruptions'!N8220</f>
        <v>0</v>
      </c>
      <c r="F8220" s="353">
        <f>'6.3 Sustained interruptions'!O8220</f>
        <v>0</v>
      </c>
      <c r="G8220" s="353">
        <f>IFERROR(VLOOKUP(C8220,'6.2.4 STPIS Customer summary'!$D$12:$H$17,5,FALSE),0)</f>
        <v>0</v>
      </c>
      <c r="H8220" s="353">
        <f>IF(B8220=0,0,'6.2.4 STPIS Customer summary'!$H$17)</f>
        <v>0</v>
      </c>
      <c r="I8220" s="350" t="str">
        <f>IF(B8220=0,"",IF(ISERROR(VLOOKUP(D8220,Lookups!$F$3:$F$18,1,FALSE)),1,0))</f>
        <v/>
      </c>
      <c r="J8220" s="392" t="str">
        <f t="shared" si="384"/>
        <v/>
      </c>
      <c r="K8220" s="392" t="str">
        <f t="shared" si="385"/>
        <v/>
      </c>
      <c r="L8220" s="393" t="str">
        <f t="shared" si="386"/>
        <v/>
      </c>
      <c r="M8220" s="108"/>
    </row>
    <row r="8221" spans="1:13">
      <c r="A8221" s="158"/>
      <c r="B8221" s="391">
        <f>IFERROR(VLOOKUP('6.3 Sustained interruptions'!$D8221,'Incident earliest date'!$D:$F,2,FALSE),'6.3 Sustained interruptions'!E8221*1)</f>
        <v>0</v>
      </c>
      <c r="C8221" s="353">
        <f>'6.3 Sustained interruptions'!K8221</f>
        <v>0</v>
      </c>
      <c r="D8221" s="353">
        <f>'6.3 Sustained interruptions'!L8221</f>
        <v>0</v>
      </c>
      <c r="E8221" s="353">
        <f>'6.3 Sustained interruptions'!N8221</f>
        <v>0</v>
      </c>
      <c r="F8221" s="353">
        <f>'6.3 Sustained interruptions'!O8221</f>
        <v>0</v>
      </c>
      <c r="G8221" s="353">
        <f>IFERROR(VLOOKUP(C8221,'6.2.4 STPIS Customer summary'!$D$12:$H$17,5,FALSE),0)</f>
        <v>0</v>
      </c>
      <c r="H8221" s="353">
        <f>IF(B8221=0,0,'6.2.4 STPIS Customer summary'!$H$17)</f>
        <v>0</v>
      </c>
      <c r="I8221" s="350" t="str">
        <f>IF(B8221=0,"",IF(ISERROR(VLOOKUP(D8221,Lookups!$F$3:$F$18,1,FALSE)),1,0))</f>
        <v/>
      </c>
      <c r="J8221" s="392" t="str">
        <f t="shared" si="384"/>
        <v/>
      </c>
      <c r="K8221" s="392" t="str">
        <f t="shared" si="385"/>
        <v/>
      </c>
      <c r="L8221" s="393" t="str">
        <f t="shared" si="386"/>
        <v/>
      </c>
      <c r="M8221" s="108"/>
    </row>
    <row r="8222" spans="1:13">
      <c r="A8222" s="158"/>
      <c r="B8222" s="391">
        <f>IFERROR(VLOOKUP('6.3 Sustained interruptions'!$D8222,'Incident earliest date'!$D:$F,2,FALSE),'6.3 Sustained interruptions'!E8222*1)</f>
        <v>0</v>
      </c>
      <c r="C8222" s="353">
        <f>'6.3 Sustained interruptions'!K8222</f>
        <v>0</v>
      </c>
      <c r="D8222" s="353">
        <f>'6.3 Sustained interruptions'!L8222</f>
        <v>0</v>
      </c>
      <c r="E8222" s="353">
        <f>'6.3 Sustained interruptions'!N8222</f>
        <v>0</v>
      </c>
      <c r="F8222" s="353">
        <f>'6.3 Sustained interruptions'!O8222</f>
        <v>0</v>
      </c>
      <c r="G8222" s="353">
        <f>IFERROR(VLOOKUP(C8222,'6.2.4 STPIS Customer summary'!$D$12:$H$17,5,FALSE),0)</f>
        <v>0</v>
      </c>
      <c r="H8222" s="353">
        <f>IF(B8222=0,0,'6.2.4 STPIS Customer summary'!$H$17)</f>
        <v>0</v>
      </c>
      <c r="I8222" s="350" t="str">
        <f>IF(B8222=0,"",IF(ISERROR(VLOOKUP(D8222,Lookups!$F$3:$F$18,1,FALSE)),1,0))</f>
        <v/>
      </c>
      <c r="J8222" s="392" t="str">
        <f t="shared" si="384"/>
        <v/>
      </c>
      <c r="K8222" s="392" t="str">
        <f t="shared" si="385"/>
        <v/>
      </c>
      <c r="L8222" s="393" t="str">
        <f t="shared" si="386"/>
        <v/>
      </c>
      <c r="M8222" s="108"/>
    </row>
    <row r="8223" spans="1:13">
      <c r="A8223" s="158"/>
      <c r="B8223" s="391">
        <f>IFERROR(VLOOKUP('6.3 Sustained interruptions'!$D8223,'Incident earliest date'!$D:$F,2,FALSE),'6.3 Sustained interruptions'!E8223*1)</f>
        <v>0</v>
      </c>
      <c r="C8223" s="353">
        <f>'6.3 Sustained interruptions'!K8223</f>
        <v>0</v>
      </c>
      <c r="D8223" s="353">
        <f>'6.3 Sustained interruptions'!L8223</f>
        <v>0</v>
      </c>
      <c r="E8223" s="353">
        <f>'6.3 Sustained interruptions'!N8223</f>
        <v>0</v>
      </c>
      <c r="F8223" s="353">
        <f>'6.3 Sustained interruptions'!O8223</f>
        <v>0</v>
      </c>
      <c r="G8223" s="353">
        <f>IFERROR(VLOOKUP(C8223,'6.2.4 STPIS Customer summary'!$D$12:$H$17,5,FALSE),0)</f>
        <v>0</v>
      </c>
      <c r="H8223" s="353">
        <f>IF(B8223=0,0,'6.2.4 STPIS Customer summary'!$H$17)</f>
        <v>0</v>
      </c>
      <c r="I8223" s="350" t="str">
        <f>IF(B8223=0,"",IF(ISERROR(VLOOKUP(D8223,Lookups!$F$3:$F$18,1,FALSE)),1,0))</f>
        <v/>
      </c>
      <c r="J8223" s="392" t="str">
        <f t="shared" si="384"/>
        <v/>
      </c>
      <c r="K8223" s="392" t="str">
        <f t="shared" si="385"/>
        <v/>
      </c>
      <c r="L8223" s="393" t="str">
        <f t="shared" si="386"/>
        <v/>
      </c>
      <c r="M8223" s="108"/>
    </row>
    <row r="8224" spans="1:13">
      <c r="A8224" s="158"/>
      <c r="B8224" s="391">
        <f>IFERROR(VLOOKUP('6.3 Sustained interruptions'!$D8224,'Incident earliest date'!$D:$F,2,FALSE),'6.3 Sustained interruptions'!E8224*1)</f>
        <v>0</v>
      </c>
      <c r="C8224" s="353">
        <f>'6.3 Sustained interruptions'!K8224</f>
        <v>0</v>
      </c>
      <c r="D8224" s="353">
        <f>'6.3 Sustained interruptions'!L8224</f>
        <v>0</v>
      </c>
      <c r="E8224" s="353">
        <f>'6.3 Sustained interruptions'!N8224</f>
        <v>0</v>
      </c>
      <c r="F8224" s="353">
        <f>'6.3 Sustained interruptions'!O8224</f>
        <v>0</v>
      </c>
      <c r="G8224" s="353">
        <f>IFERROR(VLOOKUP(C8224,'6.2.4 STPIS Customer summary'!$D$12:$H$17,5,FALSE),0)</f>
        <v>0</v>
      </c>
      <c r="H8224" s="353">
        <f>IF(B8224=0,0,'6.2.4 STPIS Customer summary'!$H$17)</f>
        <v>0</v>
      </c>
      <c r="I8224" s="350" t="str">
        <f>IF(B8224=0,"",IF(ISERROR(VLOOKUP(D8224,Lookups!$F$3:$F$18,1,FALSE)),1,0))</f>
        <v/>
      </c>
      <c r="J8224" s="392" t="str">
        <f t="shared" si="384"/>
        <v/>
      </c>
      <c r="K8224" s="392" t="str">
        <f t="shared" si="385"/>
        <v/>
      </c>
      <c r="L8224" s="393" t="str">
        <f t="shared" si="386"/>
        <v/>
      </c>
      <c r="M8224" s="108"/>
    </row>
    <row r="8225" spans="1:13">
      <c r="A8225" s="158"/>
      <c r="B8225" s="391">
        <f>IFERROR(VLOOKUP('6.3 Sustained interruptions'!$D8225,'Incident earliest date'!$D:$F,2,FALSE),'6.3 Sustained interruptions'!E8225*1)</f>
        <v>0</v>
      </c>
      <c r="C8225" s="353">
        <f>'6.3 Sustained interruptions'!K8225</f>
        <v>0</v>
      </c>
      <c r="D8225" s="353">
        <f>'6.3 Sustained interruptions'!L8225</f>
        <v>0</v>
      </c>
      <c r="E8225" s="353">
        <f>'6.3 Sustained interruptions'!N8225</f>
        <v>0</v>
      </c>
      <c r="F8225" s="353">
        <f>'6.3 Sustained interruptions'!O8225</f>
        <v>0</v>
      </c>
      <c r="G8225" s="353">
        <f>IFERROR(VLOOKUP(C8225,'6.2.4 STPIS Customer summary'!$D$12:$H$17,5,FALSE),0)</f>
        <v>0</v>
      </c>
      <c r="H8225" s="353">
        <f>IF(B8225=0,0,'6.2.4 STPIS Customer summary'!$H$17)</f>
        <v>0</v>
      </c>
      <c r="I8225" s="350" t="str">
        <f>IF(B8225=0,"",IF(ISERROR(VLOOKUP(D8225,Lookups!$F$3:$F$18,1,FALSE)),1,0))</f>
        <v/>
      </c>
      <c r="J8225" s="392" t="str">
        <f t="shared" si="384"/>
        <v/>
      </c>
      <c r="K8225" s="392" t="str">
        <f t="shared" si="385"/>
        <v/>
      </c>
      <c r="L8225" s="393" t="str">
        <f t="shared" si="386"/>
        <v/>
      </c>
      <c r="M8225" s="108"/>
    </row>
    <row r="8226" spans="1:13">
      <c r="A8226" s="158"/>
      <c r="B8226" s="391">
        <f>IFERROR(VLOOKUP('6.3 Sustained interruptions'!$D8226,'Incident earliest date'!$D:$F,2,FALSE),'6.3 Sustained interruptions'!E8226*1)</f>
        <v>0</v>
      </c>
      <c r="C8226" s="353">
        <f>'6.3 Sustained interruptions'!K8226</f>
        <v>0</v>
      </c>
      <c r="D8226" s="353">
        <f>'6.3 Sustained interruptions'!L8226</f>
        <v>0</v>
      </c>
      <c r="E8226" s="353">
        <f>'6.3 Sustained interruptions'!N8226</f>
        <v>0</v>
      </c>
      <c r="F8226" s="353">
        <f>'6.3 Sustained interruptions'!O8226</f>
        <v>0</v>
      </c>
      <c r="G8226" s="353">
        <f>IFERROR(VLOOKUP(C8226,'6.2.4 STPIS Customer summary'!$D$12:$H$17,5,FALSE),0)</f>
        <v>0</v>
      </c>
      <c r="H8226" s="353">
        <f>IF(B8226=0,0,'6.2.4 STPIS Customer summary'!$H$17)</f>
        <v>0</v>
      </c>
      <c r="I8226" s="350" t="str">
        <f>IF(B8226=0,"",IF(ISERROR(VLOOKUP(D8226,Lookups!$F$3:$F$18,1,FALSE)),1,0))</f>
        <v/>
      </c>
      <c r="J8226" s="392" t="str">
        <f t="shared" si="384"/>
        <v/>
      </c>
      <c r="K8226" s="392" t="str">
        <f t="shared" si="385"/>
        <v/>
      </c>
      <c r="L8226" s="393" t="str">
        <f t="shared" si="386"/>
        <v/>
      </c>
      <c r="M8226" s="108"/>
    </row>
    <row r="8227" spans="1:13">
      <c r="A8227" s="158"/>
      <c r="B8227" s="391">
        <f>IFERROR(VLOOKUP('6.3 Sustained interruptions'!$D8227,'Incident earliest date'!$D:$F,2,FALSE),'6.3 Sustained interruptions'!E8227*1)</f>
        <v>0</v>
      </c>
      <c r="C8227" s="353">
        <f>'6.3 Sustained interruptions'!K8227</f>
        <v>0</v>
      </c>
      <c r="D8227" s="353">
        <f>'6.3 Sustained interruptions'!L8227</f>
        <v>0</v>
      </c>
      <c r="E8227" s="353">
        <f>'6.3 Sustained interruptions'!N8227</f>
        <v>0</v>
      </c>
      <c r="F8227" s="353">
        <f>'6.3 Sustained interruptions'!O8227</f>
        <v>0</v>
      </c>
      <c r="G8227" s="353">
        <f>IFERROR(VLOOKUP(C8227,'6.2.4 STPIS Customer summary'!$D$12:$H$17,5,FALSE),0)</f>
        <v>0</v>
      </c>
      <c r="H8227" s="353">
        <f>IF(B8227=0,0,'6.2.4 STPIS Customer summary'!$H$17)</f>
        <v>0</v>
      </c>
      <c r="I8227" s="350" t="str">
        <f>IF(B8227=0,"",IF(ISERROR(VLOOKUP(D8227,Lookups!$F$3:$F$18,1,FALSE)),1,0))</f>
        <v/>
      </c>
      <c r="J8227" s="392" t="str">
        <f t="shared" si="384"/>
        <v/>
      </c>
      <c r="K8227" s="392" t="str">
        <f t="shared" si="385"/>
        <v/>
      </c>
      <c r="L8227" s="393" t="str">
        <f t="shared" si="386"/>
        <v/>
      </c>
      <c r="M8227" s="108"/>
    </row>
    <row r="8228" spans="1:13">
      <c r="A8228" s="158"/>
      <c r="B8228" s="391">
        <f>IFERROR(VLOOKUP('6.3 Sustained interruptions'!$D8228,'Incident earliest date'!$D:$F,2,FALSE),'6.3 Sustained interruptions'!E8228*1)</f>
        <v>0</v>
      </c>
      <c r="C8228" s="353">
        <f>'6.3 Sustained interruptions'!K8228</f>
        <v>0</v>
      </c>
      <c r="D8228" s="353">
        <f>'6.3 Sustained interruptions'!L8228</f>
        <v>0</v>
      </c>
      <c r="E8228" s="353">
        <f>'6.3 Sustained interruptions'!N8228</f>
        <v>0</v>
      </c>
      <c r="F8228" s="353">
        <f>'6.3 Sustained interruptions'!O8228</f>
        <v>0</v>
      </c>
      <c r="G8228" s="353">
        <f>IFERROR(VLOOKUP(C8228,'6.2.4 STPIS Customer summary'!$D$12:$H$17,5,FALSE),0)</f>
        <v>0</v>
      </c>
      <c r="H8228" s="353">
        <f>IF(B8228=0,0,'6.2.4 STPIS Customer summary'!$H$17)</f>
        <v>0</v>
      </c>
      <c r="I8228" s="350" t="str">
        <f>IF(B8228=0,"",IF(ISERROR(VLOOKUP(D8228,Lookups!$F$3:$F$18,1,FALSE)),1,0))</f>
        <v/>
      </c>
      <c r="J8228" s="392" t="str">
        <f t="shared" si="384"/>
        <v/>
      </c>
      <c r="K8228" s="392" t="str">
        <f t="shared" si="385"/>
        <v/>
      </c>
      <c r="L8228" s="393" t="str">
        <f t="shared" si="386"/>
        <v/>
      </c>
      <c r="M8228" s="108"/>
    </row>
    <row r="8229" spans="1:13">
      <c r="A8229" s="158"/>
      <c r="B8229" s="391">
        <f>IFERROR(VLOOKUP('6.3 Sustained interruptions'!$D8229,'Incident earliest date'!$D:$F,2,FALSE),'6.3 Sustained interruptions'!E8229*1)</f>
        <v>0</v>
      </c>
      <c r="C8229" s="353">
        <f>'6.3 Sustained interruptions'!K8229</f>
        <v>0</v>
      </c>
      <c r="D8229" s="353">
        <f>'6.3 Sustained interruptions'!L8229</f>
        <v>0</v>
      </c>
      <c r="E8229" s="353">
        <f>'6.3 Sustained interruptions'!N8229</f>
        <v>0</v>
      </c>
      <c r="F8229" s="353">
        <f>'6.3 Sustained interruptions'!O8229</f>
        <v>0</v>
      </c>
      <c r="G8229" s="353">
        <f>IFERROR(VLOOKUP(C8229,'6.2.4 STPIS Customer summary'!$D$12:$H$17,5,FALSE),0)</f>
        <v>0</v>
      </c>
      <c r="H8229" s="353">
        <f>IF(B8229=0,0,'6.2.4 STPIS Customer summary'!$H$17)</f>
        <v>0</v>
      </c>
      <c r="I8229" s="350" t="str">
        <f>IF(B8229=0,"",IF(ISERROR(VLOOKUP(D8229,Lookups!$F$3:$F$18,1,FALSE)),1,0))</f>
        <v/>
      </c>
      <c r="J8229" s="392" t="str">
        <f t="shared" si="384"/>
        <v/>
      </c>
      <c r="K8229" s="392" t="str">
        <f t="shared" si="385"/>
        <v/>
      </c>
      <c r="L8229" s="393" t="str">
        <f t="shared" si="386"/>
        <v/>
      </c>
      <c r="M8229" s="108"/>
    </row>
    <row r="8230" spans="1:13">
      <c r="A8230" s="158"/>
      <c r="B8230" s="391">
        <f>IFERROR(VLOOKUP('6.3 Sustained interruptions'!$D8230,'Incident earliest date'!$D:$F,2,FALSE),'6.3 Sustained interruptions'!E8230*1)</f>
        <v>0</v>
      </c>
      <c r="C8230" s="353">
        <f>'6.3 Sustained interruptions'!K8230</f>
        <v>0</v>
      </c>
      <c r="D8230" s="353">
        <f>'6.3 Sustained interruptions'!L8230</f>
        <v>0</v>
      </c>
      <c r="E8230" s="353">
        <f>'6.3 Sustained interruptions'!N8230</f>
        <v>0</v>
      </c>
      <c r="F8230" s="353">
        <f>'6.3 Sustained interruptions'!O8230</f>
        <v>0</v>
      </c>
      <c r="G8230" s="353">
        <f>IFERROR(VLOOKUP(C8230,'6.2.4 STPIS Customer summary'!$D$12:$H$17,5,FALSE),0)</f>
        <v>0</v>
      </c>
      <c r="H8230" s="353">
        <f>IF(B8230=0,0,'6.2.4 STPIS Customer summary'!$H$17)</f>
        <v>0</v>
      </c>
      <c r="I8230" s="350" t="str">
        <f>IF(B8230=0,"",IF(ISERROR(VLOOKUP(D8230,Lookups!$F$3:$F$18,1,FALSE)),1,0))</f>
        <v/>
      </c>
      <c r="J8230" s="392" t="str">
        <f t="shared" si="384"/>
        <v/>
      </c>
      <c r="K8230" s="392" t="str">
        <f t="shared" si="385"/>
        <v/>
      </c>
      <c r="L8230" s="393" t="str">
        <f t="shared" si="386"/>
        <v/>
      </c>
      <c r="M8230" s="108"/>
    </row>
    <row r="8231" spans="1:13">
      <c r="A8231" s="158"/>
      <c r="B8231" s="391">
        <f>IFERROR(VLOOKUP('6.3 Sustained interruptions'!$D8231,'Incident earliest date'!$D:$F,2,FALSE),'6.3 Sustained interruptions'!E8231*1)</f>
        <v>0</v>
      </c>
      <c r="C8231" s="353">
        <f>'6.3 Sustained interruptions'!K8231</f>
        <v>0</v>
      </c>
      <c r="D8231" s="353">
        <f>'6.3 Sustained interruptions'!L8231</f>
        <v>0</v>
      </c>
      <c r="E8231" s="353">
        <f>'6.3 Sustained interruptions'!N8231</f>
        <v>0</v>
      </c>
      <c r="F8231" s="353">
        <f>'6.3 Sustained interruptions'!O8231</f>
        <v>0</v>
      </c>
      <c r="G8231" s="353">
        <f>IFERROR(VLOOKUP(C8231,'6.2.4 STPIS Customer summary'!$D$12:$H$17,5,FALSE),0)</f>
        <v>0</v>
      </c>
      <c r="H8231" s="353">
        <f>IF(B8231=0,0,'6.2.4 STPIS Customer summary'!$H$17)</f>
        <v>0</v>
      </c>
      <c r="I8231" s="350" t="str">
        <f>IF(B8231=0,"",IF(ISERROR(VLOOKUP(D8231,Lookups!$F$3:$F$18,1,FALSE)),1,0))</f>
        <v/>
      </c>
      <c r="J8231" s="392" t="str">
        <f t="shared" si="384"/>
        <v/>
      </c>
      <c r="K8231" s="392" t="str">
        <f t="shared" si="385"/>
        <v/>
      </c>
      <c r="L8231" s="393" t="str">
        <f t="shared" si="386"/>
        <v/>
      </c>
      <c r="M8231" s="108"/>
    </row>
    <row r="8232" spans="1:13">
      <c r="A8232" s="158"/>
      <c r="B8232" s="391">
        <f>IFERROR(VLOOKUP('6.3 Sustained interruptions'!$D8232,'Incident earliest date'!$D:$F,2,FALSE),'6.3 Sustained interruptions'!E8232*1)</f>
        <v>0</v>
      </c>
      <c r="C8232" s="353">
        <f>'6.3 Sustained interruptions'!K8232</f>
        <v>0</v>
      </c>
      <c r="D8232" s="353">
        <f>'6.3 Sustained interruptions'!L8232</f>
        <v>0</v>
      </c>
      <c r="E8232" s="353">
        <f>'6.3 Sustained interruptions'!N8232</f>
        <v>0</v>
      </c>
      <c r="F8232" s="353">
        <f>'6.3 Sustained interruptions'!O8232</f>
        <v>0</v>
      </c>
      <c r="G8232" s="353">
        <f>IFERROR(VLOOKUP(C8232,'6.2.4 STPIS Customer summary'!$D$12:$H$17,5,FALSE),0)</f>
        <v>0</v>
      </c>
      <c r="H8232" s="353">
        <f>IF(B8232=0,0,'6.2.4 STPIS Customer summary'!$H$17)</f>
        <v>0</v>
      </c>
      <c r="I8232" s="350" t="str">
        <f>IF(B8232=0,"",IF(ISERROR(VLOOKUP(D8232,Lookups!$F$3:$F$18,1,FALSE)),1,0))</f>
        <v/>
      </c>
      <c r="J8232" s="392" t="str">
        <f t="shared" si="384"/>
        <v/>
      </c>
      <c r="K8232" s="392" t="str">
        <f t="shared" si="385"/>
        <v/>
      </c>
      <c r="L8232" s="393" t="str">
        <f t="shared" si="386"/>
        <v/>
      </c>
      <c r="M8232" s="108"/>
    </row>
    <row r="8233" spans="1:13">
      <c r="A8233" s="158"/>
      <c r="B8233" s="391">
        <f>IFERROR(VLOOKUP('6.3 Sustained interruptions'!$D8233,'Incident earliest date'!$D:$F,2,FALSE),'6.3 Sustained interruptions'!E8233*1)</f>
        <v>0</v>
      </c>
      <c r="C8233" s="353">
        <f>'6.3 Sustained interruptions'!K8233</f>
        <v>0</v>
      </c>
      <c r="D8233" s="353">
        <f>'6.3 Sustained interruptions'!L8233</f>
        <v>0</v>
      </c>
      <c r="E8233" s="353">
        <f>'6.3 Sustained interruptions'!N8233</f>
        <v>0</v>
      </c>
      <c r="F8233" s="353">
        <f>'6.3 Sustained interruptions'!O8233</f>
        <v>0</v>
      </c>
      <c r="G8233" s="353">
        <f>IFERROR(VLOOKUP(C8233,'6.2.4 STPIS Customer summary'!$D$12:$H$17,5,FALSE),0)</f>
        <v>0</v>
      </c>
      <c r="H8233" s="353">
        <f>IF(B8233=0,0,'6.2.4 STPIS Customer summary'!$H$17)</f>
        <v>0</v>
      </c>
      <c r="I8233" s="350" t="str">
        <f>IF(B8233=0,"",IF(ISERROR(VLOOKUP(D8233,Lookups!$F$3:$F$18,1,FALSE)),1,0))</f>
        <v/>
      </c>
      <c r="J8233" s="392" t="str">
        <f t="shared" si="384"/>
        <v/>
      </c>
      <c r="K8233" s="392" t="str">
        <f t="shared" si="385"/>
        <v/>
      </c>
      <c r="L8233" s="393" t="str">
        <f t="shared" si="386"/>
        <v/>
      </c>
      <c r="M8233" s="108"/>
    </row>
    <row r="8234" spans="1:13">
      <c r="A8234" s="158"/>
      <c r="B8234" s="391">
        <f>IFERROR(VLOOKUP('6.3 Sustained interruptions'!$D8234,'Incident earliest date'!$D:$F,2,FALSE),'6.3 Sustained interruptions'!E8234*1)</f>
        <v>0</v>
      </c>
      <c r="C8234" s="353">
        <f>'6.3 Sustained interruptions'!K8234</f>
        <v>0</v>
      </c>
      <c r="D8234" s="353">
        <f>'6.3 Sustained interruptions'!L8234</f>
        <v>0</v>
      </c>
      <c r="E8234" s="353">
        <f>'6.3 Sustained interruptions'!N8234</f>
        <v>0</v>
      </c>
      <c r="F8234" s="353">
        <f>'6.3 Sustained interruptions'!O8234</f>
        <v>0</v>
      </c>
      <c r="G8234" s="353">
        <f>IFERROR(VLOOKUP(C8234,'6.2.4 STPIS Customer summary'!$D$12:$H$17,5,FALSE),0)</f>
        <v>0</v>
      </c>
      <c r="H8234" s="353">
        <f>IF(B8234=0,0,'6.2.4 STPIS Customer summary'!$H$17)</f>
        <v>0</v>
      </c>
      <c r="I8234" s="350" t="str">
        <f>IF(B8234=0,"",IF(ISERROR(VLOOKUP(D8234,Lookups!$F$3:$F$18,1,FALSE)),1,0))</f>
        <v/>
      </c>
      <c r="J8234" s="392" t="str">
        <f t="shared" si="384"/>
        <v/>
      </c>
      <c r="K8234" s="392" t="str">
        <f t="shared" si="385"/>
        <v/>
      </c>
      <c r="L8234" s="393" t="str">
        <f t="shared" si="386"/>
        <v/>
      </c>
      <c r="M8234" s="108"/>
    </row>
    <row r="8235" spans="1:13">
      <c r="A8235" s="158"/>
      <c r="B8235" s="391">
        <f>IFERROR(VLOOKUP('6.3 Sustained interruptions'!$D8235,'Incident earliest date'!$D:$F,2,FALSE),'6.3 Sustained interruptions'!E8235*1)</f>
        <v>0</v>
      </c>
      <c r="C8235" s="353">
        <f>'6.3 Sustained interruptions'!K8235</f>
        <v>0</v>
      </c>
      <c r="D8235" s="353">
        <f>'6.3 Sustained interruptions'!L8235</f>
        <v>0</v>
      </c>
      <c r="E8235" s="353">
        <f>'6.3 Sustained interruptions'!N8235</f>
        <v>0</v>
      </c>
      <c r="F8235" s="353">
        <f>'6.3 Sustained interruptions'!O8235</f>
        <v>0</v>
      </c>
      <c r="G8235" s="353">
        <f>IFERROR(VLOOKUP(C8235,'6.2.4 STPIS Customer summary'!$D$12:$H$17,5,FALSE),0)</f>
        <v>0</v>
      </c>
      <c r="H8235" s="353">
        <f>IF(B8235=0,0,'6.2.4 STPIS Customer summary'!$H$17)</f>
        <v>0</v>
      </c>
      <c r="I8235" s="350" t="str">
        <f>IF(B8235=0,"",IF(ISERROR(VLOOKUP(D8235,Lookups!$F$3:$F$18,1,FALSE)),1,0))</f>
        <v/>
      </c>
      <c r="J8235" s="392" t="str">
        <f t="shared" si="384"/>
        <v/>
      </c>
      <c r="K8235" s="392" t="str">
        <f t="shared" si="385"/>
        <v/>
      </c>
      <c r="L8235" s="393" t="str">
        <f t="shared" si="386"/>
        <v/>
      </c>
      <c r="M8235" s="108"/>
    </row>
    <row r="8236" spans="1:13">
      <c r="A8236" s="158"/>
      <c r="B8236" s="391">
        <f>IFERROR(VLOOKUP('6.3 Sustained interruptions'!$D8236,'Incident earliest date'!$D:$F,2,FALSE),'6.3 Sustained interruptions'!E8236*1)</f>
        <v>0</v>
      </c>
      <c r="C8236" s="353">
        <f>'6.3 Sustained interruptions'!K8236</f>
        <v>0</v>
      </c>
      <c r="D8236" s="353">
        <f>'6.3 Sustained interruptions'!L8236</f>
        <v>0</v>
      </c>
      <c r="E8236" s="353">
        <f>'6.3 Sustained interruptions'!N8236</f>
        <v>0</v>
      </c>
      <c r="F8236" s="353">
        <f>'6.3 Sustained interruptions'!O8236</f>
        <v>0</v>
      </c>
      <c r="G8236" s="353">
        <f>IFERROR(VLOOKUP(C8236,'6.2.4 STPIS Customer summary'!$D$12:$H$17,5,FALSE),0)</f>
        <v>0</v>
      </c>
      <c r="H8236" s="353">
        <f>IF(B8236=0,0,'6.2.4 STPIS Customer summary'!$H$17)</f>
        <v>0</v>
      </c>
      <c r="I8236" s="350" t="str">
        <f>IF(B8236=0,"",IF(ISERROR(VLOOKUP(D8236,Lookups!$F$3:$F$18,1,FALSE)),1,0))</f>
        <v/>
      </c>
      <c r="J8236" s="392" t="str">
        <f t="shared" si="384"/>
        <v/>
      </c>
      <c r="K8236" s="392" t="str">
        <f t="shared" si="385"/>
        <v/>
      </c>
      <c r="L8236" s="393" t="str">
        <f t="shared" si="386"/>
        <v/>
      </c>
      <c r="M8236" s="108"/>
    </row>
    <row r="8237" spans="1:13">
      <c r="A8237" s="158"/>
      <c r="B8237" s="391">
        <f>IFERROR(VLOOKUP('6.3 Sustained interruptions'!$D8237,'Incident earliest date'!$D:$F,2,FALSE),'6.3 Sustained interruptions'!E8237*1)</f>
        <v>0</v>
      </c>
      <c r="C8237" s="353">
        <f>'6.3 Sustained interruptions'!K8237</f>
        <v>0</v>
      </c>
      <c r="D8237" s="353">
        <f>'6.3 Sustained interruptions'!L8237</f>
        <v>0</v>
      </c>
      <c r="E8237" s="353">
        <f>'6.3 Sustained interruptions'!N8237</f>
        <v>0</v>
      </c>
      <c r="F8237" s="353">
        <f>'6.3 Sustained interruptions'!O8237</f>
        <v>0</v>
      </c>
      <c r="G8237" s="353">
        <f>IFERROR(VLOOKUP(C8237,'6.2.4 STPIS Customer summary'!$D$12:$H$17,5,FALSE),0)</f>
        <v>0</v>
      </c>
      <c r="H8237" s="353">
        <f>IF(B8237=0,0,'6.2.4 STPIS Customer summary'!$H$17)</f>
        <v>0</v>
      </c>
      <c r="I8237" s="350" t="str">
        <f>IF(B8237=0,"",IF(ISERROR(VLOOKUP(D8237,Lookups!$F$3:$F$18,1,FALSE)),1,0))</f>
        <v/>
      </c>
      <c r="J8237" s="392" t="str">
        <f t="shared" si="384"/>
        <v/>
      </c>
      <c r="K8237" s="392" t="str">
        <f t="shared" si="385"/>
        <v/>
      </c>
      <c r="L8237" s="393" t="str">
        <f t="shared" si="386"/>
        <v/>
      </c>
      <c r="M8237" s="108"/>
    </row>
    <row r="8238" spans="1:13">
      <c r="A8238" s="158"/>
      <c r="B8238" s="391">
        <f>IFERROR(VLOOKUP('6.3 Sustained interruptions'!$D8238,'Incident earliest date'!$D:$F,2,FALSE),'6.3 Sustained interruptions'!E8238*1)</f>
        <v>0</v>
      </c>
      <c r="C8238" s="353">
        <f>'6.3 Sustained interruptions'!K8238</f>
        <v>0</v>
      </c>
      <c r="D8238" s="353">
        <f>'6.3 Sustained interruptions'!L8238</f>
        <v>0</v>
      </c>
      <c r="E8238" s="353">
        <f>'6.3 Sustained interruptions'!N8238</f>
        <v>0</v>
      </c>
      <c r="F8238" s="353">
        <f>'6.3 Sustained interruptions'!O8238</f>
        <v>0</v>
      </c>
      <c r="G8238" s="353">
        <f>IFERROR(VLOOKUP(C8238,'6.2.4 STPIS Customer summary'!$D$12:$H$17,5,FALSE),0)</f>
        <v>0</v>
      </c>
      <c r="H8238" s="353">
        <f>IF(B8238=0,0,'6.2.4 STPIS Customer summary'!$H$17)</f>
        <v>0</v>
      </c>
      <c r="I8238" s="350" t="str">
        <f>IF(B8238=0,"",IF(ISERROR(VLOOKUP(D8238,Lookups!$F$3:$F$18,1,FALSE)),1,0))</f>
        <v/>
      </c>
      <c r="J8238" s="392" t="str">
        <f t="shared" si="384"/>
        <v/>
      </c>
      <c r="K8238" s="392" t="str">
        <f t="shared" si="385"/>
        <v/>
      </c>
      <c r="L8238" s="393" t="str">
        <f t="shared" si="386"/>
        <v/>
      </c>
      <c r="M8238" s="108"/>
    </row>
    <row r="8239" spans="1:13">
      <c r="A8239" s="158"/>
      <c r="B8239" s="391">
        <f>IFERROR(VLOOKUP('6.3 Sustained interruptions'!$D8239,'Incident earliest date'!$D:$F,2,FALSE),'6.3 Sustained interruptions'!E8239*1)</f>
        <v>0</v>
      </c>
      <c r="C8239" s="353">
        <f>'6.3 Sustained interruptions'!K8239</f>
        <v>0</v>
      </c>
      <c r="D8239" s="353">
        <f>'6.3 Sustained interruptions'!L8239</f>
        <v>0</v>
      </c>
      <c r="E8239" s="353">
        <f>'6.3 Sustained interruptions'!N8239</f>
        <v>0</v>
      </c>
      <c r="F8239" s="353">
        <f>'6.3 Sustained interruptions'!O8239</f>
        <v>0</v>
      </c>
      <c r="G8239" s="353">
        <f>IFERROR(VLOOKUP(C8239,'6.2.4 STPIS Customer summary'!$D$12:$H$17,5,FALSE),0)</f>
        <v>0</v>
      </c>
      <c r="H8239" s="353">
        <f>IF(B8239=0,0,'6.2.4 STPIS Customer summary'!$H$17)</f>
        <v>0</v>
      </c>
      <c r="I8239" s="350" t="str">
        <f>IF(B8239=0,"",IF(ISERROR(VLOOKUP(D8239,Lookups!$F$3:$F$18,1,FALSE)),1,0))</f>
        <v/>
      </c>
      <c r="J8239" s="392" t="str">
        <f t="shared" si="384"/>
        <v/>
      </c>
      <c r="K8239" s="392" t="str">
        <f t="shared" si="385"/>
        <v/>
      </c>
      <c r="L8239" s="393" t="str">
        <f t="shared" si="386"/>
        <v/>
      </c>
      <c r="M8239" s="108"/>
    </row>
    <row r="8240" spans="1:13">
      <c r="A8240" s="158"/>
      <c r="B8240" s="391">
        <f>IFERROR(VLOOKUP('6.3 Sustained interruptions'!$D8240,'Incident earliest date'!$D:$F,2,FALSE),'6.3 Sustained interruptions'!E8240*1)</f>
        <v>0</v>
      </c>
      <c r="C8240" s="353">
        <f>'6.3 Sustained interruptions'!K8240</f>
        <v>0</v>
      </c>
      <c r="D8240" s="353">
        <f>'6.3 Sustained interruptions'!L8240</f>
        <v>0</v>
      </c>
      <c r="E8240" s="353">
        <f>'6.3 Sustained interruptions'!N8240</f>
        <v>0</v>
      </c>
      <c r="F8240" s="353">
        <f>'6.3 Sustained interruptions'!O8240</f>
        <v>0</v>
      </c>
      <c r="G8240" s="353">
        <f>IFERROR(VLOOKUP(C8240,'6.2.4 STPIS Customer summary'!$D$12:$H$17,5,FALSE),0)</f>
        <v>0</v>
      </c>
      <c r="H8240" s="353">
        <f>IF(B8240=0,0,'6.2.4 STPIS Customer summary'!$H$17)</f>
        <v>0</v>
      </c>
      <c r="I8240" s="350" t="str">
        <f>IF(B8240=0,"",IF(ISERROR(VLOOKUP(D8240,Lookups!$F$3:$F$18,1,FALSE)),1,0))</f>
        <v/>
      </c>
      <c r="J8240" s="392" t="str">
        <f t="shared" si="384"/>
        <v/>
      </c>
      <c r="K8240" s="392" t="str">
        <f t="shared" si="385"/>
        <v/>
      </c>
      <c r="L8240" s="393" t="str">
        <f t="shared" si="386"/>
        <v/>
      </c>
      <c r="M8240" s="108"/>
    </row>
    <row r="8241" spans="1:13">
      <c r="A8241" s="158"/>
      <c r="B8241" s="391">
        <f>IFERROR(VLOOKUP('6.3 Sustained interruptions'!$D8241,'Incident earliest date'!$D:$F,2,FALSE),'6.3 Sustained interruptions'!E8241*1)</f>
        <v>0</v>
      </c>
      <c r="C8241" s="353">
        <f>'6.3 Sustained interruptions'!K8241</f>
        <v>0</v>
      </c>
      <c r="D8241" s="353">
        <f>'6.3 Sustained interruptions'!L8241</f>
        <v>0</v>
      </c>
      <c r="E8241" s="353">
        <f>'6.3 Sustained interruptions'!N8241</f>
        <v>0</v>
      </c>
      <c r="F8241" s="353">
        <f>'6.3 Sustained interruptions'!O8241</f>
        <v>0</v>
      </c>
      <c r="G8241" s="353">
        <f>IFERROR(VLOOKUP(C8241,'6.2.4 STPIS Customer summary'!$D$12:$H$17,5,FALSE),0)</f>
        <v>0</v>
      </c>
      <c r="H8241" s="353">
        <f>IF(B8241=0,0,'6.2.4 STPIS Customer summary'!$H$17)</f>
        <v>0</v>
      </c>
      <c r="I8241" s="350" t="str">
        <f>IF(B8241=0,"",IF(ISERROR(VLOOKUP(D8241,Lookups!$F$3:$F$18,1,FALSE)),1,0))</f>
        <v/>
      </c>
      <c r="J8241" s="392" t="str">
        <f t="shared" si="384"/>
        <v/>
      </c>
      <c r="K8241" s="392" t="str">
        <f t="shared" si="385"/>
        <v/>
      </c>
      <c r="L8241" s="393" t="str">
        <f t="shared" si="386"/>
        <v/>
      </c>
      <c r="M8241" s="108"/>
    </row>
    <row r="8242" spans="1:13">
      <c r="A8242" s="158"/>
      <c r="B8242" s="391">
        <f>IFERROR(VLOOKUP('6.3 Sustained interruptions'!$D8242,'Incident earliest date'!$D:$F,2,FALSE),'6.3 Sustained interruptions'!E8242*1)</f>
        <v>0</v>
      </c>
      <c r="C8242" s="353">
        <f>'6.3 Sustained interruptions'!K8242</f>
        <v>0</v>
      </c>
      <c r="D8242" s="353">
        <f>'6.3 Sustained interruptions'!L8242</f>
        <v>0</v>
      </c>
      <c r="E8242" s="353">
        <f>'6.3 Sustained interruptions'!N8242</f>
        <v>0</v>
      </c>
      <c r="F8242" s="353">
        <f>'6.3 Sustained interruptions'!O8242</f>
        <v>0</v>
      </c>
      <c r="G8242" s="353">
        <f>IFERROR(VLOOKUP(C8242,'6.2.4 STPIS Customer summary'!$D$12:$H$17,5,FALSE),0)</f>
        <v>0</v>
      </c>
      <c r="H8242" s="353">
        <f>IF(B8242=0,0,'6.2.4 STPIS Customer summary'!$H$17)</f>
        <v>0</v>
      </c>
      <c r="I8242" s="350" t="str">
        <f>IF(B8242=0,"",IF(ISERROR(VLOOKUP(D8242,Lookups!$F$3:$F$18,1,FALSE)),1,0))</f>
        <v/>
      </c>
      <c r="J8242" s="392" t="str">
        <f t="shared" si="384"/>
        <v/>
      </c>
      <c r="K8242" s="392" t="str">
        <f t="shared" si="385"/>
        <v/>
      </c>
      <c r="L8242" s="393" t="str">
        <f t="shared" si="386"/>
        <v/>
      </c>
      <c r="M8242" s="108"/>
    </row>
    <row r="8243" spans="1:13">
      <c r="A8243" s="158"/>
      <c r="B8243" s="391">
        <f>IFERROR(VLOOKUP('6.3 Sustained interruptions'!$D8243,'Incident earliest date'!$D:$F,2,FALSE),'6.3 Sustained interruptions'!E8243*1)</f>
        <v>0</v>
      </c>
      <c r="C8243" s="353">
        <f>'6.3 Sustained interruptions'!K8243</f>
        <v>0</v>
      </c>
      <c r="D8243" s="353">
        <f>'6.3 Sustained interruptions'!L8243</f>
        <v>0</v>
      </c>
      <c r="E8243" s="353">
        <f>'6.3 Sustained interruptions'!N8243</f>
        <v>0</v>
      </c>
      <c r="F8243" s="353">
        <f>'6.3 Sustained interruptions'!O8243</f>
        <v>0</v>
      </c>
      <c r="G8243" s="353">
        <f>IFERROR(VLOOKUP(C8243,'6.2.4 STPIS Customer summary'!$D$12:$H$17,5,FALSE),0)</f>
        <v>0</v>
      </c>
      <c r="H8243" s="353">
        <f>IF(B8243=0,0,'6.2.4 STPIS Customer summary'!$H$17)</f>
        <v>0</v>
      </c>
      <c r="I8243" s="350" t="str">
        <f>IF(B8243=0,"",IF(ISERROR(VLOOKUP(D8243,Lookups!$F$3:$F$18,1,FALSE)),1,0))</f>
        <v/>
      </c>
      <c r="J8243" s="392" t="str">
        <f t="shared" si="384"/>
        <v/>
      </c>
      <c r="K8243" s="392" t="str">
        <f t="shared" si="385"/>
        <v/>
      </c>
      <c r="L8243" s="393" t="str">
        <f t="shared" si="386"/>
        <v/>
      </c>
      <c r="M8243" s="108"/>
    </row>
    <row r="8244" spans="1:13">
      <c r="A8244" s="158"/>
      <c r="B8244" s="391">
        <f>IFERROR(VLOOKUP('6.3 Sustained interruptions'!$D8244,'Incident earliest date'!$D:$F,2,FALSE),'6.3 Sustained interruptions'!E8244*1)</f>
        <v>0</v>
      </c>
      <c r="C8244" s="353">
        <f>'6.3 Sustained interruptions'!K8244</f>
        <v>0</v>
      </c>
      <c r="D8244" s="353">
        <f>'6.3 Sustained interruptions'!L8244</f>
        <v>0</v>
      </c>
      <c r="E8244" s="353">
        <f>'6.3 Sustained interruptions'!N8244</f>
        <v>0</v>
      </c>
      <c r="F8244" s="353">
        <f>'6.3 Sustained interruptions'!O8244</f>
        <v>0</v>
      </c>
      <c r="G8244" s="353">
        <f>IFERROR(VLOOKUP(C8244,'6.2.4 STPIS Customer summary'!$D$12:$H$17,5,FALSE),0)</f>
        <v>0</v>
      </c>
      <c r="H8244" s="353">
        <f>IF(B8244=0,0,'6.2.4 STPIS Customer summary'!$H$17)</f>
        <v>0</v>
      </c>
      <c r="I8244" s="350" t="str">
        <f>IF(B8244=0,"",IF(ISERROR(VLOOKUP(D8244,Lookups!$F$3:$F$18,1,FALSE)),1,0))</f>
        <v/>
      </c>
      <c r="J8244" s="392" t="str">
        <f t="shared" si="384"/>
        <v/>
      </c>
      <c r="K8244" s="392" t="str">
        <f t="shared" si="385"/>
        <v/>
      </c>
      <c r="L8244" s="393" t="str">
        <f t="shared" si="386"/>
        <v/>
      </c>
      <c r="M8244" s="108"/>
    </row>
    <row r="8245" spans="1:13">
      <c r="A8245" s="158"/>
      <c r="B8245" s="391">
        <f>IFERROR(VLOOKUP('6.3 Sustained interruptions'!$D8245,'Incident earliest date'!$D:$F,2,FALSE),'6.3 Sustained interruptions'!E8245*1)</f>
        <v>0</v>
      </c>
      <c r="C8245" s="353">
        <f>'6.3 Sustained interruptions'!K8245</f>
        <v>0</v>
      </c>
      <c r="D8245" s="353">
        <f>'6.3 Sustained interruptions'!L8245</f>
        <v>0</v>
      </c>
      <c r="E8245" s="353">
        <f>'6.3 Sustained interruptions'!N8245</f>
        <v>0</v>
      </c>
      <c r="F8245" s="353">
        <f>'6.3 Sustained interruptions'!O8245</f>
        <v>0</v>
      </c>
      <c r="G8245" s="353">
        <f>IFERROR(VLOOKUP(C8245,'6.2.4 STPIS Customer summary'!$D$12:$H$17,5,FALSE),0)</f>
        <v>0</v>
      </c>
      <c r="H8245" s="353">
        <f>IF(B8245=0,0,'6.2.4 STPIS Customer summary'!$H$17)</f>
        <v>0</v>
      </c>
      <c r="I8245" s="350" t="str">
        <f>IF(B8245=0,"",IF(ISERROR(VLOOKUP(D8245,Lookups!$F$3:$F$18,1,FALSE)),1,0))</f>
        <v/>
      </c>
      <c r="J8245" s="392" t="str">
        <f t="shared" si="384"/>
        <v/>
      </c>
      <c r="K8245" s="392" t="str">
        <f t="shared" si="385"/>
        <v/>
      </c>
      <c r="L8245" s="393" t="str">
        <f t="shared" si="386"/>
        <v/>
      </c>
      <c r="M8245" s="108"/>
    </row>
    <row r="8246" spans="1:13">
      <c r="A8246" s="158"/>
      <c r="B8246" s="391">
        <f>IFERROR(VLOOKUP('6.3 Sustained interruptions'!$D8246,'Incident earliest date'!$D:$F,2,FALSE),'6.3 Sustained interruptions'!E8246*1)</f>
        <v>0</v>
      </c>
      <c r="C8246" s="353">
        <f>'6.3 Sustained interruptions'!K8246</f>
        <v>0</v>
      </c>
      <c r="D8246" s="353">
        <f>'6.3 Sustained interruptions'!L8246</f>
        <v>0</v>
      </c>
      <c r="E8246" s="353">
        <f>'6.3 Sustained interruptions'!N8246</f>
        <v>0</v>
      </c>
      <c r="F8246" s="353">
        <f>'6.3 Sustained interruptions'!O8246</f>
        <v>0</v>
      </c>
      <c r="G8246" s="353">
        <f>IFERROR(VLOOKUP(C8246,'6.2.4 STPIS Customer summary'!$D$12:$H$17,5,FALSE),0)</f>
        <v>0</v>
      </c>
      <c r="H8246" s="353">
        <f>IF(B8246=0,0,'6.2.4 STPIS Customer summary'!$H$17)</f>
        <v>0</v>
      </c>
      <c r="I8246" s="350" t="str">
        <f>IF(B8246=0,"",IF(ISERROR(VLOOKUP(D8246,Lookups!$F$3:$F$18,1,FALSE)),1,0))</f>
        <v/>
      </c>
      <c r="J8246" s="392" t="str">
        <f t="shared" si="384"/>
        <v/>
      </c>
      <c r="K8246" s="392" t="str">
        <f t="shared" si="385"/>
        <v/>
      </c>
      <c r="L8246" s="393" t="str">
        <f t="shared" si="386"/>
        <v/>
      </c>
      <c r="M8246" s="108"/>
    </row>
    <row r="8247" spans="1:13">
      <c r="A8247" s="158"/>
      <c r="B8247" s="391">
        <f>IFERROR(VLOOKUP('6.3 Sustained interruptions'!$D8247,'Incident earliest date'!$D:$F,2,FALSE),'6.3 Sustained interruptions'!E8247*1)</f>
        <v>0</v>
      </c>
      <c r="C8247" s="353">
        <f>'6.3 Sustained interruptions'!K8247</f>
        <v>0</v>
      </c>
      <c r="D8247" s="353">
        <f>'6.3 Sustained interruptions'!L8247</f>
        <v>0</v>
      </c>
      <c r="E8247" s="353">
        <f>'6.3 Sustained interruptions'!N8247</f>
        <v>0</v>
      </c>
      <c r="F8247" s="353">
        <f>'6.3 Sustained interruptions'!O8247</f>
        <v>0</v>
      </c>
      <c r="G8247" s="353">
        <f>IFERROR(VLOOKUP(C8247,'6.2.4 STPIS Customer summary'!$D$12:$H$17,5,FALSE),0)</f>
        <v>0</v>
      </c>
      <c r="H8247" s="353">
        <f>IF(B8247=0,0,'6.2.4 STPIS Customer summary'!$H$17)</f>
        <v>0</v>
      </c>
      <c r="I8247" s="350" t="str">
        <f>IF(B8247=0,"",IF(ISERROR(VLOOKUP(D8247,Lookups!$F$3:$F$18,1,FALSE)),1,0))</f>
        <v/>
      </c>
      <c r="J8247" s="392" t="str">
        <f t="shared" si="384"/>
        <v/>
      </c>
      <c r="K8247" s="392" t="str">
        <f t="shared" si="385"/>
        <v/>
      </c>
      <c r="L8247" s="393" t="str">
        <f t="shared" si="386"/>
        <v/>
      </c>
      <c r="M8247" s="108"/>
    </row>
    <row r="8248" spans="1:13">
      <c r="A8248" s="158"/>
      <c r="B8248" s="391">
        <f>IFERROR(VLOOKUP('6.3 Sustained interruptions'!$D8248,'Incident earliest date'!$D:$F,2,FALSE),'6.3 Sustained interruptions'!E8248*1)</f>
        <v>0</v>
      </c>
      <c r="C8248" s="353">
        <f>'6.3 Sustained interruptions'!K8248</f>
        <v>0</v>
      </c>
      <c r="D8248" s="353">
        <f>'6.3 Sustained interruptions'!L8248</f>
        <v>0</v>
      </c>
      <c r="E8248" s="353">
        <f>'6.3 Sustained interruptions'!N8248</f>
        <v>0</v>
      </c>
      <c r="F8248" s="353">
        <f>'6.3 Sustained interruptions'!O8248</f>
        <v>0</v>
      </c>
      <c r="G8248" s="353">
        <f>IFERROR(VLOOKUP(C8248,'6.2.4 STPIS Customer summary'!$D$12:$H$17,5,FALSE),0)</f>
        <v>0</v>
      </c>
      <c r="H8248" s="353">
        <f>IF(B8248=0,0,'6.2.4 STPIS Customer summary'!$H$17)</f>
        <v>0</v>
      </c>
      <c r="I8248" s="350" t="str">
        <f>IF(B8248=0,"",IF(ISERROR(VLOOKUP(D8248,Lookups!$F$3:$F$18,1,FALSE)),1,0))</f>
        <v/>
      </c>
      <c r="J8248" s="392" t="str">
        <f t="shared" si="384"/>
        <v/>
      </c>
      <c r="K8248" s="392" t="str">
        <f t="shared" si="385"/>
        <v/>
      </c>
      <c r="L8248" s="393" t="str">
        <f t="shared" si="386"/>
        <v/>
      </c>
      <c r="M8248" s="108"/>
    </row>
    <row r="8249" spans="1:13">
      <c r="A8249" s="158"/>
      <c r="B8249" s="391">
        <f>IFERROR(VLOOKUP('6.3 Sustained interruptions'!$D8249,'Incident earliest date'!$D:$F,2,FALSE),'6.3 Sustained interruptions'!E8249*1)</f>
        <v>0</v>
      </c>
      <c r="C8249" s="353">
        <f>'6.3 Sustained interruptions'!K8249</f>
        <v>0</v>
      </c>
      <c r="D8249" s="353">
        <f>'6.3 Sustained interruptions'!L8249</f>
        <v>0</v>
      </c>
      <c r="E8249" s="353">
        <f>'6.3 Sustained interruptions'!N8249</f>
        <v>0</v>
      </c>
      <c r="F8249" s="353">
        <f>'6.3 Sustained interruptions'!O8249</f>
        <v>0</v>
      </c>
      <c r="G8249" s="353">
        <f>IFERROR(VLOOKUP(C8249,'6.2.4 STPIS Customer summary'!$D$12:$H$17,5,FALSE),0)</f>
        <v>0</v>
      </c>
      <c r="H8249" s="353">
        <f>IF(B8249=0,0,'6.2.4 STPIS Customer summary'!$H$17)</f>
        <v>0</v>
      </c>
      <c r="I8249" s="350" t="str">
        <f>IF(B8249=0,"",IF(ISERROR(VLOOKUP(D8249,Lookups!$F$3:$F$18,1,FALSE)),1,0))</f>
        <v/>
      </c>
      <c r="J8249" s="392" t="str">
        <f t="shared" si="384"/>
        <v/>
      </c>
      <c r="K8249" s="392" t="str">
        <f t="shared" si="385"/>
        <v/>
      </c>
      <c r="L8249" s="393" t="str">
        <f t="shared" si="386"/>
        <v/>
      </c>
      <c r="M8249" s="108"/>
    </row>
    <row r="8250" spans="1:13">
      <c r="A8250" s="158"/>
      <c r="B8250" s="391">
        <f>IFERROR(VLOOKUP('6.3 Sustained interruptions'!$D8250,'Incident earliest date'!$D:$F,2,FALSE),'6.3 Sustained interruptions'!E8250*1)</f>
        <v>0</v>
      </c>
      <c r="C8250" s="353">
        <f>'6.3 Sustained interruptions'!K8250</f>
        <v>0</v>
      </c>
      <c r="D8250" s="353">
        <f>'6.3 Sustained interruptions'!L8250</f>
        <v>0</v>
      </c>
      <c r="E8250" s="353">
        <f>'6.3 Sustained interruptions'!N8250</f>
        <v>0</v>
      </c>
      <c r="F8250" s="353">
        <f>'6.3 Sustained interruptions'!O8250</f>
        <v>0</v>
      </c>
      <c r="G8250" s="353">
        <f>IFERROR(VLOOKUP(C8250,'6.2.4 STPIS Customer summary'!$D$12:$H$17,5,FALSE),0)</f>
        <v>0</v>
      </c>
      <c r="H8250" s="353">
        <f>IF(B8250=0,0,'6.2.4 STPIS Customer summary'!$H$17)</f>
        <v>0</v>
      </c>
      <c r="I8250" s="350" t="str">
        <f>IF(B8250=0,"",IF(ISERROR(VLOOKUP(D8250,Lookups!$F$3:$F$18,1,FALSE)),1,0))</f>
        <v/>
      </c>
      <c r="J8250" s="392" t="str">
        <f t="shared" si="384"/>
        <v/>
      </c>
      <c r="K8250" s="392" t="str">
        <f t="shared" si="385"/>
        <v/>
      </c>
      <c r="L8250" s="393" t="str">
        <f t="shared" si="386"/>
        <v/>
      </c>
      <c r="M8250" s="108"/>
    </row>
    <row r="8251" spans="1:13">
      <c r="A8251" s="158"/>
      <c r="B8251" s="391">
        <f>IFERROR(VLOOKUP('6.3 Sustained interruptions'!$D8251,'Incident earliest date'!$D:$F,2,FALSE),'6.3 Sustained interruptions'!E8251*1)</f>
        <v>0</v>
      </c>
      <c r="C8251" s="353">
        <f>'6.3 Sustained interruptions'!K8251</f>
        <v>0</v>
      </c>
      <c r="D8251" s="353">
        <f>'6.3 Sustained interruptions'!L8251</f>
        <v>0</v>
      </c>
      <c r="E8251" s="353">
        <f>'6.3 Sustained interruptions'!N8251</f>
        <v>0</v>
      </c>
      <c r="F8251" s="353">
        <f>'6.3 Sustained interruptions'!O8251</f>
        <v>0</v>
      </c>
      <c r="G8251" s="353">
        <f>IFERROR(VLOOKUP(C8251,'6.2.4 STPIS Customer summary'!$D$12:$H$17,5,FALSE),0)</f>
        <v>0</v>
      </c>
      <c r="H8251" s="353">
        <f>IF(B8251=0,0,'6.2.4 STPIS Customer summary'!$H$17)</f>
        <v>0</v>
      </c>
      <c r="I8251" s="350" t="str">
        <f>IF(B8251=0,"",IF(ISERROR(VLOOKUP(D8251,Lookups!$F$3:$F$18,1,FALSE)),1,0))</f>
        <v/>
      </c>
      <c r="J8251" s="392" t="str">
        <f t="shared" si="384"/>
        <v/>
      </c>
      <c r="K8251" s="392" t="str">
        <f t="shared" si="385"/>
        <v/>
      </c>
      <c r="L8251" s="393" t="str">
        <f t="shared" si="386"/>
        <v/>
      </c>
      <c r="M8251" s="108"/>
    </row>
    <row r="8252" spans="1:13">
      <c r="A8252" s="158"/>
      <c r="B8252" s="391">
        <f>IFERROR(VLOOKUP('6.3 Sustained interruptions'!$D8252,'Incident earliest date'!$D:$F,2,FALSE),'6.3 Sustained interruptions'!E8252*1)</f>
        <v>0</v>
      </c>
      <c r="C8252" s="353">
        <f>'6.3 Sustained interruptions'!K8252</f>
        <v>0</v>
      </c>
      <c r="D8252" s="353">
        <f>'6.3 Sustained interruptions'!L8252</f>
        <v>0</v>
      </c>
      <c r="E8252" s="353">
        <f>'6.3 Sustained interruptions'!N8252</f>
        <v>0</v>
      </c>
      <c r="F8252" s="353">
        <f>'6.3 Sustained interruptions'!O8252</f>
        <v>0</v>
      </c>
      <c r="G8252" s="353">
        <f>IFERROR(VLOOKUP(C8252,'6.2.4 STPIS Customer summary'!$D$12:$H$17,5,FALSE),0)</f>
        <v>0</v>
      </c>
      <c r="H8252" s="353">
        <f>IF(B8252=0,0,'6.2.4 STPIS Customer summary'!$H$17)</f>
        <v>0</v>
      </c>
      <c r="I8252" s="350" t="str">
        <f>IF(B8252=0,"",IF(ISERROR(VLOOKUP(D8252,Lookups!$F$3:$F$18,1,FALSE)),1,0))</f>
        <v/>
      </c>
      <c r="J8252" s="392" t="str">
        <f t="shared" si="384"/>
        <v/>
      </c>
      <c r="K8252" s="392" t="str">
        <f t="shared" si="385"/>
        <v/>
      </c>
      <c r="L8252" s="393" t="str">
        <f t="shared" si="386"/>
        <v/>
      </c>
      <c r="M8252" s="108"/>
    </row>
    <row r="8253" spans="1:13">
      <c r="A8253" s="158"/>
      <c r="B8253" s="391">
        <f>IFERROR(VLOOKUP('6.3 Sustained interruptions'!$D8253,'Incident earliest date'!$D:$F,2,FALSE),'6.3 Sustained interruptions'!E8253*1)</f>
        <v>0</v>
      </c>
      <c r="C8253" s="353">
        <f>'6.3 Sustained interruptions'!K8253</f>
        <v>0</v>
      </c>
      <c r="D8253" s="353">
        <f>'6.3 Sustained interruptions'!L8253</f>
        <v>0</v>
      </c>
      <c r="E8253" s="353">
        <f>'6.3 Sustained interruptions'!N8253</f>
        <v>0</v>
      </c>
      <c r="F8253" s="353">
        <f>'6.3 Sustained interruptions'!O8253</f>
        <v>0</v>
      </c>
      <c r="G8253" s="353">
        <f>IFERROR(VLOOKUP(C8253,'6.2.4 STPIS Customer summary'!$D$12:$H$17,5,FALSE),0)</f>
        <v>0</v>
      </c>
      <c r="H8253" s="353">
        <f>IF(B8253=0,0,'6.2.4 STPIS Customer summary'!$H$17)</f>
        <v>0</v>
      </c>
      <c r="I8253" s="350" t="str">
        <f>IF(B8253=0,"",IF(ISERROR(VLOOKUP(D8253,Lookups!$F$3:$F$18,1,FALSE)),1,0))</f>
        <v/>
      </c>
      <c r="J8253" s="392" t="str">
        <f t="shared" si="384"/>
        <v/>
      </c>
      <c r="K8253" s="392" t="str">
        <f t="shared" si="385"/>
        <v/>
      </c>
      <c r="L8253" s="393" t="str">
        <f t="shared" si="386"/>
        <v/>
      </c>
      <c r="M8253" s="108"/>
    </row>
    <row r="8254" spans="1:13">
      <c r="A8254" s="158"/>
      <c r="B8254" s="391">
        <f>IFERROR(VLOOKUP('6.3 Sustained interruptions'!$D8254,'Incident earliest date'!$D:$F,2,FALSE),'6.3 Sustained interruptions'!E8254*1)</f>
        <v>0</v>
      </c>
      <c r="C8254" s="353">
        <f>'6.3 Sustained interruptions'!K8254</f>
        <v>0</v>
      </c>
      <c r="D8254" s="353">
        <f>'6.3 Sustained interruptions'!L8254</f>
        <v>0</v>
      </c>
      <c r="E8254" s="353">
        <f>'6.3 Sustained interruptions'!N8254</f>
        <v>0</v>
      </c>
      <c r="F8254" s="353">
        <f>'6.3 Sustained interruptions'!O8254</f>
        <v>0</v>
      </c>
      <c r="G8254" s="353">
        <f>IFERROR(VLOOKUP(C8254,'6.2.4 STPIS Customer summary'!$D$12:$H$17,5,FALSE),0)</f>
        <v>0</v>
      </c>
      <c r="H8254" s="353">
        <f>IF(B8254=0,0,'6.2.4 STPIS Customer summary'!$H$17)</f>
        <v>0</v>
      </c>
      <c r="I8254" s="350" t="str">
        <f>IF(B8254=0,"",IF(ISERROR(VLOOKUP(D8254,Lookups!$F$3:$F$18,1,FALSE)),1,0))</f>
        <v/>
      </c>
      <c r="J8254" s="392" t="str">
        <f t="shared" si="384"/>
        <v/>
      </c>
      <c r="K8254" s="392" t="str">
        <f t="shared" si="385"/>
        <v/>
      </c>
      <c r="L8254" s="393" t="str">
        <f t="shared" si="386"/>
        <v/>
      </c>
      <c r="M8254" s="108"/>
    </row>
    <row r="8255" spans="1:13">
      <c r="A8255" s="158"/>
      <c r="B8255" s="391">
        <f>IFERROR(VLOOKUP('6.3 Sustained interruptions'!$D8255,'Incident earliest date'!$D:$F,2,FALSE),'6.3 Sustained interruptions'!E8255*1)</f>
        <v>0</v>
      </c>
      <c r="C8255" s="353">
        <f>'6.3 Sustained interruptions'!K8255</f>
        <v>0</v>
      </c>
      <c r="D8255" s="353">
        <f>'6.3 Sustained interruptions'!L8255</f>
        <v>0</v>
      </c>
      <c r="E8255" s="353">
        <f>'6.3 Sustained interruptions'!N8255</f>
        <v>0</v>
      </c>
      <c r="F8255" s="353">
        <f>'6.3 Sustained interruptions'!O8255</f>
        <v>0</v>
      </c>
      <c r="G8255" s="353">
        <f>IFERROR(VLOOKUP(C8255,'6.2.4 STPIS Customer summary'!$D$12:$H$17,5,FALSE),0)</f>
        <v>0</v>
      </c>
      <c r="H8255" s="353">
        <f>IF(B8255=0,0,'6.2.4 STPIS Customer summary'!$H$17)</f>
        <v>0</v>
      </c>
      <c r="I8255" s="350" t="str">
        <f>IF(B8255=0,"",IF(ISERROR(VLOOKUP(D8255,Lookups!$F$3:$F$18,1,FALSE)),1,0))</f>
        <v/>
      </c>
      <c r="J8255" s="392" t="str">
        <f t="shared" si="384"/>
        <v/>
      </c>
      <c r="K8255" s="392" t="str">
        <f t="shared" si="385"/>
        <v/>
      </c>
      <c r="L8255" s="393" t="str">
        <f t="shared" si="386"/>
        <v/>
      </c>
      <c r="M8255" s="108"/>
    </row>
    <row r="8256" spans="1:13">
      <c r="A8256" s="158"/>
      <c r="B8256" s="391">
        <f>IFERROR(VLOOKUP('6.3 Sustained interruptions'!$D8256,'Incident earliest date'!$D:$F,2,FALSE),'6.3 Sustained interruptions'!E8256*1)</f>
        <v>0</v>
      </c>
      <c r="C8256" s="353">
        <f>'6.3 Sustained interruptions'!K8256</f>
        <v>0</v>
      </c>
      <c r="D8256" s="353">
        <f>'6.3 Sustained interruptions'!L8256</f>
        <v>0</v>
      </c>
      <c r="E8256" s="353">
        <f>'6.3 Sustained interruptions'!N8256</f>
        <v>0</v>
      </c>
      <c r="F8256" s="353">
        <f>'6.3 Sustained interruptions'!O8256</f>
        <v>0</v>
      </c>
      <c r="G8256" s="353">
        <f>IFERROR(VLOOKUP(C8256,'6.2.4 STPIS Customer summary'!$D$12:$H$17,5,FALSE),0)</f>
        <v>0</v>
      </c>
      <c r="H8256" s="353">
        <f>IF(B8256=0,0,'6.2.4 STPIS Customer summary'!$H$17)</f>
        <v>0</v>
      </c>
      <c r="I8256" s="350" t="str">
        <f>IF(B8256=0,"",IF(ISERROR(VLOOKUP(D8256,Lookups!$F$3:$F$18,1,FALSE)),1,0))</f>
        <v/>
      </c>
      <c r="J8256" s="392" t="str">
        <f t="shared" si="384"/>
        <v/>
      </c>
      <c r="K8256" s="392" t="str">
        <f t="shared" si="385"/>
        <v/>
      </c>
      <c r="L8256" s="393" t="str">
        <f t="shared" si="386"/>
        <v/>
      </c>
      <c r="M8256" s="108"/>
    </row>
    <row r="8257" spans="1:13">
      <c r="A8257" s="158"/>
      <c r="B8257" s="391">
        <f>IFERROR(VLOOKUP('6.3 Sustained interruptions'!$D8257,'Incident earliest date'!$D:$F,2,FALSE),'6.3 Sustained interruptions'!E8257*1)</f>
        <v>0</v>
      </c>
      <c r="C8257" s="353">
        <f>'6.3 Sustained interruptions'!K8257</f>
        <v>0</v>
      </c>
      <c r="D8257" s="353">
        <f>'6.3 Sustained interruptions'!L8257</f>
        <v>0</v>
      </c>
      <c r="E8257" s="353">
        <f>'6.3 Sustained interruptions'!N8257</f>
        <v>0</v>
      </c>
      <c r="F8257" s="353">
        <f>'6.3 Sustained interruptions'!O8257</f>
        <v>0</v>
      </c>
      <c r="G8257" s="353">
        <f>IFERROR(VLOOKUP(C8257,'6.2.4 STPIS Customer summary'!$D$12:$H$17,5,FALSE),0)</f>
        <v>0</v>
      </c>
      <c r="H8257" s="353">
        <f>IF(B8257=0,0,'6.2.4 STPIS Customer summary'!$H$17)</f>
        <v>0</v>
      </c>
      <c r="I8257" s="350" t="str">
        <f>IF(B8257=0,"",IF(ISERROR(VLOOKUP(D8257,Lookups!$F$3:$F$18,1,FALSE)),1,0))</f>
        <v/>
      </c>
      <c r="J8257" s="392" t="str">
        <f t="shared" si="384"/>
        <v/>
      </c>
      <c r="K8257" s="392" t="str">
        <f t="shared" si="385"/>
        <v/>
      </c>
      <c r="L8257" s="393" t="str">
        <f t="shared" si="386"/>
        <v/>
      </c>
      <c r="M8257" s="108"/>
    </row>
    <row r="8258" spans="1:13">
      <c r="A8258" s="158"/>
      <c r="B8258" s="391">
        <f>IFERROR(VLOOKUP('6.3 Sustained interruptions'!$D8258,'Incident earliest date'!$D:$F,2,FALSE),'6.3 Sustained interruptions'!E8258*1)</f>
        <v>0</v>
      </c>
      <c r="C8258" s="353">
        <f>'6.3 Sustained interruptions'!K8258</f>
        <v>0</v>
      </c>
      <c r="D8258" s="353">
        <f>'6.3 Sustained interruptions'!L8258</f>
        <v>0</v>
      </c>
      <c r="E8258" s="353">
        <f>'6.3 Sustained interruptions'!N8258</f>
        <v>0</v>
      </c>
      <c r="F8258" s="353">
        <f>'6.3 Sustained interruptions'!O8258</f>
        <v>0</v>
      </c>
      <c r="G8258" s="353">
        <f>IFERROR(VLOOKUP(C8258,'6.2.4 STPIS Customer summary'!$D$12:$H$17,5,FALSE),0)</f>
        <v>0</v>
      </c>
      <c r="H8258" s="353">
        <f>IF(B8258=0,0,'6.2.4 STPIS Customer summary'!$H$17)</f>
        <v>0</v>
      </c>
      <c r="I8258" s="350" t="str">
        <f>IF(B8258=0,"",IF(ISERROR(VLOOKUP(D8258,Lookups!$F$3:$F$18,1,FALSE)),1,0))</f>
        <v/>
      </c>
      <c r="J8258" s="392" t="str">
        <f t="shared" si="384"/>
        <v/>
      </c>
      <c r="K8258" s="392" t="str">
        <f t="shared" si="385"/>
        <v/>
      </c>
      <c r="L8258" s="393" t="str">
        <f t="shared" si="386"/>
        <v/>
      </c>
      <c r="M8258" s="108"/>
    </row>
    <row r="8259" spans="1:13">
      <c r="A8259" s="158"/>
      <c r="B8259" s="391">
        <f>IFERROR(VLOOKUP('6.3 Sustained interruptions'!$D8259,'Incident earliest date'!$D:$F,2,FALSE),'6.3 Sustained interruptions'!E8259*1)</f>
        <v>0</v>
      </c>
      <c r="C8259" s="353">
        <f>'6.3 Sustained interruptions'!K8259</f>
        <v>0</v>
      </c>
      <c r="D8259" s="353">
        <f>'6.3 Sustained interruptions'!L8259</f>
        <v>0</v>
      </c>
      <c r="E8259" s="353">
        <f>'6.3 Sustained interruptions'!N8259</f>
        <v>0</v>
      </c>
      <c r="F8259" s="353">
        <f>'6.3 Sustained interruptions'!O8259</f>
        <v>0</v>
      </c>
      <c r="G8259" s="353">
        <f>IFERROR(VLOOKUP(C8259,'6.2.4 STPIS Customer summary'!$D$12:$H$17,5,FALSE),0)</f>
        <v>0</v>
      </c>
      <c r="H8259" s="353">
        <f>IF(B8259=0,0,'6.2.4 STPIS Customer summary'!$H$17)</f>
        <v>0</v>
      </c>
      <c r="I8259" s="350" t="str">
        <f>IF(B8259=0,"",IF(ISERROR(VLOOKUP(D8259,Lookups!$F$3:$F$18,1,FALSE)),1,0))</f>
        <v/>
      </c>
      <c r="J8259" s="392" t="str">
        <f t="shared" si="384"/>
        <v/>
      </c>
      <c r="K8259" s="392" t="str">
        <f t="shared" si="385"/>
        <v/>
      </c>
      <c r="L8259" s="393" t="str">
        <f t="shared" si="386"/>
        <v/>
      </c>
      <c r="M8259" s="108"/>
    </row>
    <row r="8260" spans="1:13">
      <c r="A8260" s="158"/>
      <c r="B8260" s="391">
        <f>IFERROR(VLOOKUP('6.3 Sustained interruptions'!$D8260,'Incident earliest date'!$D:$F,2,FALSE),'6.3 Sustained interruptions'!E8260*1)</f>
        <v>0</v>
      </c>
      <c r="C8260" s="353">
        <f>'6.3 Sustained interruptions'!K8260</f>
        <v>0</v>
      </c>
      <c r="D8260" s="353">
        <f>'6.3 Sustained interruptions'!L8260</f>
        <v>0</v>
      </c>
      <c r="E8260" s="353">
        <f>'6.3 Sustained interruptions'!N8260</f>
        <v>0</v>
      </c>
      <c r="F8260" s="353">
        <f>'6.3 Sustained interruptions'!O8260</f>
        <v>0</v>
      </c>
      <c r="G8260" s="353">
        <f>IFERROR(VLOOKUP(C8260,'6.2.4 STPIS Customer summary'!$D$12:$H$17,5,FALSE),0)</f>
        <v>0</v>
      </c>
      <c r="H8260" s="353">
        <f>IF(B8260=0,0,'6.2.4 STPIS Customer summary'!$H$17)</f>
        <v>0</v>
      </c>
      <c r="I8260" s="350" t="str">
        <f>IF(B8260=0,"",IF(ISERROR(VLOOKUP(D8260,Lookups!$F$3:$F$18,1,FALSE)),1,0))</f>
        <v/>
      </c>
      <c r="J8260" s="392" t="str">
        <f t="shared" si="384"/>
        <v/>
      </c>
      <c r="K8260" s="392" t="str">
        <f t="shared" si="385"/>
        <v/>
      </c>
      <c r="L8260" s="393" t="str">
        <f t="shared" si="386"/>
        <v/>
      </c>
      <c r="M8260" s="108"/>
    </row>
    <row r="8261" spans="1:13">
      <c r="A8261" s="158"/>
      <c r="B8261" s="391">
        <f>IFERROR(VLOOKUP('6.3 Sustained interruptions'!$D8261,'Incident earliest date'!$D:$F,2,FALSE),'6.3 Sustained interruptions'!E8261*1)</f>
        <v>0</v>
      </c>
      <c r="C8261" s="353">
        <f>'6.3 Sustained interruptions'!K8261</f>
        <v>0</v>
      </c>
      <c r="D8261" s="353">
        <f>'6.3 Sustained interruptions'!L8261</f>
        <v>0</v>
      </c>
      <c r="E8261" s="353">
        <f>'6.3 Sustained interruptions'!N8261</f>
        <v>0</v>
      </c>
      <c r="F8261" s="353">
        <f>'6.3 Sustained interruptions'!O8261</f>
        <v>0</v>
      </c>
      <c r="G8261" s="353">
        <f>IFERROR(VLOOKUP(C8261,'6.2.4 STPIS Customer summary'!$D$12:$H$17,5,FALSE),0)</f>
        <v>0</v>
      </c>
      <c r="H8261" s="353">
        <f>IF(B8261=0,0,'6.2.4 STPIS Customer summary'!$H$17)</f>
        <v>0</v>
      </c>
      <c r="I8261" s="350" t="str">
        <f>IF(B8261=0,"",IF(ISERROR(VLOOKUP(D8261,Lookups!$F$3:$F$18,1,FALSE)),1,0))</f>
        <v/>
      </c>
      <c r="J8261" s="392" t="str">
        <f t="shared" si="384"/>
        <v/>
      </c>
      <c r="K8261" s="392" t="str">
        <f t="shared" si="385"/>
        <v/>
      </c>
      <c r="L8261" s="393" t="str">
        <f t="shared" si="386"/>
        <v/>
      </c>
      <c r="M8261" s="108"/>
    </row>
    <row r="8262" spans="1:13">
      <c r="A8262" s="158"/>
      <c r="B8262" s="391">
        <f>IFERROR(VLOOKUP('6.3 Sustained interruptions'!$D8262,'Incident earliest date'!$D:$F,2,FALSE),'6.3 Sustained interruptions'!E8262*1)</f>
        <v>0</v>
      </c>
      <c r="C8262" s="353">
        <f>'6.3 Sustained interruptions'!K8262</f>
        <v>0</v>
      </c>
      <c r="D8262" s="353">
        <f>'6.3 Sustained interruptions'!L8262</f>
        <v>0</v>
      </c>
      <c r="E8262" s="353">
        <f>'6.3 Sustained interruptions'!N8262</f>
        <v>0</v>
      </c>
      <c r="F8262" s="353">
        <f>'6.3 Sustained interruptions'!O8262</f>
        <v>0</v>
      </c>
      <c r="G8262" s="353">
        <f>IFERROR(VLOOKUP(C8262,'6.2.4 STPIS Customer summary'!$D$12:$H$17,5,FALSE),0)</f>
        <v>0</v>
      </c>
      <c r="H8262" s="353">
        <f>IF(B8262=0,0,'6.2.4 STPIS Customer summary'!$H$17)</f>
        <v>0</v>
      </c>
      <c r="I8262" s="350" t="str">
        <f>IF(B8262=0,"",IF(ISERROR(VLOOKUP(D8262,Lookups!$F$3:$F$18,1,FALSE)),1,0))</f>
        <v/>
      </c>
      <c r="J8262" s="392" t="str">
        <f t="shared" si="384"/>
        <v/>
      </c>
      <c r="K8262" s="392" t="str">
        <f t="shared" si="385"/>
        <v/>
      </c>
      <c r="L8262" s="393" t="str">
        <f t="shared" si="386"/>
        <v/>
      </c>
      <c r="M8262" s="108"/>
    </row>
    <row r="8263" spans="1:13">
      <c r="A8263" s="158"/>
      <c r="B8263" s="391">
        <f>IFERROR(VLOOKUP('6.3 Sustained interruptions'!$D8263,'Incident earliest date'!$D:$F,2,FALSE),'6.3 Sustained interruptions'!E8263*1)</f>
        <v>0</v>
      </c>
      <c r="C8263" s="353">
        <f>'6.3 Sustained interruptions'!K8263</f>
        <v>0</v>
      </c>
      <c r="D8263" s="353">
        <f>'6.3 Sustained interruptions'!L8263</f>
        <v>0</v>
      </c>
      <c r="E8263" s="353">
        <f>'6.3 Sustained interruptions'!N8263</f>
        <v>0</v>
      </c>
      <c r="F8263" s="353">
        <f>'6.3 Sustained interruptions'!O8263</f>
        <v>0</v>
      </c>
      <c r="G8263" s="353">
        <f>IFERROR(VLOOKUP(C8263,'6.2.4 STPIS Customer summary'!$D$12:$H$17,5,FALSE),0)</f>
        <v>0</v>
      </c>
      <c r="H8263" s="353">
        <f>IF(B8263=0,0,'6.2.4 STPIS Customer summary'!$H$17)</f>
        <v>0</v>
      </c>
      <c r="I8263" s="350" t="str">
        <f>IF(B8263=0,"",IF(ISERROR(VLOOKUP(D8263,Lookups!$F$3:$F$18,1,FALSE)),1,0))</f>
        <v/>
      </c>
      <c r="J8263" s="392" t="str">
        <f t="shared" si="384"/>
        <v/>
      </c>
      <c r="K8263" s="392" t="str">
        <f t="shared" si="385"/>
        <v/>
      </c>
      <c r="L8263" s="393" t="str">
        <f t="shared" si="386"/>
        <v/>
      </c>
      <c r="M8263" s="108"/>
    </row>
    <row r="8264" spans="1:13">
      <c r="A8264" s="158"/>
      <c r="B8264" s="391">
        <f>IFERROR(VLOOKUP('6.3 Sustained interruptions'!$D8264,'Incident earliest date'!$D:$F,2,FALSE),'6.3 Sustained interruptions'!E8264*1)</f>
        <v>0</v>
      </c>
      <c r="C8264" s="353">
        <f>'6.3 Sustained interruptions'!K8264</f>
        <v>0</v>
      </c>
      <c r="D8264" s="353">
        <f>'6.3 Sustained interruptions'!L8264</f>
        <v>0</v>
      </c>
      <c r="E8264" s="353">
        <f>'6.3 Sustained interruptions'!N8264</f>
        <v>0</v>
      </c>
      <c r="F8264" s="353">
        <f>'6.3 Sustained interruptions'!O8264</f>
        <v>0</v>
      </c>
      <c r="G8264" s="353">
        <f>IFERROR(VLOOKUP(C8264,'6.2.4 STPIS Customer summary'!$D$12:$H$17,5,FALSE),0)</f>
        <v>0</v>
      </c>
      <c r="H8264" s="353">
        <f>IF(B8264=0,0,'6.2.4 STPIS Customer summary'!$H$17)</f>
        <v>0</v>
      </c>
      <c r="I8264" s="350" t="str">
        <f>IF(B8264=0,"",IF(ISERROR(VLOOKUP(D8264,Lookups!$F$3:$F$18,1,FALSE)),1,0))</f>
        <v/>
      </c>
      <c r="J8264" s="392" t="str">
        <f t="shared" si="384"/>
        <v/>
      </c>
      <c r="K8264" s="392" t="str">
        <f t="shared" si="385"/>
        <v/>
      </c>
      <c r="L8264" s="393" t="str">
        <f t="shared" si="386"/>
        <v/>
      </c>
      <c r="M8264" s="108"/>
    </row>
    <row r="8265" spans="1:13">
      <c r="A8265" s="158"/>
      <c r="B8265" s="391">
        <f>IFERROR(VLOOKUP('6.3 Sustained interruptions'!$D8265,'Incident earliest date'!$D:$F,2,FALSE),'6.3 Sustained interruptions'!E8265*1)</f>
        <v>0</v>
      </c>
      <c r="C8265" s="353">
        <f>'6.3 Sustained interruptions'!K8265</f>
        <v>0</v>
      </c>
      <c r="D8265" s="353">
        <f>'6.3 Sustained interruptions'!L8265</f>
        <v>0</v>
      </c>
      <c r="E8265" s="353">
        <f>'6.3 Sustained interruptions'!N8265</f>
        <v>0</v>
      </c>
      <c r="F8265" s="353">
        <f>'6.3 Sustained interruptions'!O8265</f>
        <v>0</v>
      </c>
      <c r="G8265" s="353">
        <f>IFERROR(VLOOKUP(C8265,'6.2.4 STPIS Customer summary'!$D$12:$H$17,5,FALSE),0)</f>
        <v>0</v>
      </c>
      <c r="H8265" s="353">
        <f>IF(B8265=0,0,'6.2.4 STPIS Customer summary'!$H$17)</f>
        <v>0</v>
      </c>
      <c r="I8265" s="350" t="str">
        <f>IF(B8265=0,"",IF(ISERROR(VLOOKUP(D8265,Lookups!$F$3:$F$18,1,FALSE)),1,0))</f>
        <v/>
      </c>
      <c r="J8265" s="392" t="str">
        <f t="shared" si="384"/>
        <v/>
      </c>
      <c r="K8265" s="392" t="str">
        <f t="shared" si="385"/>
        <v/>
      </c>
      <c r="L8265" s="393" t="str">
        <f t="shared" si="386"/>
        <v/>
      </c>
      <c r="M8265" s="108"/>
    </row>
    <row r="8266" spans="1:13">
      <c r="A8266" s="158"/>
      <c r="B8266" s="391">
        <f>IFERROR(VLOOKUP('6.3 Sustained interruptions'!$D8266,'Incident earliest date'!$D:$F,2,FALSE),'6.3 Sustained interruptions'!E8266*1)</f>
        <v>0</v>
      </c>
      <c r="C8266" s="353">
        <f>'6.3 Sustained interruptions'!K8266</f>
        <v>0</v>
      </c>
      <c r="D8266" s="353">
        <f>'6.3 Sustained interruptions'!L8266</f>
        <v>0</v>
      </c>
      <c r="E8266" s="353">
        <f>'6.3 Sustained interruptions'!N8266</f>
        <v>0</v>
      </c>
      <c r="F8266" s="353">
        <f>'6.3 Sustained interruptions'!O8266</f>
        <v>0</v>
      </c>
      <c r="G8266" s="353">
        <f>IFERROR(VLOOKUP(C8266,'6.2.4 STPIS Customer summary'!$D$12:$H$17,5,FALSE),0)</f>
        <v>0</v>
      </c>
      <c r="H8266" s="353">
        <f>IF(B8266=0,0,'6.2.4 STPIS Customer summary'!$H$17)</f>
        <v>0</v>
      </c>
      <c r="I8266" s="350" t="str">
        <f>IF(B8266=0,"",IF(ISERROR(VLOOKUP(D8266,Lookups!$F$3:$F$18,1,FALSE)),1,0))</f>
        <v/>
      </c>
      <c r="J8266" s="392" t="str">
        <f t="shared" si="384"/>
        <v/>
      </c>
      <c r="K8266" s="392" t="str">
        <f t="shared" si="385"/>
        <v/>
      </c>
      <c r="L8266" s="393" t="str">
        <f t="shared" si="386"/>
        <v/>
      </c>
      <c r="M8266" s="108"/>
    </row>
    <row r="8267" spans="1:13">
      <c r="A8267" s="158"/>
      <c r="B8267" s="391">
        <f>IFERROR(VLOOKUP('6.3 Sustained interruptions'!$D8267,'Incident earliest date'!$D:$F,2,FALSE),'6.3 Sustained interruptions'!E8267*1)</f>
        <v>0</v>
      </c>
      <c r="C8267" s="353">
        <f>'6.3 Sustained interruptions'!K8267</f>
        <v>0</v>
      </c>
      <c r="D8267" s="353">
        <f>'6.3 Sustained interruptions'!L8267</f>
        <v>0</v>
      </c>
      <c r="E8267" s="353">
        <f>'6.3 Sustained interruptions'!N8267</f>
        <v>0</v>
      </c>
      <c r="F8267" s="353">
        <f>'6.3 Sustained interruptions'!O8267</f>
        <v>0</v>
      </c>
      <c r="G8267" s="353">
        <f>IFERROR(VLOOKUP(C8267,'6.2.4 STPIS Customer summary'!$D$12:$H$17,5,FALSE),0)</f>
        <v>0</v>
      </c>
      <c r="H8267" s="353">
        <f>IF(B8267=0,0,'6.2.4 STPIS Customer summary'!$H$17)</f>
        <v>0</v>
      </c>
      <c r="I8267" s="350" t="str">
        <f>IF(B8267=0,"",IF(ISERROR(VLOOKUP(D8267,Lookups!$F$3:$F$18,1,FALSE)),1,0))</f>
        <v/>
      </c>
      <c r="J8267" s="392" t="str">
        <f t="shared" si="384"/>
        <v/>
      </c>
      <c r="K8267" s="392" t="str">
        <f t="shared" si="385"/>
        <v/>
      </c>
      <c r="L8267" s="393" t="str">
        <f t="shared" si="386"/>
        <v/>
      </c>
      <c r="M8267" s="108"/>
    </row>
    <row r="8268" spans="1:13">
      <c r="A8268" s="158"/>
      <c r="B8268" s="391">
        <f>IFERROR(VLOOKUP('6.3 Sustained interruptions'!$D8268,'Incident earliest date'!$D:$F,2,FALSE),'6.3 Sustained interruptions'!E8268*1)</f>
        <v>0</v>
      </c>
      <c r="C8268" s="353">
        <f>'6.3 Sustained interruptions'!K8268</f>
        <v>0</v>
      </c>
      <c r="D8268" s="353">
        <f>'6.3 Sustained interruptions'!L8268</f>
        <v>0</v>
      </c>
      <c r="E8268" s="353">
        <f>'6.3 Sustained interruptions'!N8268</f>
        <v>0</v>
      </c>
      <c r="F8268" s="353">
        <f>'6.3 Sustained interruptions'!O8268</f>
        <v>0</v>
      </c>
      <c r="G8268" s="353">
        <f>IFERROR(VLOOKUP(C8268,'6.2.4 STPIS Customer summary'!$D$12:$H$17,5,FALSE),0)</f>
        <v>0</v>
      </c>
      <c r="H8268" s="353">
        <f>IF(B8268=0,0,'6.2.4 STPIS Customer summary'!$H$17)</f>
        <v>0</v>
      </c>
      <c r="I8268" s="350" t="str">
        <f>IF(B8268=0,"",IF(ISERROR(VLOOKUP(D8268,Lookups!$F$3:$F$18,1,FALSE)),1,0))</f>
        <v/>
      </c>
      <c r="J8268" s="392" t="str">
        <f t="shared" si="384"/>
        <v/>
      </c>
      <c r="K8268" s="392" t="str">
        <f t="shared" si="385"/>
        <v/>
      </c>
      <c r="L8268" s="393" t="str">
        <f t="shared" si="386"/>
        <v/>
      </c>
      <c r="M8268" s="108"/>
    </row>
    <row r="8269" spans="1:13">
      <c r="A8269" s="158"/>
      <c r="B8269" s="391">
        <f>IFERROR(VLOOKUP('6.3 Sustained interruptions'!$D8269,'Incident earliest date'!$D:$F,2,FALSE),'6.3 Sustained interruptions'!E8269*1)</f>
        <v>0</v>
      </c>
      <c r="C8269" s="353">
        <f>'6.3 Sustained interruptions'!K8269</f>
        <v>0</v>
      </c>
      <c r="D8269" s="353">
        <f>'6.3 Sustained interruptions'!L8269</f>
        <v>0</v>
      </c>
      <c r="E8269" s="353">
        <f>'6.3 Sustained interruptions'!N8269</f>
        <v>0</v>
      </c>
      <c r="F8269" s="353">
        <f>'6.3 Sustained interruptions'!O8269</f>
        <v>0</v>
      </c>
      <c r="G8269" s="353">
        <f>IFERROR(VLOOKUP(C8269,'6.2.4 STPIS Customer summary'!$D$12:$H$17,5,FALSE),0)</f>
        <v>0</v>
      </c>
      <c r="H8269" s="353">
        <f>IF(B8269=0,0,'6.2.4 STPIS Customer summary'!$H$17)</f>
        <v>0</v>
      </c>
      <c r="I8269" s="350" t="str">
        <f>IF(B8269=0,"",IF(ISERROR(VLOOKUP(D8269,Lookups!$F$3:$F$18,1,FALSE)),1,0))</f>
        <v/>
      </c>
      <c r="J8269" s="392" t="str">
        <f t="shared" si="384"/>
        <v/>
      </c>
      <c r="K8269" s="392" t="str">
        <f t="shared" si="385"/>
        <v/>
      </c>
      <c r="L8269" s="393" t="str">
        <f t="shared" si="386"/>
        <v/>
      </c>
      <c r="M8269" s="108"/>
    </row>
    <row r="8270" spans="1:13">
      <c r="A8270" s="158"/>
      <c r="B8270" s="391">
        <f>IFERROR(VLOOKUP('6.3 Sustained interruptions'!$D8270,'Incident earliest date'!$D:$F,2,FALSE),'6.3 Sustained interruptions'!E8270*1)</f>
        <v>0</v>
      </c>
      <c r="C8270" s="353">
        <f>'6.3 Sustained interruptions'!K8270</f>
        <v>0</v>
      </c>
      <c r="D8270" s="353">
        <f>'6.3 Sustained interruptions'!L8270</f>
        <v>0</v>
      </c>
      <c r="E8270" s="353">
        <f>'6.3 Sustained interruptions'!N8270</f>
        <v>0</v>
      </c>
      <c r="F8270" s="353">
        <f>'6.3 Sustained interruptions'!O8270</f>
        <v>0</v>
      </c>
      <c r="G8270" s="353">
        <f>IFERROR(VLOOKUP(C8270,'6.2.4 STPIS Customer summary'!$D$12:$H$17,5,FALSE),0)</f>
        <v>0</v>
      </c>
      <c r="H8270" s="353">
        <f>IF(B8270=0,0,'6.2.4 STPIS Customer summary'!$H$17)</f>
        <v>0</v>
      </c>
      <c r="I8270" s="350" t="str">
        <f>IF(B8270=0,"",IF(ISERROR(VLOOKUP(D8270,Lookups!$F$3:$F$18,1,FALSE)),1,0))</f>
        <v/>
      </c>
      <c r="J8270" s="392" t="str">
        <f t="shared" si="384"/>
        <v/>
      </c>
      <c r="K8270" s="392" t="str">
        <f t="shared" si="385"/>
        <v/>
      </c>
      <c r="L8270" s="393" t="str">
        <f t="shared" si="386"/>
        <v/>
      </c>
      <c r="M8270" s="108"/>
    </row>
    <row r="8271" spans="1:13">
      <c r="A8271" s="158"/>
      <c r="B8271" s="391">
        <f>IFERROR(VLOOKUP('6.3 Sustained interruptions'!$D8271,'Incident earliest date'!$D:$F,2,FALSE),'6.3 Sustained interruptions'!E8271*1)</f>
        <v>0</v>
      </c>
      <c r="C8271" s="353">
        <f>'6.3 Sustained interruptions'!K8271</f>
        <v>0</v>
      </c>
      <c r="D8271" s="353">
        <f>'6.3 Sustained interruptions'!L8271</f>
        <v>0</v>
      </c>
      <c r="E8271" s="353">
        <f>'6.3 Sustained interruptions'!N8271</f>
        <v>0</v>
      </c>
      <c r="F8271" s="353">
        <f>'6.3 Sustained interruptions'!O8271</f>
        <v>0</v>
      </c>
      <c r="G8271" s="353">
        <f>IFERROR(VLOOKUP(C8271,'6.2.4 STPIS Customer summary'!$D$12:$H$17,5,FALSE),0)</f>
        <v>0</v>
      </c>
      <c r="H8271" s="353">
        <f>IF(B8271=0,0,'6.2.4 STPIS Customer summary'!$H$17)</f>
        <v>0</v>
      </c>
      <c r="I8271" s="350" t="str">
        <f>IF(B8271=0,"",IF(ISERROR(VLOOKUP(D8271,Lookups!$F$3:$F$18,1,FALSE)),1,0))</f>
        <v/>
      </c>
      <c r="J8271" s="392" t="str">
        <f t="shared" si="384"/>
        <v/>
      </c>
      <c r="K8271" s="392" t="str">
        <f t="shared" si="385"/>
        <v/>
      </c>
      <c r="L8271" s="393" t="str">
        <f t="shared" si="386"/>
        <v/>
      </c>
      <c r="M8271" s="108"/>
    </row>
    <row r="8272" spans="1:13">
      <c r="A8272" s="158"/>
      <c r="B8272" s="391">
        <f>IFERROR(VLOOKUP('6.3 Sustained interruptions'!$D8272,'Incident earliest date'!$D:$F,2,FALSE),'6.3 Sustained interruptions'!E8272*1)</f>
        <v>0</v>
      </c>
      <c r="C8272" s="353">
        <f>'6.3 Sustained interruptions'!K8272</f>
        <v>0</v>
      </c>
      <c r="D8272" s="353">
        <f>'6.3 Sustained interruptions'!L8272</f>
        <v>0</v>
      </c>
      <c r="E8272" s="353">
        <f>'6.3 Sustained interruptions'!N8272</f>
        <v>0</v>
      </c>
      <c r="F8272" s="353">
        <f>'6.3 Sustained interruptions'!O8272</f>
        <v>0</v>
      </c>
      <c r="G8272" s="353">
        <f>IFERROR(VLOOKUP(C8272,'6.2.4 STPIS Customer summary'!$D$12:$H$17,5,FALSE),0)</f>
        <v>0</v>
      </c>
      <c r="H8272" s="353">
        <f>IF(B8272=0,0,'6.2.4 STPIS Customer summary'!$H$17)</f>
        <v>0</v>
      </c>
      <c r="I8272" s="350" t="str">
        <f>IF(B8272=0,"",IF(ISERROR(VLOOKUP(D8272,Lookups!$F$3:$F$18,1,FALSE)),1,0))</f>
        <v/>
      </c>
      <c r="J8272" s="392" t="str">
        <f t="shared" ref="J8272:J8335" si="387">IFERROR(F8272/G8272,"")</f>
        <v/>
      </c>
      <c r="K8272" s="392" t="str">
        <f t="shared" ref="K8272:K8335" si="388">IFERROR(F8272/H8272,"")</f>
        <v/>
      </c>
      <c r="L8272" s="393" t="str">
        <f t="shared" ref="L8272:L8335" si="389">IFERROR(E8272/G8272,"")</f>
        <v/>
      </c>
      <c r="M8272" s="108"/>
    </row>
    <row r="8273" spans="1:13">
      <c r="A8273" s="158"/>
      <c r="B8273" s="391">
        <f>IFERROR(VLOOKUP('6.3 Sustained interruptions'!$D8273,'Incident earliest date'!$D:$F,2,FALSE),'6.3 Sustained interruptions'!E8273*1)</f>
        <v>0</v>
      </c>
      <c r="C8273" s="353">
        <f>'6.3 Sustained interruptions'!K8273</f>
        <v>0</v>
      </c>
      <c r="D8273" s="353">
        <f>'6.3 Sustained interruptions'!L8273</f>
        <v>0</v>
      </c>
      <c r="E8273" s="353">
        <f>'6.3 Sustained interruptions'!N8273</f>
        <v>0</v>
      </c>
      <c r="F8273" s="353">
        <f>'6.3 Sustained interruptions'!O8273</f>
        <v>0</v>
      </c>
      <c r="G8273" s="353">
        <f>IFERROR(VLOOKUP(C8273,'6.2.4 STPIS Customer summary'!$D$12:$H$17,5,FALSE),0)</f>
        <v>0</v>
      </c>
      <c r="H8273" s="353">
        <f>IF(B8273=0,0,'6.2.4 STPIS Customer summary'!$H$17)</f>
        <v>0</v>
      </c>
      <c r="I8273" s="350" t="str">
        <f>IF(B8273=0,"",IF(ISERROR(VLOOKUP(D8273,Lookups!$F$3:$F$18,1,FALSE)),1,0))</f>
        <v/>
      </c>
      <c r="J8273" s="392" t="str">
        <f t="shared" si="387"/>
        <v/>
      </c>
      <c r="K8273" s="392" t="str">
        <f t="shared" si="388"/>
        <v/>
      </c>
      <c r="L8273" s="393" t="str">
        <f t="shared" si="389"/>
        <v/>
      </c>
      <c r="M8273" s="108"/>
    </row>
    <row r="8274" spans="1:13">
      <c r="A8274" s="158"/>
      <c r="B8274" s="391">
        <f>IFERROR(VLOOKUP('6.3 Sustained interruptions'!$D8274,'Incident earliest date'!$D:$F,2,FALSE),'6.3 Sustained interruptions'!E8274*1)</f>
        <v>0</v>
      </c>
      <c r="C8274" s="353">
        <f>'6.3 Sustained interruptions'!K8274</f>
        <v>0</v>
      </c>
      <c r="D8274" s="353">
        <f>'6.3 Sustained interruptions'!L8274</f>
        <v>0</v>
      </c>
      <c r="E8274" s="353">
        <f>'6.3 Sustained interruptions'!N8274</f>
        <v>0</v>
      </c>
      <c r="F8274" s="353">
        <f>'6.3 Sustained interruptions'!O8274</f>
        <v>0</v>
      </c>
      <c r="G8274" s="353">
        <f>IFERROR(VLOOKUP(C8274,'6.2.4 STPIS Customer summary'!$D$12:$H$17,5,FALSE),0)</f>
        <v>0</v>
      </c>
      <c r="H8274" s="353">
        <f>IF(B8274=0,0,'6.2.4 STPIS Customer summary'!$H$17)</f>
        <v>0</v>
      </c>
      <c r="I8274" s="350" t="str">
        <f>IF(B8274=0,"",IF(ISERROR(VLOOKUP(D8274,Lookups!$F$3:$F$18,1,FALSE)),1,0))</f>
        <v/>
      </c>
      <c r="J8274" s="392" t="str">
        <f t="shared" si="387"/>
        <v/>
      </c>
      <c r="K8274" s="392" t="str">
        <f t="shared" si="388"/>
        <v/>
      </c>
      <c r="L8274" s="393" t="str">
        <f t="shared" si="389"/>
        <v/>
      </c>
      <c r="M8274" s="108"/>
    </row>
    <row r="8275" spans="1:13">
      <c r="A8275" s="158"/>
      <c r="B8275" s="391">
        <f>IFERROR(VLOOKUP('6.3 Sustained interruptions'!$D8275,'Incident earliest date'!$D:$F,2,FALSE),'6.3 Sustained interruptions'!E8275*1)</f>
        <v>0</v>
      </c>
      <c r="C8275" s="353">
        <f>'6.3 Sustained interruptions'!K8275</f>
        <v>0</v>
      </c>
      <c r="D8275" s="353">
        <f>'6.3 Sustained interruptions'!L8275</f>
        <v>0</v>
      </c>
      <c r="E8275" s="353">
        <f>'6.3 Sustained interruptions'!N8275</f>
        <v>0</v>
      </c>
      <c r="F8275" s="353">
        <f>'6.3 Sustained interruptions'!O8275</f>
        <v>0</v>
      </c>
      <c r="G8275" s="353">
        <f>IFERROR(VLOOKUP(C8275,'6.2.4 STPIS Customer summary'!$D$12:$H$17,5,FALSE),0)</f>
        <v>0</v>
      </c>
      <c r="H8275" s="353">
        <f>IF(B8275=0,0,'6.2.4 STPIS Customer summary'!$H$17)</f>
        <v>0</v>
      </c>
      <c r="I8275" s="350" t="str">
        <f>IF(B8275=0,"",IF(ISERROR(VLOOKUP(D8275,Lookups!$F$3:$F$18,1,FALSE)),1,0))</f>
        <v/>
      </c>
      <c r="J8275" s="392" t="str">
        <f t="shared" si="387"/>
        <v/>
      </c>
      <c r="K8275" s="392" t="str">
        <f t="shared" si="388"/>
        <v/>
      </c>
      <c r="L8275" s="393" t="str">
        <f t="shared" si="389"/>
        <v/>
      </c>
      <c r="M8275" s="108"/>
    </row>
    <row r="8276" spans="1:13">
      <c r="A8276" s="158"/>
      <c r="B8276" s="391">
        <f>IFERROR(VLOOKUP('6.3 Sustained interruptions'!$D8276,'Incident earliest date'!$D:$F,2,FALSE),'6.3 Sustained interruptions'!E8276*1)</f>
        <v>0</v>
      </c>
      <c r="C8276" s="353">
        <f>'6.3 Sustained interruptions'!K8276</f>
        <v>0</v>
      </c>
      <c r="D8276" s="353">
        <f>'6.3 Sustained interruptions'!L8276</f>
        <v>0</v>
      </c>
      <c r="E8276" s="353">
        <f>'6.3 Sustained interruptions'!N8276</f>
        <v>0</v>
      </c>
      <c r="F8276" s="353">
        <f>'6.3 Sustained interruptions'!O8276</f>
        <v>0</v>
      </c>
      <c r="G8276" s="353">
        <f>IFERROR(VLOOKUP(C8276,'6.2.4 STPIS Customer summary'!$D$12:$H$17,5,FALSE),0)</f>
        <v>0</v>
      </c>
      <c r="H8276" s="353">
        <f>IF(B8276=0,0,'6.2.4 STPIS Customer summary'!$H$17)</f>
        <v>0</v>
      </c>
      <c r="I8276" s="350" t="str">
        <f>IF(B8276=0,"",IF(ISERROR(VLOOKUP(D8276,Lookups!$F$3:$F$18,1,FALSE)),1,0))</f>
        <v/>
      </c>
      <c r="J8276" s="392" t="str">
        <f t="shared" si="387"/>
        <v/>
      </c>
      <c r="K8276" s="392" t="str">
        <f t="shared" si="388"/>
        <v/>
      </c>
      <c r="L8276" s="393" t="str">
        <f t="shared" si="389"/>
        <v/>
      </c>
      <c r="M8276" s="108"/>
    </row>
    <row r="8277" spans="1:13">
      <c r="A8277" s="158"/>
      <c r="B8277" s="391">
        <f>IFERROR(VLOOKUP('6.3 Sustained interruptions'!$D8277,'Incident earliest date'!$D:$F,2,FALSE),'6.3 Sustained interruptions'!E8277*1)</f>
        <v>0</v>
      </c>
      <c r="C8277" s="353">
        <f>'6.3 Sustained interruptions'!K8277</f>
        <v>0</v>
      </c>
      <c r="D8277" s="353">
        <f>'6.3 Sustained interruptions'!L8277</f>
        <v>0</v>
      </c>
      <c r="E8277" s="353">
        <f>'6.3 Sustained interruptions'!N8277</f>
        <v>0</v>
      </c>
      <c r="F8277" s="353">
        <f>'6.3 Sustained interruptions'!O8277</f>
        <v>0</v>
      </c>
      <c r="G8277" s="353">
        <f>IFERROR(VLOOKUP(C8277,'6.2.4 STPIS Customer summary'!$D$12:$H$17,5,FALSE),0)</f>
        <v>0</v>
      </c>
      <c r="H8277" s="353">
        <f>IF(B8277=0,0,'6.2.4 STPIS Customer summary'!$H$17)</f>
        <v>0</v>
      </c>
      <c r="I8277" s="350" t="str">
        <f>IF(B8277=0,"",IF(ISERROR(VLOOKUP(D8277,Lookups!$F$3:$F$18,1,FALSE)),1,0))</f>
        <v/>
      </c>
      <c r="J8277" s="392" t="str">
        <f t="shared" si="387"/>
        <v/>
      </c>
      <c r="K8277" s="392" t="str">
        <f t="shared" si="388"/>
        <v/>
      </c>
      <c r="L8277" s="393" t="str">
        <f t="shared" si="389"/>
        <v/>
      </c>
      <c r="M8277" s="108"/>
    </row>
    <row r="8278" spans="1:13">
      <c r="A8278" s="158"/>
      <c r="B8278" s="391">
        <f>IFERROR(VLOOKUP('6.3 Sustained interruptions'!$D8278,'Incident earliest date'!$D:$F,2,FALSE),'6.3 Sustained interruptions'!E8278*1)</f>
        <v>0</v>
      </c>
      <c r="C8278" s="353">
        <f>'6.3 Sustained interruptions'!K8278</f>
        <v>0</v>
      </c>
      <c r="D8278" s="353">
        <f>'6.3 Sustained interruptions'!L8278</f>
        <v>0</v>
      </c>
      <c r="E8278" s="353">
        <f>'6.3 Sustained interruptions'!N8278</f>
        <v>0</v>
      </c>
      <c r="F8278" s="353">
        <f>'6.3 Sustained interruptions'!O8278</f>
        <v>0</v>
      </c>
      <c r="G8278" s="353">
        <f>IFERROR(VLOOKUP(C8278,'6.2.4 STPIS Customer summary'!$D$12:$H$17,5,FALSE),0)</f>
        <v>0</v>
      </c>
      <c r="H8278" s="353">
        <f>IF(B8278=0,0,'6.2.4 STPIS Customer summary'!$H$17)</f>
        <v>0</v>
      </c>
      <c r="I8278" s="350" t="str">
        <f>IF(B8278=0,"",IF(ISERROR(VLOOKUP(D8278,Lookups!$F$3:$F$18,1,FALSE)),1,0))</f>
        <v/>
      </c>
      <c r="J8278" s="392" t="str">
        <f t="shared" si="387"/>
        <v/>
      </c>
      <c r="K8278" s="392" t="str">
        <f t="shared" si="388"/>
        <v/>
      </c>
      <c r="L8278" s="393" t="str">
        <f t="shared" si="389"/>
        <v/>
      </c>
      <c r="M8278" s="108"/>
    </row>
    <row r="8279" spans="1:13">
      <c r="A8279" s="158"/>
      <c r="B8279" s="391">
        <f>IFERROR(VLOOKUP('6.3 Sustained interruptions'!$D8279,'Incident earliest date'!$D:$F,2,FALSE),'6.3 Sustained interruptions'!E8279*1)</f>
        <v>0</v>
      </c>
      <c r="C8279" s="353">
        <f>'6.3 Sustained interruptions'!K8279</f>
        <v>0</v>
      </c>
      <c r="D8279" s="353">
        <f>'6.3 Sustained interruptions'!L8279</f>
        <v>0</v>
      </c>
      <c r="E8279" s="353">
        <f>'6.3 Sustained interruptions'!N8279</f>
        <v>0</v>
      </c>
      <c r="F8279" s="353">
        <f>'6.3 Sustained interruptions'!O8279</f>
        <v>0</v>
      </c>
      <c r="G8279" s="353">
        <f>IFERROR(VLOOKUP(C8279,'6.2.4 STPIS Customer summary'!$D$12:$H$17,5,FALSE),0)</f>
        <v>0</v>
      </c>
      <c r="H8279" s="353">
        <f>IF(B8279=0,0,'6.2.4 STPIS Customer summary'!$H$17)</f>
        <v>0</v>
      </c>
      <c r="I8279" s="350" t="str">
        <f>IF(B8279=0,"",IF(ISERROR(VLOOKUP(D8279,Lookups!$F$3:$F$18,1,FALSE)),1,0))</f>
        <v/>
      </c>
      <c r="J8279" s="392" t="str">
        <f t="shared" si="387"/>
        <v/>
      </c>
      <c r="K8279" s="392" t="str">
        <f t="shared" si="388"/>
        <v/>
      </c>
      <c r="L8279" s="393" t="str">
        <f t="shared" si="389"/>
        <v/>
      </c>
      <c r="M8279" s="108"/>
    </row>
    <row r="8280" spans="1:13">
      <c r="A8280" s="158"/>
      <c r="B8280" s="391">
        <f>IFERROR(VLOOKUP('6.3 Sustained interruptions'!$D8280,'Incident earliest date'!$D:$F,2,FALSE),'6.3 Sustained interruptions'!E8280*1)</f>
        <v>0</v>
      </c>
      <c r="C8280" s="353">
        <f>'6.3 Sustained interruptions'!K8280</f>
        <v>0</v>
      </c>
      <c r="D8280" s="353">
        <f>'6.3 Sustained interruptions'!L8280</f>
        <v>0</v>
      </c>
      <c r="E8280" s="353">
        <f>'6.3 Sustained interruptions'!N8280</f>
        <v>0</v>
      </c>
      <c r="F8280" s="353">
        <f>'6.3 Sustained interruptions'!O8280</f>
        <v>0</v>
      </c>
      <c r="G8280" s="353">
        <f>IFERROR(VLOOKUP(C8280,'6.2.4 STPIS Customer summary'!$D$12:$H$17,5,FALSE),0)</f>
        <v>0</v>
      </c>
      <c r="H8280" s="353">
        <f>IF(B8280=0,0,'6.2.4 STPIS Customer summary'!$H$17)</f>
        <v>0</v>
      </c>
      <c r="I8280" s="350" t="str">
        <f>IF(B8280=0,"",IF(ISERROR(VLOOKUP(D8280,Lookups!$F$3:$F$18,1,FALSE)),1,0))</f>
        <v/>
      </c>
      <c r="J8280" s="392" t="str">
        <f t="shared" si="387"/>
        <v/>
      </c>
      <c r="K8280" s="392" t="str">
        <f t="shared" si="388"/>
        <v/>
      </c>
      <c r="L8280" s="393" t="str">
        <f t="shared" si="389"/>
        <v/>
      </c>
      <c r="M8280" s="108"/>
    </row>
    <row r="8281" spans="1:13">
      <c r="A8281" s="158"/>
      <c r="B8281" s="391">
        <f>IFERROR(VLOOKUP('6.3 Sustained interruptions'!$D8281,'Incident earliest date'!$D:$F,2,FALSE),'6.3 Sustained interruptions'!E8281*1)</f>
        <v>0</v>
      </c>
      <c r="C8281" s="353">
        <f>'6.3 Sustained interruptions'!K8281</f>
        <v>0</v>
      </c>
      <c r="D8281" s="353">
        <f>'6.3 Sustained interruptions'!L8281</f>
        <v>0</v>
      </c>
      <c r="E8281" s="353">
        <f>'6.3 Sustained interruptions'!N8281</f>
        <v>0</v>
      </c>
      <c r="F8281" s="353">
        <f>'6.3 Sustained interruptions'!O8281</f>
        <v>0</v>
      </c>
      <c r="G8281" s="353">
        <f>IFERROR(VLOOKUP(C8281,'6.2.4 STPIS Customer summary'!$D$12:$H$17,5,FALSE),0)</f>
        <v>0</v>
      </c>
      <c r="H8281" s="353">
        <f>IF(B8281=0,0,'6.2.4 STPIS Customer summary'!$H$17)</f>
        <v>0</v>
      </c>
      <c r="I8281" s="350" t="str">
        <f>IF(B8281=0,"",IF(ISERROR(VLOOKUP(D8281,Lookups!$F$3:$F$18,1,FALSE)),1,0))</f>
        <v/>
      </c>
      <c r="J8281" s="392" t="str">
        <f t="shared" si="387"/>
        <v/>
      </c>
      <c r="K8281" s="392" t="str">
        <f t="shared" si="388"/>
        <v/>
      </c>
      <c r="L8281" s="393" t="str">
        <f t="shared" si="389"/>
        <v/>
      </c>
      <c r="M8281" s="108"/>
    </row>
    <row r="8282" spans="1:13">
      <c r="A8282" s="158"/>
      <c r="B8282" s="391">
        <f>IFERROR(VLOOKUP('6.3 Sustained interruptions'!$D8282,'Incident earliest date'!$D:$F,2,FALSE),'6.3 Sustained interruptions'!E8282*1)</f>
        <v>0</v>
      </c>
      <c r="C8282" s="353">
        <f>'6.3 Sustained interruptions'!K8282</f>
        <v>0</v>
      </c>
      <c r="D8282" s="353">
        <f>'6.3 Sustained interruptions'!L8282</f>
        <v>0</v>
      </c>
      <c r="E8282" s="353">
        <f>'6.3 Sustained interruptions'!N8282</f>
        <v>0</v>
      </c>
      <c r="F8282" s="353">
        <f>'6.3 Sustained interruptions'!O8282</f>
        <v>0</v>
      </c>
      <c r="G8282" s="353">
        <f>IFERROR(VLOOKUP(C8282,'6.2.4 STPIS Customer summary'!$D$12:$H$17,5,FALSE),0)</f>
        <v>0</v>
      </c>
      <c r="H8282" s="353">
        <f>IF(B8282=0,0,'6.2.4 STPIS Customer summary'!$H$17)</f>
        <v>0</v>
      </c>
      <c r="I8282" s="350" t="str">
        <f>IF(B8282=0,"",IF(ISERROR(VLOOKUP(D8282,Lookups!$F$3:$F$18,1,FALSE)),1,0))</f>
        <v/>
      </c>
      <c r="J8282" s="392" t="str">
        <f t="shared" si="387"/>
        <v/>
      </c>
      <c r="K8282" s="392" t="str">
        <f t="shared" si="388"/>
        <v/>
      </c>
      <c r="L8282" s="393" t="str">
        <f t="shared" si="389"/>
        <v/>
      </c>
      <c r="M8282" s="108"/>
    </row>
    <row r="8283" spans="1:13">
      <c r="A8283" s="158"/>
      <c r="B8283" s="391">
        <f>IFERROR(VLOOKUP('6.3 Sustained interruptions'!$D8283,'Incident earliest date'!$D:$F,2,FALSE),'6.3 Sustained interruptions'!E8283*1)</f>
        <v>0</v>
      </c>
      <c r="C8283" s="353">
        <f>'6.3 Sustained interruptions'!K8283</f>
        <v>0</v>
      </c>
      <c r="D8283" s="353">
        <f>'6.3 Sustained interruptions'!L8283</f>
        <v>0</v>
      </c>
      <c r="E8283" s="353">
        <f>'6.3 Sustained interruptions'!N8283</f>
        <v>0</v>
      </c>
      <c r="F8283" s="353">
        <f>'6.3 Sustained interruptions'!O8283</f>
        <v>0</v>
      </c>
      <c r="G8283" s="353">
        <f>IFERROR(VLOOKUP(C8283,'6.2.4 STPIS Customer summary'!$D$12:$H$17,5,FALSE),0)</f>
        <v>0</v>
      </c>
      <c r="H8283" s="353">
        <f>IF(B8283=0,0,'6.2.4 STPIS Customer summary'!$H$17)</f>
        <v>0</v>
      </c>
      <c r="I8283" s="350" t="str">
        <f>IF(B8283=0,"",IF(ISERROR(VLOOKUP(D8283,Lookups!$F$3:$F$18,1,FALSE)),1,0))</f>
        <v/>
      </c>
      <c r="J8283" s="392" t="str">
        <f t="shared" si="387"/>
        <v/>
      </c>
      <c r="K8283" s="392" t="str">
        <f t="shared" si="388"/>
        <v/>
      </c>
      <c r="L8283" s="393" t="str">
        <f t="shared" si="389"/>
        <v/>
      </c>
      <c r="M8283" s="108"/>
    </row>
    <row r="8284" spans="1:13">
      <c r="A8284" s="158"/>
      <c r="B8284" s="391">
        <f>IFERROR(VLOOKUP('6.3 Sustained interruptions'!$D8284,'Incident earliest date'!$D:$F,2,FALSE),'6.3 Sustained interruptions'!E8284*1)</f>
        <v>0</v>
      </c>
      <c r="C8284" s="353">
        <f>'6.3 Sustained interruptions'!K8284</f>
        <v>0</v>
      </c>
      <c r="D8284" s="353">
        <f>'6.3 Sustained interruptions'!L8284</f>
        <v>0</v>
      </c>
      <c r="E8284" s="353">
        <f>'6.3 Sustained interruptions'!N8284</f>
        <v>0</v>
      </c>
      <c r="F8284" s="353">
        <f>'6.3 Sustained interruptions'!O8284</f>
        <v>0</v>
      </c>
      <c r="G8284" s="353">
        <f>IFERROR(VLOOKUP(C8284,'6.2.4 STPIS Customer summary'!$D$12:$H$17,5,FALSE),0)</f>
        <v>0</v>
      </c>
      <c r="H8284" s="353">
        <f>IF(B8284=0,0,'6.2.4 STPIS Customer summary'!$H$17)</f>
        <v>0</v>
      </c>
      <c r="I8284" s="350" t="str">
        <f>IF(B8284=0,"",IF(ISERROR(VLOOKUP(D8284,Lookups!$F$3:$F$18,1,FALSE)),1,0))</f>
        <v/>
      </c>
      <c r="J8284" s="392" t="str">
        <f t="shared" si="387"/>
        <v/>
      </c>
      <c r="K8284" s="392" t="str">
        <f t="shared" si="388"/>
        <v/>
      </c>
      <c r="L8284" s="393" t="str">
        <f t="shared" si="389"/>
        <v/>
      </c>
      <c r="M8284" s="108"/>
    </row>
    <row r="8285" spans="1:13">
      <c r="A8285" s="158"/>
      <c r="B8285" s="391">
        <f>IFERROR(VLOOKUP('6.3 Sustained interruptions'!$D8285,'Incident earliest date'!$D:$F,2,FALSE),'6.3 Sustained interruptions'!E8285*1)</f>
        <v>0</v>
      </c>
      <c r="C8285" s="353">
        <f>'6.3 Sustained interruptions'!K8285</f>
        <v>0</v>
      </c>
      <c r="D8285" s="353">
        <f>'6.3 Sustained interruptions'!L8285</f>
        <v>0</v>
      </c>
      <c r="E8285" s="353">
        <f>'6.3 Sustained interruptions'!N8285</f>
        <v>0</v>
      </c>
      <c r="F8285" s="353">
        <f>'6.3 Sustained interruptions'!O8285</f>
        <v>0</v>
      </c>
      <c r="G8285" s="353">
        <f>IFERROR(VLOOKUP(C8285,'6.2.4 STPIS Customer summary'!$D$12:$H$17,5,FALSE),0)</f>
        <v>0</v>
      </c>
      <c r="H8285" s="353">
        <f>IF(B8285=0,0,'6.2.4 STPIS Customer summary'!$H$17)</f>
        <v>0</v>
      </c>
      <c r="I8285" s="350" t="str">
        <f>IF(B8285=0,"",IF(ISERROR(VLOOKUP(D8285,Lookups!$F$3:$F$18,1,FALSE)),1,0))</f>
        <v/>
      </c>
      <c r="J8285" s="392" t="str">
        <f t="shared" si="387"/>
        <v/>
      </c>
      <c r="K8285" s="392" t="str">
        <f t="shared" si="388"/>
        <v/>
      </c>
      <c r="L8285" s="393" t="str">
        <f t="shared" si="389"/>
        <v/>
      </c>
      <c r="M8285" s="108"/>
    </row>
    <row r="8286" spans="1:13">
      <c r="A8286" s="158"/>
      <c r="B8286" s="391">
        <f>IFERROR(VLOOKUP('6.3 Sustained interruptions'!$D8286,'Incident earliest date'!$D:$F,2,FALSE),'6.3 Sustained interruptions'!E8286*1)</f>
        <v>0</v>
      </c>
      <c r="C8286" s="353">
        <f>'6.3 Sustained interruptions'!K8286</f>
        <v>0</v>
      </c>
      <c r="D8286" s="353">
        <f>'6.3 Sustained interruptions'!L8286</f>
        <v>0</v>
      </c>
      <c r="E8286" s="353">
        <f>'6.3 Sustained interruptions'!N8286</f>
        <v>0</v>
      </c>
      <c r="F8286" s="353">
        <f>'6.3 Sustained interruptions'!O8286</f>
        <v>0</v>
      </c>
      <c r="G8286" s="353">
        <f>IFERROR(VLOOKUP(C8286,'6.2.4 STPIS Customer summary'!$D$12:$H$17,5,FALSE),0)</f>
        <v>0</v>
      </c>
      <c r="H8286" s="353">
        <f>IF(B8286=0,0,'6.2.4 STPIS Customer summary'!$H$17)</f>
        <v>0</v>
      </c>
      <c r="I8286" s="350" t="str">
        <f>IF(B8286=0,"",IF(ISERROR(VLOOKUP(D8286,Lookups!$F$3:$F$18,1,FALSE)),1,0))</f>
        <v/>
      </c>
      <c r="J8286" s="392" t="str">
        <f t="shared" si="387"/>
        <v/>
      </c>
      <c r="K8286" s="392" t="str">
        <f t="shared" si="388"/>
        <v/>
      </c>
      <c r="L8286" s="393" t="str">
        <f t="shared" si="389"/>
        <v/>
      </c>
      <c r="M8286" s="108"/>
    </row>
    <row r="8287" spans="1:13">
      <c r="A8287" s="158"/>
      <c r="B8287" s="391">
        <f>IFERROR(VLOOKUP('6.3 Sustained interruptions'!$D8287,'Incident earliest date'!$D:$F,2,FALSE),'6.3 Sustained interruptions'!E8287*1)</f>
        <v>0</v>
      </c>
      <c r="C8287" s="353">
        <f>'6.3 Sustained interruptions'!K8287</f>
        <v>0</v>
      </c>
      <c r="D8287" s="353">
        <f>'6.3 Sustained interruptions'!L8287</f>
        <v>0</v>
      </c>
      <c r="E8287" s="353">
        <f>'6.3 Sustained interruptions'!N8287</f>
        <v>0</v>
      </c>
      <c r="F8287" s="353">
        <f>'6.3 Sustained interruptions'!O8287</f>
        <v>0</v>
      </c>
      <c r="G8287" s="353">
        <f>IFERROR(VLOOKUP(C8287,'6.2.4 STPIS Customer summary'!$D$12:$H$17,5,FALSE),0)</f>
        <v>0</v>
      </c>
      <c r="H8287" s="353">
        <f>IF(B8287=0,0,'6.2.4 STPIS Customer summary'!$H$17)</f>
        <v>0</v>
      </c>
      <c r="I8287" s="350" t="str">
        <f>IF(B8287=0,"",IF(ISERROR(VLOOKUP(D8287,Lookups!$F$3:$F$18,1,FALSE)),1,0))</f>
        <v/>
      </c>
      <c r="J8287" s="392" t="str">
        <f t="shared" si="387"/>
        <v/>
      </c>
      <c r="K8287" s="392" t="str">
        <f t="shared" si="388"/>
        <v/>
      </c>
      <c r="L8287" s="393" t="str">
        <f t="shared" si="389"/>
        <v/>
      </c>
      <c r="M8287" s="108"/>
    </row>
    <row r="8288" spans="1:13">
      <c r="A8288" s="158"/>
      <c r="B8288" s="391">
        <f>IFERROR(VLOOKUP('6.3 Sustained interruptions'!$D8288,'Incident earliest date'!$D:$F,2,FALSE),'6.3 Sustained interruptions'!E8288*1)</f>
        <v>0</v>
      </c>
      <c r="C8288" s="353">
        <f>'6.3 Sustained interruptions'!K8288</f>
        <v>0</v>
      </c>
      <c r="D8288" s="353">
        <f>'6.3 Sustained interruptions'!L8288</f>
        <v>0</v>
      </c>
      <c r="E8288" s="353">
        <f>'6.3 Sustained interruptions'!N8288</f>
        <v>0</v>
      </c>
      <c r="F8288" s="353">
        <f>'6.3 Sustained interruptions'!O8288</f>
        <v>0</v>
      </c>
      <c r="G8288" s="353">
        <f>IFERROR(VLOOKUP(C8288,'6.2.4 STPIS Customer summary'!$D$12:$H$17,5,FALSE),0)</f>
        <v>0</v>
      </c>
      <c r="H8288" s="353">
        <f>IF(B8288=0,0,'6.2.4 STPIS Customer summary'!$H$17)</f>
        <v>0</v>
      </c>
      <c r="I8288" s="350" t="str">
        <f>IF(B8288=0,"",IF(ISERROR(VLOOKUP(D8288,Lookups!$F$3:$F$18,1,FALSE)),1,0))</f>
        <v/>
      </c>
      <c r="J8288" s="392" t="str">
        <f t="shared" si="387"/>
        <v/>
      </c>
      <c r="K8288" s="392" t="str">
        <f t="shared" si="388"/>
        <v/>
      </c>
      <c r="L8288" s="393" t="str">
        <f t="shared" si="389"/>
        <v/>
      </c>
      <c r="M8288" s="108"/>
    </row>
    <row r="8289" spans="1:13">
      <c r="A8289" s="158"/>
      <c r="B8289" s="391">
        <f>IFERROR(VLOOKUP('6.3 Sustained interruptions'!$D8289,'Incident earliest date'!$D:$F,2,FALSE),'6.3 Sustained interruptions'!E8289*1)</f>
        <v>0</v>
      </c>
      <c r="C8289" s="353">
        <f>'6.3 Sustained interruptions'!K8289</f>
        <v>0</v>
      </c>
      <c r="D8289" s="353">
        <f>'6.3 Sustained interruptions'!L8289</f>
        <v>0</v>
      </c>
      <c r="E8289" s="353">
        <f>'6.3 Sustained interruptions'!N8289</f>
        <v>0</v>
      </c>
      <c r="F8289" s="353">
        <f>'6.3 Sustained interruptions'!O8289</f>
        <v>0</v>
      </c>
      <c r="G8289" s="353">
        <f>IFERROR(VLOOKUP(C8289,'6.2.4 STPIS Customer summary'!$D$12:$H$17,5,FALSE),0)</f>
        <v>0</v>
      </c>
      <c r="H8289" s="353">
        <f>IF(B8289=0,0,'6.2.4 STPIS Customer summary'!$H$17)</f>
        <v>0</v>
      </c>
      <c r="I8289" s="350" t="str">
        <f>IF(B8289=0,"",IF(ISERROR(VLOOKUP(D8289,Lookups!$F$3:$F$18,1,FALSE)),1,0))</f>
        <v/>
      </c>
      <c r="J8289" s="392" t="str">
        <f t="shared" si="387"/>
        <v/>
      </c>
      <c r="K8289" s="392" t="str">
        <f t="shared" si="388"/>
        <v/>
      </c>
      <c r="L8289" s="393" t="str">
        <f t="shared" si="389"/>
        <v/>
      </c>
      <c r="M8289" s="108"/>
    </row>
    <row r="8290" spans="1:13">
      <c r="A8290" s="158"/>
      <c r="B8290" s="391">
        <f>IFERROR(VLOOKUP('6.3 Sustained interruptions'!$D8290,'Incident earliest date'!$D:$F,2,FALSE),'6.3 Sustained interruptions'!E8290*1)</f>
        <v>0</v>
      </c>
      <c r="C8290" s="353">
        <f>'6.3 Sustained interruptions'!K8290</f>
        <v>0</v>
      </c>
      <c r="D8290" s="353">
        <f>'6.3 Sustained interruptions'!L8290</f>
        <v>0</v>
      </c>
      <c r="E8290" s="353">
        <f>'6.3 Sustained interruptions'!N8290</f>
        <v>0</v>
      </c>
      <c r="F8290" s="353">
        <f>'6.3 Sustained interruptions'!O8290</f>
        <v>0</v>
      </c>
      <c r="G8290" s="353">
        <f>IFERROR(VLOOKUP(C8290,'6.2.4 STPIS Customer summary'!$D$12:$H$17,5,FALSE),0)</f>
        <v>0</v>
      </c>
      <c r="H8290" s="353">
        <f>IF(B8290=0,0,'6.2.4 STPIS Customer summary'!$H$17)</f>
        <v>0</v>
      </c>
      <c r="I8290" s="350" t="str">
        <f>IF(B8290=0,"",IF(ISERROR(VLOOKUP(D8290,Lookups!$F$3:$F$18,1,FALSE)),1,0))</f>
        <v/>
      </c>
      <c r="J8290" s="392" t="str">
        <f t="shared" si="387"/>
        <v/>
      </c>
      <c r="K8290" s="392" t="str">
        <f t="shared" si="388"/>
        <v/>
      </c>
      <c r="L8290" s="393" t="str">
        <f t="shared" si="389"/>
        <v/>
      </c>
      <c r="M8290" s="108"/>
    </row>
    <row r="8291" spans="1:13">
      <c r="A8291" s="158"/>
      <c r="B8291" s="391">
        <f>IFERROR(VLOOKUP('6.3 Sustained interruptions'!$D8291,'Incident earliest date'!$D:$F,2,FALSE),'6.3 Sustained interruptions'!E8291*1)</f>
        <v>0</v>
      </c>
      <c r="C8291" s="353">
        <f>'6.3 Sustained interruptions'!K8291</f>
        <v>0</v>
      </c>
      <c r="D8291" s="353">
        <f>'6.3 Sustained interruptions'!L8291</f>
        <v>0</v>
      </c>
      <c r="E8291" s="353">
        <f>'6.3 Sustained interruptions'!N8291</f>
        <v>0</v>
      </c>
      <c r="F8291" s="353">
        <f>'6.3 Sustained interruptions'!O8291</f>
        <v>0</v>
      </c>
      <c r="G8291" s="353">
        <f>IFERROR(VLOOKUP(C8291,'6.2.4 STPIS Customer summary'!$D$12:$H$17,5,FALSE),0)</f>
        <v>0</v>
      </c>
      <c r="H8291" s="353">
        <f>IF(B8291=0,0,'6.2.4 STPIS Customer summary'!$H$17)</f>
        <v>0</v>
      </c>
      <c r="I8291" s="350" t="str">
        <f>IF(B8291=0,"",IF(ISERROR(VLOOKUP(D8291,Lookups!$F$3:$F$18,1,FALSE)),1,0))</f>
        <v/>
      </c>
      <c r="J8291" s="392" t="str">
        <f t="shared" si="387"/>
        <v/>
      </c>
      <c r="K8291" s="392" t="str">
        <f t="shared" si="388"/>
        <v/>
      </c>
      <c r="L8291" s="393" t="str">
        <f t="shared" si="389"/>
        <v/>
      </c>
      <c r="M8291" s="108"/>
    </row>
    <row r="8292" spans="1:13">
      <c r="A8292" s="158"/>
      <c r="B8292" s="391">
        <f>IFERROR(VLOOKUP('6.3 Sustained interruptions'!$D8292,'Incident earliest date'!$D:$F,2,FALSE),'6.3 Sustained interruptions'!E8292*1)</f>
        <v>0</v>
      </c>
      <c r="C8292" s="353">
        <f>'6.3 Sustained interruptions'!K8292</f>
        <v>0</v>
      </c>
      <c r="D8292" s="353">
        <f>'6.3 Sustained interruptions'!L8292</f>
        <v>0</v>
      </c>
      <c r="E8292" s="353">
        <f>'6.3 Sustained interruptions'!N8292</f>
        <v>0</v>
      </c>
      <c r="F8292" s="353">
        <f>'6.3 Sustained interruptions'!O8292</f>
        <v>0</v>
      </c>
      <c r="G8292" s="353">
        <f>IFERROR(VLOOKUP(C8292,'6.2.4 STPIS Customer summary'!$D$12:$H$17,5,FALSE),0)</f>
        <v>0</v>
      </c>
      <c r="H8292" s="353">
        <f>IF(B8292=0,0,'6.2.4 STPIS Customer summary'!$H$17)</f>
        <v>0</v>
      </c>
      <c r="I8292" s="350" t="str">
        <f>IF(B8292=0,"",IF(ISERROR(VLOOKUP(D8292,Lookups!$F$3:$F$18,1,FALSE)),1,0))</f>
        <v/>
      </c>
      <c r="J8292" s="392" t="str">
        <f t="shared" si="387"/>
        <v/>
      </c>
      <c r="K8292" s="392" t="str">
        <f t="shared" si="388"/>
        <v/>
      </c>
      <c r="L8292" s="393" t="str">
        <f t="shared" si="389"/>
        <v/>
      </c>
      <c r="M8292" s="108"/>
    </row>
    <row r="8293" spans="1:13">
      <c r="A8293" s="158"/>
      <c r="B8293" s="391">
        <f>IFERROR(VLOOKUP('6.3 Sustained interruptions'!$D8293,'Incident earliest date'!$D:$F,2,FALSE),'6.3 Sustained interruptions'!E8293*1)</f>
        <v>0</v>
      </c>
      <c r="C8293" s="353">
        <f>'6.3 Sustained interruptions'!K8293</f>
        <v>0</v>
      </c>
      <c r="D8293" s="353">
        <f>'6.3 Sustained interruptions'!L8293</f>
        <v>0</v>
      </c>
      <c r="E8293" s="353">
        <f>'6.3 Sustained interruptions'!N8293</f>
        <v>0</v>
      </c>
      <c r="F8293" s="353">
        <f>'6.3 Sustained interruptions'!O8293</f>
        <v>0</v>
      </c>
      <c r="G8293" s="353">
        <f>IFERROR(VLOOKUP(C8293,'6.2.4 STPIS Customer summary'!$D$12:$H$17,5,FALSE),0)</f>
        <v>0</v>
      </c>
      <c r="H8293" s="353">
        <f>IF(B8293=0,0,'6.2.4 STPIS Customer summary'!$H$17)</f>
        <v>0</v>
      </c>
      <c r="I8293" s="350" t="str">
        <f>IF(B8293=0,"",IF(ISERROR(VLOOKUP(D8293,Lookups!$F$3:$F$18,1,FALSE)),1,0))</f>
        <v/>
      </c>
      <c r="J8293" s="392" t="str">
        <f t="shared" si="387"/>
        <v/>
      </c>
      <c r="K8293" s="392" t="str">
        <f t="shared" si="388"/>
        <v/>
      </c>
      <c r="L8293" s="393" t="str">
        <f t="shared" si="389"/>
        <v/>
      </c>
      <c r="M8293" s="108"/>
    </row>
    <row r="8294" spans="1:13">
      <c r="A8294" s="158"/>
      <c r="B8294" s="391">
        <f>IFERROR(VLOOKUP('6.3 Sustained interruptions'!$D8294,'Incident earliest date'!$D:$F,2,FALSE),'6.3 Sustained interruptions'!E8294*1)</f>
        <v>0</v>
      </c>
      <c r="C8294" s="353">
        <f>'6.3 Sustained interruptions'!K8294</f>
        <v>0</v>
      </c>
      <c r="D8294" s="353">
        <f>'6.3 Sustained interruptions'!L8294</f>
        <v>0</v>
      </c>
      <c r="E8294" s="353">
        <f>'6.3 Sustained interruptions'!N8294</f>
        <v>0</v>
      </c>
      <c r="F8294" s="353">
        <f>'6.3 Sustained interruptions'!O8294</f>
        <v>0</v>
      </c>
      <c r="G8294" s="353">
        <f>IFERROR(VLOOKUP(C8294,'6.2.4 STPIS Customer summary'!$D$12:$H$17,5,FALSE),0)</f>
        <v>0</v>
      </c>
      <c r="H8294" s="353">
        <f>IF(B8294=0,0,'6.2.4 STPIS Customer summary'!$H$17)</f>
        <v>0</v>
      </c>
      <c r="I8294" s="350" t="str">
        <f>IF(B8294=0,"",IF(ISERROR(VLOOKUP(D8294,Lookups!$F$3:$F$18,1,FALSE)),1,0))</f>
        <v/>
      </c>
      <c r="J8294" s="392" t="str">
        <f t="shared" si="387"/>
        <v/>
      </c>
      <c r="K8294" s="392" t="str">
        <f t="shared" si="388"/>
        <v/>
      </c>
      <c r="L8294" s="393" t="str">
        <f t="shared" si="389"/>
        <v/>
      </c>
      <c r="M8294" s="108"/>
    </row>
    <row r="8295" spans="1:13">
      <c r="A8295" s="158"/>
      <c r="B8295" s="391">
        <f>IFERROR(VLOOKUP('6.3 Sustained interruptions'!$D8295,'Incident earliest date'!$D:$F,2,FALSE),'6.3 Sustained interruptions'!E8295*1)</f>
        <v>0</v>
      </c>
      <c r="C8295" s="353">
        <f>'6.3 Sustained interruptions'!K8295</f>
        <v>0</v>
      </c>
      <c r="D8295" s="353">
        <f>'6.3 Sustained interruptions'!L8295</f>
        <v>0</v>
      </c>
      <c r="E8295" s="353">
        <f>'6.3 Sustained interruptions'!N8295</f>
        <v>0</v>
      </c>
      <c r="F8295" s="353">
        <f>'6.3 Sustained interruptions'!O8295</f>
        <v>0</v>
      </c>
      <c r="G8295" s="353">
        <f>IFERROR(VLOOKUP(C8295,'6.2.4 STPIS Customer summary'!$D$12:$H$17,5,FALSE),0)</f>
        <v>0</v>
      </c>
      <c r="H8295" s="353">
        <f>IF(B8295=0,0,'6.2.4 STPIS Customer summary'!$H$17)</f>
        <v>0</v>
      </c>
      <c r="I8295" s="350" t="str">
        <f>IF(B8295=0,"",IF(ISERROR(VLOOKUP(D8295,Lookups!$F$3:$F$18,1,FALSE)),1,0))</f>
        <v/>
      </c>
      <c r="J8295" s="392" t="str">
        <f t="shared" si="387"/>
        <v/>
      </c>
      <c r="K8295" s="392" t="str">
        <f t="shared" si="388"/>
        <v/>
      </c>
      <c r="L8295" s="393" t="str">
        <f t="shared" si="389"/>
        <v/>
      </c>
      <c r="M8295" s="108"/>
    </row>
    <row r="8296" spans="1:13">
      <c r="A8296" s="158"/>
      <c r="B8296" s="391">
        <f>IFERROR(VLOOKUP('6.3 Sustained interruptions'!$D8296,'Incident earliest date'!$D:$F,2,FALSE),'6.3 Sustained interruptions'!E8296*1)</f>
        <v>0</v>
      </c>
      <c r="C8296" s="353">
        <f>'6.3 Sustained interruptions'!K8296</f>
        <v>0</v>
      </c>
      <c r="D8296" s="353">
        <f>'6.3 Sustained interruptions'!L8296</f>
        <v>0</v>
      </c>
      <c r="E8296" s="353">
        <f>'6.3 Sustained interruptions'!N8296</f>
        <v>0</v>
      </c>
      <c r="F8296" s="353">
        <f>'6.3 Sustained interruptions'!O8296</f>
        <v>0</v>
      </c>
      <c r="G8296" s="353">
        <f>IFERROR(VLOOKUP(C8296,'6.2.4 STPIS Customer summary'!$D$12:$H$17,5,FALSE),0)</f>
        <v>0</v>
      </c>
      <c r="H8296" s="353">
        <f>IF(B8296=0,0,'6.2.4 STPIS Customer summary'!$H$17)</f>
        <v>0</v>
      </c>
      <c r="I8296" s="350" t="str">
        <f>IF(B8296=0,"",IF(ISERROR(VLOOKUP(D8296,Lookups!$F$3:$F$18,1,FALSE)),1,0))</f>
        <v/>
      </c>
      <c r="J8296" s="392" t="str">
        <f t="shared" si="387"/>
        <v/>
      </c>
      <c r="K8296" s="392" t="str">
        <f t="shared" si="388"/>
        <v/>
      </c>
      <c r="L8296" s="393" t="str">
        <f t="shared" si="389"/>
        <v/>
      </c>
      <c r="M8296" s="108"/>
    </row>
    <row r="8297" spans="1:13">
      <c r="A8297" s="158"/>
      <c r="B8297" s="391">
        <f>IFERROR(VLOOKUP('6.3 Sustained interruptions'!$D8297,'Incident earliest date'!$D:$F,2,FALSE),'6.3 Sustained interruptions'!E8297*1)</f>
        <v>0</v>
      </c>
      <c r="C8297" s="353">
        <f>'6.3 Sustained interruptions'!K8297</f>
        <v>0</v>
      </c>
      <c r="D8297" s="353">
        <f>'6.3 Sustained interruptions'!L8297</f>
        <v>0</v>
      </c>
      <c r="E8297" s="353">
        <f>'6.3 Sustained interruptions'!N8297</f>
        <v>0</v>
      </c>
      <c r="F8297" s="353">
        <f>'6.3 Sustained interruptions'!O8297</f>
        <v>0</v>
      </c>
      <c r="G8297" s="353">
        <f>IFERROR(VLOOKUP(C8297,'6.2.4 STPIS Customer summary'!$D$12:$H$17,5,FALSE),0)</f>
        <v>0</v>
      </c>
      <c r="H8297" s="353">
        <f>IF(B8297=0,0,'6.2.4 STPIS Customer summary'!$H$17)</f>
        <v>0</v>
      </c>
      <c r="I8297" s="350" t="str">
        <f>IF(B8297=0,"",IF(ISERROR(VLOOKUP(D8297,Lookups!$F$3:$F$18,1,FALSE)),1,0))</f>
        <v/>
      </c>
      <c r="J8297" s="392" t="str">
        <f t="shared" si="387"/>
        <v/>
      </c>
      <c r="K8297" s="392" t="str">
        <f t="shared" si="388"/>
        <v/>
      </c>
      <c r="L8297" s="393" t="str">
        <f t="shared" si="389"/>
        <v/>
      </c>
      <c r="M8297" s="108"/>
    </row>
    <row r="8298" spans="1:13">
      <c r="A8298" s="158"/>
      <c r="B8298" s="391">
        <f>IFERROR(VLOOKUP('6.3 Sustained interruptions'!$D8298,'Incident earliest date'!$D:$F,2,FALSE),'6.3 Sustained interruptions'!E8298*1)</f>
        <v>0</v>
      </c>
      <c r="C8298" s="353">
        <f>'6.3 Sustained interruptions'!K8298</f>
        <v>0</v>
      </c>
      <c r="D8298" s="353">
        <f>'6.3 Sustained interruptions'!L8298</f>
        <v>0</v>
      </c>
      <c r="E8298" s="353">
        <f>'6.3 Sustained interruptions'!N8298</f>
        <v>0</v>
      </c>
      <c r="F8298" s="353">
        <f>'6.3 Sustained interruptions'!O8298</f>
        <v>0</v>
      </c>
      <c r="G8298" s="353">
        <f>IFERROR(VLOOKUP(C8298,'6.2.4 STPIS Customer summary'!$D$12:$H$17,5,FALSE),0)</f>
        <v>0</v>
      </c>
      <c r="H8298" s="353">
        <f>IF(B8298=0,0,'6.2.4 STPIS Customer summary'!$H$17)</f>
        <v>0</v>
      </c>
      <c r="I8298" s="350" t="str">
        <f>IF(B8298=0,"",IF(ISERROR(VLOOKUP(D8298,Lookups!$F$3:$F$18,1,FALSE)),1,0))</f>
        <v/>
      </c>
      <c r="J8298" s="392" t="str">
        <f t="shared" si="387"/>
        <v/>
      </c>
      <c r="K8298" s="392" t="str">
        <f t="shared" si="388"/>
        <v/>
      </c>
      <c r="L8298" s="393" t="str">
        <f t="shared" si="389"/>
        <v/>
      </c>
      <c r="M8298" s="108"/>
    </row>
    <row r="8299" spans="1:13">
      <c r="A8299" s="158"/>
      <c r="B8299" s="391">
        <f>IFERROR(VLOOKUP('6.3 Sustained interruptions'!$D8299,'Incident earliest date'!$D:$F,2,FALSE),'6.3 Sustained interruptions'!E8299*1)</f>
        <v>0</v>
      </c>
      <c r="C8299" s="353">
        <f>'6.3 Sustained interruptions'!K8299</f>
        <v>0</v>
      </c>
      <c r="D8299" s="353">
        <f>'6.3 Sustained interruptions'!L8299</f>
        <v>0</v>
      </c>
      <c r="E8299" s="353">
        <f>'6.3 Sustained interruptions'!N8299</f>
        <v>0</v>
      </c>
      <c r="F8299" s="353">
        <f>'6.3 Sustained interruptions'!O8299</f>
        <v>0</v>
      </c>
      <c r="G8299" s="353">
        <f>IFERROR(VLOOKUP(C8299,'6.2.4 STPIS Customer summary'!$D$12:$H$17,5,FALSE),0)</f>
        <v>0</v>
      </c>
      <c r="H8299" s="353">
        <f>IF(B8299=0,0,'6.2.4 STPIS Customer summary'!$H$17)</f>
        <v>0</v>
      </c>
      <c r="I8299" s="350" t="str">
        <f>IF(B8299=0,"",IF(ISERROR(VLOOKUP(D8299,Lookups!$F$3:$F$18,1,FALSE)),1,0))</f>
        <v/>
      </c>
      <c r="J8299" s="392" t="str">
        <f t="shared" si="387"/>
        <v/>
      </c>
      <c r="K8299" s="392" t="str">
        <f t="shared" si="388"/>
        <v/>
      </c>
      <c r="L8299" s="393" t="str">
        <f t="shared" si="389"/>
        <v/>
      </c>
      <c r="M8299" s="108"/>
    </row>
    <row r="8300" spans="1:13">
      <c r="A8300" s="158"/>
      <c r="B8300" s="391">
        <f>IFERROR(VLOOKUP('6.3 Sustained interruptions'!$D8300,'Incident earliest date'!$D:$F,2,FALSE),'6.3 Sustained interruptions'!E8300*1)</f>
        <v>0</v>
      </c>
      <c r="C8300" s="353">
        <f>'6.3 Sustained interruptions'!K8300</f>
        <v>0</v>
      </c>
      <c r="D8300" s="353">
        <f>'6.3 Sustained interruptions'!L8300</f>
        <v>0</v>
      </c>
      <c r="E8300" s="353">
        <f>'6.3 Sustained interruptions'!N8300</f>
        <v>0</v>
      </c>
      <c r="F8300" s="353">
        <f>'6.3 Sustained interruptions'!O8300</f>
        <v>0</v>
      </c>
      <c r="G8300" s="353">
        <f>IFERROR(VLOOKUP(C8300,'6.2.4 STPIS Customer summary'!$D$12:$H$17,5,FALSE),0)</f>
        <v>0</v>
      </c>
      <c r="H8300" s="353">
        <f>IF(B8300=0,0,'6.2.4 STPIS Customer summary'!$H$17)</f>
        <v>0</v>
      </c>
      <c r="I8300" s="350" t="str">
        <f>IF(B8300=0,"",IF(ISERROR(VLOOKUP(D8300,Lookups!$F$3:$F$18,1,FALSE)),1,0))</f>
        <v/>
      </c>
      <c r="J8300" s="392" t="str">
        <f t="shared" si="387"/>
        <v/>
      </c>
      <c r="K8300" s="392" t="str">
        <f t="shared" si="388"/>
        <v/>
      </c>
      <c r="L8300" s="393" t="str">
        <f t="shared" si="389"/>
        <v/>
      </c>
      <c r="M8300" s="108"/>
    </row>
    <row r="8301" spans="1:13">
      <c r="A8301" s="158"/>
      <c r="B8301" s="391">
        <f>IFERROR(VLOOKUP('6.3 Sustained interruptions'!$D8301,'Incident earliest date'!$D:$F,2,FALSE),'6.3 Sustained interruptions'!E8301*1)</f>
        <v>0</v>
      </c>
      <c r="C8301" s="353">
        <f>'6.3 Sustained interruptions'!K8301</f>
        <v>0</v>
      </c>
      <c r="D8301" s="353">
        <f>'6.3 Sustained interruptions'!L8301</f>
        <v>0</v>
      </c>
      <c r="E8301" s="353">
        <f>'6.3 Sustained interruptions'!N8301</f>
        <v>0</v>
      </c>
      <c r="F8301" s="353">
        <f>'6.3 Sustained interruptions'!O8301</f>
        <v>0</v>
      </c>
      <c r="G8301" s="353">
        <f>IFERROR(VLOOKUP(C8301,'6.2.4 STPIS Customer summary'!$D$12:$H$17,5,FALSE),0)</f>
        <v>0</v>
      </c>
      <c r="H8301" s="353">
        <f>IF(B8301=0,0,'6.2.4 STPIS Customer summary'!$H$17)</f>
        <v>0</v>
      </c>
      <c r="I8301" s="350" t="str">
        <f>IF(B8301=0,"",IF(ISERROR(VLOOKUP(D8301,Lookups!$F$3:$F$18,1,FALSE)),1,0))</f>
        <v/>
      </c>
      <c r="J8301" s="392" t="str">
        <f t="shared" si="387"/>
        <v/>
      </c>
      <c r="K8301" s="392" t="str">
        <f t="shared" si="388"/>
        <v/>
      </c>
      <c r="L8301" s="393" t="str">
        <f t="shared" si="389"/>
        <v/>
      </c>
      <c r="M8301" s="108"/>
    </row>
    <row r="8302" spans="1:13">
      <c r="A8302" s="158"/>
      <c r="B8302" s="391">
        <f>IFERROR(VLOOKUP('6.3 Sustained interruptions'!$D8302,'Incident earliest date'!$D:$F,2,FALSE),'6.3 Sustained interruptions'!E8302*1)</f>
        <v>0</v>
      </c>
      <c r="C8302" s="353">
        <f>'6.3 Sustained interruptions'!K8302</f>
        <v>0</v>
      </c>
      <c r="D8302" s="353">
        <f>'6.3 Sustained interruptions'!L8302</f>
        <v>0</v>
      </c>
      <c r="E8302" s="353">
        <f>'6.3 Sustained interruptions'!N8302</f>
        <v>0</v>
      </c>
      <c r="F8302" s="353">
        <f>'6.3 Sustained interruptions'!O8302</f>
        <v>0</v>
      </c>
      <c r="G8302" s="353">
        <f>IFERROR(VLOOKUP(C8302,'6.2.4 STPIS Customer summary'!$D$12:$H$17,5,FALSE),0)</f>
        <v>0</v>
      </c>
      <c r="H8302" s="353">
        <f>IF(B8302=0,0,'6.2.4 STPIS Customer summary'!$H$17)</f>
        <v>0</v>
      </c>
      <c r="I8302" s="350" t="str">
        <f>IF(B8302=0,"",IF(ISERROR(VLOOKUP(D8302,Lookups!$F$3:$F$18,1,FALSE)),1,0))</f>
        <v/>
      </c>
      <c r="J8302" s="392" t="str">
        <f t="shared" si="387"/>
        <v/>
      </c>
      <c r="K8302" s="392" t="str">
        <f t="shared" si="388"/>
        <v/>
      </c>
      <c r="L8302" s="393" t="str">
        <f t="shared" si="389"/>
        <v/>
      </c>
      <c r="M8302" s="108"/>
    </row>
    <row r="8303" spans="1:13">
      <c r="A8303" s="158"/>
      <c r="B8303" s="391">
        <f>IFERROR(VLOOKUP('6.3 Sustained interruptions'!$D8303,'Incident earliest date'!$D:$F,2,FALSE),'6.3 Sustained interruptions'!E8303*1)</f>
        <v>0</v>
      </c>
      <c r="C8303" s="353">
        <f>'6.3 Sustained interruptions'!K8303</f>
        <v>0</v>
      </c>
      <c r="D8303" s="353">
        <f>'6.3 Sustained interruptions'!L8303</f>
        <v>0</v>
      </c>
      <c r="E8303" s="353">
        <f>'6.3 Sustained interruptions'!N8303</f>
        <v>0</v>
      </c>
      <c r="F8303" s="353">
        <f>'6.3 Sustained interruptions'!O8303</f>
        <v>0</v>
      </c>
      <c r="G8303" s="353">
        <f>IFERROR(VLOOKUP(C8303,'6.2.4 STPIS Customer summary'!$D$12:$H$17,5,FALSE),0)</f>
        <v>0</v>
      </c>
      <c r="H8303" s="353">
        <f>IF(B8303=0,0,'6.2.4 STPIS Customer summary'!$H$17)</f>
        <v>0</v>
      </c>
      <c r="I8303" s="350" t="str">
        <f>IF(B8303=0,"",IF(ISERROR(VLOOKUP(D8303,Lookups!$F$3:$F$18,1,FALSE)),1,0))</f>
        <v/>
      </c>
      <c r="J8303" s="392" t="str">
        <f t="shared" si="387"/>
        <v/>
      </c>
      <c r="K8303" s="392" t="str">
        <f t="shared" si="388"/>
        <v/>
      </c>
      <c r="L8303" s="393" t="str">
        <f t="shared" si="389"/>
        <v/>
      </c>
      <c r="M8303" s="108"/>
    </row>
    <row r="8304" spans="1:13">
      <c r="A8304" s="158"/>
      <c r="B8304" s="391">
        <f>IFERROR(VLOOKUP('6.3 Sustained interruptions'!$D8304,'Incident earliest date'!$D:$F,2,FALSE),'6.3 Sustained interruptions'!E8304*1)</f>
        <v>0</v>
      </c>
      <c r="C8304" s="353">
        <f>'6.3 Sustained interruptions'!K8304</f>
        <v>0</v>
      </c>
      <c r="D8304" s="353">
        <f>'6.3 Sustained interruptions'!L8304</f>
        <v>0</v>
      </c>
      <c r="E8304" s="353">
        <f>'6.3 Sustained interruptions'!N8304</f>
        <v>0</v>
      </c>
      <c r="F8304" s="353">
        <f>'6.3 Sustained interruptions'!O8304</f>
        <v>0</v>
      </c>
      <c r="G8304" s="353">
        <f>IFERROR(VLOOKUP(C8304,'6.2.4 STPIS Customer summary'!$D$12:$H$17,5,FALSE),0)</f>
        <v>0</v>
      </c>
      <c r="H8304" s="353">
        <f>IF(B8304=0,0,'6.2.4 STPIS Customer summary'!$H$17)</f>
        <v>0</v>
      </c>
      <c r="I8304" s="350" t="str">
        <f>IF(B8304=0,"",IF(ISERROR(VLOOKUP(D8304,Lookups!$F$3:$F$18,1,FALSE)),1,0))</f>
        <v/>
      </c>
      <c r="J8304" s="392" t="str">
        <f t="shared" si="387"/>
        <v/>
      </c>
      <c r="K8304" s="392" t="str">
        <f t="shared" si="388"/>
        <v/>
      </c>
      <c r="L8304" s="393" t="str">
        <f t="shared" si="389"/>
        <v/>
      </c>
      <c r="M8304" s="108"/>
    </row>
    <row r="8305" spans="1:13">
      <c r="A8305" s="158"/>
      <c r="B8305" s="391">
        <f>IFERROR(VLOOKUP('6.3 Sustained interruptions'!$D8305,'Incident earliest date'!$D:$F,2,FALSE),'6.3 Sustained interruptions'!E8305*1)</f>
        <v>0</v>
      </c>
      <c r="C8305" s="353">
        <f>'6.3 Sustained interruptions'!K8305</f>
        <v>0</v>
      </c>
      <c r="D8305" s="353">
        <f>'6.3 Sustained interruptions'!L8305</f>
        <v>0</v>
      </c>
      <c r="E8305" s="353">
        <f>'6.3 Sustained interruptions'!N8305</f>
        <v>0</v>
      </c>
      <c r="F8305" s="353">
        <f>'6.3 Sustained interruptions'!O8305</f>
        <v>0</v>
      </c>
      <c r="G8305" s="353">
        <f>IFERROR(VLOOKUP(C8305,'6.2.4 STPIS Customer summary'!$D$12:$H$17,5,FALSE),0)</f>
        <v>0</v>
      </c>
      <c r="H8305" s="353">
        <f>IF(B8305=0,0,'6.2.4 STPIS Customer summary'!$H$17)</f>
        <v>0</v>
      </c>
      <c r="I8305" s="350" t="str">
        <f>IF(B8305=0,"",IF(ISERROR(VLOOKUP(D8305,Lookups!$F$3:$F$18,1,FALSE)),1,0))</f>
        <v/>
      </c>
      <c r="J8305" s="392" t="str">
        <f t="shared" si="387"/>
        <v/>
      </c>
      <c r="K8305" s="392" t="str">
        <f t="shared" si="388"/>
        <v/>
      </c>
      <c r="L8305" s="393" t="str">
        <f t="shared" si="389"/>
        <v/>
      </c>
      <c r="M8305" s="108"/>
    </row>
    <row r="8306" spans="1:13">
      <c r="A8306" s="158"/>
      <c r="B8306" s="391">
        <f>IFERROR(VLOOKUP('6.3 Sustained interruptions'!$D8306,'Incident earliest date'!$D:$F,2,FALSE),'6.3 Sustained interruptions'!E8306*1)</f>
        <v>0</v>
      </c>
      <c r="C8306" s="353">
        <f>'6.3 Sustained interruptions'!K8306</f>
        <v>0</v>
      </c>
      <c r="D8306" s="353">
        <f>'6.3 Sustained interruptions'!L8306</f>
        <v>0</v>
      </c>
      <c r="E8306" s="353">
        <f>'6.3 Sustained interruptions'!N8306</f>
        <v>0</v>
      </c>
      <c r="F8306" s="353">
        <f>'6.3 Sustained interruptions'!O8306</f>
        <v>0</v>
      </c>
      <c r="G8306" s="353">
        <f>IFERROR(VLOOKUP(C8306,'6.2.4 STPIS Customer summary'!$D$12:$H$17,5,FALSE),0)</f>
        <v>0</v>
      </c>
      <c r="H8306" s="353">
        <f>IF(B8306=0,0,'6.2.4 STPIS Customer summary'!$H$17)</f>
        <v>0</v>
      </c>
      <c r="I8306" s="350" t="str">
        <f>IF(B8306=0,"",IF(ISERROR(VLOOKUP(D8306,Lookups!$F$3:$F$18,1,FALSE)),1,0))</f>
        <v/>
      </c>
      <c r="J8306" s="392" t="str">
        <f t="shared" si="387"/>
        <v/>
      </c>
      <c r="K8306" s="392" t="str">
        <f t="shared" si="388"/>
        <v/>
      </c>
      <c r="L8306" s="393" t="str">
        <f t="shared" si="389"/>
        <v/>
      </c>
      <c r="M8306" s="108"/>
    </row>
    <row r="8307" spans="1:13">
      <c r="A8307" s="158"/>
      <c r="B8307" s="391">
        <f>IFERROR(VLOOKUP('6.3 Sustained interruptions'!$D8307,'Incident earliest date'!$D:$F,2,FALSE),'6.3 Sustained interruptions'!E8307*1)</f>
        <v>0</v>
      </c>
      <c r="C8307" s="353">
        <f>'6.3 Sustained interruptions'!K8307</f>
        <v>0</v>
      </c>
      <c r="D8307" s="353">
        <f>'6.3 Sustained interruptions'!L8307</f>
        <v>0</v>
      </c>
      <c r="E8307" s="353">
        <f>'6.3 Sustained interruptions'!N8307</f>
        <v>0</v>
      </c>
      <c r="F8307" s="353">
        <f>'6.3 Sustained interruptions'!O8307</f>
        <v>0</v>
      </c>
      <c r="G8307" s="353">
        <f>IFERROR(VLOOKUP(C8307,'6.2.4 STPIS Customer summary'!$D$12:$H$17,5,FALSE),0)</f>
        <v>0</v>
      </c>
      <c r="H8307" s="353">
        <f>IF(B8307=0,0,'6.2.4 STPIS Customer summary'!$H$17)</f>
        <v>0</v>
      </c>
      <c r="I8307" s="350" t="str">
        <f>IF(B8307=0,"",IF(ISERROR(VLOOKUP(D8307,Lookups!$F$3:$F$18,1,FALSE)),1,0))</f>
        <v/>
      </c>
      <c r="J8307" s="392" t="str">
        <f t="shared" si="387"/>
        <v/>
      </c>
      <c r="K8307" s="392" t="str">
        <f t="shared" si="388"/>
        <v/>
      </c>
      <c r="L8307" s="393" t="str">
        <f t="shared" si="389"/>
        <v/>
      </c>
      <c r="M8307" s="108"/>
    </row>
    <row r="8308" spans="1:13">
      <c r="A8308" s="158"/>
      <c r="B8308" s="391">
        <f>IFERROR(VLOOKUP('6.3 Sustained interruptions'!$D8308,'Incident earliest date'!$D:$F,2,FALSE),'6.3 Sustained interruptions'!E8308*1)</f>
        <v>0</v>
      </c>
      <c r="C8308" s="353">
        <f>'6.3 Sustained interruptions'!K8308</f>
        <v>0</v>
      </c>
      <c r="D8308" s="353">
        <f>'6.3 Sustained interruptions'!L8308</f>
        <v>0</v>
      </c>
      <c r="E8308" s="353">
        <f>'6.3 Sustained interruptions'!N8308</f>
        <v>0</v>
      </c>
      <c r="F8308" s="353">
        <f>'6.3 Sustained interruptions'!O8308</f>
        <v>0</v>
      </c>
      <c r="G8308" s="353">
        <f>IFERROR(VLOOKUP(C8308,'6.2.4 STPIS Customer summary'!$D$12:$H$17,5,FALSE),0)</f>
        <v>0</v>
      </c>
      <c r="H8308" s="353">
        <f>IF(B8308=0,0,'6.2.4 STPIS Customer summary'!$H$17)</f>
        <v>0</v>
      </c>
      <c r="I8308" s="350" t="str">
        <f>IF(B8308=0,"",IF(ISERROR(VLOOKUP(D8308,Lookups!$F$3:$F$18,1,FALSE)),1,0))</f>
        <v/>
      </c>
      <c r="J8308" s="392" t="str">
        <f t="shared" si="387"/>
        <v/>
      </c>
      <c r="K8308" s="392" t="str">
        <f t="shared" si="388"/>
        <v/>
      </c>
      <c r="L8308" s="393" t="str">
        <f t="shared" si="389"/>
        <v/>
      </c>
      <c r="M8308" s="108"/>
    </row>
    <row r="8309" spans="1:13">
      <c r="A8309" s="158"/>
      <c r="B8309" s="391">
        <f>IFERROR(VLOOKUP('6.3 Sustained interruptions'!$D8309,'Incident earliest date'!$D:$F,2,FALSE),'6.3 Sustained interruptions'!E8309*1)</f>
        <v>0</v>
      </c>
      <c r="C8309" s="353">
        <f>'6.3 Sustained interruptions'!K8309</f>
        <v>0</v>
      </c>
      <c r="D8309" s="353">
        <f>'6.3 Sustained interruptions'!L8309</f>
        <v>0</v>
      </c>
      <c r="E8309" s="353">
        <f>'6.3 Sustained interruptions'!N8309</f>
        <v>0</v>
      </c>
      <c r="F8309" s="353">
        <f>'6.3 Sustained interruptions'!O8309</f>
        <v>0</v>
      </c>
      <c r="G8309" s="353">
        <f>IFERROR(VLOOKUP(C8309,'6.2.4 STPIS Customer summary'!$D$12:$H$17,5,FALSE),0)</f>
        <v>0</v>
      </c>
      <c r="H8309" s="353">
        <f>IF(B8309=0,0,'6.2.4 STPIS Customer summary'!$H$17)</f>
        <v>0</v>
      </c>
      <c r="I8309" s="350" t="str">
        <f>IF(B8309=0,"",IF(ISERROR(VLOOKUP(D8309,Lookups!$F$3:$F$18,1,FALSE)),1,0))</f>
        <v/>
      </c>
      <c r="J8309" s="392" t="str">
        <f t="shared" si="387"/>
        <v/>
      </c>
      <c r="K8309" s="392" t="str">
        <f t="shared" si="388"/>
        <v/>
      </c>
      <c r="L8309" s="393" t="str">
        <f t="shared" si="389"/>
        <v/>
      </c>
      <c r="M8309" s="108"/>
    </row>
    <row r="8310" spans="1:13">
      <c r="A8310" s="158"/>
      <c r="B8310" s="391">
        <f>IFERROR(VLOOKUP('6.3 Sustained interruptions'!$D8310,'Incident earliest date'!$D:$F,2,FALSE),'6.3 Sustained interruptions'!E8310*1)</f>
        <v>0</v>
      </c>
      <c r="C8310" s="353">
        <f>'6.3 Sustained interruptions'!K8310</f>
        <v>0</v>
      </c>
      <c r="D8310" s="353">
        <f>'6.3 Sustained interruptions'!L8310</f>
        <v>0</v>
      </c>
      <c r="E8310" s="353">
        <f>'6.3 Sustained interruptions'!N8310</f>
        <v>0</v>
      </c>
      <c r="F8310" s="353">
        <f>'6.3 Sustained interruptions'!O8310</f>
        <v>0</v>
      </c>
      <c r="G8310" s="353">
        <f>IFERROR(VLOOKUP(C8310,'6.2.4 STPIS Customer summary'!$D$12:$H$17,5,FALSE),0)</f>
        <v>0</v>
      </c>
      <c r="H8310" s="353">
        <f>IF(B8310=0,0,'6.2.4 STPIS Customer summary'!$H$17)</f>
        <v>0</v>
      </c>
      <c r="I8310" s="350" t="str">
        <f>IF(B8310=0,"",IF(ISERROR(VLOOKUP(D8310,Lookups!$F$3:$F$18,1,FALSE)),1,0))</f>
        <v/>
      </c>
      <c r="J8310" s="392" t="str">
        <f t="shared" si="387"/>
        <v/>
      </c>
      <c r="K8310" s="392" t="str">
        <f t="shared" si="388"/>
        <v/>
      </c>
      <c r="L8310" s="393" t="str">
        <f t="shared" si="389"/>
        <v/>
      </c>
      <c r="M8310" s="108"/>
    </row>
    <row r="8311" spans="1:13">
      <c r="A8311" s="158"/>
      <c r="B8311" s="391">
        <f>IFERROR(VLOOKUP('6.3 Sustained interruptions'!$D8311,'Incident earliest date'!$D:$F,2,FALSE),'6.3 Sustained interruptions'!E8311*1)</f>
        <v>0</v>
      </c>
      <c r="C8311" s="353">
        <f>'6.3 Sustained interruptions'!K8311</f>
        <v>0</v>
      </c>
      <c r="D8311" s="353">
        <f>'6.3 Sustained interruptions'!L8311</f>
        <v>0</v>
      </c>
      <c r="E8311" s="353">
        <f>'6.3 Sustained interruptions'!N8311</f>
        <v>0</v>
      </c>
      <c r="F8311" s="353">
        <f>'6.3 Sustained interruptions'!O8311</f>
        <v>0</v>
      </c>
      <c r="G8311" s="353">
        <f>IFERROR(VLOOKUP(C8311,'6.2.4 STPIS Customer summary'!$D$12:$H$17,5,FALSE),0)</f>
        <v>0</v>
      </c>
      <c r="H8311" s="353">
        <f>IF(B8311=0,0,'6.2.4 STPIS Customer summary'!$H$17)</f>
        <v>0</v>
      </c>
      <c r="I8311" s="350" t="str">
        <f>IF(B8311=0,"",IF(ISERROR(VLOOKUP(D8311,Lookups!$F$3:$F$18,1,FALSE)),1,0))</f>
        <v/>
      </c>
      <c r="J8311" s="392" t="str">
        <f t="shared" si="387"/>
        <v/>
      </c>
      <c r="K8311" s="392" t="str">
        <f t="shared" si="388"/>
        <v/>
      </c>
      <c r="L8311" s="393" t="str">
        <f t="shared" si="389"/>
        <v/>
      </c>
      <c r="M8311" s="108"/>
    </row>
    <row r="8312" spans="1:13">
      <c r="A8312" s="158"/>
      <c r="B8312" s="391">
        <f>IFERROR(VLOOKUP('6.3 Sustained interruptions'!$D8312,'Incident earliest date'!$D:$F,2,FALSE),'6.3 Sustained interruptions'!E8312*1)</f>
        <v>0</v>
      </c>
      <c r="C8312" s="353">
        <f>'6.3 Sustained interruptions'!K8312</f>
        <v>0</v>
      </c>
      <c r="D8312" s="353">
        <f>'6.3 Sustained interruptions'!L8312</f>
        <v>0</v>
      </c>
      <c r="E8312" s="353">
        <f>'6.3 Sustained interruptions'!N8312</f>
        <v>0</v>
      </c>
      <c r="F8312" s="353">
        <f>'6.3 Sustained interruptions'!O8312</f>
        <v>0</v>
      </c>
      <c r="G8312" s="353">
        <f>IFERROR(VLOOKUP(C8312,'6.2.4 STPIS Customer summary'!$D$12:$H$17,5,FALSE),0)</f>
        <v>0</v>
      </c>
      <c r="H8312" s="353">
        <f>IF(B8312=0,0,'6.2.4 STPIS Customer summary'!$H$17)</f>
        <v>0</v>
      </c>
      <c r="I8312" s="350" t="str">
        <f>IF(B8312=0,"",IF(ISERROR(VLOOKUP(D8312,Lookups!$F$3:$F$18,1,FALSE)),1,0))</f>
        <v/>
      </c>
      <c r="J8312" s="392" t="str">
        <f t="shared" si="387"/>
        <v/>
      </c>
      <c r="K8312" s="392" t="str">
        <f t="shared" si="388"/>
        <v/>
      </c>
      <c r="L8312" s="393" t="str">
        <f t="shared" si="389"/>
        <v/>
      </c>
      <c r="M8312" s="108"/>
    </row>
    <row r="8313" spans="1:13">
      <c r="A8313" s="158"/>
      <c r="B8313" s="391">
        <f>IFERROR(VLOOKUP('6.3 Sustained interruptions'!$D8313,'Incident earliest date'!$D:$F,2,FALSE),'6.3 Sustained interruptions'!E8313*1)</f>
        <v>0</v>
      </c>
      <c r="C8313" s="353">
        <f>'6.3 Sustained interruptions'!K8313</f>
        <v>0</v>
      </c>
      <c r="D8313" s="353">
        <f>'6.3 Sustained interruptions'!L8313</f>
        <v>0</v>
      </c>
      <c r="E8313" s="353">
        <f>'6.3 Sustained interruptions'!N8313</f>
        <v>0</v>
      </c>
      <c r="F8313" s="353">
        <f>'6.3 Sustained interruptions'!O8313</f>
        <v>0</v>
      </c>
      <c r="G8313" s="353">
        <f>IFERROR(VLOOKUP(C8313,'6.2.4 STPIS Customer summary'!$D$12:$H$17,5,FALSE),0)</f>
        <v>0</v>
      </c>
      <c r="H8313" s="353">
        <f>IF(B8313=0,0,'6.2.4 STPIS Customer summary'!$H$17)</f>
        <v>0</v>
      </c>
      <c r="I8313" s="350" t="str">
        <f>IF(B8313=0,"",IF(ISERROR(VLOOKUP(D8313,Lookups!$F$3:$F$18,1,FALSE)),1,0))</f>
        <v/>
      </c>
      <c r="J8313" s="392" t="str">
        <f t="shared" si="387"/>
        <v/>
      </c>
      <c r="K8313" s="392" t="str">
        <f t="shared" si="388"/>
        <v/>
      </c>
      <c r="L8313" s="393" t="str">
        <f t="shared" si="389"/>
        <v/>
      </c>
      <c r="M8313" s="108"/>
    </row>
    <row r="8314" spans="1:13">
      <c r="A8314" s="158"/>
      <c r="B8314" s="391">
        <f>IFERROR(VLOOKUP('6.3 Sustained interruptions'!$D8314,'Incident earliest date'!$D:$F,2,FALSE),'6.3 Sustained interruptions'!E8314*1)</f>
        <v>0</v>
      </c>
      <c r="C8314" s="353">
        <f>'6.3 Sustained interruptions'!K8314</f>
        <v>0</v>
      </c>
      <c r="D8314" s="353">
        <f>'6.3 Sustained interruptions'!L8314</f>
        <v>0</v>
      </c>
      <c r="E8314" s="353">
        <f>'6.3 Sustained interruptions'!N8314</f>
        <v>0</v>
      </c>
      <c r="F8314" s="353">
        <f>'6.3 Sustained interruptions'!O8314</f>
        <v>0</v>
      </c>
      <c r="G8314" s="353">
        <f>IFERROR(VLOOKUP(C8314,'6.2.4 STPIS Customer summary'!$D$12:$H$17,5,FALSE),0)</f>
        <v>0</v>
      </c>
      <c r="H8314" s="353">
        <f>IF(B8314=0,0,'6.2.4 STPIS Customer summary'!$H$17)</f>
        <v>0</v>
      </c>
      <c r="I8314" s="350" t="str">
        <f>IF(B8314=0,"",IF(ISERROR(VLOOKUP(D8314,Lookups!$F$3:$F$18,1,FALSE)),1,0))</f>
        <v/>
      </c>
      <c r="J8314" s="392" t="str">
        <f t="shared" si="387"/>
        <v/>
      </c>
      <c r="K8314" s="392" t="str">
        <f t="shared" si="388"/>
        <v/>
      </c>
      <c r="L8314" s="393" t="str">
        <f t="shared" si="389"/>
        <v/>
      </c>
      <c r="M8314" s="108"/>
    </row>
    <row r="8315" spans="1:13">
      <c r="A8315" s="158"/>
      <c r="B8315" s="391">
        <f>IFERROR(VLOOKUP('6.3 Sustained interruptions'!$D8315,'Incident earliest date'!$D:$F,2,FALSE),'6.3 Sustained interruptions'!E8315*1)</f>
        <v>0</v>
      </c>
      <c r="C8315" s="353">
        <f>'6.3 Sustained interruptions'!K8315</f>
        <v>0</v>
      </c>
      <c r="D8315" s="353">
        <f>'6.3 Sustained interruptions'!L8315</f>
        <v>0</v>
      </c>
      <c r="E8315" s="353">
        <f>'6.3 Sustained interruptions'!N8315</f>
        <v>0</v>
      </c>
      <c r="F8315" s="353">
        <f>'6.3 Sustained interruptions'!O8315</f>
        <v>0</v>
      </c>
      <c r="G8315" s="353">
        <f>IFERROR(VLOOKUP(C8315,'6.2.4 STPIS Customer summary'!$D$12:$H$17,5,FALSE),0)</f>
        <v>0</v>
      </c>
      <c r="H8315" s="353">
        <f>IF(B8315=0,0,'6.2.4 STPIS Customer summary'!$H$17)</f>
        <v>0</v>
      </c>
      <c r="I8315" s="350" t="str">
        <f>IF(B8315=0,"",IF(ISERROR(VLOOKUP(D8315,Lookups!$F$3:$F$18,1,FALSE)),1,0))</f>
        <v/>
      </c>
      <c r="J8315" s="392" t="str">
        <f t="shared" si="387"/>
        <v/>
      </c>
      <c r="K8315" s="392" t="str">
        <f t="shared" si="388"/>
        <v/>
      </c>
      <c r="L8315" s="393" t="str">
        <f t="shared" si="389"/>
        <v/>
      </c>
      <c r="M8315" s="108"/>
    </row>
    <row r="8316" spans="1:13">
      <c r="A8316" s="158"/>
      <c r="B8316" s="391">
        <f>IFERROR(VLOOKUP('6.3 Sustained interruptions'!$D8316,'Incident earliest date'!$D:$F,2,FALSE),'6.3 Sustained interruptions'!E8316*1)</f>
        <v>0</v>
      </c>
      <c r="C8316" s="353">
        <f>'6.3 Sustained interruptions'!K8316</f>
        <v>0</v>
      </c>
      <c r="D8316" s="353">
        <f>'6.3 Sustained interruptions'!L8316</f>
        <v>0</v>
      </c>
      <c r="E8316" s="353">
        <f>'6.3 Sustained interruptions'!N8316</f>
        <v>0</v>
      </c>
      <c r="F8316" s="353">
        <f>'6.3 Sustained interruptions'!O8316</f>
        <v>0</v>
      </c>
      <c r="G8316" s="353">
        <f>IFERROR(VLOOKUP(C8316,'6.2.4 STPIS Customer summary'!$D$12:$H$17,5,FALSE),0)</f>
        <v>0</v>
      </c>
      <c r="H8316" s="353">
        <f>IF(B8316=0,0,'6.2.4 STPIS Customer summary'!$H$17)</f>
        <v>0</v>
      </c>
      <c r="I8316" s="350" t="str">
        <f>IF(B8316=0,"",IF(ISERROR(VLOOKUP(D8316,Lookups!$F$3:$F$18,1,FALSE)),1,0))</f>
        <v/>
      </c>
      <c r="J8316" s="392" t="str">
        <f t="shared" si="387"/>
        <v/>
      </c>
      <c r="K8316" s="392" t="str">
        <f t="shared" si="388"/>
        <v/>
      </c>
      <c r="L8316" s="393" t="str">
        <f t="shared" si="389"/>
        <v/>
      </c>
      <c r="M8316" s="108"/>
    </row>
    <row r="8317" spans="1:13">
      <c r="A8317" s="158"/>
      <c r="B8317" s="391">
        <f>IFERROR(VLOOKUP('6.3 Sustained interruptions'!$D8317,'Incident earliest date'!$D:$F,2,FALSE),'6.3 Sustained interruptions'!E8317*1)</f>
        <v>0</v>
      </c>
      <c r="C8317" s="353">
        <f>'6.3 Sustained interruptions'!K8317</f>
        <v>0</v>
      </c>
      <c r="D8317" s="353">
        <f>'6.3 Sustained interruptions'!L8317</f>
        <v>0</v>
      </c>
      <c r="E8317" s="353">
        <f>'6.3 Sustained interruptions'!N8317</f>
        <v>0</v>
      </c>
      <c r="F8317" s="353">
        <f>'6.3 Sustained interruptions'!O8317</f>
        <v>0</v>
      </c>
      <c r="G8317" s="353">
        <f>IFERROR(VLOOKUP(C8317,'6.2.4 STPIS Customer summary'!$D$12:$H$17,5,FALSE),0)</f>
        <v>0</v>
      </c>
      <c r="H8317" s="353">
        <f>IF(B8317=0,0,'6.2.4 STPIS Customer summary'!$H$17)</f>
        <v>0</v>
      </c>
      <c r="I8317" s="350" t="str">
        <f>IF(B8317=0,"",IF(ISERROR(VLOOKUP(D8317,Lookups!$F$3:$F$18,1,FALSE)),1,0))</f>
        <v/>
      </c>
      <c r="J8317" s="392" t="str">
        <f t="shared" si="387"/>
        <v/>
      </c>
      <c r="K8317" s="392" t="str">
        <f t="shared" si="388"/>
        <v/>
      </c>
      <c r="L8317" s="393" t="str">
        <f t="shared" si="389"/>
        <v/>
      </c>
      <c r="M8317" s="108"/>
    </row>
    <row r="8318" spans="1:13">
      <c r="A8318" s="158"/>
      <c r="B8318" s="391">
        <f>IFERROR(VLOOKUP('6.3 Sustained interruptions'!$D8318,'Incident earliest date'!$D:$F,2,FALSE),'6.3 Sustained interruptions'!E8318*1)</f>
        <v>0</v>
      </c>
      <c r="C8318" s="353">
        <f>'6.3 Sustained interruptions'!K8318</f>
        <v>0</v>
      </c>
      <c r="D8318" s="353">
        <f>'6.3 Sustained interruptions'!L8318</f>
        <v>0</v>
      </c>
      <c r="E8318" s="353">
        <f>'6.3 Sustained interruptions'!N8318</f>
        <v>0</v>
      </c>
      <c r="F8318" s="353">
        <f>'6.3 Sustained interruptions'!O8318</f>
        <v>0</v>
      </c>
      <c r="G8318" s="353">
        <f>IFERROR(VLOOKUP(C8318,'6.2.4 STPIS Customer summary'!$D$12:$H$17,5,FALSE),0)</f>
        <v>0</v>
      </c>
      <c r="H8318" s="353">
        <f>IF(B8318=0,0,'6.2.4 STPIS Customer summary'!$H$17)</f>
        <v>0</v>
      </c>
      <c r="I8318" s="350" t="str">
        <f>IF(B8318=0,"",IF(ISERROR(VLOOKUP(D8318,Lookups!$F$3:$F$18,1,FALSE)),1,0))</f>
        <v/>
      </c>
      <c r="J8318" s="392" t="str">
        <f t="shared" si="387"/>
        <v/>
      </c>
      <c r="K8318" s="392" t="str">
        <f t="shared" si="388"/>
        <v/>
      </c>
      <c r="L8318" s="393" t="str">
        <f t="shared" si="389"/>
        <v/>
      </c>
      <c r="M8318" s="108"/>
    </row>
    <row r="8319" spans="1:13">
      <c r="A8319" s="158"/>
      <c r="B8319" s="391">
        <f>IFERROR(VLOOKUP('6.3 Sustained interruptions'!$D8319,'Incident earliest date'!$D:$F,2,FALSE),'6.3 Sustained interruptions'!E8319*1)</f>
        <v>0</v>
      </c>
      <c r="C8319" s="353">
        <f>'6.3 Sustained interruptions'!K8319</f>
        <v>0</v>
      </c>
      <c r="D8319" s="353">
        <f>'6.3 Sustained interruptions'!L8319</f>
        <v>0</v>
      </c>
      <c r="E8319" s="353">
        <f>'6.3 Sustained interruptions'!N8319</f>
        <v>0</v>
      </c>
      <c r="F8319" s="353">
        <f>'6.3 Sustained interruptions'!O8319</f>
        <v>0</v>
      </c>
      <c r="G8319" s="353">
        <f>IFERROR(VLOOKUP(C8319,'6.2.4 STPIS Customer summary'!$D$12:$H$17,5,FALSE),0)</f>
        <v>0</v>
      </c>
      <c r="H8319" s="353">
        <f>IF(B8319=0,0,'6.2.4 STPIS Customer summary'!$H$17)</f>
        <v>0</v>
      </c>
      <c r="I8319" s="350" t="str">
        <f>IF(B8319=0,"",IF(ISERROR(VLOOKUP(D8319,Lookups!$F$3:$F$18,1,FALSE)),1,0))</f>
        <v/>
      </c>
      <c r="J8319" s="392" t="str">
        <f t="shared" si="387"/>
        <v/>
      </c>
      <c r="K8319" s="392" t="str">
        <f t="shared" si="388"/>
        <v/>
      </c>
      <c r="L8319" s="393" t="str">
        <f t="shared" si="389"/>
        <v/>
      </c>
      <c r="M8319" s="108"/>
    </row>
    <row r="8320" spans="1:13">
      <c r="A8320" s="158"/>
      <c r="B8320" s="391">
        <f>IFERROR(VLOOKUP('6.3 Sustained interruptions'!$D8320,'Incident earliest date'!$D:$F,2,FALSE),'6.3 Sustained interruptions'!E8320*1)</f>
        <v>0</v>
      </c>
      <c r="C8320" s="353">
        <f>'6.3 Sustained interruptions'!K8320</f>
        <v>0</v>
      </c>
      <c r="D8320" s="353">
        <f>'6.3 Sustained interruptions'!L8320</f>
        <v>0</v>
      </c>
      <c r="E8320" s="353">
        <f>'6.3 Sustained interruptions'!N8320</f>
        <v>0</v>
      </c>
      <c r="F8320" s="353">
        <f>'6.3 Sustained interruptions'!O8320</f>
        <v>0</v>
      </c>
      <c r="G8320" s="353">
        <f>IFERROR(VLOOKUP(C8320,'6.2.4 STPIS Customer summary'!$D$12:$H$17,5,FALSE),0)</f>
        <v>0</v>
      </c>
      <c r="H8320" s="353">
        <f>IF(B8320=0,0,'6.2.4 STPIS Customer summary'!$H$17)</f>
        <v>0</v>
      </c>
      <c r="I8320" s="350" t="str">
        <f>IF(B8320=0,"",IF(ISERROR(VLOOKUP(D8320,Lookups!$F$3:$F$18,1,FALSE)),1,0))</f>
        <v/>
      </c>
      <c r="J8320" s="392" t="str">
        <f t="shared" si="387"/>
        <v/>
      </c>
      <c r="K8320" s="392" t="str">
        <f t="shared" si="388"/>
        <v/>
      </c>
      <c r="L8320" s="393" t="str">
        <f t="shared" si="389"/>
        <v/>
      </c>
      <c r="M8320" s="108"/>
    </row>
    <row r="8321" spans="1:13">
      <c r="A8321" s="158"/>
      <c r="B8321" s="391">
        <f>IFERROR(VLOOKUP('6.3 Sustained interruptions'!$D8321,'Incident earliest date'!$D:$F,2,FALSE),'6.3 Sustained interruptions'!E8321*1)</f>
        <v>0</v>
      </c>
      <c r="C8321" s="353">
        <f>'6.3 Sustained interruptions'!K8321</f>
        <v>0</v>
      </c>
      <c r="D8321" s="353">
        <f>'6.3 Sustained interruptions'!L8321</f>
        <v>0</v>
      </c>
      <c r="E8321" s="353">
        <f>'6.3 Sustained interruptions'!N8321</f>
        <v>0</v>
      </c>
      <c r="F8321" s="353">
        <f>'6.3 Sustained interruptions'!O8321</f>
        <v>0</v>
      </c>
      <c r="G8321" s="353">
        <f>IFERROR(VLOOKUP(C8321,'6.2.4 STPIS Customer summary'!$D$12:$H$17,5,FALSE),0)</f>
        <v>0</v>
      </c>
      <c r="H8321" s="353">
        <f>IF(B8321=0,0,'6.2.4 STPIS Customer summary'!$H$17)</f>
        <v>0</v>
      </c>
      <c r="I8321" s="350" t="str">
        <f>IF(B8321=0,"",IF(ISERROR(VLOOKUP(D8321,Lookups!$F$3:$F$18,1,FALSE)),1,0))</f>
        <v/>
      </c>
      <c r="J8321" s="392" t="str">
        <f t="shared" si="387"/>
        <v/>
      </c>
      <c r="K8321" s="392" t="str">
        <f t="shared" si="388"/>
        <v/>
      </c>
      <c r="L8321" s="393" t="str">
        <f t="shared" si="389"/>
        <v/>
      </c>
      <c r="M8321" s="108"/>
    </row>
    <row r="8322" spans="1:13">
      <c r="A8322" s="158"/>
      <c r="B8322" s="391">
        <f>IFERROR(VLOOKUP('6.3 Sustained interruptions'!$D8322,'Incident earliest date'!$D:$F,2,FALSE),'6.3 Sustained interruptions'!E8322*1)</f>
        <v>0</v>
      </c>
      <c r="C8322" s="353">
        <f>'6.3 Sustained interruptions'!K8322</f>
        <v>0</v>
      </c>
      <c r="D8322" s="353">
        <f>'6.3 Sustained interruptions'!L8322</f>
        <v>0</v>
      </c>
      <c r="E8322" s="353">
        <f>'6.3 Sustained interruptions'!N8322</f>
        <v>0</v>
      </c>
      <c r="F8322" s="353">
        <f>'6.3 Sustained interruptions'!O8322</f>
        <v>0</v>
      </c>
      <c r="G8322" s="353">
        <f>IFERROR(VLOOKUP(C8322,'6.2.4 STPIS Customer summary'!$D$12:$H$17,5,FALSE),0)</f>
        <v>0</v>
      </c>
      <c r="H8322" s="353">
        <f>IF(B8322=0,0,'6.2.4 STPIS Customer summary'!$H$17)</f>
        <v>0</v>
      </c>
      <c r="I8322" s="350" t="str">
        <f>IF(B8322=0,"",IF(ISERROR(VLOOKUP(D8322,Lookups!$F$3:$F$18,1,FALSE)),1,0))</f>
        <v/>
      </c>
      <c r="J8322" s="392" t="str">
        <f t="shared" si="387"/>
        <v/>
      </c>
      <c r="K8322" s="392" t="str">
        <f t="shared" si="388"/>
        <v/>
      </c>
      <c r="L8322" s="393" t="str">
        <f t="shared" si="389"/>
        <v/>
      </c>
      <c r="M8322" s="108"/>
    </row>
    <row r="8323" spans="1:13">
      <c r="A8323" s="158"/>
      <c r="B8323" s="391">
        <f>IFERROR(VLOOKUP('6.3 Sustained interruptions'!$D8323,'Incident earliest date'!$D:$F,2,FALSE),'6.3 Sustained interruptions'!E8323*1)</f>
        <v>0</v>
      </c>
      <c r="C8323" s="353">
        <f>'6.3 Sustained interruptions'!K8323</f>
        <v>0</v>
      </c>
      <c r="D8323" s="353">
        <f>'6.3 Sustained interruptions'!L8323</f>
        <v>0</v>
      </c>
      <c r="E8323" s="353">
        <f>'6.3 Sustained interruptions'!N8323</f>
        <v>0</v>
      </c>
      <c r="F8323" s="353">
        <f>'6.3 Sustained interruptions'!O8323</f>
        <v>0</v>
      </c>
      <c r="G8323" s="353">
        <f>IFERROR(VLOOKUP(C8323,'6.2.4 STPIS Customer summary'!$D$12:$H$17,5,FALSE),0)</f>
        <v>0</v>
      </c>
      <c r="H8323" s="353">
        <f>IF(B8323=0,0,'6.2.4 STPIS Customer summary'!$H$17)</f>
        <v>0</v>
      </c>
      <c r="I8323" s="350" t="str">
        <f>IF(B8323=0,"",IF(ISERROR(VLOOKUP(D8323,Lookups!$F$3:$F$18,1,FALSE)),1,0))</f>
        <v/>
      </c>
      <c r="J8323" s="392" t="str">
        <f t="shared" si="387"/>
        <v/>
      </c>
      <c r="K8323" s="392" t="str">
        <f t="shared" si="388"/>
        <v/>
      </c>
      <c r="L8323" s="393" t="str">
        <f t="shared" si="389"/>
        <v/>
      </c>
      <c r="M8323" s="108"/>
    </row>
    <row r="8324" spans="1:13">
      <c r="A8324" s="158"/>
      <c r="B8324" s="391">
        <f>IFERROR(VLOOKUP('6.3 Sustained interruptions'!$D8324,'Incident earliest date'!$D:$F,2,FALSE),'6.3 Sustained interruptions'!E8324*1)</f>
        <v>0</v>
      </c>
      <c r="C8324" s="353">
        <f>'6.3 Sustained interruptions'!K8324</f>
        <v>0</v>
      </c>
      <c r="D8324" s="353">
        <f>'6.3 Sustained interruptions'!L8324</f>
        <v>0</v>
      </c>
      <c r="E8324" s="353">
        <f>'6.3 Sustained interruptions'!N8324</f>
        <v>0</v>
      </c>
      <c r="F8324" s="353">
        <f>'6.3 Sustained interruptions'!O8324</f>
        <v>0</v>
      </c>
      <c r="G8324" s="353">
        <f>IFERROR(VLOOKUP(C8324,'6.2.4 STPIS Customer summary'!$D$12:$H$17,5,FALSE),0)</f>
        <v>0</v>
      </c>
      <c r="H8324" s="353">
        <f>IF(B8324=0,0,'6.2.4 STPIS Customer summary'!$H$17)</f>
        <v>0</v>
      </c>
      <c r="I8324" s="350" t="str">
        <f>IF(B8324=0,"",IF(ISERROR(VLOOKUP(D8324,Lookups!$F$3:$F$18,1,FALSE)),1,0))</f>
        <v/>
      </c>
      <c r="J8324" s="392" t="str">
        <f t="shared" si="387"/>
        <v/>
      </c>
      <c r="K8324" s="392" t="str">
        <f t="shared" si="388"/>
        <v/>
      </c>
      <c r="L8324" s="393" t="str">
        <f t="shared" si="389"/>
        <v/>
      </c>
      <c r="M8324" s="108"/>
    </row>
    <row r="8325" spans="1:13">
      <c r="A8325" s="158"/>
      <c r="B8325" s="391">
        <f>IFERROR(VLOOKUP('6.3 Sustained interruptions'!$D8325,'Incident earliest date'!$D:$F,2,FALSE),'6.3 Sustained interruptions'!E8325*1)</f>
        <v>0</v>
      </c>
      <c r="C8325" s="353">
        <f>'6.3 Sustained interruptions'!K8325</f>
        <v>0</v>
      </c>
      <c r="D8325" s="353">
        <f>'6.3 Sustained interruptions'!L8325</f>
        <v>0</v>
      </c>
      <c r="E8325" s="353">
        <f>'6.3 Sustained interruptions'!N8325</f>
        <v>0</v>
      </c>
      <c r="F8325" s="353">
        <f>'6.3 Sustained interruptions'!O8325</f>
        <v>0</v>
      </c>
      <c r="G8325" s="353">
        <f>IFERROR(VLOOKUP(C8325,'6.2.4 STPIS Customer summary'!$D$12:$H$17,5,FALSE),0)</f>
        <v>0</v>
      </c>
      <c r="H8325" s="353">
        <f>IF(B8325=0,0,'6.2.4 STPIS Customer summary'!$H$17)</f>
        <v>0</v>
      </c>
      <c r="I8325" s="350" t="str">
        <f>IF(B8325=0,"",IF(ISERROR(VLOOKUP(D8325,Lookups!$F$3:$F$18,1,FALSE)),1,0))</f>
        <v/>
      </c>
      <c r="J8325" s="392" t="str">
        <f t="shared" si="387"/>
        <v/>
      </c>
      <c r="K8325" s="392" t="str">
        <f t="shared" si="388"/>
        <v/>
      </c>
      <c r="L8325" s="393" t="str">
        <f t="shared" si="389"/>
        <v/>
      </c>
      <c r="M8325" s="108"/>
    </row>
    <row r="8326" spans="1:13">
      <c r="A8326" s="158"/>
      <c r="B8326" s="391">
        <f>IFERROR(VLOOKUP('6.3 Sustained interruptions'!$D8326,'Incident earliest date'!$D:$F,2,FALSE),'6.3 Sustained interruptions'!E8326*1)</f>
        <v>0</v>
      </c>
      <c r="C8326" s="353">
        <f>'6.3 Sustained interruptions'!K8326</f>
        <v>0</v>
      </c>
      <c r="D8326" s="353">
        <f>'6.3 Sustained interruptions'!L8326</f>
        <v>0</v>
      </c>
      <c r="E8326" s="353">
        <f>'6.3 Sustained interruptions'!N8326</f>
        <v>0</v>
      </c>
      <c r="F8326" s="353">
        <f>'6.3 Sustained interruptions'!O8326</f>
        <v>0</v>
      </c>
      <c r="G8326" s="353">
        <f>IFERROR(VLOOKUP(C8326,'6.2.4 STPIS Customer summary'!$D$12:$H$17,5,FALSE),0)</f>
        <v>0</v>
      </c>
      <c r="H8326" s="353">
        <f>IF(B8326=0,0,'6.2.4 STPIS Customer summary'!$H$17)</f>
        <v>0</v>
      </c>
      <c r="I8326" s="350" t="str">
        <f>IF(B8326=0,"",IF(ISERROR(VLOOKUP(D8326,Lookups!$F$3:$F$18,1,FALSE)),1,0))</f>
        <v/>
      </c>
      <c r="J8326" s="392" t="str">
        <f t="shared" si="387"/>
        <v/>
      </c>
      <c r="K8326" s="392" t="str">
        <f t="shared" si="388"/>
        <v/>
      </c>
      <c r="L8326" s="393" t="str">
        <f t="shared" si="389"/>
        <v/>
      </c>
      <c r="M8326" s="108"/>
    </row>
    <row r="8327" spans="1:13">
      <c r="A8327" s="158"/>
      <c r="B8327" s="391">
        <f>IFERROR(VLOOKUP('6.3 Sustained interruptions'!$D8327,'Incident earliest date'!$D:$F,2,FALSE),'6.3 Sustained interruptions'!E8327*1)</f>
        <v>0</v>
      </c>
      <c r="C8327" s="353">
        <f>'6.3 Sustained interruptions'!K8327</f>
        <v>0</v>
      </c>
      <c r="D8327" s="353">
        <f>'6.3 Sustained interruptions'!L8327</f>
        <v>0</v>
      </c>
      <c r="E8327" s="353">
        <f>'6.3 Sustained interruptions'!N8327</f>
        <v>0</v>
      </c>
      <c r="F8327" s="353">
        <f>'6.3 Sustained interruptions'!O8327</f>
        <v>0</v>
      </c>
      <c r="G8327" s="353">
        <f>IFERROR(VLOOKUP(C8327,'6.2.4 STPIS Customer summary'!$D$12:$H$17,5,FALSE),0)</f>
        <v>0</v>
      </c>
      <c r="H8327" s="353">
        <f>IF(B8327=0,0,'6.2.4 STPIS Customer summary'!$H$17)</f>
        <v>0</v>
      </c>
      <c r="I8327" s="350" t="str">
        <f>IF(B8327=0,"",IF(ISERROR(VLOOKUP(D8327,Lookups!$F$3:$F$18,1,FALSE)),1,0))</f>
        <v/>
      </c>
      <c r="J8327" s="392" t="str">
        <f t="shared" si="387"/>
        <v/>
      </c>
      <c r="K8327" s="392" t="str">
        <f t="shared" si="388"/>
        <v/>
      </c>
      <c r="L8327" s="393" t="str">
        <f t="shared" si="389"/>
        <v/>
      </c>
      <c r="M8327" s="108"/>
    </row>
    <row r="8328" spans="1:13">
      <c r="A8328" s="158"/>
      <c r="B8328" s="391">
        <f>IFERROR(VLOOKUP('6.3 Sustained interruptions'!$D8328,'Incident earliest date'!$D:$F,2,FALSE),'6.3 Sustained interruptions'!E8328*1)</f>
        <v>0</v>
      </c>
      <c r="C8328" s="353">
        <f>'6.3 Sustained interruptions'!K8328</f>
        <v>0</v>
      </c>
      <c r="D8328" s="353">
        <f>'6.3 Sustained interruptions'!L8328</f>
        <v>0</v>
      </c>
      <c r="E8328" s="353">
        <f>'6.3 Sustained interruptions'!N8328</f>
        <v>0</v>
      </c>
      <c r="F8328" s="353">
        <f>'6.3 Sustained interruptions'!O8328</f>
        <v>0</v>
      </c>
      <c r="G8328" s="353">
        <f>IFERROR(VLOOKUP(C8328,'6.2.4 STPIS Customer summary'!$D$12:$H$17,5,FALSE),0)</f>
        <v>0</v>
      </c>
      <c r="H8328" s="353">
        <f>IF(B8328=0,0,'6.2.4 STPIS Customer summary'!$H$17)</f>
        <v>0</v>
      </c>
      <c r="I8328" s="350" t="str">
        <f>IF(B8328=0,"",IF(ISERROR(VLOOKUP(D8328,Lookups!$F$3:$F$18,1,FALSE)),1,0))</f>
        <v/>
      </c>
      <c r="J8328" s="392" t="str">
        <f t="shared" si="387"/>
        <v/>
      </c>
      <c r="K8328" s="392" t="str">
        <f t="shared" si="388"/>
        <v/>
      </c>
      <c r="L8328" s="393" t="str">
        <f t="shared" si="389"/>
        <v/>
      </c>
      <c r="M8328" s="108"/>
    </row>
    <row r="8329" spans="1:13">
      <c r="A8329" s="158"/>
      <c r="B8329" s="391">
        <f>IFERROR(VLOOKUP('6.3 Sustained interruptions'!$D8329,'Incident earliest date'!$D:$F,2,FALSE),'6.3 Sustained interruptions'!E8329*1)</f>
        <v>0</v>
      </c>
      <c r="C8329" s="353">
        <f>'6.3 Sustained interruptions'!K8329</f>
        <v>0</v>
      </c>
      <c r="D8329" s="353">
        <f>'6.3 Sustained interruptions'!L8329</f>
        <v>0</v>
      </c>
      <c r="E8329" s="353">
        <f>'6.3 Sustained interruptions'!N8329</f>
        <v>0</v>
      </c>
      <c r="F8329" s="353">
        <f>'6.3 Sustained interruptions'!O8329</f>
        <v>0</v>
      </c>
      <c r="G8329" s="353">
        <f>IFERROR(VLOOKUP(C8329,'6.2.4 STPIS Customer summary'!$D$12:$H$17,5,FALSE),0)</f>
        <v>0</v>
      </c>
      <c r="H8329" s="353">
        <f>IF(B8329=0,0,'6.2.4 STPIS Customer summary'!$H$17)</f>
        <v>0</v>
      </c>
      <c r="I8329" s="350" t="str">
        <f>IF(B8329=0,"",IF(ISERROR(VLOOKUP(D8329,Lookups!$F$3:$F$18,1,FALSE)),1,0))</f>
        <v/>
      </c>
      <c r="J8329" s="392" t="str">
        <f t="shared" si="387"/>
        <v/>
      </c>
      <c r="K8329" s="392" t="str">
        <f t="shared" si="388"/>
        <v/>
      </c>
      <c r="L8329" s="393" t="str">
        <f t="shared" si="389"/>
        <v/>
      </c>
      <c r="M8329" s="108"/>
    </row>
    <row r="8330" spans="1:13">
      <c r="A8330" s="158"/>
      <c r="B8330" s="391">
        <f>IFERROR(VLOOKUP('6.3 Sustained interruptions'!$D8330,'Incident earliest date'!$D:$F,2,FALSE),'6.3 Sustained interruptions'!E8330*1)</f>
        <v>0</v>
      </c>
      <c r="C8330" s="353">
        <f>'6.3 Sustained interruptions'!K8330</f>
        <v>0</v>
      </c>
      <c r="D8330" s="353">
        <f>'6.3 Sustained interruptions'!L8330</f>
        <v>0</v>
      </c>
      <c r="E8330" s="353">
        <f>'6.3 Sustained interruptions'!N8330</f>
        <v>0</v>
      </c>
      <c r="F8330" s="353">
        <f>'6.3 Sustained interruptions'!O8330</f>
        <v>0</v>
      </c>
      <c r="G8330" s="353">
        <f>IFERROR(VLOOKUP(C8330,'6.2.4 STPIS Customer summary'!$D$12:$H$17,5,FALSE),0)</f>
        <v>0</v>
      </c>
      <c r="H8330" s="353">
        <f>IF(B8330=0,0,'6.2.4 STPIS Customer summary'!$H$17)</f>
        <v>0</v>
      </c>
      <c r="I8330" s="350" t="str">
        <f>IF(B8330=0,"",IF(ISERROR(VLOOKUP(D8330,Lookups!$F$3:$F$18,1,FALSE)),1,0))</f>
        <v/>
      </c>
      <c r="J8330" s="392" t="str">
        <f t="shared" si="387"/>
        <v/>
      </c>
      <c r="K8330" s="392" t="str">
        <f t="shared" si="388"/>
        <v/>
      </c>
      <c r="L8330" s="393" t="str">
        <f t="shared" si="389"/>
        <v/>
      </c>
      <c r="M8330" s="108"/>
    </row>
    <row r="8331" spans="1:13">
      <c r="A8331" s="158"/>
      <c r="B8331" s="391">
        <f>IFERROR(VLOOKUP('6.3 Sustained interruptions'!$D8331,'Incident earliest date'!$D:$F,2,FALSE),'6.3 Sustained interruptions'!E8331*1)</f>
        <v>0</v>
      </c>
      <c r="C8331" s="353">
        <f>'6.3 Sustained interruptions'!K8331</f>
        <v>0</v>
      </c>
      <c r="D8331" s="353">
        <f>'6.3 Sustained interruptions'!L8331</f>
        <v>0</v>
      </c>
      <c r="E8331" s="353">
        <f>'6.3 Sustained interruptions'!N8331</f>
        <v>0</v>
      </c>
      <c r="F8331" s="353">
        <f>'6.3 Sustained interruptions'!O8331</f>
        <v>0</v>
      </c>
      <c r="G8331" s="353">
        <f>IFERROR(VLOOKUP(C8331,'6.2.4 STPIS Customer summary'!$D$12:$H$17,5,FALSE),0)</f>
        <v>0</v>
      </c>
      <c r="H8331" s="353">
        <f>IF(B8331=0,0,'6.2.4 STPIS Customer summary'!$H$17)</f>
        <v>0</v>
      </c>
      <c r="I8331" s="350" t="str">
        <f>IF(B8331=0,"",IF(ISERROR(VLOOKUP(D8331,Lookups!$F$3:$F$18,1,FALSE)),1,0))</f>
        <v/>
      </c>
      <c r="J8331" s="392" t="str">
        <f t="shared" si="387"/>
        <v/>
      </c>
      <c r="K8331" s="392" t="str">
        <f t="shared" si="388"/>
        <v/>
      </c>
      <c r="L8331" s="393" t="str">
        <f t="shared" si="389"/>
        <v/>
      </c>
      <c r="M8331" s="108"/>
    </row>
    <row r="8332" spans="1:13">
      <c r="A8332" s="158"/>
      <c r="B8332" s="391">
        <f>IFERROR(VLOOKUP('6.3 Sustained interruptions'!$D8332,'Incident earliest date'!$D:$F,2,FALSE),'6.3 Sustained interruptions'!E8332*1)</f>
        <v>0</v>
      </c>
      <c r="C8332" s="353">
        <f>'6.3 Sustained interruptions'!K8332</f>
        <v>0</v>
      </c>
      <c r="D8332" s="353">
        <f>'6.3 Sustained interruptions'!L8332</f>
        <v>0</v>
      </c>
      <c r="E8332" s="353">
        <f>'6.3 Sustained interruptions'!N8332</f>
        <v>0</v>
      </c>
      <c r="F8332" s="353">
        <f>'6.3 Sustained interruptions'!O8332</f>
        <v>0</v>
      </c>
      <c r="G8332" s="353">
        <f>IFERROR(VLOOKUP(C8332,'6.2.4 STPIS Customer summary'!$D$12:$H$17,5,FALSE),0)</f>
        <v>0</v>
      </c>
      <c r="H8332" s="353">
        <f>IF(B8332=0,0,'6.2.4 STPIS Customer summary'!$H$17)</f>
        <v>0</v>
      </c>
      <c r="I8332" s="350" t="str">
        <f>IF(B8332=0,"",IF(ISERROR(VLOOKUP(D8332,Lookups!$F$3:$F$18,1,FALSE)),1,0))</f>
        <v/>
      </c>
      <c r="J8332" s="392" t="str">
        <f t="shared" si="387"/>
        <v/>
      </c>
      <c r="K8332" s="392" t="str">
        <f t="shared" si="388"/>
        <v/>
      </c>
      <c r="L8332" s="393" t="str">
        <f t="shared" si="389"/>
        <v/>
      </c>
      <c r="M8332" s="108"/>
    </row>
    <row r="8333" spans="1:13">
      <c r="A8333" s="158"/>
      <c r="B8333" s="391">
        <f>IFERROR(VLOOKUP('6.3 Sustained interruptions'!$D8333,'Incident earliest date'!$D:$F,2,FALSE),'6.3 Sustained interruptions'!E8333*1)</f>
        <v>0</v>
      </c>
      <c r="C8333" s="353">
        <f>'6.3 Sustained interruptions'!K8333</f>
        <v>0</v>
      </c>
      <c r="D8333" s="353">
        <f>'6.3 Sustained interruptions'!L8333</f>
        <v>0</v>
      </c>
      <c r="E8333" s="353">
        <f>'6.3 Sustained interruptions'!N8333</f>
        <v>0</v>
      </c>
      <c r="F8333" s="353">
        <f>'6.3 Sustained interruptions'!O8333</f>
        <v>0</v>
      </c>
      <c r="G8333" s="353">
        <f>IFERROR(VLOOKUP(C8333,'6.2.4 STPIS Customer summary'!$D$12:$H$17,5,FALSE),0)</f>
        <v>0</v>
      </c>
      <c r="H8333" s="353">
        <f>IF(B8333=0,0,'6.2.4 STPIS Customer summary'!$H$17)</f>
        <v>0</v>
      </c>
      <c r="I8333" s="350" t="str">
        <f>IF(B8333=0,"",IF(ISERROR(VLOOKUP(D8333,Lookups!$F$3:$F$18,1,FALSE)),1,0))</f>
        <v/>
      </c>
      <c r="J8333" s="392" t="str">
        <f t="shared" si="387"/>
        <v/>
      </c>
      <c r="K8333" s="392" t="str">
        <f t="shared" si="388"/>
        <v/>
      </c>
      <c r="L8333" s="393" t="str">
        <f t="shared" si="389"/>
        <v/>
      </c>
      <c r="M8333" s="108"/>
    </row>
    <row r="8334" spans="1:13">
      <c r="A8334" s="158"/>
      <c r="B8334" s="391">
        <f>IFERROR(VLOOKUP('6.3 Sustained interruptions'!$D8334,'Incident earliest date'!$D:$F,2,FALSE),'6.3 Sustained interruptions'!E8334*1)</f>
        <v>0</v>
      </c>
      <c r="C8334" s="353">
        <f>'6.3 Sustained interruptions'!K8334</f>
        <v>0</v>
      </c>
      <c r="D8334" s="353">
        <f>'6.3 Sustained interruptions'!L8334</f>
        <v>0</v>
      </c>
      <c r="E8334" s="353">
        <f>'6.3 Sustained interruptions'!N8334</f>
        <v>0</v>
      </c>
      <c r="F8334" s="353">
        <f>'6.3 Sustained interruptions'!O8334</f>
        <v>0</v>
      </c>
      <c r="G8334" s="353">
        <f>IFERROR(VLOOKUP(C8334,'6.2.4 STPIS Customer summary'!$D$12:$H$17,5,FALSE),0)</f>
        <v>0</v>
      </c>
      <c r="H8334" s="353">
        <f>IF(B8334=0,0,'6.2.4 STPIS Customer summary'!$H$17)</f>
        <v>0</v>
      </c>
      <c r="I8334" s="350" t="str">
        <f>IF(B8334=0,"",IF(ISERROR(VLOOKUP(D8334,Lookups!$F$3:$F$18,1,FALSE)),1,0))</f>
        <v/>
      </c>
      <c r="J8334" s="392" t="str">
        <f t="shared" si="387"/>
        <v/>
      </c>
      <c r="K8334" s="392" t="str">
        <f t="shared" si="388"/>
        <v/>
      </c>
      <c r="L8334" s="393" t="str">
        <f t="shared" si="389"/>
        <v/>
      </c>
      <c r="M8334" s="108"/>
    </row>
    <row r="8335" spans="1:13">
      <c r="A8335" s="158"/>
      <c r="B8335" s="391">
        <f>IFERROR(VLOOKUP('6.3 Sustained interruptions'!$D8335,'Incident earliest date'!$D:$F,2,FALSE),'6.3 Sustained interruptions'!E8335*1)</f>
        <v>0</v>
      </c>
      <c r="C8335" s="353">
        <f>'6.3 Sustained interruptions'!K8335</f>
        <v>0</v>
      </c>
      <c r="D8335" s="353">
        <f>'6.3 Sustained interruptions'!L8335</f>
        <v>0</v>
      </c>
      <c r="E8335" s="353">
        <f>'6.3 Sustained interruptions'!N8335</f>
        <v>0</v>
      </c>
      <c r="F8335" s="353">
        <f>'6.3 Sustained interruptions'!O8335</f>
        <v>0</v>
      </c>
      <c r="G8335" s="353">
        <f>IFERROR(VLOOKUP(C8335,'6.2.4 STPIS Customer summary'!$D$12:$H$17,5,FALSE),0)</f>
        <v>0</v>
      </c>
      <c r="H8335" s="353">
        <f>IF(B8335=0,0,'6.2.4 STPIS Customer summary'!$H$17)</f>
        <v>0</v>
      </c>
      <c r="I8335" s="350" t="str">
        <f>IF(B8335=0,"",IF(ISERROR(VLOOKUP(D8335,Lookups!$F$3:$F$18,1,FALSE)),1,0))</f>
        <v/>
      </c>
      <c r="J8335" s="392" t="str">
        <f t="shared" si="387"/>
        <v/>
      </c>
      <c r="K8335" s="392" t="str">
        <f t="shared" si="388"/>
        <v/>
      </c>
      <c r="L8335" s="393" t="str">
        <f t="shared" si="389"/>
        <v/>
      </c>
      <c r="M8335" s="108"/>
    </row>
    <row r="8336" spans="1:13">
      <c r="A8336" s="158"/>
      <c r="B8336" s="391">
        <f>IFERROR(VLOOKUP('6.3 Sustained interruptions'!$D8336,'Incident earliest date'!$D:$F,2,FALSE),'6.3 Sustained interruptions'!E8336*1)</f>
        <v>0</v>
      </c>
      <c r="C8336" s="353">
        <f>'6.3 Sustained interruptions'!K8336</f>
        <v>0</v>
      </c>
      <c r="D8336" s="353">
        <f>'6.3 Sustained interruptions'!L8336</f>
        <v>0</v>
      </c>
      <c r="E8336" s="353">
        <f>'6.3 Sustained interruptions'!N8336</f>
        <v>0</v>
      </c>
      <c r="F8336" s="353">
        <f>'6.3 Sustained interruptions'!O8336</f>
        <v>0</v>
      </c>
      <c r="G8336" s="353">
        <f>IFERROR(VLOOKUP(C8336,'6.2.4 STPIS Customer summary'!$D$12:$H$17,5,FALSE),0)</f>
        <v>0</v>
      </c>
      <c r="H8336" s="353">
        <f>IF(B8336=0,0,'6.2.4 STPIS Customer summary'!$H$17)</f>
        <v>0</v>
      </c>
      <c r="I8336" s="350" t="str">
        <f>IF(B8336=0,"",IF(ISERROR(VLOOKUP(D8336,Lookups!$F$3:$F$18,1,FALSE)),1,0))</f>
        <v/>
      </c>
      <c r="J8336" s="392" t="str">
        <f t="shared" ref="J8336:J8399" si="390">IFERROR(F8336/G8336,"")</f>
        <v/>
      </c>
      <c r="K8336" s="392" t="str">
        <f t="shared" ref="K8336:K8399" si="391">IFERROR(F8336/H8336,"")</f>
        <v/>
      </c>
      <c r="L8336" s="393" t="str">
        <f t="shared" ref="L8336:L8399" si="392">IFERROR(E8336/G8336,"")</f>
        <v/>
      </c>
      <c r="M8336" s="108"/>
    </row>
    <row r="8337" spans="1:13">
      <c r="A8337" s="158"/>
      <c r="B8337" s="391">
        <f>IFERROR(VLOOKUP('6.3 Sustained interruptions'!$D8337,'Incident earliest date'!$D:$F,2,FALSE),'6.3 Sustained interruptions'!E8337*1)</f>
        <v>0</v>
      </c>
      <c r="C8337" s="353">
        <f>'6.3 Sustained interruptions'!K8337</f>
        <v>0</v>
      </c>
      <c r="D8337" s="353">
        <f>'6.3 Sustained interruptions'!L8337</f>
        <v>0</v>
      </c>
      <c r="E8337" s="353">
        <f>'6.3 Sustained interruptions'!N8337</f>
        <v>0</v>
      </c>
      <c r="F8337" s="353">
        <f>'6.3 Sustained interruptions'!O8337</f>
        <v>0</v>
      </c>
      <c r="G8337" s="353">
        <f>IFERROR(VLOOKUP(C8337,'6.2.4 STPIS Customer summary'!$D$12:$H$17,5,FALSE),0)</f>
        <v>0</v>
      </c>
      <c r="H8337" s="353">
        <f>IF(B8337=0,0,'6.2.4 STPIS Customer summary'!$H$17)</f>
        <v>0</v>
      </c>
      <c r="I8337" s="350" t="str">
        <f>IF(B8337=0,"",IF(ISERROR(VLOOKUP(D8337,Lookups!$F$3:$F$18,1,FALSE)),1,0))</f>
        <v/>
      </c>
      <c r="J8337" s="392" t="str">
        <f t="shared" si="390"/>
        <v/>
      </c>
      <c r="K8337" s="392" t="str">
        <f t="shared" si="391"/>
        <v/>
      </c>
      <c r="L8337" s="393" t="str">
        <f t="shared" si="392"/>
        <v/>
      </c>
      <c r="M8337" s="108"/>
    </row>
    <row r="8338" spans="1:13">
      <c r="A8338" s="158"/>
      <c r="B8338" s="391">
        <f>IFERROR(VLOOKUP('6.3 Sustained interruptions'!$D8338,'Incident earliest date'!$D:$F,2,FALSE),'6.3 Sustained interruptions'!E8338*1)</f>
        <v>0</v>
      </c>
      <c r="C8338" s="353">
        <f>'6.3 Sustained interruptions'!K8338</f>
        <v>0</v>
      </c>
      <c r="D8338" s="353">
        <f>'6.3 Sustained interruptions'!L8338</f>
        <v>0</v>
      </c>
      <c r="E8338" s="353">
        <f>'6.3 Sustained interruptions'!N8338</f>
        <v>0</v>
      </c>
      <c r="F8338" s="353">
        <f>'6.3 Sustained interruptions'!O8338</f>
        <v>0</v>
      </c>
      <c r="G8338" s="353">
        <f>IFERROR(VLOOKUP(C8338,'6.2.4 STPIS Customer summary'!$D$12:$H$17,5,FALSE),0)</f>
        <v>0</v>
      </c>
      <c r="H8338" s="353">
        <f>IF(B8338=0,0,'6.2.4 STPIS Customer summary'!$H$17)</f>
        <v>0</v>
      </c>
      <c r="I8338" s="350" t="str">
        <f>IF(B8338=0,"",IF(ISERROR(VLOOKUP(D8338,Lookups!$F$3:$F$18,1,FALSE)),1,0))</f>
        <v/>
      </c>
      <c r="J8338" s="392" t="str">
        <f t="shared" si="390"/>
        <v/>
      </c>
      <c r="K8338" s="392" t="str">
        <f t="shared" si="391"/>
        <v/>
      </c>
      <c r="L8338" s="393" t="str">
        <f t="shared" si="392"/>
        <v/>
      </c>
      <c r="M8338" s="108"/>
    </row>
    <row r="8339" spans="1:13">
      <c r="A8339" s="158"/>
      <c r="B8339" s="391">
        <f>IFERROR(VLOOKUP('6.3 Sustained interruptions'!$D8339,'Incident earliest date'!$D:$F,2,FALSE),'6.3 Sustained interruptions'!E8339*1)</f>
        <v>0</v>
      </c>
      <c r="C8339" s="353">
        <f>'6.3 Sustained interruptions'!K8339</f>
        <v>0</v>
      </c>
      <c r="D8339" s="353">
        <f>'6.3 Sustained interruptions'!L8339</f>
        <v>0</v>
      </c>
      <c r="E8339" s="353">
        <f>'6.3 Sustained interruptions'!N8339</f>
        <v>0</v>
      </c>
      <c r="F8339" s="353">
        <f>'6.3 Sustained interruptions'!O8339</f>
        <v>0</v>
      </c>
      <c r="G8339" s="353">
        <f>IFERROR(VLOOKUP(C8339,'6.2.4 STPIS Customer summary'!$D$12:$H$17,5,FALSE),0)</f>
        <v>0</v>
      </c>
      <c r="H8339" s="353">
        <f>IF(B8339=0,0,'6.2.4 STPIS Customer summary'!$H$17)</f>
        <v>0</v>
      </c>
      <c r="I8339" s="350" t="str">
        <f>IF(B8339=0,"",IF(ISERROR(VLOOKUP(D8339,Lookups!$F$3:$F$18,1,FALSE)),1,0))</f>
        <v/>
      </c>
      <c r="J8339" s="392" t="str">
        <f t="shared" si="390"/>
        <v/>
      </c>
      <c r="K8339" s="392" t="str">
        <f t="shared" si="391"/>
        <v/>
      </c>
      <c r="L8339" s="393" t="str">
        <f t="shared" si="392"/>
        <v/>
      </c>
      <c r="M8339" s="108"/>
    </row>
    <row r="8340" spans="1:13">
      <c r="A8340" s="158"/>
      <c r="B8340" s="391">
        <f>IFERROR(VLOOKUP('6.3 Sustained interruptions'!$D8340,'Incident earliest date'!$D:$F,2,FALSE),'6.3 Sustained interruptions'!E8340*1)</f>
        <v>0</v>
      </c>
      <c r="C8340" s="353">
        <f>'6.3 Sustained interruptions'!K8340</f>
        <v>0</v>
      </c>
      <c r="D8340" s="353">
        <f>'6.3 Sustained interruptions'!L8340</f>
        <v>0</v>
      </c>
      <c r="E8340" s="353">
        <f>'6.3 Sustained interruptions'!N8340</f>
        <v>0</v>
      </c>
      <c r="F8340" s="353">
        <f>'6.3 Sustained interruptions'!O8340</f>
        <v>0</v>
      </c>
      <c r="G8340" s="353">
        <f>IFERROR(VLOOKUP(C8340,'6.2.4 STPIS Customer summary'!$D$12:$H$17,5,FALSE),0)</f>
        <v>0</v>
      </c>
      <c r="H8340" s="353">
        <f>IF(B8340=0,0,'6.2.4 STPIS Customer summary'!$H$17)</f>
        <v>0</v>
      </c>
      <c r="I8340" s="350" t="str">
        <f>IF(B8340=0,"",IF(ISERROR(VLOOKUP(D8340,Lookups!$F$3:$F$18,1,FALSE)),1,0))</f>
        <v/>
      </c>
      <c r="J8340" s="392" t="str">
        <f t="shared" si="390"/>
        <v/>
      </c>
      <c r="K8340" s="392" t="str">
        <f t="shared" si="391"/>
        <v/>
      </c>
      <c r="L8340" s="393" t="str">
        <f t="shared" si="392"/>
        <v/>
      </c>
      <c r="M8340" s="108"/>
    </row>
    <row r="8341" spans="1:13">
      <c r="A8341" s="158"/>
      <c r="B8341" s="391">
        <f>IFERROR(VLOOKUP('6.3 Sustained interruptions'!$D8341,'Incident earliest date'!$D:$F,2,FALSE),'6.3 Sustained interruptions'!E8341*1)</f>
        <v>0</v>
      </c>
      <c r="C8341" s="353">
        <f>'6.3 Sustained interruptions'!K8341</f>
        <v>0</v>
      </c>
      <c r="D8341" s="353">
        <f>'6.3 Sustained interruptions'!L8341</f>
        <v>0</v>
      </c>
      <c r="E8341" s="353">
        <f>'6.3 Sustained interruptions'!N8341</f>
        <v>0</v>
      </c>
      <c r="F8341" s="353">
        <f>'6.3 Sustained interruptions'!O8341</f>
        <v>0</v>
      </c>
      <c r="G8341" s="353">
        <f>IFERROR(VLOOKUP(C8341,'6.2.4 STPIS Customer summary'!$D$12:$H$17,5,FALSE),0)</f>
        <v>0</v>
      </c>
      <c r="H8341" s="353">
        <f>IF(B8341=0,0,'6.2.4 STPIS Customer summary'!$H$17)</f>
        <v>0</v>
      </c>
      <c r="I8341" s="350" t="str">
        <f>IF(B8341=0,"",IF(ISERROR(VLOOKUP(D8341,Lookups!$F$3:$F$18,1,FALSE)),1,0))</f>
        <v/>
      </c>
      <c r="J8341" s="392" t="str">
        <f t="shared" si="390"/>
        <v/>
      </c>
      <c r="K8341" s="392" t="str">
        <f t="shared" si="391"/>
        <v/>
      </c>
      <c r="L8341" s="393" t="str">
        <f t="shared" si="392"/>
        <v/>
      </c>
      <c r="M8341" s="108"/>
    </row>
    <row r="8342" spans="1:13">
      <c r="A8342" s="158"/>
      <c r="B8342" s="391">
        <f>IFERROR(VLOOKUP('6.3 Sustained interruptions'!$D8342,'Incident earliest date'!$D:$F,2,FALSE),'6.3 Sustained interruptions'!E8342*1)</f>
        <v>0</v>
      </c>
      <c r="C8342" s="353">
        <f>'6.3 Sustained interruptions'!K8342</f>
        <v>0</v>
      </c>
      <c r="D8342" s="353">
        <f>'6.3 Sustained interruptions'!L8342</f>
        <v>0</v>
      </c>
      <c r="E8342" s="353">
        <f>'6.3 Sustained interruptions'!N8342</f>
        <v>0</v>
      </c>
      <c r="F8342" s="353">
        <f>'6.3 Sustained interruptions'!O8342</f>
        <v>0</v>
      </c>
      <c r="G8342" s="353">
        <f>IFERROR(VLOOKUP(C8342,'6.2.4 STPIS Customer summary'!$D$12:$H$17,5,FALSE),0)</f>
        <v>0</v>
      </c>
      <c r="H8342" s="353">
        <f>IF(B8342=0,0,'6.2.4 STPIS Customer summary'!$H$17)</f>
        <v>0</v>
      </c>
      <c r="I8342" s="350" t="str">
        <f>IF(B8342=0,"",IF(ISERROR(VLOOKUP(D8342,Lookups!$F$3:$F$18,1,FALSE)),1,0))</f>
        <v/>
      </c>
      <c r="J8342" s="392" t="str">
        <f t="shared" si="390"/>
        <v/>
      </c>
      <c r="K8342" s="392" t="str">
        <f t="shared" si="391"/>
        <v/>
      </c>
      <c r="L8342" s="393" t="str">
        <f t="shared" si="392"/>
        <v/>
      </c>
      <c r="M8342" s="108"/>
    </row>
    <row r="8343" spans="1:13">
      <c r="A8343" s="158"/>
      <c r="B8343" s="391">
        <f>IFERROR(VLOOKUP('6.3 Sustained interruptions'!$D8343,'Incident earliest date'!$D:$F,2,FALSE),'6.3 Sustained interruptions'!E8343*1)</f>
        <v>0</v>
      </c>
      <c r="C8343" s="353">
        <f>'6.3 Sustained interruptions'!K8343</f>
        <v>0</v>
      </c>
      <c r="D8343" s="353">
        <f>'6.3 Sustained interruptions'!L8343</f>
        <v>0</v>
      </c>
      <c r="E8343" s="353">
        <f>'6.3 Sustained interruptions'!N8343</f>
        <v>0</v>
      </c>
      <c r="F8343" s="353">
        <f>'6.3 Sustained interruptions'!O8343</f>
        <v>0</v>
      </c>
      <c r="G8343" s="353">
        <f>IFERROR(VLOOKUP(C8343,'6.2.4 STPIS Customer summary'!$D$12:$H$17,5,FALSE),0)</f>
        <v>0</v>
      </c>
      <c r="H8343" s="353">
        <f>IF(B8343=0,0,'6.2.4 STPIS Customer summary'!$H$17)</f>
        <v>0</v>
      </c>
      <c r="I8343" s="350" t="str">
        <f>IF(B8343=0,"",IF(ISERROR(VLOOKUP(D8343,Lookups!$F$3:$F$18,1,FALSE)),1,0))</f>
        <v/>
      </c>
      <c r="J8343" s="392" t="str">
        <f t="shared" si="390"/>
        <v/>
      </c>
      <c r="K8343" s="392" t="str">
        <f t="shared" si="391"/>
        <v/>
      </c>
      <c r="L8343" s="393" t="str">
        <f t="shared" si="392"/>
        <v/>
      </c>
      <c r="M8343" s="108"/>
    </row>
    <row r="8344" spans="1:13">
      <c r="A8344" s="158"/>
      <c r="B8344" s="391">
        <f>IFERROR(VLOOKUP('6.3 Sustained interruptions'!$D8344,'Incident earliest date'!$D:$F,2,FALSE),'6.3 Sustained interruptions'!E8344*1)</f>
        <v>0</v>
      </c>
      <c r="C8344" s="353">
        <f>'6.3 Sustained interruptions'!K8344</f>
        <v>0</v>
      </c>
      <c r="D8344" s="353">
        <f>'6.3 Sustained interruptions'!L8344</f>
        <v>0</v>
      </c>
      <c r="E8344" s="353">
        <f>'6.3 Sustained interruptions'!N8344</f>
        <v>0</v>
      </c>
      <c r="F8344" s="353">
        <f>'6.3 Sustained interruptions'!O8344</f>
        <v>0</v>
      </c>
      <c r="G8344" s="353">
        <f>IFERROR(VLOOKUP(C8344,'6.2.4 STPIS Customer summary'!$D$12:$H$17,5,FALSE),0)</f>
        <v>0</v>
      </c>
      <c r="H8344" s="353">
        <f>IF(B8344=0,0,'6.2.4 STPIS Customer summary'!$H$17)</f>
        <v>0</v>
      </c>
      <c r="I8344" s="350" t="str">
        <f>IF(B8344=0,"",IF(ISERROR(VLOOKUP(D8344,Lookups!$F$3:$F$18,1,FALSE)),1,0))</f>
        <v/>
      </c>
      <c r="J8344" s="392" t="str">
        <f t="shared" si="390"/>
        <v/>
      </c>
      <c r="K8344" s="392" t="str">
        <f t="shared" si="391"/>
        <v/>
      </c>
      <c r="L8344" s="393" t="str">
        <f t="shared" si="392"/>
        <v/>
      </c>
      <c r="M8344" s="108"/>
    </row>
    <row r="8345" spans="1:13">
      <c r="A8345" s="158"/>
      <c r="B8345" s="391">
        <f>IFERROR(VLOOKUP('6.3 Sustained interruptions'!$D8345,'Incident earliest date'!$D:$F,2,FALSE),'6.3 Sustained interruptions'!E8345*1)</f>
        <v>0</v>
      </c>
      <c r="C8345" s="353">
        <f>'6.3 Sustained interruptions'!K8345</f>
        <v>0</v>
      </c>
      <c r="D8345" s="353">
        <f>'6.3 Sustained interruptions'!L8345</f>
        <v>0</v>
      </c>
      <c r="E8345" s="353">
        <f>'6.3 Sustained interruptions'!N8345</f>
        <v>0</v>
      </c>
      <c r="F8345" s="353">
        <f>'6.3 Sustained interruptions'!O8345</f>
        <v>0</v>
      </c>
      <c r="G8345" s="353">
        <f>IFERROR(VLOOKUP(C8345,'6.2.4 STPIS Customer summary'!$D$12:$H$17,5,FALSE),0)</f>
        <v>0</v>
      </c>
      <c r="H8345" s="353">
        <f>IF(B8345=0,0,'6.2.4 STPIS Customer summary'!$H$17)</f>
        <v>0</v>
      </c>
      <c r="I8345" s="350" t="str">
        <f>IF(B8345=0,"",IF(ISERROR(VLOOKUP(D8345,Lookups!$F$3:$F$18,1,FALSE)),1,0))</f>
        <v/>
      </c>
      <c r="J8345" s="392" t="str">
        <f t="shared" si="390"/>
        <v/>
      </c>
      <c r="K8345" s="392" t="str">
        <f t="shared" si="391"/>
        <v/>
      </c>
      <c r="L8345" s="393" t="str">
        <f t="shared" si="392"/>
        <v/>
      </c>
      <c r="M8345" s="108"/>
    </row>
    <row r="8346" spans="1:13">
      <c r="A8346" s="158"/>
      <c r="B8346" s="391">
        <f>IFERROR(VLOOKUP('6.3 Sustained interruptions'!$D8346,'Incident earliest date'!$D:$F,2,FALSE),'6.3 Sustained interruptions'!E8346*1)</f>
        <v>0</v>
      </c>
      <c r="C8346" s="353">
        <f>'6.3 Sustained interruptions'!K8346</f>
        <v>0</v>
      </c>
      <c r="D8346" s="353">
        <f>'6.3 Sustained interruptions'!L8346</f>
        <v>0</v>
      </c>
      <c r="E8346" s="353">
        <f>'6.3 Sustained interruptions'!N8346</f>
        <v>0</v>
      </c>
      <c r="F8346" s="353">
        <f>'6.3 Sustained interruptions'!O8346</f>
        <v>0</v>
      </c>
      <c r="G8346" s="353">
        <f>IFERROR(VLOOKUP(C8346,'6.2.4 STPIS Customer summary'!$D$12:$H$17,5,FALSE),0)</f>
        <v>0</v>
      </c>
      <c r="H8346" s="353">
        <f>IF(B8346=0,0,'6.2.4 STPIS Customer summary'!$H$17)</f>
        <v>0</v>
      </c>
      <c r="I8346" s="350" t="str">
        <f>IF(B8346=0,"",IF(ISERROR(VLOOKUP(D8346,Lookups!$F$3:$F$18,1,FALSE)),1,0))</f>
        <v/>
      </c>
      <c r="J8346" s="392" t="str">
        <f t="shared" si="390"/>
        <v/>
      </c>
      <c r="K8346" s="392" t="str">
        <f t="shared" si="391"/>
        <v/>
      </c>
      <c r="L8346" s="393" t="str">
        <f t="shared" si="392"/>
        <v/>
      </c>
      <c r="M8346" s="108"/>
    </row>
    <row r="8347" spans="1:13">
      <c r="A8347" s="158"/>
      <c r="B8347" s="391">
        <f>IFERROR(VLOOKUP('6.3 Sustained interruptions'!$D8347,'Incident earliest date'!$D:$F,2,FALSE),'6.3 Sustained interruptions'!E8347*1)</f>
        <v>0</v>
      </c>
      <c r="C8347" s="353">
        <f>'6.3 Sustained interruptions'!K8347</f>
        <v>0</v>
      </c>
      <c r="D8347" s="353">
        <f>'6.3 Sustained interruptions'!L8347</f>
        <v>0</v>
      </c>
      <c r="E8347" s="353">
        <f>'6.3 Sustained interruptions'!N8347</f>
        <v>0</v>
      </c>
      <c r="F8347" s="353">
        <f>'6.3 Sustained interruptions'!O8347</f>
        <v>0</v>
      </c>
      <c r="G8347" s="353">
        <f>IFERROR(VLOOKUP(C8347,'6.2.4 STPIS Customer summary'!$D$12:$H$17,5,FALSE),0)</f>
        <v>0</v>
      </c>
      <c r="H8347" s="353">
        <f>IF(B8347=0,0,'6.2.4 STPIS Customer summary'!$H$17)</f>
        <v>0</v>
      </c>
      <c r="I8347" s="350" t="str">
        <f>IF(B8347=0,"",IF(ISERROR(VLOOKUP(D8347,Lookups!$F$3:$F$18,1,FALSE)),1,0))</f>
        <v/>
      </c>
      <c r="J8347" s="392" t="str">
        <f t="shared" si="390"/>
        <v/>
      </c>
      <c r="K8347" s="392" t="str">
        <f t="shared" si="391"/>
        <v/>
      </c>
      <c r="L8347" s="393" t="str">
        <f t="shared" si="392"/>
        <v/>
      </c>
      <c r="M8347" s="108"/>
    </row>
    <row r="8348" spans="1:13">
      <c r="A8348" s="158"/>
      <c r="B8348" s="391">
        <f>IFERROR(VLOOKUP('6.3 Sustained interruptions'!$D8348,'Incident earliest date'!$D:$F,2,FALSE),'6.3 Sustained interruptions'!E8348*1)</f>
        <v>0</v>
      </c>
      <c r="C8348" s="353">
        <f>'6.3 Sustained interruptions'!K8348</f>
        <v>0</v>
      </c>
      <c r="D8348" s="353">
        <f>'6.3 Sustained interruptions'!L8348</f>
        <v>0</v>
      </c>
      <c r="E8348" s="353">
        <f>'6.3 Sustained interruptions'!N8348</f>
        <v>0</v>
      </c>
      <c r="F8348" s="353">
        <f>'6.3 Sustained interruptions'!O8348</f>
        <v>0</v>
      </c>
      <c r="G8348" s="353">
        <f>IFERROR(VLOOKUP(C8348,'6.2.4 STPIS Customer summary'!$D$12:$H$17,5,FALSE),0)</f>
        <v>0</v>
      </c>
      <c r="H8348" s="353">
        <f>IF(B8348=0,0,'6.2.4 STPIS Customer summary'!$H$17)</f>
        <v>0</v>
      </c>
      <c r="I8348" s="350" t="str">
        <f>IF(B8348=0,"",IF(ISERROR(VLOOKUP(D8348,Lookups!$F$3:$F$18,1,FALSE)),1,0))</f>
        <v/>
      </c>
      <c r="J8348" s="392" t="str">
        <f t="shared" si="390"/>
        <v/>
      </c>
      <c r="K8348" s="392" t="str">
        <f t="shared" si="391"/>
        <v/>
      </c>
      <c r="L8348" s="393" t="str">
        <f t="shared" si="392"/>
        <v/>
      </c>
      <c r="M8348" s="108"/>
    </row>
    <row r="8349" spans="1:13">
      <c r="A8349" s="158"/>
      <c r="B8349" s="391">
        <f>IFERROR(VLOOKUP('6.3 Sustained interruptions'!$D8349,'Incident earliest date'!$D:$F,2,FALSE),'6.3 Sustained interruptions'!E8349*1)</f>
        <v>0</v>
      </c>
      <c r="C8349" s="353">
        <f>'6.3 Sustained interruptions'!K8349</f>
        <v>0</v>
      </c>
      <c r="D8349" s="353">
        <f>'6.3 Sustained interruptions'!L8349</f>
        <v>0</v>
      </c>
      <c r="E8349" s="353">
        <f>'6.3 Sustained interruptions'!N8349</f>
        <v>0</v>
      </c>
      <c r="F8349" s="353">
        <f>'6.3 Sustained interruptions'!O8349</f>
        <v>0</v>
      </c>
      <c r="G8349" s="353">
        <f>IFERROR(VLOOKUP(C8349,'6.2.4 STPIS Customer summary'!$D$12:$H$17,5,FALSE),0)</f>
        <v>0</v>
      </c>
      <c r="H8349" s="353">
        <f>IF(B8349=0,0,'6.2.4 STPIS Customer summary'!$H$17)</f>
        <v>0</v>
      </c>
      <c r="I8349" s="350" t="str">
        <f>IF(B8349=0,"",IF(ISERROR(VLOOKUP(D8349,Lookups!$F$3:$F$18,1,FALSE)),1,0))</f>
        <v/>
      </c>
      <c r="J8349" s="392" t="str">
        <f t="shared" si="390"/>
        <v/>
      </c>
      <c r="K8349" s="392" t="str">
        <f t="shared" si="391"/>
        <v/>
      </c>
      <c r="L8349" s="393" t="str">
        <f t="shared" si="392"/>
        <v/>
      </c>
      <c r="M8349" s="108"/>
    </row>
    <row r="8350" spans="1:13">
      <c r="A8350" s="158"/>
      <c r="B8350" s="391">
        <f>IFERROR(VLOOKUP('6.3 Sustained interruptions'!$D8350,'Incident earliest date'!$D:$F,2,FALSE),'6.3 Sustained interruptions'!E8350*1)</f>
        <v>0</v>
      </c>
      <c r="C8350" s="353">
        <f>'6.3 Sustained interruptions'!K8350</f>
        <v>0</v>
      </c>
      <c r="D8350" s="353">
        <f>'6.3 Sustained interruptions'!L8350</f>
        <v>0</v>
      </c>
      <c r="E8350" s="353">
        <f>'6.3 Sustained interruptions'!N8350</f>
        <v>0</v>
      </c>
      <c r="F8350" s="353">
        <f>'6.3 Sustained interruptions'!O8350</f>
        <v>0</v>
      </c>
      <c r="G8350" s="353">
        <f>IFERROR(VLOOKUP(C8350,'6.2.4 STPIS Customer summary'!$D$12:$H$17,5,FALSE),0)</f>
        <v>0</v>
      </c>
      <c r="H8350" s="353">
        <f>IF(B8350=0,0,'6.2.4 STPIS Customer summary'!$H$17)</f>
        <v>0</v>
      </c>
      <c r="I8350" s="350" t="str">
        <f>IF(B8350=0,"",IF(ISERROR(VLOOKUP(D8350,Lookups!$F$3:$F$18,1,FALSE)),1,0))</f>
        <v/>
      </c>
      <c r="J8350" s="392" t="str">
        <f t="shared" si="390"/>
        <v/>
      </c>
      <c r="K8350" s="392" t="str">
        <f t="shared" si="391"/>
        <v/>
      </c>
      <c r="L8350" s="393" t="str">
        <f t="shared" si="392"/>
        <v/>
      </c>
      <c r="M8350" s="108"/>
    </row>
    <row r="8351" spans="1:13">
      <c r="A8351" s="158"/>
      <c r="B8351" s="391">
        <f>IFERROR(VLOOKUP('6.3 Sustained interruptions'!$D8351,'Incident earliest date'!$D:$F,2,FALSE),'6.3 Sustained interruptions'!E8351*1)</f>
        <v>0</v>
      </c>
      <c r="C8351" s="353">
        <f>'6.3 Sustained interruptions'!K8351</f>
        <v>0</v>
      </c>
      <c r="D8351" s="353">
        <f>'6.3 Sustained interruptions'!L8351</f>
        <v>0</v>
      </c>
      <c r="E8351" s="353">
        <f>'6.3 Sustained interruptions'!N8351</f>
        <v>0</v>
      </c>
      <c r="F8351" s="353">
        <f>'6.3 Sustained interruptions'!O8351</f>
        <v>0</v>
      </c>
      <c r="G8351" s="353">
        <f>IFERROR(VLOOKUP(C8351,'6.2.4 STPIS Customer summary'!$D$12:$H$17,5,FALSE),0)</f>
        <v>0</v>
      </c>
      <c r="H8351" s="353">
        <f>IF(B8351=0,0,'6.2.4 STPIS Customer summary'!$H$17)</f>
        <v>0</v>
      </c>
      <c r="I8351" s="350" t="str">
        <f>IF(B8351=0,"",IF(ISERROR(VLOOKUP(D8351,Lookups!$F$3:$F$18,1,FALSE)),1,0))</f>
        <v/>
      </c>
      <c r="J8351" s="392" t="str">
        <f t="shared" si="390"/>
        <v/>
      </c>
      <c r="K8351" s="392" t="str">
        <f t="shared" si="391"/>
        <v/>
      </c>
      <c r="L8351" s="393" t="str">
        <f t="shared" si="392"/>
        <v/>
      </c>
      <c r="M8351" s="108"/>
    </row>
    <row r="8352" spans="1:13">
      <c r="A8352" s="158"/>
      <c r="B8352" s="391">
        <f>IFERROR(VLOOKUP('6.3 Sustained interruptions'!$D8352,'Incident earliest date'!$D:$F,2,FALSE),'6.3 Sustained interruptions'!E8352*1)</f>
        <v>0</v>
      </c>
      <c r="C8352" s="353">
        <f>'6.3 Sustained interruptions'!K8352</f>
        <v>0</v>
      </c>
      <c r="D8352" s="353">
        <f>'6.3 Sustained interruptions'!L8352</f>
        <v>0</v>
      </c>
      <c r="E8352" s="353">
        <f>'6.3 Sustained interruptions'!N8352</f>
        <v>0</v>
      </c>
      <c r="F8352" s="353">
        <f>'6.3 Sustained interruptions'!O8352</f>
        <v>0</v>
      </c>
      <c r="G8352" s="353">
        <f>IFERROR(VLOOKUP(C8352,'6.2.4 STPIS Customer summary'!$D$12:$H$17,5,FALSE),0)</f>
        <v>0</v>
      </c>
      <c r="H8352" s="353">
        <f>IF(B8352=0,0,'6.2.4 STPIS Customer summary'!$H$17)</f>
        <v>0</v>
      </c>
      <c r="I8352" s="350" t="str">
        <f>IF(B8352=0,"",IF(ISERROR(VLOOKUP(D8352,Lookups!$F$3:$F$18,1,FALSE)),1,0))</f>
        <v/>
      </c>
      <c r="J8352" s="392" t="str">
        <f t="shared" si="390"/>
        <v/>
      </c>
      <c r="K8352" s="392" t="str">
        <f t="shared" si="391"/>
        <v/>
      </c>
      <c r="L8352" s="393" t="str">
        <f t="shared" si="392"/>
        <v/>
      </c>
      <c r="M8352" s="108"/>
    </row>
    <row r="8353" spans="1:13">
      <c r="A8353" s="158"/>
      <c r="B8353" s="391">
        <f>IFERROR(VLOOKUP('6.3 Sustained interruptions'!$D8353,'Incident earliest date'!$D:$F,2,FALSE),'6.3 Sustained interruptions'!E8353*1)</f>
        <v>0</v>
      </c>
      <c r="C8353" s="353">
        <f>'6.3 Sustained interruptions'!K8353</f>
        <v>0</v>
      </c>
      <c r="D8353" s="353">
        <f>'6.3 Sustained interruptions'!L8353</f>
        <v>0</v>
      </c>
      <c r="E8353" s="353">
        <f>'6.3 Sustained interruptions'!N8353</f>
        <v>0</v>
      </c>
      <c r="F8353" s="353">
        <f>'6.3 Sustained interruptions'!O8353</f>
        <v>0</v>
      </c>
      <c r="G8353" s="353">
        <f>IFERROR(VLOOKUP(C8353,'6.2.4 STPIS Customer summary'!$D$12:$H$17,5,FALSE),0)</f>
        <v>0</v>
      </c>
      <c r="H8353" s="353">
        <f>IF(B8353=0,0,'6.2.4 STPIS Customer summary'!$H$17)</f>
        <v>0</v>
      </c>
      <c r="I8353" s="350" t="str">
        <f>IF(B8353=0,"",IF(ISERROR(VLOOKUP(D8353,Lookups!$F$3:$F$18,1,FALSE)),1,0))</f>
        <v/>
      </c>
      <c r="J8353" s="392" t="str">
        <f t="shared" si="390"/>
        <v/>
      </c>
      <c r="K8353" s="392" t="str">
        <f t="shared" si="391"/>
        <v/>
      </c>
      <c r="L8353" s="393" t="str">
        <f t="shared" si="392"/>
        <v/>
      </c>
      <c r="M8353" s="108"/>
    </row>
    <row r="8354" spans="1:13">
      <c r="A8354" s="158"/>
      <c r="B8354" s="391">
        <f>IFERROR(VLOOKUP('6.3 Sustained interruptions'!$D8354,'Incident earliest date'!$D:$F,2,FALSE),'6.3 Sustained interruptions'!E8354*1)</f>
        <v>0</v>
      </c>
      <c r="C8354" s="353">
        <f>'6.3 Sustained interruptions'!K8354</f>
        <v>0</v>
      </c>
      <c r="D8354" s="353">
        <f>'6.3 Sustained interruptions'!L8354</f>
        <v>0</v>
      </c>
      <c r="E8354" s="353">
        <f>'6.3 Sustained interruptions'!N8354</f>
        <v>0</v>
      </c>
      <c r="F8354" s="353">
        <f>'6.3 Sustained interruptions'!O8354</f>
        <v>0</v>
      </c>
      <c r="G8354" s="353">
        <f>IFERROR(VLOOKUP(C8354,'6.2.4 STPIS Customer summary'!$D$12:$H$17,5,FALSE),0)</f>
        <v>0</v>
      </c>
      <c r="H8354" s="353">
        <f>IF(B8354=0,0,'6.2.4 STPIS Customer summary'!$H$17)</f>
        <v>0</v>
      </c>
      <c r="I8354" s="350" t="str">
        <f>IF(B8354=0,"",IF(ISERROR(VLOOKUP(D8354,Lookups!$F$3:$F$18,1,FALSE)),1,0))</f>
        <v/>
      </c>
      <c r="J8354" s="392" t="str">
        <f t="shared" si="390"/>
        <v/>
      </c>
      <c r="K8354" s="392" t="str">
        <f t="shared" si="391"/>
        <v/>
      </c>
      <c r="L8354" s="393" t="str">
        <f t="shared" si="392"/>
        <v/>
      </c>
      <c r="M8354" s="108"/>
    </row>
    <row r="8355" spans="1:13">
      <c r="A8355" s="158"/>
      <c r="B8355" s="391">
        <f>IFERROR(VLOOKUP('6.3 Sustained interruptions'!$D8355,'Incident earliest date'!$D:$F,2,FALSE),'6.3 Sustained interruptions'!E8355*1)</f>
        <v>0</v>
      </c>
      <c r="C8355" s="353">
        <f>'6.3 Sustained interruptions'!K8355</f>
        <v>0</v>
      </c>
      <c r="D8355" s="353">
        <f>'6.3 Sustained interruptions'!L8355</f>
        <v>0</v>
      </c>
      <c r="E8355" s="353">
        <f>'6.3 Sustained interruptions'!N8355</f>
        <v>0</v>
      </c>
      <c r="F8355" s="353">
        <f>'6.3 Sustained interruptions'!O8355</f>
        <v>0</v>
      </c>
      <c r="G8355" s="353">
        <f>IFERROR(VLOOKUP(C8355,'6.2.4 STPIS Customer summary'!$D$12:$H$17,5,FALSE),0)</f>
        <v>0</v>
      </c>
      <c r="H8355" s="353">
        <f>IF(B8355=0,0,'6.2.4 STPIS Customer summary'!$H$17)</f>
        <v>0</v>
      </c>
      <c r="I8355" s="350" t="str">
        <f>IF(B8355=0,"",IF(ISERROR(VLOOKUP(D8355,Lookups!$F$3:$F$18,1,FALSE)),1,0))</f>
        <v/>
      </c>
      <c r="J8355" s="392" t="str">
        <f t="shared" si="390"/>
        <v/>
      </c>
      <c r="K8355" s="392" t="str">
        <f t="shared" si="391"/>
        <v/>
      </c>
      <c r="L8355" s="393" t="str">
        <f t="shared" si="392"/>
        <v/>
      </c>
      <c r="M8355" s="108"/>
    </row>
    <row r="8356" spans="1:13">
      <c r="A8356" s="158"/>
      <c r="B8356" s="391">
        <f>IFERROR(VLOOKUP('6.3 Sustained interruptions'!$D8356,'Incident earliest date'!$D:$F,2,FALSE),'6.3 Sustained interruptions'!E8356*1)</f>
        <v>0</v>
      </c>
      <c r="C8356" s="353">
        <f>'6.3 Sustained interruptions'!K8356</f>
        <v>0</v>
      </c>
      <c r="D8356" s="353">
        <f>'6.3 Sustained interruptions'!L8356</f>
        <v>0</v>
      </c>
      <c r="E8356" s="353">
        <f>'6.3 Sustained interruptions'!N8356</f>
        <v>0</v>
      </c>
      <c r="F8356" s="353">
        <f>'6.3 Sustained interruptions'!O8356</f>
        <v>0</v>
      </c>
      <c r="G8356" s="353">
        <f>IFERROR(VLOOKUP(C8356,'6.2.4 STPIS Customer summary'!$D$12:$H$17,5,FALSE),0)</f>
        <v>0</v>
      </c>
      <c r="H8356" s="353">
        <f>IF(B8356=0,0,'6.2.4 STPIS Customer summary'!$H$17)</f>
        <v>0</v>
      </c>
      <c r="I8356" s="350" t="str">
        <f>IF(B8356=0,"",IF(ISERROR(VLOOKUP(D8356,Lookups!$F$3:$F$18,1,FALSE)),1,0))</f>
        <v/>
      </c>
      <c r="J8356" s="392" t="str">
        <f t="shared" si="390"/>
        <v/>
      </c>
      <c r="K8356" s="392" t="str">
        <f t="shared" si="391"/>
        <v/>
      </c>
      <c r="L8356" s="393" t="str">
        <f t="shared" si="392"/>
        <v/>
      </c>
      <c r="M8356" s="108"/>
    </row>
    <row r="8357" spans="1:13">
      <c r="A8357" s="158"/>
      <c r="B8357" s="391">
        <f>IFERROR(VLOOKUP('6.3 Sustained interruptions'!$D8357,'Incident earliest date'!$D:$F,2,FALSE),'6.3 Sustained interruptions'!E8357*1)</f>
        <v>0</v>
      </c>
      <c r="C8357" s="353">
        <f>'6.3 Sustained interruptions'!K8357</f>
        <v>0</v>
      </c>
      <c r="D8357" s="353">
        <f>'6.3 Sustained interruptions'!L8357</f>
        <v>0</v>
      </c>
      <c r="E8357" s="353">
        <f>'6.3 Sustained interruptions'!N8357</f>
        <v>0</v>
      </c>
      <c r="F8357" s="353">
        <f>'6.3 Sustained interruptions'!O8357</f>
        <v>0</v>
      </c>
      <c r="G8357" s="353">
        <f>IFERROR(VLOOKUP(C8357,'6.2.4 STPIS Customer summary'!$D$12:$H$17,5,FALSE),0)</f>
        <v>0</v>
      </c>
      <c r="H8357" s="353">
        <f>IF(B8357=0,0,'6.2.4 STPIS Customer summary'!$H$17)</f>
        <v>0</v>
      </c>
      <c r="I8357" s="350" t="str">
        <f>IF(B8357=0,"",IF(ISERROR(VLOOKUP(D8357,Lookups!$F$3:$F$18,1,FALSE)),1,0))</f>
        <v/>
      </c>
      <c r="J8357" s="392" t="str">
        <f t="shared" si="390"/>
        <v/>
      </c>
      <c r="K8357" s="392" t="str">
        <f t="shared" si="391"/>
        <v/>
      </c>
      <c r="L8357" s="393" t="str">
        <f t="shared" si="392"/>
        <v/>
      </c>
      <c r="M8357" s="108"/>
    </row>
    <row r="8358" spans="1:13">
      <c r="A8358" s="158"/>
      <c r="B8358" s="391">
        <f>IFERROR(VLOOKUP('6.3 Sustained interruptions'!$D8358,'Incident earliest date'!$D:$F,2,FALSE),'6.3 Sustained interruptions'!E8358*1)</f>
        <v>0</v>
      </c>
      <c r="C8358" s="353">
        <f>'6.3 Sustained interruptions'!K8358</f>
        <v>0</v>
      </c>
      <c r="D8358" s="353">
        <f>'6.3 Sustained interruptions'!L8358</f>
        <v>0</v>
      </c>
      <c r="E8358" s="353">
        <f>'6.3 Sustained interruptions'!N8358</f>
        <v>0</v>
      </c>
      <c r="F8358" s="353">
        <f>'6.3 Sustained interruptions'!O8358</f>
        <v>0</v>
      </c>
      <c r="G8358" s="353">
        <f>IFERROR(VLOOKUP(C8358,'6.2.4 STPIS Customer summary'!$D$12:$H$17,5,FALSE),0)</f>
        <v>0</v>
      </c>
      <c r="H8358" s="353">
        <f>IF(B8358=0,0,'6.2.4 STPIS Customer summary'!$H$17)</f>
        <v>0</v>
      </c>
      <c r="I8358" s="350" t="str">
        <f>IF(B8358=0,"",IF(ISERROR(VLOOKUP(D8358,Lookups!$F$3:$F$18,1,FALSE)),1,0))</f>
        <v/>
      </c>
      <c r="J8358" s="392" t="str">
        <f t="shared" si="390"/>
        <v/>
      </c>
      <c r="K8358" s="392" t="str">
        <f t="shared" si="391"/>
        <v/>
      </c>
      <c r="L8358" s="393" t="str">
        <f t="shared" si="392"/>
        <v/>
      </c>
      <c r="M8358" s="108"/>
    </row>
    <row r="8359" spans="1:13">
      <c r="A8359" s="158"/>
      <c r="B8359" s="391">
        <f>IFERROR(VLOOKUP('6.3 Sustained interruptions'!$D8359,'Incident earliest date'!$D:$F,2,FALSE),'6.3 Sustained interruptions'!E8359*1)</f>
        <v>0</v>
      </c>
      <c r="C8359" s="353">
        <f>'6.3 Sustained interruptions'!K8359</f>
        <v>0</v>
      </c>
      <c r="D8359" s="353">
        <f>'6.3 Sustained interruptions'!L8359</f>
        <v>0</v>
      </c>
      <c r="E8359" s="353">
        <f>'6.3 Sustained interruptions'!N8359</f>
        <v>0</v>
      </c>
      <c r="F8359" s="353">
        <f>'6.3 Sustained interruptions'!O8359</f>
        <v>0</v>
      </c>
      <c r="G8359" s="353">
        <f>IFERROR(VLOOKUP(C8359,'6.2.4 STPIS Customer summary'!$D$12:$H$17,5,FALSE),0)</f>
        <v>0</v>
      </c>
      <c r="H8359" s="353">
        <f>IF(B8359=0,0,'6.2.4 STPIS Customer summary'!$H$17)</f>
        <v>0</v>
      </c>
      <c r="I8359" s="350" t="str">
        <f>IF(B8359=0,"",IF(ISERROR(VLOOKUP(D8359,Lookups!$F$3:$F$18,1,FALSE)),1,0))</f>
        <v/>
      </c>
      <c r="J8359" s="392" t="str">
        <f t="shared" si="390"/>
        <v/>
      </c>
      <c r="K8359" s="392" t="str">
        <f t="shared" si="391"/>
        <v/>
      </c>
      <c r="L8359" s="393" t="str">
        <f t="shared" si="392"/>
        <v/>
      </c>
      <c r="M8359" s="108"/>
    </row>
    <row r="8360" spans="1:13">
      <c r="A8360" s="158"/>
      <c r="B8360" s="391">
        <f>IFERROR(VLOOKUP('6.3 Sustained interruptions'!$D8360,'Incident earliest date'!$D:$F,2,FALSE),'6.3 Sustained interruptions'!E8360*1)</f>
        <v>0</v>
      </c>
      <c r="C8360" s="353">
        <f>'6.3 Sustained interruptions'!K8360</f>
        <v>0</v>
      </c>
      <c r="D8360" s="353">
        <f>'6.3 Sustained interruptions'!L8360</f>
        <v>0</v>
      </c>
      <c r="E8360" s="353">
        <f>'6.3 Sustained interruptions'!N8360</f>
        <v>0</v>
      </c>
      <c r="F8360" s="353">
        <f>'6.3 Sustained interruptions'!O8360</f>
        <v>0</v>
      </c>
      <c r="G8360" s="353">
        <f>IFERROR(VLOOKUP(C8360,'6.2.4 STPIS Customer summary'!$D$12:$H$17,5,FALSE),0)</f>
        <v>0</v>
      </c>
      <c r="H8360" s="353">
        <f>IF(B8360=0,0,'6.2.4 STPIS Customer summary'!$H$17)</f>
        <v>0</v>
      </c>
      <c r="I8360" s="350" t="str">
        <f>IF(B8360=0,"",IF(ISERROR(VLOOKUP(D8360,Lookups!$F$3:$F$18,1,FALSE)),1,0))</f>
        <v/>
      </c>
      <c r="J8360" s="392" t="str">
        <f t="shared" si="390"/>
        <v/>
      </c>
      <c r="K8360" s="392" t="str">
        <f t="shared" si="391"/>
        <v/>
      </c>
      <c r="L8360" s="393" t="str">
        <f t="shared" si="392"/>
        <v/>
      </c>
      <c r="M8360" s="108"/>
    </row>
    <row r="8361" spans="1:13">
      <c r="A8361" s="158"/>
      <c r="B8361" s="391">
        <f>IFERROR(VLOOKUP('6.3 Sustained interruptions'!$D8361,'Incident earliest date'!$D:$F,2,FALSE),'6.3 Sustained interruptions'!E8361*1)</f>
        <v>0</v>
      </c>
      <c r="C8361" s="353">
        <f>'6.3 Sustained interruptions'!K8361</f>
        <v>0</v>
      </c>
      <c r="D8361" s="353">
        <f>'6.3 Sustained interruptions'!L8361</f>
        <v>0</v>
      </c>
      <c r="E8361" s="353">
        <f>'6.3 Sustained interruptions'!N8361</f>
        <v>0</v>
      </c>
      <c r="F8361" s="353">
        <f>'6.3 Sustained interruptions'!O8361</f>
        <v>0</v>
      </c>
      <c r="G8361" s="353">
        <f>IFERROR(VLOOKUP(C8361,'6.2.4 STPIS Customer summary'!$D$12:$H$17,5,FALSE),0)</f>
        <v>0</v>
      </c>
      <c r="H8361" s="353">
        <f>IF(B8361=0,0,'6.2.4 STPIS Customer summary'!$H$17)</f>
        <v>0</v>
      </c>
      <c r="I8361" s="350" t="str">
        <f>IF(B8361=0,"",IF(ISERROR(VLOOKUP(D8361,Lookups!$F$3:$F$18,1,FALSE)),1,0))</f>
        <v/>
      </c>
      <c r="J8361" s="392" t="str">
        <f t="shared" si="390"/>
        <v/>
      </c>
      <c r="K8361" s="392" t="str">
        <f t="shared" si="391"/>
        <v/>
      </c>
      <c r="L8361" s="393" t="str">
        <f t="shared" si="392"/>
        <v/>
      </c>
      <c r="M8361" s="108"/>
    </row>
    <row r="8362" spans="1:13">
      <c r="A8362" s="158"/>
      <c r="B8362" s="391">
        <f>IFERROR(VLOOKUP('6.3 Sustained interruptions'!$D8362,'Incident earliest date'!$D:$F,2,FALSE),'6.3 Sustained interruptions'!E8362*1)</f>
        <v>0</v>
      </c>
      <c r="C8362" s="353">
        <f>'6.3 Sustained interruptions'!K8362</f>
        <v>0</v>
      </c>
      <c r="D8362" s="353">
        <f>'6.3 Sustained interruptions'!L8362</f>
        <v>0</v>
      </c>
      <c r="E8362" s="353">
        <f>'6.3 Sustained interruptions'!N8362</f>
        <v>0</v>
      </c>
      <c r="F8362" s="353">
        <f>'6.3 Sustained interruptions'!O8362</f>
        <v>0</v>
      </c>
      <c r="G8362" s="353">
        <f>IFERROR(VLOOKUP(C8362,'6.2.4 STPIS Customer summary'!$D$12:$H$17,5,FALSE),0)</f>
        <v>0</v>
      </c>
      <c r="H8362" s="353">
        <f>IF(B8362=0,0,'6.2.4 STPIS Customer summary'!$H$17)</f>
        <v>0</v>
      </c>
      <c r="I8362" s="350" t="str">
        <f>IF(B8362=0,"",IF(ISERROR(VLOOKUP(D8362,Lookups!$F$3:$F$18,1,FALSE)),1,0))</f>
        <v/>
      </c>
      <c r="J8362" s="392" t="str">
        <f t="shared" si="390"/>
        <v/>
      </c>
      <c r="K8362" s="392" t="str">
        <f t="shared" si="391"/>
        <v/>
      </c>
      <c r="L8362" s="393" t="str">
        <f t="shared" si="392"/>
        <v/>
      </c>
      <c r="M8362" s="108"/>
    </row>
    <row r="8363" spans="1:13">
      <c r="A8363" s="158"/>
      <c r="B8363" s="391">
        <f>IFERROR(VLOOKUP('6.3 Sustained interruptions'!$D8363,'Incident earliest date'!$D:$F,2,FALSE),'6.3 Sustained interruptions'!E8363*1)</f>
        <v>0</v>
      </c>
      <c r="C8363" s="353">
        <f>'6.3 Sustained interruptions'!K8363</f>
        <v>0</v>
      </c>
      <c r="D8363" s="353">
        <f>'6.3 Sustained interruptions'!L8363</f>
        <v>0</v>
      </c>
      <c r="E8363" s="353">
        <f>'6.3 Sustained interruptions'!N8363</f>
        <v>0</v>
      </c>
      <c r="F8363" s="353">
        <f>'6.3 Sustained interruptions'!O8363</f>
        <v>0</v>
      </c>
      <c r="G8363" s="353">
        <f>IFERROR(VLOOKUP(C8363,'6.2.4 STPIS Customer summary'!$D$12:$H$17,5,FALSE),0)</f>
        <v>0</v>
      </c>
      <c r="H8363" s="353">
        <f>IF(B8363=0,0,'6.2.4 STPIS Customer summary'!$H$17)</f>
        <v>0</v>
      </c>
      <c r="I8363" s="350" t="str">
        <f>IF(B8363=0,"",IF(ISERROR(VLOOKUP(D8363,Lookups!$F$3:$F$18,1,FALSE)),1,0))</f>
        <v/>
      </c>
      <c r="J8363" s="392" t="str">
        <f t="shared" si="390"/>
        <v/>
      </c>
      <c r="K8363" s="392" t="str">
        <f t="shared" si="391"/>
        <v/>
      </c>
      <c r="L8363" s="393" t="str">
        <f t="shared" si="392"/>
        <v/>
      </c>
      <c r="M8363" s="108"/>
    </row>
    <row r="8364" spans="1:13">
      <c r="A8364" s="158"/>
      <c r="B8364" s="391">
        <f>IFERROR(VLOOKUP('6.3 Sustained interruptions'!$D8364,'Incident earliest date'!$D:$F,2,FALSE),'6.3 Sustained interruptions'!E8364*1)</f>
        <v>0</v>
      </c>
      <c r="C8364" s="353">
        <f>'6.3 Sustained interruptions'!K8364</f>
        <v>0</v>
      </c>
      <c r="D8364" s="353">
        <f>'6.3 Sustained interruptions'!L8364</f>
        <v>0</v>
      </c>
      <c r="E8364" s="353">
        <f>'6.3 Sustained interruptions'!N8364</f>
        <v>0</v>
      </c>
      <c r="F8364" s="353">
        <f>'6.3 Sustained interruptions'!O8364</f>
        <v>0</v>
      </c>
      <c r="G8364" s="353">
        <f>IFERROR(VLOOKUP(C8364,'6.2.4 STPIS Customer summary'!$D$12:$H$17,5,FALSE),0)</f>
        <v>0</v>
      </c>
      <c r="H8364" s="353">
        <f>IF(B8364=0,0,'6.2.4 STPIS Customer summary'!$H$17)</f>
        <v>0</v>
      </c>
      <c r="I8364" s="350" t="str">
        <f>IF(B8364=0,"",IF(ISERROR(VLOOKUP(D8364,Lookups!$F$3:$F$18,1,FALSE)),1,0))</f>
        <v/>
      </c>
      <c r="J8364" s="392" t="str">
        <f t="shared" si="390"/>
        <v/>
      </c>
      <c r="K8364" s="392" t="str">
        <f t="shared" si="391"/>
        <v/>
      </c>
      <c r="L8364" s="393" t="str">
        <f t="shared" si="392"/>
        <v/>
      </c>
      <c r="M8364" s="108"/>
    </row>
    <row r="8365" spans="1:13">
      <c r="A8365" s="158"/>
      <c r="B8365" s="391">
        <f>IFERROR(VLOOKUP('6.3 Sustained interruptions'!$D8365,'Incident earliest date'!$D:$F,2,FALSE),'6.3 Sustained interruptions'!E8365*1)</f>
        <v>0</v>
      </c>
      <c r="C8365" s="353">
        <f>'6.3 Sustained interruptions'!K8365</f>
        <v>0</v>
      </c>
      <c r="D8365" s="353">
        <f>'6.3 Sustained interruptions'!L8365</f>
        <v>0</v>
      </c>
      <c r="E8365" s="353">
        <f>'6.3 Sustained interruptions'!N8365</f>
        <v>0</v>
      </c>
      <c r="F8365" s="353">
        <f>'6.3 Sustained interruptions'!O8365</f>
        <v>0</v>
      </c>
      <c r="G8365" s="353">
        <f>IFERROR(VLOOKUP(C8365,'6.2.4 STPIS Customer summary'!$D$12:$H$17,5,FALSE),0)</f>
        <v>0</v>
      </c>
      <c r="H8365" s="353">
        <f>IF(B8365=0,0,'6.2.4 STPIS Customer summary'!$H$17)</f>
        <v>0</v>
      </c>
      <c r="I8365" s="350" t="str">
        <f>IF(B8365=0,"",IF(ISERROR(VLOOKUP(D8365,Lookups!$F$3:$F$18,1,FALSE)),1,0))</f>
        <v/>
      </c>
      <c r="J8365" s="392" t="str">
        <f t="shared" si="390"/>
        <v/>
      </c>
      <c r="K8365" s="392" t="str">
        <f t="shared" si="391"/>
        <v/>
      </c>
      <c r="L8365" s="393" t="str">
        <f t="shared" si="392"/>
        <v/>
      </c>
      <c r="M8365" s="108"/>
    </row>
    <row r="8366" spans="1:13">
      <c r="A8366" s="158"/>
      <c r="B8366" s="391">
        <f>IFERROR(VLOOKUP('6.3 Sustained interruptions'!$D8366,'Incident earliest date'!$D:$F,2,FALSE),'6.3 Sustained interruptions'!E8366*1)</f>
        <v>0</v>
      </c>
      <c r="C8366" s="353">
        <f>'6.3 Sustained interruptions'!K8366</f>
        <v>0</v>
      </c>
      <c r="D8366" s="353">
        <f>'6.3 Sustained interruptions'!L8366</f>
        <v>0</v>
      </c>
      <c r="E8366" s="353">
        <f>'6.3 Sustained interruptions'!N8366</f>
        <v>0</v>
      </c>
      <c r="F8366" s="353">
        <f>'6.3 Sustained interruptions'!O8366</f>
        <v>0</v>
      </c>
      <c r="G8366" s="353">
        <f>IFERROR(VLOOKUP(C8366,'6.2.4 STPIS Customer summary'!$D$12:$H$17,5,FALSE),0)</f>
        <v>0</v>
      </c>
      <c r="H8366" s="353">
        <f>IF(B8366=0,0,'6.2.4 STPIS Customer summary'!$H$17)</f>
        <v>0</v>
      </c>
      <c r="I8366" s="350" t="str">
        <f>IF(B8366=0,"",IF(ISERROR(VLOOKUP(D8366,Lookups!$F$3:$F$18,1,FALSE)),1,0))</f>
        <v/>
      </c>
      <c r="J8366" s="392" t="str">
        <f t="shared" si="390"/>
        <v/>
      </c>
      <c r="K8366" s="392" t="str">
        <f t="shared" si="391"/>
        <v/>
      </c>
      <c r="L8366" s="393" t="str">
        <f t="shared" si="392"/>
        <v/>
      </c>
      <c r="M8366" s="108"/>
    </row>
    <row r="8367" spans="1:13">
      <c r="A8367" s="158"/>
      <c r="B8367" s="391">
        <f>IFERROR(VLOOKUP('6.3 Sustained interruptions'!$D8367,'Incident earliest date'!$D:$F,2,FALSE),'6.3 Sustained interruptions'!E8367*1)</f>
        <v>0</v>
      </c>
      <c r="C8367" s="353">
        <f>'6.3 Sustained interruptions'!K8367</f>
        <v>0</v>
      </c>
      <c r="D8367" s="353">
        <f>'6.3 Sustained interruptions'!L8367</f>
        <v>0</v>
      </c>
      <c r="E8367" s="353">
        <f>'6.3 Sustained interruptions'!N8367</f>
        <v>0</v>
      </c>
      <c r="F8367" s="353">
        <f>'6.3 Sustained interruptions'!O8367</f>
        <v>0</v>
      </c>
      <c r="G8367" s="353">
        <f>IFERROR(VLOOKUP(C8367,'6.2.4 STPIS Customer summary'!$D$12:$H$17,5,FALSE),0)</f>
        <v>0</v>
      </c>
      <c r="H8367" s="353">
        <f>IF(B8367=0,0,'6.2.4 STPIS Customer summary'!$H$17)</f>
        <v>0</v>
      </c>
      <c r="I8367" s="350" t="str">
        <f>IF(B8367=0,"",IF(ISERROR(VLOOKUP(D8367,Lookups!$F$3:$F$18,1,FALSE)),1,0))</f>
        <v/>
      </c>
      <c r="J8367" s="392" t="str">
        <f t="shared" si="390"/>
        <v/>
      </c>
      <c r="K8367" s="392" t="str">
        <f t="shared" si="391"/>
        <v/>
      </c>
      <c r="L8367" s="393" t="str">
        <f t="shared" si="392"/>
        <v/>
      </c>
      <c r="M8367" s="108"/>
    </row>
    <row r="8368" spans="1:13">
      <c r="A8368" s="158"/>
      <c r="B8368" s="391">
        <f>IFERROR(VLOOKUP('6.3 Sustained interruptions'!$D8368,'Incident earliest date'!$D:$F,2,FALSE),'6.3 Sustained interruptions'!E8368*1)</f>
        <v>0</v>
      </c>
      <c r="C8368" s="353">
        <f>'6.3 Sustained interruptions'!K8368</f>
        <v>0</v>
      </c>
      <c r="D8368" s="353">
        <f>'6.3 Sustained interruptions'!L8368</f>
        <v>0</v>
      </c>
      <c r="E8368" s="353">
        <f>'6.3 Sustained interruptions'!N8368</f>
        <v>0</v>
      </c>
      <c r="F8368" s="353">
        <f>'6.3 Sustained interruptions'!O8368</f>
        <v>0</v>
      </c>
      <c r="G8368" s="353">
        <f>IFERROR(VLOOKUP(C8368,'6.2.4 STPIS Customer summary'!$D$12:$H$17,5,FALSE),0)</f>
        <v>0</v>
      </c>
      <c r="H8368" s="353">
        <f>IF(B8368=0,0,'6.2.4 STPIS Customer summary'!$H$17)</f>
        <v>0</v>
      </c>
      <c r="I8368" s="350" t="str">
        <f>IF(B8368=0,"",IF(ISERROR(VLOOKUP(D8368,Lookups!$F$3:$F$18,1,FALSE)),1,0))</f>
        <v/>
      </c>
      <c r="J8368" s="392" t="str">
        <f t="shared" si="390"/>
        <v/>
      </c>
      <c r="K8368" s="392" t="str">
        <f t="shared" si="391"/>
        <v/>
      </c>
      <c r="L8368" s="393" t="str">
        <f t="shared" si="392"/>
        <v/>
      </c>
      <c r="M8368" s="108"/>
    </row>
    <row r="8369" spans="1:13">
      <c r="A8369" s="158"/>
      <c r="B8369" s="391">
        <f>IFERROR(VLOOKUP('6.3 Sustained interruptions'!$D8369,'Incident earliest date'!$D:$F,2,FALSE),'6.3 Sustained interruptions'!E8369*1)</f>
        <v>0</v>
      </c>
      <c r="C8369" s="353">
        <f>'6.3 Sustained interruptions'!K8369</f>
        <v>0</v>
      </c>
      <c r="D8369" s="353">
        <f>'6.3 Sustained interruptions'!L8369</f>
        <v>0</v>
      </c>
      <c r="E8369" s="353">
        <f>'6.3 Sustained interruptions'!N8369</f>
        <v>0</v>
      </c>
      <c r="F8369" s="353">
        <f>'6.3 Sustained interruptions'!O8369</f>
        <v>0</v>
      </c>
      <c r="G8369" s="353">
        <f>IFERROR(VLOOKUP(C8369,'6.2.4 STPIS Customer summary'!$D$12:$H$17,5,FALSE),0)</f>
        <v>0</v>
      </c>
      <c r="H8369" s="353">
        <f>IF(B8369=0,0,'6.2.4 STPIS Customer summary'!$H$17)</f>
        <v>0</v>
      </c>
      <c r="I8369" s="350" t="str">
        <f>IF(B8369=0,"",IF(ISERROR(VLOOKUP(D8369,Lookups!$F$3:$F$18,1,FALSE)),1,0))</f>
        <v/>
      </c>
      <c r="J8369" s="392" t="str">
        <f t="shared" si="390"/>
        <v/>
      </c>
      <c r="K8369" s="392" t="str">
        <f t="shared" si="391"/>
        <v/>
      </c>
      <c r="L8369" s="393" t="str">
        <f t="shared" si="392"/>
        <v/>
      </c>
      <c r="M8369" s="108"/>
    </row>
    <row r="8370" spans="1:13">
      <c r="A8370" s="158"/>
      <c r="B8370" s="391">
        <f>IFERROR(VLOOKUP('6.3 Sustained interruptions'!$D8370,'Incident earliest date'!$D:$F,2,FALSE),'6.3 Sustained interruptions'!E8370*1)</f>
        <v>0</v>
      </c>
      <c r="C8370" s="353">
        <f>'6.3 Sustained interruptions'!K8370</f>
        <v>0</v>
      </c>
      <c r="D8370" s="353">
        <f>'6.3 Sustained interruptions'!L8370</f>
        <v>0</v>
      </c>
      <c r="E8370" s="353">
        <f>'6.3 Sustained interruptions'!N8370</f>
        <v>0</v>
      </c>
      <c r="F8370" s="353">
        <f>'6.3 Sustained interruptions'!O8370</f>
        <v>0</v>
      </c>
      <c r="G8370" s="353">
        <f>IFERROR(VLOOKUP(C8370,'6.2.4 STPIS Customer summary'!$D$12:$H$17,5,FALSE),0)</f>
        <v>0</v>
      </c>
      <c r="H8370" s="353">
        <f>IF(B8370=0,0,'6.2.4 STPIS Customer summary'!$H$17)</f>
        <v>0</v>
      </c>
      <c r="I8370" s="350" t="str">
        <f>IF(B8370=0,"",IF(ISERROR(VLOOKUP(D8370,Lookups!$F$3:$F$18,1,FALSE)),1,0))</f>
        <v/>
      </c>
      <c r="J8370" s="392" t="str">
        <f t="shared" si="390"/>
        <v/>
      </c>
      <c r="K8370" s="392" t="str">
        <f t="shared" si="391"/>
        <v/>
      </c>
      <c r="L8370" s="393" t="str">
        <f t="shared" si="392"/>
        <v/>
      </c>
      <c r="M8370" s="108"/>
    </row>
    <row r="8371" spans="1:13">
      <c r="A8371" s="158"/>
      <c r="B8371" s="391">
        <f>IFERROR(VLOOKUP('6.3 Sustained interruptions'!$D8371,'Incident earliest date'!$D:$F,2,FALSE),'6.3 Sustained interruptions'!E8371*1)</f>
        <v>0</v>
      </c>
      <c r="C8371" s="353">
        <f>'6.3 Sustained interruptions'!K8371</f>
        <v>0</v>
      </c>
      <c r="D8371" s="353">
        <f>'6.3 Sustained interruptions'!L8371</f>
        <v>0</v>
      </c>
      <c r="E8371" s="353">
        <f>'6.3 Sustained interruptions'!N8371</f>
        <v>0</v>
      </c>
      <c r="F8371" s="353">
        <f>'6.3 Sustained interruptions'!O8371</f>
        <v>0</v>
      </c>
      <c r="G8371" s="353">
        <f>IFERROR(VLOOKUP(C8371,'6.2.4 STPIS Customer summary'!$D$12:$H$17,5,FALSE),0)</f>
        <v>0</v>
      </c>
      <c r="H8371" s="353">
        <f>IF(B8371=0,0,'6.2.4 STPIS Customer summary'!$H$17)</f>
        <v>0</v>
      </c>
      <c r="I8371" s="350" t="str">
        <f>IF(B8371=0,"",IF(ISERROR(VLOOKUP(D8371,Lookups!$F$3:$F$18,1,FALSE)),1,0))</f>
        <v/>
      </c>
      <c r="J8371" s="392" t="str">
        <f t="shared" si="390"/>
        <v/>
      </c>
      <c r="K8371" s="392" t="str">
        <f t="shared" si="391"/>
        <v/>
      </c>
      <c r="L8371" s="393" t="str">
        <f t="shared" si="392"/>
        <v/>
      </c>
      <c r="M8371" s="108"/>
    </row>
    <row r="8372" spans="1:13">
      <c r="A8372" s="158"/>
      <c r="B8372" s="391">
        <f>IFERROR(VLOOKUP('6.3 Sustained interruptions'!$D8372,'Incident earliest date'!$D:$F,2,FALSE),'6.3 Sustained interruptions'!E8372*1)</f>
        <v>0</v>
      </c>
      <c r="C8372" s="353">
        <f>'6.3 Sustained interruptions'!K8372</f>
        <v>0</v>
      </c>
      <c r="D8372" s="353">
        <f>'6.3 Sustained interruptions'!L8372</f>
        <v>0</v>
      </c>
      <c r="E8372" s="353">
        <f>'6.3 Sustained interruptions'!N8372</f>
        <v>0</v>
      </c>
      <c r="F8372" s="353">
        <f>'6.3 Sustained interruptions'!O8372</f>
        <v>0</v>
      </c>
      <c r="G8372" s="353">
        <f>IFERROR(VLOOKUP(C8372,'6.2.4 STPIS Customer summary'!$D$12:$H$17,5,FALSE),0)</f>
        <v>0</v>
      </c>
      <c r="H8372" s="353">
        <f>IF(B8372=0,0,'6.2.4 STPIS Customer summary'!$H$17)</f>
        <v>0</v>
      </c>
      <c r="I8372" s="350" t="str">
        <f>IF(B8372=0,"",IF(ISERROR(VLOOKUP(D8372,Lookups!$F$3:$F$18,1,FALSE)),1,0))</f>
        <v/>
      </c>
      <c r="J8372" s="392" t="str">
        <f t="shared" si="390"/>
        <v/>
      </c>
      <c r="K8372" s="392" t="str">
        <f t="shared" si="391"/>
        <v/>
      </c>
      <c r="L8372" s="393" t="str">
        <f t="shared" si="392"/>
        <v/>
      </c>
      <c r="M8372" s="108"/>
    </row>
    <row r="8373" spans="1:13">
      <c r="A8373" s="158"/>
      <c r="B8373" s="391">
        <f>IFERROR(VLOOKUP('6.3 Sustained interruptions'!$D8373,'Incident earliest date'!$D:$F,2,FALSE),'6.3 Sustained interruptions'!E8373*1)</f>
        <v>0</v>
      </c>
      <c r="C8373" s="353">
        <f>'6.3 Sustained interruptions'!K8373</f>
        <v>0</v>
      </c>
      <c r="D8373" s="353">
        <f>'6.3 Sustained interruptions'!L8373</f>
        <v>0</v>
      </c>
      <c r="E8373" s="353">
        <f>'6.3 Sustained interruptions'!N8373</f>
        <v>0</v>
      </c>
      <c r="F8373" s="353">
        <f>'6.3 Sustained interruptions'!O8373</f>
        <v>0</v>
      </c>
      <c r="G8373" s="353">
        <f>IFERROR(VLOOKUP(C8373,'6.2.4 STPIS Customer summary'!$D$12:$H$17,5,FALSE),0)</f>
        <v>0</v>
      </c>
      <c r="H8373" s="353">
        <f>IF(B8373=0,0,'6.2.4 STPIS Customer summary'!$H$17)</f>
        <v>0</v>
      </c>
      <c r="I8373" s="350" t="str">
        <f>IF(B8373=0,"",IF(ISERROR(VLOOKUP(D8373,Lookups!$F$3:$F$18,1,FALSE)),1,0))</f>
        <v/>
      </c>
      <c r="J8373" s="392" t="str">
        <f t="shared" si="390"/>
        <v/>
      </c>
      <c r="K8373" s="392" t="str">
        <f t="shared" si="391"/>
        <v/>
      </c>
      <c r="L8373" s="393" t="str">
        <f t="shared" si="392"/>
        <v/>
      </c>
      <c r="M8373" s="108"/>
    </row>
    <row r="8374" spans="1:13">
      <c r="A8374" s="158"/>
      <c r="B8374" s="391">
        <f>IFERROR(VLOOKUP('6.3 Sustained interruptions'!$D8374,'Incident earliest date'!$D:$F,2,FALSE),'6.3 Sustained interruptions'!E8374*1)</f>
        <v>0</v>
      </c>
      <c r="C8374" s="353">
        <f>'6.3 Sustained interruptions'!K8374</f>
        <v>0</v>
      </c>
      <c r="D8374" s="353">
        <f>'6.3 Sustained interruptions'!L8374</f>
        <v>0</v>
      </c>
      <c r="E8374" s="353">
        <f>'6.3 Sustained interruptions'!N8374</f>
        <v>0</v>
      </c>
      <c r="F8374" s="353">
        <f>'6.3 Sustained interruptions'!O8374</f>
        <v>0</v>
      </c>
      <c r="G8374" s="353">
        <f>IFERROR(VLOOKUP(C8374,'6.2.4 STPIS Customer summary'!$D$12:$H$17,5,FALSE),0)</f>
        <v>0</v>
      </c>
      <c r="H8374" s="353">
        <f>IF(B8374=0,0,'6.2.4 STPIS Customer summary'!$H$17)</f>
        <v>0</v>
      </c>
      <c r="I8374" s="350" t="str">
        <f>IF(B8374=0,"",IF(ISERROR(VLOOKUP(D8374,Lookups!$F$3:$F$18,1,FALSE)),1,0))</f>
        <v/>
      </c>
      <c r="J8374" s="392" t="str">
        <f t="shared" si="390"/>
        <v/>
      </c>
      <c r="K8374" s="392" t="str">
        <f t="shared" si="391"/>
        <v/>
      </c>
      <c r="L8374" s="393" t="str">
        <f t="shared" si="392"/>
        <v/>
      </c>
      <c r="M8374" s="108"/>
    </row>
    <row r="8375" spans="1:13">
      <c r="A8375" s="158"/>
      <c r="B8375" s="391">
        <f>IFERROR(VLOOKUP('6.3 Sustained interruptions'!$D8375,'Incident earliest date'!$D:$F,2,FALSE),'6.3 Sustained interruptions'!E8375*1)</f>
        <v>0</v>
      </c>
      <c r="C8375" s="353">
        <f>'6.3 Sustained interruptions'!K8375</f>
        <v>0</v>
      </c>
      <c r="D8375" s="353">
        <f>'6.3 Sustained interruptions'!L8375</f>
        <v>0</v>
      </c>
      <c r="E8375" s="353">
        <f>'6.3 Sustained interruptions'!N8375</f>
        <v>0</v>
      </c>
      <c r="F8375" s="353">
        <f>'6.3 Sustained interruptions'!O8375</f>
        <v>0</v>
      </c>
      <c r="G8375" s="353">
        <f>IFERROR(VLOOKUP(C8375,'6.2.4 STPIS Customer summary'!$D$12:$H$17,5,FALSE),0)</f>
        <v>0</v>
      </c>
      <c r="H8375" s="353">
        <f>IF(B8375=0,0,'6.2.4 STPIS Customer summary'!$H$17)</f>
        <v>0</v>
      </c>
      <c r="I8375" s="350" t="str">
        <f>IF(B8375=0,"",IF(ISERROR(VLOOKUP(D8375,Lookups!$F$3:$F$18,1,FALSE)),1,0))</f>
        <v/>
      </c>
      <c r="J8375" s="392" t="str">
        <f t="shared" si="390"/>
        <v/>
      </c>
      <c r="K8375" s="392" t="str">
        <f t="shared" si="391"/>
        <v/>
      </c>
      <c r="L8375" s="393" t="str">
        <f t="shared" si="392"/>
        <v/>
      </c>
      <c r="M8375" s="108"/>
    </row>
    <row r="8376" spans="1:13">
      <c r="A8376" s="158"/>
      <c r="B8376" s="391">
        <f>IFERROR(VLOOKUP('6.3 Sustained interruptions'!$D8376,'Incident earliest date'!$D:$F,2,FALSE),'6.3 Sustained interruptions'!E8376*1)</f>
        <v>0</v>
      </c>
      <c r="C8376" s="353">
        <f>'6.3 Sustained interruptions'!K8376</f>
        <v>0</v>
      </c>
      <c r="D8376" s="353">
        <f>'6.3 Sustained interruptions'!L8376</f>
        <v>0</v>
      </c>
      <c r="E8376" s="353">
        <f>'6.3 Sustained interruptions'!N8376</f>
        <v>0</v>
      </c>
      <c r="F8376" s="353">
        <f>'6.3 Sustained interruptions'!O8376</f>
        <v>0</v>
      </c>
      <c r="G8376" s="353">
        <f>IFERROR(VLOOKUP(C8376,'6.2.4 STPIS Customer summary'!$D$12:$H$17,5,FALSE),0)</f>
        <v>0</v>
      </c>
      <c r="H8376" s="353">
        <f>IF(B8376=0,0,'6.2.4 STPIS Customer summary'!$H$17)</f>
        <v>0</v>
      </c>
      <c r="I8376" s="350" t="str">
        <f>IF(B8376=0,"",IF(ISERROR(VLOOKUP(D8376,Lookups!$F$3:$F$18,1,FALSE)),1,0))</f>
        <v/>
      </c>
      <c r="J8376" s="392" t="str">
        <f t="shared" si="390"/>
        <v/>
      </c>
      <c r="K8376" s="392" t="str">
        <f t="shared" si="391"/>
        <v/>
      </c>
      <c r="L8376" s="393" t="str">
        <f t="shared" si="392"/>
        <v/>
      </c>
      <c r="M8376" s="108"/>
    </row>
    <row r="8377" spans="1:13">
      <c r="A8377" s="158"/>
      <c r="B8377" s="391">
        <f>IFERROR(VLOOKUP('6.3 Sustained interruptions'!$D8377,'Incident earliest date'!$D:$F,2,FALSE),'6.3 Sustained interruptions'!E8377*1)</f>
        <v>0</v>
      </c>
      <c r="C8377" s="353">
        <f>'6.3 Sustained interruptions'!K8377</f>
        <v>0</v>
      </c>
      <c r="D8377" s="353">
        <f>'6.3 Sustained interruptions'!L8377</f>
        <v>0</v>
      </c>
      <c r="E8377" s="353">
        <f>'6.3 Sustained interruptions'!N8377</f>
        <v>0</v>
      </c>
      <c r="F8377" s="353">
        <f>'6.3 Sustained interruptions'!O8377</f>
        <v>0</v>
      </c>
      <c r="G8377" s="353">
        <f>IFERROR(VLOOKUP(C8377,'6.2.4 STPIS Customer summary'!$D$12:$H$17,5,FALSE),0)</f>
        <v>0</v>
      </c>
      <c r="H8377" s="353">
        <f>IF(B8377=0,0,'6.2.4 STPIS Customer summary'!$H$17)</f>
        <v>0</v>
      </c>
      <c r="I8377" s="350" t="str">
        <f>IF(B8377=0,"",IF(ISERROR(VLOOKUP(D8377,Lookups!$F$3:$F$18,1,FALSE)),1,0))</f>
        <v/>
      </c>
      <c r="J8377" s="392" t="str">
        <f t="shared" si="390"/>
        <v/>
      </c>
      <c r="K8377" s="392" t="str">
        <f t="shared" si="391"/>
        <v/>
      </c>
      <c r="L8377" s="393" t="str">
        <f t="shared" si="392"/>
        <v/>
      </c>
      <c r="M8377" s="108"/>
    </row>
    <row r="8378" spans="1:13">
      <c r="A8378" s="158"/>
      <c r="B8378" s="391">
        <f>IFERROR(VLOOKUP('6.3 Sustained interruptions'!$D8378,'Incident earliest date'!$D:$F,2,FALSE),'6.3 Sustained interruptions'!E8378*1)</f>
        <v>0</v>
      </c>
      <c r="C8378" s="353">
        <f>'6.3 Sustained interruptions'!K8378</f>
        <v>0</v>
      </c>
      <c r="D8378" s="353">
        <f>'6.3 Sustained interruptions'!L8378</f>
        <v>0</v>
      </c>
      <c r="E8378" s="353">
        <f>'6.3 Sustained interruptions'!N8378</f>
        <v>0</v>
      </c>
      <c r="F8378" s="353">
        <f>'6.3 Sustained interruptions'!O8378</f>
        <v>0</v>
      </c>
      <c r="G8378" s="353">
        <f>IFERROR(VLOOKUP(C8378,'6.2.4 STPIS Customer summary'!$D$12:$H$17,5,FALSE),0)</f>
        <v>0</v>
      </c>
      <c r="H8378" s="353">
        <f>IF(B8378=0,0,'6.2.4 STPIS Customer summary'!$H$17)</f>
        <v>0</v>
      </c>
      <c r="I8378" s="350" t="str">
        <f>IF(B8378=0,"",IF(ISERROR(VLOOKUP(D8378,Lookups!$F$3:$F$18,1,FALSE)),1,0))</f>
        <v/>
      </c>
      <c r="J8378" s="392" t="str">
        <f t="shared" si="390"/>
        <v/>
      </c>
      <c r="K8378" s="392" t="str">
        <f t="shared" si="391"/>
        <v/>
      </c>
      <c r="L8378" s="393" t="str">
        <f t="shared" si="392"/>
        <v/>
      </c>
      <c r="M8378" s="108"/>
    </row>
    <row r="8379" spans="1:13">
      <c r="A8379" s="158"/>
      <c r="B8379" s="391">
        <f>IFERROR(VLOOKUP('6.3 Sustained interruptions'!$D8379,'Incident earliest date'!$D:$F,2,FALSE),'6.3 Sustained interruptions'!E8379*1)</f>
        <v>0</v>
      </c>
      <c r="C8379" s="353">
        <f>'6.3 Sustained interruptions'!K8379</f>
        <v>0</v>
      </c>
      <c r="D8379" s="353">
        <f>'6.3 Sustained interruptions'!L8379</f>
        <v>0</v>
      </c>
      <c r="E8379" s="353">
        <f>'6.3 Sustained interruptions'!N8379</f>
        <v>0</v>
      </c>
      <c r="F8379" s="353">
        <f>'6.3 Sustained interruptions'!O8379</f>
        <v>0</v>
      </c>
      <c r="G8379" s="353">
        <f>IFERROR(VLOOKUP(C8379,'6.2.4 STPIS Customer summary'!$D$12:$H$17,5,FALSE),0)</f>
        <v>0</v>
      </c>
      <c r="H8379" s="353">
        <f>IF(B8379=0,0,'6.2.4 STPIS Customer summary'!$H$17)</f>
        <v>0</v>
      </c>
      <c r="I8379" s="350" t="str">
        <f>IF(B8379=0,"",IF(ISERROR(VLOOKUP(D8379,Lookups!$F$3:$F$18,1,FALSE)),1,0))</f>
        <v/>
      </c>
      <c r="J8379" s="392" t="str">
        <f t="shared" si="390"/>
        <v/>
      </c>
      <c r="K8379" s="392" t="str">
        <f t="shared" si="391"/>
        <v/>
      </c>
      <c r="L8379" s="393" t="str">
        <f t="shared" si="392"/>
        <v/>
      </c>
      <c r="M8379" s="108"/>
    </row>
    <row r="8380" spans="1:13">
      <c r="A8380" s="158"/>
      <c r="B8380" s="391">
        <f>IFERROR(VLOOKUP('6.3 Sustained interruptions'!$D8380,'Incident earliest date'!$D:$F,2,FALSE),'6.3 Sustained interruptions'!E8380*1)</f>
        <v>0</v>
      </c>
      <c r="C8380" s="353">
        <f>'6.3 Sustained interruptions'!K8380</f>
        <v>0</v>
      </c>
      <c r="D8380" s="353">
        <f>'6.3 Sustained interruptions'!L8380</f>
        <v>0</v>
      </c>
      <c r="E8380" s="353">
        <f>'6.3 Sustained interruptions'!N8380</f>
        <v>0</v>
      </c>
      <c r="F8380" s="353">
        <f>'6.3 Sustained interruptions'!O8380</f>
        <v>0</v>
      </c>
      <c r="G8380" s="353">
        <f>IFERROR(VLOOKUP(C8380,'6.2.4 STPIS Customer summary'!$D$12:$H$17,5,FALSE),0)</f>
        <v>0</v>
      </c>
      <c r="H8380" s="353">
        <f>IF(B8380=0,0,'6.2.4 STPIS Customer summary'!$H$17)</f>
        <v>0</v>
      </c>
      <c r="I8380" s="350" t="str">
        <f>IF(B8380=0,"",IF(ISERROR(VLOOKUP(D8380,Lookups!$F$3:$F$18,1,FALSE)),1,0))</f>
        <v/>
      </c>
      <c r="J8380" s="392" t="str">
        <f t="shared" si="390"/>
        <v/>
      </c>
      <c r="K8380" s="392" t="str">
        <f t="shared" si="391"/>
        <v/>
      </c>
      <c r="L8380" s="393" t="str">
        <f t="shared" si="392"/>
        <v/>
      </c>
      <c r="M8380" s="108"/>
    </row>
    <row r="8381" spans="1:13">
      <c r="A8381" s="158"/>
      <c r="B8381" s="391">
        <f>IFERROR(VLOOKUP('6.3 Sustained interruptions'!$D8381,'Incident earliest date'!$D:$F,2,FALSE),'6.3 Sustained interruptions'!E8381*1)</f>
        <v>0</v>
      </c>
      <c r="C8381" s="353">
        <f>'6.3 Sustained interruptions'!K8381</f>
        <v>0</v>
      </c>
      <c r="D8381" s="353">
        <f>'6.3 Sustained interruptions'!L8381</f>
        <v>0</v>
      </c>
      <c r="E8381" s="353">
        <f>'6.3 Sustained interruptions'!N8381</f>
        <v>0</v>
      </c>
      <c r="F8381" s="353">
        <f>'6.3 Sustained interruptions'!O8381</f>
        <v>0</v>
      </c>
      <c r="G8381" s="353">
        <f>IFERROR(VLOOKUP(C8381,'6.2.4 STPIS Customer summary'!$D$12:$H$17,5,FALSE),0)</f>
        <v>0</v>
      </c>
      <c r="H8381" s="353">
        <f>IF(B8381=0,0,'6.2.4 STPIS Customer summary'!$H$17)</f>
        <v>0</v>
      </c>
      <c r="I8381" s="350" t="str">
        <f>IF(B8381=0,"",IF(ISERROR(VLOOKUP(D8381,Lookups!$F$3:$F$18,1,FALSE)),1,0))</f>
        <v/>
      </c>
      <c r="J8381" s="392" t="str">
        <f t="shared" si="390"/>
        <v/>
      </c>
      <c r="K8381" s="392" t="str">
        <f t="shared" si="391"/>
        <v/>
      </c>
      <c r="L8381" s="393" t="str">
        <f t="shared" si="392"/>
        <v/>
      </c>
      <c r="M8381" s="108"/>
    </row>
    <row r="8382" spans="1:13">
      <c r="A8382" s="158"/>
      <c r="B8382" s="391">
        <f>IFERROR(VLOOKUP('6.3 Sustained interruptions'!$D8382,'Incident earliest date'!$D:$F,2,FALSE),'6.3 Sustained interruptions'!E8382*1)</f>
        <v>0</v>
      </c>
      <c r="C8382" s="353">
        <f>'6.3 Sustained interruptions'!K8382</f>
        <v>0</v>
      </c>
      <c r="D8382" s="353">
        <f>'6.3 Sustained interruptions'!L8382</f>
        <v>0</v>
      </c>
      <c r="E8382" s="353">
        <f>'6.3 Sustained interruptions'!N8382</f>
        <v>0</v>
      </c>
      <c r="F8382" s="353">
        <f>'6.3 Sustained interruptions'!O8382</f>
        <v>0</v>
      </c>
      <c r="G8382" s="353">
        <f>IFERROR(VLOOKUP(C8382,'6.2.4 STPIS Customer summary'!$D$12:$H$17,5,FALSE),0)</f>
        <v>0</v>
      </c>
      <c r="H8382" s="353">
        <f>IF(B8382=0,0,'6.2.4 STPIS Customer summary'!$H$17)</f>
        <v>0</v>
      </c>
      <c r="I8382" s="350" t="str">
        <f>IF(B8382=0,"",IF(ISERROR(VLOOKUP(D8382,Lookups!$F$3:$F$18,1,FALSE)),1,0))</f>
        <v/>
      </c>
      <c r="J8382" s="392" t="str">
        <f t="shared" si="390"/>
        <v/>
      </c>
      <c r="K8382" s="392" t="str">
        <f t="shared" si="391"/>
        <v/>
      </c>
      <c r="L8382" s="393" t="str">
        <f t="shared" si="392"/>
        <v/>
      </c>
      <c r="M8382" s="108"/>
    </row>
    <row r="8383" spans="1:13">
      <c r="A8383" s="158"/>
      <c r="B8383" s="391">
        <f>IFERROR(VLOOKUP('6.3 Sustained interruptions'!$D8383,'Incident earliest date'!$D:$F,2,FALSE),'6.3 Sustained interruptions'!E8383*1)</f>
        <v>0</v>
      </c>
      <c r="C8383" s="353">
        <f>'6.3 Sustained interruptions'!K8383</f>
        <v>0</v>
      </c>
      <c r="D8383" s="353">
        <f>'6.3 Sustained interruptions'!L8383</f>
        <v>0</v>
      </c>
      <c r="E8383" s="353">
        <f>'6.3 Sustained interruptions'!N8383</f>
        <v>0</v>
      </c>
      <c r="F8383" s="353">
        <f>'6.3 Sustained interruptions'!O8383</f>
        <v>0</v>
      </c>
      <c r="G8383" s="353">
        <f>IFERROR(VLOOKUP(C8383,'6.2.4 STPIS Customer summary'!$D$12:$H$17,5,FALSE),0)</f>
        <v>0</v>
      </c>
      <c r="H8383" s="353">
        <f>IF(B8383=0,0,'6.2.4 STPIS Customer summary'!$H$17)</f>
        <v>0</v>
      </c>
      <c r="I8383" s="350" t="str">
        <f>IF(B8383=0,"",IF(ISERROR(VLOOKUP(D8383,Lookups!$F$3:$F$18,1,FALSE)),1,0))</f>
        <v/>
      </c>
      <c r="J8383" s="392" t="str">
        <f t="shared" si="390"/>
        <v/>
      </c>
      <c r="K8383" s="392" t="str">
        <f t="shared" si="391"/>
        <v/>
      </c>
      <c r="L8383" s="393" t="str">
        <f t="shared" si="392"/>
        <v/>
      </c>
      <c r="M8383" s="108"/>
    </row>
    <row r="8384" spans="1:13">
      <c r="A8384" s="158"/>
      <c r="B8384" s="391">
        <f>IFERROR(VLOOKUP('6.3 Sustained interruptions'!$D8384,'Incident earliest date'!$D:$F,2,FALSE),'6.3 Sustained interruptions'!E8384*1)</f>
        <v>0</v>
      </c>
      <c r="C8384" s="353">
        <f>'6.3 Sustained interruptions'!K8384</f>
        <v>0</v>
      </c>
      <c r="D8384" s="353">
        <f>'6.3 Sustained interruptions'!L8384</f>
        <v>0</v>
      </c>
      <c r="E8384" s="353">
        <f>'6.3 Sustained interruptions'!N8384</f>
        <v>0</v>
      </c>
      <c r="F8384" s="353">
        <f>'6.3 Sustained interruptions'!O8384</f>
        <v>0</v>
      </c>
      <c r="G8384" s="353">
        <f>IFERROR(VLOOKUP(C8384,'6.2.4 STPIS Customer summary'!$D$12:$H$17,5,FALSE),0)</f>
        <v>0</v>
      </c>
      <c r="H8384" s="353">
        <f>IF(B8384=0,0,'6.2.4 STPIS Customer summary'!$H$17)</f>
        <v>0</v>
      </c>
      <c r="I8384" s="350" t="str">
        <f>IF(B8384=0,"",IF(ISERROR(VLOOKUP(D8384,Lookups!$F$3:$F$18,1,FALSE)),1,0))</f>
        <v/>
      </c>
      <c r="J8384" s="392" t="str">
        <f t="shared" si="390"/>
        <v/>
      </c>
      <c r="K8384" s="392" t="str">
        <f t="shared" si="391"/>
        <v/>
      </c>
      <c r="L8384" s="393" t="str">
        <f t="shared" si="392"/>
        <v/>
      </c>
      <c r="M8384" s="108"/>
    </row>
    <row r="8385" spans="1:13">
      <c r="A8385" s="158"/>
      <c r="B8385" s="391">
        <f>IFERROR(VLOOKUP('6.3 Sustained interruptions'!$D8385,'Incident earliest date'!$D:$F,2,FALSE),'6.3 Sustained interruptions'!E8385*1)</f>
        <v>0</v>
      </c>
      <c r="C8385" s="353">
        <f>'6.3 Sustained interruptions'!K8385</f>
        <v>0</v>
      </c>
      <c r="D8385" s="353">
        <f>'6.3 Sustained interruptions'!L8385</f>
        <v>0</v>
      </c>
      <c r="E8385" s="353">
        <f>'6.3 Sustained interruptions'!N8385</f>
        <v>0</v>
      </c>
      <c r="F8385" s="353">
        <f>'6.3 Sustained interruptions'!O8385</f>
        <v>0</v>
      </c>
      <c r="G8385" s="353">
        <f>IFERROR(VLOOKUP(C8385,'6.2.4 STPIS Customer summary'!$D$12:$H$17,5,FALSE),0)</f>
        <v>0</v>
      </c>
      <c r="H8385" s="353">
        <f>IF(B8385=0,0,'6.2.4 STPIS Customer summary'!$H$17)</f>
        <v>0</v>
      </c>
      <c r="I8385" s="350" t="str">
        <f>IF(B8385=0,"",IF(ISERROR(VLOOKUP(D8385,Lookups!$F$3:$F$18,1,FALSE)),1,0))</f>
        <v/>
      </c>
      <c r="J8385" s="392" t="str">
        <f t="shared" si="390"/>
        <v/>
      </c>
      <c r="K8385" s="392" t="str">
        <f t="shared" si="391"/>
        <v/>
      </c>
      <c r="L8385" s="393" t="str">
        <f t="shared" si="392"/>
        <v/>
      </c>
      <c r="M8385" s="108"/>
    </row>
    <row r="8386" spans="1:13">
      <c r="A8386" s="158"/>
      <c r="B8386" s="391">
        <f>IFERROR(VLOOKUP('6.3 Sustained interruptions'!$D8386,'Incident earliest date'!$D:$F,2,FALSE),'6.3 Sustained interruptions'!E8386*1)</f>
        <v>0</v>
      </c>
      <c r="C8386" s="353">
        <f>'6.3 Sustained interruptions'!K8386</f>
        <v>0</v>
      </c>
      <c r="D8386" s="353">
        <f>'6.3 Sustained interruptions'!L8386</f>
        <v>0</v>
      </c>
      <c r="E8386" s="353">
        <f>'6.3 Sustained interruptions'!N8386</f>
        <v>0</v>
      </c>
      <c r="F8386" s="353">
        <f>'6.3 Sustained interruptions'!O8386</f>
        <v>0</v>
      </c>
      <c r="G8386" s="353">
        <f>IFERROR(VLOOKUP(C8386,'6.2.4 STPIS Customer summary'!$D$12:$H$17,5,FALSE),0)</f>
        <v>0</v>
      </c>
      <c r="H8386" s="353">
        <f>IF(B8386=0,0,'6.2.4 STPIS Customer summary'!$H$17)</f>
        <v>0</v>
      </c>
      <c r="I8386" s="350" t="str">
        <f>IF(B8386=0,"",IF(ISERROR(VLOOKUP(D8386,Lookups!$F$3:$F$18,1,FALSE)),1,0))</f>
        <v/>
      </c>
      <c r="J8386" s="392" t="str">
        <f t="shared" si="390"/>
        <v/>
      </c>
      <c r="K8386" s="392" t="str">
        <f t="shared" si="391"/>
        <v/>
      </c>
      <c r="L8386" s="393" t="str">
        <f t="shared" si="392"/>
        <v/>
      </c>
      <c r="M8386" s="108"/>
    </row>
    <row r="8387" spans="1:13">
      <c r="A8387" s="158"/>
      <c r="B8387" s="391">
        <f>IFERROR(VLOOKUP('6.3 Sustained interruptions'!$D8387,'Incident earliest date'!$D:$F,2,FALSE),'6.3 Sustained interruptions'!E8387*1)</f>
        <v>0</v>
      </c>
      <c r="C8387" s="353">
        <f>'6.3 Sustained interruptions'!K8387</f>
        <v>0</v>
      </c>
      <c r="D8387" s="353">
        <f>'6.3 Sustained interruptions'!L8387</f>
        <v>0</v>
      </c>
      <c r="E8387" s="353">
        <f>'6.3 Sustained interruptions'!N8387</f>
        <v>0</v>
      </c>
      <c r="F8387" s="353">
        <f>'6.3 Sustained interruptions'!O8387</f>
        <v>0</v>
      </c>
      <c r="G8387" s="353">
        <f>IFERROR(VLOOKUP(C8387,'6.2.4 STPIS Customer summary'!$D$12:$H$17,5,FALSE),0)</f>
        <v>0</v>
      </c>
      <c r="H8387" s="353">
        <f>IF(B8387=0,0,'6.2.4 STPIS Customer summary'!$H$17)</f>
        <v>0</v>
      </c>
      <c r="I8387" s="350" t="str">
        <f>IF(B8387=0,"",IF(ISERROR(VLOOKUP(D8387,Lookups!$F$3:$F$18,1,FALSE)),1,0))</f>
        <v/>
      </c>
      <c r="J8387" s="392" t="str">
        <f t="shared" si="390"/>
        <v/>
      </c>
      <c r="K8387" s="392" t="str">
        <f t="shared" si="391"/>
        <v/>
      </c>
      <c r="L8387" s="393" t="str">
        <f t="shared" si="392"/>
        <v/>
      </c>
      <c r="M8387" s="108"/>
    </row>
    <row r="8388" spans="1:13">
      <c r="A8388" s="158"/>
      <c r="B8388" s="391">
        <f>IFERROR(VLOOKUP('6.3 Sustained interruptions'!$D8388,'Incident earliest date'!$D:$F,2,FALSE),'6.3 Sustained interruptions'!E8388*1)</f>
        <v>0</v>
      </c>
      <c r="C8388" s="353">
        <f>'6.3 Sustained interruptions'!K8388</f>
        <v>0</v>
      </c>
      <c r="D8388" s="353">
        <f>'6.3 Sustained interruptions'!L8388</f>
        <v>0</v>
      </c>
      <c r="E8388" s="353">
        <f>'6.3 Sustained interruptions'!N8388</f>
        <v>0</v>
      </c>
      <c r="F8388" s="353">
        <f>'6.3 Sustained interruptions'!O8388</f>
        <v>0</v>
      </c>
      <c r="G8388" s="353">
        <f>IFERROR(VLOOKUP(C8388,'6.2.4 STPIS Customer summary'!$D$12:$H$17,5,FALSE),0)</f>
        <v>0</v>
      </c>
      <c r="H8388" s="353">
        <f>IF(B8388=0,0,'6.2.4 STPIS Customer summary'!$H$17)</f>
        <v>0</v>
      </c>
      <c r="I8388" s="350" t="str">
        <f>IF(B8388=0,"",IF(ISERROR(VLOOKUP(D8388,Lookups!$F$3:$F$18,1,FALSE)),1,0))</f>
        <v/>
      </c>
      <c r="J8388" s="392" t="str">
        <f t="shared" si="390"/>
        <v/>
      </c>
      <c r="K8388" s="392" t="str">
        <f t="shared" si="391"/>
        <v/>
      </c>
      <c r="L8388" s="393" t="str">
        <f t="shared" si="392"/>
        <v/>
      </c>
      <c r="M8388" s="108"/>
    </row>
    <row r="8389" spans="1:13">
      <c r="A8389" s="158"/>
      <c r="B8389" s="391">
        <f>IFERROR(VLOOKUP('6.3 Sustained interruptions'!$D8389,'Incident earliest date'!$D:$F,2,FALSE),'6.3 Sustained interruptions'!E8389*1)</f>
        <v>0</v>
      </c>
      <c r="C8389" s="353">
        <f>'6.3 Sustained interruptions'!K8389</f>
        <v>0</v>
      </c>
      <c r="D8389" s="353">
        <f>'6.3 Sustained interruptions'!L8389</f>
        <v>0</v>
      </c>
      <c r="E8389" s="353">
        <f>'6.3 Sustained interruptions'!N8389</f>
        <v>0</v>
      </c>
      <c r="F8389" s="353">
        <f>'6.3 Sustained interruptions'!O8389</f>
        <v>0</v>
      </c>
      <c r="G8389" s="353">
        <f>IFERROR(VLOOKUP(C8389,'6.2.4 STPIS Customer summary'!$D$12:$H$17,5,FALSE),0)</f>
        <v>0</v>
      </c>
      <c r="H8389" s="353">
        <f>IF(B8389=0,0,'6.2.4 STPIS Customer summary'!$H$17)</f>
        <v>0</v>
      </c>
      <c r="I8389" s="350" t="str">
        <f>IF(B8389=0,"",IF(ISERROR(VLOOKUP(D8389,Lookups!$F$3:$F$18,1,FALSE)),1,0))</f>
        <v/>
      </c>
      <c r="J8389" s="392" t="str">
        <f t="shared" si="390"/>
        <v/>
      </c>
      <c r="K8389" s="392" t="str">
        <f t="shared" si="391"/>
        <v/>
      </c>
      <c r="L8389" s="393" t="str">
        <f t="shared" si="392"/>
        <v/>
      </c>
      <c r="M8389" s="108"/>
    </row>
    <row r="8390" spans="1:13">
      <c r="A8390" s="158"/>
      <c r="B8390" s="391">
        <f>IFERROR(VLOOKUP('6.3 Sustained interruptions'!$D8390,'Incident earliest date'!$D:$F,2,FALSE),'6.3 Sustained interruptions'!E8390*1)</f>
        <v>0</v>
      </c>
      <c r="C8390" s="353">
        <f>'6.3 Sustained interruptions'!K8390</f>
        <v>0</v>
      </c>
      <c r="D8390" s="353">
        <f>'6.3 Sustained interruptions'!L8390</f>
        <v>0</v>
      </c>
      <c r="E8390" s="353">
        <f>'6.3 Sustained interruptions'!N8390</f>
        <v>0</v>
      </c>
      <c r="F8390" s="353">
        <f>'6.3 Sustained interruptions'!O8390</f>
        <v>0</v>
      </c>
      <c r="G8390" s="353">
        <f>IFERROR(VLOOKUP(C8390,'6.2.4 STPIS Customer summary'!$D$12:$H$17,5,FALSE),0)</f>
        <v>0</v>
      </c>
      <c r="H8390" s="353">
        <f>IF(B8390=0,0,'6.2.4 STPIS Customer summary'!$H$17)</f>
        <v>0</v>
      </c>
      <c r="I8390" s="350" t="str">
        <f>IF(B8390=0,"",IF(ISERROR(VLOOKUP(D8390,Lookups!$F$3:$F$18,1,FALSE)),1,0))</f>
        <v/>
      </c>
      <c r="J8390" s="392" t="str">
        <f t="shared" si="390"/>
        <v/>
      </c>
      <c r="K8390" s="392" t="str">
        <f t="shared" si="391"/>
        <v/>
      </c>
      <c r="L8390" s="393" t="str">
        <f t="shared" si="392"/>
        <v/>
      </c>
      <c r="M8390" s="108"/>
    </row>
    <row r="8391" spans="1:13">
      <c r="A8391" s="158"/>
      <c r="B8391" s="391">
        <f>IFERROR(VLOOKUP('6.3 Sustained interruptions'!$D8391,'Incident earliest date'!$D:$F,2,FALSE),'6.3 Sustained interruptions'!E8391*1)</f>
        <v>0</v>
      </c>
      <c r="C8391" s="353">
        <f>'6.3 Sustained interruptions'!K8391</f>
        <v>0</v>
      </c>
      <c r="D8391" s="353">
        <f>'6.3 Sustained interruptions'!L8391</f>
        <v>0</v>
      </c>
      <c r="E8391" s="353">
        <f>'6.3 Sustained interruptions'!N8391</f>
        <v>0</v>
      </c>
      <c r="F8391" s="353">
        <f>'6.3 Sustained interruptions'!O8391</f>
        <v>0</v>
      </c>
      <c r="G8391" s="353">
        <f>IFERROR(VLOOKUP(C8391,'6.2.4 STPIS Customer summary'!$D$12:$H$17,5,FALSE),0)</f>
        <v>0</v>
      </c>
      <c r="H8391" s="353">
        <f>IF(B8391=0,0,'6.2.4 STPIS Customer summary'!$H$17)</f>
        <v>0</v>
      </c>
      <c r="I8391" s="350" t="str">
        <f>IF(B8391=0,"",IF(ISERROR(VLOOKUP(D8391,Lookups!$F$3:$F$18,1,FALSE)),1,0))</f>
        <v/>
      </c>
      <c r="J8391" s="392" t="str">
        <f t="shared" si="390"/>
        <v/>
      </c>
      <c r="K8391" s="392" t="str">
        <f t="shared" si="391"/>
        <v/>
      </c>
      <c r="L8391" s="393" t="str">
        <f t="shared" si="392"/>
        <v/>
      </c>
      <c r="M8391" s="108"/>
    </row>
    <row r="8392" spans="1:13">
      <c r="A8392" s="158"/>
      <c r="B8392" s="391">
        <f>IFERROR(VLOOKUP('6.3 Sustained interruptions'!$D8392,'Incident earliest date'!$D:$F,2,FALSE),'6.3 Sustained interruptions'!E8392*1)</f>
        <v>0</v>
      </c>
      <c r="C8392" s="353">
        <f>'6.3 Sustained interruptions'!K8392</f>
        <v>0</v>
      </c>
      <c r="D8392" s="353">
        <f>'6.3 Sustained interruptions'!L8392</f>
        <v>0</v>
      </c>
      <c r="E8392" s="353">
        <f>'6.3 Sustained interruptions'!N8392</f>
        <v>0</v>
      </c>
      <c r="F8392" s="353">
        <f>'6.3 Sustained interruptions'!O8392</f>
        <v>0</v>
      </c>
      <c r="G8392" s="353">
        <f>IFERROR(VLOOKUP(C8392,'6.2.4 STPIS Customer summary'!$D$12:$H$17,5,FALSE),0)</f>
        <v>0</v>
      </c>
      <c r="H8392" s="353">
        <f>IF(B8392=0,0,'6.2.4 STPIS Customer summary'!$H$17)</f>
        <v>0</v>
      </c>
      <c r="I8392" s="350" t="str">
        <f>IF(B8392=0,"",IF(ISERROR(VLOOKUP(D8392,Lookups!$F$3:$F$18,1,FALSE)),1,0))</f>
        <v/>
      </c>
      <c r="J8392" s="392" t="str">
        <f t="shared" si="390"/>
        <v/>
      </c>
      <c r="K8392" s="392" t="str">
        <f t="shared" si="391"/>
        <v/>
      </c>
      <c r="L8392" s="393" t="str">
        <f t="shared" si="392"/>
        <v/>
      </c>
      <c r="M8392" s="108"/>
    </row>
    <row r="8393" spans="1:13">
      <c r="A8393" s="158"/>
      <c r="B8393" s="391">
        <f>IFERROR(VLOOKUP('6.3 Sustained interruptions'!$D8393,'Incident earliest date'!$D:$F,2,FALSE),'6.3 Sustained interruptions'!E8393*1)</f>
        <v>0</v>
      </c>
      <c r="C8393" s="353">
        <f>'6.3 Sustained interruptions'!K8393</f>
        <v>0</v>
      </c>
      <c r="D8393" s="353">
        <f>'6.3 Sustained interruptions'!L8393</f>
        <v>0</v>
      </c>
      <c r="E8393" s="353">
        <f>'6.3 Sustained interruptions'!N8393</f>
        <v>0</v>
      </c>
      <c r="F8393" s="353">
        <f>'6.3 Sustained interruptions'!O8393</f>
        <v>0</v>
      </c>
      <c r="G8393" s="353">
        <f>IFERROR(VLOOKUP(C8393,'6.2.4 STPIS Customer summary'!$D$12:$H$17,5,FALSE),0)</f>
        <v>0</v>
      </c>
      <c r="H8393" s="353">
        <f>IF(B8393=0,0,'6.2.4 STPIS Customer summary'!$H$17)</f>
        <v>0</v>
      </c>
      <c r="I8393" s="350" t="str">
        <f>IF(B8393=0,"",IF(ISERROR(VLOOKUP(D8393,Lookups!$F$3:$F$18,1,FALSE)),1,0))</f>
        <v/>
      </c>
      <c r="J8393" s="392" t="str">
        <f t="shared" si="390"/>
        <v/>
      </c>
      <c r="K8393" s="392" t="str">
        <f t="shared" si="391"/>
        <v/>
      </c>
      <c r="L8393" s="393" t="str">
        <f t="shared" si="392"/>
        <v/>
      </c>
      <c r="M8393" s="108"/>
    </row>
    <row r="8394" spans="1:13">
      <c r="A8394" s="158"/>
      <c r="B8394" s="391">
        <f>IFERROR(VLOOKUP('6.3 Sustained interruptions'!$D8394,'Incident earliest date'!$D:$F,2,FALSE),'6.3 Sustained interruptions'!E8394*1)</f>
        <v>0</v>
      </c>
      <c r="C8394" s="353">
        <f>'6.3 Sustained interruptions'!K8394</f>
        <v>0</v>
      </c>
      <c r="D8394" s="353">
        <f>'6.3 Sustained interruptions'!L8394</f>
        <v>0</v>
      </c>
      <c r="E8394" s="353">
        <f>'6.3 Sustained interruptions'!N8394</f>
        <v>0</v>
      </c>
      <c r="F8394" s="353">
        <f>'6.3 Sustained interruptions'!O8394</f>
        <v>0</v>
      </c>
      <c r="G8394" s="353">
        <f>IFERROR(VLOOKUP(C8394,'6.2.4 STPIS Customer summary'!$D$12:$H$17,5,FALSE),0)</f>
        <v>0</v>
      </c>
      <c r="H8394" s="353">
        <f>IF(B8394=0,0,'6.2.4 STPIS Customer summary'!$H$17)</f>
        <v>0</v>
      </c>
      <c r="I8394" s="350" t="str">
        <f>IF(B8394=0,"",IF(ISERROR(VLOOKUP(D8394,Lookups!$F$3:$F$18,1,FALSE)),1,0))</f>
        <v/>
      </c>
      <c r="J8394" s="392" t="str">
        <f t="shared" si="390"/>
        <v/>
      </c>
      <c r="K8394" s="392" t="str">
        <f t="shared" si="391"/>
        <v/>
      </c>
      <c r="L8394" s="393" t="str">
        <f t="shared" si="392"/>
        <v/>
      </c>
      <c r="M8394" s="108"/>
    </row>
    <row r="8395" spans="1:13">
      <c r="A8395" s="158"/>
      <c r="B8395" s="391">
        <f>IFERROR(VLOOKUP('6.3 Sustained interruptions'!$D8395,'Incident earliest date'!$D:$F,2,FALSE),'6.3 Sustained interruptions'!E8395*1)</f>
        <v>0</v>
      </c>
      <c r="C8395" s="353">
        <f>'6.3 Sustained interruptions'!K8395</f>
        <v>0</v>
      </c>
      <c r="D8395" s="353">
        <f>'6.3 Sustained interruptions'!L8395</f>
        <v>0</v>
      </c>
      <c r="E8395" s="353">
        <f>'6.3 Sustained interruptions'!N8395</f>
        <v>0</v>
      </c>
      <c r="F8395" s="353">
        <f>'6.3 Sustained interruptions'!O8395</f>
        <v>0</v>
      </c>
      <c r="G8395" s="353">
        <f>IFERROR(VLOOKUP(C8395,'6.2.4 STPIS Customer summary'!$D$12:$H$17,5,FALSE),0)</f>
        <v>0</v>
      </c>
      <c r="H8395" s="353">
        <f>IF(B8395=0,0,'6.2.4 STPIS Customer summary'!$H$17)</f>
        <v>0</v>
      </c>
      <c r="I8395" s="350" t="str">
        <f>IF(B8395=0,"",IF(ISERROR(VLOOKUP(D8395,Lookups!$F$3:$F$18,1,FALSE)),1,0))</f>
        <v/>
      </c>
      <c r="J8395" s="392" t="str">
        <f t="shared" si="390"/>
        <v/>
      </c>
      <c r="K8395" s="392" t="str">
        <f t="shared" si="391"/>
        <v/>
      </c>
      <c r="L8395" s="393" t="str">
        <f t="shared" si="392"/>
        <v/>
      </c>
      <c r="M8395" s="108"/>
    </row>
    <row r="8396" spans="1:13">
      <c r="A8396" s="158"/>
      <c r="B8396" s="391">
        <f>IFERROR(VLOOKUP('6.3 Sustained interruptions'!$D8396,'Incident earliest date'!$D:$F,2,FALSE),'6.3 Sustained interruptions'!E8396*1)</f>
        <v>0</v>
      </c>
      <c r="C8396" s="353">
        <f>'6.3 Sustained interruptions'!K8396</f>
        <v>0</v>
      </c>
      <c r="D8396" s="353">
        <f>'6.3 Sustained interruptions'!L8396</f>
        <v>0</v>
      </c>
      <c r="E8396" s="353">
        <f>'6.3 Sustained interruptions'!N8396</f>
        <v>0</v>
      </c>
      <c r="F8396" s="353">
        <f>'6.3 Sustained interruptions'!O8396</f>
        <v>0</v>
      </c>
      <c r="G8396" s="353">
        <f>IFERROR(VLOOKUP(C8396,'6.2.4 STPIS Customer summary'!$D$12:$H$17,5,FALSE),0)</f>
        <v>0</v>
      </c>
      <c r="H8396" s="353">
        <f>IF(B8396=0,0,'6.2.4 STPIS Customer summary'!$H$17)</f>
        <v>0</v>
      </c>
      <c r="I8396" s="350" t="str">
        <f>IF(B8396=0,"",IF(ISERROR(VLOOKUP(D8396,Lookups!$F$3:$F$18,1,FALSE)),1,0))</f>
        <v/>
      </c>
      <c r="J8396" s="392" t="str">
        <f t="shared" si="390"/>
        <v/>
      </c>
      <c r="K8396" s="392" t="str">
        <f t="shared" si="391"/>
        <v/>
      </c>
      <c r="L8396" s="393" t="str">
        <f t="shared" si="392"/>
        <v/>
      </c>
      <c r="M8396" s="108"/>
    </row>
    <row r="8397" spans="1:13">
      <c r="A8397" s="158"/>
      <c r="B8397" s="391">
        <f>IFERROR(VLOOKUP('6.3 Sustained interruptions'!$D8397,'Incident earliest date'!$D:$F,2,FALSE),'6.3 Sustained interruptions'!E8397*1)</f>
        <v>0</v>
      </c>
      <c r="C8397" s="353">
        <f>'6.3 Sustained interruptions'!K8397</f>
        <v>0</v>
      </c>
      <c r="D8397" s="353">
        <f>'6.3 Sustained interruptions'!L8397</f>
        <v>0</v>
      </c>
      <c r="E8397" s="353">
        <f>'6.3 Sustained interruptions'!N8397</f>
        <v>0</v>
      </c>
      <c r="F8397" s="353">
        <f>'6.3 Sustained interruptions'!O8397</f>
        <v>0</v>
      </c>
      <c r="G8397" s="353">
        <f>IFERROR(VLOOKUP(C8397,'6.2.4 STPIS Customer summary'!$D$12:$H$17,5,FALSE),0)</f>
        <v>0</v>
      </c>
      <c r="H8397" s="353">
        <f>IF(B8397=0,0,'6.2.4 STPIS Customer summary'!$H$17)</f>
        <v>0</v>
      </c>
      <c r="I8397" s="350" t="str">
        <f>IF(B8397=0,"",IF(ISERROR(VLOOKUP(D8397,Lookups!$F$3:$F$18,1,FALSE)),1,0))</f>
        <v/>
      </c>
      <c r="J8397" s="392" t="str">
        <f t="shared" si="390"/>
        <v/>
      </c>
      <c r="K8397" s="392" t="str">
        <f t="shared" si="391"/>
        <v/>
      </c>
      <c r="L8397" s="393" t="str">
        <f t="shared" si="392"/>
        <v/>
      </c>
      <c r="M8397" s="108"/>
    </row>
    <row r="8398" spans="1:13">
      <c r="A8398" s="158"/>
      <c r="B8398" s="391">
        <f>IFERROR(VLOOKUP('6.3 Sustained interruptions'!$D8398,'Incident earliest date'!$D:$F,2,FALSE),'6.3 Sustained interruptions'!E8398*1)</f>
        <v>0</v>
      </c>
      <c r="C8398" s="353">
        <f>'6.3 Sustained interruptions'!K8398</f>
        <v>0</v>
      </c>
      <c r="D8398" s="353">
        <f>'6.3 Sustained interruptions'!L8398</f>
        <v>0</v>
      </c>
      <c r="E8398" s="353">
        <f>'6.3 Sustained interruptions'!N8398</f>
        <v>0</v>
      </c>
      <c r="F8398" s="353">
        <f>'6.3 Sustained interruptions'!O8398</f>
        <v>0</v>
      </c>
      <c r="G8398" s="353">
        <f>IFERROR(VLOOKUP(C8398,'6.2.4 STPIS Customer summary'!$D$12:$H$17,5,FALSE),0)</f>
        <v>0</v>
      </c>
      <c r="H8398" s="353">
        <f>IF(B8398=0,0,'6.2.4 STPIS Customer summary'!$H$17)</f>
        <v>0</v>
      </c>
      <c r="I8398" s="350" t="str">
        <f>IF(B8398=0,"",IF(ISERROR(VLOOKUP(D8398,Lookups!$F$3:$F$18,1,FALSE)),1,0))</f>
        <v/>
      </c>
      <c r="J8398" s="392" t="str">
        <f t="shared" si="390"/>
        <v/>
      </c>
      <c r="K8398" s="392" t="str">
        <f t="shared" si="391"/>
        <v/>
      </c>
      <c r="L8398" s="393" t="str">
        <f t="shared" si="392"/>
        <v/>
      </c>
      <c r="M8398" s="108"/>
    </row>
    <row r="8399" spans="1:13">
      <c r="A8399" s="158"/>
      <c r="B8399" s="391">
        <f>IFERROR(VLOOKUP('6.3 Sustained interruptions'!$D8399,'Incident earliest date'!$D:$F,2,FALSE),'6.3 Sustained interruptions'!E8399*1)</f>
        <v>0</v>
      </c>
      <c r="C8399" s="353">
        <f>'6.3 Sustained interruptions'!K8399</f>
        <v>0</v>
      </c>
      <c r="D8399" s="353">
        <f>'6.3 Sustained interruptions'!L8399</f>
        <v>0</v>
      </c>
      <c r="E8399" s="353">
        <f>'6.3 Sustained interruptions'!N8399</f>
        <v>0</v>
      </c>
      <c r="F8399" s="353">
        <f>'6.3 Sustained interruptions'!O8399</f>
        <v>0</v>
      </c>
      <c r="G8399" s="353">
        <f>IFERROR(VLOOKUP(C8399,'6.2.4 STPIS Customer summary'!$D$12:$H$17,5,FALSE),0)</f>
        <v>0</v>
      </c>
      <c r="H8399" s="353">
        <f>IF(B8399=0,0,'6.2.4 STPIS Customer summary'!$H$17)</f>
        <v>0</v>
      </c>
      <c r="I8399" s="350" t="str">
        <f>IF(B8399=0,"",IF(ISERROR(VLOOKUP(D8399,Lookups!$F$3:$F$18,1,FALSE)),1,0))</f>
        <v/>
      </c>
      <c r="J8399" s="392" t="str">
        <f t="shared" si="390"/>
        <v/>
      </c>
      <c r="K8399" s="392" t="str">
        <f t="shared" si="391"/>
        <v/>
      </c>
      <c r="L8399" s="393" t="str">
        <f t="shared" si="392"/>
        <v/>
      </c>
      <c r="M8399" s="108"/>
    </row>
    <row r="8400" spans="1:13">
      <c r="A8400" s="158"/>
      <c r="B8400" s="391">
        <f>IFERROR(VLOOKUP('6.3 Sustained interruptions'!$D8400,'Incident earliest date'!$D:$F,2,FALSE),'6.3 Sustained interruptions'!E8400*1)</f>
        <v>0</v>
      </c>
      <c r="C8400" s="353">
        <f>'6.3 Sustained interruptions'!K8400</f>
        <v>0</v>
      </c>
      <c r="D8400" s="353">
        <f>'6.3 Sustained interruptions'!L8400</f>
        <v>0</v>
      </c>
      <c r="E8400" s="353">
        <f>'6.3 Sustained interruptions'!N8400</f>
        <v>0</v>
      </c>
      <c r="F8400" s="353">
        <f>'6.3 Sustained interruptions'!O8400</f>
        <v>0</v>
      </c>
      <c r="G8400" s="353">
        <f>IFERROR(VLOOKUP(C8400,'6.2.4 STPIS Customer summary'!$D$12:$H$17,5,FALSE),0)</f>
        <v>0</v>
      </c>
      <c r="H8400" s="353">
        <f>IF(B8400=0,0,'6.2.4 STPIS Customer summary'!$H$17)</f>
        <v>0</v>
      </c>
      <c r="I8400" s="350" t="str">
        <f>IF(B8400=0,"",IF(ISERROR(VLOOKUP(D8400,Lookups!$F$3:$F$18,1,FALSE)),1,0))</f>
        <v/>
      </c>
      <c r="J8400" s="392" t="str">
        <f t="shared" ref="J8400:J8463" si="393">IFERROR(F8400/G8400,"")</f>
        <v/>
      </c>
      <c r="K8400" s="392" t="str">
        <f t="shared" ref="K8400:K8463" si="394">IFERROR(F8400/H8400,"")</f>
        <v/>
      </c>
      <c r="L8400" s="393" t="str">
        <f t="shared" ref="L8400:L8463" si="395">IFERROR(E8400/G8400,"")</f>
        <v/>
      </c>
      <c r="M8400" s="108"/>
    </row>
    <row r="8401" spans="1:13">
      <c r="A8401" s="158"/>
      <c r="B8401" s="391">
        <f>IFERROR(VLOOKUP('6.3 Sustained interruptions'!$D8401,'Incident earliest date'!$D:$F,2,FALSE),'6.3 Sustained interruptions'!E8401*1)</f>
        <v>0</v>
      </c>
      <c r="C8401" s="353">
        <f>'6.3 Sustained interruptions'!K8401</f>
        <v>0</v>
      </c>
      <c r="D8401" s="353">
        <f>'6.3 Sustained interruptions'!L8401</f>
        <v>0</v>
      </c>
      <c r="E8401" s="353">
        <f>'6.3 Sustained interruptions'!N8401</f>
        <v>0</v>
      </c>
      <c r="F8401" s="353">
        <f>'6.3 Sustained interruptions'!O8401</f>
        <v>0</v>
      </c>
      <c r="G8401" s="353">
        <f>IFERROR(VLOOKUP(C8401,'6.2.4 STPIS Customer summary'!$D$12:$H$17,5,FALSE),0)</f>
        <v>0</v>
      </c>
      <c r="H8401" s="353">
        <f>IF(B8401=0,0,'6.2.4 STPIS Customer summary'!$H$17)</f>
        <v>0</v>
      </c>
      <c r="I8401" s="350" t="str">
        <f>IF(B8401=0,"",IF(ISERROR(VLOOKUP(D8401,Lookups!$F$3:$F$18,1,FALSE)),1,0))</f>
        <v/>
      </c>
      <c r="J8401" s="392" t="str">
        <f t="shared" si="393"/>
        <v/>
      </c>
      <c r="K8401" s="392" t="str">
        <f t="shared" si="394"/>
        <v/>
      </c>
      <c r="L8401" s="393" t="str">
        <f t="shared" si="395"/>
        <v/>
      </c>
      <c r="M8401" s="108"/>
    </row>
    <row r="8402" spans="1:13">
      <c r="A8402" s="158"/>
      <c r="B8402" s="391">
        <f>IFERROR(VLOOKUP('6.3 Sustained interruptions'!$D8402,'Incident earliest date'!$D:$F,2,FALSE),'6.3 Sustained interruptions'!E8402*1)</f>
        <v>0</v>
      </c>
      <c r="C8402" s="353">
        <f>'6.3 Sustained interruptions'!K8402</f>
        <v>0</v>
      </c>
      <c r="D8402" s="353">
        <f>'6.3 Sustained interruptions'!L8402</f>
        <v>0</v>
      </c>
      <c r="E8402" s="353">
        <f>'6.3 Sustained interruptions'!N8402</f>
        <v>0</v>
      </c>
      <c r="F8402" s="353">
        <f>'6.3 Sustained interruptions'!O8402</f>
        <v>0</v>
      </c>
      <c r="G8402" s="353">
        <f>IFERROR(VLOOKUP(C8402,'6.2.4 STPIS Customer summary'!$D$12:$H$17,5,FALSE),0)</f>
        <v>0</v>
      </c>
      <c r="H8402" s="353">
        <f>IF(B8402=0,0,'6.2.4 STPIS Customer summary'!$H$17)</f>
        <v>0</v>
      </c>
      <c r="I8402" s="350" t="str">
        <f>IF(B8402=0,"",IF(ISERROR(VLOOKUP(D8402,Lookups!$F$3:$F$18,1,FALSE)),1,0))</f>
        <v/>
      </c>
      <c r="J8402" s="392" t="str">
        <f t="shared" si="393"/>
        <v/>
      </c>
      <c r="K8402" s="392" t="str">
        <f t="shared" si="394"/>
        <v/>
      </c>
      <c r="L8402" s="393" t="str">
        <f t="shared" si="395"/>
        <v/>
      </c>
      <c r="M8402" s="108"/>
    </row>
    <row r="8403" spans="1:13">
      <c r="A8403" s="158"/>
      <c r="B8403" s="391">
        <f>IFERROR(VLOOKUP('6.3 Sustained interruptions'!$D8403,'Incident earliest date'!$D:$F,2,FALSE),'6.3 Sustained interruptions'!E8403*1)</f>
        <v>0</v>
      </c>
      <c r="C8403" s="353">
        <f>'6.3 Sustained interruptions'!K8403</f>
        <v>0</v>
      </c>
      <c r="D8403" s="353">
        <f>'6.3 Sustained interruptions'!L8403</f>
        <v>0</v>
      </c>
      <c r="E8403" s="353">
        <f>'6.3 Sustained interruptions'!N8403</f>
        <v>0</v>
      </c>
      <c r="F8403" s="353">
        <f>'6.3 Sustained interruptions'!O8403</f>
        <v>0</v>
      </c>
      <c r="G8403" s="353">
        <f>IFERROR(VLOOKUP(C8403,'6.2.4 STPIS Customer summary'!$D$12:$H$17,5,FALSE),0)</f>
        <v>0</v>
      </c>
      <c r="H8403" s="353">
        <f>IF(B8403=0,0,'6.2.4 STPIS Customer summary'!$H$17)</f>
        <v>0</v>
      </c>
      <c r="I8403" s="350" t="str">
        <f>IF(B8403=0,"",IF(ISERROR(VLOOKUP(D8403,Lookups!$F$3:$F$18,1,FALSE)),1,0))</f>
        <v/>
      </c>
      <c r="J8403" s="392" t="str">
        <f t="shared" si="393"/>
        <v/>
      </c>
      <c r="K8403" s="392" t="str">
        <f t="shared" si="394"/>
        <v/>
      </c>
      <c r="L8403" s="393" t="str">
        <f t="shared" si="395"/>
        <v/>
      </c>
      <c r="M8403" s="108"/>
    </row>
    <row r="8404" spans="1:13">
      <c r="A8404" s="158"/>
      <c r="B8404" s="391">
        <f>IFERROR(VLOOKUP('6.3 Sustained interruptions'!$D8404,'Incident earliest date'!$D:$F,2,FALSE),'6.3 Sustained interruptions'!E8404*1)</f>
        <v>0</v>
      </c>
      <c r="C8404" s="353">
        <f>'6.3 Sustained interruptions'!K8404</f>
        <v>0</v>
      </c>
      <c r="D8404" s="353">
        <f>'6.3 Sustained interruptions'!L8404</f>
        <v>0</v>
      </c>
      <c r="E8404" s="353">
        <f>'6.3 Sustained interruptions'!N8404</f>
        <v>0</v>
      </c>
      <c r="F8404" s="353">
        <f>'6.3 Sustained interruptions'!O8404</f>
        <v>0</v>
      </c>
      <c r="G8404" s="353">
        <f>IFERROR(VLOOKUP(C8404,'6.2.4 STPIS Customer summary'!$D$12:$H$17,5,FALSE),0)</f>
        <v>0</v>
      </c>
      <c r="H8404" s="353">
        <f>IF(B8404=0,0,'6.2.4 STPIS Customer summary'!$H$17)</f>
        <v>0</v>
      </c>
      <c r="I8404" s="350" t="str">
        <f>IF(B8404=0,"",IF(ISERROR(VLOOKUP(D8404,Lookups!$F$3:$F$18,1,FALSE)),1,0))</f>
        <v/>
      </c>
      <c r="J8404" s="392" t="str">
        <f t="shared" si="393"/>
        <v/>
      </c>
      <c r="K8404" s="392" t="str">
        <f t="shared" si="394"/>
        <v/>
      </c>
      <c r="L8404" s="393" t="str">
        <f t="shared" si="395"/>
        <v/>
      </c>
      <c r="M8404" s="108"/>
    </row>
    <row r="8405" spans="1:13">
      <c r="A8405" s="158"/>
      <c r="B8405" s="391">
        <f>IFERROR(VLOOKUP('6.3 Sustained interruptions'!$D8405,'Incident earliest date'!$D:$F,2,FALSE),'6.3 Sustained interruptions'!E8405*1)</f>
        <v>0</v>
      </c>
      <c r="C8405" s="353">
        <f>'6.3 Sustained interruptions'!K8405</f>
        <v>0</v>
      </c>
      <c r="D8405" s="353">
        <f>'6.3 Sustained interruptions'!L8405</f>
        <v>0</v>
      </c>
      <c r="E8405" s="353">
        <f>'6.3 Sustained interruptions'!N8405</f>
        <v>0</v>
      </c>
      <c r="F8405" s="353">
        <f>'6.3 Sustained interruptions'!O8405</f>
        <v>0</v>
      </c>
      <c r="G8405" s="353">
        <f>IFERROR(VLOOKUP(C8405,'6.2.4 STPIS Customer summary'!$D$12:$H$17,5,FALSE),0)</f>
        <v>0</v>
      </c>
      <c r="H8405" s="353">
        <f>IF(B8405=0,0,'6.2.4 STPIS Customer summary'!$H$17)</f>
        <v>0</v>
      </c>
      <c r="I8405" s="350" t="str">
        <f>IF(B8405=0,"",IF(ISERROR(VLOOKUP(D8405,Lookups!$F$3:$F$18,1,FALSE)),1,0))</f>
        <v/>
      </c>
      <c r="J8405" s="392" t="str">
        <f t="shared" si="393"/>
        <v/>
      </c>
      <c r="K8405" s="392" t="str">
        <f t="shared" si="394"/>
        <v/>
      </c>
      <c r="L8405" s="393" t="str">
        <f t="shared" si="395"/>
        <v/>
      </c>
      <c r="M8405" s="108"/>
    </row>
    <row r="8406" spans="1:13">
      <c r="A8406" s="158"/>
      <c r="B8406" s="391">
        <f>IFERROR(VLOOKUP('6.3 Sustained interruptions'!$D8406,'Incident earliest date'!$D:$F,2,FALSE),'6.3 Sustained interruptions'!E8406*1)</f>
        <v>0</v>
      </c>
      <c r="C8406" s="353">
        <f>'6.3 Sustained interruptions'!K8406</f>
        <v>0</v>
      </c>
      <c r="D8406" s="353">
        <f>'6.3 Sustained interruptions'!L8406</f>
        <v>0</v>
      </c>
      <c r="E8406" s="353">
        <f>'6.3 Sustained interruptions'!N8406</f>
        <v>0</v>
      </c>
      <c r="F8406" s="353">
        <f>'6.3 Sustained interruptions'!O8406</f>
        <v>0</v>
      </c>
      <c r="G8406" s="353">
        <f>IFERROR(VLOOKUP(C8406,'6.2.4 STPIS Customer summary'!$D$12:$H$17,5,FALSE),0)</f>
        <v>0</v>
      </c>
      <c r="H8406" s="353">
        <f>IF(B8406=0,0,'6.2.4 STPIS Customer summary'!$H$17)</f>
        <v>0</v>
      </c>
      <c r="I8406" s="350" t="str">
        <f>IF(B8406=0,"",IF(ISERROR(VLOOKUP(D8406,Lookups!$F$3:$F$18,1,FALSE)),1,0))</f>
        <v/>
      </c>
      <c r="J8406" s="392" t="str">
        <f t="shared" si="393"/>
        <v/>
      </c>
      <c r="K8406" s="392" t="str">
        <f t="shared" si="394"/>
        <v/>
      </c>
      <c r="L8406" s="393" t="str">
        <f t="shared" si="395"/>
        <v/>
      </c>
      <c r="M8406" s="108"/>
    </row>
    <row r="8407" spans="1:13">
      <c r="A8407" s="158"/>
      <c r="B8407" s="391">
        <f>IFERROR(VLOOKUP('6.3 Sustained interruptions'!$D8407,'Incident earliest date'!$D:$F,2,FALSE),'6.3 Sustained interruptions'!E8407*1)</f>
        <v>0</v>
      </c>
      <c r="C8407" s="353">
        <f>'6.3 Sustained interruptions'!K8407</f>
        <v>0</v>
      </c>
      <c r="D8407" s="353">
        <f>'6.3 Sustained interruptions'!L8407</f>
        <v>0</v>
      </c>
      <c r="E8407" s="353">
        <f>'6.3 Sustained interruptions'!N8407</f>
        <v>0</v>
      </c>
      <c r="F8407" s="353">
        <f>'6.3 Sustained interruptions'!O8407</f>
        <v>0</v>
      </c>
      <c r="G8407" s="353">
        <f>IFERROR(VLOOKUP(C8407,'6.2.4 STPIS Customer summary'!$D$12:$H$17,5,FALSE),0)</f>
        <v>0</v>
      </c>
      <c r="H8407" s="353">
        <f>IF(B8407=0,0,'6.2.4 STPIS Customer summary'!$H$17)</f>
        <v>0</v>
      </c>
      <c r="I8407" s="350" t="str">
        <f>IF(B8407=0,"",IF(ISERROR(VLOOKUP(D8407,Lookups!$F$3:$F$18,1,FALSE)),1,0))</f>
        <v/>
      </c>
      <c r="J8407" s="392" t="str">
        <f t="shared" si="393"/>
        <v/>
      </c>
      <c r="K8407" s="392" t="str">
        <f t="shared" si="394"/>
        <v/>
      </c>
      <c r="L8407" s="393" t="str">
        <f t="shared" si="395"/>
        <v/>
      </c>
      <c r="M8407" s="108"/>
    </row>
    <row r="8408" spans="1:13">
      <c r="A8408" s="158"/>
      <c r="B8408" s="391">
        <f>IFERROR(VLOOKUP('6.3 Sustained interruptions'!$D8408,'Incident earliest date'!$D:$F,2,FALSE),'6.3 Sustained interruptions'!E8408*1)</f>
        <v>0</v>
      </c>
      <c r="C8408" s="353">
        <f>'6.3 Sustained interruptions'!K8408</f>
        <v>0</v>
      </c>
      <c r="D8408" s="353">
        <f>'6.3 Sustained interruptions'!L8408</f>
        <v>0</v>
      </c>
      <c r="E8408" s="353">
        <f>'6.3 Sustained interruptions'!N8408</f>
        <v>0</v>
      </c>
      <c r="F8408" s="353">
        <f>'6.3 Sustained interruptions'!O8408</f>
        <v>0</v>
      </c>
      <c r="G8408" s="353">
        <f>IFERROR(VLOOKUP(C8408,'6.2.4 STPIS Customer summary'!$D$12:$H$17,5,FALSE),0)</f>
        <v>0</v>
      </c>
      <c r="H8408" s="353">
        <f>IF(B8408=0,0,'6.2.4 STPIS Customer summary'!$H$17)</f>
        <v>0</v>
      </c>
      <c r="I8408" s="350" t="str">
        <f>IF(B8408=0,"",IF(ISERROR(VLOOKUP(D8408,Lookups!$F$3:$F$18,1,FALSE)),1,0))</f>
        <v/>
      </c>
      <c r="J8408" s="392" t="str">
        <f t="shared" si="393"/>
        <v/>
      </c>
      <c r="K8408" s="392" t="str">
        <f t="shared" si="394"/>
        <v/>
      </c>
      <c r="L8408" s="393" t="str">
        <f t="shared" si="395"/>
        <v/>
      </c>
      <c r="M8408" s="108"/>
    </row>
    <row r="8409" spans="1:13">
      <c r="A8409" s="158"/>
      <c r="B8409" s="391">
        <f>IFERROR(VLOOKUP('6.3 Sustained interruptions'!$D8409,'Incident earliest date'!$D:$F,2,FALSE),'6.3 Sustained interruptions'!E8409*1)</f>
        <v>0</v>
      </c>
      <c r="C8409" s="353">
        <f>'6.3 Sustained interruptions'!K8409</f>
        <v>0</v>
      </c>
      <c r="D8409" s="353">
        <f>'6.3 Sustained interruptions'!L8409</f>
        <v>0</v>
      </c>
      <c r="E8409" s="353">
        <f>'6.3 Sustained interruptions'!N8409</f>
        <v>0</v>
      </c>
      <c r="F8409" s="353">
        <f>'6.3 Sustained interruptions'!O8409</f>
        <v>0</v>
      </c>
      <c r="G8409" s="353">
        <f>IFERROR(VLOOKUP(C8409,'6.2.4 STPIS Customer summary'!$D$12:$H$17,5,FALSE),0)</f>
        <v>0</v>
      </c>
      <c r="H8409" s="353">
        <f>IF(B8409=0,0,'6.2.4 STPIS Customer summary'!$H$17)</f>
        <v>0</v>
      </c>
      <c r="I8409" s="350" t="str">
        <f>IF(B8409=0,"",IF(ISERROR(VLOOKUP(D8409,Lookups!$F$3:$F$18,1,FALSE)),1,0))</f>
        <v/>
      </c>
      <c r="J8409" s="392" t="str">
        <f t="shared" si="393"/>
        <v/>
      </c>
      <c r="K8409" s="392" t="str">
        <f t="shared" si="394"/>
        <v/>
      </c>
      <c r="L8409" s="393" t="str">
        <f t="shared" si="395"/>
        <v/>
      </c>
      <c r="M8409" s="108"/>
    </row>
    <row r="8410" spans="1:13">
      <c r="A8410" s="158"/>
      <c r="B8410" s="391">
        <f>IFERROR(VLOOKUP('6.3 Sustained interruptions'!$D8410,'Incident earliest date'!$D:$F,2,FALSE),'6.3 Sustained interruptions'!E8410*1)</f>
        <v>0</v>
      </c>
      <c r="C8410" s="353">
        <f>'6.3 Sustained interruptions'!K8410</f>
        <v>0</v>
      </c>
      <c r="D8410" s="353">
        <f>'6.3 Sustained interruptions'!L8410</f>
        <v>0</v>
      </c>
      <c r="E8410" s="353">
        <f>'6.3 Sustained interruptions'!N8410</f>
        <v>0</v>
      </c>
      <c r="F8410" s="353">
        <f>'6.3 Sustained interruptions'!O8410</f>
        <v>0</v>
      </c>
      <c r="G8410" s="353">
        <f>IFERROR(VLOOKUP(C8410,'6.2.4 STPIS Customer summary'!$D$12:$H$17,5,FALSE),0)</f>
        <v>0</v>
      </c>
      <c r="H8410" s="353">
        <f>IF(B8410=0,0,'6.2.4 STPIS Customer summary'!$H$17)</f>
        <v>0</v>
      </c>
      <c r="I8410" s="350" t="str">
        <f>IF(B8410=0,"",IF(ISERROR(VLOOKUP(D8410,Lookups!$F$3:$F$18,1,FALSE)),1,0))</f>
        <v/>
      </c>
      <c r="J8410" s="392" t="str">
        <f t="shared" si="393"/>
        <v/>
      </c>
      <c r="K8410" s="392" t="str">
        <f t="shared" si="394"/>
        <v/>
      </c>
      <c r="L8410" s="393" t="str">
        <f t="shared" si="395"/>
        <v/>
      </c>
      <c r="M8410" s="108"/>
    </row>
    <row r="8411" spans="1:13">
      <c r="A8411" s="158"/>
      <c r="B8411" s="391">
        <f>IFERROR(VLOOKUP('6.3 Sustained interruptions'!$D8411,'Incident earliest date'!$D:$F,2,FALSE),'6.3 Sustained interruptions'!E8411*1)</f>
        <v>0</v>
      </c>
      <c r="C8411" s="353">
        <f>'6.3 Sustained interruptions'!K8411</f>
        <v>0</v>
      </c>
      <c r="D8411" s="353">
        <f>'6.3 Sustained interruptions'!L8411</f>
        <v>0</v>
      </c>
      <c r="E8411" s="353">
        <f>'6.3 Sustained interruptions'!N8411</f>
        <v>0</v>
      </c>
      <c r="F8411" s="353">
        <f>'6.3 Sustained interruptions'!O8411</f>
        <v>0</v>
      </c>
      <c r="G8411" s="353">
        <f>IFERROR(VLOOKUP(C8411,'6.2.4 STPIS Customer summary'!$D$12:$H$17,5,FALSE),0)</f>
        <v>0</v>
      </c>
      <c r="H8411" s="353">
        <f>IF(B8411=0,0,'6.2.4 STPIS Customer summary'!$H$17)</f>
        <v>0</v>
      </c>
      <c r="I8411" s="350" t="str">
        <f>IF(B8411=0,"",IF(ISERROR(VLOOKUP(D8411,Lookups!$F$3:$F$18,1,FALSE)),1,0))</f>
        <v/>
      </c>
      <c r="J8411" s="392" t="str">
        <f t="shared" si="393"/>
        <v/>
      </c>
      <c r="K8411" s="392" t="str">
        <f t="shared" si="394"/>
        <v/>
      </c>
      <c r="L8411" s="393" t="str">
        <f t="shared" si="395"/>
        <v/>
      </c>
      <c r="M8411" s="108"/>
    </row>
    <row r="8412" spans="1:13">
      <c r="A8412" s="158"/>
      <c r="B8412" s="391">
        <f>IFERROR(VLOOKUP('6.3 Sustained interruptions'!$D8412,'Incident earliest date'!$D:$F,2,FALSE),'6.3 Sustained interruptions'!E8412*1)</f>
        <v>0</v>
      </c>
      <c r="C8412" s="353">
        <f>'6.3 Sustained interruptions'!K8412</f>
        <v>0</v>
      </c>
      <c r="D8412" s="353">
        <f>'6.3 Sustained interruptions'!L8412</f>
        <v>0</v>
      </c>
      <c r="E8412" s="353">
        <f>'6.3 Sustained interruptions'!N8412</f>
        <v>0</v>
      </c>
      <c r="F8412" s="353">
        <f>'6.3 Sustained interruptions'!O8412</f>
        <v>0</v>
      </c>
      <c r="G8412" s="353">
        <f>IFERROR(VLOOKUP(C8412,'6.2.4 STPIS Customer summary'!$D$12:$H$17,5,FALSE),0)</f>
        <v>0</v>
      </c>
      <c r="H8412" s="353">
        <f>IF(B8412=0,0,'6.2.4 STPIS Customer summary'!$H$17)</f>
        <v>0</v>
      </c>
      <c r="I8412" s="350" t="str">
        <f>IF(B8412=0,"",IF(ISERROR(VLOOKUP(D8412,Lookups!$F$3:$F$18,1,FALSE)),1,0))</f>
        <v/>
      </c>
      <c r="J8412" s="392" t="str">
        <f t="shared" si="393"/>
        <v/>
      </c>
      <c r="K8412" s="392" t="str">
        <f t="shared" si="394"/>
        <v/>
      </c>
      <c r="L8412" s="393" t="str">
        <f t="shared" si="395"/>
        <v/>
      </c>
      <c r="M8412" s="108"/>
    </row>
    <row r="8413" spans="1:13">
      <c r="A8413" s="158"/>
      <c r="B8413" s="391">
        <f>IFERROR(VLOOKUP('6.3 Sustained interruptions'!$D8413,'Incident earliest date'!$D:$F,2,FALSE),'6.3 Sustained interruptions'!E8413*1)</f>
        <v>0</v>
      </c>
      <c r="C8413" s="353">
        <f>'6.3 Sustained interruptions'!K8413</f>
        <v>0</v>
      </c>
      <c r="D8413" s="353">
        <f>'6.3 Sustained interruptions'!L8413</f>
        <v>0</v>
      </c>
      <c r="E8413" s="353">
        <f>'6.3 Sustained interruptions'!N8413</f>
        <v>0</v>
      </c>
      <c r="F8413" s="353">
        <f>'6.3 Sustained interruptions'!O8413</f>
        <v>0</v>
      </c>
      <c r="G8413" s="353">
        <f>IFERROR(VLOOKUP(C8413,'6.2.4 STPIS Customer summary'!$D$12:$H$17,5,FALSE),0)</f>
        <v>0</v>
      </c>
      <c r="H8413" s="353">
        <f>IF(B8413=0,0,'6.2.4 STPIS Customer summary'!$H$17)</f>
        <v>0</v>
      </c>
      <c r="I8413" s="350" t="str">
        <f>IF(B8413=0,"",IF(ISERROR(VLOOKUP(D8413,Lookups!$F$3:$F$18,1,FALSE)),1,0))</f>
        <v/>
      </c>
      <c r="J8413" s="392" t="str">
        <f t="shared" si="393"/>
        <v/>
      </c>
      <c r="K8413" s="392" t="str">
        <f t="shared" si="394"/>
        <v/>
      </c>
      <c r="L8413" s="393" t="str">
        <f t="shared" si="395"/>
        <v/>
      </c>
      <c r="M8413" s="108"/>
    </row>
    <row r="8414" spans="1:13">
      <c r="A8414" s="158"/>
      <c r="B8414" s="391">
        <f>IFERROR(VLOOKUP('6.3 Sustained interruptions'!$D8414,'Incident earliest date'!$D:$F,2,FALSE),'6.3 Sustained interruptions'!E8414*1)</f>
        <v>0</v>
      </c>
      <c r="C8414" s="353">
        <f>'6.3 Sustained interruptions'!K8414</f>
        <v>0</v>
      </c>
      <c r="D8414" s="353">
        <f>'6.3 Sustained interruptions'!L8414</f>
        <v>0</v>
      </c>
      <c r="E8414" s="353">
        <f>'6.3 Sustained interruptions'!N8414</f>
        <v>0</v>
      </c>
      <c r="F8414" s="353">
        <f>'6.3 Sustained interruptions'!O8414</f>
        <v>0</v>
      </c>
      <c r="G8414" s="353">
        <f>IFERROR(VLOOKUP(C8414,'6.2.4 STPIS Customer summary'!$D$12:$H$17,5,FALSE),0)</f>
        <v>0</v>
      </c>
      <c r="H8414" s="353">
        <f>IF(B8414=0,0,'6.2.4 STPIS Customer summary'!$H$17)</f>
        <v>0</v>
      </c>
      <c r="I8414" s="350" t="str">
        <f>IF(B8414=0,"",IF(ISERROR(VLOOKUP(D8414,Lookups!$F$3:$F$18,1,FALSE)),1,0))</f>
        <v/>
      </c>
      <c r="J8414" s="392" t="str">
        <f t="shared" si="393"/>
        <v/>
      </c>
      <c r="K8414" s="392" t="str">
        <f t="shared" si="394"/>
        <v/>
      </c>
      <c r="L8414" s="393" t="str">
        <f t="shared" si="395"/>
        <v/>
      </c>
      <c r="M8414" s="108"/>
    </row>
    <row r="8415" spans="1:13">
      <c r="A8415" s="158"/>
      <c r="B8415" s="391">
        <f>IFERROR(VLOOKUP('6.3 Sustained interruptions'!$D8415,'Incident earliest date'!$D:$F,2,FALSE),'6.3 Sustained interruptions'!E8415*1)</f>
        <v>0</v>
      </c>
      <c r="C8415" s="353">
        <f>'6.3 Sustained interruptions'!K8415</f>
        <v>0</v>
      </c>
      <c r="D8415" s="353">
        <f>'6.3 Sustained interruptions'!L8415</f>
        <v>0</v>
      </c>
      <c r="E8415" s="353">
        <f>'6.3 Sustained interruptions'!N8415</f>
        <v>0</v>
      </c>
      <c r="F8415" s="353">
        <f>'6.3 Sustained interruptions'!O8415</f>
        <v>0</v>
      </c>
      <c r="G8415" s="353">
        <f>IFERROR(VLOOKUP(C8415,'6.2.4 STPIS Customer summary'!$D$12:$H$17,5,FALSE),0)</f>
        <v>0</v>
      </c>
      <c r="H8415" s="353">
        <f>IF(B8415=0,0,'6.2.4 STPIS Customer summary'!$H$17)</f>
        <v>0</v>
      </c>
      <c r="I8415" s="350" t="str">
        <f>IF(B8415=0,"",IF(ISERROR(VLOOKUP(D8415,Lookups!$F$3:$F$18,1,FALSE)),1,0))</f>
        <v/>
      </c>
      <c r="J8415" s="392" t="str">
        <f t="shared" si="393"/>
        <v/>
      </c>
      <c r="K8415" s="392" t="str">
        <f t="shared" si="394"/>
        <v/>
      </c>
      <c r="L8415" s="393" t="str">
        <f t="shared" si="395"/>
        <v/>
      </c>
      <c r="M8415" s="108"/>
    </row>
    <row r="8416" spans="1:13">
      <c r="A8416" s="158"/>
      <c r="B8416" s="391">
        <f>IFERROR(VLOOKUP('6.3 Sustained interruptions'!$D8416,'Incident earliest date'!$D:$F,2,FALSE),'6.3 Sustained interruptions'!E8416*1)</f>
        <v>0</v>
      </c>
      <c r="C8416" s="353">
        <f>'6.3 Sustained interruptions'!K8416</f>
        <v>0</v>
      </c>
      <c r="D8416" s="353">
        <f>'6.3 Sustained interruptions'!L8416</f>
        <v>0</v>
      </c>
      <c r="E8416" s="353">
        <f>'6.3 Sustained interruptions'!N8416</f>
        <v>0</v>
      </c>
      <c r="F8416" s="353">
        <f>'6.3 Sustained interruptions'!O8416</f>
        <v>0</v>
      </c>
      <c r="G8416" s="353">
        <f>IFERROR(VLOOKUP(C8416,'6.2.4 STPIS Customer summary'!$D$12:$H$17,5,FALSE),0)</f>
        <v>0</v>
      </c>
      <c r="H8416" s="353">
        <f>IF(B8416=0,0,'6.2.4 STPIS Customer summary'!$H$17)</f>
        <v>0</v>
      </c>
      <c r="I8416" s="350" t="str">
        <f>IF(B8416=0,"",IF(ISERROR(VLOOKUP(D8416,Lookups!$F$3:$F$18,1,FALSE)),1,0))</f>
        <v/>
      </c>
      <c r="J8416" s="392" t="str">
        <f t="shared" si="393"/>
        <v/>
      </c>
      <c r="K8416" s="392" t="str">
        <f t="shared" si="394"/>
        <v/>
      </c>
      <c r="L8416" s="393" t="str">
        <f t="shared" si="395"/>
        <v/>
      </c>
      <c r="M8416" s="108"/>
    </row>
    <row r="8417" spans="1:13">
      <c r="A8417" s="158"/>
      <c r="B8417" s="391">
        <f>IFERROR(VLOOKUP('6.3 Sustained interruptions'!$D8417,'Incident earliest date'!$D:$F,2,FALSE),'6.3 Sustained interruptions'!E8417*1)</f>
        <v>0</v>
      </c>
      <c r="C8417" s="353">
        <f>'6.3 Sustained interruptions'!K8417</f>
        <v>0</v>
      </c>
      <c r="D8417" s="353">
        <f>'6.3 Sustained interruptions'!L8417</f>
        <v>0</v>
      </c>
      <c r="E8417" s="353">
        <f>'6.3 Sustained interruptions'!N8417</f>
        <v>0</v>
      </c>
      <c r="F8417" s="353">
        <f>'6.3 Sustained interruptions'!O8417</f>
        <v>0</v>
      </c>
      <c r="G8417" s="353">
        <f>IFERROR(VLOOKUP(C8417,'6.2.4 STPIS Customer summary'!$D$12:$H$17,5,FALSE),0)</f>
        <v>0</v>
      </c>
      <c r="H8417" s="353">
        <f>IF(B8417=0,0,'6.2.4 STPIS Customer summary'!$H$17)</f>
        <v>0</v>
      </c>
      <c r="I8417" s="350" t="str">
        <f>IF(B8417=0,"",IF(ISERROR(VLOOKUP(D8417,Lookups!$F$3:$F$18,1,FALSE)),1,0))</f>
        <v/>
      </c>
      <c r="J8417" s="392" t="str">
        <f t="shared" si="393"/>
        <v/>
      </c>
      <c r="K8417" s="392" t="str">
        <f t="shared" si="394"/>
        <v/>
      </c>
      <c r="L8417" s="393" t="str">
        <f t="shared" si="395"/>
        <v/>
      </c>
      <c r="M8417" s="108"/>
    </row>
    <row r="8418" spans="1:13">
      <c r="A8418" s="158"/>
      <c r="B8418" s="391">
        <f>IFERROR(VLOOKUP('6.3 Sustained interruptions'!$D8418,'Incident earliest date'!$D:$F,2,FALSE),'6.3 Sustained interruptions'!E8418*1)</f>
        <v>0</v>
      </c>
      <c r="C8418" s="353">
        <f>'6.3 Sustained interruptions'!K8418</f>
        <v>0</v>
      </c>
      <c r="D8418" s="353">
        <f>'6.3 Sustained interruptions'!L8418</f>
        <v>0</v>
      </c>
      <c r="E8418" s="353">
        <f>'6.3 Sustained interruptions'!N8418</f>
        <v>0</v>
      </c>
      <c r="F8418" s="353">
        <f>'6.3 Sustained interruptions'!O8418</f>
        <v>0</v>
      </c>
      <c r="G8418" s="353">
        <f>IFERROR(VLOOKUP(C8418,'6.2.4 STPIS Customer summary'!$D$12:$H$17,5,FALSE),0)</f>
        <v>0</v>
      </c>
      <c r="H8418" s="353">
        <f>IF(B8418=0,0,'6.2.4 STPIS Customer summary'!$H$17)</f>
        <v>0</v>
      </c>
      <c r="I8418" s="350" t="str">
        <f>IF(B8418=0,"",IF(ISERROR(VLOOKUP(D8418,Lookups!$F$3:$F$18,1,FALSE)),1,0))</f>
        <v/>
      </c>
      <c r="J8418" s="392" t="str">
        <f t="shared" si="393"/>
        <v/>
      </c>
      <c r="K8418" s="392" t="str">
        <f t="shared" si="394"/>
        <v/>
      </c>
      <c r="L8418" s="393" t="str">
        <f t="shared" si="395"/>
        <v/>
      </c>
      <c r="M8418" s="108"/>
    </row>
    <row r="8419" spans="1:13">
      <c r="A8419" s="158"/>
      <c r="B8419" s="391">
        <f>IFERROR(VLOOKUP('6.3 Sustained interruptions'!$D8419,'Incident earliest date'!$D:$F,2,FALSE),'6.3 Sustained interruptions'!E8419*1)</f>
        <v>0</v>
      </c>
      <c r="C8419" s="353">
        <f>'6.3 Sustained interruptions'!K8419</f>
        <v>0</v>
      </c>
      <c r="D8419" s="353">
        <f>'6.3 Sustained interruptions'!L8419</f>
        <v>0</v>
      </c>
      <c r="E8419" s="353">
        <f>'6.3 Sustained interruptions'!N8419</f>
        <v>0</v>
      </c>
      <c r="F8419" s="353">
        <f>'6.3 Sustained interruptions'!O8419</f>
        <v>0</v>
      </c>
      <c r="G8419" s="353">
        <f>IFERROR(VLOOKUP(C8419,'6.2.4 STPIS Customer summary'!$D$12:$H$17,5,FALSE),0)</f>
        <v>0</v>
      </c>
      <c r="H8419" s="353">
        <f>IF(B8419=0,0,'6.2.4 STPIS Customer summary'!$H$17)</f>
        <v>0</v>
      </c>
      <c r="I8419" s="350" t="str">
        <f>IF(B8419=0,"",IF(ISERROR(VLOOKUP(D8419,Lookups!$F$3:$F$18,1,FALSE)),1,0))</f>
        <v/>
      </c>
      <c r="J8419" s="392" t="str">
        <f t="shared" si="393"/>
        <v/>
      </c>
      <c r="K8419" s="392" t="str">
        <f t="shared" si="394"/>
        <v/>
      </c>
      <c r="L8419" s="393" t="str">
        <f t="shared" si="395"/>
        <v/>
      </c>
      <c r="M8419" s="108"/>
    </row>
    <row r="8420" spans="1:13">
      <c r="A8420" s="158"/>
      <c r="B8420" s="391">
        <f>IFERROR(VLOOKUP('6.3 Sustained interruptions'!$D8420,'Incident earliest date'!$D:$F,2,FALSE),'6.3 Sustained interruptions'!E8420*1)</f>
        <v>0</v>
      </c>
      <c r="C8420" s="353">
        <f>'6.3 Sustained interruptions'!K8420</f>
        <v>0</v>
      </c>
      <c r="D8420" s="353">
        <f>'6.3 Sustained interruptions'!L8420</f>
        <v>0</v>
      </c>
      <c r="E8420" s="353">
        <f>'6.3 Sustained interruptions'!N8420</f>
        <v>0</v>
      </c>
      <c r="F8420" s="353">
        <f>'6.3 Sustained interruptions'!O8420</f>
        <v>0</v>
      </c>
      <c r="G8420" s="353">
        <f>IFERROR(VLOOKUP(C8420,'6.2.4 STPIS Customer summary'!$D$12:$H$17,5,FALSE),0)</f>
        <v>0</v>
      </c>
      <c r="H8420" s="353">
        <f>IF(B8420=0,0,'6.2.4 STPIS Customer summary'!$H$17)</f>
        <v>0</v>
      </c>
      <c r="I8420" s="350" t="str">
        <f>IF(B8420=0,"",IF(ISERROR(VLOOKUP(D8420,Lookups!$F$3:$F$18,1,FALSE)),1,0))</f>
        <v/>
      </c>
      <c r="J8420" s="392" t="str">
        <f t="shared" si="393"/>
        <v/>
      </c>
      <c r="K8420" s="392" t="str">
        <f t="shared" si="394"/>
        <v/>
      </c>
      <c r="L8420" s="393" t="str">
        <f t="shared" si="395"/>
        <v/>
      </c>
      <c r="M8420" s="108"/>
    </row>
    <row r="8421" spans="1:13">
      <c r="A8421" s="158"/>
      <c r="B8421" s="391">
        <f>IFERROR(VLOOKUP('6.3 Sustained interruptions'!$D8421,'Incident earliest date'!$D:$F,2,FALSE),'6.3 Sustained interruptions'!E8421*1)</f>
        <v>0</v>
      </c>
      <c r="C8421" s="353">
        <f>'6.3 Sustained interruptions'!K8421</f>
        <v>0</v>
      </c>
      <c r="D8421" s="353">
        <f>'6.3 Sustained interruptions'!L8421</f>
        <v>0</v>
      </c>
      <c r="E8421" s="353">
        <f>'6.3 Sustained interruptions'!N8421</f>
        <v>0</v>
      </c>
      <c r="F8421" s="353">
        <f>'6.3 Sustained interruptions'!O8421</f>
        <v>0</v>
      </c>
      <c r="G8421" s="353">
        <f>IFERROR(VLOOKUP(C8421,'6.2.4 STPIS Customer summary'!$D$12:$H$17,5,FALSE),0)</f>
        <v>0</v>
      </c>
      <c r="H8421" s="353">
        <f>IF(B8421=0,0,'6.2.4 STPIS Customer summary'!$H$17)</f>
        <v>0</v>
      </c>
      <c r="I8421" s="350" t="str">
        <f>IF(B8421=0,"",IF(ISERROR(VLOOKUP(D8421,Lookups!$F$3:$F$18,1,FALSE)),1,0))</f>
        <v/>
      </c>
      <c r="J8421" s="392" t="str">
        <f t="shared" si="393"/>
        <v/>
      </c>
      <c r="K8421" s="392" t="str">
        <f t="shared" si="394"/>
        <v/>
      </c>
      <c r="L8421" s="393" t="str">
        <f t="shared" si="395"/>
        <v/>
      </c>
      <c r="M8421" s="108"/>
    </row>
    <row r="8422" spans="1:13">
      <c r="A8422" s="158"/>
      <c r="B8422" s="391">
        <f>IFERROR(VLOOKUP('6.3 Sustained interruptions'!$D8422,'Incident earliest date'!$D:$F,2,FALSE),'6.3 Sustained interruptions'!E8422*1)</f>
        <v>0</v>
      </c>
      <c r="C8422" s="353">
        <f>'6.3 Sustained interruptions'!K8422</f>
        <v>0</v>
      </c>
      <c r="D8422" s="353">
        <f>'6.3 Sustained interruptions'!L8422</f>
        <v>0</v>
      </c>
      <c r="E8422" s="353">
        <f>'6.3 Sustained interruptions'!N8422</f>
        <v>0</v>
      </c>
      <c r="F8422" s="353">
        <f>'6.3 Sustained interruptions'!O8422</f>
        <v>0</v>
      </c>
      <c r="G8422" s="353">
        <f>IFERROR(VLOOKUP(C8422,'6.2.4 STPIS Customer summary'!$D$12:$H$17,5,FALSE),0)</f>
        <v>0</v>
      </c>
      <c r="H8422" s="353">
        <f>IF(B8422=0,0,'6.2.4 STPIS Customer summary'!$H$17)</f>
        <v>0</v>
      </c>
      <c r="I8422" s="350" t="str">
        <f>IF(B8422=0,"",IF(ISERROR(VLOOKUP(D8422,Lookups!$F$3:$F$18,1,FALSE)),1,0))</f>
        <v/>
      </c>
      <c r="J8422" s="392" t="str">
        <f t="shared" si="393"/>
        <v/>
      </c>
      <c r="K8422" s="392" t="str">
        <f t="shared" si="394"/>
        <v/>
      </c>
      <c r="L8422" s="393" t="str">
        <f t="shared" si="395"/>
        <v/>
      </c>
      <c r="M8422" s="108"/>
    </row>
    <row r="8423" spans="1:13">
      <c r="A8423" s="158"/>
      <c r="B8423" s="391">
        <f>IFERROR(VLOOKUP('6.3 Sustained interruptions'!$D8423,'Incident earliest date'!$D:$F,2,FALSE),'6.3 Sustained interruptions'!E8423*1)</f>
        <v>0</v>
      </c>
      <c r="C8423" s="353">
        <f>'6.3 Sustained interruptions'!K8423</f>
        <v>0</v>
      </c>
      <c r="D8423" s="353">
        <f>'6.3 Sustained interruptions'!L8423</f>
        <v>0</v>
      </c>
      <c r="E8423" s="353">
        <f>'6.3 Sustained interruptions'!N8423</f>
        <v>0</v>
      </c>
      <c r="F8423" s="353">
        <f>'6.3 Sustained interruptions'!O8423</f>
        <v>0</v>
      </c>
      <c r="G8423" s="353">
        <f>IFERROR(VLOOKUP(C8423,'6.2.4 STPIS Customer summary'!$D$12:$H$17,5,FALSE),0)</f>
        <v>0</v>
      </c>
      <c r="H8423" s="353">
        <f>IF(B8423=0,0,'6.2.4 STPIS Customer summary'!$H$17)</f>
        <v>0</v>
      </c>
      <c r="I8423" s="350" t="str">
        <f>IF(B8423=0,"",IF(ISERROR(VLOOKUP(D8423,Lookups!$F$3:$F$18,1,FALSE)),1,0))</f>
        <v/>
      </c>
      <c r="J8423" s="392" t="str">
        <f t="shared" si="393"/>
        <v/>
      </c>
      <c r="K8423" s="392" t="str">
        <f t="shared" si="394"/>
        <v/>
      </c>
      <c r="L8423" s="393" t="str">
        <f t="shared" si="395"/>
        <v/>
      </c>
      <c r="M8423" s="108"/>
    </row>
    <row r="8424" spans="1:13">
      <c r="A8424" s="158"/>
      <c r="B8424" s="391">
        <f>IFERROR(VLOOKUP('6.3 Sustained interruptions'!$D8424,'Incident earliest date'!$D:$F,2,FALSE),'6.3 Sustained interruptions'!E8424*1)</f>
        <v>0</v>
      </c>
      <c r="C8424" s="353">
        <f>'6.3 Sustained interruptions'!K8424</f>
        <v>0</v>
      </c>
      <c r="D8424" s="353">
        <f>'6.3 Sustained interruptions'!L8424</f>
        <v>0</v>
      </c>
      <c r="E8424" s="353">
        <f>'6.3 Sustained interruptions'!N8424</f>
        <v>0</v>
      </c>
      <c r="F8424" s="353">
        <f>'6.3 Sustained interruptions'!O8424</f>
        <v>0</v>
      </c>
      <c r="G8424" s="353">
        <f>IFERROR(VLOOKUP(C8424,'6.2.4 STPIS Customer summary'!$D$12:$H$17,5,FALSE),0)</f>
        <v>0</v>
      </c>
      <c r="H8424" s="353">
        <f>IF(B8424=0,0,'6.2.4 STPIS Customer summary'!$H$17)</f>
        <v>0</v>
      </c>
      <c r="I8424" s="350" t="str">
        <f>IF(B8424=0,"",IF(ISERROR(VLOOKUP(D8424,Lookups!$F$3:$F$18,1,FALSE)),1,0))</f>
        <v/>
      </c>
      <c r="J8424" s="392" t="str">
        <f t="shared" si="393"/>
        <v/>
      </c>
      <c r="K8424" s="392" t="str">
        <f t="shared" si="394"/>
        <v/>
      </c>
      <c r="L8424" s="393" t="str">
        <f t="shared" si="395"/>
        <v/>
      </c>
      <c r="M8424" s="108"/>
    </row>
    <row r="8425" spans="1:13">
      <c r="A8425" s="158"/>
      <c r="B8425" s="391">
        <f>IFERROR(VLOOKUP('6.3 Sustained interruptions'!$D8425,'Incident earliest date'!$D:$F,2,FALSE),'6.3 Sustained interruptions'!E8425*1)</f>
        <v>0</v>
      </c>
      <c r="C8425" s="353">
        <f>'6.3 Sustained interruptions'!K8425</f>
        <v>0</v>
      </c>
      <c r="D8425" s="353">
        <f>'6.3 Sustained interruptions'!L8425</f>
        <v>0</v>
      </c>
      <c r="E8425" s="353">
        <f>'6.3 Sustained interruptions'!N8425</f>
        <v>0</v>
      </c>
      <c r="F8425" s="353">
        <f>'6.3 Sustained interruptions'!O8425</f>
        <v>0</v>
      </c>
      <c r="G8425" s="353">
        <f>IFERROR(VLOOKUP(C8425,'6.2.4 STPIS Customer summary'!$D$12:$H$17,5,FALSE),0)</f>
        <v>0</v>
      </c>
      <c r="H8425" s="353">
        <f>IF(B8425=0,0,'6.2.4 STPIS Customer summary'!$H$17)</f>
        <v>0</v>
      </c>
      <c r="I8425" s="350" t="str">
        <f>IF(B8425=0,"",IF(ISERROR(VLOOKUP(D8425,Lookups!$F$3:$F$18,1,FALSE)),1,0))</f>
        <v/>
      </c>
      <c r="J8425" s="392" t="str">
        <f t="shared" si="393"/>
        <v/>
      </c>
      <c r="K8425" s="392" t="str">
        <f t="shared" si="394"/>
        <v/>
      </c>
      <c r="L8425" s="393" t="str">
        <f t="shared" si="395"/>
        <v/>
      </c>
      <c r="M8425" s="108"/>
    </row>
    <row r="8426" spans="1:13">
      <c r="A8426" s="158"/>
      <c r="B8426" s="391">
        <f>IFERROR(VLOOKUP('6.3 Sustained interruptions'!$D8426,'Incident earliest date'!$D:$F,2,FALSE),'6.3 Sustained interruptions'!E8426*1)</f>
        <v>0</v>
      </c>
      <c r="C8426" s="353">
        <f>'6.3 Sustained interruptions'!K8426</f>
        <v>0</v>
      </c>
      <c r="D8426" s="353">
        <f>'6.3 Sustained interruptions'!L8426</f>
        <v>0</v>
      </c>
      <c r="E8426" s="353">
        <f>'6.3 Sustained interruptions'!N8426</f>
        <v>0</v>
      </c>
      <c r="F8426" s="353">
        <f>'6.3 Sustained interruptions'!O8426</f>
        <v>0</v>
      </c>
      <c r="G8426" s="353">
        <f>IFERROR(VLOOKUP(C8426,'6.2.4 STPIS Customer summary'!$D$12:$H$17,5,FALSE),0)</f>
        <v>0</v>
      </c>
      <c r="H8426" s="353">
        <f>IF(B8426=0,0,'6.2.4 STPIS Customer summary'!$H$17)</f>
        <v>0</v>
      </c>
      <c r="I8426" s="350" t="str">
        <f>IF(B8426=0,"",IF(ISERROR(VLOOKUP(D8426,Lookups!$F$3:$F$18,1,FALSE)),1,0))</f>
        <v/>
      </c>
      <c r="J8426" s="392" t="str">
        <f t="shared" si="393"/>
        <v/>
      </c>
      <c r="K8426" s="392" t="str">
        <f t="shared" si="394"/>
        <v/>
      </c>
      <c r="L8426" s="393" t="str">
        <f t="shared" si="395"/>
        <v/>
      </c>
      <c r="M8426" s="108"/>
    </row>
    <row r="8427" spans="1:13">
      <c r="A8427" s="158"/>
      <c r="B8427" s="391">
        <f>IFERROR(VLOOKUP('6.3 Sustained interruptions'!$D8427,'Incident earliest date'!$D:$F,2,FALSE),'6.3 Sustained interruptions'!E8427*1)</f>
        <v>0</v>
      </c>
      <c r="C8427" s="353">
        <f>'6.3 Sustained interruptions'!K8427</f>
        <v>0</v>
      </c>
      <c r="D8427" s="353">
        <f>'6.3 Sustained interruptions'!L8427</f>
        <v>0</v>
      </c>
      <c r="E8427" s="353">
        <f>'6.3 Sustained interruptions'!N8427</f>
        <v>0</v>
      </c>
      <c r="F8427" s="353">
        <f>'6.3 Sustained interruptions'!O8427</f>
        <v>0</v>
      </c>
      <c r="G8427" s="353">
        <f>IFERROR(VLOOKUP(C8427,'6.2.4 STPIS Customer summary'!$D$12:$H$17,5,FALSE),0)</f>
        <v>0</v>
      </c>
      <c r="H8427" s="353">
        <f>IF(B8427=0,0,'6.2.4 STPIS Customer summary'!$H$17)</f>
        <v>0</v>
      </c>
      <c r="I8427" s="350" t="str">
        <f>IF(B8427=0,"",IF(ISERROR(VLOOKUP(D8427,Lookups!$F$3:$F$18,1,FALSE)),1,0))</f>
        <v/>
      </c>
      <c r="J8427" s="392" t="str">
        <f t="shared" si="393"/>
        <v/>
      </c>
      <c r="K8427" s="392" t="str">
        <f t="shared" si="394"/>
        <v/>
      </c>
      <c r="L8427" s="393" t="str">
        <f t="shared" si="395"/>
        <v/>
      </c>
      <c r="M8427" s="108"/>
    </row>
    <row r="8428" spans="1:13">
      <c r="A8428" s="158"/>
      <c r="B8428" s="391">
        <f>IFERROR(VLOOKUP('6.3 Sustained interruptions'!$D8428,'Incident earliest date'!$D:$F,2,FALSE),'6.3 Sustained interruptions'!E8428*1)</f>
        <v>0</v>
      </c>
      <c r="C8428" s="353">
        <f>'6.3 Sustained interruptions'!K8428</f>
        <v>0</v>
      </c>
      <c r="D8428" s="353">
        <f>'6.3 Sustained interruptions'!L8428</f>
        <v>0</v>
      </c>
      <c r="E8428" s="353">
        <f>'6.3 Sustained interruptions'!N8428</f>
        <v>0</v>
      </c>
      <c r="F8428" s="353">
        <f>'6.3 Sustained interruptions'!O8428</f>
        <v>0</v>
      </c>
      <c r="G8428" s="353">
        <f>IFERROR(VLOOKUP(C8428,'6.2.4 STPIS Customer summary'!$D$12:$H$17,5,FALSE),0)</f>
        <v>0</v>
      </c>
      <c r="H8428" s="353">
        <f>IF(B8428=0,0,'6.2.4 STPIS Customer summary'!$H$17)</f>
        <v>0</v>
      </c>
      <c r="I8428" s="350" t="str">
        <f>IF(B8428=0,"",IF(ISERROR(VLOOKUP(D8428,Lookups!$F$3:$F$18,1,FALSE)),1,0))</f>
        <v/>
      </c>
      <c r="J8428" s="392" t="str">
        <f t="shared" si="393"/>
        <v/>
      </c>
      <c r="K8428" s="392" t="str">
        <f t="shared" si="394"/>
        <v/>
      </c>
      <c r="L8428" s="393" t="str">
        <f t="shared" si="395"/>
        <v/>
      </c>
      <c r="M8428" s="108"/>
    </row>
    <row r="8429" spans="1:13">
      <c r="A8429" s="158"/>
      <c r="B8429" s="391">
        <f>IFERROR(VLOOKUP('6.3 Sustained interruptions'!$D8429,'Incident earliest date'!$D:$F,2,FALSE),'6.3 Sustained interruptions'!E8429*1)</f>
        <v>0</v>
      </c>
      <c r="C8429" s="353">
        <f>'6.3 Sustained interruptions'!K8429</f>
        <v>0</v>
      </c>
      <c r="D8429" s="353">
        <f>'6.3 Sustained interruptions'!L8429</f>
        <v>0</v>
      </c>
      <c r="E8429" s="353">
        <f>'6.3 Sustained interruptions'!N8429</f>
        <v>0</v>
      </c>
      <c r="F8429" s="353">
        <f>'6.3 Sustained interruptions'!O8429</f>
        <v>0</v>
      </c>
      <c r="G8429" s="353">
        <f>IFERROR(VLOOKUP(C8429,'6.2.4 STPIS Customer summary'!$D$12:$H$17,5,FALSE),0)</f>
        <v>0</v>
      </c>
      <c r="H8429" s="353">
        <f>IF(B8429=0,0,'6.2.4 STPIS Customer summary'!$H$17)</f>
        <v>0</v>
      </c>
      <c r="I8429" s="350" t="str">
        <f>IF(B8429=0,"",IF(ISERROR(VLOOKUP(D8429,Lookups!$F$3:$F$18,1,FALSE)),1,0))</f>
        <v/>
      </c>
      <c r="J8429" s="392" t="str">
        <f t="shared" si="393"/>
        <v/>
      </c>
      <c r="K8429" s="392" t="str">
        <f t="shared" si="394"/>
        <v/>
      </c>
      <c r="L8429" s="393" t="str">
        <f t="shared" si="395"/>
        <v/>
      </c>
      <c r="M8429" s="108"/>
    </row>
    <row r="8430" spans="1:13">
      <c r="A8430" s="158"/>
      <c r="B8430" s="391">
        <f>IFERROR(VLOOKUP('6.3 Sustained interruptions'!$D8430,'Incident earliest date'!$D:$F,2,FALSE),'6.3 Sustained interruptions'!E8430*1)</f>
        <v>0</v>
      </c>
      <c r="C8430" s="353">
        <f>'6.3 Sustained interruptions'!K8430</f>
        <v>0</v>
      </c>
      <c r="D8430" s="353">
        <f>'6.3 Sustained interruptions'!L8430</f>
        <v>0</v>
      </c>
      <c r="E8430" s="353">
        <f>'6.3 Sustained interruptions'!N8430</f>
        <v>0</v>
      </c>
      <c r="F8430" s="353">
        <f>'6.3 Sustained interruptions'!O8430</f>
        <v>0</v>
      </c>
      <c r="G8430" s="353">
        <f>IFERROR(VLOOKUP(C8430,'6.2.4 STPIS Customer summary'!$D$12:$H$17,5,FALSE),0)</f>
        <v>0</v>
      </c>
      <c r="H8430" s="353">
        <f>IF(B8430=0,0,'6.2.4 STPIS Customer summary'!$H$17)</f>
        <v>0</v>
      </c>
      <c r="I8430" s="350" t="str">
        <f>IF(B8430=0,"",IF(ISERROR(VLOOKUP(D8430,Lookups!$F$3:$F$18,1,FALSE)),1,0))</f>
        <v/>
      </c>
      <c r="J8430" s="392" t="str">
        <f t="shared" si="393"/>
        <v/>
      </c>
      <c r="K8430" s="392" t="str">
        <f t="shared" si="394"/>
        <v/>
      </c>
      <c r="L8430" s="393" t="str">
        <f t="shared" si="395"/>
        <v/>
      </c>
      <c r="M8430" s="108"/>
    </row>
    <row r="8431" spans="1:13">
      <c r="A8431" s="158"/>
      <c r="B8431" s="391">
        <f>IFERROR(VLOOKUP('6.3 Sustained interruptions'!$D8431,'Incident earliest date'!$D:$F,2,FALSE),'6.3 Sustained interruptions'!E8431*1)</f>
        <v>0</v>
      </c>
      <c r="C8431" s="353">
        <f>'6.3 Sustained interruptions'!K8431</f>
        <v>0</v>
      </c>
      <c r="D8431" s="353">
        <f>'6.3 Sustained interruptions'!L8431</f>
        <v>0</v>
      </c>
      <c r="E8431" s="353">
        <f>'6.3 Sustained interruptions'!N8431</f>
        <v>0</v>
      </c>
      <c r="F8431" s="353">
        <f>'6.3 Sustained interruptions'!O8431</f>
        <v>0</v>
      </c>
      <c r="G8431" s="353">
        <f>IFERROR(VLOOKUP(C8431,'6.2.4 STPIS Customer summary'!$D$12:$H$17,5,FALSE),0)</f>
        <v>0</v>
      </c>
      <c r="H8431" s="353">
        <f>IF(B8431=0,0,'6.2.4 STPIS Customer summary'!$H$17)</f>
        <v>0</v>
      </c>
      <c r="I8431" s="350" t="str">
        <f>IF(B8431=0,"",IF(ISERROR(VLOOKUP(D8431,Lookups!$F$3:$F$18,1,FALSE)),1,0))</f>
        <v/>
      </c>
      <c r="J8431" s="392" t="str">
        <f t="shared" si="393"/>
        <v/>
      </c>
      <c r="K8431" s="392" t="str">
        <f t="shared" si="394"/>
        <v/>
      </c>
      <c r="L8431" s="393" t="str">
        <f t="shared" si="395"/>
        <v/>
      </c>
      <c r="M8431" s="108"/>
    </row>
    <row r="8432" spans="1:13">
      <c r="A8432" s="158"/>
      <c r="B8432" s="391">
        <f>IFERROR(VLOOKUP('6.3 Sustained interruptions'!$D8432,'Incident earliest date'!$D:$F,2,FALSE),'6.3 Sustained interruptions'!E8432*1)</f>
        <v>0</v>
      </c>
      <c r="C8432" s="353">
        <f>'6.3 Sustained interruptions'!K8432</f>
        <v>0</v>
      </c>
      <c r="D8432" s="353">
        <f>'6.3 Sustained interruptions'!L8432</f>
        <v>0</v>
      </c>
      <c r="E8432" s="353">
        <f>'6.3 Sustained interruptions'!N8432</f>
        <v>0</v>
      </c>
      <c r="F8432" s="353">
        <f>'6.3 Sustained interruptions'!O8432</f>
        <v>0</v>
      </c>
      <c r="G8432" s="353">
        <f>IFERROR(VLOOKUP(C8432,'6.2.4 STPIS Customer summary'!$D$12:$H$17,5,FALSE),0)</f>
        <v>0</v>
      </c>
      <c r="H8432" s="353">
        <f>IF(B8432=0,0,'6.2.4 STPIS Customer summary'!$H$17)</f>
        <v>0</v>
      </c>
      <c r="I8432" s="350" t="str">
        <f>IF(B8432=0,"",IF(ISERROR(VLOOKUP(D8432,Lookups!$F$3:$F$18,1,FALSE)),1,0))</f>
        <v/>
      </c>
      <c r="J8432" s="392" t="str">
        <f t="shared" si="393"/>
        <v/>
      </c>
      <c r="K8432" s="392" t="str">
        <f t="shared" si="394"/>
        <v/>
      </c>
      <c r="L8432" s="393" t="str">
        <f t="shared" si="395"/>
        <v/>
      </c>
      <c r="M8432" s="108"/>
    </row>
    <row r="8433" spans="1:13">
      <c r="A8433" s="158"/>
      <c r="B8433" s="391">
        <f>IFERROR(VLOOKUP('6.3 Sustained interruptions'!$D8433,'Incident earliest date'!$D:$F,2,FALSE),'6.3 Sustained interruptions'!E8433*1)</f>
        <v>0</v>
      </c>
      <c r="C8433" s="353">
        <f>'6.3 Sustained interruptions'!K8433</f>
        <v>0</v>
      </c>
      <c r="D8433" s="353">
        <f>'6.3 Sustained interruptions'!L8433</f>
        <v>0</v>
      </c>
      <c r="E8433" s="353">
        <f>'6.3 Sustained interruptions'!N8433</f>
        <v>0</v>
      </c>
      <c r="F8433" s="353">
        <f>'6.3 Sustained interruptions'!O8433</f>
        <v>0</v>
      </c>
      <c r="G8433" s="353">
        <f>IFERROR(VLOOKUP(C8433,'6.2.4 STPIS Customer summary'!$D$12:$H$17,5,FALSE),0)</f>
        <v>0</v>
      </c>
      <c r="H8433" s="353">
        <f>IF(B8433=0,0,'6.2.4 STPIS Customer summary'!$H$17)</f>
        <v>0</v>
      </c>
      <c r="I8433" s="350" t="str">
        <f>IF(B8433=0,"",IF(ISERROR(VLOOKUP(D8433,Lookups!$F$3:$F$18,1,FALSE)),1,0))</f>
        <v/>
      </c>
      <c r="J8433" s="392" t="str">
        <f t="shared" si="393"/>
        <v/>
      </c>
      <c r="K8433" s="392" t="str">
        <f t="shared" si="394"/>
        <v/>
      </c>
      <c r="L8433" s="393" t="str">
        <f t="shared" si="395"/>
        <v/>
      </c>
      <c r="M8433" s="108"/>
    </row>
    <row r="8434" spans="1:13">
      <c r="A8434" s="158"/>
      <c r="B8434" s="391">
        <f>IFERROR(VLOOKUP('6.3 Sustained interruptions'!$D8434,'Incident earliest date'!$D:$F,2,FALSE),'6.3 Sustained interruptions'!E8434*1)</f>
        <v>0</v>
      </c>
      <c r="C8434" s="353">
        <f>'6.3 Sustained interruptions'!K8434</f>
        <v>0</v>
      </c>
      <c r="D8434" s="353">
        <f>'6.3 Sustained interruptions'!L8434</f>
        <v>0</v>
      </c>
      <c r="E8434" s="353">
        <f>'6.3 Sustained interruptions'!N8434</f>
        <v>0</v>
      </c>
      <c r="F8434" s="353">
        <f>'6.3 Sustained interruptions'!O8434</f>
        <v>0</v>
      </c>
      <c r="G8434" s="353">
        <f>IFERROR(VLOOKUP(C8434,'6.2.4 STPIS Customer summary'!$D$12:$H$17,5,FALSE),0)</f>
        <v>0</v>
      </c>
      <c r="H8434" s="353">
        <f>IF(B8434=0,0,'6.2.4 STPIS Customer summary'!$H$17)</f>
        <v>0</v>
      </c>
      <c r="I8434" s="350" t="str">
        <f>IF(B8434=0,"",IF(ISERROR(VLOOKUP(D8434,Lookups!$F$3:$F$18,1,FALSE)),1,0))</f>
        <v/>
      </c>
      <c r="J8434" s="392" t="str">
        <f t="shared" si="393"/>
        <v/>
      </c>
      <c r="K8434" s="392" t="str">
        <f t="shared" si="394"/>
        <v/>
      </c>
      <c r="L8434" s="393" t="str">
        <f t="shared" si="395"/>
        <v/>
      </c>
      <c r="M8434" s="108"/>
    </row>
    <row r="8435" spans="1:13">
      <c r="A8435" s="158"/>
      <c r="B8435" s="391">
        <f>IFERROR(VLOOKUP('6.3 Sustained interruptions'!$D8435,'Incident earliest date'!$D:$F,2,FALSE),'6.3 Sustained interruptions'!E8435*1)</f>
        <v>0</v>
      </c>
      <c r="C8435" s="353">
        <f>'6.3 Sustained interruptions'!K8435</f>
        <v>0</v>
      </c>
      <c r="D8435" s="353">
        <f>'6.3 Sustained interruptions'!L8435</f>
        <v>0</v>
      </c>
      <c r="E8435" s="353">
        <f>'6.3 Sustained interruptions'!N8435</f>
        <v>0</v>
      </c>
      <c r="F8435" s="353">
        <f>'6.3 Sustained interruptions'!O8435</f>
        <v>0</v>
      </c>
      <c r="G8435" s="353">
        <f>IFERROR(VLOOKUP(C8435,'6.2.4 STPIS Customer summary'!$D$12:$H$17,5,FALSE),0)</f>
        <v>0</v>
      </c>
      <c r="H8435" s="353">
        <f>IF(B8435=0,0,'6.2.4 STPIS Customer summary'!$H$17)</f>
        <v>0</v>
      </c>
      <c r="I8435" s="350" t="str">
        <f>IF(B8435=0,"",IF(ISERROR(VLOOKUP(D8435,Lookups!$F$3:$F$18,1,FALSE)),1,0))</f>
        <v/>
      </c>
      <c r="J8435" s="392" t="str">
        <f t="shared" si="393"/>
        <v/>
      </c>
      <c r="K8435" s="392" t="str">
        <f t="shared" si="394"/>
        <v/>
      </c>
      <c r="L8435" s="393" t="str">
        <f t="shared" si="395"/>
        <v/>
      </c>
      <c r="M8435" s="108"/>
    </row>
    <row r="8436" spans="1:13">
      <c r="A8436" s="158"/>
      <c r="B8436" s="391">
        <f>IFERROR(VLOOKUP('6.3 Sustained interruptions'!$D8436,'Incident earliest date'!$D:$F,2,FALSE),'6.3 Sustained interruptions'!E8436*1)</f>
        <v>0</v>
      </c>
      <c r="C8436" s="353">
        <f>'6.3 Sustained interruptions'!K8436</f>
        <v>0</v>
      </c>
      <c r="D8436" s="353">
        <f>'6.3 Sustained interruptions'!L8436</f>
        <v>0</v>
      </c>
      <c r="E8436" s="353">
        <f>'6.3 Sustained interruptions'!N8436</f>
        <v>0</v>
      </c>
      <c r="F8436" s="353">
        <f>'6.3 Sustained interruptions'!O8436</f>
        <v>0</v>
      </c>
      <c r="G8436" s="353">
        <f>IFERROR(VLOOKUP(C8436,'6.2.4 STPIS Customer summary'!$D$12:$H$17,5,FALSE),0)</f>
        <v>0</v>
      </c>
      <c r="H8436" s="353">
        <f>IF(B8436=0,0,'6.2.4 STPIS Customer summary'!$H$17)</f>
        <v>0</v>
      </c>
      <c r="I8436" s="350" t="str">
        <f>IF(B8436=0,"",IF(ISERROR(VLOOKUP(D8436,Lookups!$F$3:$F$18,1,FALSE)),1,0))</f>
        <v/>
      </c>
      <c r="J8436" s="392" t="str">
        <f t="shared" si="393"/>
        <v/>
      </c>
      <c r="K8436" s="392" t="str">
        <f t="shared" si="394"/>
        <v/>
      </c>
      <c r="L8436" s="393" t="str">
        <f t="shared" si="395"/>
        <v/>
      </c>
      <c r="M8436" s="108"/>
    </row>
    <row r="8437" spans="1:13">
      <c r="A8437" s="158"/>
      <c r="B8437" s="391">
        <f>IFERROR(VLOOKUP('6.3 Sustained interruptions'!$D8437,'Incident earliest date'!$D:$F,2,FALSE),'6.3 Sustained interruptions'!E8437*1)</f>
        <v>0</v>
      </c>
      <c r="C8437" s="353">
        <f>'6.3 Sustained interruptions'!K8437</f>
        <v>0</v>
      </c>
      <c r="D8437" s="353">
        <f>'6.3 Sustained interruptions'!L8437</f>
        <v>0</v>
      </c>
      <c r="E8437" s="353">
        <f>'6.3 Sustained interruptions'!N8437</f>
        <v>0</v>
      </c>
      <c r="F8437" s="353">
        <f>'6.3 Sustained interruptions'!O8437</f>
        <v>0</v>
      </c>
      <c r="G8437" s="353">
        <f>IFERROR(VLOOKUP(C8437,'6.2.4 STPIS Customer summary'!$D$12:$H$17,5,FALSE),0)</f>
        <v>0</v>
      </c>
      <c r="H8437" s="353">
        <f>IF(B8437=0,0,'6.2.4 STPIS Customer summary'!$H$17)</f>
        <v>0</v>
      </c>
      <c r="I8437" s="350" t="str">
        <f>IF(B8437=0,"",IF(ISERROR(VLOOKUP(D8437,Lookups!$F$3:$F$18,1,FALSE)),1,0))</f>
        <v/>
      </c>
      <c r="J8437" s="392" t="str">
        <f t="shared" si="393"/>
        <v/>
      </c>
      <c r="K8437" s="392" t="str">
        <f t="shared" si="394"/>
        <v/>
      </c>
      <c r="L8437" s="393" t="str">
        <f t="shared" si="395"/>
        <v/>
      </c>
      <c r="M8437" s="108"/>
    </row>
    <row r="8438" spans="1:13">
      <c r="A8438" s="158"/>
      <c r="B8438" s="391">
        <f>IFERROR(VLOOKUP('6.3 Sustained interruptions'!$D8438,'Incident earliest date'!$D:$F,2,FALSE),'6.3 Sustained interruptions'!E8438*1)</f>
        <v>0</v>
      </c>
      <c r="C8438" s="353">
        <f>'6.3 Sustained interruptions'!K8438</f>
        <v>0</v>
      </c>
      <c r="D8438" s="353">
        <f>'6.3 Sustained interruptions'!L8438</f>
        <v>0</v>
      </c>
      <c r="E8438" s="353">
        <f>'6.3 Sustained interruptions'!N8438</f>
        <v>0</v>
      </c>
      <c r="F8438" s="353">
        <f>'6.3 Sustained interruptions'!O8438</f>
        <v>0</v>
      </c>
      <c r="G8438" s="353">
        <f>IFERROR(VLOOKUP(C8438,'6.2.4 STPIS Customer summary'!$D$12:$H$17,5,FALSE),0)</f>
        <v>0</v>
      </c>
      <c r="H8438" s="353">
        <f>IF(B8438=0,0,'6.2.4 STPIS Customer summary'!$H$17)</f>
        <v>0</v>
      </c>
      <c r="I8438" s="350" t="str">
        <f>IF(B8438=0,"",IF(ISERROR(VLOOKUP(D8438,Lookups!$F$3:$F$18,1,FALSE)),1,0))</f>
        <v/>
      </c>
      <c r="J8438" s="392" t="str">
        <f t="shared" si="393"/>
        <v/>
      </c>
      <c r="K8438" s="392" t="str">
        <f t="shared" si="394"/>
        <v/>
      </c>
      <c r="L8438" s="393" t="str">
        <f t="shared" si="395"/>
        <v/>
      </c>
      <c r="M8438" s="108"/>
    </row>
    <row r="8439" spans="1:13">
      <c r="A8439" s="158"/>
      <c r="B8439" s="391">
        <f>IFERROR(VLOOKUP('6.3 Sustained interruptions'!$D8439,'Incident earliest date'!$D:$F,2,FALSE),'6.3 Sustained interruptions'!E8439*1)</f>
        <v>0</v>
      </c>
      <c r="C8439" s="353">
        <f>'6.3 Sustained interruptions'!K8439</f>
        <v>0</v>
      </c>
      <c r="D8439" s="353">
        <f>'6.3 Sustained interruptions'!L8439</f>
        <v>0</v>
      </c>
      <c r="E8439" s="353">
        <f>'6.3 Sustained interruptions'!N8439</f>
        <v>0</v>
      </c>
      <c r="F8439" s="353">
        <f>'6.3 Sustained interruptions'!O8439</f>
        <v>0</v>
      </c>
      <c r="G8439" s="353">
        <f>IFERROR(VLOOKUP(C8439,'6.2.4 STPIS Customer summary'!$D$12:$H$17,5,FALSE),0)</f>
        <v>0</v>
      </c>
      <c r="H8439" s="353">
        <f>IF(B8439=0,0,'6.2.4 STPIS Customer summary'!$H$17)</f>
        <v>0</v>
      </c>
      <c r="I8439" s="350" t="str">
        <f>IF(B8439=0,"",IF(ISERROR(VLOOKUP(D8439,Lookups!$F$3:$F$18,1,FALSE)),1,0))</f>
        <v/>
      </c>
      <c r="J8439" s="392" t="str">
        <f t="shared" si="393"/>
        <v/>
      </c>
      <c r="K8439" s="392" t="str">
        <f t="shared" si="394"/>
        <v/>
      </c>
      <c r="L8439" s="393" t="str">
        <f t="shared" si="395"/>
        <v/>
      </c>
      <c r="M8439" s="108"/>
    </row>
    <row r="8440" spans="1:13">
      <c r="A8440" s="158"/>
      <c r="B8440" s="391">
        <f>IFERROR(VLOOKUP('6.3 Sustained interruptions'!$D8440,'Incident earliest date'!$D:$F,2,FALSE),'6.3 Sustained interruptions'!E8440*1)</f>
        <v>0</v>
      </c>
      <c r="C8440" s="353">
        <f>'6.3 Sustained interruptions'!K8440</f>
        <v>0</v>
      </c>
      <c r="D8440" s="353">
        <f>'6.3 Sustained interruptions'!L8440</f>
        <v>0</v>
      </c>
      <c r="E8440" s="353">
        <f>'6.3 Sustained interruptions'!N8440</f>
        <v>0</v>
      </c>
      <c r="F8440" s="353">
        <f>'6.3 Sustained interruptions'!O8440</f>
        <v>0</v>
      </c>
      <c r="G8440" s="353">
        <f>IFERROR(VLOOKUP(C8440,'6.2.4 STPIS Customer summary'!$D$12:$H$17,5,FALSE),0)</f>
        <v>0</v>
      </c>
      <c r="H8440" s="353">
        <f>IF(B8440=0,0,'6.2.4 STPIS Customer summary'!$H$17)</f>
        <v>0</v>
      </c>
      <c r="I8440" s="350" t="str">
        <f>IF(B8440=0,"",IF(ISERROR(VLOOKUP(D8440,Lookups!$F$3:$F$18,1,FALSE)),1,0))</f>
        <v/>
      </c>
      <c r="J8440" s="392" t="str">
        <f t="shared" si="393"/>
        <v/>
      </c>
      <c r="K8440" s="392" t="str">
        <f t="shared" si="394"/>
        <v/>
      </c>
      <c r="L8440" s="393" t="str">
        <f t="shared" si="395"/>
        <v/>
      </c>
      <c r="M8440" s="108"/>
    </row>
    <row r="8441" spans="1:13">
      <c r="A8441" s="158"/>
      <c r="B8441" s="391">
        <f>IFERROR(VLOOKUP('6.3 Sustained interruptions'!$D8441,'Incident earliest date'!$D:$F,2,FALSE),'6.3 Sustained interruptions'!E8441*1)</f>
        <v>0</v>
      </c>
      <c r="C8441" s="353">
        <f>'6.3 Sustained interruptions'!K8441</f>
        <v>0</v>
      </c>
      <c r="D8441" s="353">
        <f>'6.3 Sustained interruptions'!L8441</f>
        <v>0</v>
      </c>
      <c r="E8441" s="353">
        <f>'6.3 Sustained interruptions'!N8441</f>
        <v>0</v>
      </c>
      <c r="F8441" s="353">
        <f>'6.3 Sustained interruptions'!O8441</f>
        <v>0</v>
      </c>
      <c r="G8441" s="353">
        <f>IFERROR(VLOOKUP(C8441,'6.2.4 STPIS Customer summary'!$D$12:$H$17,5,FALSE),0)</f>
        <v>0</v>
      </c>
      <c r="H8441" s="353">
        <f>IF(B8441=0,0,'6.2.4 STPIS Customer summary'!$H$17)</f>
        <v>0</v>
      </c>
      <c r="I8441" s="350" t="str">
        <f>IF(B8441=0,"",IF(ISERROR(VLOOKUP(D8441,Lookups!$F$3:$F$18,1,FALSE)),1,0))</f>
        <v/>
      </c>
      <c r="J8441" s="392" t="str">
        <f t="shared" si="393"/>
        <v/>
      </c>
      <c r="K8441" s="392" t="str">
        <f t="shared" si="394"/>
        <v/>
      </c>
      <c r="L8441" s="393" t="str">
        <f t="shared" si="395"/>
        <v/>
      </c>
      <c r="M8441" s="108"/>
    </row>
    <row r="8442" spans="1:13">
      <c r="A8442" s="158"/>
      <c r="B8442" s="391">
        <f>IFERROR(VLOOKUP('6.3 Sustained interruptions'!$D8442,'Incident earliest date'!$D:$F,2,FALSE),'6.3 Sustained interruptions'!E8442*1)</f>
        <v>0</v>
      </c>
      <c r="C8442" s="353">
        <f>'6.3 Sustained interruptions'!K8442</f>
        <v>0</v>
      </c>
      <c r="D8442" s="353">
        <f>'6.3 Sustained interruptions'!L8442</f>
        <v>0</v>
      </c>
      <c r="E8442" s="353">
        <f>'6.3 Sustained interruptions'!N8442</f>
        <v>0</v>
      </c>
      <c r="F8442" s="353">
        <f>'6.3 Sustained interruptions'!O8442</f>
        <v>0</v>
      </c>
      <c r="G8442" s="353">
        <f>IFERROR(VLOOKUP(C8442,'6.2.4 STPIS Customer summary'!$D$12:$H$17,5,FALSE),0)</f>
        <v>0</v>
      </c>
      <c r="H8442" s="353">
        <f>IF(B8442=0,0,'6.2.4 STPIS Customer summary'!$H$17)</f>
        <v>0</v>
      </c>
      <c r="I8442" s="350" t="str">
        <f>IF(B8442=0,"",IF(ISERROR(VLOOKUP(D8442,Lookups!$F$3:$F$18,1,FALSE)),1,0))</f>
        <v/>
      </c>
      <c r="J8442" s="392" t="str">
        <f t="shared" si="393"/>
        <v/>
      </c>
      <c r="K8442" s="392" t="str">
        <f t="shared" si="394"/>
        <v/>
      </c>
      <c r="L8442" s="393" t="str">
        <f t="shared" si="395"/>
        <v/>
      </c>
      <c r="M8442" s="108"/>
    </row>
    <row r="8443" spans="1:13">
      <c r="A8443" s="158"/>
      <c r="B8443" s="391">
        <f>IFERROR(VLOOKUP('6.3 Sustained interruptions'!$D8443,'Incident earliest date'!$D:$F,2,FALSE),'6.3 Sustained interruptions'!E8443*1)</f>
        <v>0</v>
      </c>
      <c r="C8443" s="353">
        <f>'6.3 Sustained interruptions'!K8443</f>
        <v>0</v>
      </c>
      <c r="D8443" s="353">
        <f>'6.3 Sustained interruptions'!L8443</f>
        <v>0</v>
      </c>
      <c r="E8443" s="353">
        <f>'6.3 Sustained interruptions'!N8443</f>
        <v>0</v>
      </c>
      <c r="F8443" s="353">
        <f>'6.3 Sustained interruptions'!O8443</f>
        <v>0</v>
      </c>
      <c r="G8443" s="353">
        <f>IFERROR(VLOOKUP(C8443,'6.2.4 STPIS Customer summary'!$D$12:$H$17,5,FALSE),0)</f>
        <v>0</v>
      </c>
      <c r="H8443" s="353">
        <f>IF(B8443=0,0,'6.2.4 STPIS Customer summary'!$H$17)</f>
        <v>0</v>
      </c>
      <c r="I8443" s="350" t="str">
        <f>IF(B8443=0,"",IF(ISERROR(VLOOKUP(D8443,Lookups!$F$3:$F$18,1,FALSE)),1,0))</f>
        <v/>
      </c>
      <c r="J8443" s="392" t="str">
        <f t="shared" si="393"/>
        <v/>
      </c>
      <c r="K8443" s="392" t="str">
        <f t="shared" si="394"/>
        <v/>
      </c>
      <c r="L8443" s="393" t="str">
        <f t="shared" si="395"/>
        <v/>
      </c>
      <c r="M8443" s="108"/>
    </row>
    <row r="8444" spans="1:13">
      <c r="A8444" s="158"/>
      <c r="B8444" s="391">
        <f>IFERROR(VLOOKUP('6.3 Sustained interruptions'!$D8444,'Incident earliest date'!$D:$F,2,FALSE),'6.3 Sustained interruptions'!E8444*1)</f>
        <v>0</v>
      </c>
      <c r="C8444" s="353">
        <f>'6.3 Sustained interruptions'!K8444</f>
        <v>0</v>
      </c>
      <c r="D8444" s="353">
        <f>'6.3 Sustained interruptions'!L8444</f>
        <v>0</v>
      </c>
      <c r="E8444" s="353">
        <f>'6.3 Sustained interruptions'!N8444</f>
        <v>0</v>
      </c>
      <c r="F8444" s="353">
        <f>'6.3 Sustained interruptions'!O8444</f>
        <v>0</v>
      </c>
      <c r="G8444" s="353">
        <f>IFERROR(VLOOKUP(C8444,'6.2.4 STPIS Customer summary'!$D$12:$H$17,5,FALSE),0)</f>
        <v>0</v>
      </c>
      <c r="H8444" s="353">
        <f>IF(B8444=0,0,'6.2.4 STPIS Customer summary'!$H$17)</f>
        <v>0</v>
      </c>
      <c r="I8444" s="350" t="str">
        <f>IF(B8444=0,"",IF(ISERROR(VLOOKUP(D8444,Lookups!$F$3:$F$18,1,FALSE)),1,0))</f>
        <v/>
      </c>
      <c r="J8444" s="392" t="str">
        <f t="shared" si="393"/>
        <v/>
      </c>
      <c r="K8444" s="392" t="str">
        <f t="shared" si="394"/>
        <v/>
      </c>
      <c r="L8444" s="393" t="str">
        <f t="shared" si="395"/>
        <v/>
      </c>
      <c r="M8444" s="108"/>
    </row>
    <row r="8445" spans="1:13">
      <c r="A8445" s="158"/>
      <c r="B8445" s="391">
        <f>IFERROR(VLOOKUP('6.3 Sustained interruptions'!$D8445,'Incident earliest date'!$D:$F,2,FALSE),'6.3 Sustained interruptions'!E8445*1)</f>
        <v>0</v>
      </c>
      <c r="C8445" s="353">
        <f>'6.3 Sustained interruptions'!K8445</f>
        <v>0</v>
      </c>
      <c r="D8445" s="353">
        <f>'6.3 Sustained interruptions'!L8445</f>
        <v>0</v>
      </c>
      <c r="E8445" s="353">
        <f>'6.3 Sustained interruptions'!N8445</f>
        <v>0</v>
      </c>
      <c r="F8445" s="353">
        <f>'6.3 Sustained interruptions'!O8445</f>
        <v>0</v>
      </c>
      <c r="G8445" s="353">
        <f>IFERROR(VLOOKUP(C8445,'6.2.4 STPIS Customer summary'!$D$12:$H$17,5,FALSE),0)</f>
        <v>0</v>
      </c>
      <c r="H8445" s="353">
        <f>IF(B8445=0,0,'6.2.4 STPIS Customer summary'!$H$17)</f>
        <v>0</v>
      </c>
      <c r="I8445" s="350" t="str">
        <f>IF(B8445=0,"",IF(ISERROR(VLOOKUP(D8445,Lookups!$F$3:$F$18,1,FALSE)),1,0))</f>
        <v/>
      </c>
      <c r="J8445" s="392" t="str">
        <f t="shared" si="393"/>
        <v/>
      </c>
      <c r="K8445" s="392" t="str">
        <f t="shared" si="394"/>
        <v/>
      </c>
      <c r="L8445" s="393" t="str">
        <f t="shared" si="395"/>
        <v/>
      </c>
      <c r="M8445" s="108"/>
    </row>
    <row r="8446" spans="1:13">
      <c r="A8446" s="158"/>
      <c r="B8446" s="391">
        <f>IFERROR(VLOOKUP('6.3 Sustained interruptions'!$D8446,'Incident earliest date'!$D:$F,2,FALSE),'6.3 Sustained interruptions'!E8446*1)</f>
        <v>0</v>
      </c>
      <c r="C8446" s="353">
        <f>'6.3 Sustained interruptions'!K8446</f>
        <v>0</v>
      </c>
      <c r="D8446" s="353">
        <f>'6.3 Sustained interruptions'!L8446</f>
        <v>0</v>
      </c>
      <c r="E8446" s="353">
        <f>'6.3 Sustained interruptions'!N8446</f>
        <v>0</v>
      </c>
      <c r="F8446" s="353">
        <f>'6.3 Sustained interruptions'!O8446</f>
        <v>0</v>
      </c>
      <c r="G8446" s="353">
        <f>IFERROR(VLOOKUP(C8446,'6.2.4 STPIS Customer summary'!$D$12:$H$17,5,FALSE),0)</f>
        <v>0</v>
      </c>
      <c r="H8446" s="353">
        <f>IF(B8446=0,0,'6.2.4 STPIS Customer summary'!$H$17)</f>
        <v>0</v>
      </c>
      <c r="I8446" s="350" t="str">
        <f>IF(B8446=0,"",IF(ISERROR(VLOOKUP(D8446,Lookups!$F$3:$F$18,1,FALSE)),1,0))</f>
        <v/>
      </c>
      <c r="J8446" s="392" t="str">
        <f t="shared" si="393"/>
        <v/>
      </c>
      <c r="K8446" s="392" t="str">
        <f t="shared" si="394"/>
        <v/>
      </c>
      <c r="L8446" s="393" t="str">
        <f t="shared" si="395"/>
        <v/>
      </c>
      <c r="M8446" s="108"/>
    </row>
    <row r="8447" spans="1:13">
      <c r="A8447" s="158"/>
      <c r="B8447" s="391">
        <f>IFERROR(VLOOKUP('6.3 Sustained interruptions'!$D8447,'Incident earliest date'!$D:$F,2,FALSE),'6.3 Sustained interruptions'!E8447*1)</f>
        <v>0</v>
      </c>
      <c r="C8447" s="353">
        <f>'6.3 Sustained interruptions'!K8447</f>
        <v>0</v>
      </c>
      <c r="D8447" s="353">
        <f>'6.3 Sustained interruptions'!L8447</f>
        <v>0</v>
      </c>
      <c r="E8447" s="353">
        <f>'6.3 Sustained interruptions'!N8447</f>
        <v>0</v>
      </c>
      <c r="F8447" s="353">
        <f>'6.3 Sustained interruptions'!O8447</f>
        <v>0</v>
      </c>
      <c r="G8447" s="353">
        <f>IFERROR(VLOOKUP(C8447,'6.2.4 STPIS Customer summary'!$D$12:$H$17,5,FALSE),0)</f>
        <v>0</v>
      </c>
      <c r="H8447" s="353">
        <f>IF(B8447=0,0,'6.2.4 STPIS Customer summary'!$H$17)</f>
        <v>0</v>
      </c>
      <c r="I8447" s="350" t="str">
        <f>IF(B8447=0,"",IF(ISERROR(VLOOKUP(D8447,Lookups!$F$3:$F$18,1,FALSE)),1,0))</f>
        <v/>
      </c>
      <c r="J8447" s="392" t="str">
        <f t="shared" si="393"/>
        <v/>
      </c>
      <c r="K8447" s="392" t="str">
        <f t="shared" si="394"/>
        <v/>
      </c>
      <c r="L8447" s="393" t="str">
        <f t="shared" si="395"/>
        <v/>
      </c>
      <c r="M8447" s="108"/>
    </row>
    <row r="8448" spans="1:13">
      <c r="A8448" s="158"/>
      <c r="B8448" s="391">
        <f>IFERROR(VLOOKUP('6.3 Sustained interruptions'!$D8448,'Incident earliest date'!$D:$F,2,FALSE),'6.3 Sustained interruptions'!E8448*1)</f>
        <v>0</v>
      </c>
      <c r="C8448" s="353">
        <f>'6.3 Sustained interruptions'!K8448</f>
        <v>0</v>
      </c>
      <c r="D8448" s="353">
        <f>'6.3 Sustained interruptions'!L8448</f>
        <v>0</v>
      </c>
      <c r="E8448" s="353">
        <f>'6.3 Sustained interruptions'!N8448</f>
        <v>0</v>
      </c>
      <c r="F8448" s="353">
        <f>'6.3 Sustained interruptions'!O8448</f>
        <v>0</v>
      </c>
      <c r="G8448" s="353">
        <f>IFERROR(VLOOKUP(C8448,'6.2.4 STPIS Customer summary'!$D$12:$H$17,5,FALSE),0)</f>
        <v>0</v>
      </c>
      <c r="H8448" s="353">
        <f>IF(B8448=0,0,'6.2.4 STPIS Customer summary'!$H$17)</f>
        <v>0</v>
      </c>
      <c r="I8448" s="350" t="str">
        <f>IF(B8448=0,"",IF(ISERROR(VLOOKUP(D8448,Lookups!$F$3:$F$18,1,FALSE)),1,0))</f>
        <v/>
      </c>
      <c r="J8448" s="392" t="str">
        <f t="shared" si="393"/>
        <v/>
      </c>
      <c r="K8448" s="392" t="str">
        <f t="shared" si="394"/>
        <v/>
      </c>
      <c r="L8448" s="393" t="str">
        <f t="shared" si="395"/>
        <v/>
      </c>
      <c r="M8448" s="108"/>
    </row>
    <row r="8449" spans="1:13">
      <c r="A8449" s="158"/>
      <c r="B8449" s="391">
        <f>IFERROR(VLOOKUP('6.3 Sustained interruptions'!$D8449,'Incident earliest date'!$D:$F,2,FALSE),'6.3 Sustained interruptions'!E8449*1)</f>
        <v>0</v>
      </c>
      <c r="C8449" s="353">
        <f>'6.3 Sustained interruptions'!K8449</f>
        <v>0</v>
      </c>
      <c r="D8449" s="353">
        <f>'6.3 Sustained interruptions'!L8449</f>
        <v>0</v>
      </c>
      <c r="E8449" s="353">
        <f>'6.3 Sustained interruptions'!N8449</f>
        <v>0</v>
      </c>
      <c r="F8449" s="353">
        <f>'6.3 Sustained interruptions'!O8449</f>
        <v>0</v>
      </c>
      <c r="G8449" s="353">
        <f>IFERROR(VLOOKUP(C8449,'6.2.4 STPIS Customer summary'!$D$12:$H$17,5,FALSE),0)</f>
        <v>0</v>
      </c>
      <c r="H8449" s="353">
        <f>IF(B8449=0,0,'6.2.4 STPIS Customer summary'!$H$17)</f>
        <v>0</v>
      </c>
      <c r="I8449" s="350" t="str">
        <f>IF(B8449=0,"",IF(ISERROR(VLOOKUP(D8449,Lookups!$F$3:$F$18,1,FALSE)),1,0))</f>
        <v/>
      </c>
      <c r="J8449" s="392" t="str">
        <f t="shared" si="393"/>
        <v/>
      </c>
      <c r="K8449" s="392" t="str">
        <f t="shared" si="394"/>
        <v/>
      </c>
      <c r="L8449" s="393" t="str">
        <f t="shared" si="395"/>
        <v/>
      </c>
      <c r="M8449" s="108"/>
    </row>
    <row r="8450" spans="1:13">
      <c r="A8450" s="158"/>
      <c r="B8450" s="391">
        <f>IFERROR(VLOOKUP('6.3 Sustained interruptions'!$D8450,'Incident earliest date'!$D:$F,2,FALSE),'6.3 Sustained interruptions'!E8450*1)</f>
        <v>0</v>
      </c>
      <c r="C8450" s="353">
        <f>'6.3 Sustained interruptions'!K8450</f>
        <v>0</v>
      </c>
      <c r="D8450" s="353">
        <f>'6.3 Sustained interruptions'!L8450</f>
        <v>0</v>
      </c>
      <c r="E8450" s="353">
        <f>'6.3 Sustained interruptions'!N8450</f>
        <v>0</v>
      </c>
      <c r="F8450" s="353">
        <f>'6.3 Sustained interruptions'!O8450</f>
        <v>0</v>
      </c>
      <c r="G8450" s="353">
        <f>IFERROR(VLOOKUP(C8450,'6.2.4 STPIS Customer summary'!$D$12:$H$17,5,FALSE),0)</f>
        <v>0</v>
      </c>
      <c r="H8450" s="353">
        <f>IF(B8450=0,0,'6.2.4 STPIS Customer summary'!$H$17)</f>
        <v>0</v>
      </c>
      <c r="I8450" s="350" t="str">
        <f>IF(B8450=0,"",IF(ISERROR(VLOOKUP(D8450,Lookups!$F$3:$F$18,1,FALSE)),1,0))</f>
        <v/>
      </c>
      <c r="J8450" s="392" t="str">
        <f t="shared" si="393"/>
        <v/>
      </c>
      <c r="K8450" s="392" t="str">
        <f t="shared" si="394"/>
        <v/>
      </c>
      <c r="L8450" s="393" t="str">
        <f t="shared" si="395"/>
        <v/>
      </c>
      <c r="M8450" s="108"/>
    </row>
    <row r="8451" spans="1:13">
      <c r="A8451" s="158"/>
      <c r="B8451" s="391">
        <f>IFERROR(VLOOKUP('6.3 Sustained interruptions'!$D8451,'Incident earliest date'!$D:$F,2,FALSE),'6.3 Sustained interruptions'!E8451*1)</f>
        <v>0</v>
      </c>
      <c r="C8451" s="353">
        <f>'6.3 Sustained interruptions'!K8451</f>
        <v>0</v>
      </c>
      <c r="D8451" s="353">
        <f>'6.3 Sustained interruptions'!L8451</f>
        <v>0</v>
      </c>
      <c r="E8451" s="353">
        <f>'6.3 Sustained interruptions'!N8451</f>
        <v>0</v>
      </c>
      <c r="F8451" s="353">
        <f>'6.3 Sustained interruptions'!O8451</f>
        <v>0</v>
      </c>
      <c r="G8451" s="353">
        <f>IFERROR(VLOOKUP(C8451,'6.2.4 STPIS Customer summary'!$D$12:$H$17,5,FALSE),0)</f>
        <v>0</v>
      </c>
      <c r="H8451" s="353">
        <f>IF(B8451=0,0,'6.2.4 STPIS Customer summary'!$H$17)</f>
        <v>0</v>
      </c>
      <c r="I8451" s="350" t="str">
        <f>IF(B8451=0,"",IF(ISERROR(VLOOKUP(D8451,Lookups!$F$3:$F$18,1,FALSE)),1,0))</f>
        <v/>
      </c>
      <c r="J8451" s="392" t="str">
        <f t="shared" si="393"/>
        <v/>
      </c>
      <c r="K8451" s="392" t="str">
        <f t="shared" si="394"/>
        <v/>
      </c>
      <c r="L8451" s="393" t="str">
        <f t="shared" si="395"/>
        <v/>
      </c>
      <c r="M8451" s="108"/>
    </row>
    <row r="8452" spans="1:13">
      <c r="A8452" s="158"/>
      <c r="B8452" s="391">
        <f>IFERROR(VLOOKUP('6.3 Sustained interruptions'!$D8452,'Incident earliest date'!$D:$F,2,FALSE),'6.3 Sustained interruptions'!E8452*1)</f>
        <v>0</v>
      </c>
      <c r="C8452" s="353">
        <f>'6.3 Sustained interruptions'!K8452</f>
        <v>0</v>
      </c>
      <c r="D8452" s="353">
        <f>'6.3 Sustained interruptions'!L8452</f>
        <v>0</v>
      </c>
      <c r="E8452" s="353">
        <f>'6.3 Sustained interruptions'!N8452</f>
        <v>0</v>
      </c>
      <c r="F8452" s="353">
        <f>'6.3 Sustained interruptions'!O8452</f>
        <v>0</v>
      </c>
      <c r="G8452" s="353">
        <f>IFERROR(VLOOKUP(C8452,'6.2.4 STPIS Customer summary'!$D$12:$H$17,5,FALSE),0)</f>
        <v>0</v>
      </c>
      <c r="H8452" s="353">
        <f>IF(B8452=0,0,'6.2.4 STPIS Customer summary'!$H$17)</f>
        <v>0</v>
      </c>
      <c r="I8452" s="350" t="str">
        <f>IF(B8452=0,"",IF(ISERROR(VLOOKUP(D8452,Lookups!$F$3:$F$18,1,FALSE)),1,0))</f>
        <v/>
      </c>
      <c r="J8452" s="392" t="str">
        <f t="shared" si="393"/>
        <v/>
      </c>
      <c r="K8452" s="392" t="str">
        <f t="shared" si="394"/>
        <v/>
      </c>
      <c r="L8452" s="393" t="str">
        <f t="shared" si="395"/>
        <v/>
      </c>
      <c r="M8452" s="108"/>
    </row>
    <row r="8453" spans="1:13">
      <c r="A8453" s="158"/>
      <c r="B8453" s="391">
        <f>IFERROR(VLOOKUP('6.3 Sustained interruptions'!$D8453,'Incident earliest date'!$D:$F,2,FALSE),'6.3 Sustained interruptions'!E8453*1)</f>
        <v>0</v>
      </c>
      <c r="C8453" s="353">
        <f>'6.3 Sustained interruptions'!K8453</f>
        <v>0</v>
      </c>
      <c r="D8453" s="353">
        <f>'6.3 Sustained interruptions'!L8453</f>
        <v>0</v>
      </c>
      <c r="E8453" s="353">
        <f>'6.3 Sustained interruptions'!N8453</f>
        <v>0</v>
      </c>
      <c r="F8453" s="353">
        <f>'6.3 Sustained interruptions'!O8453</f>
        <v>0</v>
      </c>
      <c r="G8453" s="353">
        <f>IFERROR(VLOOKUP(C8453,'6.2.4 STPIS Customer summary'!$D$12:$H$17,5,FALSE),0)</f>
        <v>0</v>
      </c>
      <c r="H8453" s="353">
        <f>IF(B8453=0,0,'6.2.4 STPIS Customer summary'!$H$17)</f>
        <v>0</v>
      </c>
      <c r="I8453" s="350" t="str">
        <f>IF(B8453=0,"",IF(ISERROR(VLOOKUP(D8453,Lookups!$F$3:$F$18,1,FALSE)),1,0))</f>
        <v/>
      </c>
      <c r="J8453" s="392" t="str">
        <f t="shared" si="393"/>
        <v/>
      </c>
      <c r="K8453" s="392" t="str">
        <f t="shared" si="394"/>
        <v/>
      </c>
      <c r="L8453" s="393" t="str">
        <f t="shared" si="395"/>
        <v/>
      </c>
      <c r="M8453" s="108"/>
    </row>
    <row r="8454" spans="1:13">
      <c r="A8454" s="158"/>
      <c r="B8454" s="391">
        <f>IFERROR(VLOOKUP('6.3 Sustained interruptions'!$D8454,'Incident earliest date'!$D:$F,2,FALSE),'6.3 Sustained interruptions'!E8454*1)</f>
        <v>0</v>
      </c>
      <c r="C8454" s="353">
        <f>'6.3 Sustained interruptions'!K8454</f>
        <v>0</v>
      </c>
      <c r="D8454" s="353">
        <f>'6.3 Sustained interruptions'!L8454</f>
        <v>0</v>
      </c>
      <c r="E8454" s="353">
        <f>'6.3 Sustained interruptions'!N8454</f>
        <v>0</v>
      </c>
      <c r="F8454" s="353">
        <f>'6.3 Sustained interruptions'!O8454</f>
        <v>0</v>
      </c>
      <c r="G8454" s="353">
        <f>IFERROR(VLOOKUP(C8454,'6.2.4 STPIS Customer summary'!$D$12:$H$17,5,FALSE),0)</f>
        <v>0</v>
      </c>
      <c r="H8454" s="353">
        <f>IF(B8454=0,0,'6.2.4 STPIS Customer summary'!$H$17)</f>
        <v>0</v>
      </c>
      <c r="I8454" s="350" t="str">
        <f>IF(B8454=0,"",IF(ISERROR(VLOOKUP(D8454,Lookups!$F$3:$F$18,1,FALSE)),1,0))</f>
        <v/>
      </c>
      <c r="J8454" s="392" t="str">
        <f t="shared" si="393"/>
        <v/>
      </c>
      <c r="K8454" s="392" t="str">
        <f t="shared" si="394"/>
        <v/>
      </c>
      <c r="L8454" s="393" t="str">
        <f t="shared" si="395"/>
        <v/>
      </c>
      <c r="M8454" s="108"/>
    </row>
    <row r="8455" spans="1:13">
      <c r="A8455" s="158"/>
      <c r="B8455" s="391">
        <f>IFERROR(VLOOKUP('6.3 Sustained interruptions'!$D8455,'Incident earliest date'!$D:$F,2,FALSE),'6.3 Sustained interruptions'!E8455*1)</f>
        <v>0</v>
      </c>
      <c r="C8455" s="353">
        <f>'6.3 Sustained interruptions'!K8455</f>
        <v>0</v>
      </c>
      <c r="D8455" s="353">
        <f>'6.3 Sustained interruptions'!L8455</f>
        <v>0</v>
      </c>
      <c r="E8455" s="353">
        <f>'6.3 Sustained interruptions'!N8455</f>
        <v>0</v>
      </c>
      <c r="F8455" s="353">
        <f>'6.3 Sustained interruptions'!O8455</f>
        <v>0</v>
      </c>
      <c r="G8455" s="353">
        <f>IFERROR(VLOOKUP(C8455,'6.2.4 STPIS Customer summary'!$D$12:$H$17,5,FALSE),0)</f>
        <v>0</v>
      </c>
      <c r="H8455" s="353">
        <f>IF(B8455=0,0,'6.2.4 STPIS Customer summary'!$H$17)</f>
        <v>0</v>
      </c>
      <c r="I8455" s="350" t="str">
        <f>IF(B8455=0,"",IF(ISERROR(VLOOKUP(D8455,Lookups!$F$3:$F$18,1,FALSE)),1,0))</f>
        <v/>
      </c>
      <c r="J8455" s="392" t="str">
        <f t="shared" si="393"/>
        <v/>
      </c>
      <c r="K8455" s="392" t="str">
        <f t="shared" si="394"/>
        <v/>
      </c>
      <c r="L8455" s="393" t="str">
        <f t="shared" si="395"/>
        <v/>
      </c>
      <c r="M8455" s="108"/>
    </row>
    <row r="8456" spans="1:13">
      <c r="A8456" s="158"/>
      <c r="B8456" s="391">
        <f>IFERROR(VLOOKUP('6.3 Sustained interruptions'!$D8456,'Incident earliest date'!$D:$F,2,FALSE),'6.3 Sustained interruptions'!E8456*1)</f>
        <v>0</v>
      </c>
      <c r="C8456" s="353">
        <f>'6.3 Sustained interruptions'!K8456</f>
        <v>0</v>
      </c>
      <c r="D8456" s="353">
        <f>'6.3 Sustained interruptions'!L8456</f>
        <v>0</v>
      </c>
      <c r="E8456" s="353">
        <f>'6.3 Sustained interruptions'!N8456</f>
        <v>0</v>
      </c>
      <c r="F8456" s="353">
        <f>'6.3 Sustained interruptions'!O8456</f>
        <v>0</v>
      </c>
      <c r="G8456" s="353">
        <f>IFERROR(VLOOKUP(C8456,'6.2.4 STPIS Customer summary'!$D$12:$H$17,5,FALSE),0)</f>
        <v>0</v>
      </c>
      <c r="H8456" s="353">
        <f>IF(B8456=0,0,'6.2.4 STPIS Customer summary'!$H$17)</f>
        <v>0</v>
      </c>
      <c r="I8456" s="350" t="str">
        <f>IF(B8456=0,"",IF(ISERROR(VLOOKUP(D8456,Lookups!$F$3:$F$18,1,FALSE)),1,0))</f>
        <v/>
      </c>
      <c r="J8456" s="392" t="str">
        <f t="shared" si="393"/>
        <v/>
      </c>
      <c r="K8456" s="392" t="str">
        <f t="shared" si="394"/>
        <v/>
      </c>
      <c r="L8456" s="393" t="str">
        <f t="shared" si="395"/>
        <v/>
      </c>
      <c r="M8456" s="108"/>
    </row>
    <row r="8457" spans="1:13">
      <c r="A8457" s="158"/>
      <c r="B8457" s="391">
        <f>IFERROR(VLOOKUP('6.3 Sustained interruptions'!$D8457,'Incident earliest date'!$D:$F,2,FALSE),'6.3 Sustained interruptions'!E8457*1)</f>
        <v>0</v>
      </c>
      <c r="C8457" s="353">
        <f>'6.3 Sustained interruptions'!K8457</f>
        <v>0</v>
      </c>
      <c r="D8457" s="353">
        <f>'6.3 Sustained interruptions'!L8457</f>
        <v>0</v>
      </c>
      <c r="E8457" s="353">
        <f>'6.3 Sustained interruptions'!N8457</f>
        <v>0</v>
      </c>
      <c r="F8457" s="353">
        <f>'6.3 Sustained interruptions'!O8457</f>
        <v>0</v>
      </c>
      <c r="G8457" s="353">
        <f>IFERROR(VLOOKUP(C8457,'6.2.4 STPIS Customer summary'!$D$12:$H$17,5,FALSE),0)</f>
        <v>0</v>
      </c>
      <c r="H8457" s="353">
        <f>IF(B8457=0,0,'6.2.4 STPIS Customer summary'!$H$17)</f>
        <v>0</v>
      </c>
      <c r="I8457" s="350" t="str">
        <f>IF(B8457=0,"",IF(ISERROR(VLOOKUP(D8457,Lookups!$F$3:$F$18,1,FALSE)),1,0))</f>
        <v/>
      </c>
      <c r="J8457" s="392" t="str">
        <f t="shared" si="393"/>
        <v/>
      </c>
      <c r="K8457" s="392" t="str">
        <f t="shared" si="394"/>
        <v/>
      </c>
      <c r="L8457" s="393" t="str">
        <f t="shared" si="395"/>
        <v/>
      </c>
      <c r="M8457" s="108"/>
    </row>
    <row r="8458" spans="1:13">
      <c r="A8458" s="158"/>
      <c r="B8458" s="391">
        <f>IFERROR(VLOOKUP('6.3 Sustained interruptions'!$D8458,'Incident earliest date'!$D:$F,2,FALSE),'6.3 Sustained interruptions'!E8458*1)</f>
        <v>0</v>
      </c>
      <c r="C8458" s="353">
        <f>'6.3 Sustained interruptions'!K8458</f>
        <v>0</v>
      </c>
      <c r="D8458" s="353">
        <f>'6.3 Sustained interruptions'!L8458</f>
        <v>0</v>
      </c>
      <c r="E8458" s="353">
        <f>'6.3 Sustained interruptions'!N8458</f>
        <v>0</v>
      </c>
      <c r="F8458" s="353">
        <f>'6.3 Sustained interruptions'!O8458</f>
        <v>0</v>
      </c>
      <c r="G8458" s="353">
        <f>IFERROR(VLOOKUP(C8458,'6.2.4 STPIS Customer summary'!$D$12:$H$17,5,FALSE),0)</f>
        <v>0</v>
      </c>
      <c r="H8458" s="353">
        <f>IF(B8458=0,0,'6.2.4 STPIS Customer summary'!$H$17)</f>
        <v>0</v>
      </c>
      <c r="I8458" s="350" t="str">
        <f>IF(B8458=0,"",IF(ISERROR(VLOOKUP(D8458,Lookups!$F$3:$F$18,1,FALSE)),1,0))</f>
        <v/>
      </c>
      <c r="J8458" s="392" t="str">
        <f t="shared" si="393"/>
        <v/>
      </c>
      <c r="K8458" s="392" t="str">
        <f t="shared" si="394"/>
        <v/>
      </c>
      <c r="L8458" s="393" t="str">
        <f t="shared" si="395"/>
        <v/>
      </c>
      <c r="M8458" s="108"/>
    </row>
    <row r="8459" spans="1:13">
      <c r="A8459" s="158"/>
      <c r="B8459" s="391">
        <f>IFERROR(VLOOKUP('6.3 Sustained interruptions'!$D8459,'Incident earliest date'!$D:$F,2,FALSE),'6.3 Sustained interruptions'!E8459*1)</f>
        <v>0</v>
      </c>
      <c r="C8459" s="353">
        <f>'6.3 Sustained interruptions'!K8459</f>
        <v>0</v>
      </c>
      <c r="D8459" s="353">
        <f>'6.3 Sustained interruptions'!L8459</f>
        <v>0</v>
      </c>
      <c r="E8459" s="353">
        <f>'6.3 Sustained interruptions'!N8459</f>
        <v>0</v>
      </c>
      <c r="F8459" s="353">
        <f>'6.3 Sustained interruptions'!O8459</f>
        <v>0</v>
      </c>
      <c r="G8459" s="353">
        <f>IFERROR(VLOOKUP(C8459,'6.2.4 STPIS Customer summary'!$D$12:$H$17,5,FALSE),0)</f>
        <v>0</v>
      </c>
      <c r="H8459" s="353">
        <f>IF(B8459=0,0,'6.2.4 STPIS Customer summary'!$H$17)</f>
        <v>0</v>
      </c>
      <c r="I8459" s="350" t="str">
        <f>IF(B8459=0,"",IF(ISERROR(VLOOKUP(D8459,Lookups!$F$3:$F$18,1,FALSE)),1,0))</f>
        <v/>
      </c>
      <c r="J8459" s="392" t="str">
        <f t="shared" si="393"/>
        <v/>
      </c>
      <c r="K8459" s="392" t="str">
        <f t="shared" si="394"/>
        <v/>
      </c>
      <c r="L8459" s="393" t="str">
        <f t="shared" si="395"/>
        <v/>
      </c>
      <c r="M8459" s="108"/>
    </row>
    <row r="8460" spans="1:13">
      <c r="A8460" s="158"/>
      <c r="B8460" s="391">
        <f>IFERROR(VLOOKUP('6.3 Sustained interruptions'!$D8460,'Incident earliest date'!$D:$F,2,FALSE),'6.3 Sustained interruptions'!E8460*1)</f>
        <v>0</v>
      </c>
      <c r="C8460" s="353">
        <f>'6.3 Sustained interruptions'!K8460</f>
        <v>0</v>
      </c>
      <c r="D8460" s="353">
        <f>'6.3 Sustained interruptions'!L8460</f>
        <v>0</v>
      </c>
      <c r="E8460" s="353">
        <f>'6.3 Sustained interruptions'!N8460</f>
        <v>0</v>
      </c>
      <c r="F8460" s="353">
        <f>'6.3 Sustained interruptions'!O8460</f>
        <v>0</v>
      </c>
      <c r="G8460" s="353">
        <f>IFERROR(VLOOKUP(C8460,'6.2.4 STPIS Customer summary'!$D$12:$H$17,5,FALSE),0)</f>
        <v>0</v>
      </c>
      <c r="H8460" s="353">
        <f>IF(B8460=0,0,'6.2.4 STPIS Customer summary'!$H$17)</f>
        <v>0</v>
      </c>
      <c r="I8460" s="350" t="str">
        <f>IF(B8460=0,"",IF(ISERROR(VLOOKUP(D8460,Lookups!$F$3:$F$18,1,FALSE)),1,0))</f>
        <v/>
      </c>
      <c r="J8460" s="392" t="str">
        <f t="shared" si="393"/>
        <v/>
      </c>
      <c r="K8460" s="392" t="str">
        <f t="shared" si="394"/>
        <v/>
      </c>
      <c r="L8460" s="393" t="str">
        <f t="shared" si="395"/>
        <v/>
      </c>
      <c r="M8460" s="108"/>
    </row>
    <row r="8461" spans="1:13">
      <c r="A8461" s="158"/>
      <c r="B8461" s="391">
        <f>IFERROR(VLOOKUP('6.3 Sustained interruptions'!$D8461,'Incident earliest date'!$D:$F,2,FALSE),'6.3 Sustained interruptions'!E8461*1)</f>
        <v>0</v>
      </c>
      <c r="C8461" s="353">
        <f>'6.3 Sustained interruptions'!K8461</f>
        <v>0</v>
      </c>
      <c r="D8461" s="353">
        <f>'6.3 Sustained interruptions'!L8461</f>
        <v>0</v>
      </c>
      <c r="E8461" s="353">
        <f>'6.3 Sustained interruptions'!N8461</f>
        <v>0</v>
      </c>
      <c r="F8461" s="353">
        <f>'6.3 Sustained interruptions'!O8461</f>
        <v>0</v>
      </c>
      <c r="G8461" s="353">
        <f>IFERROR(VLOOKUP(C8461,'6.2.4 STPIS Customer summary'!$D$12:$H$17,5,FALSE),0)</f>
        <v>0</v>
      </c>
      <c r="H8461" s="353">
        <f>IF(B8461=0,0,'6.2.4 STPIS Customer summary'!$H$17)</f>
        <v>0</v>
      </c>
      <c r="I8461" s="350" t="str">
        <f>IF(B8461=0,"",IF(ISERROR(VLOOKUP(D8461,Lookups!$F$3:$F$18,1,FALSE)),1,0))</f>
        <v/>
      </c>
      <c r="J8461" s="392" t="str">
        <f t="shared" si="393"/>
        <v/>
      </c>
      <c r="K8461" s="392" t="str">
        <f t="shared" si="394"/>
        <v/>
      </c>
      <c r="L8461" s="393" t="str">
        <f t="shared" si="395"/>
        <v/>
      </c>
      <c r="M8461" s="108"/>
    </row>
    <row r="8462" spans="1:13">
      <c r="A8462" s="158"/>
      <c r="B8462" s="391">
        <f>IFERROR(VLOOKUP('6.3 Sustained interruptions'!$D8462,'Incident earliest date'!$D:$F,2,FALSE),'6.3 Sustained interruptions'!E8462*1)</f>
        <v>0</v>
      </c>
      <c r="C8462" s="353">
        <f>'6.3 Sustained interruptions'!K8462</f>
        <v>0</v>
      </c>
      <c r="D8462" s="353">
        <f>'6.3 Sustained interruptions'!L8462</f>
        <v>0</v>
      </c>
      <c r="E8462" s="353">
        <f>'6.3 Sustained interruptions'!N8462</f>
        <v>0</v>
      </c>
      <c r="F8462" s="353">
        <f>'6.3 Sustained interruptions'!O8462</f>
        <v>0</v>
      </c>
      <c r="G8462" s="353">
        <f>IFERROR(VLOOKUP(C8462,'6.2.4 STPIS Customer summary'!$D$12:$H$17,5,FALSE),0)</f>
        <v>0</v>
      </c>
      <c r="H8462" s="353">
        <f>IF(B8462=0,0,'6.2.4 STPIS Customer summary'!$H$17)</f>
        <v>0</v>
      </c>
      <c r="I8462" s="350" t="str">
        <f>IF(B8462=0,"",IF(ISERROR(VLOOKUP(D8462,Lookups!$F$3:$F$18,1,FALSE)),1,0))</f>
        <v/>
      </c>
      <c r="J8462" s="392" t="str">
        <f t="shared" si="393"/>
        <v/>
      </c>
      <c r="K8462" s="392" t="str">
        <f t="shared" si="394"/>
        <v/>
      </c>
      <c r="L8462" s="393" t="str">
        <f t="shared" si="395"/>
        <v/>
      </c>
      <c r="M8462" s="108"/>
    </row>
    <row r="8463" spans="1:13">
      <c r="A8463" s="158"/>
      <c r="B8463" s="391">
        <f>IFERROR(VLOOKUP('6.3 Sustained interruptions'!$D8463,'Incident earliest date'!$D:$F,2,FALSE),'6.3 Sustained interruptions'!E8463*1)</f>
        <v>0</v>
      </c>
      <c r="C8463" s="353">
        <f>'6.3 Sustained interruptions'!K8463</f>
        <v>0</v>
      </c>
      <c r="D8463" s="353">
        <f>'6.3 Sustained interruptions'!L8463</f>
        <v>0</v>
      </c>
      <c r="E8463" s="353">
        <f>'6.3 Sustained interruptions'!N8463</f>
        <v>0</v>
      </c>
      <c r="F8463" s="353">
        <f>'6.3 Sustained interruptions'!O8463</f>
        <v>0</v>
      </c>
      <c r="G8463" s="353">
        <f>IFERROR(VLOOKUP(C8463,'6.2.4 STPIS Customer summary'!$D$12:$H$17,5,FALSE),0)</f>
        <v>0</v>
      </c>
      <c r="H8463" s="353">
        <f>IF(B8463=0,0,'6.2.4 STPIS Customer summary'!$H$17)</f>
        <v>0</v>
      </c>
      <c r="I8463" s="350" t="str">
        <f>IF(B8463=0,"",IF(ISERROR(VLOOKUP(D8463,Lookups!$F$3:$F$18,1,FALSE)),1,0))</f>
        <v/>
      </c>
      <c r="J8463" s="392" t="str">
        <f t="shared" si="393"/>
        <v/>
      </c>
      <c r="K8463" s="392" t="str">
        <f t="shared" si="394"/>
        <v/>
      </c>
      <c r="L8463" s="393" t="str">
        <f t="shared" si="395"/>
        <v/>
      </c>
      <c r="M8463" s="108"/>
    </row>
    <row r="8464" spans="1:13">
      <c r="A8464" s="158"/>
      <c r="B8464" s="391">
        <f>IFERROR(VLOOKUP('6.3 Sustained interruptions'!$D8464,'Incident earliest date'!$D:$F,2,FALSE),'6.3 Sustained interruptions'!E8464*1)</f>
        <v>0</v>
      </c>
      <c r="C8464" s="353">
        <f>'6.3 Sustained interruptions'!K8464</f>
        <v>0</v>
      </c>
      <c r="D8464" s="353">
        <f>'6.3 Sustained interruptions'!L8464</f>
        <v>0</v>
      </c>
      <c r="E8464" s="353">
        <f>'6.3 Sustained interruptions'!N8464</f>
        <v>0</v>
      </c>
      <c r="F8464" s="353">
        <f>'6.3 Sustained interruptions'!O8464</f>
        <v>0</v>
      </c>
      <c r="G8464" s="353">
        <f>IFERROR(VLOOKUP(C8464,'6.2.4 STPIS Customer summary'!$D$12:$H$17,5,FALSE),0)</f>
        <v>0</v>
      </c>
      <c r="H8464" s="353">
        <f>IF(B8464=0,0,'6.2.4 STPIS Customer summary'!$H$17)</f>
        <v>0</v>
      </c>
      <c r="I8464" s="350" t="str">
        <f>IF(B8464=0,"",IF(ISERROR(VLOOKUP(D8464,Lookups!$F$3:$F$18,1,FALSE)),1,0))</f>
        <v/>
      </c>
      <c r="J8464" s="392" t="str">
        <f t="shared" ref="J8464:J8527" si="396">IFERROR(F8464/G8464,"")</f>
        <v/>
      </c>
      <c r="K8464" s="392" t="str">
        <f t="shared" ref="K8464:K8527" si="397">IFERROR(F8464/H8464,"")</f>
        <v/>
      </c>
      <c r="L8464" s="393" t="str">
        <f t="shared" ref="L8464:L8527" si="398">IFERROR(E8464/G8464,"")</f>
        <v/>
      </c>
      <c r="M8464" s="108"/>
    </row>
    <row r="8465" spans="1:13">
      <c r="A8465" s="158"/>
      <c r="B8465" s="391">
        <f>IFERROR(VLOOKUP('6.3 Sustained interruptions'!$D8465,'Incident earliest date'!$D:$F,2,FALSE),'6.3 Sustained interruptions'!E8465*1)</f>
        <v>0</v>
      </c>
      <c r="C8465" s="353">
        <f>'6.3 Sustained interruptions'!K8465</f>
        <v>0</v>
      </c>
      <c r="D8465" s="353">
        <f>'6.3 Sustained interruptions'!L8465</f>
        <v>0</v>
      </c>
      <c r="E8465" s="353">
        <f>'6.3 Sustained interruptions'!N8465</f>
        <v>0</v>
      </c>
      <c r="F8465" s="353">
        <f>'6.3 Sustained interruptions'!O8465</f>
        <v>0</v>
      </c>
      <c r="G8465" s="353">
        <f>IFERROR(VLOOKUP(C8465,'6.2.4 STPIS Customer summary'!$D$12:$H$17,5,FALSE),0)</f>
        <v>0</v>
      </c>
      <c r="H8465" s="353">
        <f>IF(B8465=0,0,'6.2.4 STPIS Customer summary'!$H$17)</f>
        <v>0</v>
      </c>
      <c r="I8465" s="350" t="str">
        <f>IF(B8465=0,"",IF(ISERROR(VLOOKUP(D8465,Lookups!$F$3:$F$18,1,FALSE)),1,0))</f>
        <v/>
      </c>
      <c r="J8465" s="392" t="str">
        <f t="shared" si="396"/>
        <v/>
      </c>
      <c r="K8465" s="392" t="str">
        <f t="shared" si="397"/>
        <v/>
      </c>
      <c r="L8465" s="393" t="str">
        <f t="shared" si="398"/>
        <v/>
      </c>
      <c r="M8465" s="108"/>
    </row>
    <row r="8466" spans="1:13">
      <c r="A8466" s="158"/>
      <c r="B8466" s="391">
        <f>IFERROR(VLOOKUP('6.3 Sustained interruptions'!$D8466,'Incident earliest date'!$D:$F,2,FALSE),'6.3 Sustained interruptions'!E8466*1)</f>
        <v>0</v>
      </c>
      <c r="C8466" s="353">
        <f>'6.3 Sustained interruptions'!K8466</f>
        <v>0</v>
      </c>
      <c r="D8466" s="353">
        <f>'6.3 Sustained interruptions'!L8466</f>
        <v>0</v>
      </c>
      <c r="E8466" s="353">
        <f>'6.3 Sustained interruptions'!N8466</f>
        <v>0</v>
      </c>
      <c r="F8466" s="353">
        <f>'6.3 Sustained interruptions'!O8466</f>
        <v>0</v>
      </c>
      <c r="G8466" s="353">
        <f>IFERROR(VLOOKUP(C8466,'6.2.4 STPIS Customer summary'!$D$12:$H$17,5,FALSE),0)</f>
        <v>0</v>
      </c>
      <c r="H8466" s="353">
        <f>IF(B8466=0,0,'6.2.4 STPIS Customer summary'!$H$17)</f>
        <v>0</v>
      </c>
      <c r="I8466" s="350" t="str">
        <f>IF(B8466=0,"",IF(ISERROR(VLOOKUP(D8466,Lookups!$F$3:$F$18,1,FALSE)),1,0))</f>
        <v/>
      </c>
      <c r="J8466" s="392" t="str">
        <f t="shared" si="396"/>
        <v/>
      </c>
      <c r="K8466" s="392" t="str">
        <f t="shared" si="397"/>
        <v/>
      </c>
      <c r="L8466" s="393" t="str">
        <f t="shared" si="398"/>
        <v/>
      </c>
      <c r="M8466" s="108"/>
    </row>
    <row r="8467" spans="1:13">
      <c r="A8467" s="158"/>
      <c r="B8467" s="391">
        <f>IFERROR(VLOOKUP('6.3 Sustained interruptions'!$D8467,'Incident earliest date'!$D:$F,2,FALSE),'6.3 Sustained interruptions'!E8467*1)</f>
        <v>0</v>
      </c>
      <c r="C8467" s="353">
        <f>'6.3 Sustained interruptions'!K8467</f>
        <v>0</v>
      </c>
      <c r="D8467" s="353">
        <f>'6.3 Sustained interruptions'!L8467</f>
        <v>0</v>
      </c>
      <c r="E8467" s="353">
        <f>'6.3 Sustained interruptions'!N8467</f>
        <v>0</v>
      </c>
      <c r="F8467" s="353">
        <f>'6.3 Sustained interruptions'!O8467</f>
        <v>0</v>
      </c>
      <c r="G8467" s="353">
        <f>IFERROR(VLOOKUP(C8467,'6.2.4 STPIS Customer summary'!$D$12:$H$17,5,FALSE),0)</f>
        <v>0</v>
      </c>
      <c r="H8467" s="353">
        <f>IF(B8467=0,0,'6.2.4 STPIS Customer summary'!$H$17)</f>
        <v>0</v>
      </c>
      <c r="I8467" s="350" t="str">
        <f>IF(B8467=0,"",IF(ISERROR(VLOOKUP(D8467,Lookups!$F$3:$F$18,1,FALSE)),1,0))</f>
        <v/>
      </c>
      <c r="J8467" s="392" t="str">
        <f t="shared" si="396"/>
        <v/>
      </c>
      <c r="K8467" s="392" t="str">
        <f t="shared" si="397"/>
        <v/>
      </c>
      <c r="L8467" s="393" t="str">
        <f t="shared" si="398"/>
        <v/>
      </c>
      <c r="M8467" s="108"/>
    </row>
    <row r="8468" spans="1:13">
      <c r="A8468" s="158"/>
      <c r="B8468" s="391">
        <f>IFERROR(VLOOKUP('6.3 Sustained interruptions'!$D8468,'Incident earliest date'!$D:$F,2,FALSE),'6.3 Sustained interruptions'!E8468*1)</f>
        <v>0</v>
      </c>
      <c r="C8468" s="353">
        <f>'6.3 Sustained interruptions'!K8468</f>
        <v>0</v>
      </c>
      <c r="D8468" s="353">
        <f>'6.3 Sustained interruptions'!L8468</f>
        <v>0</v>
      </c>
      <c r="E8468" s="353">
        <f>'6.3 Sustained interruptions'!N8468</f>
        <v>0</v>
      </c>
      <c r="F8468" s="353">
        <f>'6.3 Sustained interruptions'!O8468</f>
        <v>0</v>
      </c>
      <c r="G8468" s="353">
        <f>IFERROR(VLOOKUP(C8468,'6.2.4 STPIS Customer summary'!$D$12:$H$17,5,FALSE),0)</f>
        <v>0</v>
      </c>
      <c r="H8468" s="353">
        <f>IF(B8468=0,0,'6.2.4 STPIS Customer summary'!$H$17)</f>
        <v>0</v>
      </c>
      <c r="I8468" s="350" t="str">
        <f>IF(B8468=0,"",IF(ISERROR(VLOOKUP(D8468,Lookups!$F$3:$F$18,1,FALSE)),1,0))</f>
        <v/>
      </c>
      <c r="J8468" s="392" t="str">
        <f t="shared" si="396"/>
        <v/>
      </c>
      <c r="K8468" s="392" t="str">
        <f t="shared" si="397"/>
        <v/>
      </c>
      <c r="L8468" s="393" t="str">
        <f t="shared" si="398"/>
        <v/>
      </c>
      <c r="M8468" s="108"/>
    </row>
    <row r="8469" spans="1:13">
      <c r="A8469" s="158"/>
      <c r="B8469" s="391">
        <f>IFERROR(VLOOKUP('6.3 Sustained interruptions'!$D8469,'Incident earliest date'!$D:$F,2,FALSE),'6.3 Sustained interruptions'!E8469*1)</f>
        <v>0</v>
      </c>
      <c r="C8469" s="353">
        <f>'6.3 Sustained interruptions'!K8469</f>
        <v>0</v>
      </c>
      <c r="D8469" s="353">
        <f>'6.3 Sustained interruptions'!L8469</f>
        <v>0</v>
      </c>
      <c r="E8469" s="353">
        <f>'6.3 Sustained interruptions'!N8469</f>
        <v>0</v>
      </c>
      <c r="F8469" s="353">
        <f>'6.3 Sustained interruptions'!O8469</f>
        <v>0</v>
      </c>
      <c r="G8469" s="353">
        <f>IFERROR(VLOOKUP(C8469,'6.2.4 STPIS Customer summary'!$D$12:$H$17,5,FALSE),0)</f>
        <v>0</v>
      </c>
      <c r="H8469" s="353">
        <f>IF(B8469=0,0,'6.2.4 STPIS Customer summary'!$H$17)</f>
        <v>0</v>
      </c>
      <c r="I8469" s="350" t="str">
        <f>IF(B8469=0,"",IF(ISERROR(VLOOKUP(D8469,Lookups!$F$3:$F$18,1,FALSE)),1,0))</f>
        <v/>
      </c>
      <c r="J8469" s="392" t="str">
        <f t="shared" si="396"/>
        <v/>
      </c>
      <c r="K8469" s="392" t="str">
        <f t="shared" si="397"/>
        <v/>
      </c>
      <c r="L8469" s="393" t="str">
        <f t="shared" si="398"/>
        <v/>
      </c>
      <c r="M8469" s="108"/>
    </row>
    <row r="8470" spans="1:13">
      <c r="A8470" s="158"/>
      <c r="B8470" s="391">
        <f>IFERROR(VLOOKUP('6.3 Sustained interruptions'!$D8470,'Incident earliest date'!$D:$F,2,FALSE),'6.3 Sustained interruptions'!E8470*1)</f>
        <v>0</v>
      </c>
      <c r="C8470" s="353">
        <f>'6.3 Sustained interruptions'!K8470</f>
        <v>0</v>
      </c>
      <c r="D8470" s="353">
        <f>'6.3 Sustained interruptions'!L8470</f>
        <v>0</v>
      </c>
      <c r="E8470" s="353">
        <f>'6.3 Sustained interruptions'!N8470</f>
        <v>0</v>
      </c>
      <c r="F8470" s="353">
        <f>'6.3 Sustained interruptions'!O8470</f>
        <v>0</v>
      </c>
      <c r="G8470" s="353">
        <f>IFERROR(VLOOKUP(C8470,'6.2.4 STPIS Customer summary'!$D$12:$H$17,5,FALSE),0)</f>
        <v>0</v>
      </c>
      <c r="H8470" s="353">
        <f>IF(B8470=0,0,'6.2.4 STPIS Customer summary'!$H$17)</f>
        <v>0</v>
      </c>
      <c r="I8470" s="350" t="str">
        <f>IF(B8470=0,"",IF(ISERROR(VLOOKUP(D8470,Lookups!$F$3:$F$18,1,FALSE)),1,0))</f>
        <v/>
      </c>
      <c r="J8470" s="392" t="str">
        <f t="shared" si="396"/>
        <v/>
      </c>
      <c r="K8470" s="392" t="str">
        <f t="shared" si="397"/>
        <v/>
      </c>
      <c r="L8470" s="393" t="str">
        <f t="shared" si="398"/>
        <v/>
      </c>
      <c r="M8470" s="108"/>
    </row>
    <row r="8471" spans="1:13">
      <c r="A8471" s="158"/>
      <c r="B8471" s="391">
        <f>IFERROR(VLOOKUP('6.3 Sustained interruptions'!$D8471,'Incident earliest date'!$D:$F,2,FALSE),'6.3 Sustained interruptions'!E8471*1)</f>
        <v>0</v>
      </c>
      <c r="C8471" s="353">
        <f>'6.3 Sustained interruptions'!K8471</f>
        <v>0</v>
      </c>
      <c r="D8471" s="353">
        <f>'6.3 Sustained interruptions'!L8471</f>
        <v>0</v>
      </c>
      <c r="E8471" s="353">
        <f>'6.3 Sustained interruptions'!N8471</f>
        <v>0</v>
      </c>
      <c r="F8471" s="353">
        <f>'6.3 Sustained interruptions'!O8471</f>
        <v>0</v>
      </c>
      <c r="G8471" s="353">
        <f>IFERROR(VLOOKUP(C8471,'6.2.4 STPIS Customer summary'!$D$12:$H$17,5,FALSE),0)</f>
        <v>0</v>
      </c>
      <c r="H8471" s="353">
        <f>IF(B8471=0,0,'6.2.4 STPIS Customer summary'!$H$17)</f>
        <v>0</v>
      </c>
      <c r="I8471" s="350" t="str">
        <f>IF(B8471=0,"",IF(ISERROR(VLOOKUP(D8471,Lookups!$F$3:$F$18,1,FALSE)),1,0))</f>
        <v/>
      </c>
      <c r="J8471" s="392" t="str">
        <f t="shared" si="396"/>
        <v/>
      </c>
      <c r="K8471" s="392" t="str">
        <f t="shared" si="397"/>
        <v/>
      </c>
      <c r="L8471" s="393" t="str">
        <f t="shared" si="398"/>
        <v/>
      </c>
      <c r="M8471" s="108"/>
    </row>
    <row r="8472" spans="1:13">
      <c r="A8472" s="158"/>
      <c r="B8472" s="391">
        <f>IFERROR(VLOOKUP('6.3 Sustained interruptions'!$D8472,'Incident earliest date'!$D:$F,2,FALSE),'6.3 Sustained interruptions'!E8472*1)</f>
        <v>0</v>
      </c>
      <c r="C8472" s="353">
        <f>'6.3 Sustained interruptions'!K8472</f>
        <v>0</v>
      </c>
      <c r="D8472" s="353">
        <f>'6.3 Sustained interruptions'!L8472</f>
        <v>0</v>
      </c>
      <c r="E8472" s="353">
        <f>'6.3 Sustained interruptions'!N8472</f>
        <v>0</v>
      </c>
      <c r="F8472" s="353">
        <f>'6.3 Sustained interruptions'!O8472</f>
        <v>0</v>
      </c>
      <c r="G8472" s="353">
        <f>IFERROR(VLOOKUP(C8472,'6.2.4 STPIS Customer summary'!$D$12:$H$17,5,FALSE),0)</f>
        <v>0</v>
      </c>
      <c r="H8472" s="353">
        <f>IF(B8472=0,0,'6.2.4 STPIS Customer summary'!$H$17)</f>
        <v>0</v>
      </c>
      <c r="I8472" s="350" t="str">
        <f>IF(B8472=0,"",IF(ISERROR(VLOOKUP(D8472,Lookups!$F$3:$F$18,1,FALSE)),1,0))</f>
        <v/>
      </c>
      <c r="J8472" s="392" t="str">
        <f t="shared" si="396"/>
        <v/>
      </c>
      <c r="K8472" s="392" t="str">
        <f t="shared" si="397"/>
        <v/>
      </c>
      <c r="L8472" s="393" t="str">
        <f t="shared" si="398"/>
        <v/>
      </c>
      <c r="M8472" s="108"/>
    </row>
    <row r="8473" spans="1:13">
      <c r="A8473" s="158"/>
      <c r="B8473" s="391">
        <f>IFERROR(VLOOKUP('6.3 Sustained interruptions'!$D8473,'Incident earliest date'!$D:$F,2,FALSE),'6.3 Sustained interruptions'!E8473*1)</f>
        <v>0</v>
      </c>
      <c r="C8473" s="353">
        <f>'6.3 Sustained interruptions'!K8473</f>
        <v>0</v>
      </c>
      <c r="D8473" s="353">
        <f>'6.3 Sustained interruptions'!L8473</f>
        <v>0</v>
      </c>
      <c r="E8473" s="353">
        <f>'6.3 Sustained interruptions'!N8473</f>
        <v>0</v>
      </c>
      <c r="F8473" s="353">
        <f>'6.3 Sustained interruptions'!O8473</f>
        <v>0</v>
      </c>
      <c r="G8473" s="353">
        <f>IFERROR(VLOOKUP(C8473,'6.2.4 STPIS Customer summary'!$D$12:$H$17,5,FALSE),0)</f>
        <v>0</v>
      </c>
      <c r="H8473" s="353">
        <f>IF(B8473=0,0,'6.2.4 STPIS Customer summary'!$H$17)</f>
        <v>0</v>
      </c>
      <c r="I8473" s="350" t="str">
        <f>IF(B8473=0,"",IF(ISERROR(VLOOKUP(D8473,Lookups!$F$3:$F$18,1,FALSE)),1,0))</f>
        <v/>
      </c>
      <c r="J8473" s="392" t="str">
        <f t="shared" si="396"/>
        <v/>
      </c>
      <c r="K8473" s="392" t="str">
        <f t="shared" si="397"/>
        <v/>
      </c>
      <c r="L8473" s="393" t="str">
        <f t="shared" si="398"/>
        <v/>
      </c>
      <c r="M8473" s="108"/>
    </row>
    <row r="8474" spans="1:13">
      <c r="A8474" s="158"/>
      <c r="B8474" s="391">
        <f>IFERROR(VLOOKUP('6.3 Sustained interruptions'!$D8474,'Incident earliest date'!$D:$F,2,FALSE),'6.3 Sustained interruptions'!E8474*1)</f>
        <v>0</v>
      </c>
      <c r="C8474" s="353">
        <f>'6.3 Sustained interruptions'!K8474</f>
        <v>0</v>
      </c>
      <c r="D8474" s="353">
        <f>'6.3 Sustained interruptions'!L8474</f>
        <v>0</v>
      </c>
      <c r="E8474" s="353">
        <f>'6.3 Sustained interruptions'!N8474</f>
        <v>0</v>
      </c>
      <c r="F8474" s="353">
        <f>'6.3 Sustained interruptions'!O8474</f>
        <v>0</v>
      </c>
      <c r="G8474" s="353">
        <f>IFERROR(VLOOKUP(C8474,'6.2.4 STPIS Customer summary'!$D$12:$H$17,5,FALSE),0)</f>
        <v>0</v>
      </c>
      <c r="H8474" s="353">
        <f>IF(B8474=0,0,'6.2.4 STPIS Customer summary'!$H$17)</f>
        <v>0</v>
      </c>
      <c r="I8474" s="350" t="str">
        <f>IF(B8474=0,"",IF(ISERROR(VLOOKUP(D8474,Lookups!$F$3:$F$18,1,FALSE)),1,0))</f>
        <v/>
      </c>
      <c r="J8474" s="392" t="str">
        <f t="shared" si="396"/>
        <v/>
      </c>
      <c r="K8474" s="392" t="str">
        <f t="shared" si="397"/>
        <v/>
      </c>
      <c r="L8474" s="393" t="str">
        <f t="shared" si="398"/>
        <v/>
      </c>
      <c r="M8474" s="108"/>
    </row>
    <row r="8475" spans="1:13">
      <c r="A8475" s="158"/>
      <c r="B8475" s="391">
        <f>IFERROR(VLOOKUP('6.3 Sustained interruptions'!$D8475,'Incident earliest date'!$D:$F,2,FALSE),'6.3 Sustained interruptions'!E8475*1)</f>
        <v>0</v>
      </c>
      <c r="C8475" s="353">
        <f>'6.3 Sustained interruptions'!K8475</f>
        <v>0</v>
      </c>
      <c r="D8475" s="353">
        <f>'6.3 Sustained interruptions'!L8475</f>
        <v>0</v>
      </c>
      <c r="E8475" s="353">
        <f>'6.3 Sustained interruptions'!N8475</f>
        <v>0</v>
      </c>
      <c r="F8475" s="353">
        <f>'6.3 Sustained interruptions'!O8475</f>
        <v>0</v>
      </c>
      <c r="G8475" s="353">
        <f>IFERROR(VLOOKUP(C8475,'6.2.4 STPIS Customer summary'!$D$12:$H$17,5,FALSE),0)</f>
        <v>0</v>
      </c>
      <c r="H8475" s="353">
        <f>IF(B8475=0,0,'6.2.4 STPIS Customer summary'!$H$17)</f>
        <v>0</v>
      </c>
      <c r="I8475" s="350" t="str">
        <f>IF(B8475=0,"",IF(ISERROR(VLOOKUP(D8475,Lookups!$F$3:$F$18,1,FALSE)),1,0))</f>
        <v/>
      </c>
      <c r="J8475" s="392" t="str">
        <f t="shared" si="396"/>
        <v/>
      </c>
      <c r="K8475" s="392" t="str">
        <f t="shared" si="397"/>
        <v/>
      </c>
      <c r="L8475" s="393" t="str">
        <f t="shared" si="398"/>
        <v/>
      </c>
      <c r="M8475" s="108"/>
    </row>
    <row r="8476" spans="1:13">
      <c r="A8476" s="158"/>
      <c r="B8476" s="391">
        <f>IFERROR(VLOOKUP('6.3 Sustained interruptions'!$D8476,'Incident earliest date'!$D:$F,2,FALSE),'6.3 Sustained interruptions'!E8476*1)</f>
        <v>0</v>
      </c>
      <c r="C8476" s="353">
        <f>'6.3 Sustained interruptions'!K8476</f>
        <v>0</v>
      </c>
      <c r="D8476" s="353">
        <f>'6.3 Sustained interruptions'!L8476</f>
        <v>0</v>
      </c>
      <c r="E8476" s="353">
        <f>'6.3 Sustained interruptions'!N8476</f>
        <v>0</v>
      </c>
      <c r="F8476" s="353">
        <f>'6.3 Sustained interruptions'!O8476</f>
        <v>0</v>
      </c>
      <c r="G8476" s="353">
        <f>IFERROR(VLOOKUP(C8476,'6.2.4 STPIS Customer summary'!$D$12:$H$17,5,FALSE),0)</f>
        <v>0</v>
      </c>
      <c r="H8476" s="353">
        <f>IF(B8476=0,0,'6.2.4 STPIS Customer summary'!$H$17)</f>
        <v>0</v>
      </c>
      <c r="I8476" s="350" t="str">
        <f>IF(B8476=0,"",IF(ISERROR(VLOOKUP(D8476,Lookups!$F$3:$F$18,1,FALSE)),1,0))</f>
        <v/>
      </c>
      <c r="J8476" s="392" t="str">
        <f t="shared" si="396"/>
        <v/>
      </c>
      <c r="K8476" s="392" t="str">
        <f t="shared" si="397"/>
        <v/>
      </c>
      <c r="L8476" s="393" t="str">
        <f t="shared" si="398"/>
        <v/>
      </c>
      <c r="M8476" s="108"/>
    </row>
    <row r="8477" spans="1:13">
      <c r="A8477" s="158"/>
      <c r="B8477" s="391">
        <f>IFERROR(VLOOKUP('6.3 Sustained interruptions'!$D8477,'Incident earliest date'!$D:$F,2,FALSE),'6.3 Sustained interruptions'!E8477*1)</f>
        <v>0</v>
      </c>
      <c r="C8477" s="353">
        <f>'6.3 Sustained interruptions'!K8477</f>
        <v>0</v>
      </c>
      <c r="D8477" s="353">
        <f>'6.3 Sustained interruptions'!L8477</f>
        <v>0</v>
      </c>
      <c r="E8477" s="353">
        <f>'6.3 Sustained interruptions'!N8477</f>
        <v>0</v>
      </c>
      <c r="F8477" s="353">
        <f>'6.3 Sustained interruptions'!O8477</f>
        <v>0</v>
      </c>
      <c r="G8477" s="353">
        <f>IFERROR(VLOOKUP(C8477,'6.2.4 STPIS Customer summary'!$D$12:$H$17,5,FALSE),0)</f>
        <v>0</v>
      </c>
      <c r="H8477" s="353">
        <f>IF(B8477=0,0,'6.2.4 STPIS Customer summary'!$H$17)</f>
        <v>0</v>
      </c>
      <c r="I8477" s="350" t="str">
        <f>IF(B8477=0,"",IF(ISERROR(VLOOKUP(D8477,Lookups!$F$3:$F$18,1,FALSE)),1,0))</f>
        <v/>
      </c>
      <c r="J8477" s="392" t="str">
        <f t="shared" si="396"/>
        <v/>
      </c>
      <c r="K8477" s="392" t="str">
        <f t="shared" si="397"/>
        <v/>
      </c>
      <c r="L8477" s="393" t="str">
        <f t="shared" si="398"/>
        <v/>
      </c>
      <c r="M8477" s="108"/>
    </row>
    <row r="8478" spans="1:13">
      <c r="A8478" s="158"/>
      <c r="B8478" s="391">
        <f>IFERROR(VLOOKUP('6.3 Sustained interruptions'!$D8478,'Incident earliest date'!$D:$F,2,FALSE),'6.3 Sustained interruptions'!E8478*1)</f>
        <v>0</v>
      </c>
      <c r="C8478" s="353">
        <f>'6.3 Sustained interruptions'!K8478</f>
        <v>0</v>
      </c>
      <c r="D8478" s="353">
        <f>'6.3 Sustained interruptions'!L8478</f>
        <v>0</v>
      </c>
      <c r="E8478" s="353">
        <f>'6.3 Sustained interruptions'!N8478</f>
        <v>0</v>
      </c>
      <c r="F8478" s="353">
        <f>'6.3 Sustained interruptions'!O8478</f>
        <v>0</v>
      </c>
      <c r="G8478" s="353">
        <f>IFERROR(VLOOKUP(C8478,'6.2.4 STPIS Customer summary'!$D$12:$H$17,5,FALSE),0)</f>
        <v>0</v>
      </c>
      <c r="H8478" s="353">
        <f>IF(B8478=0,0,'6.2.4 STPIS Customer summary'!$H$17)</f>
        <v>0</v>
      </c>
      <c r="I8478" s="350" t="str">
        <f>IF(B8478=0,"",IF(ISERROR(VLOOKUP(D8478,Lookups!$F$3:$F$18,1,FALSE)),1,0))</f>
        <v/>
      </c>
      <c r="J8478" s="392" t="str">
        <f t="shared" si="396"/>
        <v/>
      </c>
      <c r="K8478" s="392" t="str">
        <f t="shared" si="397"/>
        <v/>
      </c>
      <c r="L8478" s="393" t="str">
        <f t="shared" si="398"/>
        <v/>
      </c>
      <c r="M8478" s="108"/>
    </row>
    <row r="8479" spans="1:13">
      <c r="A8479" s="158"/>
      <c r="B8479" s="391">
        <f>IFERROR(VLOOKUP('6.3 Sustained interruptions'!$D8479,'Incident earliest date'!$D:$F,2,FALSE),'6.3 Sustained interruptions'!E8479*1)</f>
        <v>0</v>
      </c>
      <c r="C8479" s="353">
        <f>'6.3 Sustained interruptions'!K8479</f>
        <v>0</v>
      </c>
      <c r="D8479" s="353">
        <f>'6.3 Sustained interruptions'!L8479</f>
        <v>0</v>
      </c>
      <c r="E8479" s="353">
        <f>'6.3 Sustained interruptions'!N8479</f>
        <v>0</v>
      </c>
      <c r="F8479" s="353">
        <f>'6.3 Sustained interruptions'!O8479</f>
        <v>0</v>
      </c>
      <c r="G8479" s="353">
        <f>IFERROR(VLOOKUP(C8479,'6.2.4 STPIS Customer summary'!$D$12:$H$17,5,FALSE),0)</f>
        <v>0</v>
      </c>
      <c r="H8479" s="353">
        <f>IF(B8479=0,0,'6.2.4 STPIS Customer summary'!$H$17)</f>
        <v>0</v>
      </c>
      <c r="I8479" s="350" t="str">
        <f>IF(B8479=0,"",IF(ISERROR(VLOOKUP(D8479,Lookups!$F$3:$F$18,1,FALSE)),1,0))</f>
        <v/>
      </c>
      <c r="J8479" s="392" t="str">
        <f t="shared" si="396"/>
        <v/>
      </c>
      <c r="K8479" s="392" t="str">
        <f t="shared" si="397"/>
        <v/>
      </c>
      <c r="L8479" s="393" t="str">
        <f t="shared" si="398"/>
        <v/>
      </c>
      <c r="M8479" s="108"/>
    </row>
    <row r="8480" spans="1:13">
      <c r="A8480" s="158"/>
      <c r="B8480" s="391">
        <f>IFERROR(VLOOKUP('6.3 Sustained interruptions'!$D8480,'Incident earliest date'!$D:$F,2,FALSE),'6.3 Sustained interruptions'!E8480*1)</f>
        <v>0</v>
      </c>
      <c r="C8480" s="353">
        <f>'6.3 Sustained interruptions'!K8480</f>
        <v>0</v>
      </c>
      <c r="D8480" s="353">
        <f>'6.3 Sustained interruptions'!L8480</f>
        <v>0</v>
      </c>
      <c r="E8480" s="353">
        <f>'6.3 Sustained interruptions'!N8480</f>
        <v>0</v>
      </c>
      <c r="F8480" s="353">
        <f>'6.3 Sustained interruptions'!O8480</f>
        <v>0</v>
      </c>
      <c r="G8480" s="353">
        <f>IFERROR(VLOOKUP(C8480,'6.2.4 STPIS Customer summary'!$D$12:$H$17,5,FALSE),0)</f>
        <v>0</v>
      </c>
      <c r="H8480" s="353">
        <f>IF(B8480=0,0,'6.2.4 STPIS Customer summary'!$H$17)</f>
        <v>0</v>
      </c>
      <c r="I8480" s="350" t="str">
        <f>IF(B8480=0,"",IF(ISERROR(VLOOKUP(D8480,Lookups!$F$3:$F$18,1,FALSE)),1,0))</f>
        <v/>
      </c>
      <c r="J8480" s="392" t="str">
        <f t="shared" si="396"/>
        <v/>
      </c>
      <c r="K8480" s="392" t="str">
        <f t="shared" si="397"/>
        <v/>
      </c>
      <c r="L8480" s="393" t="str">
        <f t="shared" si="398"/>
        <v/>
      </c>
      <c r="M8480" s="108"/>
    </row>
    <row r="8481" spans="1:13">
      <c r="A8481" s="158"/>
      <c r="B8481" s="391">
        <f>IFERROR(VLOOKUP('6.3 Sustained interruptions'!$D8481,'Incident earliest date'!$D:$F,2,FALSE),'6.3 Sustained interruptions'!E8481*1)</f>
        <v>0</v>
      </c>
      <c r="C8481" s="353">
        <f>'6.3 Sustained interruptions'!K8481</f>
        <v>0</v>
      </c>
      <c r="D8481" s="353">
        <f>'6.3 Sustained interruptions'!L8481</f>
        <v>0</v>
      </c>
      <c r="E8481" s="353">
        <f>'6.3 Sustained interruptions'!N8481</f>
        <v>0</v>
      </c>
      <c r="F8481" s="353">
        <f>'6.3 Sustained interruptions'!O8481</f>
        <v>0</v>
      </c>
      <c r="G8481" s="353">
        <f>IFERROR(VLOOKUP(C8481,'6.2.4 STPIS Customer summary'!$D$12:$H$17,5,FALSE),0)</f>
        <v>0</v>
      </c>
      <c r="H8481" s="353">
        <f>IF(B8481=0,0,'6.2.4 STPIS Customer summary'!$H$17)</f>
        <v>0</v>
      </c>
      <c r="I8481" s="350" t="str">
        <f>IF(B8481=0,"",IF(ISERROR(VLOOKUP(D8481,Lookups!$F$3:$F$18,1,FALSE)),1,0))</f>
        <v/>
      </c>
      <c r="J8481" s="392" t="str">
        <f t="shared" si="396"/>
        <v/>
      </c>
      <c r="K8481" s="392" t="str">
        <f t="shared" si="397"/>
        <v/>
      </c>
      <c r="L8481" s="393" t="str">
        <f t="shared" si="398"/>
        <v/>
      </c>
      <c r="M8481" s="108"/>
    </row>
    <row r="8482" spans="1:13">
      <c r="A8482" s="158"/>
      <c r="B8482" s="391">
        <f>IFERROR(VLOOKUP('6.3 Sustained interruptions'!$D8482,'Incident earliest date'!$D:$F,2,FALSE),'6.3 Sustained interruptions'!E8482*1)</f>
        <v>0</v>
      </c>
      <c r="C8482" s="353">
        <f>'6.3 Sustained interruptions'!K8482</f>
        <v>0</v>
      </c>
      <c r="D8482" s="353">
        <f>'6.3 Sustained interruptions'!L8482</f>
        <v>0</v>
      </c>
      <c r="E8482" s="353">
        <f>'6.3 Sustained interruptions'!N8482</f>
        <v>0</v>
      </c>
      <c r="F8482" s="353">
        <f>'6.3 Sustained interruptions'!O8482</f>
        <v>0</v>
      </c>
      <c r="G8482" s="353">
        <f>IFERROR(VLOOKUP(C8482,'6.2.4 STPIS Customer summary'!$D$12:$H$17,5,FALSE),0)</f>
        <v>0</v>
      </c>
      <c r="H8482" s="353">
        <f>IF(B8482=0,0,'6.2.4 STPIS Customer summary'!$H$17)</f>
        <v>0</v>
      </c>
      <c r="I8482" s="350" t="str">
        <f>IF(B8482=0,"",IF(ISERROR(VLOOKUP(D8482,Lookups!$F$3:$F$18,1,FALSE)),1,0))</f>
        <v/>
      </c>
      <c r="J8482" s="392" t="str">
        <f t="shared" si="396"/>
        <v/>
      </c>
      <c r="K8482" s="392" t="str">
        <f t="shared" si="397"/>
        <v/>
      </c>
      <c r="L8482" s="393" t="str">
        <f t="shared" si="398"/>
        <v/>
      </c>
      <c r="M8482" s="108"/>
    </row>
    <row r="8483" spans="1:13">
      <c r="A8483" s="158"/>
      <c r="B8483" s="391">
        <f>IFERROR(VLOOKUP('6.3 Sustained interruptions'!$D8483,'Incident earliest date'!$D:$F,2,FALSE),'6.3 Sustained interruptions'!E8483*1)</f>
        <v>0</v>
      </c>
      <c r="C8483" s="353">
        <f>'6.3 Sustained interruptions'!K8483</f>
        <v>0</v>
      </c>
      <c r="D8483" s="353">
        <f>'6.3 Sustained interruptions'!L8483</f>
        <v>0</v>
      </c>
      <c r="E8483" s="353">
        <f>'6.3 Sustained interruptions'!N8483</f>
        <v>0</v>
      </c>
      <c r="F8483" s="353">
        <f>'6.3 Sustained interruptions'!O8483</f>
        <v>0</v>
      </c>
      <c r="G8483" s="353">
        <f>IFERROR(VLOOKUP(C8483,'6.2.4 STPIS Customer summary'!$D$12:$H$17,5,FALSE),0)</f>
        <v>0</v>
      </c>
      <c r="H8483" s="353">
        <f>IF(B8483=0,0,'6.2.4 STPIS Customer summary'!$H$17)</f>
        <v>0</v>
      </c>
      <c r="I8483" s="350" t="str">
        <f>IF(B8483=0,"",IF(ISERROR(VLOOKUP(D8483,Lookups!$F$3:$F$18,1,FALSE)),1,0))</f>
        <v/>
      </c>
      <c r="J8483" s="392" t="str">
        <f t="shared" si="396"/>
        <v/>
      </c>
      <c r="K8483" s="392" t="str">
        <f t="shared" si="397"/>
        <v/>
      </c>
      <c r="L8483" s="393" t="str">
        <f t="shared" si="398"/>
        <v/>
      </c>
      <c r="M8483" s="108"/>
    </row>
    <row r="8484" spans="1:13">
      <c r="A8484" s="158"/>
      <c r="B8484" s="391">
        <f>IFERROR(VLOOKUP('6.3 Sustained interruptions'!$D8484,'Incident earliest date'!$D:$F,2,FALSE),'6.3 Sustained interruptions'!E8484*1)</f>
        <v>0</v>
      </c>
      <c r="C8484" s="353">
        <f>'6.3 Sustained interruptions'!K8484</f>
        <v>0</v>
      </c>
      <c r="D8484" s="353">
        <f>'6.3 Sustained interruptions'!L8484</f>
        <v>0</v>
      </c>
      <c r="E8484" s="353">
        <f>'6.3 Sustained interruptions'!N8484</f>
        <v>0</v>
      </c>
      <c r="F8484" s="353">
        <f>'6.3 Sustained interruptions'!O8484</f>
        <v>0</v>
      </c>
      <c r="G8484" s="353">
        <f>IFERROR(VLOOKUP(C8484,'6.2.4 STPIS Customer summary'!$D$12:$H$17,5,FALSE),0)</f>
        <v>0</v>
      </c>
      <c r="H8484" s="353">
        <f>IF(B8484=0,0,'6.2.4 STPIS Customer summary'!$H$17)</f>
        <v>0</v>
      </c>
      <c r="I8484" s="350" t="str">
        <f>IF(B8484=0,"",IF(ISERROR(VLOOKUP(D8484,Lookups!$F$3:$F$18,1,FALSE)),1,0))</f>
        <v/>
      </c>
      <c r="J8484" s="392" t="str">
        <f t="shared" si="396"/>
        <v/>
      </c>
      <c r="K8484" s="392" t="str">
        <f t="shared" si="397"/>
        <v/>
      </c>
      <c r="L8484" s="393" t="str">
        <f t="shared" si="398"/>
        <v/>
      </c>
      <c r="M8484" s="108"/>
    </row>
    <row r="8485" spans="1:13">
      <c r="A8485" s="158"/>
      <c r="B8485" s="391">
        <f>IFERROR(VLOOKUP('6.3 Sustained interruptions'!$D8485,'Incident earliest date'!$D:$F,2,FALSE),'6.3 Sustained interruptions'!E8485*1)</f>
        <v>0</v>
      </c>
      <c r="C8485" s="353">
        <f>'6.3 Sustained interruptions'!K8485</f>
        <v>0</v>
      </c>
      <c r="D8485" s="353">
        <f>'6.3 Sustained interruptions'!L8485</f>
        <v>0</v>
      </c>
      <c r="E8485" s="353">
        <f>'6.3 Sustained interruptions'!N8485</f>
        <v>0</v>
      </c>
      <c r="F8485" s="353">
        <f>'6.3 Sustained interruptions'!O8485</f>
        <v>0</v>
      </c>
      <c r="G8485" s="353">
        <f>IFERROR(VLOOKUP(C8485,'6.2.4 STPIS Customer summary'!$D$12:$H$17,5,FALSE),0)</f>
        <v>0</v>
      </c>
      <c r="H8485" s="353">
        <f>IF(B8485=0,0,'6.2.4 STPIS Customer summary'!$H$17)</f>
        <v>0</v>
      </c>
      <c r="I8485" s="350" t="str">
        <f>IF(B8485=0,"",IF(ISERROR(VLOOKUP(D8485,Lookups!$F$3:$F$18,1,FALSE)),1,0))</f>
        <v/>
      </c>
      <c r="J8485" s="392" t="str">
        <f t="shared" si="396"/>
        <v/>
      </c>
      <c r="K8485" s="392" t="str">
        <f t="shared" si="397"/>
        <v/>
      </c>
      <c r="L8485" s="393" t="str">
        <f t="shared" si="398"/>
        <v/>
      </c>
      <c r="M8485" s="108"/>
    </row>
    <row r="8486" spans="1:13">
      <c r="A8486" s="158"/>
      <c r="B8486" s="391">
        <f>IFERROR(VLOOKUP('6.3 Sustained interruptions'!$D8486,'Incident earliest date'!$D:$F,2,FALSE),'6.3 Sustained interruptions'!E8486*1)</f>
        <v>0</v>
      </c>
      <c r="C8486" s="353">
        <f>'6.3 Sustained interruptions'!K8486</f>
        <v>0</v>
      </c>
      <c r="D8486" s="353">
        <f>'6.3 Sustained interruptions'!L8486</f>
        <v>0</v>
      </c>
      <c r="E8486" s="353">
        <f>'6.3 Sustained interruptions'!N8486</f>
        <v>0</v>
      </c>
      <c r="F8486" s="353">
        <f>'6.3 Sustained interruptions'!O8486</f>
        <v>0</v>
      </c>
      <c r="G8486" s="353">
        <f>IFERROR(VLOOKUP(C8486,'6.2.4 STPIS Customer summary'!$D$12:$H$17,5,FALSE),0)</f>
        <v>0</v>
      </c>
      <c r="H8486" s="353">
        <f>IF(B8486=0,0,'6.2.4 STPIS Customer summary'!$H$17)</f>
        <v>0</v>
      </c>
      <c r="I8486" s="350" t="str">
        <f>IF(B8486=0,"",IF(ISERROR(VLOOKUP(D8486,Lookups!$F$3:$F$18,1,FALSE)),1,0))</f>
        <v/>
      </c>
      <c r="J8486" s="392" t="str">
        <f t="shared" si="396"/>
        <v/>
      </c>
      <c r="K8486" s="392" t="str">
        <f t="shared" si="397"/>
        <v/>
      </c>
      <c r="L8486" s="393" t="str">
        <f t="shared" si="398"/>
        <v/>
      </c>
      <c r="M8486" s="108"/>
    </row>
    <row r="8487" spans="1:13">
      <c r="A8487" s="158"/>
      <c r="B8487" s="391">
        <f>IFERROR(VLOOKUP('6.3 Sustained interruptions'!$D8487,'Incident earliest date'!$D:$F,2,FALSE),'6.3 Sustained interruptions'!E8487*1)</f>
        <v>0</v>
      </c>
      <c r="C8487" s="353">
        <f>'6.3 Sustained interruptions'!K8487</f>
        <v>0</v>
      </c>
      <c r="D8487" s="353">
        <f>'6.3 Sustained interruptions'!L8487</f>
        <v>0</v>
      </c>
      <c r="E8487" s="353">
        <f>'6.3 Sustained interruptions'!N8487</f>
        <v>0</v>
      </c>
      <c r="F8487" s="353">
        <f>'6.3 Sustained interruptions'!O8487</f>
        <v>0</v>
      </c>
      <c r="G8487" s="353">
        <f>IFERROR(VLOOKUP(C8487,'6.2.4 STPIS Customer summary'!$D$12:$H$17,5,FALSE),0)</f>
        <v>0</v>
      </c>
      <c r="H8487" s="353">
        <f>IF(B8487=0,0,'6.2.4 STPIS Customer summary'!$H$17)</f>
        <v>0</v>
      </c>
      <c r="I8487" s="350" t="str">
        <f>IF(B8487=0,"",IF(ISERROR(VLOOKUP(D8487,Lookups!$F$3:$F$18,1,FALSE)),1,0))</f>
        <v/>
      </c>
      <c r="J8487" s="392" t="str">
        <f t="shared" si="396"/>
        <v/>
      </c>
      <c r="K8487" s="392" t="str">
        <f t="shared" si="397"/>
        <v/>
      </c>
      <c r="L8487" s="393" t="str">
        <f t="shared" si="398"/>
        <v/>
      </c>
      <c r="M8487" s="108"/>
    </row>
    <row r="8488" spans="1:13">
      <c r="A8488" s="158"/>
      <c r="B8488" s="391">
        <f>IFERROR(VLOOKUP('6.3 Sustained interruptions'!$D8488,'Incident earliest date'!$D:$F,2,FALSE),'6.3 Sustained interruptions'!E8488*1)</f>
        <v>0</v>
      </c>
      <c r="C8488" s="353">
        <f>'6.3 Sustained interruptions'!K8488</f>
        <v>0</v>
      </c>
      <c r="D8488" s="353">
        <f>'6.3 Sustained interruptions'!L8488</f>
        <v>0</v>
      </c>
      <c r="E8488" s="353">
        <f>'6.3 Sustained interruptions'!N8488</f>
        <v>0</v>
      </c>
      <c r="F8488" s="353">
        <f>'6.3 Sustained interruptions'!O8488</f>
        <v>0</v>
      </c>
      <c r="G8488" s="353">
        <f>IFERROR(VLOOKUP(C8488,'6.2.4 STPIS Customer summary'!$D$12:$H$17,5,FALSE),0)</f>
        <v>0</v>
      </c>
      <c r="H8488" s="353">
        <f>IF(B8488=0,0,'6.2.4 STPIS Customer summary'!$H$17)</f>
        <v>0</v>
      </c>
      <c r="I8488" s="350" t="str">
        <f>IF(B8488=0,"",IF(ISERROR(VLOOKUP(D8488,Lookups!$F$3:$F$18,1,FALSE)),1,0))</f>
        <v/>
      </c>
      <c r="J8488" s="392" t="str">
        <f t="shared" si="396"/>
        <v/>
      </c>
      <c r="K8488" s="392" t="str">
        <f t="shared" si="397"/>
        <v/>
      </c>
      <c r="L8488" s="393" t="str">
        <f t="shared" si="398"/>
        <v/>
      </c>
      <c r="M8488" s="108"/>
    </row>
    <row r="8489" spans="1:13">
      <c r="A8489" s="158"/>
      <c r="B8489" s="391">
        <f>IFERROR(VLOOKUP('6.3 Sustained interruptions'!$D8489,'Incident earliest date'!$D:$F,2,FALSE),'6.3 Sustained interruptions'!E8489*1)</f>
        <v>0</v>
      </c>
      <c r="C8489" s="353">
        <f>'6.3 Sustained interruptions'!K8489</f>
        <v>0</v>
      </c>
      <c r="D8489" s="353">
        <f>'6.3 Sustained interruptions'!L8489</f>
        <v>0</v>
      </c>
      <c r="E8489" s="353">
        <f>'6.3 Sustained interruptions'!N8489</f>
        <v>0</v>
      </c>
      <c r="F8489" s="353">
        <f>'6.3 Sustained interruptions'!O8489</f>
        <v>0</v>
      </c>
      <c r="G8489" s="353">
        <f>IFERROR(VLOOKUP(C8489,'6.2.4 STPIS Customer summary'!$D$12:$H$17,5,FALSE),0)</f>
        <v>0</v>
      </c>
      <c r="H8489" s="353">
        <f>IF(B8489=0,0,'6.2.4 STPIS Customer summary'!$H$17)</f>
        <v>0</v>
      </c>
      <c r="I8489" s="350" t="str">
        <f>IF(B8489=0,"",IF(ISERROR(VLOOKUP(D8489,Lookups!$F$3:$F$18,1,FALSE)),1,0))</f>
        <v/>
      </c>
      <c r="J8489" s="392" t="str">
        <f t="shared" si="396"/>
        <v/>
      </c>
      <c r="K8489" s="392" t="str">
        <f t="shared" si="397"/>
        <v/>
      </c>
      <c r="L8489" s="393" t="str">
        <f t="shared" si="398"/>
        <v/>
      </c>
      <c r="M8489" s="108"/>
    </row>
    <row r="8490" spans="1:13">
      <c r="A8490" s="158"/>
      <c r="B8490" s="391">
        <f>IFERROR(VLOOKUP('6.3 Sustained interruptions'!$D8490,'Incident earliest date'!$D:$F,2,FALSE),'6.3 Sustained interruptions'!E8490*1)</f>
        <v>0</v>
      </c>
      <c r="C8490" s="353">
        <f>'6.3 Sustained interruptions'!K8490</f>
        <v>0</v>
      </c>
      <c r="D8490" s="353">
        <f>'6.3 Sustained interruptions'!L8490</f>
        <v>0</v>
      </c>
      <c r="E8490" s="353">
        <f>'6.3 Sustained interruptions'!N8490</f>
        <v>0</v>
      </c>
      <c r="F8490" s="353">
        <f>'6.3 Sustained interruptions'!O8490</f>
        <v>0</v>
      </c>
      <c r="G8490" s="353">
        <f>IFERROR(VLOOKUP(C8490,'6.2.4 STPIS Customer summary'!$D$12:$H$17,5,FALSE),0)</f>
        <v>0</v>
      </c>
      <c r="H8490" s="353">
        <f>IF(B8490=0,0,'6.2.4 STPIS Customer summary'!$H$17)</f>
        <v>0</v>
      </c>
      <c r="I8490" s="350" t="str">
        <f>IF(B8490=0,"",IF(ISERROR(VLOOKUP(D8490,Lookups!$F$3:$F$18,1,FALSE)),1,0))</f>
        <v/>
      </c>
      <c r="J8490" s="392" t="str">
        <f t="shared" si="396"/>
        <v/>
      </c>
      <c r="K8490" s="392" t="str">
        <f t="shared" si="397"/>
        <v/>
      </c>
      <c r="L8490" s="393" t="str">
        <f t="shared" si="398"/>
        <v/>
      </c>
      <c r="M8490" s="108"/>
    </row>
    <row r="8491" spans="1:13">
      <c r="A8491" s="158"/>
      <c r="B8491" s="391">
        <f>IFERROR(VLOOKUP('6.3 Sustained interruptions'!$D8491,'Incident earliest date'!$D:$F,2,FALSE),'6.3 Sustained interruptions'!E8491*1)</f>
        <v>0</v>
      </c>
      <c r="C8491" s="353">
        <f>'6.3 Sustained interruptions'!K8491</f>
        <v>0</v>
      </c>
      <c r="D8491" s="353">
        <f>'6.3 Sustained interruptions'!L8491</f>
        <v>0</v>
      </c>
      <c r="E8491" s="353">
        <f>'6.3 Sustained interruptions'!N8491</f>
        <v>0</v>
      </c>
      <c r="F8491" s="353">
        <f>'6.3 Sustained interruptions'!O8491</f>
        <v>0</v>
      </c>
      <c r="G8491" s="353">
        <f>IFERROR(VLOOKUP(C8491,'6.2.4 STPIS Customer summary'!$D$12:$H$17,5,FALSE),0)</f>
        <v>0</v>
      </c>
      <c r="H8491" s="353">
        <f>IF(B8491=0,0,'6.2.4 STPIS Customer summary'!$H$17)</f>
        <v>0</v>
      </c>
      <c r="I8491" s="350" t="str">
        <f>IF(B8491=0,"",IF(ISERROR(VLOOKUP(D8491,Lookups!$F$3:$F$18,1,FALSE)),1,0))</f>
        <v/>
      </c>
      <c r="J8491" s="392" t="str">
        <f t="shared" si="396"/>
        <v/>
      </c>
      <c r="K8491" s="392" t="str">
        <f t="shared" si="397"/>
        <v/>
      </c>
      <c r="L8491" s="393" t="str">
        <f t="shared" si="398"/>
        <v/>
      </c>
      <c r="M8491" s="108"/>
    </row>
    <row r="8492" spans="1:13">
      <c r="A8492" s="158"/>
      <c r="B8492" s="391">
        <f>IFERROR(VLOOKUP('6.3 Sustained interruptions'!$D8492,'Incident earliest date'!$D:$F,2,FALSE),'6.3 Sustained interruptions'!E8492*1)</f>
        <v>0</v>
      </c>
      <c r="C8492" s="353">
        <f>'6.3 Sustained interruptions'!K8492</f>
        <v>0</v>
      </c>
      <c r="D8492" s="353">
        <f>'6.3 Sustained interruptions'!L8492</f>
        <v>0</v>
      </c>
      <c r="E8492" s="353">
        <f>'6.3 Sustained interruptions'!N8492</f>
        <v>0</v>
      </c>
      <c r="F8492" s="353">
        <f>'6.3 Sustained interruptions'!O8492</f>
        <v>0</v>
      </c>
      <c r="G8492" s="353">
        <f>IFERROR(VLOOKUP(C8492,'6.2.4 STPIS Customer summary'!$D$12:$H$17,5,FALSE),0)</f>
        <v>0</v>
      </c>
      <c r="H8492" s="353">
        <f>IF(B8492=0,0,'6.2.4 STPIS Customer summary'!$H$17)</f>
        <v>0</v>
      </c>
      <c r="I8492" s="350" t="str">
        <f>IF(B8492=0,"",IF(ISERROR(VLOOKUP(D8492,Lookups!$F$3:$F$18,1,FALSE)),1,0))</f>
        <v/>
      </c>
      <c r="J8492" s="392" t="str">
        <f t="shared" si="396"/>
        <v/>
      </c>
      <c r="K8492" s="392" t="str">
        <f t="shared" si="397"/>
        <v/>
      </c>
      <c r="L8492" s="393" t="str">
        <f t="shared" si="398"/>
        <v/>
      </c>
      <c r="M8492" s="108"/>
    </row>
    <row r="8493" spans="1:13">
      <c r="A8493" s="158"/>
      <c r="B8493" s="391">
        <f>IFERROR(VLOOKUP('6.3 Sustained interruptions'!$D8493,'Incident earliest date'!$D:$F,2,FALSE),'6.3 Sustained interruptions'!E8493*1)</f>
        <v>0</v>
      </c>
      <c r="C8493" s="353">
        <f>'6.3 Sustained interruptions'!K8493</f>
        <v>0</v>
      </c>
      <c r="D8493" s="353">
        <f>'6.3 Sustained interruptions'!L8493</f>
        <v>0</v>
      </c>
      <c r="E8493" s="353">
        <f>'6.3 Sustained interruptions'!N8493</f>
        <v>0</v>
      </c>
      <c r="F8493" s="353">
        <f>'6.3 Sustained interruptions'!O8493</f>
        <v>0</v>
      </c>
      <c r="G8493" s="353">
        <f>IFERROR(VLOOKUP(C8493,'6.2.4 STPIS Customer summary'!$D$12:$H$17,5,FALSE),0)</f>
        <v>0</v>
      </c>
      <c r="H8493" s="353">
        <f>IF(B8493=0,0,'6.2.4 STPIS Customer summary'!$H$17)</f>
        <v>0</v>
      </c>
      <c r="I8493" s="350" t="str">
        <f>IF(B8493=0,"",IF(ISERROR(VLOOKUP(D8493,Lookups!$F$3:$F$18,1,FALSE)),1,0))</f>
        <v/>
      </c>
      <c r="J8493" s="392" t="str">
        <f t="shared" si="396"/>
        <v/>
      </c>
      <c r="K8493" s="392" t="str">
        <f t="shared" si="397"/>
        <v/>
      </c>
      <c r="L8493" s="393" t="str">
        <f t="shared" si="398"/>
        <v/>
      </c>
      <c r="M8493" s="108"/>
    </row>
    <row r="8494" spans="1:13">
      <c r="A8494" s="158"/>
      <c r="B8494" s="391">
        <f>IFERROR(VLOOKUP('6.3 Sustained interruptions'!$D8494,'Incident earliest date'!$D:$F,2,FALSE),'6.3 Sustained interruptions'!E8494*1)</f>
        <v>0</v>
      </c>
      <c r="C8494" s="353">
        <f>'6.3 Sustained interruptions'!K8494</f>
        <v>0</v>
      </c>
      <c r="D8494" s="353">
        <f>'6.3 Sustained interruptions'!L8494</f>
        <v>0</v>
      </c>
      <c r="E8494" s="353">
        <f>'6.3 Sustained interruptions'!N8494</f>
        <v>0</v>
      </c>
      <c r="F8494" s="353">
        <f>'6.3 Sustained interruptions'!O8494</f>
        <v>0</v>
      </c>
      <c r="G8494" s="353">
        <f>IFERROR(VLOOKUP(C8494,'6.2.4 STPIS Customer summary'!$D$12:$H$17,5,FALSE),0)</f>
        <v>0</v>
      </c>
      <c r="H8494" s="353">
        <f>IF(B8494=0,0,'6.2.4 STPIS Customer summary'!$H$17)</f>
        <v>0</v>
      </c>
      <c r="I8494" s="350" t="str">
        <f>IF(B8494=0,"",IF(ISERROR(VLOOKUP(D8494,Lookups!$F$3:$F$18,1,FALSE)),1,0))</f>
        <v/>
      </c>
      <c r="J8494" s="392" t="str">
        <f t="shared" si="396"/>
        <v/>
      </c>
      <c r="K8494" s="392" t="str">
        <f t="shared" si="397"/>
        <v/>
      </c>
      <c r="L8494" s="393" t="str">
        <f t="shared" si="398"/>
        <v/>
      </c>
      <c r="M8494" s="108"/>
    </row>
    <row r="8495" spans="1:13">
      <c r="A8495" s="158"/>
      <c r="B8495" s="391">
        <f>IFERROR(VLOOKUP('6.3 Sustained interruptions'!$D8495,'Incident earliest date'!$D:$F,2,FALSE),'6.3 Sustained interruptions'!E8495*1)</f>
        <v>0</v>
      </c>
      <c r="C8495" s="353">
        <f>'6.3 Sustained interruptions'!K8495</f>
        <v>0</v>
      </c>
      <c r="D8495" s="353">
        <f>'6.3 Sustained interruptions'!L8495</f>
        <v>0</v>
      </c>
      <c r="E8495" s="353">
        <f>'6.3 Sustained interruptions'!N8495</f>
        <v>0</v>
      </c>
      <c r="F8495" s="353">
        <f>'6.3 Sustained interruptions'!O8495</f>
        <v>0</v>
      </c>
      <c r="G8495" s="353">
        <f>IFERROR(VLOOKUP(C8495,'6.2.4 STPIS Customer summary'!$D$12:$H$17,5,FALSE),0)</f>
        <v>0</v>
      </c>
      <c r="H8495" s="353">
        <f>IF(B8495=0,0,'6.2.4 STPIS Customer summary'!$H$17)</f>
        <v>0</v>
      </c>
      <c r="I8495" s="350" t="str">
        <f>IF(B8495=0,"",IF(ISERROR(VLOOKUP(D8495,Lookups!$F$3:$F$18,1,FALSE)),1,0))</f>
        <v/>
      </c>
      <c r="J8495" s="392" t="str">
        <f t="shared" si="396"/>
        <v/>
      </c>
      <c r="K8495" s="392" t="str">
        <f t="shared" si="397"/>
        <v/>
      </c>
      <c r="L8495" s="393" t="str">
        <f t="shared" si="398"/>
        <v/>
      </c>
      <c r="M8495" s="108"/>
    </row>
    <row r="8496" spans="1:13">
      <c r="A8496" s="158"/>
      <c r="B8496" s="391">
        <f>IFERROR(VLOOKUP('6.3 Sustained interruptions'!$D8496,'Incident earliest date'!$D:$F,2,FALSE),'6.3 Sustained interruptions'!E8496*1)</f>
        <v>0</v>
      </c>
      <c r="C8496" s="353">
        <f>'6.3 Sustained interruptions'!K8496</f>
        <v>0</v>
      </c>
      <c r="D8496" s="353">
        <f>'6.3 Sustained interruptions'!L8496</f>
        <v>0</v>
      </c>
      <c r="E8496" s="353">
        <f>'6.3 Sustained interruptions'!N8496</f>
        <v>0</v>
      </c>
      <c r="F8496" s="353">
        <f>'6.3 Sustained interruptions'!O8496</f>
        <v>0</v>
      </c>
      <c r="G8496" s="353">
        <f>IFERROR(VLOOKUP(C8496,'6.2.4 STPIS Customer summary'!$D$12:$H$17,5,FALSE),0)</f>
        <v>0</v>
      </c>
      <c r="H8496" s="353">
        <f>IF(B8496=0,0,'6.2.4 STPIS Customer summary'!$H$17)</f>
        <v>0</v>
      </c>
      <c r="I8496" s="350" t="str">
        <f>IF(B8496=0,"",IF(ISERROR(VLOOKUP(D8496,Lookups!$F$3:$F$18,1,FALSE)),1,0))</f>
        <v/>
      </c>
      <c r="J8496" s="392" t="str">
        <f t="shared" si="396"/>
        <v/>
      </c>
      <c r="K8496" s="392" t="str">
        <f t="shared" si="397"/>
        <v/>
      </c>
      <c r="L8496" s="393" t="str">
        <f t="shared" si="398"/>
        <v/>
      </c>
      <c r="M8496" s="108"/>
    </row>
    <row r="8497" spans="1:13">
      <c r="A8497" s="158"/>
      <c r="B8497" s="391">
        <f>IFERROR(VLOOKUP('6.3 Sustained interruptions'!$D8497,'Incident earliest date'!$D:$F,2,FALSE),'6.3 Sustained interruptions'!E8497*1)</f>
        <v>0</v>
      </c>
      <c r="C8497" s="353">
        <f>'6.3 Sustained interruptions'!K8497</f>
        <v>0</v>
      </c>
      <c r="D8497" s="353">
        <f>'6.3 Sustained interruptions'!L8497</f>
        <v>0</v>
      </c>
      <c r="E8497" s="353">
        <f>'6.3 Sustained interruptions'!N8497</f>
        <v>0</v>
      </c>
      <c r="F8497" s="353">
        <f>'6.3 Sustained interruptions'!O8497</f>
        <v>0</v>
      </c>
      <c r="G8497" s="353">
        <f>IFERROR(VLOOKUP(C8497,'6.2.4 STPIS Customer summary'!$D$12:$H$17,5,FALSE),0)</f>
        <v>0</v>
      </c>
      <c r="H8497" s="353">
        <f>IF(B8497=0,0,'6.2.4 STPIS Customer summary'!$H$17)</f>
        <v>0</v>
      </c>
      <c r="I8497" s="350" t="str">
        <f>IF(B8497=0,"",IF(ISERROR(VLOOKUP(D8497,Lookups!$F$3:$F$18,1,FALSE)),1,0))</f>
        <v/>
      </c>
      <c r="J8497" s="392" t="str">
        <f t="shared" si="396"/>
        <v/>
      </c>
      <c r="K8497" s="392" t="str">
        <f t="shared" si="397"/>
        <v/>
      </c>
      <c r="L8497" s="393" t="str">
        <f t="shared" si="398"/>
        <v/>
      </c>
      <c r="M8497" s="108"/>
    </row>
    <row r="8498" spans="1:13">
      <c r="A8498" s="158"/>
      <c r="B8498" s="391">
        <f>IFERROR(VLOOKUP('6.3 Sustained interruptions'!$D8498,'Incident earliest date'!$D:$F,2,FALSE),'6.3 Sustained interruptions'!E8498*1)</f>
        <v>0</v>
      </c>
      <c r="C8498" s="353">
        <f>'6.3 Sustained interruptions'!K8498</f>
        <v>0</v>
      </c>
      <c r="D8498" s="353">
        <f>'6.3 Sustained interruptions'!L8498</f>
        <v>0</v>
      </c>
      <c r="E8498" s="353">
        <f>'6.3 Sustained interruptions'!N8498</f>
        <v>0</v>
      </c>
      <c r="F8498" s="353">
        <f>'6.3 Sustained interruptions'!O8498</f>
        <v>0</v>
      </c>
      <c r="G8498" s="353">
        <f>IFERROR(VLOOKUP(C8498,'6.2.4 STPIS Customer summary'!$D$12:$H$17,5,FALSE),0)</f>
        <v>0</v>
      </c>
      <c r="H8498" s="353">
        <f>IF(B8498=0,0,'6.2.4 STPIS Customer summary'!$H$17)</f>
        <v>0</v>
      </c>
      <c r="I8498" s="350" t="str">
        <f>IF(B8498=0,"",IF(ISERROR(VLOOKUP(D8498,Lookups!$F$3:$F$18,1,FALSE)),1,0))</f>
        <v/>
      </c>
      <c r="J8498" s="392" t="str">
        <f t="shared" si="396"/>
        <v/>
      </c>
      <c r="K8498" s="392" t="str">
        <f t="shared" si="397"/>
        <v/>
      </c>
      <c r="L8498" s="393" t="str">
        <f t="shared" si="398"/>
        <v/>
      </c>
      <c r="M8498" s="108"/>
    </row>
    <row r="8499" spans="1:13">
      <c r="A8499" s="158"/>
      <c r="B8499" s="391">
        <f>IFERROR(VLOOKUP('6.3 Sustained interruptions'!$D8499,'Incident earliest date'!$D:$F,2,FALSE),'6.3 Sustained interruptions'!E8499*1)</f>
        <v>0</v>
      </c>
      <c r="C8499" s="353">
        <f>'6.3 Sustained interruptions'!K8499</f>
        <v>0</v>
      </c>
      <c r="D8499" s="353">
        <f>'6.3 Sustained interruptions'!L8499</f>
        <v>0</v>
      </c>
      <c r="E8499" s="353">
        <f>'6.3 Sustained interruptions'!N8499</f>
        <v>0</v>
      </c>
      <c r="F8499" s="353">
        <f>'6.3 Sustained interruptions'!O8499</f>
        <v>0</v>
      </c>
      <c r="G8499" s="353">
        <f>IFERROR(VLOOKUP(C8499,'6.2.4 STPIS Customer summary'!$D$12:$H$17,5,FALSE),0)</f>
        <v>0</v>
      </c>
      <c r="H8499" s="353">
        <f>IF(B8499=0,0,'6.2.4 STPIS Customer summary'!$H$17)</f>
        <v>0</v>
      </c>
      <c r="I8499" s="350" t="str">
        <f>IF(B8499=0,"",IF(ISERROR(VLOOKUP(D8499,Lookups!$F$3:$F$18,1,FALSE)),1,0))</f>
        <v/>
      </c>
      <c r="J8499" s="392" t="str">
        <f t="shared" si="396"/>
        <v/>
      </c>
      <c r="K8499" s="392" t="str">
        <f t="shared" si="397"/>
        <v/>
      </c>
      <c r="L8499" s="393" t="str">
        <f t="shared" si="398"/>
        <v/>
      </c>
      <c r="M8499" s="108"/>
    </row>
    <row r="8500" spans="1:13">
      <c r="A8500" s="158"/>
      <c r="B8500" s="391">
        <f>IFERROR(VLOOKUP('6.3 Sustained interruptions'!$D8500,'Incident earliest date'!$D:$F,2,FALSE),'6.3 Sustained interruptions'!E8500*1)</f>
        <v>0</v>
      </c>
      <c r="C8500" s="353">
        <f>'6.3 Sustained interruptions'!K8500</f>
        <v>0</v>
      </c>
      <c r="D8500" s="353">
        <f>'6.3 Sustained interruptions'!L8500</f>
        <v>0</v>
      </c>
      <c r="E8500" s="353">
        <f>'6.3 Sustained interruptions'!N8500</f>
        <v>0</v>
      </c>
      <c r="F8500" s="353">
        <f>'6.3 Sustained interruptions'!O8500</f>
        <v>0</v>
      </c>
      <c r="G8500" s="353">
        <f>IFERROR(VLOOKUP(C8500,'6.2.4 STPIS Customer summary'!$D$12:$H$17,5,FALSE),0)</f>
        <v>0</v>
      </c>
      <c r="H8500" s="353">
        <f>IF(B8500=0,0,'6.2.4 STPIS Customer summary'!$H$17)</f>
        <v>0</v>
      </c>
      <c r="I8500" s="350" t="str">
        <f>IF(B8500=0,"",IF(ISERROR(VLOOKUP(D8500,Lookups!$F$3:$F$18,1,FALSE)),1,0))</f>
        <v/>
      </c>
      <c r="J8500" s="392" t="str">
        <f t="shared" si="396"/>
        <v/>
      </c>
      <c r="K8500" s="392" t="str">
        <f t="shared" si="397"/>
        <v/>
      </c>
      <c r="L8500" s="393" t="str">
        <f t="shared" si="398"/>
        <v/>
      </c>
      <c r="M8500" s="108"/>
    </row>
    <row r="8501" spans="1:13">
      <c r="A8501" s="158"/>
      <c r="B8501" s="391">
        <f>IFERROR(VLOOKUP('6.3 Sustained interruptions'!$D8501,'Incident earliest date'!$D:$F,2,FALSE),'6.3 Sustained interruptions'!E8501*1)</f>
        <v>0</v>
      </c>
      <c r="C8501" s="353">
        <f>'6.3 Sustained interruptions'!K8501</f>
        <v>0</v>
      </c>
      <c r="D8501" s="353">
        <f>'6.3 Sustained interruptions'!L8501</f>
        <v>0</v>
      </c>
      <c r="E8501" s="353">
        <f>'6.3 Sustained interruptions'!N8501</f>
        <v>0</v>
      </c>
      <c r="F8501" s="353">
        <f>'6.3 Sustained interruptions'!O8501</f>
        <v>0</v>
      </c>
      <c r="G8501" s="353">
        <f>IFERROR(VLOOKUP(C8501,'6.2.4 STPIS Customer summary'!$D$12:$H$17,5,FALSE),0)</f>
        <v>0</v>
      </c>
      <c r="H8501" s="353">
        <f>IF(B8501=0,0,'6.2.4 STPIS Customer summary'!$H$17)</f>
        <v>0</v>
      </c>
      <c r="I8501" s="350" t="str">
        <f>IF(B8501=0,"",IF(ISERROR(VLOOKUP(D8501,Lookups!$F$3:$F$18,1,FALSE)),1,0))</f>
        <v/>
      </c>
      <c r="J8501" s="392" t="str">
        <f t="shared" si="396"/>
        <v/>
      </c>
      <c r="K8501" s="392" t="str">
        <f t="shared" si="397"/>
        <v/>
      </c>
      <c r="L8501" s="393" t="str">
        <f t="shared" si="398"/>
        <v/>
      </c>
      <c r="M8501" s="108"/>
    </row>
    <row r="8502" spans="1:13">
      <c r="A8502" s="158"/>
      <c r="B8502" s="391">
        <f>IFERROR(VLOOKUP('6.3 Sustained interruptions'!$D8502,'Incident earliest date'!$D:$F,2,FALSE),'6.3 Sustained interruptions'!E8502*1)</f>
        <v>0</v>
      </c>
      <c r="C8502" s="353">
        <f>'6.3 Sustained interruptions'!K8502</f>
        <v>0</v>
      </c>
      <c r="D8502" s="353">
        <f>'6.3 Sustained interruptions'!L8502</f>
        <v>0</v>
      </c>
      <c r="E8502" s="353">
        <f>'6.3 Sustained interruptions'!N8502</f>
        <v>0</v>
      </c>
      <c r="F8502" s="353">
        <f>'6.3 Sustained interruptions'!O8502</f>
        <v>0</v>
      </c>
      <c r="G8502" s="353">
        <f>IFERROR(VLOOKUP(C8502,'6.2.4 STPIS Customer summary'!$D$12:$H$17,5,FALSE),0)</f>
        <v>0</v>
      </c>
      <c r="H8502" s="353">
        <f>IF(B8502=0,0,'6.2.4 STPIS Customer summary'!$H$17)</f>
        <v>0</v>
      </c>
      <c r="I8502" s="350" t="str">
        <f>IF(B8502=0,"",IF(ISERROR(VLOOKUP(D8502,Lookups!$F$3:$F$18,1,FALSE)),1,0))</f>
        <v/>
      </c>
      <c r="J8502" s="392" t="str">
        <f t="shared" si="396"/>
        <v/>
      </c>
      <c r="K8502" s="392" t="str">
        <f t="shared" si="397"/>
        <v/>
      </c>
      <c r="L8502" s="393" t="str">
        <f t="shared" si="398"/>
        <v/>
      </c>
      <c r="M8502" s="108"/>
    </row>
    <row r="8503" spans="1:13">
      <c r="A8503" s="158"/>
      <c r="B8503" s="391">
        <f>IFERROR(VLOOKUP('6.3 Sustained interruptions'!$D8503,'Incident earliest date'!$D:$F,2,FALSE),'6.3 Sustained interruptions'!E8503*1)</f>
        <v>0</v>
      </c>
      <c r="C8503" s="353">
        <f>'6.3 Sustained interruptions'!K8503</f>
        <v>0</v>
      </c>
      <c r="D8503" s="353">
        <f>'6.3 Sustained interruptions'!L8503</f>
        <v>0</v>
      </c>
      <c r="E8503" s="353">
        <f>'6.3 Sustained interruptions'!N8503</f>
        <v>0</v>
      </c>
      <c r="F8503" s="353">
        <f>'6.3 Sustained interruptions'!O8503</f>
        <v>0</v>
      </c>
      <c r="G8503" s="353">
        <f>IFERROR(VLOOKUP(C8503,'6.2.4 STPIS Customer summary'!$D$12:$H$17,5,FALSE),0)</f>
        <v>0</v>
      </c>
      <c r="H8503" s="353">
        <f>IF(B8503=0,0,'6.2.4 STPIS Customer summary'!$H$17)</f>
        <v>0</v>
      </c>
      <c r="I8503" s="350" t="str">
        <f>IF(B8503=0,"",IF(ISERROR(VLOOKUP(D8503,Lookups!$F$3:$F$18,1,FALSE)),1,0))</f>
        <v/>
      </c>
      <c r="J8503" s="392" t="str">
        <f t="shared" si="396"/>
        <v/>
      </c>
      <c r="K8503" s="392" t="str">
        <f t="shared" si="397"/>
        <v/>
      </c>
      <c r="L8503" s="393" t="str">
        <f t="shared" si="398"/>
        <v/>
      </c>
      <c r="M8503" s="108"/>
    </row>
    <row r="8504" spans="1:13">
      <c r="A8504" s="158"/>
      <c r="B8504" s="391">
        <f>IFERROR(VLOOKUP('6.3 Sustained interruptions'!$D8504,'Incident earliest date'!$D:$F,2,FALSE),'6.3 Sustained interruptions'!E8504*1)</f>
        <v>0</v>
      </c>
      <c r="C8504" s="353">
        <f>'6.3 Sustained interruptions'!K8504</f>
        <v>0</v>
      </c>
      <c r="D8504" s="353">
        <f>'6.3 Sustained interruptions'!L8504</f>
        <v>0</v>
      </c>
      <c r="E8504" s="353">
        <f>'6.3 Sustained interruptions'!N8504</f>
        <v>0</v>
      </c>
      <c r="F8504" s="353">
        <f>'6.3 Sustained interruptions'!O8504</f>
        <v>0</v>
      </c>
      <c r="G8504" s="353">
        <f>IFERROR(VLOOKUP(C8504,'6.2.4 STPIS Customer summary'!$D$12:$H$17,5,FALSE),0)</f>
        <v>0</v>
      </c>
      <c r="H8504" s="353">
        <f>IF(B8504=0,0,'6.2.4 STPIS Customer summary'!$H$17)</f>
        <v>0</v>
      </c>
      <c r="I8504" s="350" t="str">
        <f>IF(B8504=0,"",IF(ISERROR(VLOOKUP(D8504,Lookups!$F$3:$F$18,1,FALSE)),1,0))</f>
        <v/>
      </c>
      <c r="J8504" s="392" t="str">
        <f t="shared" si="396"/>
        <v/>
      </c>
      <c r="K8504" s="392" t="str">
        <f t="shared" si="397"/>
        <v/>
      </c>
      <c r="L8504" s="393" t="str">
        <f t="shared" si="398"/>
        <v/>
      </c>
      <c r="M8504" s="108"/>
    </row>
    <row r="8505" spans="1:13">
      <c r="A8505" s="158"/>
      <c r="B8505" s="391">
        <f>IFERROR(VLOOKUP('6.3 Sustained interruptions'!$D8505,'Incident earliest date'!$D:$F,2,FALSE),'6.3 Sustained interruptions'!E8505*1)</f>
        <v>0</v>
      </c>
      <c r="C8505" s="353">
        <f>'6.3 Sustained interruptions'!K8505</f>
        <v>0</v>
      </c>
      <c r="D8505" s="353">
        <f>'6.3 Sustained interruptions'!L8505</f>
        <v>0</v>
      </c>
      <c r="E8505" s="353">
        <f>'6.3 Sustained interruptions'!N8505</f>
        <v>0</v>
      </c>
      <c r="F8505" s="353">
        <f>'6.3 Sustained interruptions'!O8505</f>
        <v>0</v>
      </c>
      <c r="G8505" s="353">
        <f>IFERROR(VLOOKUP(C8505,'6.2.4 STPIS Customer summary'!$D$12:$H$17,5,FALSE),0)</f>
        <v>0</v>
      </c>
      <c r="H8505" s="353">
        <f>IF(B8505=0,0,'6.2.4 STPIS Customer summary'!$H$17)</f>
        <v>0</v>
      </c>
      <c r="I8505" s="350" t="str">
        <f>IF(B8505=0,"",IF(ISERROR(VLOOKUP(D8505,Lookups!$F$3:$F$18,1,FALSE)),1,0))</f>
        <v/>
      </c>
      <c r="J8505" s="392" t="str">
        <f t="shared" si="396"/>
        <v/>
      </c>
      <c r="K8505" s="392" t="str">
        <f t="shared" si="397"/>
        <v/>
      </c>
      <c r="L8505" s="393" t="str">
        <f t="shared" si="398"/>
        <v/>
      </c>
      <c r="M8505" s="108"/>
    </row>
    <row r="8506" spans="1:13">
      <c r="A8506" s="158"/>
      <c r="B8506" s="391">
        <f>IFERROR(VLOOKUP('6.3 Sustained interruptions'!$D8506,'Incident earliest date'!$D:$F,2,FALSE),'6.3 Sustained interruptions'!E8506*1)</f>
        <v>0</v>
      </c>
      <c r="C8506" s="353">
        <f>'6.3 Sustained interruptions'!K8506</f>
        <v>0</v>
      </c>
      <c r="D8506" s="353">
        <f>'6.3 Sustained interruptions'!L8506</f>
        <v>0</v>
      </c>
      <c r="E8506" s="353">
        <f>'6.3 Sustained interruptions'!N8506</f>
        <v>0</v>
      </c>
      <c r="F8506" s="353">
        <f>'6.3 Sustained interruptions'!O8506</f>
        <v>0</v>
      </c>
      <c r="G8506" s="353">
        <f>IFERROR(VLOOKUP(C8506,'6.2.4 STPIS Customer summary'!$D$12:$H$17,5,FALSE),0)</f>
        <v>0</v>
      </c>
      <c r="H8506" s="353">
        <f>IF(B8506=0,0,'6.2.4 STPIS Customer summary'!$H$17)</f>
        <v>0</v>
      </c>
      <c r="I8506" s="350" t="str">
        <f>IF(B8506=0,"",IF(ISERROR(VLOOKUP(D8506,Lookups!$F$3:$F$18,1,FALSE)),1,0))</f>
        <v/>
      </c>
      <c r="J8506" s="392" t="str">
        <f t="shared" si="396"/>
        <v/>
      </c>
      <c r="K8506" s="392" t="str">
        <f t="shared" si="397"/>
        <v/>
      </c>
      <c r="L8506" s="393" t="str">
        <f t="shared" si="398"/>
        <v/>
      </c>
      <c r="M8506" s="108"/>
    </row>
    <row r="8507" spans="1:13">
      <c r="A8507" s="158"/>
      <c r="B8507" s="391">
        <f>IFERROR(VLOOKUP('6.3 Sustained interruptions'!$D8507,'Incident earliest date'!$D:$F,2,FALSE),'6.3 Sustained interruptions'!E8507*1)</f>
        <v>0</v>
      </c>
      <c r="C8507" s="353">
        <f>'6.3 Sustained interruptions'!K8507</f>
        <v>0</v>
      </c>
      <c r="D8507" s="353">
        <f>'6.3 Sustained interruptions'!L8507</f>
        <v>0</v>
      </c>
      <c r="E8507" s="353">
        <f>'6.3 Sustained interruptions'!N8507</f>
        <v>0</v>
      </c>
      <c r="F8507" s="353">
        <f>'6.3 Sustained interruptions'!O8507</f>
        <v>0</v>
      </c>
      <c r="G8507" s="353">
        <f>IFERROR(VLOOKUP(C8507,'6.2.4 STPIS Customer summary'!$D$12:$H$17,5,FALSE),0)</f>
        <v>0</v>
      </c>
      <c r="H8507" s="353">
        <f>IF(B8507=0,0,'6.2.4 STPIS Customer summary'!$H$17)</f>
        <v>0</v>
      </c>
      <c r="I8507" s="350" t="str">
        <f>IF(B8507=0,"",IF(ISERROR(VLOOKUP(D8507,Lookups!$F$3:$F$18,1,FALSE)),1,0))</f>
        <v/>
      </c>
      <c r="J8507" s="392" t="str">
        <f t="shared" si="396"/>
        <v/>
      </c>
      <c r="K8507" s="392" t="str">
        <f t="shared" si="397"/>
        <v/>
      </c>
      <c r="L8507" s="393" t="str">
        <f t="shared" si="398"/>
        <v/>
      </c>
      <c r="M8507" s="108"/>
    </row>
    <row r="8508" spans="1:13">
      <c r="A8508" s="158"/>
      <c r="B8508" s="391">
        <f>IFERROR(VLOOKUP('6.3 Sustained interruptions'!$D8508,'Incident earliest date'!$D:$F,2,FALSE),'6.3 Sustained interruptions'!E8508*1)</f>
        <v>0</v>
      </c>
      <c r="C8508" s="353">
        <f>'6.3 Sustained interruptions'!K8508</f>
        <v>0</v>
      </c>
      <c r="D8508" s="353">
        <f>'6.3 Sustained interruptions'!L8508</f>
        <v>0</v>
      </c>
      <c r="E8508" s="353">
        <f>'6.3 Sustained interruptions'!N8508</f>
        <v>0</v>
      </c>
      <c r="F8508" s="353">
        <f>'6.3 Sustained interruptions'!O8508</f>
        <v>0</v>
      </c>
      <c r="G8508" s="353">
        <f>IFERROR(VLOOKUP(C8508,'6.2.4 STPIS Customer summary'!$D$12:$H$17,5,FALSE),0)</f>
        <v>0</v>
      </c>
      <c r="H8508" s="353">
        <f>IF(B8508=0,0,'6.2.4 STPIS Customer summary'!$H$17)</f>
        <v>0</v>
      </c>
      <c r="I8508" s="350" t="str">
        <f>IF(B8508=0,"",IF(ISERROR(VLOOKUP(D8508,Lookups!$F$3:$F$18,1,FALSE)),1,0))</f>
        <v/>
      </c>
      <c r="J8508" s="392" t="str">
        <f t="shared" si="396"/>
        <v/>
      </c>
      <c r="K8508" s="392" t="str">
        <f t="shared" si="397"/>
        <v/>
      </c>
      <c r="L8508" s="393" t="str">
        <f t="shared" si="398"/>
        <v/>
      </c>
      <c r="M8508" s="108"/>
    </row>
    <row r="8509" spans="1:13">
      <c r="A8509" s="158"/>
      <c r="B8509" s="391">
        <f>IFERROR(VLOOKUP('6.3 Sustained interruptions'!$D8509,'Incident earliest date'!$D:$F,2,FALSE),'6.3 Sustained interruptions'!E8509*1)</f>
        <v>0</v>
      </c>
      <c r="C8509" s="353">
        <f>'6.3 Sustained interruptions'!K8509</f>
        <v>0</v>
      </c>
      <c r="D8509" s="353">
        <f>'6.3 Sustained interruptions'!L8509</f>
        <v>0</v>
      </c>
      <c r="E8509" s="353">
        <f>'6.3 Sustained interruptions'!N8509</f>
        <v>0</v>
      </c>
      <c r="F8509" s="353">
        <f>'6.3 Sustained interruptions'!O8509</f>
        <v>0</v>
      </c>
      <c r="G8509" s="353">
        <f>IFERROR(VLOOKUP(C8509,'6.2.4 STPIS Customer summary'!$D$12:$H$17,5,FALSE),0)</f>
        <v>0</v>
      </c>
      <c r="H8509" s="353">
        <f>IF(B8509=0,0,'6.2.4 STPIS Customer summary'!$H$17)</f>
        <v>0</v>
      </c>
      <c r="I8509" s="350" t="str">
        <f>IF(B8509=0,"",IF(ISERROR(VLOOKUP(D8509,Lookups!$F$3:$F$18,1,FALSE)),1,0))</f>
        <v/>
      </c>
      <c r="J8509" s="392" t="str">
        <f t="shared" si="396"/>
        <v/>
      </c>
      <c r="K8509" s="392" t="str">
        <f t="shared" si="397"/>
        <v/>
      </c>
      <c r="L8509" s="393" t="str">
        <f t="shared" si="398"/>
        <v/>
      </c>
      <c r="M8509" s="108"/>
    </row>
    <row r="8510" spans="1:13">
      <c r="A8510" s="158"/>
      <c r="B8510" s="391">
        <f>IFERROR(VLOOKUP('6.3 Sustained interruptions'!$D8510,'Incident earliest date'!$D:$F,2,FALSE),'6.3 Sustained interruptions'!E8510*1)</f>
        <v>0</v>
      </c>
      <c r="C8510" s="353">
        <f>'6.3 Sustained interruptions'!K8510</f>
        <v>0</v>
      </c>
      <c r="D8510" s="353">
        <f>'6.3 Sustained interruptions'!L8510</f>
        <v>0</v>
      </c>
      <c r="E8510" s="353">
        <f>'6.3 Sustained interruptions'!N8510</f>
        <v>0</v>
      </c>
      <c r="F8510" s="353">
        <f>'6.3 Sustained interruptions'!O8510</f>
        <v>0</v>
      </c>
      <c r="G8510" s="353">
        <f>IFERROR(VLOOKUP(C8510,'6.2.4 STPIS Customer summary'!$D$12:$H$17,5,FALSE),0)</f>
        <v>0</v>
      </c>
      <c r="H8510" s="353">
        <f>IF(B8510=0,0,'6.2.4 STPIS Customer summary'!$H$17)</f>
        <v>0</v>
      </c>
      <c r="I8510" s="350" t="str">
        <f>IF(B8510=0,"",IF(ISERROR(VLOOKUP(D8510,Lookups!$F$3:$F$18,1,FALSE)),1,0))</f>
        <v/>
      </c>
      <c r="J8510" s="392" t="str">
        <f t="shared" si="396"/>
        <v/>
      </c>
      <c r="K8510" s="392" t="str">
        <f t="shared" si="397"/>
        <v/>
      </c>
      <c r="L8510" s="393" t="str">
        <f t="shared" si="398"/>
        <v/>
      </c>
      <c r="M8510" s="108"/>
    </row>
    <row r="8511" spans="1:13">
      <c r="A8511" s="158"/>
      <c r="B8511" s="391">
        <f>IFERROR(VLOOKUP('6.3 Sustained interruptions'!$D8511,'Incident earliest date'!$D:$F,2,FALSE),'6.3 Sustained interruptions'!E8511*1)</f>
        <v>0</v>
      </c>
      <c r="C8511" s="353">
        <f>'6.3 Sustained interruptions'!K8511</f>
        <v>0</v>
      </c>
      <c r="D8511" s="353">
        <f>'6.3 Sustained interruptions'!L8511</f>
        <v>0</v>
      </c>
      <c r="E8511" s="353">
        <f>'6.3 Sustained interruptions'!N8511</f>
        <v>0</v>
      </c>
      <c r="F8511" s="353">
        <f>'6.3 Sustained interruptions'!O8511</f>
        <v>0</v>
      </c>
      <c r="G8511" s="353">
        <f>IFERROR(VLOOKUP(C8511,'6.2.4 STPIS Customer summary'!$D$12:$H$17,5,FALSE),0)</f>
        <v>0</v>
      </c>
      <c r="H8511" s="353">
        <f>IF(B8511=0,0,'6.2.4 STPIS Customer summary'!$H$17)</f>
        <v>0</v>
      </c>
      <c r="I8511" s="350" t="str">
        <f>IF(B8511=0,"",IF(ISERROR(VLOOKUP(D8511,Lookups!$F$3:$F$18,1,FALSE)),1,0))</f>
        <v/>
      </c>
      <c r="J8511" s="392" t="str">
        <f t="shared" si="396"/>
        <v/>
      </c>
      <c r="K8511" s="392" t="str">
        <f t="shared" si="397"/>
        <v/>
      </c>
      <c r="L8511" s="393" t="str">
        <f t="shared" si="398"/>
        <v/>
      </c>
      <c r="M8511" s="108"/>
    </row>
    <row r="8512" spans="1:13">
      <c r="A8512" s="158"/>
      <c r="B8512" s="391">
        <f>IFERROR(VLOOKUP('6.3 Sustained interruptions'!$D8512,'Incident earliest date'!$D:$F,2,FALSE),'6.3 Sustained interruptions'!E8512*1)</f>
        <v>0</v>
      </c>
      <c r="C8512" s="353">
        <f>'6.3 Sustained interruptions'!K8512</f>
        <v>0</v>
      </c>
      <c r="D8512" s="353">
        <f>'6.3 Sustained interruptions'!L8512</f>
        <v>0</v>
      </c>
      <c r="E8512" s="353">
        <f>'6.3 Sustained interruptions'!N8512</f>
        <v>0</v>
      </c>
      <c r="F8512" s="353">
        <f>'6.3 Sustained interruptions'!O8512</f>
        <v>0</v>
      </c>
      <c r="G8512" s="353">
        <f>IFERROR(VLOOKUP(C8512,'6.2.4 STPIS Customer summary'!$D$12:$H$17,5,FALSE),0)</f>
        <v>0</v>
      </c>
      <c r="H8512" s="353">
        <f>IF(B8512=0,0,'6.2.4 STPIS Customer summary'!$H$17)</f>
        <v>0</v>
      </c>
      <c r="I8512" s="350" t="str">
        <f>IF(B8512=0,"",IF(ISERROR(VLOOKUP(D8512,Lookups!$F$3:$F$18,1,FALSE)),1,0))</f>
        <v/>
      </c>
      <c r="J8512" s="392" t="str">
        <f t="shared" si="396"/>
        <v/>
      </c>
      <c r="K8512" s="392" t="str">
        <f t="shared" si="397"/>
        <v/>
      </c>
      <c r="L8512" s="393" t="str">
        <f t="shared" si="398"/>
        <v/>
      </c>
      <c r="M8512" s="108"/>
    </row>
    <row r="8513" spans="1:13">
      <c r="A8513" s="158"/>
      <c r="B8513" s="391">
        <f>IFERROR(VLOOKUP('6.3 Sustained interruptions'!$D8513,'Incident earliest date'!$D:$F,2,FALSE),'6.3 Sustained interruptions'!E8513*1)</f>
        <v>0</v>
      </c>
      <c r="C8513" s="353">
        <f>'6.3 Sustained interruptions'!K8513</f>
        <v>0</v>
      </c>
      <c r="D8513" s="353">
        <f>'6.3 Sustained interruptions'!L8513</f>
        <v>0</v>
      </c>
      <c r="E8513" s="353">
        <f>'6.3 Sustained interruptions'!N8513</f>
        <v>0</v>
      </c>
      <c r="F8513" s="353">
        <f>'6.3 Sustained interruptions'!O8513</f>
        <v>0</v>
      </c>
      <c r="G8513" s="353">
        <f>IFERROR(VLOOKUP(C8513,'6.2.4 STPIS Customer summary'!$D$12:$H$17,5,FALSE),0)</f>
        <v>0</v>
      </c>
      <c r="H8513" s="353">
        <f>IF(B8513=0,0,'6.2.4 STPIS Customer summary'!$H$17)</f>
        <v>0</v>
      </c>
      <c r="I8513" s="350" t="str">
        <f>IF(B8513=0,"",IF(ISERROR(VLOOKUP(D8513,Lookups!$F$3:$F$18,1,FALSE)),1,0))</f>
        <v/>
      </c>
      <c r="J8513" s="392" t="str">
        <f t="shared" si="396"/>
        <v/>
      </c>
      <c r="K8513" s="392" t="str">
        <f t="shared" si="397"/>
        <v/>
      </c>
      <c r="L8513" s="393" t="str">
        <f t="shared" si="398"/>
        <v/>
      </c>
      <c r="M8513" s="108"/>
    </row>
    <row r="8514" spans="1:13">
      <c r="A8514" s="158"/>
      <c r="B8514" s="391">
        <f>IFERROR(VLOOKUP('6.3 Sustained interruptions'!$D8514,'Incident earliest date'!$D:$F,2,FALSE),'6.3 Sustained interruptions'!E8514*1)</f>
        <v>0</v>
      </c>
      <c r="C8514" s="353">
        <f>'6.3 Sustained interruptions'!K8514</f>
        <v>0</v>
      </c>
      <c r="D8514" s="353">
        <f>'6.3 Sustained interruptions'!L8514</f>
        <v>0</v>
      </c>
      <c r="E8514" s="353">
        <f>'6.3 Sustained interruptions'!N8514</f>
        <v>0</v>
      </c>
      <c r="F8514" s="353">
        <f>'6.3 Sustained interruptions'!O8514</f>
        <v>0</v>
      </c>
      <c r="G8514" s="353">
        <f>IFERROR(VLOOKUP(C8514,'6.2.4 STPIS Customer summary'!$D$12:$H$17,5,FALSE),0)</f>
        <v>0</v>
      </c>
      <c r="H8514" s="353">
        <f>IF(B8514=0,0,'6.2.4 STPIS Customer summary'!$H$17)</f>
        <v>0</v>
      </c>
      <c r="I8514" s="350" t="str">
        <f>IF(B8514=0,"",IF(ISERROR(VLOOKUP(D8514,Lookups!$F$3:$F$18,1,FALSE)),1,0))</f>
        <v/>
      </c>
      <c r="J8514" s="392" t="str">
        <f t="shared" si="396"/>
        <v/>
      </c>
      <c r="K8514" s="392" t="str">
        <f t="shared" si="397"/>
        <v/>
      </c>
      <c r="L8514" s="393" t="str">
        <f t="shared" si="398"/>
        <v/>
      </c>
      <c r="M8514" s="108"/>
    </row>
    <row r="8515" spans="1:13">
      <c r="A8515" s="158"/>
      <c r="B8515" s="391">
        <f>IFERROR(VLOOKUP('6.3 Sustained interruptions'!$D8515,'Incident earliest date'!$D:$F,2,FALSE),'6.3 Sustained interruptions'!E8515*1)</f>
        <v>0</v>
      </c>
      <c r="C8515" s="353">
        <f>'6.3 Sustained interruptions'!K8515</f>
        <v>0</v>
      </c>
      <c r="D8515" s="353">
        <f>'6.3 Sustained interruptions'!L8515</f>
        <v>0</v>
      </c>
      <c r="E8515" s="353">
        <f>'6.3 Sustained interruptions'!N8515</f>
        <v>0</v>
      </c>
      <c r="F8515" s="353">
        <f>'6.3 Sustained interruptions'!O8515</f>
        <v>0</v>
      </c>
      <c r="G8515" s="353">
        <f>IFERROR(VLOOKUP(C8515,'6.2.4 STPIS Customer summary'!$D$12:$H$17,5,FALSE),0)</f>
        <v>0</v>
      </c>
      <c r="H8515" s="353">
        <f>IF(B8515=0,0,'6.2.4 STPIS Customer summary'!$H$17)</f>
        <v>0</v>
      </c>
      <c r="I8515" s="350" t="str">
        <f>IF(B8515=0,"",IF(ISERROR(VLOOKUP(D8515,Lookups!$F$3:$F$18,1,FALSE)),1,0))</f>
        <v/>
      </c>
      <c r="J8515" s="392" t="str">
        <f t="shared" si="396"/>
        <v/>
      </c>
      <c r="K8515" s="392" t="str">
        <f t="shared" si="397"/>
        <v/>
      </c>
      <c r="L8515" s="393" t="str">
        <f t="shared" si="398"/>
        <v/>
      </c>
      <c r="M8515" s="108"/>
    </row>
    <row r="8516" spans="1:13">
      <c r="A8516" s="158"/>
      <c r="B8516" s="391">
        <f>IFERROR(VLOOKUP('6.3 Sustained interruptions'!$D8516,'Incident earliest date'!$D:$F,2,FALSE),'6.3 Sustained interruptions'!E8516*1)</f>
        <v>0</v>
      </c>
      <c r="C8516" s="353">
        <f>'6.3 Sustained interruptions'!K8516</f>
        <v>0</v>
      </c>
      <c r="D8516" s="353">
        <f>'6.3 Sustained interruptions'!L8516</f>
        <v>0</v>
      </c>
      <c r="E8516" s="353">
        <f>'6.3 Sustained interruptions'!N8516</f>
        <v>0</v>
      </c>
      <c r="F8516" s="353">
        <f>'6.3 Sustained interruptions'!O8516</f>
        <v>0</v>
      </c>
      <c r="G8516" s="353">
        <f>IFERROR(VLOOKUP(C8516,'6.2.4 STPIS Customer summary'!$D$12:$H$17,5,FALSE),0)</f>
        <v>0</v>
      </c>
      <c r="H8516" s="353">
        <f>IF(B8516=0,0,'6.2.4 STPIS Customer summary'!$H$17)</f>
        <v>0</v>
      </c>
      <c r="I8516" s="350" t="str">
        <f>IF(B8516=0,"",IF(ISERROR(VLOOKUP(D8516,Lookups!$F$3:$F$18,1,FALSE)),1,0))</f>
        <v/>
      </c>
      <c r="J8516" s="392" t="str">
        <f t="shared" si="396"/>
        <v/>
      </c>
      <c r="K8516" s="392" t="str">
        <f t="shared" si="397"/>
        <v/>
      </c>
      <c r="L8516" s="393" t="str">
        <f t="shared" si="398"/>
        <v/>
      </c>
      <c r="M8516" s="108"/>
    </row>
    <row r="8517" spans="1:13">
      <c r="A8517" s="158"/>
      <c r="B8517" s="391">
        <f>IFERROR(VLOOKUP('6.3 Sustained interruptions'!$D8517,'Incident earliest date'!$D:$F,2,FALSE),'6.3 Sustained interruptions'!E8517*1)</f>
        <v>0</v>
      </c>
      <c r="C8517" s="353">
        <f>'6.3 Sustained interruptions'!K8517</f>
        <v>0</v>
      </c>
      <c r="D8517" s="353">
        <f>'6.3 Sustained interruptions'!L8517</f>
        <v>0</v>
      </c>
      <c r="E8517" s="353">
        <f>'6.3 Sustained interruptions'!N8517</f>
        <v>0</v>
      </c>
      <c r="F8517" s="353">
        <f>'6.3 Sustained interruptions'!O8517</f>
        <v>0</v>
      </c>
      <c r="G8517" s="353">
        <f>IFERROR(VLOOKUP(C8517,'6.2.4 STPIS Customer summary'!$D$12:$H$17,5,FALSE),0)</f>
        <v>0</v>
      </c>
      <c r="H8517" s="353">
        <f>IF(B8517=0,0,'6.2.4 STPIS Customer summary'!$H$17)</f>
        <v>0</v>
      </c>
      <c r="I8517" s="350" t="str">
        <f>IF(B8517=0,"",IF(ISERROR(VLOOKUP(D8517,Lookups!$F$3:$F$18,1,FALSE)),1,0))</f>
        <v/>
      </c>
      <c r="J8517" s="392" t="str">
        <f t="shared" si="396"/>
        <v/>
      </c>
      <c r="K8517" s="392" t="str">
        <f t="shared" si="397"/>
        <v/>
      </c>
      <c r="L8517" s="393" t="str">
        <f t="shared" si="398"/>
        <v/>
      </c>
      <c r="M8517" s="108"/>
    </row>
    <row r="8518" spans="1:13">
      <c r="A8518" s="158"/>
      <c r="B8518" s="391">
        <f>IFERROR(VLOOKUP('6.3 Sustained interruptions'!$D8518,'Incident earliest date'!$D:$F,2,FALSE),'6.3 Sustained interruptions'!E8518*1)</f>
        <v>0</v>
      </c>
      <c r="C8518" s="353">
        <f>'6.3 Sustained interruptions'!K8518</f>
        <v>0</v>
      </c>
      <c r="D8518" s="353">
        <f>'6.3 Sustained interruptions'!L8518</f>
        <v>0</v>
      </c>
      <c r="E8518" s="353">
        <f>'6.3 Sustained interruptions'!N8518</f>
        <v>0</v>
      </c>
      <c r="F8518" s="353">
        <f>'6.3 Sustained interruptions'!O8518</f>
        <v>0</v>
      </c>
      <c r="G8518" s="353">
        <f>IFERROR(VLOOKUP(C8518,'6.2.4 STPIS Customer summary'!$D$12:$H$17,5,FALSE),0)</f>
        <v>0</v>
      </c>
      <c r="H8518" s="353">
        <f>IF(B8518=0,0,'6.2.4 STPIS Customer summary'!$H$17)</f>
        <v>0</v>
      </c>
      <c r="I8518" s="350" t="str">
        <f>IF(B8518=0,"",IF(ISERROR(VLOOKUP(D8518,Lookups!$F$3:$F$18,1,FALSE)),1,0))</f>
        <v/>
      </c>
      <c r="J8518" s="392" t="str">
        <f t="shared" si="396"/>
        <v/>
      </c>
      <c r="K8518" s="392" t="str">
        <f t="shared" si="397"/>
        <v/>
      </c>
      <c r="L8518" s="393" t="str">
        <f t="shared" si="398"/>
        <v/>
      </c>
      <c r="M8518" s="108"/>
    </row>
    <row r="8519" spans="1:13">
      <c r="A8519" s="158"/>
      <c r="B8519" s="391">
        <f>IFERROR(VLOOKUP('6.3 Sustained interruptions'!$D8519,'Incident earliest date'!$D:$F,2,FALSE),'6.3 Sustained interruptions'!E8519*1)</f>
        <v>0</v>
      </c>
      <c r="C8519" s="353">
        <f>'6.3 Sustained interruptions'!K8519</f>
        <v>0</v>
      </c>
      <c r="D8519" s="353">
        <f>'6.3 Sustained interruptions'!L8519</f>
        <v>0</v>
      </c>
      <c r="E8519" s="353">
        <f>'6.3 Sustained interruptions'!N8519</f>
        <v>0</v>
      </c>
      <c r="F8519" s="353">
        <f>'6.3 Sustained interruptions'!O8519</f>
        <v>0</v>
      </c>
      <c r="G8519" s="353">
        <f>IFERROR(VLOOKUP(C8519,'6.2.4 STPIS Customer summary'!$D$12:$H$17,5,FALSE),0)</f>
        <v>0</v>
      </c>
      <c r="H8519" s="353">
        <f>IF(B8519=0,0,'6.2.4 STPIS Customer summary'!$H$17)</f>
        <v>0</v>
      </c>
      <c r="I8519" s="350" t="str">
        <f>IF(B8519=0,"",IF(ISERROR(VLOOKUP(D8519,Lookups!$F$3:$F$18,1,FALSE)),1,0))</f>
        <v/>
      </c>
      <c r="J8519" s="392" t="str">
        <f t="shared" si="396"/>
        <v/>
      </c>
      <c r="K8519" s="392" t="str">
        <f t="shared" si="397"/>
        <v/>
      </c>
      <c r="L8519" s="393" t="str">
        <f t="shared" si="398"/>
        <v/>
      </c>
      <c r="M8519" s="108"/>
    </row>
    <row r="8520" spans="1:13">
      <c r="A8520" s="158"/>
      <c r="B8520" s="391">
        <f>IFERROR(VLOOKUP('6.3 Sustained interruptions'!$D8520,'Incident earliest date'!$D:$F,2,FALSE),'6.3 Sustained interruptions'!E8520*1)</f>
        <v>0</v>
      </c>
      <c r="C8520" s="353">
        <f>'6.3 Sustained interruptions'!K8520</f>
        <v>0</v>
      </c>
      <c r="D8520" s="353">
        <f>'6.3 Sustained interruptions'!L8520</f>
        <v>0</v>
      </c>
      <c r="E8520" s="353">
        <f>'6.3 Sustained interruptions'!N8520</f>
        <v>0</v>
      </c>
      <c r="F8520" s="353">
        <f>'6.3 Sustained interruptions'!O8520</f>
        <v>0</v>
      </c>
      <c r="G8520" s="353">
        <f>IFERROR(VLOOKUP(C8520,'6.2.4 STPIS Customer summary'!$D$12:$H$17,5,FALSE),0)</f>
        <v>0</v>
      </c>
      <c r="H8520" s="353">
        <f>IF(B8520=0,0,'6.2.4 STPIS Customer summary'!$H$17)</f>
        <v>0</v>
      </c>
      <c r="I8520" s="350" t="str">
        <f>IF(B8520=0,"",IF(ISERROR(VLOOKUP(D8520,Lookups!$F$3:$F$18,1,FALSE)),1,0))</f>
        <v/>
      </c>
      <c r="J8520" s="392" t="str">
        <f t="shared" si="396"/>
        <v/>
      </c>
      <c r="K8520" s="392" t="str">
        <f t="shared" si="397"/>
        <v/>
      </c>
      <c r="L8520" s="393" t="str">
        <f t="shared" si="398"/>
        <v/>
      </c>
      <c r="M8520" s="108"/>
    </row>
    <row r="8521" spans="1:13">
      <c r="A8521" s="158"/>
      <c r="B8521" s="391">
        <f>IFERROR(VLOOKUP('6.3 Sustained interruptions'!$D8521,'Incident earliest date'!$D:$F,2,FALSE),'6.3 Sustained interruptions'!E8521*1)</f>
        <v>0</v>
      </c>
      <c r="C8521" s="353">
        <f>'6.3 Sustained interruptions'!K8521</f>
        <v>0</v>
      </c>
      <c r="D8521" s="353">
        <f>'6.3 Sustained interruptions'!L8521</f>
        <v>0</v>
      </c>
      <c r="E8521" s="353">
        <f>'6.3 Sustained interruptions'!N8521</f>
        <v>0</v>
      </c>
      <c r="F8521" s="353">
        <f>'6.3 Sustained interruptions'!O8521</f>
        <v>0</v>
      </c>
      <c r="G8521" s="353">
        <f>IFERROR(VLOOKUP(C8521,'6.2.4 STPIS Customer summary'!$D$12:$H$17,5,FALSE),0)</f>
        <v>0</v>
      </c>
      <c r="H8521" s="353">
        <f>IF(B8521=0,0,'6.2.4 STPIS Customer summary'!$H$17)</f>
        <v>0</v>
      </c>
      <c r="I8521" s="350" t="str">
        <f>IF(B8521=0,"",IF(ISERROR(VLOOKUP(D8521,Lookups!$F$3:$F$18,1,FALSE)),1,0))</f>
        <v/>
      </c>
      <c r="J8521" s="392" t="str">
        <f t="shared" si="396"/>
        <v/>
      </c>
      <c r="K8521" s="392" t="str">
        <f t="shared" si="397"/>
        <v/>
      </c>
      <c r="L8521" s="393" t="str">
        <f t="shared" si="398"/>
        <v/>
      </c>
      <c r="M8521" s="108"/>
    </row>
    <row r="8522" spans="1:13">
      <c r="A8522" s="158"/>
      <c r="B8522" s="391">
        <f>IFERROR(VLOOKUP('6.3 Sustained interruptions'!$D8522,'Incident earliest date'!$D:$F,2,FALSE),'6.3 Sustained interruptions'!E8522*1)</f>
        <v>0</v>
      </c>
      <c r="C8522" s="353">
        <f>'6.3 Sustained interruptions'!K8522</f>
        <v>0</v>
      </c>
      <c r="D8522" s="353">
        <f>'6.3 Sustained interruptions'!L8522</f>
        <v>0</v>
      </c>
      <c r="E8522" s="353">
        <f>'6.3 Sustained interruptions'!N8522</f>
        <v>0</v>
      </c>
      <c r="F8522" s="353">
        <f>'6.3 Sustained interruptions'!O8522</f>
        <v>0</v>
      </c>
      <c r="G8522" s="353">
        <f>IFERROR(VLOOKUP(C8522,'6.2.4 STPIS Customer summary'!$D$12:$H$17,5,FALSE),0)</f>
        <v>0</v>
      </c>
      <c r="H8522" s="353">
        <f>IF(B8522=0,0,'6.2.4 STPIS Customer summary'!$H$17)</f>
        <v>0</v>
      </c>
      <c r="I8522" s="350" t="str">
        <f>IF(B8522=0,"",IF(ISERROR(VLOOKUP(D8522,Lookups!$F$3:$F$18,1,FALSE)),1,0))</f>
        <v/>
      </c>
      <c r="J8522" s="392" t="str">
        <f t="shared" si="396"/>
        <v/>
      </c>
      <c r="K8522" s="392" t="str">
        <f t="shared" si="397"/>
        <v/>
      </c>
      <c r="L8522" s="393" t="str">
        <f t="shared" si="398"/>
        <v/>
      </c>
      <c r="M8522" s="108"/>
    </row>
    <row r="8523" spans="1:13">
      <c r="A8523" s="158"/>
      <c r="B8523" s="391">
        <f>IFERROR(VLOOKUP('6.3 Sustained interruptions'!$D8523,'Incident earliest date'!$D:$F,2,FALSE),'6.3 Sustained interruptions'!E8523*1)</f>
        <v>0</v>
      </c>
      <c r="C8523" s="353">
        <f>'6.3 Sustained interruptions'!K8523</f>
        <v>0</v>
      </c>
      <c r="D8523" s="353">
        <f>'6.3 Sustained interruptions'!L8523</f>
        <v>0</v>
      </c>
      <c r="E8523" s="353">
        <f>'6.3 Sustained interruptions'!N8523</f>
        <v>0</v>
      </c>
      <c r="F8523" s="353">
        <f>'6.3 Sustained interruptions'!O8523</f>
        <v>0</v>
      </c>
      <c r="G8523" s="353">
        <f>IFERROR(VLOOKUP(C8523,'6.2.4 STPIS Customer summary'!$D$12:$H$17,5,FALSE),0)</f>
        <v>0</v>
      </c>
      <c r="H8523" s="353">
        <f>IF(B8523=0,0,'6.2.4 STPIS Customer summary'!$H$17)</f>
        <v>0</v>
      </c>
      <c r="I8523" s="350" t="str">
        <f>IF(B8523=0,"",IF(ISERROR(VLOOKUP(D8523,Lookups!$F$3:$F$18,1,FALSE)),1,0))</f>
        <v/>
      </c>
      <c r="J8523" s="392" t="str">
        <f t="shared" si="396"/>
        <v/>
      </c>
      <c r="K8523" s="392" t="str">
        <f t="shared" si="397"/>
        <v/>
      </c>
      <c r="L8523" s="393" t="str">
        <f t="shared" si="398"/>
        <v/>
      </c>
      <c r="M8523" s="108"/>
    </row>
    <row r="8524" spans="1:13">
      <c r="A8524" s="158"/>
      <c r="B8524" s="391">
        <f>IFERROR(VLOOKUP('6.3 Sustained interruptions'!$D8524,'Incident earliest date'!$D:$F,2,FALSE),'6.3 Sustained interruptions'!E8524*1)</f>
        <v>0</v>
      </c>
      <c r="C8524" s="353">
        <f>'6.3 Sustained interruptions'!K8524</f>
        <v>0</v>
      </c>
      <c r="D8524" s="353">
        <f>'6.3 Sustained interruptions'!L8524</f>
        <v>0</v>
      </c>
      <c r="E8524" s="353">
        <f>'6.3 Sustained interruptions'!N8524</f>
        <v>0</v>
      </c>
      <c r="F8524" s="353">
        <f>'6.3 Sustained interruptions'!O8524</f>
        <v>0</v>
      </c>
      <c r="G8524" s="353">
        <f>IFERROR(VLOOKUP(C8524,'6.2.4 STPIS Customer summary'!$D$12:$H$17,5,FALSE),0)</f>
        <v>0</v>
      </c>
      <c r="H8524" s="353">
        <f>IF(B8524=0,0,'6.2.4 STPIS Customer summary'!$H$17)</f>
        <v>0</v>
      </c>
      <c r="I8524" s="350" t="str">
        <f>IF(B8524=0,"",IF(ISERROR(VLOOKUP(D8524,Lookups!$F$3:$F$18,1,FALSE)),1,0))</f>
        <v/>
      </c>
      <c r="J8524" s="392" t="str">
        <f t="shared" si="396"/>
        <v/>
      </c>
      <c r="K8524" s="392" t="str">
        <f t="shared" si="397"/>
        <v/>
      </c>
      <c r="L8524" s="393" t="str">
        <f t="shared" si="398"/>
        <v/>
      </c>
      <c r="M8524" s="108"/>
    </row>
    <row r="8525" spans="1:13">
      <c r="A8525" s="158"/>
      <c r="B8525" s="391">
        <f>IFERROR(VLOOKUP('6.3 Sustained interruptions'!$D8525,'Incident earliest date'!$D:$F,2,FALSE),'6.3 Sustained interruptions'!E8525*1)</f>
        <v>0</v>
      </c>
      <c r="C8525" s="353">
        <f>'6.3 Sustained interruptions'!K8525</f>
        <v>0</v>
      </c>
      <c r="D8525" s="353">
        <f>'6.3 Sustained interruptions'!L8525</f>
        <v>0</v>
      </c>
      <c r="E8525" s="353">
        <f>'6.3 Sustained interruptions'!N8525</f>
        <v>0</v>
      </c>
      <c r="F8525" s="353">
        <f>'6.3 Sustained interruptions'!O8525</f>
        <v>0</v>
      </c>
      <c r="G8525" s="353">
        <f>IFERROR(VLOOKUP(C8525,'6.2.4 STPIS Customer summary'!$D$12:$H$17,5,FALSE),0)</f>
        <v>0</v>
      </c>
      <c r="H8525" s="353">
        <f>IF(B8525=0,0,'6.2.4 STPIS Customer summary'!$H$17)</f>
        <v>0</v>
      </c>
      <c r="I8525" s="350" t="str">
        <f>IF(B8525=0,"",IF(ISERROR(VLOOKUP(D8525,Lookups!$F$3:$F$18,1,FALSE)),1,0))</f>
        <v/>
      </c>
      <c r="J8525" s="392" t="str">
        <f t="shared" si="396"/>
        <v/>
      </c>
      <c r="K8525" s="392" t="str">
        <f t="shared" si="397"/>
        <v/>
      </c>
      <c r="L8525" s="393" t="str">
        <f t="shared" si="398"/>
        <v/>
      </c>
      <c r="M8525" s="108"/>
    </row>
    <row r="8526" spans="1:13">
      <c r="A8526" s="158"/>
      <c r="B8526" s="391">
        <f>IFERROR(VLOOKUP('6.3 Sustained interruptions'!$D8526,'Incident earliest date'!$D:$F,2,FALSE),'6.3 Sustained interruptions'!E8526*1)</f>
        <v>0</v>
      </c>
      <c r="C8526" s="353">
        <f>'6.3 Sustained interruptions'!K8526</f>
        <v>0</v>
      </c>
      <c r="D8526" s="353">
        <f>'6.3 Sustained interruptions'!L8526</f>
        <v>0</v>
      </c>
      <c r="E8526" s="353">
        <f>'6.3 Sustained interruptions'!N8526</f>
        <v>0</v>
      </c>
      <c r="F8526" s="353">
        <f>'6.3 Sustained interruptions'!O8526</f>
        <v>0</v>
      </c>
      <c r="G8526" s="353">
        <f>IFERROR(VLOOKUP(C8526,'6.2.4 STPIS Customer summary'!$D$12:$H$17,5,FALSE),0)</f>
        <v>0</v>
      </c>
      <c r="H8526" s="353">
        <f>IF(B8526=0,0,'6.2.4 STPIS Customer summary'!$H$17)</f>
        <v>0</v>
      </c>
      <c r="I8526" s="350" t="str">
        <f>IF(B8526=0,"",IF(ISERROR(VLOOKUP(D8526,Lookups!$F$3:$F$18,1,FALSE)),1,0))</f>
        <v/>
      </c>
      <c r="J8526" s="392" t="str">
        <f t="shared" si="396"/>
        <v/>
      </c>
      <c r="K8526" s="392" t="str">
        <f t="shared" si="397"/>
        <v/>
      </c>
      <c r="L8526" s="393" t="str">
        <f t="shared" si="398"/>
        <v/>
      </c>
      <c r="M8526" s="108"/>
    </row>
    <row r="8527" spans="1:13">
      <c r="A8527" s="158"/>
      <c r="B8527" s="391">
        <f>IFERROR(VLOOKUP('6.3 Sustained interruptions'!$D8527,'Incident earliest date'!$D:$F,2,FALSE),'6.3 Sustained interruptions'!E8527*1)</f>
        <v>0</v>
      </c>
      <c r="C8527" s="353">
        <f>'6.3 Sustained interruptions'!K8527</f>
        <v>0</v>
      </c>
      <c r="D8527" s="353">
        <f>'6.3 Sustained interruptions'!L8527</f>
        <v>0</v>
      </c>
      <c r="E8527" s="353">
        <f>'6.3 Sustained interruptions'!N8527</f>
        <v>0</v>
      </c>
      <c r="F8527" s="353">
        <f>'6.3 Sustained interruptions'!O8527</f>
        <v>0</v>
      </c>
      <c r="G8527" s="353">
        <f>IFERROR(VLOOKUP(C8527,'6.2.4 STPIS Customer summary'!$D$12:$H$17,5,FALSE),0)</f>
        <v>0</v>
      </c>
      <c r="H8527" s="353">
        <f>IF(B8527=0,0,'6.2.4 STPIS Customer summary'!$H$17)</f>
        <v>0</v>
      </c>
      <c r="I8527" s="350" t="str">
        <f>IF(B8527=0,"",IF(ISERROR(VLOOKUP(D8527,Lookups!$F$3:$F$18,1,FALSE)),1,0))</f>
        <v/>
      </c>
      <c r="J8527" s="392" t="str">
        <f t="shared" si="396"/>
        <v/>
      </c>
      <c r="K8527" s="392" t="str">
        <f t="shared" si="397"/>
        <v/>
      </c>
      <c r="L8527" s="393" t="str">
        <f t="shared" si="398"/>
        <v/>
      </c>
      <c r="M8527" s="108"/>
    </row>
    <row r="8528" spans="1:13">
      <c r="A8528" s="158"/>
      <c r="B8528" s="391">
        <f>IFERROR(VLOOKUP('6.3 Sustained interruptions'!$D8528,'Incident earliest date'!$D:$F,2,FALSE),'6.3 Sustained interruptions'!E8528*1)</f>
        <v>0</v>
      </c>
      <c r="C8528" s="353">
        <f>'6.3 Sustained interruptions'!K8528</f>
        <v>0</v>
      </c>
      <c r="D8528" s="353">
        <f>'6.3 Sustained interruptions'!L8528</f>
        <v>0</v>
      </c>
      <c r="E8528" s="353">
        <f>'6.3 Sustained interruptions'!N8528</f>
        <v>0</v>
      </c>
      <c r="F8528" s="353">
        <f>'6.3 Sustained interruptions'!O8528</f>
        <v>0</v>
      </c>
      <c r="G8528" s="353">
        <f>IFERROR(VLOOKUP(C8528,'6.2.4 STPIS Customer summary'!$D$12:$H$17,5,FALSE),0)</f>
        <v>0</v>
      </c>
      <c r="H8528" s="353">
        <f>IF(B8528=0,0,'6.2.4 STPIS Customer summary'!$H$17)</f>
        <v>0</v>
      </c>
      <c r="I8528" s="350" t="str">
        <f>IF(B8528=0,"",IF(ISERROR(VLOOKUP(D8528,Lookups!$F$3:$F$18,1,FALSE)),1,0))</f>
        <v/>
      </c>
      <c r="J8528" s="392" t="str">
        <f t="shared" ref="J8528:J8591" si="399">IFERROR(F8528/G8528,"")</f>
        <v/>
      </c>
      <c r="K8528" s="392" t="str">
        <f t="shared" ref="K8528:K8591" si="400">IFERROR(F8528/H8528,"")</f>
        <v/>
      </c>
      <c r="L8528" s="393" t="str">
        <f t="shared" ref="L8528:L8591" si="401">IFERROR(E8528/G8528,"")</f>
        <v/>
      </c>
      <c r="M8528" s="108"/>
    </row>
    <row r="8529" spans="1:13">
      <c r="A8529" s="158"/>
      <c r="B8529" s="391">
        <f>IFERROR(VLOOKUP('6.3 Sustained interruptions'!$D8529,'Incident earliest date'!$D:$F,2,FALSE),'6.3 Sustained interruptions'!E8529*1)</f>
        <v>0</v>
      </c>
      <c r="C8529" s="353">
        <f>'6.3 Sustained interruptions'!K8529</f>
        <v>0</v>
      </c>
      <c r="D8529" s="353">
        <f>'6.3 Sustained interruptions'!L8529</f>
        <v>0</v>
      </c>
      <c r="E8529" s="353">
        <f>'6.3 Sustained interruptions'!N8529</f>
        <v>0</v>
      </c>
      <c r="F8529" s="353">
        <f>'6.3 Sustained interruptions'!O8529</f>
        <v>0</v>
      </c>
      <c r="G8529" s="353">
        <f>IFERROR(VLOOKUP(C8529,'6.2.4 STPIS Customer summary'!$D$12:$H$17,5,FALSE),0)</f>
        <v>0</v>
      </c>
      <c r="H8529" s="353">
        <f>IF(B8529=0,0,'6.2.4 STPIS Customer summary'!$H$17)</f>
        <v>0</v>
      </c>
      <c r="I8529" s="350" t="str">
        <f>IF(B8529=0,"",IF(ISERROR(VLOOKUP(D8529,Lookups!$F$3:$F$18,1,FALSE)),1,0))</f>
        <v/>
      </c>
      <c r="J8529" s="392" t="str">
        <f t="shared" si="399"/>
        <v/>
      </c>
      <c r="K8529" s="392" t="str">
        <f t="shared" si="400"/>
        <v/>
      </c>
      <c r="L8529" s="393" t="str">
        <f t="shared" si="401"/>
        <v/>
      </c>
      <c r="M8529" s="108"/>
    </row>
    <row r="8530" spans="1:13">
      <c r="A8530" s="158"/>
      <c r="B8530" s="391">
        <f>IFERROR(VLOOKUP('6.3 Sustained interruptions'!$D8530,'Incident earliest date'!$D:$F,2,FALSE),'6.3 Sustained interruptions'!E8530*1)</f>
        <v>0</v>
      </c>
      <c r="C8530" s="353">
        <f>'6.3 Sustained interruptions'!K8530</f>
        <v>0</v>
      </c>
      <c r="D8530" s="353">
        <f>'6.3 Sustained interruptions'!L8530</f>
        <v>0</v>
      </c>
      <c r="E8530" s="353">
        <f>'6.3 Sustained interruptions'!N8530</f>
        <v>0</v>
      </c>
      <c r="F8530" s="353">
        <f>'6.3 Sustained interruptions'!O8530</f>
        <v>0</v>
      </c>
      <c r="G8530" s="353">
        <f>IFERROR(VLOOKUP(C8530,'6.2.4 STPIS Customer summary'!$D$12:$H$17,5,FALSE),0)</f>
        <v>0</v>
      </c>
      <c r="H8530" s="353">
        <f>IF(B8530=0,0,'6.2.4 STPIS Customer summary'!$H$17)</f>
        <v>0</v>
      </c>
      <c r="I8530" s="350" t="str">
        <f>IF(B8530=0,"",IF(ISERROR(VLOOKUP(D8530,Lookups!$F$3:$F$18,1,FALSE)),1,0))</f>
        <v/>
      </c>
      <c r="J8530" s="392" t="str">
        <f t="shared" si="399"/>
        <v/>
      </c>
      <c r="K8530" s="392" t="str">
        <f t="shared" si="400"/>
        <v/>
      </c>
      <c r="L8530" s="393" t="str">
        <f t="shared" si="401"/>
        <v/>
      </c>
      <c r="M8530" s="108"/>
    </row>
    <row r="8531" spans="1:13">
      <c r="A8531" s="158"/>
      <c r="B8531" s="391">
        <f>IFERROR(VLOOKUP('6.3 Sustained interruptions'!$D8531,'Incident earliest date'!$D:$F,2,FALSE),'6.3 Sustained interruptions'!E8531*1)</f>
        <v>0</v>
      </c>
      <c r="C8531" s="353">
        <f>'6.3 Sustained interruptions'!K8531</f>
        <v>0</v>
      </c>
      <c r="D8531" s="353">
        <f>'6.3 Sustained interruptions'!L8531</f>
        <v>0</v>
      </c>
      <c r="E8531" s="353">
        <f>'6.3 Sustained interruptions'!N8531</f>
        <v>0</v>
      </c>
      <c r="F8531" s="353">
        <f>'6.3 Sustained interruptions'!O8531</f>
        <v>0</v>
      </c>
      <c r="G8531" s="353">
        <f>IFERROR(VLOOKUP(C8531,'6.2.4 STPIS Customer summary'!$D$12:$H$17,5,FALSE),0)</f>
        <v>0</v>
      </c>
      <c r="H8531" s="353">
        <f>IF(B8531=0,0,'6.2.4 STPIS Customer summary'!$H$17)</f>
        <v>0</v>
      </c>
      <c r="I8531" s="350" t="str">
        <f>IF(B8531=0,"",IF(ISERROR(VLOOKUP(D8531,Lookups!$F$3:$F$18,1,FALSE)),1,0))</f>
        <v/>
      </c>
      <c r="J8531" s="392" t="str">
        <f t="shared" si="399"/>
        <v/>
      </c>
      <c r="K8531" s="392" t="str">
        <f t="shared" si="400"/>
        <v/>
      </c>
      <c r="L8531" s="393" t="str">
        <f t="shared" si="401"/>
        <v/>
      </c>
      <c r="M8531" s="108"/>
    </row>
    <row r="8532" spans="1:13">
      <c r="A8532" s="158"/>
      <c r="B8532" s="391">
        <f>IFERROR(VLOOKUP('6.3 Sustained interruptions'!$D8532,'Incident earliest date'!$D:$F,2,FALSE),'6.3 Sustained interruptions'!E8532*1)</f>
        <v>0</v>
      </c>
      <c r="C8532" s="353">
        <f>'6.3 Sustained interruptions'!K8532</f>
        <v>0</v>
      </c>
      <c r="D8532" s="353">
        <f>'6.3 Sustained interruptions'!L8532</f>
        <v>0</v>
      </c>
      <c r="E8532" s="353">
        <f>'6.3 Sustained interruptions'!N8532</f>
        <v>0</v>
      </c>
      <c r="F8532" s="353">
        <f>'6.3 Sustained interruptions'!O8532</f>
        <v>0</v>
      </c>
      <c r="G8532" s="353">
        <f>IFERROR(VLOOKUP(C8532,'6.2.4 STPIS Customer summary'!$D$12:$H$17,5,FALSE),0)</f>
        <v>0</v>
      </c>
      <c r="H8532" s="353">
        <f>IF(B8532=0,0,'6.2.4 STPIS Customer summary'!$H$17)</f>
        <v>0</v>
      </c>
      <c r="I8532" s="350" t="str">
        <f>IF(B8532=0,"",IF(ISERROR(VLOOKUP(D8532,Lookups!$F$3:$F$18,1,FALSE)),1,0))</f>
        <v/>
      </c>
      <c r="J8532" s="392" t="str">
        <f t="shared" si="399"/>
        <v/>
      </c>
      <c r="K8532" s="392" t="str">
        <f t="shared" si="400"/>
        <v/>
      </c>
      <c r="L8532" s="393" t="str">
        <f t="shared" si="401"/>
        <v/>
      </c>
      <c r="M8532" s="108"/>
    </row>
    <row r="8533" spans="1:13">
      <c r="A8533" s="158"/>
      <c r="B8533" s="391">
        <f>IFERROR(VLOOKUP('6.3 Sustained interruptions'!$D8533,'Incident earliest date'!$D:$F,2,FALSE),'6.3 Sustained interruptions'!E8533*1)</f>
        <v>0</v>
      </c>
      <c r="C8533" s="353">
        <f>'6.3 Sustained interruptions'!K8533</f>
        <v>0</v>
      </c>
      <c r="D8533" s="353">
        <f>'6.3 Sustained interruptions'!L8533</f>
        <v>0</v>
      </c>
      <c r="E8533" s="353">
        <f>'6.3 Sustained interruptions'!N8533</f>
        <v>0</v>
      </c>
      <c r="F8533" s="353">
        <f>'6.3 Sustained interruptions'!O8533</f>
        <v>0</v>
      </c>
      <c r="G8533" s="353">
        <f>IFERROR(VLOOKUP(C8533,'6.2.4 STPIS Customer summary'!$D$12:$H$17,5,FALSE),0)</f>
        <v>0</v>
      </c>
      <c r="H8533" s="353">
        <f>IF(B8533=0,0,'6.2.4 STPIS Customer summary'!$H$17)</f>
        <v>0</v>
      </c>
      <c r="I8533" s="350" t="str">
        <f>IF(B8533=0,"",IF(ISERROR(VLOOKUP(D8533,Lookups!$F$3:$F$18,1,FALSE)),1,0))</f>
        <v/>
      </c>
      <c r="J8533" s="392" t="str">
        <f t="shared" si="399"/>
        <v/>
      </c>
      <c r="K8533" s="392" t="str">
        <f t="shared" si="400"/>
        <v/>
      </c>
      <c r="L8533" s="393" t="str">
        <f t="shared" si="401"/>
        <v/>
      </c>
      <c r="M8533" s="108"/>
    </row>
    <row r="8534" spans="1:13">
      <c r="A8534" s="158"/>
      <c r="B8534" s="391">
        <f>IFERROR(VLOOKUP('6.3 Sustained interruptions'!$D8534,'Incident earliest date'!$D:$F,2,FALSE),'6.3 Sustained interruptions'!E8534*1)</f>
        <v>0</v>
      </c>
      <c r="C8534" s="353">
        <f>'6.3 Sustained interruptions'!K8534</f>
        <v>0</v>
      </c>
      <c r="D8534" s="353">
        <f>'6.3 Sustained interruptions'!L8534</f>
        <v>0</v>
      </c>
      <c r="E8534" s="353">
        <f>'6.3 Sustained interruptions'!N8534</f>
        <v>0</v>
      </c>
      <c r="F8534" s="353">
        <f>'6.3 Sustained interruptions'!O8534</f>
        <v>0</v>
      </c>
      <c r="G8534" s="353">
        <f>IFERROR(VLOOKUP(C8534,'6.2.4 STPIS Customer summary'!$D$12:$H$17,5,FALSE),0)</f>
        <v>0</v>
      </c>
      <c r="H8534" s="353">
        <f>IF(B8534=0,0,'6.2.4 STPIS Customer summary'!$H$17)</f>
        <v>0</v>
      </c>
      <c r="I8534" s="350" t="str">
        <f>IF(B8534=0,"",IF(ISERROR(VLOOKUP(D8534,Lookups!$F$3:$F$18,1,FALSE)),1,0))</f>
        <v/>
      </c>
      <c r="J8534" s="392" t="str">
        <f t="shared" si="399"/>
        <v/>
      </c>
      <c r="K8534" s="392" t="str">
        <f t="shared" si="400"/>
        <v/>
      </c>
      <c r="L8534" s="393" t="str">
        <f t="shared" si="401"/>
        <v/>
      </c>
      <c r="M8534" s="108"/>
    </row>
    <row r="8535" spans="1:13">
      <c r="A8535" s="158"/>
      <c r="B8535" s="391">
        <f>IFERROR(VLOOKUP('6.3 Sustained interruptions'!$D8535,'Incident earliest date'!$D:$F,2,FALSE),'6.3 Sustained interruptions'!E8535*1)</f>
        <v>0</v>
      </c>
      <c r="C8535" s="353">
        <f>'6.3 Sustained interruptions'!K8535</f>
        <v>0</v>
      </c>
      <c r="D8535" s="353">
        <f>'6.3 Sustained interruptions'!L8535</f>
        <v>0</v>
      </c>
      <c r="E8535" s="353">
        <f>'6.3 Sustained interruptions'!N8535</f>
        <v>0</v>
      </c>
      <c r="F8535" s="353">
        <f>'6.3 Sustained interruptions'!O8535</f>
        <v>0</v>
      </c>
      <c r="G8535" s="353">
        <f>IFERROR(VLOOKUP(C8535,'6.2.4 STPIS Customer summary'!$D$12:$H$17,5,FALSE),0)</f>
        <v>0</v>
      </c>
      <c r="H8535" s="353">
        <f>IF(B8535=0,0,'6.2.4 STPIS Customer summary'!$H$17)</f>
        <v>0</v>
      </c>
      <c r="I8535" s="350" t="str">
        <f>IF(B8535=0,"",IF(ISERROR(VLOOKUP(D8535,Lookups!$F$3:$F$18,1,FALSE)),1,0))</f>
        <v/>
      </c>
      <c r="J8535" s="392" t="str">
        <f t="shared" si="399"/>
        <v/>
      </c>
      <c r="K8535" s="392" t="str">
        <f t="shared" si="400"/>
        <v/>
      </c>
      <c r="L8535" s="393" t="str">
        <f t="shared" si="401"/>
        <v/>
      </c>
      <c r="M8535" s="108"/>
    </row>
    <row r="8536" spans="1:13">
      <c r="A8536" s="158"/>
      <c r="B8536" s="391">
        <f>IFERROR(VLOOKUP('6.3 Sustained interruptions'!$D8536,'Incident earliest date'!$D:$F,2,FALSE),'6.3 Sustained interruptions'!E8536*1)</f>
        <v>0</v>
      </c>
      <c r="C8536" s="353">
        <f>'6.3 Sustained interruptions'!K8536</f>
        <v>0</v>
      </c>
      <c r="D8536" s="353">
        <f>'6.3 Sustained interruptions'!L8536</f>
        <v>0</v>
      </c>
      <c r="E8536" s="353">
        <f>'6.3 Sustained interruptions'!N8536</f>
        <v>0</v>
      </c>
      <c r="F8536" s="353">
        <f>'6.3 Sustained interruptions'!O8536</f>
        <v>0</v>
      </c>
      <c r="G8536" s="353">
        <f>IFERROR(VLOOKUP(C8536,'6.2.4 STPIS Customer summary'!$D$12:$H$17,5,FALSE),0)</f>
        <v>0</v>
      </c>
      <c r="H8536" s="353">
        <f>IF(B8536=0,0,'6.2.4 STPIS Customer summary'!$H$17)</f>
        <v>0</v>
      </c>
      <c r="I8536" s="350" t="str">
        <f>IF(B8536=0,"",IF(ISERROR(VLOOKUP(D8536,Lookups!$F$3:$F$18,1,FALSE)),1,0))</f>
        <v/>
      </c>
      <c r="J8536" s="392" t="str">
        <f t="shared" si="399"/>
        <v/>
      </c>
      <c r="K8536" s="392" t="str">
        <f t="shared" si="400"/>
        <v/>
      </c>
      <c r="L8536" s="393" t="str">
        <f t="shared" si="401"/>
        <v/>
      </c>
      <c r="M8536" s="108"/>
    </row>
    <row r="8537" spans="1:13">
      <c r="A8537" s="158"/>
      <c r="B8537" s="391">
        <f>IFERROR(VLOOKUP('6.3 Sustained interruptions'!$D8537,'Incident earliest date'!$D:$F,2,FALSE),'6.3 Sustained interruptions'!E8537*1)</f>
        <v>0</v>
      </c>
      <c r="C8537" s="353">
        <f>'6.3 Sustained interruptions'!K8537</f>
        <v>0</v>
      </c>
      <c r="D8537" s="353">
        <f>'6.3 Sustained interruptions'!L8537</f>
        <v>0</v>
      </c>
      <c r="E8537" s="353">
        <f>'6.3 Sustained interruptions'!N8537</f>
        <v>0</v>
      </c>
      <c r="F8537" s="353">
        <f>'6.3 Sustained interruptions'!O8537</f>
        <v>0</v>
      </c>
      <c r="G8537" s="353">
        <f>IFERROR(VLOOKUP(C8537,'6.2.4 STPIS Customer summary'!$D$12:$H$17,5,FALSE),0)</f>
        <v>0</v>
      </c>
      <c r="H8537" s="353">
        <f>IF(B8537=0,0,'6.2.4 STPIS Customer summary'!$H$17)</f>
        <v>0</v>
      </c>
      <c r="I8537" s="350" t="str">
        <f>IF(B8537=0,"",IF(ISERROR(VLOOKUP(D8537,Lookups!$F$3:$F$18,1,FALSE)),1,0))</f>
        <v/>
      </c>
      <c r="J8537" s="392" t="str">
        <f t="shared" si="399"/>
        <v/>
      </c>
      <c r="K8537" s="392" t="str">
        <f t="shared" si="400"/>
        <v/>
      </c>
      <c r="L8537" s="393" t="str">
        <f t="shared" si="401"/>
        <v/>
      </c>
      <c r="M8537" s="108"/>
    </row>
    <row r="8538" spans="1:13">
      <c r="A8538" s="158"/>
      <c r="B8538" s="391">
        <f>IFERROR(VLOOKUP('6.3 Sustained interruptions'!$D8538,'Incident earliest date'!$D:$F,2,FALSE),'6.3 Sustained interruptions'!E8538*1)</f>
        <v>0</v>
      </c>
      <c r="C8538" s="353">
        <f>'6.3 Sustained interruptions'!K8538</f>
        <v>0</v>
      </c>
      <c r="D8538" s="353">
        <f>'6.3 Sustained interruptions'!L8538</f>
        <v>0</v>
      </c>
      <c r="E8538" s="353">
        <f>'6.3 Sustained interruptions'!N8538</f>
        <v>0</v>
      </c>
      <c r="F8538" s="353">
        <f>'6.3 Sustained interruptions'!O8538</f>
        <v>0</v>
      </c>
      <c r="G8538" s="353">
        <f>IFERROR(VLOOKUP(C8538,'6.2.4 STPIS Customer summary'!$D$12:$H$17,5,FALSE),0)</f>
        <v>0</v>
      </c>
      <c r="H8538" s="353">
        <f>IF(B8538=0,0,'6.2.4 STPIS Customer summary'!$H$17)</f>
        <v>0</v>
      </c>
      <c r="I8538" s="350" t="str">
        <f>IF(B8538=0,"",IF(ISERROR(VLOOKUP(D8538,Lookups!$F$3:$F$18,1,FALSE)),1,0))</f>
        <v/>
      </c>
      <c r="J8538" s="392" t="str">
        <f t="shared" si="399"/>
        <v/>
      </c>
      <c r="K8538" s="392" t="str">
        <f t="shared" si="400"/>
        <v/>
      </c>
      <c r="L8538" s="393" t="str">
        <f t="shared" si="401"/>
        <v/>
      </c>
      <c r="M8538" s="108"/>
    </row>
    <row r="8539" spans="1:13">
      <c r="A8539" s="158"/>
      <c r="B8539" s="391">
        <f>IFERROR(VLOOKUP('6.3 Sustained interruptions'!$D8539,'Incident earliest date'!$D:$F,2,FALSE),'6.3 Sustained interruptions'!E8539*1)</f>
        <v>0</v>
      </c>
      <c r="C8539" s="353">
        <f>'6.3 Sustained interruptions'!K8539</f>
        <v>0</v>
      </c>
      <c r="D8539" s="353">
        <f>'6.3 Sustained interruptions'!L8539</f>
        <v>0</v>
      </c>
      <c r="E8539" s="353">
        <f>'6.3 Sustained interruptions'!N8539</f>
        <v>0</v>
      </c>
      <c r="F8539" s="353">
        <f>'6.3 Sustained interruptions'!O8539</f>
        <v>0</v>
      </c>
      <c r="G8539" s="353">
        <f>IFERROR(VLOOKUP(C8539,'6.2.4 STPIS Customer summary'!$D$12:$H$17,5,FALSE),0)</f>
        <v>0</v>
      </c>
      <c r="H8539" s="353">
        <f>IF(B8539=0,0,'6.2.4 STPIS Customer summary'!$H$17)</f>
        <v>0</v>
      </c>
      <c r="I8539" s="350" t="str">
        <f>IF(B8539=0,"",IF(ISERROR(VLOOKUP(D8539,Lookups!$F$3:$F$18,1,FALSE)),1,0))</f>
        <v/>
      </c>
      <c r="J8539" s="392" t="str">
        <f t="shared" si="399"/>
        <v/>
      </c>
      <c r="K8539" s="392" t="str">
        <f t="shared" si="400"/>
        <v/>
      </c>
      <c r="L8539" s="393" t="str">
        <f t="shared" si="401"/>
        <v/>
      </c>
      <c r="M8539" s="108"/>
    </row>
    <row r="8540" spans="1:13">
      <c r="A8540" s="158"/>
      <c r="B8540" s="391">
        <f>IFERROR(VLOOKUP('6.3 Sustained interruptions'!$D8540,'Incident earliest date'!$D:$F,2,FALSE),'6.3 Sustained interruptions'!E8540*1)</f>
        <v>0</v>
      </c>
      <c r="C8540" s="353">
        <f>'6.3 Sustained interruptions'!K8540</f>
        <v>0</v>
      </c>
      <c r="D8540" s="353">
        <f>'6.3 Sustained interruptions'!L8540</f>
        <v>0</v>
      </c>
      <c r="E8540" s="353">
        <f>'6.3 Sustained interruptions'!N8540</f>
        <v>0</v>
      </c>
      <c r="F8540" s="353">
        <f>'6.3 Sustained interruptions'!O8540</f>
        <v>0</v>
      </c>
      <c r="G8540" s="353">
        <f>IFERROR(VLOOKUP(C8540,'6.2.4 STPIS Customer summary'!$D$12:$H$17,5,FALSE),0)</f>
        <v>0</v>
      </c>
      <c r="H8540" s="353">
        <f>IF(B8540=0,0,'6.2.4 STPIS Customer summary'!$H$17)</f>
        <v>0</v>
      </c>
      <c r="I8540" s="350" t="str">
        <f>IF(B8540=0,"",IF(ISERROR(VLOOKUP(D8540,Lookups!$F$3:$F$18,1,FALSE)),1,0))</f>
        <v/>
      </c>
      <c r="J8540" s="392" t="str">
        <f t="shared" si="399"/>
        <v/>
      </c>
      <c r="K8540" s="392" t="str">
        <f t="shared" si="400"/>
        <v/>
      </c>
      <c r="L8540" s="393" t="str">
        <f t="shared" si="401"/>
        <v/>
      </c>
      <c r="M8540" s="108"/>
    </row>
    <row r="8541" spans="1:13">
      <c r="A8541" s="158"/>
      <c r="B8541" s="391">
        <f>IFERROR(VLOOKUP('6.3 Sustained interruptions'!$D8541,'Incident earliest date'!$D:$F,2,FALSE),'6.3 Sustained interruptions'!E8541*1)</f>
        <v>0</v>
      </c>
      <c r="C8541" s="353">
        <f>'6.3 Sustained interruptions'!K8541</f>
        <v>0</v>
      </c>
      <c r="D8541" s="353">
        <f>'6.3 Sustained interruptions'!L8541</f>
        <v>0</v>
      </c>
      <c r="E8541" s="353">
        <f>'6.3 Sustained interruptions'!N8541</f>
        <v>0</v>
      </c>
      <c r="F8541" s="353">
        <f>'6.3 Sustained interruptions'!O8541</f>
        <v>0</v>
      </c>
      <c r="G8541" s="353">
        <f>IFERROR(VLOOKUP(C8541,'6.2.4 STPIS Customer summary'!$D$12:$H$17,5,FALSE),0)</f>
        <v>0</v>
      </c>
      <c r="H8541" s="353">
        <f>IF(B8541=0,0,'6.2.4 STPIS Customer summary'!$H$17)</f>
        <v>0</v>
      </c>
      <c r="I8541" s="350" t="str">
        <f>IF(B8541=0,"",IF(ISERROR(VLOOKUP(D8541,Lookups!$F$3:$F$18,1,FALSE)),1,0))</f>
        <v/>
      </c>
      <c r="J8541" s="392" t="str">
        <f t="shared" si="399"/>
        <v/>
      </c>
      <c r="K8541" s="392" t="str">
        <f t="shared" si="400"/>
        <v/>
      </c>
      <c r="L8541" s="393" t="str">
        <f t="shared" si="401"/>
        <v/>
      </c>
      <c r="M8541" s="108"/>
    </row>
    <row r="8542" spans="1:13">
      <c r="A8542" s="158"/>
      <c r="B8542" s="391">
        <f>IFERROR(VLOOKUP('6.3 Sustained interruptions'!$D8542,'Incident earliest date'!$D:$F,2,FALSE),'6.3 Sustained interruptions'!E8542*1)</f>
        <v>0</v>
      </c>
      <c r="C8542" s="353">
        <f>'6.3 Sustained interruptions'!K8542</f>
        <v>0</v>
      </c>
      <c r="D8542" s="353">
        <f>'6.3 Sustained interruptions'!L8542</f>
        <v>0</v>
      </c>
      <c r="E8542" s="353">
        <f>'6.3 Sustained interruptions'!N8542</f>
        <v>0</v>
      </c>
      <c r="F8542" s="353">
        <f>'6.3 Sustained interruptions'!O8542</f>
        <v>0</v>
      </c>
      <c r="G8542" s="353">
        <f>IFERROR(VLOOKUP(C8542,'6.2.4 STPIS Customer summary'!$D$12:$H$17,5,FALSE),0)</f>
        <v>0</v>
      </c>
      <c r="H8542" s="353">
        <f>IF(B8542=0,0,'6.2.4 STPIS Customer summary'!$H$17)</f>
        <v>0</v>
      </c>
      <c r="I8542" s="350" t="str">
        <f>IF(B8542=0,"",IF(ISERROR(VLOOKUP(D8542,Lookups!$F$3:$F$18,1,FALSE)),1,0))</f>
        <v/>
      </c>
      <c r="J8542" s="392" t="str">
        <f t="shared" si="399"/>
        <v/>
      </c>
      <c r="K8542" s="392" t="str">
        <f t="shared" si="400"/>
        <v/>
      </c>
      <c r="L8542" s="393" t="str">
        <f t="shared" si="401"/>
        <v/>
      </c>
      <c r="M8542" s="108"/>
    </row>
    <row r="8543" spans="1:13">
      <c r="A8543" s="158"/>
      <c r="B8543" s="391">
        <f>IFERROR(VLOOKUP('6.3 Sustained interruptions'!$D8543,'Incident earliest date'!$D:$F,2,FALSE),'6.3 Sustained interruptions'!E8543*1)</f>
        <v>0</v>
      </c>
      <c r="C8543" s="353">
        <f>'6.3 Sustained interruptions'!K8543</f>
        <v>0</v>
      </c>
      <c r="D8543" s="353">
        <f>'6.3 Sustained interruptions'!L8543</f>
        <v>0</v>
      </c>
      <c r="E8543" s="353">
        <f>'6.3 Sustained interruptions'!N8543</f>
        <v>0</v>
      </c>
      <c r="F8543" s="353">
        <f>'6.3 Sustained interruptions'!O8543</f>
        <v>0</v>
      </c>
      <c r="G8543" s="353">
        <f>IFERROR(VLOOKUP(C8543,'6.2.4 STPIS Customer summary'!$D$12:$H$17,5,FALSE),0)</f>
        <v>0</v>
      </c>
      <c r="H8543" s="353">
        <f>IF(B8543=0,0,'6.2.4 STPIS Customer summary'!$H$17)</f>
        <v>0</v>
      </c>
      <c r="I8543" s="350" t="str">
        <f>IF(B8543=0,"",IF(ISERROR(VLOOKUP(D8543,Lookups!$F$3:$F$18,1,FALSE)),1,0))</f>
        <v/>
      </c>
      <c r="J8543" s="392" t="str">
        <f t="shared" si="399"/>
        <v/>
      </c>
      <c r="K8543" s="392" t="str">
        <f t="shared" si="400"/>
        <v/>
      </c>
      <c r="L8543" s="393" t="str">
        <f t="shared" si="401"/>
        <v/>
      </c>
      <c r="M8543" s="108"/>
    </row>
    <row r="8544" spans="1:13">
      <c r="A8544" s="158"/>
      <c r="B8544" s="391">
        <f>IFERROR(VLOOKUP('6.3 Sustained interruptions'!$D8544,'Incident earliest date'!$D:$F,2,FALSE),'6.3 Sustained interruptions'!E8544*1)</f>
        <v>0</v>
      </c>
      <c r="C8544" s="353">
        <f>'6.3 Sustained interruptions'!K8544</f>
        <v>0</v>
      </c>
      <c r="D8544" s="353">
        <f>'6.3 Sustained interruptions'!L8544</f>
        <v>0</v>
      </c>
      <c r="E8544" s="353">
        <f>'6.3 Sustained interruptions'!N8544</f>
        <v>0</v>
      </c>
      <c r="F8544" s="353">
        <f>'6.3 Sustained interruptions'!O8544</f>
        <v>0</v>
      </c>
      <c r="G8544" s="353">
        <f>IFERROR(VLOOKUP(C8544,'6.2.4 STPIS Customer summary'!$D$12:$H$17,5,FALSE),0)</f>
        <v>0</v>
      </c>
      <c r="H8544" s="353">
        <f>IF(B8544=0,0,'6.2.4 STPIS Customer summary'!$H$17)</f>
        <v>0</v>
      </c>
      <c r="I8544" s="350" t="str">
        <f>IF(B8544=0,"",IF(ISERROR(VLOOKUP(D8544,Lookups!$F$3:$F$18,1,FALSE)),1,0))</f>
        <v/>
      </c>
      <c r="J8544" s="392" t="str">
        <f t="shared" si="399"/>
        <v/>
      </c>
      <c r="K8544" s="392" t="str">
        <f t="shared" si="400"/>
        <v/>
      </c>
      <c r="L8544" s="393" t="str">
        <f t="shared" si="401"/>
        <v/>
      </c>
      <c r="M8544" s="108"/>
    </row>
    <row r="8545" spans="1:13">
      <c r="A8545" s="158"/>
      <c r="B8545" s="391">
        <f>IFERROR(VLOOKUP('6.3 Sustained interruptions'!$D8545,'Incident earliest date'!$D:$F,2,FALSE),'6.3 Sustained interruptions'!E8545*1)</f>
        <v>0</v>
      </c>
      <c r="C8545" s="353">
        <f>'6.3 Sustained interruptions'!K8545</f>
        <v>0</v>
      </c>
      <c r="D8545" s="353">
        <f>'6.3 Sustained interruptions'!L8545</f>
        <v>0</v>
      </c>
      <c r="E8545" s="353">
        <f>'6.3 Sustained interruptions'!N8545</f>
        <v>0</v>
      </c>
      <c r="F8545" s="353">
        <f>'6.3 Sustained interruptions'!O8545</f>
        <v>0</v>
      </c>
      <c r="G8545" s="353">
        <f>IFERROR(VLOOKUP(C8545,'6.2.4 STPIS Customer summary'!$D$12:$H$17,5,FALSE),0)</f>
        <v>0</v>
      </c>
      <c r="H8545" s="353">
        <f>IF(B8545=0,0,'6.2.4 STPIS Customer summary'!$H$17)</f>
        <v>0</v>
      </c>
      <c r="I8545" s="350" t="str">
        <f>IF(B8545=0,"",IF(ISERROR(VLOOKUP(D8545,Lookups!$F$3:$F$18,1,FALSE)),1,0))</f>
        <v/>
      </c>
      <c r="J8545" s="392" t="str">
        <f t="shared" si="399"/>
        <v/>
      </c>
      <c r="K8545" s="392" t="str">
        <f t="shared" si="400"/>
        <v/>
      </c>
      <c r="L8545" s="393" t="str">
        <f t="shared" si="401"/>
        <v/>
      </c>
      <c r="M8545" s="108"/>
    </row>
    <row r="8546" spans="1:13">
      <c r="A8546" s="158"/>
      <c r="B8546" s="391">
        <f>IFERROR(VLOOKUP('6.3 Sustained interruptions'!$D8546,'Incident earliest date'!$D:$F,2,FALSE),'6.3 Sustained interruptions'!E8546*1)</f>
        <v>0</v>
      </c>
      <c r="C8546" s="353">
        <f>'6.3 Sustained interruptions'!K8546</f>
        <v>0</v>
      </c>
      <c r="D8546" s="353">
        <f>'6.3 Sustained interruptions'!L8546</f>
        <v>0</v>
      </c>
      <c r="E8546" s="353">
        <f>'6.3 Sustained interruptions'!N8546</f>
        <v>0</v>
      </c>
      <c r="F8546" s="353">
        <f>'6.3 Sustained interruptions'!O8546</f>
        <v>0</v>
      </c>
      <c r="G8546" s="353">
        <f>IFERROR(VLOOKUP(C8546,'6.2.4 STPIS Customer summary'!$D$12:$H$17,5,FALSE),0)</f>
        <v>0</v>
      </c>
      <c r="H8546" s="353">
        <f>IF(B8546=0,0,'6.2.4 STPIS Customer summary'!$H$17)</f>
        <v>0</v>
      </c>
      <c r="I8546" s="350" t="str">
        <f>IF(B8546=0,"",IF(ISERROR(VLOOKUP(D8546,Lookups!$F$3:$F$18,1,FALSE)),1,0))</f>
        <v/>
      </c>
      <c r="J8546" s="392" t="str">
        <f t="shared" si="399"/>
        <v/>
      </c>
      <c r="K8546" s="392" t="str">
        <f t="shared" si="400"/>
        <v/>
      </c>
      <c r="L8546" s="393" t="str">
        <f t="shared" si="401"/>
        <v/>
      </c>
      <c r="M8546" s="108"/>
    </row>
    <row r="8547" spans="1:13">
      <c r="A8547" s="158"/>
      <c r="B8547" s="391">
        <f>IFERROR(VLOOKUP('6.3 Sustained interruptions'!$D8547,'Incident earliest date'!$D:$F,2,FALSE),'6.3 Sustained interruptions'!E8547*1)</f>
        <v>0</v>
      </c>
      <c r="C8547" s="353">
        <f>'6.3 Sustained interruptions'!K8547</f>
        <v>0</v>
      </c>
      <c r="D8547" s="353">
        <f>'6.3 Sustained interruptions'!L8547</f>
        <v>0</v>
      </c>
      <c r="E8547" s="353">
        <f>'6.3 Sustained interruptions'!N8547</f>
        <v>0</v>
      </c>
      <c r="F8547" s="353">
        <f>'6.3 Sustained interruptions'!O8547</f>
        <v>0</v>
      </c>
      <c r="G8547" s="353">
        <f>IFERROR(VLOOKUP(C8547,'6.2.4 STPIS Customer summary'!$D$12:$H$17,5,FALSE),0)</f>
        <v>0</v>
      </c>
      <c r="H8547" s="353">
        <f>IF(B8547=0,0,'6.2.4 STPIS Customer summary'!$H$17)</f>
        <v>0</v>
      </c>
      <c r="I8547" s="350" t="str">
        <f>IF(B8547=0,"",IF(ISERROR(VLOOKUP(D8547,Lookups!$F$3:$F$18,1,FALSE)),1,0))</f>
        <v/>
      </c>
      <c r="J8547" s="392" t="str">
        <f t="shared" si="399"/>
        <v/>
      </c>
      <c r="K8547" s="392" t="str">
        <f t="shared" si="400"/>
        <v/>
      </c>
      <c r="L8547" s="393" t="str">
        <f t="shared" si="401"/>
        <v/>
      </c>
      <c r="M8547" s="108"/>
    </row>
    <row r="8548" spans="1:13">
      <c r="A8548" s="158"/>
      <c r="B8548" s="391">
        <f>IFERROR(VLOOKUP('6.3 Sustained interruptions'!$D8548,'Incident earliest date'!$D:$F,2,FALSE),'6.3 Sustained interruptions'!E8548*1)</f>
        <v>0</v>
      </c>
      <c r="C8548" s="353">
        <f>'6.3 Sustained interruptions'!K8548</f>
        <v>0</v>
      </c>
      <c r="D8548" s="353">
        <f>'6.3 Sustained interruptions'!L8548</f>
        <v>0</v>
      </c>
      <c r="E8548" s="353">
        <f>'6.3 Sustained interruptions'!N8548</f>
        <v>0</v>
      </c>
      <c r="F8548" s="353">
        <f>'6.3 Sustained interruptions'!O8548</f>
        <v>0</v>
      </c>
      <c r="G8548" s="353">
        <f>IFERROR(VLOOKUP(C8548,'6.2.4 STPIS Customer summary'!$D$12:$H$17,5,FALSE),0)</f>
        <v>0</v>
      </c>
      <c r="H8548" s="353">
        <f>IF(B8548=0,0,'6.2.4 STPIS Customer summary'!$H$17)</f>
        <v>0</v>
      </c>
      <c r="I8548" s="350" t="str">
        <f>IF(B8548=0,"",IF(ISERROR(VLOOKUP(D8548,Lookups!$F$3:$F$18,1,FALSE)),1,0))</f>
        <v/>
      </c>
      <c r="J8548" s="392" t="str">
        <f t="shared" si="399"/>
        <v/>
      </c>
      <c r="K8548" s="392" t="str">
        <f t="shared" si="400"/>
        <v/>
      </c>
      <c r="L8548" s="393" t="str">
        <f t="shared" si="401"/>
        <v/>
      </c>
      <c r="M8548" s="108"/>
    </row>
    <row r="8549" spans="1:13">
      <c r="A8549" s="158"/>
      <c r="B8549" s="391">
        <f>IFERROR(VLOOKUP('6.3 Sustained interruptions'!$D8549,'Incident earliest date'!$D:$F,2,FALSE),'6.3 Sustained interruptions'!E8549*1)</f>
        <v>0</v>
      </c>
      <c r="C8549" s="353">
        <f>'6.3 Sustained interruptions'!K8549</f>
        <v>0</v>
      </c>
      <c r="D8549" s="353">
        <f>'6.3 Sustained interruptions'!L8549</f>
        <v>0</v>
      </c>
      <c r="E8549" s="353">
        <f>'6.3 Sustained interruptions'!N8549</f>
        <v>0</v>
      </c>
      <c r="F8549" s="353">
        <f>'6.3 Sustained interruptions'!O8549</f>
        <v>0</v>
      </c>
      <c r="G8549" s="353">
        <f>IFERROR(VLOOKUP(C8549,'6.2.4 STPIS Customer summary'!$D$12:$H$17,5,FALSE),0)</f>
        <v>0</v>
      </c>
      <c r="H8549" s="353">
        <f>IF(B8549=0,0,'6.2.4 STPIS Customer summary'!$H$17)</f>
        <v>0</v>
      </c>
      <c r="I8549" s="350" t="str">
        <f>IF(B8549=0,"",IF(ISERROR(VLOOKUP(D8549,Lookups!$F$3:$F$18,1,FALSE)),1,0))</f>
        <v/>
      </c>
      <c r="J8549" s="392" t="str">
        <f t="shared" si="399"/>
        <v/>
      </c>
      <c r="K8549" s="392" t="str">
        <f t="shared" si="400"/>
        <v/>
      </c>
      <c r="L8549" s="393" t="str">
        <f t="shared" si="401"/>
        <v/>
      </c>
      <c r="M8549" s="108"/>
    </row>
    <row r="8550" spans="1:13">
      <c r="A8550" s="158"/>
      <c r="B8550" s="391">
        <f>IFERROR(VLOOKUP('6.3 Sustained interruptions'!$D8550,'Incident earliest date'!$D:$F,2,FALSE),'6.3 Sustained interruptions'!E8550*1)</f>
        <v>0</v>
      </c>
      <c r="C8550" s="353">
        <f>'6.3 Sustained interruptions'!K8550</f>
        <v>0</v>
      </c>
      <c r="D8550" s="353">
        <f>'6.3 Sustained interruptions'!L8550</f>
        <v>0</v>
      </c>
      <c r="E8550" s="353">
        <f>'6.3 Sustained interruptions'!N8550</f>
        <v>0</v>
      </c>
      <c r="F8550" s="353">
        <f>'6.3 Sustained interruptions'!O8550</f>
        <v>0</v>
      </c>
      <c r="G8550" s="353">
        <f>IFERROR(VLOOKUP(C8550,'6.2.4 STPIS Customer summary'!$D$12:$H$17,5,FALSE),0)</f>
        <v>0</v>
      </c>
      <c r="H8550" s="353">
        <f>IF(B8550=0,0,'6.2.4 STPIS Customer summary'!$H$17)</f>
        <v>0</v>
      </c>
      <c r="I8550" s="350" t="str">
        <f>IF(B8550=0,"",IF(ISERROR(VLOOKUP(D8550,Lookups!$F$3:$F$18,1,FALSE)),1,0))</f>
        <v/>
      </c>
      <c r="J8550" s="392" t="str">
        <f t="shared" si="399"/>
        <v/>
      </c>
      <c r="K8550" s="392" t="str">
        <f t="shared" si="400"/>
        <v/>
      </c>
      <c r="L8550" s="393" t="str">
        <f t="shared" si="401"/>
        <v/>
      </c>
      <c r="M8550" s="108"/>
    </row>
    <row r="8551" spans="1:13">
      <c r="A8551" s="158"/>
      <c r="B8551" s="391">
        <f>IFERROR(VLOOKUP('6.3 Sustained interruptions'!$D8551,'Incident earliest date'!$D:$F,2,FALSE),'6.3 Sustained interruptions'!E8551*1)</f>
        <v>0</v>
      </c>
      <c r="C8551" s="353">
        <f>'6.3 Sustained interruptions'!K8551</f>
        <v>0</v>
      </c>
      <c r="D8551" s="353">
        <f>'6.3 Sustained interruptions'!L8551</f>
        <v>0</v>
      </c>
      <c r="E8551" s="353">
        <f>'6.3 Sustained interruptions'!N8551</f>
        <v>0</v>
      </c>
      <c r="F8551" s="353">
        <f>'6.3 Sustained interruptions'!O8551</f>
        <v>0</v>
      </c>
      <c r="G8551" s="353">
        <f>IFERROR(VLOOKUP(C8551,'6.2.4 STPIS Customer summary'!$D$12:$H$17,5,FALSE),0)</f>
        <v>0</v>
      </c>
      <c r="H8551" s="353">
        <f>IF(B8551=0,0,'6.2.4 STPIS Customer summary'!$H$17)</f>
        <v>0</v>
      </c>
      <c r="I8551" s="350" t="str">
        <f>IF(B8551=0,"",IF(ISERROR(VLOOKUP(D8551,Lookups!$F$3:$F$18,1,FALSE)),1,0))</f>
        <v/>
      </c>
      <c r="J8551" s="392" t="str">
        <f t="shared" si="399"/>
        <v/>
      </c>
      <c r="K8551" s="392" t="str">
        <f t="shared" si="400"/>
        <v/>
      </c>
      <c r="L8551" s="393" t="str">
        <f t="shared" si="401"/>
        <v/>
      </c>
      <c r="M8551" s="108"/>
    </row>
    <row r="8552" spans="1:13">
      <c r="A8552" s="158"/>
      <c r="B8552" s="391">
        <f>IFERROR(VLOOKUP('6.3 Sustained interruptions'!$D8552,'Incident earliest date'!$D:$F,2,FALSE),'6.3 Sustained interruptions'!E8552*1)</f>
        <v>0</v>
      </c>
      <c r="C8552" s="353">
        <f>'6.3 Sustained interruptions'!K8552</f>
        <v>0</v>
      </c>
      <c r="D8552" s="353">
        <f>'6.3 Sustained interruptions'!L8552</f>
        <v>0</v>
      </c>
      <c r="E8552" s="353">
        <f>'6.3 Sustained interruptions'!N8552</f>
        <v>0</v>
      </c>
      <c r="F8552" s="353">
        <f>'6.3 Sustained interruptions'!O8552</f>
        <v>0</v>
      </c>
      <c r="G8552" s="353">
        <f>IFERROR(VLOOKUP(C8552,'6.2.4 STPIS Customer summary'!$D$12:$H$17,5,FALSE),0)</f>
        <v>0</v>
      </c>
      <c r="H8552" s="353">
        <f>IF(B8552=0,0,'6.2.4 STPIS Customer summary'!$H$17)</f>
        <v>0</v>
      </c>
      <c r="I8552" s="350" t="str">
        <f>IF(B8552=0,"",IF(ISERROR(VLOOKUP(D8552,Lookups!$F$3:$F$18,1,FALSE)),1,0))</f>
        <v/>
      </c>
      <c r="J8552" s="392" t="str">
        <f t="shared" si="399"/>
        <v/>
      </c>
      <c r="K8552" s="392" t="str">
        <f t="shared" si="400"/>
        <v/>
      </c>
      <c r="L8552" s="393" t="str">
        <f t="shared" si="401"/>
        <v/>
      </c>
      <c r="M8552" s="108"/>
    </row>
    <row r="8553" spans="1:13">
      <c r="A8553" s="158"/>
      <c r="B8553" s="391">
        <f>IFERROR(VLOOKUP('6.3 Sustained interruptions'!$D8553,'Incident earliest date'!$D:$F,2,FALSE),'6.3 Sustained interruptions'!E8553*1)</f>
        <v>0</v>
      </c>
      <c r="C8553" s="353">
        <f>'6.3 Sustained interruptions'!K8553</f>
        <v>0</v>
      </c>
      <c r="D8553" s="353">
        <f>'6.3 Sustained interruptions'!L8553</f>
        <v>0</v>
      </c>
      <c r="E8553" s="353">
        <f>'6.3 Sustained interruptions'!N8553</f>
        <v>0</v>
      </c>
      <c r="F8553" s="353">
        <f>'6.3 Sustained interruptions'!O8553</f>
        <v>0</v>
      </c>
      <c r="G8553" s="353">
        <f>IFERROR(VLOOKUP(C8553,'6.2.4 STPIS Customer summary'!$D$12:$H$17,5,FALSE),0)</f>
        <v>0</v>
      </c>
      <c r="H8553" s="353">
        <f>IF(B8553=0,0,'6.2.4 STPIS Customer summary'!$H$17)</f>
        <v>0</v>
      </c>
      <c r="I8553" s="350" t="str">
        <f>IF(B8553=0,"",IF(ISERROR(VLOOKUP(D8553,Lookups!$F$3:$F$18,1,FALSE)),1,0))</f>
        <v/>
      </c>
      <c r="J8553" s="392" t="str">
        <f t="shared" si="399"/>
        <v/>
      </c>
      <c r="K8553" s="392" t="str">
        <f t="shared" si="400"/>
        <v/>
      </c>
      <c r="L8553" s="393" t="str">
        <f t="shared" si="401"/>
        <v/>
      </c>
      <c r="M8553" s="108"/>
    </row>
    <row r="8554" spans="1:13">
      <c r="A8554" s="158"/>
      <c r="B8554" s="391">
        <f>IFERROR(VLOOKUP('6.3 Sustained interruptions'!$D8554,'Incident earliest date'!$D:$F,2,FALSE),'6.3 Sustained interruptions'!E8554*1)</f>
        <v>0</v>
      </c>
      <c r="C8554" s="353">
        <f>'6.3 Sustained interruptions'!K8554</f>
        <v>0</v>
      </c>
      <c r="D8554" s="353">
        <f>'6.3 Sustained interruptions'!L8554</f>
        <v>0</v>
      </c>
      <c r="E8554" s="353">
        <f>'6.3 Sustained interruptions'!N8554</f>
        <v>0</v>
      </c>
      <c r="F8554" s="353">
        <f>'6.3 Sustained interruptions'!O8554</f>
        <v>0</v>
      </c>
      <c r="G8554" s="353">
        <f>IFERROR(VLOOKUP(C8554,'6.2.4 STPIS Customer summary'!$D$12:$H$17,5,FALSE),0)</f>
        <v>0</v>
      </c>
      <c r="H8554" s="353">
        <f>IF(B8554=0,0,'6.2.4 STPIS Customer summary'!$H$17)</f>
        <v>0</v>
      </c>
      <c r="I8554" s="350" t="str">
        <f>IF(B8554=0,"",IF(ISERROR(VLOOKUP(D8554,Lookups!$F$3:$F$18,1,FALSE)),1,0))</f>
        <v/>
      </c>
      <c r="J8554" s="392" t="str">
        <f t="shared" si="399"/>
        <v/>
      </c>
      <c r="K8554" s="392" t="str">
        <f t="shared" si="400"/>
        <v/>
      </c>
      <c r="L8554" s="393" t="str">
        <f t="shared" si="401"/>
        <v/>
      </c>
      <c r="M8554" s="108"/>
    </row>
    <row r="8555" spans="1:13">
      <c r="A8555" s="158"/>
      <c r="B8555" s="391">
        <f>IFERROR(VLOOKUP('6.3 Sustained interruptions'!$D8555,'Incident earliest date'!$D:$F,2,FALSE),'6.3 Sustained interruptions'!E8555*1)</f>
        <v>0</v>
      </c>
      <c r="C8555" s="353">
        <f>'6.3 Sustained interruptions'!K8555</f>
        <v>0</v>
      </c>
      <c r="D8555" s="353">
        <f>'6.3 Sustained interruptions'!L8555</f>
        <v>0</v>
      </c>
      <c r="E8555" s="353">
        <f>'6.3 Sustained interruptions'!N8555</f>
        <v>0</v>
      </c>
      <c r="F8555" s="353">
        <f>'6.3 Sustained interruptions'!O8555</f>
        <v>0</v>
      </c>
      <c r="G8555" s="353">
        <f>IFERROR(VLOOKUP(C8555,'6.2.4 STPIS Customer summary'!$D$12:$H$17,5,FALSE),0)</f>
        <v>0</v>
      </c>
      <c r="H8555" s="353">
        <f>IF(B8555=0,0,'6.2.4 STPIS Customer summary'!$H$17)</f>
        <v>0</v>
      </c>
      <c r="I8555" s="350" t="str">
        <f>IF(B8555=0,"",IF(ISERROR(VLOOKUP(D8555,Lookups!$F$3:$F$18,1,FALSE)),1,0))</f>
        <v/>
      </c>
      <c r="J8555" s="392" t="str">
        <f t="shared" si="399"/>
        <v/>
      </c>
      <c r="K8555" s="392" t="str">
        <f t="shared" si="400"/>
        <v/>
      </c>
      <c r="L8555" s="393" t="str">
        <f t="shared" si="401"/>
        <v/>
      </c>
      <c r="M8555" s="108"/>
    </row>
    <row r="8556" spans="1:13">
      <c r="A8556" s="158"/>
      <c r="B8556" s="391">
        <f>IFERROR(VLOOKUP('6.3 Sustained interruptions'!$D8556,'Incident earliest date'!$D:$F,2,FALSE),'6.3 Sustained interruptions'!E8556*1)</f>
        <v>0</v>
      </c>
      <c r="C8556" s="353">
        <f>'6.3 Sustained interruptions'!K8556</f>
        <v>0</v>
      </c>
      <c r="D8556" s="353">
        <f>'6.3 Sustained interruptions'!L8556</f>
        <v>0</v>
      </c>
      <c r="E8556" s="353">
        <f>'6.3 Sustained interruptions'!N8556</f>
        <v>0</v>
      </c>
      <c r="F8556" s="353">
        <f>'6.3 Sustained interruptions'!O8556</f>
        <v>0</v>
      </c>
      <c r="G8556" s="353">
        <f>IFERROR(VLOOKUP(C8556,'6.2.4 STPIS Customer summary'!$D$12:$H$17,5,FALSE),0)</f>
        <v>0</v>
      </c>
      <c r="H8556" s="353">
        <f>IF(B8556=0,0,'6.2.4 STPIS Customer summary'!$H$17)</f>
        <v>0</v>
      </c>
      <c r="I8556" s="350" t="str">
        <f>IF(B8556=0,"",IF(ISERROR(VLOOKUP(D8556,Lookups!$F$3:$F$18,1,FALSE)),1,0))</f>
        <v/>
      </c>
      <c r="J8556" s="392" t="str">
        <f t="shared" si="399"/>
        <v/>
      </c>
      <c r="K8556" s="392" t="str">
        <f t="shared" si="400"/>
        <v/>
      </c>
      <c r="L8556" s="393" t="str">
        <f t="shared" si="401"/>
        <v/>
      </c>
      <c r="M8556" s="108"/>
    </row>
    <row r="8557" spans="1:13">
      <c r="A8557" s="158"/>
      <c r="B8557" s="391">
        <f>IFERROR(VLOOKUP('6.3 Sustained interruptions'!$D8557,'Incident earliest date'!$D:$F,2,FALSE),'6.3 Sustained interruptions'!E8557*1)</f>
        <v>0</v>
      </c>
      <c r="C8557" s="353">
        <f>'6.3 Sustained interruptions'!K8557</f>
        <v>0</v>
      </c>
      <c r="D8557" s="353">
        <f>'6.3 Sustained interruptions'!L8557</f>
        <v>0</v>
      </c>
      <c r="E8557" s="353">
        <f>'6.3 Sustained interruptions'!N8557</f>
        <v>0</v>
      </c>
      <c r="F8557" s="353">
        <f>'6.3 Sustained interruptions'!O8557</f>
        <v>0</v>
      </c>
      <c r="G8557" s="353">
        <f>IFERROR(VLOOKUP(C8557,'6.2.4 STPIS Customer summary'!$D$12:$H$17,5,FALSE),0)</f>
        <v>0</v>
      </c>
      <c r="H8557" s="353">
        <f>IF(B8557=0,0,'6.2.4 STPIS Customer summary'!$H$17)</f>
        <v>0</v>
      </c>
      <c r="I8557" s="350" t="str">
        <f>IF(B8557=0,"",IF(ISERROR(VLOOKUP(D8557,Lookups!$F$3:$F$18,1,FALSE)),1,0))</f>
        <v/>
      </c>
      <c r="J8557" s="392" t="str">
        <f t="shared" si="399"/>
        <v/>
      </c>
      <c r="K8557" s="392" t="str">
        <f t="shared" si="400"/>
        <v/>
      </c>
      <c r="L8557" s="393" t="str">
        <f t="shared" si="401"/>
        <v/>
      </c>
      <c r="M8557" s="108"/>
    </row>
    <row r="8558" spans="1:13">
      <c r="A8558" s="158"/>
      <c r="B8558" s="391">
        <f>IFERROR(VLOOKUP('6.3 Sustained interruptions'!$D8558,'Incident earliest date'!$D:$F,2,FALSE),'6.3 Sustained interruptions'!E8558*1)</f>
        <v>0</v>
      </c>
      <c r="C8558" s="353">
        <f>'6.3 Sustained interruptions'!K8558</f>
        <v>0</v>
      </c>
      <c r="D8558" s="353">
        <f>'6.3 Sustained interruptions'!L8558</f>
        <v>0</v>
      </c>
      <c r="E8558" s="353">
        <f>'6.3 Sustained interruptions'!N8558</f>
        <v>0</v>
      </c>
      <c r="F8558" s="353">
        <f>'6.3 Sustained interruptions'!O8558</f>
        <v>0</v>
      </c>
      <c r="G8558" s="353">
        <f>IFERROR(VLOOKUP(C8558,'6.2.4 STPIS Customer summary'!$D$12:$H$17,5,FALSE),0)</f>
        <v>0</v>
      </c>
      <c r="H8558" s="353">
        <f>IF(B8558=0,0,'6.2.4 STPIS Customer summary'!$H$17)</f>
        <v>0</v>
      </c>
      <c r="I8558" s="350" t="str">
        <f>IF(B8558=0,"",IF(ISERROR(VLOOKUP(D8558,Lookups!$F$3:$F$18,1,FALSE)),1,0))</f>
        <v/>
      </c>
      <c r="J8558" s="392" t="str">
        <f t="shared" si="399"/>
        <v/>
      </c>
      <c r="K8558" s="392" t="str">
        <f t="shared" si="400"/>
        <v/>
      </c>
      <c r="L8558" s="393" t="str">
        <f t="shared" si="401"/>
        <v/>
      </c>
      <c r="M8558" s="108"/>
    </row>
    <row r="8559" spans="1:13">
      <c r="A8559" s="158"/>
      <c r="B8559" s="391">
        <f>IFERROR(VLOOKUP('6.3 Sustained interruptions'!$D8559,'Incident earliest date'!$D:$F,2,FALSE),'6.3 Sustained interruptions'!E8559*1)</f>
        <v>0</v>
      </c>
      <c r="C8559" s="353">
        <f>'6.3 Sustained interruptions'!K8559</f>
        <v>0</v>
      </c>
      <c r="D8559" s="353">
        <f>'6.3 Sustained interruptions'!L8559</f>
        <v>0</v>
      </c>
      <c r="E8559" s="353">
        <f>'6.3 Sustained interruptions'!N8559</f>
        <v>0</v>
      </c>
      <c r="F8559" s="353">
        <f>'6.3 Sustained interruptions'!O8559</f>
        <v>0</v>
      </c>
      <c r="G8559" s="353">
        <f>IFERROR(VLOOKUP(C8559,'6.2.4 STPIS Customer summary'!$D$12:$H$17,5,FALSE),0)</f>
        <v>0</v>
      </c>
      <c r="H8559" s="353">
        <f>IF(B8559=0,0,'6.2.4 STPIS Customer summary'!$H$17)</f>
        <v>0</v>
      </c>
      <c r="I8559" s="350" t="str">
        <f>IF(B8559=0,"",IF(ISERROR(VLOOKUP(D8559,Lookups!$F$3:$F$18,1,FALSE)),1,0))</f>
        <v/>
      </c>
      <c r="J8559" s="392" t="str">
        <f t="shared" si="399"/>
        <v/>
      </c>
      <c r="K8559" s="392" t="str">
        <f t="shared" si="400"/>
        <v/>
      </c>
      <c r="L8559" s="393" t="str">
        <f t="shared" si="401"/>
        <v/>
      </c>
      <c r="M8559" s="108"/>
    </row>
    <row r="8560" spans="1:13">
      <c r="A8560" s="158"/>
      <c r="B8560" s="391">
        <f>IFERROR(VLOOKUP('6.3 Sustained interruptions'!$D8560,'Incident earliest date'!$D:$F,2,FALSE),'6.3 Sustained interruptions'!E8560*1)</f>
        <v>0</v>
      </c>
      <c r="C8560" s="353">
        <f>'6.3 Sustained interruptions'!K8560</f>
        <v>0</v>
      </c>
      <c r="D8560" s="353">
        <f>'6.3 Sustained interruptions'!L8560</f>
        <v>0</v>
      </c>
      <c r="E8560" s="353">
        <f>'6.3 Sustained interruptions'!N8560</f>
        <v>0</v>
      </c>
      <c r="F8560" s="353">
        <f>'6.3 Sustained interruptions'!O8560</f>
        <v>0</v>
      </c>
      <c r="G8560" s="353">
        <f>IFERROR(VLOOKUP(C8560,'6.2.4 STPIS Customer summary'!$D$12:$H$17,5,FALSE),0)</f>
        <v>0</v>
      </c>
      <c r="H8560" s="353">
        <f>IF(B8560=0,0,'6.2.4 STPIS Customer summary'!$H$17)</f>
        <v>0</v>
      </c>
      <c r="I8560" s="350" t="str">
        <f>IF(B8560=0,"",IF(ISERROR(VLOOKUP(D8560,Lookups!$F$3:$F$18,1,FALSE)),1,0))</f>
        <v/>
      </c>
      <c r="J8560" s="392" t="str">
        <f t="shared" si="399"/>
        <v/>
      </c>
      <c r="K8560" s="392" t="str">
        <f t="shared" si="400"/>
        <v/>
      </c>
      <c r="L8560" s="393" t="str">
        <f t="shared" si="401"/>
        <v/>
      </c>
      <c r="M8560" s="108"/>
    </row>
    <row r="8561" spans="1:13">
      <c r="A8561" s="158"/>
      <c r="B8561" s="391">
        <f>IFERROR(VLOOKUP('6.3 Sustained interruptions'!$D8561,'Incident earliest date'!$D:$F,2,FALSE),'6.3 Sustained interruptions'!E8561*1)</f>
        <v>0</v>
      </c>
      <c r="C8561" s="353">
        <f>'6.3 Sustained interruptions'!K8561</f>
        <v>0</v>
      </c>
      <c r="D8561" s="353">
        <f>'6.3 Sustained interruptions'!L8561</f>
        <v>0</v>
      </c>
      <c r="E8561" s="353">
        <f>'6.3 Sustained interruptions'!N8561</f>
        <v>0</v>
      </c>
      <c r="F8561" s="353">
        <f>'6.3 Sustained interruptions'!O8561</f>
        <v>0</v>
      </c>
      <c r="G8561" s="353">
        <f>IFERROR(VLOOKUP(C8561,'6.2.4 STPIS Customer summary'!$D$12:$H$17,5,FALSE),0)</f>
        <v>0</v>
      </c>
      <c r="H8561" s="353">
        <f>IF(B8561=0,0,'6.2.4 STPIS Customer summary'!$H$17)</f>
        <v>0</v>
      </c>
      <c r="I8561" s="350" t="str">
        <f>IF(B8561=0,"",IF(ISERROR(VLOOKUP(D8561,Lookups!$F$3:$F$18,1,FALSE)),1,0))</f>
        <v/>
      </c>
      <c r="J8561" s="392" t="str">
        <f t="shared" si="399"/>
        <v/>
      </c>
      <c r="K8561" s="392" t="str">
        <f t="shared" si="400"/>
        <v/>
      </c>
      <c r="L8561" s="393" t="str">
        <f t="shared" si="401"/>
        <v/>
      </c>
      <c r="M8561" s="108"/>
    </row>
    <row r="8562" spans="1:13">
      <c r="A8562" s="158"/>
      <c r="B8562" s="391">
        <f>IFERROR(VLOOKUP('6.3 Sustained interruptions'!$D8562,'Incident earliest date'!$D:$F,2,FALSE),'6.3 Sustained interruptions'!E8562*1)</f>
        <v>0</v>
      </c>
      <c r="C8562" s="353">
        <f>'6.3 Sustained interruptions'!K8562</f>
        <v>0</v>
      </c>
      <c r="D8562" s="353">
        <f>'6.3 Sustained interruptions'!L8562</f>
        <v>0</v>
      </c>
      <c r="E8562" s="353">
        <f>'6.3 Sustained interruptions'!N8562</f>
        <v>0</v>
      </c>
      <c r="F8562" s="353">
        <f>'6.3 Sustained interruptions'!O8562</f>
        <v>0</v>
      </c>
      <c r="G8562" s="353">
        <f>IFERROR(VLOOKUP(C8562,'6.2.4 STPIS Customer summary'!$D$12:$H$17,5,FALSE),0)</f>
        <v>0</v>
      </c>
      <c r="H8562" s="353">
        <f>IF(B8562=0,0,'6.2.4 STPIS Customer summary'!$H$17)</f>
        <v>0</v>
      </c>
      <c r="I8562" s="350" t="str">
        <f>IF(B8562=0,"",IF(ISERROR(VLOOKUP(D8562,Lookups!$F$3:$F$18,1,FALSE)),1,0))</f>
        <v/>
      </c>
      <c r="J8562" s="392" t="str">
        <f t="shared" si="399"/>
        <v/>
      </c>
      <c r="K8562" s="392" t="str">
        <f t="shared" si="400"/>
        <v/>
      </c>
      <c r="L8562" s="393" t="str">
        <f t="shared" si="401"/>
        <v/>
      </c>
      <c r="M8562" s="108"/>
    </row>
    <row r="8563" spans="1:13">
      <c r="A8563" s="158"/>
      <c r="B8563" s="391">
        <f>IFERROR(VLOOKUP('6.3 Sustained interruptions'!$D8563,'Incident earliest date'!$D:$F,2,FALSE),'6.3 Sustained interruptions'!E8563*1)</f>
        <v>0</v>
      </c>
      <c r="C8563" s="353">
        <f>'6.3 Sustained interruptions'!K8563</f>
        <v>0</v>
      </c>
      <c r="D8563" s="353">
        <f>'6.3 Sustained interruptions'!L8563</f>
        <v>0</v>
      </c>
      <c r="E8563" s="353">
        <f>'6.3 Sustained interruptions'!N8563</f>
        <v>0</v>
      </c>
      <c r="F8563" s="353">
        <f>'6.3 Sustained interruptions'!O8563</f>
        <v>0</v>
      </c>
      <c r="G8563" s="353">
        <f>IFERROR(VLOOKUP(C8563,'6.2.4 STPIS Customer summary'!$D$12:$H$17,5,FALSE),0)</f>
        <v>0</v>
      </c>
      <c r="H8563" s="353">
        <f>IF(B8563=0,0,'6.2.4 STPIS Customer summary'!$H$17)</f>
        <v>0</v>
      </c>
      <c r="I8563" s="350" t="str">
        <f>IF(B8563=0,"",IF(ISERROR(VLOOKUP(D8563,Lookups!$F$3:$F$18,1,FALSE)),1,0))</f>
        <v/>
      </c>
      <c r="J8563" s="392" t="str">
        <f t="shared" si="399"/>
        <v/>
      </c>
      <c r="K8563" s="392" t="str">
        <f t="shared" si="400"/>
        <v/>
      </c>
      <c r="L8563" s="393" t="str">
        <f t="shared" si="401"/>
        <v/>
      </c>
      <c r="M8563" s="108"/>
    </row>
    <row r="8564" spans="1:13">
      <c r="A8564" s="158"/>
      <c r="B8564" s="391">
        <f>IFERROR(VLOOKUP('6.3 Sustained interruptions'!$D8564,'Incident earliest date'!$D:$F,2,FALSE),'6.3 Sustained interruptions'!E8564*1)</f>
        <v>0</v>
      </c>
      <c r="C8564" s="353">
        <f>'6.3 Sustained interruptions'!K8564</f>
        <v>0</v>
      </c>
      <c r="D8564" s="353">
        <f>'6.3 Sustained interruptions'!L8564</f>
        <v>0</v>
      </c>
      <c r="E8564" s="353">
        <f>'6.3 Sustained interruptions'!N8564</f>
        <v>0</v>
      </c>
      <c r="F8564" s="353">
        <f>'6.3 Sustained interruptions'!O8564</f>
        <v>0</v>
      </c>
      <c r="G8564" s="353">
        <f>IFERROR(VLOOKUP(C8564,'6.2.4 STPIS Customer summary'!$D$12:$H$17,5,FALSE),0)</f>
        <v>0</v>
      </c>
      <c r="H8564" s="353">
        <f>IF(B8564=0,0,'6.2.4 STPIS Customer summary'!$H$17)</f>
        <v>0</v>
      </c>
      <c r="I8564" s="350" t="str">
        <f>IF(B8564=0,"",IF(ISERROR(VLOOKUP(D8564,Lookups!$F$3:$F$18,1,FALSE)),1,0))</f>
        <v/>
      </c>
      <c r="J8564" s="392" t="str">
        <f t="shared" si="399"/>
        <v/>
      </c>
      <c r="K8564" s="392" t="str">
        <f t="shared" si="400"/>
        <v/>
      </c>
      <c r="L8564" s="393" t="str">
        <f t="shared" si="401"/>
        <v/>
      </c>
      <c r="M8564" s="108"/>
    </row>
    <row r="8565" spans="1:13">
      <c r="A8565" s="158"/>
      <c r="B8565" s="391">
        <f>IFERROR(VLOOKUP('6.3 Sustained interruptions'!$D8565,'Incident earliest date'!$D:$F,2,FALSE),'6.3 Sustained interruptions'!E8565*1)</f>
        <v>0</v>
      </c>
      <c r="C8565" s="353">
        <f>'6.3 Sustained interruptions'!K8565</f>
        <v>0</v>
      </c>
      <c r="D8565" s="353">
        <f>'6.3 Sustained interruptions'!L8565</f>
        <v>0</v>
      </c>
      <c r="E8565" s="353">
        <f>'6.3 Sustained interruptions'!N8565</f>
        <v>0</v>
      </c>
      <c r="F8565" s="353">
        <f>'6.3 Sustained interruptions'!O8565</f>
        <v>0</v>
      </c>
      <c r="G8565" s="353">
        <f>IFERROR(VLOOKUP(C8565,'6.2.4 STPIS Customer summary'!$D$12:$H$17,5,FALSE),0)</f>
        <v>0</v>
      </c>
      <c r="H8565" s="353">
        <f>IF(B8565=0,0,'6.2.4 STPIS Customer summary'!$H$17)</f>
        <v>0</v>
      </c>
      <c r="I8565" s="350" t="str">
        <f>IF(B8565=0,"",IF(ISERROR(VLOOKUP(D8565,Lookups!$F$3:$F$18,1,FALSE)),1,0))</f>
        <v/>
      </c>
      <c r="J8565" s="392" t="str">
        <f t="shared" si="399"/>
        <v/>
      </c>
      <c r="K8565" s="392" t="str">
        <f t="shared" si="400"/>
        <v/>
      </c>
      <c r="L8565" s="393" t="str">
        <f t="shared" si="401"/>
        <v/>
      </c>
      <c r="M8565" s="108"/>
    </row>
    <row r="8566" spans="1:13">
      <c r="A8566" s="158"/>
      <c r="B8566" s="391">
        <f>IFERROR(VLOOKUP('6.3 Sustained interruptions'!$D8566,'Incident earliest date'!$D:$F,2,FALSE),'6.3 Sustained interruptions'!E8566*1)</f>
        <v>0</v>
      </c>
      <c r="C8566" s="353">
        <f>'6.3 Sustained interruptions'!K8566</f>
        <v>0</v>
      </c>
      <c r="D8566" s="353">
        <f>'6.3 Sustained interruptions'!L8566</f>
        <v>0</v>
      </c>
      <c r="E8566" s="353">
        <f>'6.3 Sustained interruptions'!N8566</f>
        <v>0</v>
      </c>
      <c r="F8566" s="353">
        <f>'6.3 Sustained interruptions'!O8566</f>
        <v>0</v>
      </c>
      <c r="G8566" s="353">
        <f>IFERROR(VLOOKUP(C8566,'6.2.4 STPIS Customer summary'!$D$12:$H$17,5,FALSE),0)</f>
        <v>0</v>
      </c>
      <c r="H8566" s="353">
        <f>IF(B8566=0,0,'6.2.4 STPIS Customer summary'!$H$17)</f>
        <v>0</v>
      </c>
      <c r="I8566" s="350" t="str">
        <f>IF(B8566=0,"",IF(ISERROR(VLOOKUP(D8566,Lookups!$F$3:$F$18,1,FALSE)),1,0))</f>
        <v/>
      </c>
      <c r="J8566" s="392" t="str">
        <f t="shared" si="399"/>
        <v/>
      </c>
      <c r="K8566" s="392" t="str">
        <f t="shared" si="400"/>
        <v/>
      </c>
      <c r="L8566" s="393" t="str">
        <f t="shared" si="401"/>
        <v/>
      </c>
      <c r="M8566" s="108"/>
    </row>
    <row r="8567" spans="1:13">
      <c r="A8567" s="158"/>
      <c r="B8567" s="391">
        <f>IFERROR(VLOOKUP('6.3 Sustained interruptions'!$D8567,'Incident earliest date'!$D:$F,2,FALSE),'6.3 Sustained interruptions'!E8567*1)</f>
        <v>0</v>
      </c>
      <c r="C8567" s="353">
        <f>'6.3 Sustained interruptions'!K8567</f>
        <v>0</v>
      </c>
      <c r="D8567" s="353">
        <f>'6.3 Sustained interruptions'!L8567</f>
        <v>0</v>
      </c>
      <c r="E8567" s="353">
        <f>'6.3 Sustained interruptions'!N8567</f>
        <v>0</v>
      </c>
      <c r="F8567" s="353">
        <f>'6.3 Sustained interruptions'!O8567</f>
        <v>0</v>
      </c>
      <c r="G8567" s="353">
        <f>IFERROR(VLOOKUP(C8567,'6.2.4 STPIS Customer summary'!$D$12:$H$17,5,FALSE),0)</f>
        <v>0</v>
      </c>
      <c r="H8567" s="353">
        <f>IF(B8567=0,0,'6.2.4 STPIS Customer summary'!$H$17)</f>
        <v>0</v>
      </c>
      <c r="I8567" s="350" t="str">
        <f>IF(B8567=0,"",IF(ISERROR(VLOOKUP(D8567,Lookups!$F$3:$F$18,1,FALSE)),1,0))</f>
        <v/>
      </c>
      <c r="J8567" s="392" t="str">
        <f t="shared" si="399"/>
        <v/>
      </c>
      <c r="K8567" s="392" t="str">
        <f t="shared" si="400"/>
        <v/>
      </c>
      <c r="L8567" s="393" t="str">
        <f t="shared" si="401"/>
        <v/>
      </c>
      <c r="M8567" s="108"/>
    </row>
    <row r="8568" spans="1:13">
      <c r="A8568" s="158"/>
      <c r="B8568" s="391">
        <f>IFERROR(VLOOKUP('6.3 Sustained interruptions'!$D8568,'Incident earliest date'!$D:$F,2,FALSE),'6.3 Sustained interruptions'!E8568*1)</f>
        <v>0</v>
      </c>
      <c r="C8568" s="353">
        <f>'6.3 Sustained interruptions'!K8568</f>
        <v>0</v>
      </c>
      <c r="D8568" s="353">
        <f>'6.3 Sustained interruptions'!L8568</f>
        <v>0</v>
      </c>
      <c r="E8568" s="353">
        <f>'6.3 Sustained interruptions'!N8568</f>
        <v>0</v>
      </c>
      <c r="F8568" s="353">
        <f>'6.3 Sustained interruptions'!O8568</f>
        <v>0</v>
      </c>
      <c r="G8568" s="353">
        <f>IFERROR(VLOOKUP(C8568,'6.2.4 STPIS Customer summary'!$D$12:$H$17,5,FALSE),0)</f>
        <v>0</v>
      </c>
      <c r="H8568" s="353">
        <f>IF(B8568=0,0,'6.2.4 STPIS Customer summary'!$H$17)</f>
        <v>0</v>
      </c>
      <c r="I8568" s="350" t="str">
        <f>IF(B8568=0,"",IF(ISERROR(VLOOKUP(D8568,Lookups!$F$3:$F$18,1,FALSE)),1,0))</f>
        <v/>
      </c>
      <c r="J8568" s="392" t="str">
        <f t="shared" si="399"/>
        <v/>
      </c>
      <c r="K8568" s="392" t="str">
        <f t="shared" si="400"/>
        <v/>
      </c>
      <c r="L8568" s="393" t="str">
        <f t="shared" si="401"/>
        <v/>
      </c>
      <c r="M8568" s="108"/>
    </row>
    <row r="8569" spans="1:13">
      <c r="A8569" s="158"/>
      <c r="B8569" s="391">
        <f>IFERROR(VLOOKUP('6.3 Sustained interruptions'!$D8569,'Incident earliest date'!$D:$F,2,FALSE),'6.3 Sustained interruptions'!E8569*1)</f>
        <v>0</v>
      </c>
      <c r="C8569" s="353">
        <f>'6.3 Sustained interruptions'!K8569</f>
        <v>0</v>
      </c>
      <c r="D8569" s="353">
        <f>'6.3 Sustained interruptions'!L8569</f>
        <v>0</v>
      </c>
      <c r="E8569" s="353">
        <f>'6.3 Sustained interruptions'!N8569</f>
        <v>0</v>
      </c>
      <c r="F8569" s="353">
        <f>'6.3 Sustained interruptions'!O8569</f>
        <v>0</v>
      </c>
      <c r="G8569" s="353">
        <f>IFERROR(VLOOKUP(C8569,'6.2.4 STPIS Customer summary'!$D$12:$H$17,5,FALSE),0)</f>
        <v>0</v>
      </c>
      <c r="H8569" s="353">
        <f>IF(B8569=0,0,'6.2.4 STPIS Customer summary'!$H$17)</f>
        <v>0</v>
      </c>
      <c r="I8569" s="350" t="str">
        <f>IF(B8569=0,"",IF(ISERROR(VLOOKUP(D8569,Lookups!$F$3:$F$18,1,FALSE)),1,0))</f>
        <v/>
      </c>
      <c r="J8569" s="392" t="str">
        <f t="shared" si="399"/>
        <v/>
      </c>
      <c r="K8569" s="392" t="str">
        <f t="shared" si="400"/>
        <v/>
      </c>
      <c r="L8569" s="393" t="str">
        <f t="shared" si="401"/>
        <v/>
      </c>
      <c r="M8569" s="108"/>
    </row>
    <row r="8570" spans="1:13">
      <c r="A8570" s="158"/>
      <c r="B8570" s="391">
        <f>IFERROR(VLOOKUP('6.3 Sustained interruptions'!$D8570,'Incident earliest date'!$D:$F,2,FALSE),'6.3 Sustained interruptions'!E8570*1)</f>
        <v>0</v>
      </c>
      <c r="C8570" s="353">
        <f>'6.3 Sustained interruptions'!K8570</f>
        <v>0</v>
      </c>
      <c r="D8570" s="353">
        <f>'6.3 Sustained interruptions'!L8570</f>
        <v>0</v>
      </c>
      <c r="E8570" s="353">
        <f>'6.3 Sustained interruptions'!N8570</f>
        <v>0</v>
      </c>
      <c r="F8570" s="353">
        <f>'6.3 Sustained interruptions'!O8570</f>
        <v>0</v>
      </c>
      <c r="G8570" s="353">
        <f>IFERROR(VLOOKUP(C8570,'6.2.4 STPIS Customer summary'!$D$12:$H$17,5,FALSE),0)</f>
        <v>0</v>
      </c>
      <c r="H8570" s="353">
        <f>IF(B8570=0,0,'6.2.4 STPIS Customer summary'!$H$17)</f>
        <v>0</v>
      </c>
      <c r="I8570" s="350" t="str">
        <f>IF(B8570=0,"",IF(ISERROR(VLOOKUP(D8570,Lookups!$F$3:$F$18,1,FALSE)),1,0))</f>
        <v/>
      </c>
      <c r="J8570" s="392" t="str">
        <f t="shared" si="399"/>
        <v/>
      </c>
      <c r="K8570" s="392" t="str">
        <f t="shared" si="400"/>
        <v/>
      </c>
      <c r="L8570" s="393" t="str">
        <f t="shared" si="401"/>
        <v/>
      </c>
      <c r="M8570" s="108"/>
    </row>
    <row r="8571" spans="1:13">
      <c r="A8571" s="158"/>
      <c r="B8571" s="391">
        <f>IFERROR(VLOOKUP('6.3 Sustained interruptions'!$D8571,'Incident earliest date'!$D:$F,2,FALSE),'6.3 Sustained interruptions'!E8571*1)</f>
        <v>0</v>
      </c>
      <c r="C8571" s="353">
        <f>'6.3 Sustained interruptions'!K8571</f>
        <v>0</v>
      </c>
      <c r="D8571" s="353">
        <f>'6.3 Sustained interruptions'!L8571</f>
        <v>0</v>
      </c>
      <c r="E8571" s="353">
        <f>'6.3 Sustained interruptions'!N8571</f>
        <v>0</v>
      </c>
      <c r="F8571" s="353">
        <f>'6.3 Sustained interruptions'!O8571</f>
        <v>0</v>
      </c>
      <c r="G8571" s="353">
        <f>IFERROR(VLOOKUP(C8571,'6.2.4 STPIS Customer summary'!$D$12:$H$17,5,FALSE),0)</f>
        <v>0</v>
      </c>
      <c r="H8571" s="353">
        <f>IF(B8571=0,0,'6.2.4 STPIS Customer summary'!$H$17)</f>
        <v>0</v>
      </c>
      <c r="I8571" s="350" t="str">
        <f>IF(B8571=0,"",IF(ISERROR(VLOOKUP(D8571,Lookups!$F$3:$F$18,1,FALSE)),1,0))</f>
        <v/>
      </c>
      <c r="J8571" s="392" t="str">
        <f t="shared" si="399"/>
        <v/>
      </c>
      <c r="K8571" s="392" t="str">
        <f t="shared" si="400"/>
        <v/>
      </c>
      <c r="L8571" s="393" t="str">
        <f t="shared" si="401"/>
        <v/>
      </c>
      <c r="M8571" s="108"/>
    </row>
    <row r="8572" spans="1:13">
      <c r="A8572" s="158"/>
      <c r="B8572" s="391">
        <f>IFERROR(VLOOKUP('6.3 Sustained interruptions'!$D8572,'Incident earliest date'!$D:$F,2,FALSE),'6.3 Sustained interruptions'!E8572*1)</f>
        <v>0</v>
      </c>
      <c r="C8572" s="353">
        <f>'6.3 Sustained interruptions'!K8572</f>
        <v>0</v>
      </c>
      <c r="D8572" s="353">
        <f>'6.3 Sustained interruptions'!L8572</f>
        <v>0</v>
      </c>
      <c r="E8572" s="353">
        <f>'6.3 Sustained interruptions'!N8572</f>
        <v>0</v>
      </c>
      <c r="F8572" s="353">
        <f>'6.3 Sustained interruptions'!O8572</f>
        <v>0</v>
      </c>
      <c r="G8572" s="353">
        <f>IFERROR(VLOOKUP(C8572,'6.2.4 STPIS Customer summary'!$D$12:$H$17,5,FALSE),0)</f>
        <v>0</v>
      </c>
      <c r="H8572" s="353">
        <f>IF(B8572=0,0,'6.2.4 STPIS Customer summary'!$H$17)</f>
        <v>0</v>
      </c>
      <c r="I8572" s="350" t="str">
        <f>IF(B8572=0,"",IF(ISERROR(VLOOKUP(D8572,Lookups!$F$3:$F$18,1,FALSE)),1,0))</f>
        <v/>
      </c>
      <c r="J8572" s="392" t="str">
        <f t="shared" si="399"/>
        <v/>
      </c>
      <c r="K8572" s="392" t="str">
        <f t="shared" si="400"/>
        <v/>
      </c>
      <c r="L8572" s="393" t="str">
        <f t="shared" si="401"/>
        <v/>
      </c>
      <c r="M8572" s="108"/>
    </row>
    <row r="8573" spans="1:13">
      <c r="A8573" s="158"/>
      <c r="B8573" s="391">
        <f>IFERROR(VLOOKUP('6.3 Sustained interruptions'!$D8573,'Incident earliest date'!$D:$F,2,FALSE),'6.3 Sustained interruptions'!E8573*1)</f>
        <v>0</v>
      </c>
      <c r="C8573" s="353">
        <f>'6.3 Sustained interruptions'!K8573</f>
        <v>0</v>
      </c>
      <c r="D8573" s="353">
        <f>'6.3 Sustained interruptions'!L8573</f>
        <v>0</v>
      </c>
      <c r="E8573" s="353">
        <f>'6.3 Sustained interruptions'!N8573</f>
        <v>0</v>
      </c>
      <c r="F8573" s="353">
        <f>'6.3 Sustained interruptions'!O8573</f>
        <v>0</v>
      </c>
      <c r="G8573" s="353">
        <f>IFERROR(VLOOKUP(C8573,'6.2.4 STPIS Customer summary'!$D$12:$H$17,5,FALSE),0)</f>
        <v>0</v>
      </c>
      <c r="H8573" s="353">
        <f>IF(B8573=0,0,'6.2.4 STPIS Customer summary'!$H$17)</f>
        <v>0</v>
      </c>
      <c r="I8573" s="350" t="str">
        <f>IF(B8573=0,"",IF(ISERROR(VLOOKUP(D8573,Lookups!$F$3:$F$18,1,FALSE)),1,0))</f>
        <v/>
      </c>
      <c r="J8573" s="392" t="str">
        <f t="shared" si="399"/>
        <v/>
      </c>
      <c r="K8573" s="392" t="str">
        <f t="shared" si="400"/>
        <v/>
      </c>
      <c r="L8573" s="393" t="str">
        <f t="shared" si="401"/>
        <v/>
      </c>
      <c r="M8573" s="108"/>
    </row>
    <row r="8574" spans="1:13">
      <c r="A8574" s="158"/>
      <c r="B8574" s="391">
        <f>IFERROR(VLOOKUP('6.3 Sustained interruptions'!$D8574,'Incident earliest date'!$D:$F,2,FALSE),'6.3 Sustained interruptions'!E8574*1)</f>
        <v>0</v>
      </c>
      <c r="C8574" s="353">
        <f>'6.3 Sustained interruptions'!K8574</f>
        <v>0</v>
      </c>
      <c r="D8574" s="353">
        <f>'6.3 Sustained interruptions'!L8574</f>
        <v>0</v>
      </c>
      <c r="E8574" s="353">
        <f>'6.3 Sustained interruptions'!N8574</f>
        <v>0</v>
      </c>
      <c r="F8574" s="353">
        <f>'6.3 Sustained interruptions'!O8574</f>
        <v>0</v>
      </c>
      <c r="G8574" s="353">
        <f>IFERROR(VLOOKUP(C8574,'6.2.4 STPIS Customer summary'!$D$12:$H$17,5,FALSE),0)</f>
        <v>0</v>
      </c>
      <c r="H8574" s="353">
        <f>IF(B8574=0,0,'6.2.4 STPIS Customer summary'!$H$17)</f>
        <v>0</v>
      </c>
      <c r="I8574" s="350" t="str">
        <f>IF(B8574=0,"",IF(ISERROR(VLOOKUP(D8574,Lookups!$F$3:$F$18,1,FALSE)),1,0))</f>
        <v/>
      </c>
      <c r="J8574" s="392" t="str">
        <f t="shared" si="399"/>
        <v/>
      </c>
      <c r="K8574" s="392" t="str">
        <f t="shared" si="400"/>
        <v/>
      </c>
      <c r="L8574" s="393" t="str">
        <f t="shared" si="401"/>
        <v/>
      </c>
      <c r="M8574" s="108"/>
    </row>
    <row r="8575" spans="1:13">
      <c r="A8575" s="158"/>
      <c r="B8575" s="391">
        <f>IFERROR(VLOOKUP('6.3 Sustained interruptions'!$D8575,'Incident earliest date'!$D:$F,2,FALSE),'6.3 Sustained interruptions'!E8575*1)</f>
        <v>0</v>
      </c>
      <c r="C8575" s="353">
        <f>'6.3 Sustained interruptions'!K8575</f>
        <v>0</v>
      </c>
      <c r="D8575" s="353">
        <f>'6.3 Sustained interruptions'!L8575</f>
        <v>0</v>
      </c>
      <c r="E8575" s="353">
        <f>'6.3 Sustained interruptions'!N8575</f>
        <v>0</v>
      </c>
      <c r="F8575" s="353">
        <f>'6.3 Sustained interruptions'!O8575</f>
        <v>0</v>
      </c>
      <c r="G8575" s="353">
        <f>IFERROR(VLOOKUP(C8575,'6.2.4 STPIS Customer summary'!$D$12:$H$17,5,FALSE),0)</f>
        <v>0</v>
      </c>
      <c r="H8575" s="353">
        <f>IF(B8575=0,0,'6.2.4 STPIS Customer summary'!$H$17)</f>
        <v>0</v>
      </c>
      <c r="I8575" s="350" t="str">
        <f>IF(B8575=0,"",IF(ISERROR(VLOOKUP(D8575,Lookups!$F$3:$F$18,1,FALSE)),1,0))</f>
        <v/>
      </c>
      <c r="J8575" s="392" t="str">
        <f t="shared" si="399"/>
        <v/>
      </c>
      <c r="K8575" s="392" t="str">
        <f t="shared" si="400"/>
        <v/>
      </c>
      <c r="L8575" s="393" t="str">
        <f t="shared" si="401"/>
        <v/>
      </c>
      <c r="M8575" s="108"/>
    </row>
    <row r="8576" spans="1:13">
      <c r="A8576" s="158"/>
      <c r="B8576" s="391">
        <f>IFERROR(VLOOKUP('6.3 Sustained interruptions'!$D8576,'Incident earliest date'!$D:$F,2,FALSE),'6.3 Sustained interruptions'!E8576*1)</f>
        <v>0</v>
      </c>
      <c r="C8576" s="353">
        <f>'6.3 Sustained interruptions'!K8576</f>
        <v>0</v>
      </c>
      <c r="D8576" s="353">
        <f>'6.3 Sustained interruptions'!L8576</f>
        <v>0</v>
      </c>
      <c r="E8576" s="353">
        <f>'6.3 Sustained interruptions'!N8576</f>
        <v>0</v>
      </c>
      <c r="F8576" s="353">
        <f>'6.3 Sustained interruptions'!O8576</f>
        <v>0</v>
      </c>
      <c r="G8576" s="353">
        <f>IFERROR(VLOOKUP(C8576,'6.2.4 STPIS Customer summary'!$D$12:$H$17,5,FALSE),0)</f>
        <v>0</v>
      </c>
      <c r="H8576" s="353">
        <f>IF(B8576=0,0,'6.2.4 STPIS Customer summary'!$H$17)</f>
        <v>0</v>
      </c>
      <c r="I8576" s="350" t="str">
        <f>IF(B8576=0,"",IF(ISERROR(VLOOKUP(D8576,Lookups!$F$3:$F$18,1,FALSE)),1,0))</f>
        <v/>
      </c>
      <c r="J8576" s="392" t="str">
        <f t="shared" si="399"/>
        <v/>
      </c>
      <c r="K8576" s="392" t="str">
        <f t="shared" si="400"/>
        <v/>
      </c>
      <c r="L8576" s="393" t="str">
        <f t="shared" si="401"/>
        <v/>
      </c>
      <c r="M8576" s="108"/>
    </row>
    <row r="8577" spans="1:13">
      <c r="A8577" s="158"/>
      <c r="B8577" s="391">
        <f>IFERROR(VLOOKUP('6.3 Sustained interruptions'!$D8577,'Incident earliest date'!$D:$F,2,FALSE),'6.3 Sustained interruptions'!E8577*1)</f>
        <v>0</v>
      </c>
      <c r="C8577" s="353">
        <f>'6.3 Sustained interruptions'!K8577</f>
        <v>0</v>
      </c>
      <c r="D8577" s="353">
        <f>'6.3 Sustained interruptions'!L8577</f>
        <v>0</v>
      </c>
      <c r="E8577" s="353">
        <f>'6.3 Sustained interruptions'!N8577</f>
        <v>0</v>
      </c>
      <c r="F8577" s="353">
        <f>'6.3 Sustained interruptions'!O8577</f>
        <v>0</v>
      </c>
      <c r="G8577" s="353">
        <f>IFERROR(VLOOKUP(C8577,'6.2.4 STPIS Customer summary'!$D$12:$H$17,5,FALSE),0)</f>
        <v>0</v>
      </c>
      <c r="H8577" s="353">
        <f>IF(B8577=0,0,'6.2.4 STPIS Customer summary'!$H$17)</f>
        <v>0</v>
      </c>
      <c r="I8577" s="350" t="str">
        <f>IF(B8577=0,"",IF(ISERROR(VLOOKUP(D8577,Lookups!$F$3:$F$18,1,FALSE)),1,0))</f>
        <v/>
      </c>
      <c r="J8577" s="392" t="str">
        <f t="shared" si="399"/>
        <v/>
      </c>
      <c r="K8577" s="392" t="str">
        <f t="shared" si="400"/>
        <v/>
      </c>
      <c r="L8577" s="393" t="str">
        <f t="shared" si="401"/>
        <v/>
      </c>
      <c r="M8577" s="108"/>
    </row>
    <row r="8578" spans="1:13">
      <c r="A8578" s="158"/>
      <c r="B8578" s="391">
        <f>IFERROR(VLOOKUP('6.3 Sustained interruptions'!$D8578,'Incident earliest date'!$D:$F,2,FALSE),'6.3 Sustained interruptions'!E8578*1)</f>
        <v>0</v>
      </c>
      <c r="C8578" s="353">
        <f>'6.3 Sustained interruptions'!K8578</f>
        <v>0</v>
      </c>
      <c r="D8578" s="353">
        <f>'6.3 Sustained interruptions'!L8578</f>
        <v>0</v>
      </c>
      <c r="E8578" s="353">
        <f>'6.3 Sustained interruptions'!N8578</f>
        <v>0</v>
      </c>
      <c r="F8578" s="353">
        <f>'6.3 Sustained interruptions'!O8578</f>
        <v>0</v>
      </c>
      <c r="G8578" s="353">
        <f>IFERROR(VLOOKUP(C8578,'6.2.4 STPIS Customer summary'!$D$12:$H$17,5,FALSE),0)</f>
        <v>0</v>
      </c>
      <c r="H8578" s="353">
        <f>IF(B8578=0,0,'6.2.4 STPIS Customer summary'!$H$17)</f>
        <v>0</v>
      </c>
      <c r="I8578" s="350" t="str">
        <f>IF(B8578=0,"",IF(ISERROR(VLOOKUP(D8578,Lookups!$F$3:$F$18,1,FALSE)),1,0))</f>
        <v/>
      </c>
      <c r="J8578" s="392" t="str">
        <f t="shared" si="399"/>
        <v/>
      </c>
      <c r="K8578" s="392" t="str">
        <f t="shared" si="400"/>
        <v/>
      </c>
      <c r="L8578" s="393" t="str">
        <f t="shared" si="401"/>
        <v/>
      </c>
      <c r="M8578" s="108"/>
    </row>
    <row r="8579" spans="1:13">
      <c r="A8579" s="158"/>
      <c r="B8579" s="391">
        <f>IFERROR(VLOOKUP('6.3 Sustained interruptions'!$D8579,'Incident earliest date'!$D:$F,2,FALSE),'6.3 Sustained interruptions'!E8579*1)</f>
        <v>0</v>
      </c>
      <c r="C8579" s="353">
        <f>'6.3 Sustained interruptions'!K8579</f>
        <v>0</v>
      </c>
      <c r="D8579" s="353">
        <f>'6.3 Sustained interruptions'!L8579</f>
        <v>0</v>
      </c>
      <c r="E8579" s="353">
        <f>'6.3 Sustained interruptions'!N8579</f>
        <v>0</v>
      </c>
      <c r="F8579" s="353">
        <f>'6.3 Sustained interruptions'!O8579</f>
        <v>0</v>
      </c>
      <c r="G8579" s="353">
        <f>IFERROR(VLOOKUP(C8579,'6.2.4 STPIS Customer summary'!$D$12:$H$17,5,FALSE),0)</f>
        <v>0</v>
      </c>
      <c r="H8579" s="353">
        <f>IF(B8579=0,0,'6.2.4 STPIS Customer summary'!$H$17)</f>
        <v>0</v>
      </c>
      <c r="I8579" s="350" t="str">
        <f>IF(B8579=0,"",IF(ISERROR(VLOOKUP(D8579,Lookups!$F$3:$F$18,1,FALSE)),1,0))</f>
        <v/>
      </c>
      <c r="J8579" s="392" t="str">
        <f t="shared" si="399"/>
        <v/>
      </c>
      <c r="K8579" s="392" t="str">
        <f t="shared" si="400"/>
        <v/>
      </c>
      <c r="L8579" s="393" t="str">
        <f t="shared" si="401"/>
        <v/>
      </c>
      <c r="M8579" s="108"/>
    </row>
    <row r="8580" spans="1:13">
      <c r="A8580" s="158"/>
      <c r="B8580" s="391">
        <f>IFERROR(VLOOKUP('6.3 Sustained interruptions'!$D8580,'Incident earliest date'!$D:$F,2,FALSE),'6.3 Sustained interruptions'!E8580*1)</f>
        <v>0</v>
      </c>
      <c r="C8580" s="353">
        <f>'6.3 Sustained interruptions'!K8580</f>
        <v>0</v>
      </c>
      <c r="D8580" s="353">
        <f>'6.3 Sustained interruptions'!L8580</f>
        <v>0</v>
      </c>
      <c r="E8580" s="353">
        <f>'6.3 Sustained interruptions'!N8580</f>
        <v>0</v>
      </c>
      <c r="F8580" s="353">
        <f>'6.3 Sustained interruptions'!O8580</f>
        <v>0</v>
      </c>
      <c r="G8580" s="353">
        <f>IFERROR(VLOOKUP(C8580,'6.2.4 STPIS Customer summary'!$D$12:$H$17,5,FALSE),0)</f>
        <v>0</v>
      </c>
      <c r="H8580" s="353">
        <f>IF(B8580=0,0,'6.2.4 STPIS Customer summary'!$H$17)</f>
        <v>0</v>
      </c>
      <c r="I8580" s="350" t="str">
        <f>IF(B8580=0,"",IF(ISERROR(VLOOKUP(D8580,Lookups!$F$3:$F$18,1,FALSE)),1,0))</f>
        <v/>
      </c>
      <c r="J8580" s="392" t="str">
        <f t="shared" si="399"/>
        <v/>
      </c>
      <c r="K8580" s="392" t="str">
        <f t="shared" si="400"/>
        <v/>
      </c>
      <c r="L8580" s="393" t="str">
        <f t="shared" si="401"/>
        <v/>
      </c>
      <c r="M8580" s="108"/>
    </row>
    <row r="8581" spans="1:13">
      <c r="A8581" s="158"/>
      <c r="B8581" s="391">
        <f>IFERROR(VLOOKUP('6.3 Sustained interruptions'!$D8581,'Incident earliest date'!$D:$F,2,FALSE),'6.3 Sustained interruptions'!E8581*1)</f>
        <v>0</v>
      </c>
      <c r="C8581" s="353">
        <f>'6.3 Sustained interruptions'!K8581</f>
        <v>0</v>
      </c>
      <c r="D8581" s="353">
        <f>'6.3 Sustained interruptions'!L8581</f>
        <v>0</v>
      </c>
      <c r="E8581" s="353">
        <f>'6.3 Sustained interruptions'!N8581</f>
        <v>0</v>
      </c>
      <c r="F8581" s="353">
        <f>'6.3 Sustained interruptions'!O8581</f>
        <v>0</v>
      </c>
      <c r="G8581" s="353">
        <f>IFERROR(VLOOKUP(C8581,'6.2.4 STPIS Customer summary'!$D$12:$H$17,5,FALSE),0)</f>
        <v>0</v>
      </c>
      <c r="H8581" s="353">
        <f>IF(B8581=0,0,'6.2.4 STPIS Customer summary'!$H$17)</f>
        <v>0</v>
      </c>
      <c r="I8581" s="350" t="str">
        <f>IF(B8581=0,"",IF(ISERROR(VLOOKUP(D8581,Lookups!$F$3:$F$18,1,FALSE)),1,0))</f>
        <v/>
      </c>
      <c r="J8581" s="392" t="str">
        <f t="shared" si="399"/>
        <v/>
      </c>
      <c r="K8581" s="392" t="str">
        <f t="shared" si="400"/>
        <v/>
      </c>
      <c r="L8581" s="393" t="str">
        <f t="shared" si="401"/>
        <v/>
      </c>
      <c r="M8581" s="108"/>
    </row>
    <row r="8582" spans="1:13">
      <c r="A8582" s="158"/>
      <c r="B8582" s="391">
        <f>IFERROR(VLOOKUP('6.3 Sustained interruptions'!$D8582,'Incident earliest date'!$D:$F,2,FALSE),'6.3 Sustained interruptions'!E8582*1)</f>
        <v>0</v>
      </c>
      <c r="C8582" s="353">
        <f>'6.3 Sustained interruptions'!K8582</f>
        <v>0</v>
      </c>
      <c r="D8582" s="353">
        <f>'6.3 Sustained interruptions'!L8582</f>
        <v>0</v>
      </c>
      <c r="E8582" s="353">
        <f>'6.3 Sustained interruptions'!N8582</f>
        <v>0</v>
      </c>
      <c r="F8582" s="353">
        <f>'6.3 Sustained interruptions'!O8582</f>
        <v>0</v>
      </c>
      <c r="G8582" s="353">
        <f>IFERROR(VLOOKUP(C8582,'6.2.4 STPIS Customer summary'!$D$12:$H$17,5,FALSE),0)</f>
        <v>0</v>
      </c>
      <c r="H8582" s="353">
        <f>IF(B8582=0,0,'6.2.4 STPIS Customer summary'!$H$17)</f>
        <v>0</v>
      </c>
      <c r="I8582" s="350" t="str">
        <f>IF(B8582=0,"",IF(ISERROR(VLOOKUP(D8582,Lookups!$F$3:$F$18,1,FALSE)),1,0))</f>
        <v/>
      </c>
      <c r="J8582" s="392" t="str">
        <f t="shared" si="399"/>
        <v/>
      </c>
      <c r="K8582" s="392" t="str">
        <f t="shared" si="400"/>
        <v/>
      </c>
      <c r="L8582" s="393" t="str">
        <f t="shared" si="401"/>
        <v/>
      </c>
      <c r="M8582" s="108"/>
    </row>
    <row r="8583" spans="1:13">
      <c r="A8583" s="158"/>
      <c r="B8583" s="391">
        <f>IFERROR(VLOOKUP('6.3 Sustained interruptions'!$D8583,'Incident earliest date'!$D:$F,2,FALSE),'6.3 Sustained interruptions'!E8583*1)</f>
        <v>0</v>
      </c>
      <c r="C8583" s="353">
        <f>'6.3 Sustained interruptions'!K8583</f>
        <v>0</v>
      </c>
      <c r="D8583" s="353">
        <f>'6.3 Sustained interruptions'!L8583</f>
        <v>0</v>
      </c>
      <c r="E8583" s="353">
        <f>'6.3 Sustained interruptions'!N8583</f>
        <v>0</v>
      </c>
      <c r="F8583" s="353">
        <f>'6.3 Sustained interruptions'!O8583</f>
        <v>0</v>
      </c>
      <c r="G8583" s="353">
        <f>IFERROR(VLOOKUP(C8583,'6.2.4 STPIS Customer summary'!$D$12:$H$17,5,FALSE),0)</f>
        <v>0</v>
      </c>
      <c r="H8583" s="353">
        <f>IF(B8583=0,0,'6.2.4 STPIS Customer summary'!$H$17)</f>
        <v>0</v>
      </c>
      <c r="I8583" s="350" t="str">
        <f>IF(B8583=0,"",IF(ISERROR(VLOOKUP(D8583,Lookups!$F$3:$F$18,1,FALSE)),1,0))</f>
        <v/>
      </c>
      <c r="J8583" s="392" t="str">
        <f t="shared" si="399"/>
        <v/>
      </c>
      <c r="K8583" s="392" t="str">
        <f t="shared" si="400"/>
        <v/>
      </c>
      <c r="L8583" s="393" t="str">
        <f t="shared" si="401"/>
        <v/>
      </c>
      <c r="M8583" s="108"/>
    </row>
    <row r="8584" spans="1:13">
      <c r="A8584" s="158"/>
      <c r="B8584" s="391">
        <f>IFERROR(VLOOKUP('6.3 Sustained interruptions'!$D8584,'Incident earliest date'!$D:$F,2,FALSE),'6.3 Sustained interruptions'!E8584*1)</f>
        <v>0</v>
      </c>
      <c r="C8584" s="353">
        <f>'6.3 Sustained interruptions'!K8584</f>
        <v>0</v>
      </c>
      <c r="D8584" s="353">
        <f>'6.3 Sustained interruptions'!L8584</f>
        <v>0</v>
      </c>
      <c r="E8584" s="353">
        <f>'6.3 Sustained interruptions'!N8584</f>
        <v>0</v>
      </c>
      <c r="F8584" s="353">
        <f>'6.3 Sustained interruptions'!O8584</f>
        <v>0</v>
      </c>
      <c r="G8584" s="353">
        <f>IFERROR(VLOOKUP(C8584,'6.2.4 STPIS Customer summary'!$D$12:$H$17,5,FALSE),0)</f>
        <v>0</v>
      </c>
      <c r="H8584" s="353">
        <f>IF(B8584=0,0,'6.2.4 STPIS Customer summary'!$H$17)</f>
        <v>0</v>
      </c>
      <c r="I8584" s="350" t="str">
        <f>IF(B8584=0,"",IF(ISERROR(VLOOKUP(D8584,Lookups!$F$3:$F$18,1,FALSE)),1,0))</f>
        <v/>
      </c>
      <c r="J8584" s="392" t="str">
        <f t="shared" si="399"/>
        <v/>
      </c>
      <c r="K8584" s="392" t="str">
        <f t="shared" si="400"/>
        <v/>
      </c>
      <c r="L8584" s="393" t="str">
        <f t="shared" si="401"/>
        <v/>
      </c>
      <c r="M8584" s="108"/>
    </row>
    <row r="8585" spans="1:13">
      <c r="A8585" s="158"/>
      <c r="B8585" s="391">
        <f>IFERROR(VLOOKUP('6.3 Sustained interruptions'!$D8585,'Incident earliest date'!$D:$F,2,FALSE),'6.3 Sustained interruptions'!E8585*1)</f>
        <v>0</v>
      </c>
      <c r="C8585" s="353">
        <f>'6.3 Sustained interruptions'!K8585</f>
        <v>0</v>
      </c>
      <c r="D8585" s="353">
        <f>'6.3 Sustained interruptions'!L8585</f>
        <v>0</v>
      </c>
      <c r="E8585" s="353">
        <f>'6.3 Sustained interruptions'!N8585</f>
        <v>0</v>
      </c>
      <c r="F8585" s="353">
        <f>'6.3 Sustained interruptions'!O8585</f>
        <v>0</v>
      </c>
      <c r="G8585" s="353">
        <f>IFERROR(VLOOKUP(C8585,'6.2.4 STPIS Customer summary'!$D$12:$H$17,5,FALSE),0)</f>
        <v>0</v>
      </c>
      <c r="H8585" s="353">
        <f>IF(B8585=0,0,'6.2.4 STPIS Customer summary'!$H$17)</f>
        <v>0</v>
      </c>
      <c r="I8585" s="350" t="str">
        <f>IF(B8585=0,"",IF(ISERROR(VLOOKUP(D8585,Lookups!$F$3:$F$18,1,FALSE)),1,0))</f>
        <v/>
      </c>
      <c r="J8585" s="392" t="str">
        <f t="shared" si="399"/>
        <v/>
      </c>
      <c r="K8585" s="392" t="str">
        <f t="shared" si="400"/>
        <v/>
      </c>
      <c r="L8585" s="393" t="str">
        <f t="shared" si="401"/>
        <v/>
      </c>
      <c r="M8585" s="108"/>
    </row>
    <row r="8586" spans="1:13">
      <c r="A8586" s="158"/>
      <c r="B8586" s="391">
        <f>IFERROR(VLOOKUP('6.3 Sustained interruptions'!$D8586,'Incident earliest date'!$D:$F,2,FALSE),'6.3 Sustained interruptions'!E8586*1)</f>
        <v>0</v>
      </c>
      <c r="C8586" s="353">
        <f>'6.3 Sustained interruptions'!K8586</f>
        <v>0</v>
      </c>
      <c r="D8586" s="353">
        <f>'6.3 Sustained interruptions'!L8586</f>
        <v>0</v>
      </c>
      <c r="E8586" s="353">
        <f>'6.3 Sustained interruptions'!N8586</f>
        <v>0</v>
      </c>
      <c r="F8586" s="353">
        <f>'6.3 Sustained interruptions'!O8586</f>
        <v>0</v>
      </c>
      <c r="G8586" s="353">
        <f>IFERROR(VLOOKUP(C8586,'6.2.4 STPIS Customer summary'!$D$12:$H$17,5,FALSE),0)</f>
        <v>0</v>
      </c>
      <c r="H8586" s="353">
        <f>IF(B8586=0,0,'6.2.4 STPIS Customer summary'!$H$17)</f>
        <v>0</v>
      </c>
      <c r="I8586" s="350" t="str">
        <f>IF(B8586=0,"",IF(ISERROR(VLOOKUP(D8586,Lookups!$F$3:$F$18,1,FALSE)),1,0))</f>
        <v/>
      </c>
      <c r="J8586" s="392" t="str">
        <f t="shared" si="399"/>
        <v/>
      </c>
      <c r="K8586" s="392" t="str">
        <f t="shared" si="400"/>
        <v/>
      </c>
      <c r="L8586" s="393" t="str">
        <f t="shared" si="401"/>
        <v/>
      </c>
      <c r="M8586" s="108"/>
    </row>
    <row r="8587" spans="1:13">
      <c r="A8587" s="158"/>
      <c r="B8587" s="391">
        <f>IFERROR(VLOOKUP('6.3 Sustained interruptions'!$D8587,'Incident earliest date'!$D:$F,2,FALSE),'6.3 Sustained interruptions'!E8587*1)</f>
        <v>0</v>
      </c>
      <c r="C8587" s="353">
        <f>'6.3 Sustained interruptions'!K8587</f>
        <v>0</v>
      </c>
      <c r="D8587" s="353">
        <f>'6.3 Sustained interruptions'!L8587</f>
        <v>0</v>
      </c>
      <c r="E8587" s="353">
        <f>'6.3 Sustained interruptions'!N8587</f>
        <v>0</v>
      </c>
      <c r="F8587" s="353">
        <f>'6.3 Sustained interruptions'!O8587</f>
        <v>0</v>
      </c>
      <c r="G8587" s="353">
        <f>IFERROR(VLOOKUP(C8587,'6.2.4 STPIS Customer summary'!$D$12:$H$17,5,FALSE),0)</f>
        <v>0</v>
      </c>
      <c r="H8587" s="353">
        <f>IF(B8587=0,0,'6.2.4 STPIS Customer summary'!$H$17)</f>
        <v>0</v>
      </c>
      <c r="I8587" s="350" t="str">
        <f>IF(B8587=0,"",IF(ISERROR(VLOOKUP(D8587,Lookups!$F$3:$F$18,1,FALSE)),1,0))</f>
        <v/>
      </c>
      <c r="J8587" s="392" t="str">
        <f t="shared" si="399"/>
        <v/>
      </c>
      <c r="K8587" s="392" t="str">
        <f t="shared" si="400"/>
        <v/>
      </c>
      <c r="L8587" s="393" t="str">
        <f t="shared" si="401"/>
        <v/>
      </c>
      <c r="M8587" s="108"/>
    </row>
    <row r="8588" spans="1:13">
      <c r="A8588" s="158"/>
      <c r="B8588" s="391">
        <f>IFERROR(VLOOKUP('6.3 Sustained interruptions'!$D8588,'Incident earliest date'!$D:$F,2,FALSE),'6.3 Sustained interruptions'!E8588*1)</f>
        <v>0</v>
      </c>
      <c r="C8588" s="353">
        <f>'6.3 Sustained interruptions'!K8588</f>
        <v>0</v>
      </c>
      <c r="D8588" s="353">
        <f>'6.3 Sustained interruptions'!L8588</f>
        <v>0</v>
      </c>
      <c r="E8588" s="353">
        <f>'6.3 Sustained interruptions'!N8588</f>
        <v>0</v>
      </c>
      <c r="F8588" s="353">
        <f>'6.3 Sustained interruptions'!O8588</f>
        <v>0</v>
      </c>
      <c r="G8588" s="353">
        <f>IFERROR(VLOOKUP(C8588,'6.2.4 STPIS Customer summary'!$D$12:$H$17,5,FALSE),0)</f>
        <v>0</v>
      </c>
      <c r="H8588" s="353">
        <f>IF(B8588=0,0,'6.2.4 STPIS Customer summary'!$H$17)</f>
        <v>0</v>
      </c>
      <c r="I8588" s="350" t="str">
        <f>IF(B8588=0,"",IF(ISERROR(VLOOKUP(D8588,Lookups!$F$3:$F$18,1,FALSE)),1,0))</f>
        <v/>
      </c>
      <c r="J8588" s="392" t="str">
        <f t="shared" si="399"/>
        <v/>
      </c>
      <c r="K8588" s="392" t="str">
        <f t="shared" si="400"/>
        <v/>
      </c>
      <c r="L8588" s="393" t="str">
        <f t="shared" si="401"/>
        <v/>
      </c>
      <c r="M8588" s="108"/>
    </row>
    <row r="8589" spans="1:13">
      <c r="A8589" s="158"/>
      <c r="B8589" s="391">
        <f>IFERROR(VLOOKUP('6.3 Sustained interruptions'!$D8589,'Incident earliest date'!$D:$F,2,FALSE),'6.3 Sustained interruptions'!E8589*1)</f>
        <v>0</v>
      </c>
      <c r="C8589" s="353">
        <f>'6.3 Sustained interruptions'!K8589</f>
        <v>0</v>
      </c>
      <c r="D8589" s="353">
        <f>'6.3 Sustained interruptions'!L8589</f>
        <v>0</v>
      </c>
      <c r="E8589" s="353">
        <f>'6.3 Sustained interruptions'!N8589</f>
        <v>0</v>
      </c>
      <c r="F8589" s="353">
        <f>'6.3 Sustained interruptions'!O8589</f>
        <v>0</v>
      </c>
      <c r="G8589" s="353">
        <f>IFERROR(VLOOKUP(C8589,'6.2.4 STPIS Customer summary'!$D$12:$H$17,5,FALSE),0)</f>
        <v>0</v>
      </c>
      <c r="H8589" s="353">
        <f>IF(B8589=0,0,'6.2.4 STPIS Customer summary'!$H$17)</f>
        <v>0</v>
      </c>
      <c r="I8589" s="350" t="str">
        <f>IF(B8589=0,"",IF(ISERROR(VLOOKUP(D8589,Lookups!$F$3:$F$18,1,FALSE)),1,0))</f>
        <v/>
      </c>
      <c r="J8589" s="392" t="str">
        <f t="shared" si="399"/>
        <v/>
      </c>
      <c r="K8589" s="392" t="str">
        <f t="shared" si="400"/>
        <v/>
      </c>
      <c r="L8589" s="393" t="str">
        <f t="shared" si="401"/>
        <v/>
      </c>
      <c r="M8589" s="108"/>
    </row>
    <row r="8590" spans="1:13">
      <c r="A8590" s="158"/>
      <c r="B8590" s="391">
        <f>IFERROR(VLOOKUP('6.3 Sustained interruptions'!$D8590,'Incident earliest date'!$D:$F,2,FALSE),'6.3 Sustained interruptions'!E8590*1)</f>
        <v>0</v>
      </c>
      <c r="C8590" s="353">
        <f>'6.3 Sustained interruptions'!K8590</f>
        <v>0</v>
      </c>
      <c r="D8590" s="353">
        <f>'6.3 Sustained interruptions'!L8590</f>
        <v>0</v>
      </c>
      <c r="E8590" s="353">
        <f>'6.3 Sustained interruptions'!N8590</f>
        <v>0</v>
      </c>
      <c r="F8590" s="353">
        <f>'6.3 Sustained interruptions'!O8590</f>
        <v>0</v>
      </c>
      <c r="G8590" s="353">
        <f>IFERROR(VLOOKUP(C8590,'6.2.4 STPIS Customer summary'!$D$12:$H$17,5,FALSE),0)</f>
        <v>0</v>
      </c>
      <c r="H8590" s="353">
        <f>IF(B8590=0,0,'6.2.4 STPIS Customer summary'!$H$17)</f>
        <v>0</v>
      </c>
      <c r="I8590" s="350" t="str">
        <f>IF(B8590=0,"",IF(ISERROR(VLOOKUP(D8590,Lookups!$F$3:$F$18,1,FALSE)),1,0))</f>
        <v/>
      </c>
      <c r="J8590" s="392" t="str">
        <f t="shared" si="399"/>
        <v/>
      </c>
      <c r="K8590" s="392" t="str">
        <f t="shared" si="400"/>
        <v/>
      </c>
      <c r="L8590" s="393" t="str">
        <f t="shared" si="401"/>
        <v/>
      </c>
      <c r="M8590" s="108"/>
    </row>
    <row r="8591" spans="1:13">
      <c r="A8591" s="158"/>
      <c r="B8591" s="391">
        <f>IFERROR(VLOOKUP('6.3 Sustained interruptions'!$D8591,'Incident earliest date'!$D:$F,2,FALSE),'6.3 Sustained interruptions'!E8591*1)</f>
        <v>0</v>
      </c>
      <c r="C8591" s="353">
        <f>'6.3 Sustained interruptions'!K8591</f>
        <v>0</v>
      </c>
      <c r="D8591" s="353">
        <f>'6.3 Sustained interruptions'!L8591</f>
        <v>0</v>
      </c>
      <c r="E8591" s="353">
        <f>'6.3 Sustained interruptions'!N8591</f>
        <v>0</v>
      </c>
      <c r="F8591" s="353">
        <f>'6.3 Sustained interruptions'!O8591</f>
        <v>0</v>
      </c>
      <c r="G8591" s="353">
        <f>IFERROR(VLOOKUP(C8591,'6.2.4 STPIS Customer summary'!$D$12:$H$17,5,FALSE),0)</f>
        <v>0</v>
      </c>
      <c r="H8591" s="353">
        <f>IF(B8591=0,0,'6.2.4 STPIS Customer summary'!$H$17)</f>
        <v>0</v>
      </c>
      <c r="I8591" s="350" t="str">
        <f>IF(B8591=0,"",IF(ISERROR(VLOOKUP(D8591,Lookups!$F$3:$F$18,1,FALSE)),1,0))</f>
        <v/>
      </c>
      <c r="J8591" s="392" t="str">
        <f t="shared" si="399"/>
        <v/>
      </c>
      <c r="K8591" s="392" t="str">
        <f t="shared" si="400"/>
        <v/>
      </c>
      <c r="L8591" s="393" t="str">
        <f t="shared" si="401"/>
        <v/>
      </c>
      <c r="M8591" s="108"/>
    </row>
    <row r="8592" spans="1:13">
      <c r="A8592" s="158"/>
      <c r="B8592" s="391">
        <f>IFERROR(VLOOKUP('6.3 Sustained interruptions'!$D8592,'Incident earliest date'!$D:$F,2,FALSE),'6.3 Sustained interruptions'!E8592*1)</f>
        <v>0</v>
      </c>
      <c r="C8592" s="353">
        <f>'6.3 Sustained interruptions'!K8592</f>
        <v>0</v>
      </c>
      <c r="D8592" s="353">
        <f>'6.3 Sustained interruptions'!L8592</f>
        <v>0</v>
      </c>
      <c r="E8592" s="353">
        <f>'6.3 Sustained interruptions'!N8592</f>
        <v>0</v>
      </c>
      <c r="F8592" s="353">
        <f>'6.3 Sustained interruptions'!O8592</f>
        <v>0</v>
      </c>
      <c r="G8592" s="353">
        <f>IFERROR(VLOOKUP(C8592,'6.2.4 STPIS Customer summary'!$D$12:$H$17,5,FALSE),0)</f>
        <v>0</v>
      </c>
      <c r="H8592" s="353">
        <f>IF(B8592=0,0,'6.2.4 STPIS Customer summary'!$H$17)</f>
        <v>0</v>
      </c>
      <c r="I8592" s="350" t="str">
        <f>IF(B8592=0,"",IF(ISERROR(VLOOKUP(D8592,Lookups!$F$3:$F$18,1,FALSE)),1,0))</f>
        <v/>
      </c>
      <c r="J8592" s="392" t="str">
        <f t="shared" ref="J8592:J8655" si="402">IFERROR(F8592/G8592,"")</f>
        <v/>
      </c>
      <c r="K8592" s="392" t="str">
        <f t="shared" ref="K8592:K8655" si="403">IFERROR(F8592/H8592,"")</f>
        <v/>
      </c>
      <c r="L8592" s="393" t="str">
        <f t="shared" ref="L8592:L8655" si="404">IFERROR(E8592/G8592,"")</f>
        <v/>
      </c>
      <c r="M8592" s="108"/>
    </row>
    <row r="8593" spans="1:13">
      <c r="A8593" s="158"/>
      <c r="B8593" s="391">
        <f>IFERROR(VLOOKUP('6.3 Sustained interruptions'!$D8593,'Incident earliest date'!$D:$F,2,FALSE),'6.3 Sustained interruptions'!E8593*1)</f>
        <v>0</v>
      </c>
      <c r="C8593" s="353">
        <f>'6.3 Sustained interruptions'!K8593</f>
        <v>0</v>
      </c>
      <c r="D8593" s="353">
        <f>'6.3 Sustained interruptions'!L8593</f>
        <v>0</v>
      </c>
      <c r="E8593" s="353">
        <f>'6.3 Sustained interruptions'!N8593</f>
        <v>0</v>
      </c>
      <c r="F8593" s="353">
        <f>'6.3 Sustained interruptions'!O8593</f>
        <v>0</v>
      </c>
      <c r="G8593" s="353">
        <f>IFERROR(VLOOKUP(C8593,'6.2.4 STPIS Customer summary'!$D$12:$H$17,5,FALSE),0)</f>
        <v>0</v>
      </c>
      <c r="H8593" s="353">
        <f>IF(B8593=0,0,'6.2.4 STPIS Customer summary'!$H$17)</f>
        <v>0</v>
      </c>
      <c r="I8593" s="350" t="str">
        <f>IF(B8593=0,"",IF(ISERROR(VLOOKUP(D8593,Lookups!$F$3:$F$18,1,FALSE)),1,0))</f>
        <v/>
      </c>
      <c r="J8593" s="392" t="str">
        <f t="shared" si="402"/>
        <v/>
      </c>
      <c r="K8593" s="392" t="str">
        <f t="shared" si="403"/>
        <v/>
      </c>
      <c r="L8593" s="393" t="str">
        <f t="shared" si="404"/>
        <v/>
      </c>
      <c r="M8593" s="108"/>
    </row>
    <row r="8594" spans="1:13">
      <c r="A8594" s="158"/>
      <c r="B8594" s="391">
        <f>IFERROR(VLOOKUP('6.3 Sustained interruptions'!$D8594,'Incident earliest date'!$D:$F,2,FALSE),'6.3 Sustained interruptions'!E8594*1)</f>
        <v>0</v>
      </c>
      <c r="C8594" s="353">
        <f>'6.3 Sustained interruptions'!K8594</f>
        <v>0</v>
      </c>
      <c r="D8594" s="353">
        <f>'6.3 Sustained interruptions'!L8594</f>
        <v>0</v>
      </c>
      <c r="E8594" s="353">
        <f>'6.3 Sustained interruptions'!N8594</f>
        <v>0</v>
      </c>
      <c r="F8594" s="353">
        <f>'6.3 Sustained interruptions'!O8594</f>
        <v>0</v>
      </c>
      <c r="G8594" s="353">
        <f>IFERROR(VLOOKUP(C8594,'6.2.4 STPIS Customer summary'!$D$12:$H$17,5,FALSE),0)</f>
        <v>0</v>
      </c>
      <c r="H8594" s="353">
        <f>IF(B8594=0,0,'6.2.4 STPIS Customer summary'!$H$17)</f>
        <v>0</v>
      </c>
      <c r="I8594" s="350" t="str">
        <f>IF(B8594=0,"",IF(ISERROR(VLOOKUP(D8594,Lookups!$F$3:$F$18,1,FALSE)),1,0))</f>
        <v/>
      </c>
      <c r="J8594" s="392" t="str">
        <f t="shared" si="402"/>
        <v/>
      </c>
      <c r="K8594" s="392" t="str">
        <f t="shared" si="403"/>
        <v/>
      </c>
      <c r="L8594" s="393" t="str">
        <f t="shared" si="404"/>
        <v/>
      </c>
      <c r="M8594" s="108"/>
    </row>
    <row r="8595" spans="1:13">
      <c r="A8595" s="158"/>
      <c r="B8595" s="391">
        <f>IFERROR(VLOOKUP('6.3 Sustained interruptions'!$D8595,'Incident earliest date'!$D:$F,2,FALSE),'6.3 Sustained interruptions'!E8595*1)</f>
        <v>0</v>
      </c>
      <c r="C8595" s="353">
        <f>'6.3 Sustained interruptions'!K8595</f>
        <v>0</v>
      </c>
      <c r="D8595" s="353">
        <f>'6.3 Sustained interruptions'!L8595</f>
        <v>0</v>
      </c>
      <c r="E8595" s="353">
        <f>'6.3 Sustained interruptions'!N8595</f>
        <v>0</v>
      </c>
      <c r="F8595" s="353">
        <f>'6.3 Sustained interruptions'!O8595</f>
        <v>0</v>
      </c>
      <c r="G8595" s="353">
        <f>IFERROR(VLOOKUP(C8595,'6.2.4 STPIS Customer summary'!$D$12:$H$17,5,FALSE),0)</f>
        <v>0</v>
      </c>
      <c r="H8595" s="353">
        <f>IF(B8595=0,0,'6.2.4 STPIS Customer summary'!$H$17)</f>
        <v>0</v>
      </c>
      <c r="I8595" s="350" t="str">
        <f>IF(B8595=0,"",IF(ISERROR(VLOOKUP(D8595,Lookups!$F$3:$F$18,1,FALSE)),1,0))</f>
        <v/>
      </c>
      <c r="J8595" s="392" t="str">
        <f t="shared" si="402"/>
        <v/>
      </c>
      <c r="K8595" s="392" t="str">
        <f t="shared" si="403"/>
        <v/>
      </c>
      <c r="L8595" s="393" t="str">
        <f t="shared" si="404"/>
        <v/>
      </c>
      <c r="M8595" s="108"/>
    </row>
    <row r="8596" spans="1:13">
      <c r="A8596" s="158"/>
      <c r="B8596" s="391">
        <f>IFERROR(VLOOKUP('6.3 Sustained interruptions'!$D8596,'Incident earliest date'!$D:$F,2,FALSE),'6.3 Sustained interruptions'!E8596*1)</f>
        <v>0</v>
      </c>
      <c r="C8596" s="353">
        <f>'6.3 Sustained interruptions'!K8596</f>
        <v>0</v>
      </c>
      <c r="D8596" s="353">
        <f>'6.3 Sustained interruptions'!L8596</f>
        <v>0</v>
      </c>
      <c r="E8596" s="353">
        <f>'6.3 Sustained interruptions'!N8596</f>
        <v>0</v>
      </c>
      <c r="F8596" s="353">
        <f>'6.3 Sustained interruptions'!O8596</f>
        <v>0</v>
      </c>
      <c r="G8596" s="353">
        <f>IFERROR(VLOOKUP(C8596,'6.2.4 STPIS Customer summary'!$D$12:$H$17,5,FALSE),0)</f>
        <v>0</v>
      </c>
      <c r="H8596" s="353">
        <f>IF(B8596=0,0,'6.2.4 STPIS Customer summary'!$H$17)</f>
        <v>0</v>
      </c>
      <c r="I8596" s="350" t="str">
        <f>IF(B8596=0,"",IF(ISERROR(VLOOKUP(D8596,Lookups!$F$3:$F$18,1,FALSE)),1,0))</f>
        <v/>
      </c>
      <c r="J8596" s="392" t="str">
        <f t="shared" si="402"/>
        <v/>
      </c>
      <c r="K8596" s="392" t="str">
        <f t="shared" si="403"/>
        <v/>
      </c>
      <c r="L8596" s="393" t="str">
        <f t="shared" si="404"/>
        <v/>
      </c>
      <c r="M8596" s="108"/>
    </row>
    <row r="8597" spans="1:13">
      <c r="A8597" s="158"/>
      <c r="B8597" s="391">
        <f>IFERROR(VLOOKUP('6.3 Sustained interruptions'!$D8597,'Incident earliest date'!$D:$F,2,FALSE),'6.3 Sustained interruptions'!E8597*1)</f>
        <v>0</v>
      </c>
      <c r="C8597" s="353">
        <f>'6.3 Sustained interruptions'!K8597</f>
        <v>0</v>
      </c>
      <c r="D8597" s="353">
        <f>'6.3 Sustained interruptions'!L8597</f>
        <v>0</v>
      </c>
      <c r="E8597" s="353">
        <f>'6.3 Sustained interruptions'!N8597</f>
        <v>0</v>
      </c>
      <c r="F8597" s="353">
        <f>'6.3 Sustained interruptions'!O8597</f>
        <v>0</v>
      </c>
      <c r="G8597" s="353">
        <f>IFERROR(VLOOKUP(C8597,'6.2.4 STPIS Customer summary'!$D$12:$H$17,5,FALSE),0)</f>
        <v>0</v>
      </c>
      <c r="H8597" s="353">
        <f>IF(B8597=0,0,'6.2.4 STPIS Customer summary'!$H$17)</f>
        <v>0</v>
      </c>
      <c r="I8597" s="350" t="str">
        <f>IF(B8597=0,"",IF(ISERROR(VLOOKUP(D8597,Lookups!$F$3:$F$18,1,FALSE)),1,0))</f>
        <v/>
      </c>
      <c r="J8597" s="392" t="str">
        <f t="shared" si="402"/>
        <v/>
      </c>
      <c r="K8597" s="392" t="str">
        <f t="shared" si="403"/>
        <v/>
      </c>
      <c r="L8597" s="393" t="str">
        <f t="shared" si="404"/>
        <v/>
      </c>
      <c r="M8597" s="108"/>
    </row>
    <row r="8598" spans="1:13">
      <c r="A8598" s="158"/>
      <c r="B8598" s="391">
        <f>IFERROR(VLOOKUP('6.3 Sustained interruptions'!$D8598,'Incident earliest date'!$D:$F,2,FALSE),'6.3 Sustained interruptions'!E8598*1)</f>
        <v>0</v>
      </c>
      <c r="C8598" s="353">
        <f>'6.3 Sustained interruptions'!K8598</f>
        <v>0</v>
      </c>
      <c r="D8598" s="353">
        <f>'6.3 Sustained interruptions'!L8598</f>
        <v>0</v>
      </c>
      <c r="E8598" s="353">
        <f>'6.3 Sustained interruptions'!N8598</f>
        <v>0</v>
      </c>
      <c r="F8598" s="353">
        <f>'6.3 Sustained interruptions'!O8598</f>
        <v>0</v>
      </c>
      <c r="G8598" s="353">
        <f>IFERROR(VLOOKUP(C8598,'6.2.4 STPIS Customer summary'!$D$12:$H$17,5,FALSE),0)</f>
        <v>0</v>
      </c>
      <c r="H8598" s="353">
        <f>IF(B8598=0,0,'6.2.4 STPIS Customer summary'!$H$17)</f>
        <v>0</v>
      </c>
      <c r="I8598" s="350" t="str">
        <f>IF(B8598=0,"",IF(ISERROR(VLOOKUP(D8598,Lookups!$F$3:$F$18,1,FALSE)),1,0))</f>
        <v/>
      </c>
      <c r="J8598" s="392" t="str">
        <f t="shared" si="402"/>
        <v/>
      </c>
      <c r="K8598" s="392" t="str">
        <f t="shared" si="403"/>
        <v/>
      </c>
      <c r="L8598" s="393" t="str">
        <f t="shared" si="404"/>
        <v/>
      </c>
      <c r="M8598" s="108"/>
    </row>
    <row r="8599" spans="1:13">
      <c r="A8599" s="158"/>
      <c r="B8599" s="391">
        <f>IFERROR(VLOOKUP('6.3 Sustained interruptions'!$D8599,'Incident earliest date'!$D:$F,2,FALSE),'6.3 Sustained interruptions'!E8599*1)</f>
        <v>0</v>
      </c>
      <c r="C8599" s="353">
        <f>'6.3 Sustained interruptions'!K8599</f>
        <v>0</v>
      </c>
      <c r="D8599" s="353">
        <f>'6.3 Sustained interruptions'!L8599</f>
        <v>0</v>
      </c>
      <c r="E8599" s="353">
        <f>'6.3 Sustained interruptions'!N8599</f>
        <v>0</v>
      </c>
      <c r="F8599" s="353">
        <f>'6.3 Sustained interruptions'!O8599</f>
        <v>0</v>
      </c>
      <c r="G8599" s="353">
        <f>IFERROR(VLOOKUP(C8599,'6.2.4 STPIS Customer summary'!$D$12:$H$17,5,FALSE),0)</f>
        <v>0</v>
      </c>
      <c r="H8599" s="353">
        <f>IF(B8599=0,0,'6.2.4 STPIS Customer summary'!$H$17)</f>
        <v>0</v>
      </c>
      <c r="I8599" s="350" t="str">
        <f>IF(B8599=0,"",IF(ISERROR(VLOOKUP(D8599,Lookups!$F$3:$F$18,1,FALSE)),1,0))</f>
        <v/>
      </c>
      <c r="J8599" s="392" t="str">
        <f t="shared" si="402"/>
        <v/>
      </c>
      <c r="K8599" s="392" t="str">
        <f t="shared" si="403"/>
        <v/>
      </c>
      <c r="L8599" s="393" t="str">
        <f t="shared" si="404"/>
        <v/>
      </c>
      <c r="M8599" s="108"/>
    </row>
    <row r="8600" spans="1:13">
      <c r="A8600" s="158"/>
      <c r="B8600" s="391">
        <f>IFERROR(VLOOKUP('6.3 Sustained interruptions'!$D8600,'Incident earliest date'!$D:$F,2,FALSE),'6.3 Sustained interruptions'!E8600*1)</f>
        <v>0</v>
      </c>
      <c r="C8600" s="353">
        <f>'6.3 Sustained interruptions'!K8600</f>
        <v>0</v>
      </c>
      <c r="D8600" s="353">
        <f>'6.3 Sustained interruptions'!L8600</f>
        <v>0</v>
      </c>
      <c r="E8600" s="353">
        <f>'6.3 Sustained interruptions'!N8600</f>
        <v>0</v>
      </c>
      <c r="F8600" s="353">
        <f>'6.3 Sustained interruptions'!O8600</f>
        <v>0</v>
      </c>
      <c r="G8600" s="353">
        <f>IFERROR(VLOOKUP(C8600,'6.2.4 STPIS Customer summary'!$D$12:$H$17,5,FALSE),0)</f>
        <v>0</v>
      </c>
      <c r="H8600" s="353">
        <f>IF(B8600=0,0,'6.2.4 STPIS Customer summary'!$H$17)</f>
        <v>0</v>
      </c>
      <c r="I8600" s="350" t="str">
        <f>IF(B8600=0,"",IF(ISERROR(VLOOKUP(D8600,Lookups!$F$3:$F$18,1,FALSE)),1,0))</f>
        <v/>
      </c>
      <c r="J8600" s="392" t="str">
        <f t="shared" si="402"/>
        <v/>
      </c>
      <c r="K8600" s="392" t="str">
        <f t="shared" si="403"/>
        <v/>
      </c>
      <c r="L8600" s="393" t="str">
        <f t="shared" si="404"/>
        <v/>
      </c>
      <c r="M8600" s="108"/>
    </row>
    <row r="8601" spans="1:13">
      <c r="A8601" s="158"/>
      <c r="B8601" s="391">
        <f>IFERROR(VLOOKUP('6.3 Sustained interruptions'!$D8601,'Incident earliest date'!$D:$F,2,FALSE),'6.3 Sustained interruptions'!E8601*1)</f>
        <v>0</v>
      </c>
      <c r="C8601" s="353">
        <f>'6.3 Sustained interruptions'!K8601</f>
        <v>0</v>
      </c>
      <c r="D8601" s="353">
        <f>'6.3 Sustained interruptions'!L8601</f>
        <v>0</v>
      </c>
      <c r="E8601" s="353">
        <f>'6.3 Sustained interruptions'!N8601</f>
        <v>0</v>
      </c>
      <c r="F8601" s="353">
        <f>'6.3 Sustained interruptions'!O8601</f>
        <v>0</v>
      </c>
      <c r="G8601" s="353">
        <f>IFERROR(VLOOKUP(C8601,'6.2.4 STPIS Customer summary'!$D$12:$H$17,5,FALSE),0)</f>
        <v>0</v>
      </c>
      <c r="H8601" s="353">
        <f>IF(B8601=0,0,'6.2.4 STPIS Customer summary'!$H$17)</f>
        <v>0</v>
      </c>
      <c r="I8601" s="350" t="str">
        <f>IF(B8601=0,"",IF(ISERROR(VLOOKUP(D8601,Lookups!$F$3:$F$18,1,FALSE)),1,0))</f>
        <v/>
      </c>
      <c r="J8601" s="392" t="str">
        <f t="shared" si="402"/>
        <v/>
      </c>
      <c r="K8601" s="392" t="str">
        <f t="shared" si="403"/>
        <v/>
      </c>
      <c r="L8601" s="393" t="str">
        <f t="shared" si="404"/>
        <v/>
      </c>
      <c r="M8601" s="108"/>
    </row>
    <row r="8602" spans="1:13">
      <c r="A8602" s="158"/>
      <c r="B8602" s="391">
        <f>IFERROR(VLOOKUP('6.3 Sustained interruptions'!$D8602,'Incident earliest date'!$D:$F,2,FALSE),'6.3 Sustained interruptions'!E8602*1)</f>
        <v>0</v>
      </c>
      <c r="C8602" s="353">
        <f>'6.3 Sustained interruptions'!K8602</f>
        <v>0</v>
      </c>
      <c r="D8602" s="353">
        <f>'6.3 Sustained interruptions'!L8602</f>
        <v>0</v>
      </c>
      <c r="E8602" s="353">
        <f>'6.3 Sustained interruptions'!N8602</f>
        <v>0</v>
      </c>
      <c r="F8602" s="353">
        <f>'6.3 Sustained interruptions'!O8602</f>
        <v>0</v>
      </c>
      <c r="G8602" s="353">
        <f>IFERROR(VLOOKUP(C8602,'6.2.4 STPIS Customer summary'!$D$12:$H$17,5,FALSE),0)</f>
        <v>0</v>
      </c>
      <c r="H8602" s="353">
        <f>IF(B8602=0,0,'6.2.4 STPIS Customer summary'!$H$17)</f>
        <v>0</v>
      </c>
      <c r="I8602" s="350" t="str">
        <f>IF(B8602=0,"",IF(ISERROR(VLOOKUP(D8602,Lookups!$F$3:$F$18,1,FALSE)),1,0))</f>
        <v/>
      </c>
      <c r="J8602" s="392" t="str">
        <f t="shared" si="402"/>
        <v/>
      </c>
      <c r="K8602" s="392" t="str">
        <f t="shared" si="403"/>
        <v/>
      </c>
      <c r="L8602" s="393" t="str">
        <f t="shared" si="404"/>
        <v/>
      </c>
      <c r="M8602" s="108"/>
    </row>
    <row r="8603" spans="1:13">
      <c r="A8603" s="158"/>
      <c r="B8603" s="391">
        <f>IFERROR(VLOOKUP('6.3 Sustained interruptions'!$D8603,'Incident earliest date'!$D:$F,2,FALSE),'6.3 Sustained interruptions'!E8603*1)</f>
        <v>0</v>
      </c>
      <c r="C8603" s="353">
        <f>'6.3 Sustained interruptions'!K8603</f>
        <v>0</v>
      </c>
      <c r="D8603" s="353">
        <f>'6.3 Sustained interruptions'!L8603</f>
        <v>0</v>
      </c>
      <c r="E8603" s="353">
        <f>'6.3 Sustained interruptions'!N8603</f>
        <v>0</v>
      </c>
      <c r="F8603" s="353">
        <f>'6.3 Sustained interruptions'!O8603</f>
        <v>0</v>
      </c>
      <c r="G8603" s="353">
        <f>IFERROR(VLOOKUP(C8603,'6.2.4 STPIS Customer summary'!$D$12:$H$17,5,FALSE),0)</f>
        <v>0</v>
      </c>
      <c r="H8603" s="353">
        <f>IF(B8603=0,0,'6.2.4 STPIS Customer summary'!$H$17)</f>
        <v>0</v>
      </c>
      <c r="I8603" s="350" t="str">
        <f>IF(B8603=0,"",IF(ISERROR(VLOOKUP(D8603,Lookups!$F$3:$F$18,1,FALSE)),1,0))</f>
        <v/>
      </c>
      <c r="J8603" s="392" t="str">
        <f t="shared" si="402"/>
        <v/>
      </c>
      <c r="K8603" s="392" t="str">
        <f t="shared" si="403"/>
        <v/>
      </c>
      <c r="L8603" s="393" t="str">
        <f t="shared" si="404"/>
        <v/>
      </c>
      <c r="M8603" s="108"/>
    </row>
    <row r="8604" spans="1:13">
      <c r="A8604" s="158"/>
      <c r="B8604" s="391">
        <f>IFERROR(VLOOKUP('6.3 Sustained interruptions'!$D8604,'Incident earliest date'!$D:$F,2,FALSE),'6.3 Sustained interruptions'!E8604*1)</f>
        <v>0</v>
      </c>
      <c r="C8604" s="353">
        <f>'6.3 Sustained interruptions'!K8604</f>
        <v>0</v>
      </c>
      <c r="D8604" s="353">
        <f>'6.3 Sustained interruptions'!L8604</f>
        <v>0</v>
      </c>
      <c r="E8604" s="353">
        <f>'6.3 Sustained interruptions'!N8604</f>
        <v>0</v>
      </c>
      <c r="F8604" s="353">
        <f>'6.3 Sustained interruptions'!O8604</f>
        <v>0</v>
      </c>
      <c r="G8604" s="353">
        <f>IFERROR(VLOOKUP(C8604,'6.2.4 STPIS Customer summary'!$D$12:$H$17,5,FALSE),0)</f>
        <v>0</v>
      </c>
      <c r="H8604" s="353">
        <f>IF(B8604=0,0,'6.2.4 STPIS Customer summary'!$H$17)</f>
        <v>0</v>
      </c>
      <c r="I8604" s="350" t="str">
        <f>IF(B8604=0,"",IF(ISERROR(VLOOKUP(D8604,Lookups!$F$3:$F$18,1,FALSE)),1,0))</f>
        <v/>
      </c>
      <c r="J8604" s="392" t="str">
        <f t="shared" si="402"/>
        <v/>
      </c>
      <c r="K8604" s="392" t="str">
        <f t="shared" si="403"/>
        <v/>
      </c>
      <c r="L8604" s="393" t="str">
        <f t="shared" si="404"/>
        <v/>
      </c>
      <c r="M8604" s="108"/>
    </row>
    <row r="8605" spans="1:13">
      <c r="A8605" s="158"/>
      <c r="B8605" s="391">
        <f>IFERROR(VLOOKUP('6.3 Sustained interruptions'!$D8605,'Incident earliest date'!$D:$F,2,FALSE),'6.3 Sustained interruptions'!E8605*1)</f>
        <v>0</v>
      </c>
      <c r="C8605" s="353">
        <f>'6.3 Sustained interruptions'!K8605</f>
        <v>0</v>
      </c>
      <c r="D8605" s="353">
        <f>'6.3 Sustained interruptions'!L8605</f>
        <v>0</v>
      </c>
      <c r="E8605" s="353">
        <f>'6.3 Sustained interruptions'!N8605</f>
        <v>0</v>
      </c>
      <c r="F8605" s="353">
        <f>'6.3 Sustained interruptions'!O8605</f>
        <v>0</v>
      </c>
      <c r="G8605" s="353">
        <f>IFERROR(VLOOKUP(C8605,'6.2.4 STPIS Customer summary'!$D$12:$H$17,5,FALSE),0)</f>
        <v>0</v>
      </c>
      <c r="H8605" s="353">
        <f>IF(B8605=0,0,'6.2.4 STPIS Customer summary'!$H$17)</f>
        <v>0</v>
      </c>
      <c r="I8605" s="350" t="str">
        <f>IF(B8605=0,"",IF(ISERROR(VLOOKUP(D8605,Lookups!$F$3:$F$18,1,FALSE)),1,0))</f>
        <v/>
      </c>
      <c r="J8605" s="392" t="str">
        <f t="shared" si="402"/>
        <v/>
      </c>
      <c r="K8605" s="392" t="str">
        <f t="shared" si="403"/>
        <v/>
      </c>
      <c r="L8605" s="393" t="str">
        <f t="shared" si="404"/>
        <v/>
      </c>
      <c r="M8605" s="108"/>
    </row>
    <row r="8606" spans="1:13">
      <c r="A8606" s="158"/>
      <c r="B8606" s="391">
        <f>IFERROR(VLOOKUP('6.3 Sustained interruptions'!$D8606,'Incident earliest date'!$D:$F,2,FALSE),'6.3 Sustained interruptions'!E8606*1)</f>
        <v>0</v>
      </c>
      <c r="C8606" s="353">
        <f>'6.3 Sustained interruptions'!K8606</f>
        <v>0</v>
      </c>
      <c r="D8606" s="353">
        <f>'6.3 Sustained interruptions'!L8606</f>
        <v>0</v>
      </c>
      <c r="E8606" s="353">
        <f>'6.3 Sustained interruptions'!N8606</f>
        <v>0</v>
      </c>
      <c r="F8606" s="353">
        <f>'6.3 Sustained interruptions'!O8606</f>
        <v>0</v>
      </c>
      <c r="G8606" s="353">
        <f>IFERROR(VLOOKUP(C8606,'6.2.4 STPIS Customer summary'!$D$12:$H$17,5,FALSE),0)</f>
        <v>0</v>
      </c>
      <c r="H8606" s="353">
        <f>IF(B8606=0,0,'6.2.4 STPIS Customer summary'!$H$17)</f>
        <v>0</v>
      </c>
      <c r="I8606" s="350" t="str">
        <f>IF(B8606=0,"",IF(ISERROR(VLOOKUP(D8606,Lookups!$F$3:$F$18,1,FALSE)),1,0))</f>
        <v/>
      </c>
      <c r="J8606" s="392" t="str">
        <f t="shared" si="402"/>
        <v/>
      </c>
      <c r="K8606" s="392" t="str">
        <f t="shared" si="403"/>
        <v/>
      </c>
      <c r="L8606" s="393" t="str">
        <f t="shared" si="404"/>
        <v/>
      </c>
      <c r="M8606" s="108"/>
    </row>
    <row r="8607" spans="1:13">
      <c r="A8607" s="158"/>
      <c r="B8607" s="391">
        <f>IFERROR(VLOOKUP('6.3 Sustained interruptions'!$D8607,'Incident earliest date'!$D:$F,2,FALSE),'6.3 Sustained interruptions'!E8607*1)</f>
        <v>0</v>
      </c>
      <c r="C8607" s="353">
        <f>'6.3 Sustained interruptions'!K8607</f>
        <v>0</v>
      </c>
      <c r="D8607" s="353">
        <f>'6.3 Sustained interruptions'!L8607</f>
        <v>0</v>
      </c>
      <c r="E8607" s="353">
        <f>'6.3 Sustained interruptions'!N8607</f>
        <v>0</v>
      </c>
      <c r="F8607" s="353">
        <f>'6.3 Sustained interruptions'!O8607</f>
        <v>0</v>
      </c>
      <c r="G8607" s="353">
        <f>IFERROR(VLOOKUP(C8607,'6.2.4 STPIS Customer summary'!$D$12:$H$17,5,FALSE),0)</f>
        <v>0</v>
      </c>
      <c r="H8607" s="353">
        <f>IF(B8607=0,0,'6.2.4 STPIS Customer summary'!$H$17)</f>
        <v>0</v>
      </c>
      <c r="I8607" s="350" t="str">
        <f>IF(B8607=0,"",IF(ISERROR(VLOOKUP(D8607,Lookups!$F$3:$F$18,1,FALSE)),1,0))</f>
        <v/>
      </c>
      <c r="J8607" s="392" t="str">
        <f t="shared" si="402"/>
        <v/>
      </c>
      <c r="K8607" s="392" t="str">
        <f t="shared" si="403"/>
        <v/>
      </c>
      <c r="L8607" s="393" t="str">
        <f t="shared" si="404"/>
        <v/>
      </c>
      <c r="M8607" s="108"/>
    </row>
    <row r="8608" spans="1:13">
      <c r="A8608" s="158"/>
      <c r="B8608" s="391">
        <f>IFERROR(VLOOKUP('6.3 Sustained interruptions'!$D8608,'Incident earliest date'!$D:$F,2,FALSE),'6.3 Sustained interruptions'!E8608*1)</f>
        <v>0</v>
      </c>
      <c r="C8608" s="353">
        <f>'6.3 Sustained interruptions'!K8608</f>
        <v>0</v>
      </c>
      <c r="D8608" s="353">
        <f>'6.3 Sustained interruptions'!L8608</f>
        <v>0</v>
      </c>
      <c r="E8608" s="353">
        <f>'6.3 Sustained interruptions'!N8608</f>
        <v>0</v>
      </c>
      <c r="F8608" s="353">
        <f>'6.3 Sustained interruptions'!O8608</f>
        <v>0</v>
      </c>
      <c r="G8608" s="353">
        <f>IFERROR(VLOOKUP(C8608,'6.2.4 STPIS Customer summary'!$D$12:$H$17,5,FALSE),0)</f>
        <v>0</v>
      </c>
      <c r="H8608" s="353">
        <f>IF(B8608=0,0,'6.2.4 STPIS Customer summary'!$H$17)</f>
        <v>0</v>
      </c>
      <c r="I8608" s="350" t="str">
        <f>IF(B8608=0,"",IF(ISERROR(VLOOKUP(D8608,Lookups!$F$3:$F$18,1,FALSE)),1,0))</f>
        <v/>
      </c>
      <c r="J8608" s="392" t="str">
        <f t="shared" si="402"/>
        <v/>
      </c>
      <c r="K8608" s="392" t="str">
        <f t="shared" si="403"/>
        <v/>
      </c>
      <c r="L8608" s="393" t="str">
        <f t="shared" si="404"/>
        <v/>
      </c>
      <c r="M8608" s="108"/>
    </row>
    <row r="8609" spans="1:13">
      <c r="A8609" s="158"/>
      <c r="B8609" s="391">
        <f>IFERROR(VLOOKUP('6.3 Sustained interruptions'!$D8609,'Incident earliest date'!$D:$F,2,FALSE),'6.3 Sustained interruptions'!E8609*1)</f>
        <v>0</v>
      </c>
      <c r="C8609" s="353">
        <f>'6.3 Sustained interruptions'!K8609</f>
        <v>0</v>
      </c>
      <c r="D8609" s="353">
        <f>'6.3 Sustained interruptions'!L8609</f>
        <v>0</v>
      </c>
      <c r="E8609" s="353">
        <f>'6.3 Sustained interruptions'!N8609</f>
        <v>0</v>
      </c>
      <c r="F8609" s="353">
        <f>'6.3 Sustained interruptions'!O8609</f>
        <v>0</v>
      </c>
      <c r="G8609" s="353">
        <f>IFERROR(VLOOKUP(C8609,'6.2.4 STPIS Customer summary'!$D$12:$H$17,5,FALSE),0)</f>
        <v>0</v>
      </c>
      <c r="H8609" s="353">
        <f>IF(B8609=0,0,'6.2.4 STPIS Customer summary'!$H$17)</f>
        <v>0</v>
      </c>
      <c r="I8609" s="350" t="str">
        <f>IF(B8609=0,"",IF(ISERROR(VLOOKUP(D8609,Lookups!$F$3:$F$18,1,FALSE)),1,0))</f>
        <v/>
      </c>
      <c r="J8609" s="392" t="str">
        <f t="shared" si="402"/>
        <v/>
      </c>
      <c r="K8609" s="392" t="str">
        <f t="shared" si="403"/>
        <v/>
      </c>
      <c r="L8609" s="393" t="str">
        <f t="shared" si="404"/>
        <v/>
      </c>
      <c r="M8609" s="108"/>
    </row>
    <row r="8610" spans="1:13">
      <c r="A8610" s="158"/>
      <c r="B8610" s="391">
        <f>IFERROR(VLOOKUP('6.3 Sustained interruptions'!$D8610,'Incident earliest date'!$D:$F,2,FALSE),'6.3 Sustained interruptions'!E8610*1)</f>
        <v>0</v>
      </c>
      <c r="C8610" s="353">
        <f>'6.3 Sustained interruptions'!K8610</f>
        <v>0</v>
      </c>
      <c r="D8610" s="353">
        <f>'6.3 Sustained interruptions'!L8610</f>
        <v>0</v>
      </c>
      <c r="E8610" s="353">
        <f>'6.3 Sustained interruptions'!N8610</f>
        <v>0</v>
      </c>
      <c r="F8610" s="353">
        <f>'6.3 Sustained interruptions'!O8610</f>
        <v>0</v>
      </c>
      <c r="G8610" s="353">
        <f>IFERROR(VLOOKUP(C8610,'6.2.4 STPIS Customer summary'!$D$12:$H$17,5,FALSE),0)</f>
        <v>0</v>
      </c>
      <c r="H8610" s="353">
        <f>IF(B8610=0,0,'6.2.4 STPIS Customer summary'!$H$17)</f>
        <v>0</v>
      </c>
      <c r="I8610" s="350" t="str">
        <f>IF(B8610=0,"",IF(ISERROR(VLOOKUP(D8610,Lookups!$F$3:$F$18,1,FALSE)),1,0))</f>
        <v/>
      </c>
      <c r="J8610" s="392" t="str">
        <f t="shared" si="402"/>
        <v/>
      </c>
      <c r="K8610" s="392" t="str">
        <f t="shared" si="403"/>
        <v/>
      </c>
      <c r="L8610" s="393" t="str">
        <f t="shared" si="404"/>
        <v/>
      </c>
      <c r="M8610" s="108"/>
    </row>
    <row r="8611" spans="1:13">
      <c r="A8611" s="158"/>
      <c r="B8611" s="391">
        <f>IFERROR(VLOOKUP('6.3 Sustained interruptions'!$D8611,'Incident earliest date'!$D:$F,2,FALSE),'6.3 Sustained interruptions'!E8611*1)</f>
        <v>0</v>
      </c>
      <c r="C8611" s="353">
        <f>'6.3 Sustained interruptions'!K8611</f>
        <v>0</v>
      </c>
      <c r="D8611" s="353">
        <f>'6.3 Sustained interruptions'!L8611</f>
        <v>0</v>
      </c>
      <c r="E8611" s="353">
        <f>'6.3 Sustained interruptions'!N8611</f>
        <v>0</v>
      </c>
      <c r="F8611" s="353">
        <f>'6.3 Sustained interruptions'!O8611</f>
        <v>0</v>
      </c>
      <c r="G8611" s="353">
        <f>IFERROR(VLOOKUP(C8611,'6.2.4 STPIS Customer summary'!$D$12:$H$17,5,FALSE),0)</f>
        <v>0</v>
      </c>
      <c r="H8611" s="353">
        <f>IF(B8611=0,0,'6.2.4 STPIS Customer summary'!$H$17)</f>
        <v>0</v>
      </c>
      <c r="I8611" s="350" t="str">
        <f>IF(B8611=0,"",IF(ISERROR(VLOOKUP(D8611,Lookups!$F$3:$F$18,1,FALSE)),1,0))</f>
        <v/>
      </c>
      <c r="J8611" s="392" t="str">
        <f t="shared" si="402"/>
        <v/>
      </c>
      <c r="K8611" s="392" t="str">
        <f t="shared" si="403"/>
        <v/>
      </c>
      <c r="L8611" s="393" t="str">
        <f t="shared" si="404"/>
        <v/>
      </c>
      <c r="M8611" s="108"/>
    </row>
    <row r="8612" spans="1:13">
      <c r="A8612" s="158"/>
      <c r="B8612" s="391">
        <f>IFERROR(VLOOKUP('6.3 Sustained interruptions'!$D8612,'Incident earliest date'!$D:$F,2,FALSE),'6.3 Sustained interruptions'!E8612*1)</f>
        <v>0</v>
      </c>
      <c r="C8612" s="353">
        <f>'6.3 Sustained interruptions'!K8612</f>
        <v>0</v>
      </c>
      <c r="D8612" s="353">
        <f>'6.3 Sustained interruptions'!L8612</f>
        <v>0</v>
      </c>
      <c r="E8612" s="353">
        <f>'6.3 Sustained interruptions'!N8612</f>
        <v>0</v>
      </c>
      <c r="F8612" s="353">
        <f>'6.3 Sustained interruptions'!O8612</f>
        <v>0</v>
      </c>
      <c r="G8612" s="353">
        <f>IFERROR(VLOOKUP(C8612,'6.2.4 STPIS Customer summary'!$D$12:$H$17,5,FALSE),0)</f>
        <v>0</v>
      </c>
      <c r="H8612" s="353">
        <f>IF(B8612=0,0,'6.2.4 STPIS Customer summary'!$H$17)</f>
        <v>0</v>
      </c>
      <c r="I8612" s="350" t="str">
        <f>IF(B8612=0,"",IF(ISERROR(VLOOKUP(D8612,Lookups!$F$3:$F$18,1,FALSE)),1,0))</f>
        <v/>
      </c>
      <c r="J8612" s="392" t="str">
        <f t="shared" si="402"/>
        <v/>
      </c>
      <c r="K8612" s="392" t="str">
        <f t="shared" si="403"/>
        <v/>
      </c>
      <c r="L8612" s="393" t="str">
        <f t="shared" si="404"/>
        <v/>
      </c>
      <c r="M8612" s="108"/>
    </row>
    <row r="8613" spans="1:13">
      <c r="A8613" s="158"/>
      <c r="B8613" s="391">
        <f>IFERROR(VLOOKUP('6.3 Sustained interruptions'!$D8613,'Incident earliest date'!$D:$F,2,FALSE),'6.3 Sustained interruptions'!E8613*1)</f>
        <v>0</v>
      </c>
      <c r="C8613" s="353">
        <f>'6.3 Sustained interruptions'!K8613</f>
        <v>0</v>
      </c>
      <c r="D8613" s="353">
        <f>'6.3 Sustained interruptions'!L8613</f>
        <v>0</v>
      </c>
      <c r="E8613" s="353">
        <f>'6.3 Sustained interruptions'!N8613</f>
        <v>0</v>
      </c>
      <c r="F8613" s="353">
        <f>'6.3 Sustained interruptions'!O8613</f>
        <v>0</v>
      </c>
      <c r="G8613" s="353">
        <f>IFERROR(VLOOKUP(C8613,'6.2.4 STPIS Customer summary'!$D$12:$H$17,5,FALSE),0)</f>
        <v>0</v>
      </c>
      <c r="H8613" s="353">
        <f>IF(B8613=0,0,'6.2.4 STPIS Customer summary'!$H$17)</f>
        <v>0</v>
      </c>
      <c r="I8613" s="350" t="str">
        <f>IF(B8613=0,"",IF(ISERROR(VLOOKUP(D8613,Lookups!$F$3:$F$18,1,FALSE)),1,0))</f>
        <v/>
      </c>
      <c r="J8613" s="392" t="str">
        <f t="shared" si="402"/>
        <v/>
      </c>
      <c r="K8613" s="392" t="str">
        <f t="shared" si="403"/>
        <v/>
      </c>
      <c r="L8613" s="393" t="str">
        <f t="shared" si="404"/>
        <v/>
      </c>
      <c r="M8613" s="108"/>
    </row>
    <row r="8614" spans="1:13">
      <c r="A8614" s="158"/>
      <c r="B8614" s="391">
        <f>IFERROR(VLOOKUP('6.3 Sustained interruptions'!$D8614,'Incident earliest date'!$D:$F,2,FALSE),'6.3 Sustained interruptions'!E8614*1)</f>
        <v>0</v>
      </c>
      <c r="C8614" s="353">
        <f>'6.3 Sustained interruptions'!K8614</f>
        <v>0</v>
      </c>
      <c r="D8614" s="353">
        <f>'6.3 Sustained interruptions'!L8614</f>
        <v>0</v>
      </c>
      <c r="E8614" s="353">
        <f>'6.3 Sustained interruptions'!N8614</f>
        <v>0</v>
      </c>
      <c r="F8614" s="353">
        <f>'6.3 Sustained interruptions'!O8614</f>
        <v>0</v>
      </c>
      <c r="G8614" s="353">
        <f>IFERROR(VLOOKUP(C8614,'6.2.4 STPIS Customer summary'!$D$12:$H$17,5,FALSE),0)</f>
        <v>0</v>
      </c>
      <c r="H8614" s="353">
        <f>IF(B8614=0,0,'6.2.4 STPIS Customer summary'!$H$17)</f>
        <v>0</v>
      </c>
      <c r="I8614" s="350" t="str">
        <f>IF(B8614=0,"",IF(ISERROR(VLOOKUP(D8614,Lookups!$F$3:$F$18,1,FALSE)),1,0))</f>
        <v/>
      </c>
      <c r="J8614" s="392" t="str">
        <f t="shared" si="402"/>
        <v/>
      </c>
      <c r="K8614" s="392" t="str">
        <f t="shared" si="403"/>
        <v/>
      </c>
      <c r="L8614" s="393" t="str">
        <f t="shared" si="404"/>
        <v/>
      </c>
      <c r="M8614" s="108"/>
    </row>
    <row r="8615" spans="1:13">
      <c r="A8615" s="158"/>
      <c r="B8615" s="391">
        <f>IFERROR(VLOOKUP('6.3 Sustained interruptions'!$D8615,'Incident earliest date'!$D:$F,2,FALSE),'6.3 Sustained interruptions'!E8615*1)</f>
        <v>0</v>
      </c>
      <c r="C8615" s="353">
        <f>'6.3 Sustained interruptions'!K8615</f>
        <v>0</v>
      </c>
      <c r="D8615" s="353">
        <f>'6.3 Sustained interruptions'!L8615</f>
        <v>0</v>
      </c>
      <c r="E8615" s="353">
        <f>'6.3 Sustained interruptions'!N8615</f>
        <v>0</v>
      </c>
      <c r="F8615" s="353">
        <f>'6.3 Sustained interruptions'!O8615</f>
        <v>0</v>
      </c>
      <c r="G8615" s="353">
        <f>IFERROR(VLOOKUP(C8615,'6.2.4 STPIS Customer summary'!$D$12:$H$17,5,FALSE),0)</f>
        <v>0</v>
      </c>
      <c r="H8615" s="353">
        <f>IF(B8615=0,0,'6.2.4 STPIS Customer summary'!$H$17)</f>
        <v>0</v>
      </c>
      <c r="I8615" s="350" t="str">
        <f>IF(B8615=0,"",IF(ISERROR(VLOOKUP(D8615,Lookups!$F$3:$F$18,1,FALSE)),1,0))</f>
        <v/>
      </c>
      <c r="J8615" s="392" t="str">
        <f t="shared" si="402"/>
        <v/>
      </c>
      <c r="K8615" s="392" t="str">
        <f t="shared" si="403"/>
        <v/>
      </c>
      <c r="L8615" s="393" t="str">
        <f t="shared" si="404"/>
        <v/>
      </c>
      <c r="M8615" s="108"/>
    </row>
    <row r="8616" spans="1:13">
      <c r="A8616" s="158"/>
      <c r="B8616" s="391">
        <f>IFERROR(VLOOKUP('6.3 Sustained interruptions'!$D8616,'Incident earliest date'!$D:$F,2,FALSE),'6.3 Sustained interruptions'!E8616*1)</f>
        <v>0</v>
      </c>
      <c r="C8616" s="353">
        <f>'6.3 Sustained interruptions'!K8616</f>
        <v>0</v>
      </c>
      <c r="D8616" s="353">
        <f>'6.3 Sustained interruptions'!L8616</f>
        <v>0</v>
      </c>
      <c r="E8616" s="353">
        <f>'6.3 Sustained interruptions'!N8616</f>
        <v>0</v>
      </c>
      <c r="F8616" s="353">
        <f>'6.3 Sustained interruptions'!O8616</f>
        <v>0</v>
      </c>
      <c r="G8616" s="353">
        <f>IFERROR(VLOOKUP(C8616,'6.2.4 STPIS Customer summary'!$D$12:$H$17,5,FALSE),0)</f>
        <v>0</v>
      </c>
      <c r="H8616" s="353">
        <f>IF(B8616=0,0,'6.2.4 STPIS Customer summary'!$H$17)</f>
        <v>0</v>
      </c>
      <c r="I8616" s="350" t="str">
        <f>IF(B8616=0,"",IF(ISERROR(VLOOKUP(D8616,Lookups!$F$3:$F$18,1,FALSE)),1,0))</f>
        <v/>
      </c>
      <c r="J8616" s="392" t="str">
        <f t="shared" si="402"/>
        <v/>
      </c>
      <c r="K8616" s="392" t="str">
        <f t="shared" si="403"/>
        <v/>
      </c>
      <c r="L8616" s="393" t="str">
        <f t="shared" si="404"/>
        <v/>
      </c>
      <c r="M8616" s="108"/>
    </row>
    <row r="8617" spans="1:13">
      <c r="A8617" s="158"/>
      <c r="B8617" s="391">
        <f>IFERROR(VLOOKUP('6.3 Sustained interruptions'!$D8617,'Incident earliest date'!$D:$F,2,FALSE),'6.3 Sustained interruptions'!E8617*1)</f>
        <v>0</v>
      </c>
      <c r="C8617" s="353">
        <f>'6.3 Sustained interruptions'!K8617</f>
        <v>0</v>
      </c>
      <c r="D8617" s="353">
        <f>'6.3 Sustained interruptions'!L8617</f>
        <v>0</v>
      </c>
      <c r="E8617" s="353">
        <f>'6.3 Sustained interruptions'!N8617</f>
        <v>0</v>
      </c>
      <c r="F8617" s="353">
        <f>'6.3 Sustained interruptions'!O8617</f>
        <v>0</v>
      </c>
      <c r="G8617" s="353">
        <f>IFERROR(VLOOKUP(C8617,'6.2.4 STPIS Customer summary'!$D$12:$H$17,5,FALSE),0)</f>
        <v>0</v>
      </c>
      <c r="H8617" s="353">
        <f>IF(B8617=0,0,'6.2.4 STPIS Customer summary'!$H$17)</f>
        <v>0</v>
      </c>
      <c r="I8617" s="350" t="str">
        <f>IF(B8617=0,"",IF(ISERROR(VLOOKUP(D8617,Lookups!$F$3:$F$18,1,FALSE)),1,0))</f>
        <v/>
      </c>
      <c r="J8617" s="392" t="str">
        <f t="shared" si="402"/>
        <v/>
      </c>
      <c r="K8617" s="392" t="str">
        <f t="shared" si="403"/>
        <v/>
      </c>
      <c r="L8617" s="393" t="str">
        <f t="shared" si="404"/>
        <v/>
      </c>
      <c r="M8617" s="108"/>
    </row>
    <row r="8618" spans="1:13">
      <c r="A8618" s="158"/>
      <c r="B8618" s="391">
        <f>IFERROR(VLOOKUP('6.3 Sustained interruptions'!$D8618,'Incident earliest date'!$D:$F,2,FALSE),'6.3 Sustained interruptions'!E8618*1)</f>
        <v>0</v>
      </c>
      <c r="C8618" s="353">
        <f>'6.3 Sustained interruptions'!K8618</f>
        <v>0</v>
      </c>
      <c r="D8618" s="353">
        <f>'6.3 Sustained interruptions'!L8618</f>
        <v>0</v>
      </c>
      <c r="E8618" s="353">
        <f>'6.3 Sustained interruptions'!N8618</f>
        <v>0</v>
      </c>
      <c r="F8618" s="353">
        <f>'6.3 Sustained interruptions'!O8618</f>
        <v>0</v>
      </c>
      <c r="G8618" s="353">
        <f>IFERROR(VLOOKUP(C8618,'6.2.4 STPIS Customer summary'!$D$12:$H$17,5,FALSE),0)</f>
        <v>0</v>
      </c>
      <c r="H8618" s="353">
        <f>IF(B8618=0,0,'6.2.4 STPIS Customer summary'!$H$17)</f>
        <v>0</v>
      </c>
      <c r="I8618" s="350" t="str">
        <f>IF(B8618=0,"",IF(ISERROR(VLOOKUP(D8618,Lookups!$F$3:$F$18,1,FALSE)),1,0))</f>
        <v/>
      </c>
      <c r="J8618" s="392" t="str">
        <f t="shared" si="402"/>
        <v/>
      </c>
      <c r="K8618" s="392" t="str">
        <f t="shared" si="403"/>
        <v/>
      </c>
      <c r="L8618" s="393" t="str">
        <f t="shared" si="404"/>
        <v/>
      </c>
      <c r="M8618" s="108"/>
    </row>
    <row r="8619" spans="1:13">
      <c r="A8619" s="158"/>
      <c r="B8619" s="391">
        <f>IFERROR(VLOOKUP('6.3 Sustained interruptions'!$D8619,'Incident earliest date'!$D:$F,2,FALSE),'6.3 Sustained interruptions'!E8619*1)</f>
        <v>0</v>
      </c>
      <c r="C8619" s="353">
        <f>'6.3 Sustained interruptions'!K8619</f>
        <v>0</v>
      </c>
      <c r="D8619" s="353">
        <f>'6.3 Sustained interruptions'!L8619</f>
        <v>0</v>
      </c>
      <c r="E8619" s="353">
        <f>'6.3 Sustained interruptions'!N8619</f>
        <v>0</v>
      </c>
      <c r="F8619" s="353">
        <f>'6.3 Sustained interruptions'!O8619</f>
        <v>0</v>
      </c>
      <c r="G8619" s="353">
        <f>IFERROR(VLOOKUP(C8619,'6.2.4 STPIS Customer summary'!$D$12:$H$17,5,FALSE),0)</f>
        <v>0</v>
      </c>
      <c r="H8619" s="353">
        <f>IF(B8619=0,0,'6.2.4 STPIS Customer summary'!$H$17)</f>
        <v>0</v>
      </c>
      <c r="I8619" s="350" t="str">
        <f>IF(B8619=0,"",IF(ISERROR(VLOOKUP(D8619,Lookups!$F$3:$F$18,1,FALSE)),1,0))</f>
        <v/>
      </c>
      <c r="J8619" s="392" t="str">
        <f t="shared" si="402"/>
        <v/>
      </c>
      <c r="K8619" s="392" t="str">
        <f t="shared" si="403"/>
        <v/>
      </c>
      <c r="L8619" s="393" t="str">
        <f t="shared" si="404"/>
        <v/>
      </c>
      <c r="M8619" s="108"/>
    </row>
    <row r="8620" spans="1:13">
      <c r="A8620" s="158"/>
      <c r="B8620" s="391">
        <f>IFERROR(VLOOKUP('6.3 Sustained interruptions'!$D8620,'Incident earliest date'!$D:$F,2,FALSE),'6.3 Sustained interruptions'!E8620*1)</f>
        <v>0</v>
      </c>
      <c r="C8620" s="353">
        <f>'6.3 Sustained interruptions'!K8620</f>
        <v>0</v>
      </c>
      <c r="D8620" s="353">
        <f>'6.3 Sustained interruptions'!L8620</f>
        <v>0</v>
      </c>
      <c r="E8620" s="353">
        <f>'6.3 Sustained interruptions'!N8620</f>
        <v>0</v>
      </c>
      <c r="F8620" s="353">
        <f>'6.3 Sustained interruptions'!O8620</f>
        <v>0</v>
      </c>
      <c r="G8620" s="353">
        <f>IFERROR(VLOOKUP(C8620,'6.2.4 STPIS Customer summary'!$D$12:$H$17,5,FALSE),0)</f>
        <v>0</v>
      </c>
      <c r="H8620" s="353">
        <f>IF(B8620=0,0,'6.2.4 STPIS Customer summary'!$H$17)</f>
        <v>0</v>
      </c>
      <c r="I8620" s="350" t="str">
        <f>IF(B8620=0,"",IF(ISERROR(VLOOKUP(D8620,Lookups!$F$3:$F$18,1,FALSE)),1,0))</f>
        <v/>
      </c>
      <c r="J8620" s="392" t="str">
        <f t="shared" si="402"/>
        <v/>
      </c>
      <c r="K8620" s="392" t="str">
        <f t="shared" si="403"/>
        <v/>
      </c>
      <c r="L8620" s="393" t="str">
        <f t="shared" si="404"/>
        <v/>
      </c>
      <c r="M8620" s="108"/>
    </row>
    <row r="8621" spans="1:13">
      <c r="A8621" s="158"/>
      <c r="B8621" s="391">
        <f>IFERROR(VLOOKUP('6.3 Sustained interruptions'!$D8621,'Incident earliest date'!$D:$F,2,FALSE),'6.3 Sustained interruptions'!E8621*1)</f>
        <v>0</v>
      </c>
      <c r="C8621" s="353">
        <f>'6.3 Sustained interruptions'!K8621</f>
        <v>0</v>
      </c>
      <c r="D8621" s="353">
        <f>'6.3 Sustained interruptions'!L8621</f>
        <v>0</v>
      </c>
      <c r="E8621" s="353">
        <f>'6.3 Sustained interruptions'!N8621</f>
        <v>0</v>
      </c>
      <c r="F8621" s="353">
        <f>'6.3 Sustained interruptions'!O8621</f>
        <v>0</v>
      </c>
      <c r="G8621" s="353">
        <f>IFERROR(VLOOKUP(C8621,'6.2.4 STPIS Customer summary'!$D$12:$H$17,5,FALSE),0)</f>
        <v>0</v>
      </c>
      <c r="H8621" s="353">
        <f>IF(B8621=0,0,'6.2.4 STPIS Customer summary'!$H$17)</f>
        <v>0</v>
      </c>
      <c r="I8621" s="350" t="str">
        <f>IF(B8621=0,"",IF(ISERROR(VLOOKUP(D8621,Lookups!$F$3:$F$18,1,FALSE)),1,0))</f>
        <v/>
      </c>
      <c r="J8621" s="392" t="str">
        <f t="shared" si="402"/>
        <v/>
      </c>
      <c r="K8621" s="392" t="str">
        <f t="shared" si="403"/>
        <v/>
      </c>
      <c r="L8621" s="393" t="str">
        <f t="shared" si="404"/>
        <v/>
      </c>
      <c r="M8621" s="108"/>
    </row>
    <row r="8622" spans="1:13">
      <c r="A8622" s="158"/>
      <c r="B8622" s="391">
        <f>IFERROR(VLOOKUP('6.3 Sustained interruptions'!$D8622,'Incident earliest date'!$D:$F,2,FALSE),'6.3 Sustained interruptions'!E8622*1)</f>
        <v>0</v>
      </c>
      <c r="C8622" s="353">
        <f>'6.3 Sustained interruptions'!K8622</f>
        <v>0</v>
      </c>
      <c r="D8622" s="353">
        <f>'6.3 Sustained interruptions'!L8622</f>
        <v>0</v>
      </c>
      <c r="E8622" s="353">
        <f>'6.3 Sustained interruptions'!N8622</f>
        <v>0</v>
      </c>
      <c r="F8622" s="353">
        <f>'6.3 Sustained interruptions'!O8622</f>
        <v>0</v>
      </c>
      <c r="G8622" s="353">
        <f>IFERROR(VLOOKUP(C8622,'6.2.4 STPIS Customer summary'!$D$12:$H$17,5,FALSE),0)</f>
        <v>0</v>
      </c>
      <c r="H8622" s="353">
        <f>IF(B8622=0,0,'6.2.4 STPIS Customer summary'!$H$17)</f>
        <v>0</v>
      </c>
      <c r="I8622" s="350" t="str">
        <f>IF(B8622=0,"",IF(ISERROR(VLOOKUP(D8622,Lookups!$F$3:$F$18,1,FALSE)),1,0))</f>
        <v/>
      </c>
      <c r="J8622" s="392" t="str">
        <f t="shared" si="402"/>
        <v/>
      </c>
      <c r="K8622" s="392" t="str">
        <f t="shared" si="403"/>
        <v/>
      </c>
      <c r="L8622" s="393" t="str">
        <f t="shared" si="404"/>
        <v/>
      </c>
      <c r="M8622" s="108"/>
    </row>
    <row r="8623" spans="1:13">
      <c r="A8623" s="158"/>
      <c r="B8623" s="391">
        <f>IFERROR(VLOOKUP('6.3 Sustained interruptions'!$D8623,'Incident earliest date'!$D:$F,2,FALSE),'6.3 Sustained interruptions'!E8623*1)</f>
        <v>0</v>
      </c>
      <c r="C8623" s="353">
        <f>'6.3 Sustained interruptions'!K8623</f>
        <v>0</v>
      </c>
      <c r="D8623" s="353">
        <f>'6.3 Sustained interruptions'!L8623</f>
        <v>0</v>
      </c>
      <c r="E8623" s="353">
        <f>'6.3 Sustained interruptions'!N8623</f>
        <v>0</v>
      </c>
      <c r="F8623" s="353">
        <f>'6.3 Sustained interruptions'!O8623</f>
        <v>0</v>
      </c>
      <c r="G8623" s="353">
        <f>IFERROR(VLOOKUP(C8623,'6.2.4 STPIS Customer summary'!$D$12:$H$17,5,FALSE),0)</f>
        <v>0</v>
      </c>
      <c r="H8623" s="353">
        <f>IF(B8623=0,0,'6.2.4 STPIS Customer summary'!$H$17)</f>
        <v>0</v>
      </c>
      <c r="I8623" s="350" t="str">
        <f>IF(B8623=0,"",IF(ISERROR(VLOOKUP(D8623,Lookups!$F$3:$F$18,1,FALSE)),1,0))</f>
        <v/>
      </c>
      <c r="J8623" s="392" t="str">
        <f t="shared" si="402"/>
        <v/>
      </c>
      <c r="K8623" s="392" t="str">
        <f t="shared" si="403"/>
        <v/>
      </c>
      <c r="L8623" s="393" t="str">
        <f t="shared" si="404"/>
        <v/>
      </c>
      <c r="M8623" s="108"/>
    </row>
    <row r="8624" spans="1:13">
      <c r="A8624" s="158"/>
      <c r="B8624" s="391">
        <f>IFERROR(VLOOKUP('6.3 Sustained interruptions'!$D8624,'Incident earliest date'!$D:$F,2,FALSE),'6.3 Sustained interruptions'!E8624*1)</f>
        <v>0</v>
      </c>
      <c r="C8624" s="353">
        <f>'6.3 Sustained interruptions'!K8624</f>
        <v>0</v>
      </c>
      <c r="D8624" s="353">
        <f>'6.3 Sustained interruptions'!L8624</f>
        <v>0</v>
      </c>
      <c r="E8624" s="353">
        <f>'6.3 Sustained interruptions'!N8624</f>
        <v>0</v>
      </c>
      <c r="F8624" s="353">
        <f>'6.3 Sustained interruptions'!O8624</f>
        <v>0</v>
      </c>
      <c r="G8624" s="353">
        <f>IFERROR(VLOOKUP(C8624,'6.2.4 STPIS Customer summary'!$D$12:$H$17,5,FALSE),0)</f>
        <v>0</v>
      </c>
      <c r="H8624" s="353">
        <f>IF(B8624=0,0,'6.2.4 STPIS Customer summary'!$H$17)</f>
        <v>0</v>
      </c>
      <c r="I8624" s="350" t="str">
        <f>IF(B8624=0,"",IF(ISERROR(VLOOKUP(D8624,Lookups!$F$3:$F$18,1,FALSE)),1,0))</f>
        <v/>
      </c>
      <c r="J8624" s="392" t="str">
        <f t="shared" si="402"/>
        <v/>
      </c>
      <c r="K8624" s="392" t="str">
        <f t="shared" si="403"/>
        <v/>
      </c>
      <c r="L8624" s="393" t="str">
        <f t="shared" si="404"/>
        <v/>
      </c>
      <c r="M8624" s="108"/>
    </row>
    <row r="8625" spans="1:13">
      <c r="A8625" s="158"/>
      <c r="B8625" s="391">
        <f>IFERROR(VLOOKUP('6.3 Sustained interruptions'!$D8625,'Incident earliest date'!$D:$F,2,FALSE),'6.3 Sustained interruptions'!E8625*1)</f>
        <v>0</v>
      </c>
      <c r="C8625" s="353">
        <f>'6.3 Sustained interruptions'!K8625</f>
        <v>0</v>
      </c>
      <c r="D8625" s="353">
        <f>'6.3 Sustained interruptions'!L8625</f>
        <v>0</v>
      </c>
      <c r="E8625" s="353">
        <f>'6.3 Sustained interruptions'!N8625</f>
        <v>0</v>
      </c>
      <c r="F8625" s="353">
        <f>'6.3 Sustained interruptions'!O8625</f>
        <v>0</v>
      </c>
      <c r="G8625" s="353">
        <f>IFERROR(VLOOKUP(C8625,'6.2.4 STPIS Customer summary'!$D$12:$H$17,5,FALSE),0)</f>
        <v>0</v>
      </c>
      <c r="H8625" s="353">
        <f>IF(B8625=0,0,'6.2.4 STPIS Customer summary'!$H$17)</f>
        <v>0</v>
      </c>
      <c r="I8625" s="350" t="str">
        <f>IF(B8625=0,"",IF(ISERROR(VLOOKUP(D8625,Lookups!$F$3:$F$18,1,FALSE)),1,0))</f>
        <v/>
      </c>
      <c r="J8625" s="392" t="str">
        <f t="shared" si="402"/>
        <v/>
      </c>
      <c r="K8625" s="392" t="str">
        <f t="shared" si="403"/>
        <v/>
      </c>
      <c r="L8625" s="393" t="str">
        <f t="shared" si="404"/>
        <v/>
      </c>
      <c r="M8625" s="108"/>
    </row>
    <row r="8626" spans="1:13">
      <c r="A8626" s="158"/>
      <c r="B8626" s="391">
        <f>IFERROR(VLOOKUP('6.3 Sustained interruptions'!$D8626,'Incident earliest date'!$D:$F,2,FALSE),'6.3 Sustained interruptions'!E8626*1)</f>
        <v>0</v>
      </c>
      <c r="C8626" s="353">
        <f>'6.3 Sustained interruptions'!K8626</f>
        <v>0</v>
      </c>
      <c r="D8626" s="353">
        <f>'6.3 Sustained interruptions'!L8626</f>
        <v>0</v>
      </c>
      <c r="E8626" s="353">
        <f>'6.3 Sustained interruptions'!N8626</f>
        <v>0</v>
      </c>
      <c r="F8626" s="353">
        <f>'6.3 Sustained interruptions'!O8626</f>
        <v>0</v>
      </c>
      <c r="G8626" s="353">
        <f>IFERROR(VLOOKUP(C8626,'6.2.4 STPIS Customer summary'!$D$12:$H$17,5,FALSE),0)</f>
        <v>0</v>
      </c>
      <c r="H8626" s="353">
        <f>IF(B8626=0,0,'6.2.4 STPIS Customer summary'!$H$17)</f>
        <v>0</v>
      </c>
      <c r="I8626" s="350" t="str">
        <f>IF(B8626=0,"",IF(ISERROR(VLOOKUP(D8626,Lookups!$F$3:$F$18,1,FALSE)),1,0))</f>
        <v/>
      </c>
      <c r="J8626" s="392" t="str">
        <f t="shared" si="402"/>
        <v/>
      </c>
      <c r="K8626" s="392" t="str">
        <f t="shared" si="403"/>
        <v/>
      </c>
      <c r="L8626" s="393" t="str">
        <f t="shared" si="404"/>
        <v/>
      </c>
      <c r="M8626" s="108"/>
    </row>
    <row r="8627" spans="1:13">
      <c r="A8627" s="158"/>
      <c r="B8627" s="391">
        <f>IFERROR(VLOOKUP('6.3 Sustained interruptions'!$D8627,'Incident earliest date'!$D:$F,2,FALSE),'6.3 Sustained interruptions'!E8627*1)</f>
        <v>0</v>
      </c>
      <c r="C8627" s="353">
        <f>'6.3 Sustained interruptions'!K8627</f>
        <v>0</v>
      </c>
      <c r="D8627" s="353">
        <f>'6.3 Sustained interruptions'!L8627</f>
        <v>0</v>
      </c>
      <c r="E8627" s="353">
        <f>'6.3 Sustained interruptions'!N8627</f>
        <v>0</v>
      </c>
      <c r="F8627" s="353">
        <f>'6.3 Sustained interruptions'!O8627</f>
        <v>0</v>
      </c>
      <c r="G8627" s="353">
        <f>IFERROR(VLOOKUP(C8627,'6.2.4 STPIS Customer summary'!$D$12:$H$17,5,FALSE),0)</f>
        <v>0</v>
      </c>
      <c r="H8627" s="353">
        <f>IF(B8627=0,0,'6.2.4 STPIS Customer summary'!$H$17)</f>
        <v>0</v>
      </c>
      <c r="I8627" s="350" t="str">
        <f>IF(B8627=0,"",IF(ISERROR(VLOOKUP(D8627,Lookups!$F$3:$F$18,1,FALSE)),1,0))</f>
        <v/>
      </c>
      <c r="J8627" s="392" t="str">
        <f t="shared" si="402"/>
        <v/>
      </c>
      <c r="K8627" s="392" t="str">
        <f t="shared" si="403"/>
        <v/>
      </c>
      <c r="L8627" s="393" t="str">
        <f t="shared" si="404"/>
        <v/>
      </c>
      <c r="M8627" s="108"/>
    </row>
    <row r="8628" spans="1:13">
      <c r="A8628" s="158"/>
      <c r="B8628" s="391">
        <f>IFERROR(VLOOKUP('6.3 Sustained interruptions'!$D8628,'Incident earliest date'!$D:$F,2,FALSE),'6.3 Sustained interruptions'!E8628*1)</f>
        <v>0</v>
      </c>
      <c r="C8628" s="353">
        <f>'6.3 Sustained interruptions'!K8628</f>
        <v>0</v>
      </c>
      <c r="D8628" s="353">
        <f>'6.3 Sustained interruptions'!L8628</f>
        <v>0</v>
      </c>
      <c r="E8628" s="353">
        <f>'6.3 Sustained interruptions'!N8628</f>
        <v>0</v>
      </c>
      <c r="F8628" s="353">
        <f>'6.3 Sustained interruptions'!O8628</f>
        <v>0</v>
      </c>
      <c r="G8628" s="353">
        <f>IFERROR(VLOOKUP(C8628,'6.2.4 STPIS Customer summary'!$D$12:$H$17,5,FALSE),0)</f>
        <v>0</v>
      </c>
      <c r="H8628" s="353">
        <f>IF(B8628=0,0,'6.2.4 STPIS Customer summary'!$H$17)</f>
        <v>0</v>
      </c>
      <c r="I8628" s="350" t="str">
        <f>IF(B8628=0,"",IF(ISERROR(VLOOKUP(D8628,Lookups!$F$3:$F$18,1,FALSE)),1,0))</f>
        <v/>
      </c>
      <c r="J8628" s="392" t="str">
        <f t="shared" si="402"/>
        <v/>
      </c>
      <c r="K8628" s="392" t="str">
        <f t="shared" si="403"/>
        <v/>
      </c>
      <c r="L8628" s="393" t="str">
        <f t="shared" si="404"/>
        <v/>
      </c>
      <c r="M8628" s="108"/>
    </row>
    <row r="8629" spans="1:13">
      <c r="A8629" s="158"/>
      <c r="B8629" s="391">
        <f>IFERROR(VLOOKUP('6.3 Sustained interruptions'!$D8629,'Incident earliest date'!$D:$F,2,FALSE),'6.3 Sustained interruptions'!E8629*1)</f>
        <v>0</v>
      </c>
      <c r="C8629" s="353">
        <f>'6.3 Sustained interruptions'!K8629</f>
        <v>0</v>
      </c>
      <c r="D8629" s="353">
        <f>'6.3 Sustained interruptions'!L8629</f>
        <v>0</v>
      </c>
      <c r="E8629" s="353">
        <f>'6.3 Sustained interruptions'!N8629</f>
        <v>0</v>
      </c>
      <c r="F8629" s="353">
        <f>'6.3 Sustained interruptions'!O8629</f>
        <v>0</v>
      </c>
      <c r="G8629" s="353">
        <f>IFERROR(VLOOKUP(C8629,'6.2.4 STPIS Customer summary'!$D$12:$H$17,5,FALSE),0)</f>
        <v>0</v>
      </c>
      <c r="H8629" s="353">
        <f>IF(B8629=0,0,'6.2.4 STPIS Customer summary'!$H$17)</f>
        <v>0</v>
      </c>
      <c r="I8629" s="350" t="str">
        <f>IF(B8629=0,"",IF(ISERROR(VLOOKUP(D8629,Lookups!$F$3:$F$18,1,FALSE)),1,0))</f>
        <v/>
      </c>
      <c r="J8629" s="392" t="str">
        <f t="shared" si="402"/>
        <v/>
      </c>
      <c r="K8629" s="392" t="str">
        <f t="shared" si="403"/>
        <v/>
      </c>
      <c r="L8629" s="393" t="str">
        <f t="shared" si="404"/>
        <v/>
      </c>
      <c r="M8629" s="108"/>
    </row>
    <row r="8630" spans="1:13">
      <c r="A8630" s="158"/>
      <c r="B8630" s="391">
        <f>IFERROR(VLOOKUP('6.3 Sustained interruptions'!$D8630,'Incident earliest date'!$D:$F,2,FALSE),'6.3 Sustained interruptions'!E8630*1)</f>
        <v>0</v>
      </c>
      <c r="C8630" s="353">
        <f>'6.3 Sustained interruptions'!K8630</f>
        <v>0</v>
      </c>
      <c r="D8630" s="353">
        <f>'6.3 Sustained interruptions'!L8630</f>
        <v>0</v>
      </c>
      <c r="E8630" s="353">
        <f>'6.3 Sustained interruptions'!N8630</f>
        <v>0</v>
      </c>
      <c r="F8630" s="353">
        <f>'6.3 Sustained interruptions'!O8630</f>
        <v>0</v>
      </c>
      <c r="G8630" s="353">
        <f>IFERROR(VLOOKUP(C8630,'6.2.4 STPIS Customer summary'!$D$12:$H$17,5,FALSE),0)</f>
        <v>0</v>
      </c>
      <c r="H8630" s="353">
        <f>IF(B8630=0,0,'6.2.4 STPIS Customer summary'!$H$17)</f>
        <v>0</v>
      </c>
      <c r="I8630" s="350" t="str">
        <f>IF(B8630=0,"",IF(ISERROR(VLOOKUP(D8630,Lookups!$F$3:$F$18,1,FALSE)),1,0))</f>
        <v/>
      </c>
      <c r="J8630" s="392" t="str">
        <f t="shared" si="402"/>
        <v/>
      </c>
      <c r="K8630" s="392" t="str">
        <f t="shared" si="403"/>
        <v/>
      </c>
      <c r="L8630" s="393" t="str">
        <f t="shared" si="404"/>
        <v/>
      </c>
      <c r="M8630" s="108"/>
    </row>
    <row r="8631" spans="1:13">
      <c r="A8631" s="158"/>
      <c r="B8631" s="391">
        <f>IFERROR(VLOOKUP('6.3 Sustained interruptions'!$D8631,'Incident earliest date'!$D:$F,2,FALSE),'6.3 Sustained interruptions'!E8631*1)</f>
        <v>0</v>
      </c>
      <c r="C8631" s="353">
        <f>'6.3 Sustained interruptions'!K8631</f>
        <v>0</v>
      </c>
      <c r="D8631" s="353">
        <f>'6.3 Sustained interruptions'!L8631</f>
        <v>0</v>
      </c>
      <c r="E8631" s="353">
        <f>'6.3 Sustained interruptions'!N8631</f>
        <v>0</v>
      </c>
      <c r="F8631" s="353">
        <f>'6.3 Sustained interruptions'!O8631</f>
        <v>0</v>
      </c>
      <c r="G8631" s="353">
        <f>IFERROR(VLOOKUP(C8631,'6.2.4 STPIS Customer summary'!$D$12:$H$17,5,FALSE),0)</f>
        <v>0</v>
      </c>
      <c r="H8631" s="353">
        <f>IF(B8631=0,0,'6.2.4 STPIS Customer summary'!$H$17)</f>
        <v>0</v>
      </c>
      <c r="I8631" s="350" t="str">
        <f>IF(B8631=0,"",IF(ISERROR(VLOOKUP(D8631,Lookups!$F$3:$F$18,1,FALSE)),1,0))</f>
        <v/>
      </c>
      <c r="J8631" s="392" t="str">
        <f t="shared" si="402"/>
        <v/>
      </c>
      <c r="K8631" s="392" t="str">
        <f t="shared" si="403"/>
        <v/>
      </c>
      <c r="L8631" s="393" t="str">
        <f t="shared" si="404"/>
        <v/>
      </c>
      <c r="M8631" s="108"/>
    </row>
    <row r="8632" spans="1:13">
      <c r="A8632" s="158"/>
      <c r="B8632" s="391">
        <f>IFERROR(VLOOKUP('6.3 Sustained interruptions'!$D8632,'Incident earliest date'!$D:$F,2,FALSE),'6.3 Sustained interruptions'!E8632*1)</f>
        <v>0</v>
      </c>
      <c r="C8632" s="353">
        <f>'6.3 Sustained interruptions'!K8632</f>
        <v>0</v>
      </c>
      <c r="D8632" s="353">
        <f>'6.3 Sustained interruptions'!L8632</f>
        <v>0</v>
      </c>
      <c r="E8632" s="353">
        <f>'6.3 Sustained interruptions'!N8632</f>
        <v>0</v>
      </c>
      <c r="F8632" s="353">
        <f>'6.3 Sustained interruptions'!O8632</f>
        <v>0</v>
      </c>
      <c r="G8632" s="353">
        <f>IFERROR(VLOOKUP(C8632,'6.2.4 STPIS Customer summary'!$D$12:$H$17,5,FALSE),0)</f>
        <v>0</v>
      </c>
      <c r="H8632" s="353">
        <f>IF(B8632=0,0,'6.2.4 STPIS Customer summary'!$H$17)</f>
        <v>0</v>
      </c>
      <c r="I8632" s="350" t="str">
        <f>IF(B8632=0,"",IF(ISERROR(VLOOKUP(D8632,Lookups!$F$3:$F$18,1,FALSE)),1,0))</f>
        <v/>
      </c>
      <c r="J8632" s="392" t="str">
        <f t="shared" si="402"/>
        <v/>
      </c>
      <c r="K8632" s="392" t="str">
        <f t="shared" si="403"/>
        <v/>
      </c>
      <c r="L8632" s="393" t="str">
        <f t="shared" si="404"/>
        <v/>
      </c>
      <c r="M8632" s="108"/>
    </row>
    <row r="8633" spans="1:13">
      <c r="A8633" s="158"/>
      <c r="B8633" s="391">
        <f>IFERROR(VLOOKUP('6.3 Sustained interruptions'!$D8633,'Incident earliest date'!$D:$F,2,FALSE),'6.3 Sustained interruptions'!E8633*1)</f>
        <v>0</v>
      </c>
      <c r="C8633" s="353">
        <f>'6.3 Sustained interruptions'!K8633</f>
        <v>0</v>
      </c>
      <c r="D8633" s="353">
        <f>'6.3 Sustained interruptions'!L8633</f>
        <v>0</v>
      </c>
      <c r="E8633" s="353">
        <f>'6.3 Sustained interruptions'!N8633</f>
        <v>0</v>
      </c>
      <c r="F8633" s="353">
        <f>'6.3 Sustained interruptions'!O8633</f>
        <v>0</v>
      </c>
      <c r="G8633" s="353">
        <f>IFERROR(VLOOKUP(C8633,'6.2.4 STPIS Customer summary'!$D$12:$H$17,5,FALSE),0)</f>
        <v>0</v>
      </c>
      <c r="H8633" s="353">
        <f>IF(B8633=0,0,'6.2.4 STPIS Customer summary'!$H$17)</f>
        <v>0</v>
      </c>
      <c r="I8633" s="350" t="str">
        <f>IF(B8633=0,"",IF(ISERROR(VLOOKUP(D8633,Lookups!$F$3:$F$18,1,FALSE)),1,0))</f>
        <v/>
      </c>
      <c r="J8633" s="392" t="str">
        <f t="shared" si="402"/>
        <v/>
      </c>
      <c r="K8633" s="392" t="str">
        <f t="shared" si="403"/>
        <v/>
      </c>
      <c r="L8633" s="393" t="str">
        <f t="shared" si="404"/>
        <v/>
      </c>
      <c r="M8633" s="108"/>
    </row>
    <row r="8634" spans="1:13">
      <c r="A8634" s="158"/>
      <c r="B8634" s="391">
        <f>IFERROR(VLOOKUP('6.3 Sustained interruptions'!$D8634,'Incident earliest date'!$D:$F,2,FALSE),'6.3 Sustained interruptions'!E8634*1)</f>
        <v>0</v>
      </c>
      <c r="C8634" s="353">
        <f>'6.3 Sustained interruptions'!K8634</f>
        <v>0</v>
      </c>
      <c r="D8634" s="353">
        <f>'6.3 Sustained interruptions'!L8634</f>
        <v>0</v>
      </c>
      <c r="E8634" s="353">
        <f>'6.3 Sustained interruptions'!N8634</f>
        <v>0</v>
      </c>
      <c r="F8634" s="353">
        <f>'6.3 Sustained interruptions'!O8634</f>
        <v>0</v>
      </c>
      <c r="G8634" s="353">
        <f>IFERROR(VLOOKUP(C8634,'6.2.4 STPIS Customer summary'!$D$12:$H$17,5,FALSE),0)</f>
        <v>0</v>
      </c>
      <c r="H8634" s="353">
        <f>IF(B8634=0,0,'6.2.4 STPIS Customer summary'!$H$17)</f>
        <v>0</v>
      </c>
      <c r="I8634" s="350" t="str">
        <f>IF(B8634=0,"",IF(ISERROR(VLOOKUP(D8634,Lookups!$F$3:$F$18,1,FALSE)),1,0))</f>
        <v/>
      </c>
      <c r="J8634" s="392" t="str">
        <f t="shared" si="402"/>
        <v/>
      </c>
      <c r="K8634" s="392" t="str">
        <f t="shared" si="403"/>
        <v/>
      </c>
      <c r="L8634" s="393" t="str">
        <f t="shared" si="404"/>
        <v/>
      </c>
      <c r="M8634" s="108"/>
    </row>
    <row r="8635" spans="1:13">
      <c r="A8635" s="158"/>
      <c r="B8635" s="391">
        <f>IFERROR(VLOOKUP('6.3 Sustained interruptions'!$D8635,'Incident earliest date'!$D:$F,2,FALSE),'6.3 Sustained interruptions'!E8635*1)</f>
        <v>0</v>
      </c>
      <c r="C8635" s="353">
        <f>'6.3 Sustained interruptions'!K8635</f>
        <v>0</v>
      </c>
      <c r="D8635" s="353">
        <f>'6.3 Sustained interruptions'!L8635</f>
        <v>0</v>
      </c>
      <c r="E8635" s="353">
        <f>'6.3 Sustained interruptions'!N8635</f>
        <v>0</v>
      </c>
      <c r="F8635" s="353">
        <f>'6.3 Sustained interruptions'!O8635</f>
        <v>0</v>
      </c>
      <c r="G8635" s="353">
        <f>IFERROR(VLOOKUP(C8635,'6.2.4 STPIS Customer summary'!$D$12:$H$17,5,FALSE),0)</f>
        <v>0</v>
      </c>
      <c r="H8635" s="353">
        <f>IF(B8635=0,0,'6.2.4 STPIS Customer summary'!$H$17)</f>
        <v>0</v>
      </c>
      <c r="I8635" s="350" t="str">
        <f>IF(B8635=0,"",IF(ISERROR(VLOOKUP(D8635,Lookups!$F$3:$F$18,1,FALSE)),1,0))</f>
        <v/>
      </c>
      <c r="J8635" s="392" t="str">
        <f t="shared" si="402"/>
        <v/>
      </c>
      <c r="K8635" s="392" t="str">
        <f t="shared" si="403"/>
        <v/>
      </c>
      <c r="L8635" s="393" t="str">
        <f t="shared" si="404"/>
        <v/>
      </c>
      <c r="M8635" s="108"/>
    </row>
    <row r="8636" spans="1:13">
      <c r="A8636" s="158"/>
      <c r="B8636" s="391">
        <f>IFERROR(VLOOKUP('6.3 Sustained interruptions'!$D8636,'Incident earliest date'!$D:$F,2,FALSE),'6.3 Sustained interruptions'!E8636*1)</f>
        <v>0</v>
      </c>
      <c r="C8636" s="353">
        <f>'6.3 Sustained interruptions'!K8636</f>
        <v>0</v>
      </c>
      <c r="D8636" s="353">
        <f>'6.3 Sustained interruptions'!L8636</f>
        <v>0</v>
      </c>
      <c r="E8636" s="353">
        <f>'6.3 Sustained interruptions'!N8636</f>
        <v>0</v>
      </c>
      <c r="F8636" s="353">
        <f>'6.3 Sustained interruptions'!O8636</f>
        <v>0</v>
      </c>
      <c r="G8636" s="353">
        <f>IFERROR(VLOOKUP(C8636,'6.2.4 STPIS Customer summary'!$D$12:$H$17,5,FALSE),0)</f>
        <v>0</v>
      </c>
      <c r="H8636" s="353">
        <f>IF(B8636=0,0,'6.2.4 STPIS Customer summary'!$H$17)</f>
        <v>0</v>
      </c>
      <c r="I8636" s="350" t="str">
        <f>IF(B8636=0,"",IF(ISERROR(VLOOKUP(D8636,Lookups!$F$3:$F$18,1,FALSE)),1,0))</f>
        <v/>
      </c>
      <c r="J8636" s="392" t="str">
        <f t="shared" si="402"/>
        <v/>
      </c>
      <c r="K8636" s="392" t="str">
        <f t="shared" si="403"/>
        <v/>
      </c>
      <c r="L8636" s="393" t="str">
        <f t="shared" si="404"/>
        <v/>
      </c>
      <c r="M8636" s="108"/>
    </row>
    <row r="8637" spans="1:13">
      <c r="A8637" s="158"/>
      <c r="B8637" s="391">
        <f>IFERROR(VLOOKUP('6.3 Sustained interruptions'!$D8637,'Incident earliest date'!$D:$F,2,FALSE),'6.3 Sustained interruptions'!E8637*1)</f>
        <v>0</v>
      </c>
      <c r="C8637" s="353">
        <f>'6.3 Sustained interruptions'!K8637</f>
        <v>0</v>
      </c>
      <c r="D8637" s="353">
        <f>'6.3 Sustained interruptions'!L8637</f>
        <v>0</v>
      </c>
      <c r="E8637" s="353">
        <f>'6.3 Sustained interruptions'!N8637</f>
        <v>0</v>
      </c>
      <c r="F8637" s="353">
        <f>'6.3 Sustained interruptions'!O8637</f>
        <v>0</v>
      </c>
      <c r="G8637" s="353">
        <f>IFERROR(VLOOKUP(C8637,'6.2.4 STPIS Customer summary'!$D$12:$H$17,5,FALSE),0)</f>
        <v>0</v>
      </c>
      <c r="H8637" s="353">
        <f>IF(B8637=0,0,'6.2.4 STPIS Customer summary'!$H$17)</f>
        <v>0</v>
      </c>
      <c r="I8637" s="350" t="str">
        <f>IF(B8637=0,"",IF(ISERROR(VLOOKUP(D8637,Lookups!$F$3:$F$18,1,FALSE)),1,0))</f>
        <v/>
      </c>
      <c r="J8637" s="392" t="str">
        <f t="shared" si="402"/>
        <v/>
      </c>
      <c r="K8637" s="392" t="str">
        <f t="shared" si="403"/>
        <v/>
      </c>
      <c r="L8637" s="393" t="str">
        <f t="shared" si="404"/>
        <v/>
      </c>
      <c r="M8637" s="108"/>
    </row>
    <row r="8638" spans="1:13">
      <c r="A8638" s="158"/>
      <c r="B8638" s="391">
        <f>IFERROR(VLOOKUP('6.3 Sustained interruptions'!$D8638,'Incident earliest date'!$D:$F,2,FALSE),'6.3 Sustained interruptions'!E8638*1)</f>
        <v>0</v>
      </c>
      <c r="C8638" s="353">
        <f>'6.3 Sustained interruptions'!K8638</f>
        <v>0</v>
      </c>
      <c r="D8638" s="353">
        <f>'6.3 Sustained interruptions'!L8638</f>
        <v>0</v>
      </c>
      <c r="E8638" s="353">
        <f>'6.3 Sustained interruptions'!N8638</f>
        <v>0</v>
      </c>
      <c r="F8638" s="353">
        <f>'6.3 Sustained interruptions'!O8638</f>
        <v>0</v>
      </c>
      <c r="G8638" s="353">
        <f>IFERROR(VLOOKUP(C8638,'6.2.4 STPIS Customer summary'!$D$12:$H$17,5,FALSE),0)</f>
        <v>0</v>
      </c>
      <c r="H8638" s="353">
        <f>IF(B8638=0,0,'6.2.4 STPIS Customer summary'!$H$17)</f>
        <v>0</v>
      </c>
      <c r="I8638" s="350" t="str">
        <f>IF(B8638=0,"",IF(ISERROR(VLOOKUP(D8638,Lookups!$F$3:$F$18,1,FALSE)),1,0))</f>
        <v/>
      </c>
      <c r="J8638" s="392" t="str">
        <f t="shared" si="402"/>
        <v/>
      </c>
      <c r="K8638" s="392" t="str">
        <f t="shared" si="403"/>
        <v/>
      </c>
      <c r="L8638" s="393" t="str">
        <f t="shared" si="404"/>
        <v/>
      </c>
      <c r="M8638" s="108"/>
    </row>
    <row r="8639" spans="1:13">
      <c r="A8639" s="158"/>
      <c r="B8639" s="391">
        <f>IFERROR(VLOOKUP('6.3 Sustained interruptions'!$D8639,'Incident earliest date'!$D:$F,2,FALSE),'6.3 Sustained interruptions'!E8639*1)</f>
        <v>0</v>
      </c>
      <c r="C8639" s="353">
        <f>'6.3 Sustained interruptions'!K8639</f>
        <v>0</v>
      </c>
      <c r="D8639" s="353">
        <f>'6.3 Sustained interruptions'!L8639</f>
        <v>0</v>
      </c>
      <c r="E8639" s="353">
        <f>'6.3 Sustained interruptions'!N8639</f>
        <v>0</v>
      </c>
      <c r="F8639" s="353">
        <f>'6.3 Sustained interruptions'!O8639</f>
        <v>0</v>
      </c>
      <c r="G8639" s="353">
        <f>IFERROR(VLOOKUP(C8639,'6.2.4 STPIS Customer summary'!$D$12:$H$17,5,FALSE),0)</f>
        <v>0</v>
      </c>
      <c r="H8639" s="353">
        <f>IF(B8639=0,0,'6.2.4 STPIS Customer summary'!$H$17)</f>
        <v>0</v>
      </c>
      <c r="I8639" s="350" t="str">
        <f>IF(B8639=0,"",IF(ISERROR(VLOOKUP(D8639,Lookups!$F$3:$F$18,1,FALSE)),1,0))</f>
        <v/>
      </c>
      <c r="J8639" s="392" t="str">
        <f t="shared" si="402"/>
        <v/>
      </c>
      <c r="K8639" s="392" t="str">
        <f t="shared" si="403"/>
        <v/>
      </c>
      <c r="L8639" s="393" t="str">
        <f t="shared" si="404"/>
        <v/>
      </c>
      <c r="M8639" s="108"/>
    </row>
    <row r="8640" spans="1:13">
      <c r="A8640" s="158"/>
      <c r="B8640" s="391">
        <f>IFERROR(VLOOKUP('6.3 Sustained interruptions'!$D8640,'Incident earliest date'!$D:$F,2,FALSE),'6.3 Sustained interruptions'!E8640*1)</f>
        <v>0</v>
      </c>
      <c r="C8640" s="353">
        <f>'6.3 Sustained interruptions'!K8640</f>
        <v>0</v>
      </c>
      <c r="D8640" s="353">
        <f>'6.3 Sustained interruptions'!L8640</f>
        <v>0</v>
      </c>
      <c r="E8640" s="353">
        <f>'6.3 Sustained interruptions'!N8640</f>
        <v>0</v>
      </c>
      <c r="F8640" s="353">
        <f>'6.3 Sustained interruptions'!O8640</f>
        <v>0</v>
      </c>
      <c r="G8640" s="353">
        <f>IFERROR(VLOOKUP(C8640,'6.2.4 STPIS Customer summary'!$D$12:$H$17,5,FALSE),0)</f>
        <v>0</v>
      </c>
      <c r="H8640" s="353">
        <f>IF(B8640=0,0,'6.2.4 STPIS Customer summary'!$H$17)</f>
        <v>0</v>
      </c>
      <c r="I8640" s="350" t="str">
        <f>IF(B8640=0,"",IF(ISERROR(VLOOKUP(D8640,Lookups!$F$3:$F$18,1,FALSE)),1,0))</f>
        <v/>
      </c>
      <c r="J8640" s="392" t="str">
        <f t="shared" si="402"/>
        <v/>
      </c>
      <c r="K8640" s="392" t="str">
        <f t="shared" si="403"/>
        <v/>
      </c>
      <c r="L8640" s="393" t="str">
        <f t="shared" si="404"/>
        <v/>
      </c>
      <c r="M8640" s="108"/>
    </row>
    <row r="8641" spans="1:13">
      <c r="A8641" s="158"/>
      <c r="B8641" s="391">
        <f>IFERROR(VLOOKUP('6.3 Sustained interruptions'!$D8641,'Incident earliest date'!$D:$F,2,FALSE),'6.3 Sustained interruptions'!E8641*1)</f>
        <v>0</v>
      </c>
      <c r="C8641" s="353">
        <f>'6.3 Sustained interruptions'!K8641</f>
        <v>0</v>
      </c>
      <c r="D8641" s="353">
        <f>'6.3 Sustained interruptions'!L8641</f>
        <v>0</v>
      </c>
      <c r="E8641" s="353">
        <f>'6.3 Sustained interruptions'!N8641</f>
        <v>0</v>
      </c>
      <c r="F8641" s="353">
        <f>'6.3 Sustained interruptions'!O8641</f>
        <v>0</v>
      </c>
      <c r="G8641" s="353">
        <f>IFERROR(VLOOKUP(C8641,'6.2.4 STPIS Customer summary'!$D$12:$H$17,5,FALSE),0)</f>
        <v>0</v>
      </c>
      <c r="H8641" s="353">
        <f>IF(B8641=0,0,'6.2.4 STPIS Customer summary'!$H$17)</f>
        <v>0</v>
      </c>
      <c r="I8641" s="350" t="str">
        <f>IF(B8641=0,"",IF(ISERROR(VLOOKUP(D8641,Lookups!$F$3:$F$18,1,FALSE)),1,0))</f>
        <v/>
      </c>
      <c r="J8641" s="392" t="str">
        <f t="shared" si="402"/>
        <v/>
      </c>
      <c r="K8641" s="392" t="str">
        <f t="shared" si="403"/>
        <v/>
      </c>
      <c r="L8641" s="393" t="str">
        <f t="shared" si="404"/>
        <v/>
      </c>
      <c r="M8641" s="108"/>
    </row>
    <row r="8642" spans="1:13">
      <c r="A8642" s="158"/>
      <c r="B8642" s="391">
        <f>IFERROR(VLOOKUP('6.3 Sustained interruptions'!$D8642,'Incident earliest date'!$D:$F,2,FALSE),'6.3 Sustained interruptions'!E8642*1)</f>
        <v>0</v>
      </c>
      <c r="C8642" s="353">
        <f>'6.3 Sustained interruptions'!K8642</f>
        <v>0</v>
      </c>
      <c r="D8642" s="353">
        <f>'6.3 Sustained interruptions'!L8642</f>
        <v>0</v>
      </c>
      <c r="E8642" s="353">
        <f>'6.3 Sustained interruptions'!N8642</f>
        <v>0</v>
      </c>
      <c r="F8642" s="353">
        <f>'6.3 Sustained interruptions'!O8642</f>
        <v>0</v>
      </c>
      <c r="G8642" s="353">
        <f>IFERROR(VLOOKUP(C8642,'6.2.4 STPIS Customer summary'!$D$12:$H$17,5,FALSE),0)</f>
        <v>0</v>
      </c>
      <c r="H8642" s="353">
        <f>IF(B8642=0,0,'6.2.4 STPIS Customer summary'!$H$17)</f>
        <v>0</v>
      </c>
      <c r="I8642" s="350" t="str">
        <f>IF(B8642=0,"",IF(ISERROR(VLOOKUP(D8642,Lookups!$F$3:$F$18,1,FALSE)),1,0))</f>
        <v/>
      </c>
      <c r="J8642" s="392" t="str">
        <f t="shared" si="402"/>
        <v/>
      </c>
      <c r="K8642" s="392" t="str">
        <f t="shared" si="403"/>
        <v/>
      </c>
      <c r="L8642" s="393" t="str">
        <f t="shared" si="404"/>
        <v/>
      </c>
      <c r="M8642" s="108"/>
    </row>
    <row r="8643" spans="1:13">
      <c r="A8643" s="158"/>
      <c r="B8643" s="391">
        <f>IFERROR(VLOOKUP('6.3 Sustained interruptions'!$D8643,'Incident earliest date'!$D:$F,2,FALSE),'6.3 Sustained interruptions'!E8643*1)</f>
        <v>0</v>
      </c>
      <c r="C8643" s="353">
        <f>'6.3 Sustained interruptions'!K8643</f>
        <v>0</v>
      </c>
      <c r="D8643" s="353">
        <f>'6.3 Sustained interruptions'!L8643</f>
        <v>0</v>
      </c>
      <c r="E8643" s="353">
        <f>'6.3 Sustained interruptions'!N8643</f>
        <v>0</v>
      </c>
      <c r="F8643" s="353">
        <f>'6.3 Sustained interruptions'!O8643</f>
        <v>0</v>
      </c>
      <c r="G8643" s="353">
        <f>IFERROR(VLOOKUP(C8643,'6.2.4 STPIS Customer summary'!$D$12:$H$17,5,FALSE),0)</f>
        <v>0</v>
      </c>
      <c r="H8643" s="353">
        <f>IF(B8643=0,0,'6.2.4 STPIS Customer summary'!$H$17)</f>
        <v>0</v>
      </c>
      <c r="I8643" s="350" t="str">
        <f>IF(B8643=0,"",IF(ISERROR(VLOOKUP(D8643,Lookups!$F$3:$F$18,1,FALSE)),1,0))</f>
        <v/>
      </c>
      <c r="J8643" s="392" t="str">
        <f t="shared" si="402"/>
        <v/>
      </c>
      <c r="K8643" s="392" t="str">
        <f t="shared" si="403"/>
        <v/>
      </c>
      <c r="L8643" s="393" t="str">
        <f t="shared" si="404"/>
        <v/>
      </c>
      <c r="M8643" s="108"/>
    </row>
    <row r="8644" spans="1:13">
      <c r="A8644" s="158"/>
      <c r="B8644" s="391">
        <f>IFERROR(VLOOKUP('6.3 Sustained interruptions'!$D8644,'Incident earliest date'!$D:$F,2,FALSE),'6.3 Sustained interruptions'!E8644*1)</f>
        <v>0</v>
      </c>
      <c r="C8644" s="353">
        <f>'6.3 Sustained interruptions'!K8644</f>
        <v>0</v>
      </c>
      <c r="D8644" s="353">
        <f>'6.3 Sustained interruptions'!L8644</f>
        <v>0</v>
      </c>
      <c r="E8644" s="353">
        <f>'6.3 Sustained interruptions'!N8644</f>
        <v>0</v>
      </c>
      <c r="F8644" s="353">
        <f>'6.3 Sustained interruptions'!O8644</f>
        <v>0</v>
      </c>
      <c r="G8644" s="353">
        <f>IFERROR(VLOOKUP(C8644,'6.2.4 STPIS Customer summary'!$D$12:$H$17,5,FALSE),0)</f>
        <v>0</v>
      </c>
      <c r="H8644" s="353">
        <f>IF(B8644=0,0,'6.2.4 STPIS Customer summary'!$H$17)</f>
        <v>0</v>
      </c>
      <c r="I8644" s="350" t="str">
        <f>IF(B8644=0,"",IF(ISERROR(VLOOKUP(D8644,Lookups!$F$3:$F$18,1,FALSE)),1,0))</f>
        <v/>
      </c>
      <c r="J8644" s="392" t="str">
        <f t="shared" si="402"/>
        <v/>
      </c>
      <c r="K8644" s="392" t="str">
        <f t="shared" si="403"/>
        <v/>
      </c>
      <c r="L8644" s="393" t="str">
        <f t="shared" si="404"/>
        <v/>
      </c>
      <c r="M8644" s="108"/>
    </row>
    <row r="8645" spans="1:13">
      <c r="A8645" s="158"/>
      <c r="B8645" s="391">
        <f>IFERROR(VLOOKUP('6.3 Sustained interruptions'!$D8645,'Incident earliest date'!$D:$F,2,FALSE),'6.3 Sustained interruptions'!E8645*1)</f>
        <v>0</v>
      </c>
      <c r="C8645" s="353">
        <f>'6.3 Sustained interruptions'!K8645</f>
        <v>0</v>
      </c>
      <c r="D8645" s="353">
        <f>'6.3 Sustained interruptions'!L8645</f>
        <v>0</v>
      </c>
      <c r="E8645" s="353">
        <f>'6.3 Sustained interruptions'!N8645</f>
        <v>0</v>
      </c>
      <c r="F8645" s="353">
        <f>'6.3 Sustained interruptions'!O8645</f>
        <v>0</v>
      </c>
      <c r="G8645" s="353">
        <f>IFERROR(VLOOKUP(C8645,'6.2.4 STPIS Customer summary'!$D$12:$H$17,5,FALSE),0)</f>
        <v>0</v>
      </c>
      <c r="H8645" s="353">
        <f>IF(B8645=0,0,'6.2.4 STPIS Customer summary'!$H$17)</f>
        <v>0</v>
      </c>
      <c r="I8645" s="350" t="str">
        <f>IF(B8645=0,"",IF(ISERROR(VLOOKUP(D8645,Lookups!$F$3:$F$18,1,FALSE)),1,0))</f>
        <v/>
      </c>
      <c r="J8645" s="392" t="str">
        <f t="shared" si="402"/>
        <v/>
      </c>
      <c r="K8645" s="392" t="str">
        <f t="shared" si="403"/>
        <v/>
      </c>
      <c r="L8645" s="393" t="str">
        <f t="shared" si="404"/>
        <v/>
      </c>
      <c r="M8645" s="108"/>
    </row>
    <row r="8646" spans="1:13">
      <c r="A8646" s="158"/>
      <c r="B8646" s="391">
        <f>IFERROR(VLOOKUP('6.3 Sustained interruptions'!$D8646,'Incident earliest date'!$D:$F,2,FALSE),'6.3 Sustained interruptions'!E8646*1)</f>
        <v>0</v>
      </c>
      <c r="C8646" s="353">
        <f>'6.3 Sustained interruptions'!K8646</f>
        <v>0</v>
      </c>
      <c r="D8646" s="353">
        <f>'6.3 Sustained interruptions'!L8646</f>
        <v>0</v>
      </c>
      <c r="E8646" s="353">
        <f>'6.3 Sustained interruptions'!N8646</f>
        <v>0</v>
      </c>
      <c r="F8646" s="353">
        <f>'6.3 Sustained interruptions'!O8646</f>
        <v>0</v>
      </c>
      <c r="G8646" s="353">
        <f>IFERROR(VLOOKUP(C8646,'6.2.4 STPIS Customer summary'!$D$12:$H$17,5,FALSE),0)</f>
        <v>0</v>
      </c>
      <c r="H8646" s="353">
        <f>IF(B8646=0,0,'6.2.4 STPIS Customer summary'!$H$17)</f>
        <v>0</v>
      </c>
      <c r="I8646" s="350" t="str">
        <f>IF(B8646=0,"",IF(ISERROR(VLOOKUP(D8646,Lookups!$F$3:$F$18,1,FALSE)),1,0))</f>
        <v/>
      </c>
      <c r="J8646" s="392" t="str">
        <f t="shared" si="402"/>
        <v/>
      </c>
      <c r="K8646" s="392" t="str">
        <f t="shared" si="403"/>
        <v/>
      </c>
      <c r="L8646" s="393" t="str">
        <f t="shared" si="404"/>
        <v/>
      </c>
      <c r="M8646" s="108"/>
    </row>
    <row r="8647" spans="1:13">
      <c r="A8647" s="158"/>
      <c r="B8647" s="391">
        <f>IFERROR(VLOOKUP('6.3 Sustained interruptions'!$D8647,'Incident earliest date'!$D:$F,2,FALSE),'6.3 Sustained interruptions'!E8647*1)</f>
        <v>0</v>
      </c>
      <c r="C8647" s="353">
        <f>'6.3 Sustained interruptions'!K8647</f>
        <v>0</v>
      </c>
      <c r="D8647" s="353">
        <f>'6.3 Sustained interruptions'!L8647</f>
        <v>0</v>
      </c>
      <c r="E8647" s="353">
        <f>'6.3 Sustained interruptions'!N8647</f>
        <v>0</v>
      </c>
      <c r="F8647" s="353">
        <f>'6.3 Sustained interruptions'!O8647</f>
        <v>0</v>
      </c>
      <c r="G8647" s="353">
        <f>IFERROR(VLOOKUP(C8647,'6.2.4 STPIS Customer summary'!$D$12:$H$17,5,FALSE),0)</f>
        <v>0</v>
      </c>
      <c r="H8647" s="353">
        <f>IF(B8647=0,0,'6.2.4 STPIS Customer summary'!$H$17)</f>
        <v>0</v>
      </c>
      <c r="I8647" s="350" t="str">
        <f>IF(B8647=0,"",IF(ISERROR(VLOOKUP(D8647,Lookups!$F$3:$F$18,1,FALSE)),1,0))</f>
        <v/>
      </c>
      <c r="J8647" s="392" t="str">
        <f t="shared" si="402"/>
        <v/>
      </c>
      <c r="K8647" s="392" t="str">
        <f t="shared" si="403"/>
        <v/>
      </c>
      <c r="L8647" s="393" t="str">
        <f t="shared" si="404"/>
        <v/>
      </c>
      <c r="M8647" s="108"/>
    </row>
    <row r="8648" spans="1:13">
      <c r="A8648" s="158"/>
      <c r="B8648" s="391">
        <f>IFERROR(VLOOKUP('6.3 Sustained interruptions'!$D8648,'Incident earliest date'!$D:$F,2,FALSE),'6.3 Sustained interruptions'!E8648*1)</f>
        <v>0</v>
      </c>
      <c r="C8648" s="353">
        <f>'6.3 Sustained interruptions'!K8648</f>
        <v>0</v>
      </c>
      <c r="D8648" s="353">
        <f>'6.3 Sustained interruptions'!L8648</f>
        <v>0</v>
      </c>
      <c r="E8648" s="353">
        <f>'6.3 Sustained interruptions'!N8648</f>
        <v>0</v>
      </c>
      <c r="F8648" s="353">
        <f>'6.3 Sustained interruptions'!O8648</f>
        <v>0</v>
      </c>
      <c r="G8648" s="353">
        <f>IFERROR(VLOOKUP(C8648,'6.2.4 STPIS Customer summary'!$D$12:$H$17,5,FALSE),0)</f>
        <v>0</v>
      </c>
      <c r="H8648" s="353">
        <f>IF(B8648=0,0,'6.2.4 STPIS Customer summary'!$H$17)</f>
        <v>0</v>
      </c>
      <c r="I8648" s="350" t="str">
        <f>IF(B8648=0,"",IF(ISERROR(VLOOKUP(D8648,Lookups!$F$3:$F$18,1,FALSE)),1,0))</f>
        <v/>
      </c>
      <c r="J8648" s="392" t="str">
        <f t="shared" si="402"/>
        <v/>
      </c>
      <c r="K8648" s="392" t="str">
        <f t="shared" si="403"/>
        <v/>
      </c>
      <c r="L8648" s="393" t="str">
        <f t="shared" si="404"/>
        <v/>
      </c>
      <c r="M8648" s="108"/>
    </row>
    <row r="8649" spans="1:13">
      <c r="A8649" s="158"/>
      <c r="B8649" s="391">
        <f>IFERROR(VLOOKUP('6.3 Sustained interruptions'!$D8649,'Incident earliest date'!$D:$F,2,FALSE),'6.3 Sustained interruptions'!E8649*1)</f>
        <v>0</v>
      </c>
      <c r="C8649" s="353">
        <f>'6.3 Sustained interruptions'!K8649</f>
        <v>0</v>
      </c>
      <c r="D8649" s="353">
        <f>'6.3 Sustained interruptions'!L8649</f>
        <v>0</v>
      </c>
      <c r="E8649" s="353">
        <f>'6.3 Sustained interruptions'!N8649</f>
        <v>0</v>
      </c>
      <c r="F8649" s="353">
        <f>'6.3 Sustained interruptions'!O8649</f>
        <v>0</v>
      </c>
      <c r="G8649" s="353">
        <f>IFERROR(VLOOKUP(C8649,'6.2.4 STPIS Customer summary'!$D$12:$H$17,5,FALSE),0)</f>
        <v>0</v>
      </c>
      <c r="H8649" s="353">
        <f>IF(B8649=0,0,'6.2.4 STPIS Customer summary'!$H$17)</f>
        <v>0</v>
      </c>
      <c r="I8649" s="350" t="str">
        <f>IF(B8649=0,"",IF(ISERROR(VLOOKUP(D8649,Lookups!$F$3:$F$18,1,FALSE)),1,0))</f>
        <v/>
      </c>
      <c r="J8649" s="392" t="str">
        <f t="shared" si="402"/>
        <v/>
      </c>
      <c r="K8649" s="392" t="str">
        <f t="shared" si="403"/>
        <v/>
      </c>
      <c r="L8649" s="393" t="str">
        <f t="shared" si="404"/>
        <v/>
      </c>
      <c r="M8649" s="108"/>
    </row>
    <row r="8650" spans="1:13">
      <c r="A8650" s="158"/>
      <c r="B8650" s="391">
        <f>IFERROR(VLOOKUP('6.3 Sustained interruptions'!$D8650,'Incident earliest date'!$D:$F,2,FALSE),'6.3 Sustained interruptions'!E8650*1)</f>
        <v>0</v>
      </c>
      <c r="C8650" s="353">
        <f>'6.3 Sustained interruptions'!K8650</f>
        <v>0</v>
      </c>
      <c r="D8650" s="353">
        <f>'6.3 Sustained interruptions'!L8650</f>
        <v>0</v>
      </c>
      <c r="E8650" s="353">
        <f>'6.3 Sustained interruptions'!N8650</f>
        <v>0</v>
      </c>
      <c r="F8650" s="353">
        <f>'6.3 Sustained interruptions'!O8650</f>
        <v>0</v>
      </c>
      <c r="G8650" s="353">
        <f>IFERROR(VLOOKUP(C8650,'6.2.4 STPIS Customer summary'!$D$12:$H$17,5,FALSE),0)</f>
        <v>0</v>
      </c>
      <c r="H8650" s="353">
        <f>IF(B8650=0,0,'6.2.4 STPIS Customer summary'!$H$17)</f>
        <v>0</v>
      </c>
      <c r="I8650" s="350" t="str">
        <f>IF(B8650=0,"",IF(ISERROR(VLOOKUP(D8650,Lookups!$F$3:$F$18,1,FALSE)),1,0))</f>
        <v/>
      </c>
      <c r="J8650" s="392" t="str">
        <f t="shared" si="402"/>
        <v/>
      </c>
      <c r="K8650" s="392" t="str">
        <f t="shared" si="403"/>
        <v/>
      </c>
      <c r="L8650" s="393" t="str">
        <f t="shared" si="404"/>
        <v/>
      </c>
      <c r="M8650" s="108"/>
    </row>
    <row r="8651" spans="1:13">
      <c r="A8651" s="158"/>
      <c r="B8651" s="391">
        <f>IFERROR(VLOOKUP('6.3 Sustained interruptions'!$D8651,'Incident earliest date'!$D:$F,2,FALSE),'6.3 Sustained interruptions'!E8651*1)</f>
        <v>0</v>
      </c>
      <c r="C8651" s="353">
        <f>'6.3 Sustained interruptions'!K8651</f>
        <v>0</v>
      </c>
      <c r="D8651" s="353">
        <f>'6.3 Sustained interruptions'!L8651</f>
        <v>0</v>
      </c>
      <c r="E8651" s="353">
        <f>'6.3 Sustained interruptions'!N8651</f>
        <v>0</v>
      </c>
      <c r="F8651" s="353">
        <f>'6.3 Sustained interruptions'!O8651</f>
        <v>0</v>
      </c>
      <c r="G8651" s="353">
        <f>IFERROR(VLOOKUP(C8651,'6.2.4 STPIS Customer summary'!$D$12:$H$17,5,FALSE),0)</f>
        <v>0</v>
      </c>
      <c r="H8651" s="353">
        <f>IF(B8651=0,0,'6.2.4 STPIS Customer summary'!$H$17)</f>
        <v>0</v>
      </c>
      <c r="I8651" s="350" t="str">
        <f>IF(B8651=0,"",IF(ISERROR(VLOOKUP(D8651,Lookups!$F$3:$F$18,1,FALSE)),1,0))</f>
        <v/>
      </c>
      <c r="J8651" s="392" t="str">
        <f t="shared" si="402"/>
        <v/>
      </c>
      <c r="K8651" s="392" t="str">
        <f t="shared" si="403"/>
        <v/>
      </c>
      <c r="L8651" s="393" t="str">
        <f t="shared" si="404"/>
        <v/>
      </c>
      <c r="M8651" s="108"/>
    </row>
    <row r="8652" spans="1:13">
      <c r="A8652" s="158"/>
      <c r="B8652" s="391">
        <f>IFERROR(VLOOKUP('6.3 Sustained interruptions'!$D8652,'Incident earliest date'!$D:$F,2,FALSE),'6.3 Sustained interruptions'!E8652*1)</f>
        <v>0</v>
      </c>
      <c r="C8652" s="353">
        <f>'6.3 Sustained interruptions'!K8652</f>
        <v>0</v>
      </c>
      <c r="D8652" s="353">
        <f>'6.3 Sustained interruptions'!L8652</f>
        <v>0</v>
      </c>
      <c r="E8652" s="353">
        <f>'6.3 Sustained interruptions'!N8652</f>
        <v>0</v>
      </c>
      <c r="F8652" s="353">
        <f>'6.3 Sustained interruptions'!O8652</f>
        <v>0</v>
      </c>
      <c r="G8652" s="353">
        <f>IFERROR(VLOOKUP(C8652,'6.2.4 STPIS Customer summary'!$D$12:$H$17,5,FALSE),0)</f>
        <v>0</v>
      </c>
      <c r="H8652" s="353">
        <f>IF(B8652=0,0,'6.2.4 STPIS Customer summary'!$H$17)</f>
        <v>0</v>
      </c>
      <c r="I8652" s="350" t="str">
        <f>IF(B8652=0,"",IF(ISERROR(VLOOKUP(D8652,Lookups!$F$3:$F$18,1,FALSE)),1,0))</f>
        <v/>
      </c>
      <c r="J8652" s="392" t="str">
        <f t="shared" si="402"/>
        <v/>
      </c>
      <c r="K8652" s="392" t="str">
        <f t="shared" si="403"/>
        <v/>
      </c>
      <c r="L8652" s="393" t="str">
        <f t="shared" si="404"/>
        <v/>
      </c>
      <c r="M8652" s="108"/>
    </row>
    <row r="8653" spans="1:13">
      <c r="A8653" s="158"/>
      <c r="B8653" s="391">
        <f>IFERROR(VLOOKUP('6.3 Sustained interruptions'!$D8653,'Incident earliest date'!$D:$F,2,FALSE),'6.3 Sustained interruptions'!E8653*1)</f>
        <v>0</v>
      </c>
      <c r="C8653" s="353">
        <f>'6.3 Sustained interruptions'!K8653</f>
        <v>0</v>
      </c>
      <c r="D8653" s="353">
        <f>'6.3 Sustained interruptions'!L8653</f>
        <v>0</v>
      </c>
      <c r="E8653" s="353">
        <f>'6.3 Sustained interruptions'!N8653</f>
        <v>0</v>
      </c>
      <c r="F8653" s="353">
        <f>'6.3 Sustained interruptions'!O8653</f>
        <v>0</v>
      </c>
      <c r="G8653" s="353">
        <f>IFERROR(VLOOKUP(C8653,'6.2.4 STPIS Customer summary'!$D$12:$H$17,5,FALSE),0)</f>
        <v>0</v>
      </c>
      <c r="H8653" s="353">
        <f>IF(B8653=0,0,'6.2.4 STPIS Customer summary'!$H$17)</f>
        <v>0</v>
      </c>
      <c r="I8653" s="350" t="str">
        <f>IF(B8653=0,"",IF(ISERROR(VLOOKUP(D8653,Lookups!$F$3:$F$18,1,FALSE)),1,0))</f>
        <v/>
      </c>
      <c r="J8653" s="392" t="str">
        <f t="shared" si="402"/>
        <v/>
      </c>
      <c r="K8653" s="392" t="str">
        <f t="shared" si="403"/>
        <v/>
      </c>
      <c r="L8653" s="393" t="str">
        <f t="shared" si="404"/>
        <v/>
      </c>
      <c r="M8653" s="108"/>
    </row>
    <row r="8654" spans="1:13">
      <c r="A8654" s="158"/>
      <c r="B8654" s="391">
        <f>IFERROR(VLOOKUP('6.3 Sustained interruptions'!$D8654,'Incident earliest date'!$D:$F,2,FALSE),'6.3 Sustained interruptions'!E8654*1)</f>
        <v>0</v>
      </c>
      <c r="C8654" s="353">
        <f>'6.3 Sustained interruptions'!K8654</f>
        <v>0</v>
      </c>
      <c r="D8654" s="353">
        <f>'6.3 Sustained interruptions'!L8654</f>
        <v>0</v>
      </c>
      <c r="E8654" s="353">
        <f>'6.3 Sustained interruptions'!N8654</f>
        <v>0</v>
      </c>
      <c r="F8654" s="353">
        <f>'6.3 Sustained interruptions'!O8654</f>
        <v>0</v>
      </c>
      <c r="G8654" s="353">
        <f>IFERROR(VLOOKUP(C8654,'6.2.4 STPIS Customer summary'!$D$12:$H$17,5,FALSE),0)</f>
        <v>0</v>
      </c>
      <c r="H8654" s="353">
        <f>IF(B8654=0,0,'6.2.4 STPIS Customer summary'!$H$17)</f>
        <v>0</v>
      </c>
      <c r="I8654" s="350" t="str">
        <f>IF(B8654=0,"",IF(ISERROR(VLOOKUP(D8654,Lookups!$F$3:$F$18,1,FALSE)),1,0))</f>
        <v/>
      </c>
      <c r="J8654" s="392" t="str">
        <f t="shared" si="402"/>
        <v/>
      </c>
      <c r="K8654" s="392" t="str">
        <f t="shared" si="403"/>
        <v/>
      </c>
      <c r="L8654" s="393" t="str">
        <f t="shared" si="404"/>
        <v/>
      </c>
      <c r="M8654" s="108"/>
    </row>
    <row r="8655" spans="1:13">
      <c r="A8655" s="158"/>
      <c r="B8655" s="391">
        <f>IFERROR(VLOOKUP('6.3 Sustained interruptions'!$D8655,'Incident earliest date'!$D:$F,2,FALSE),'6.3 Sustained interruptions'!E8655*1)</f>
        <v>0</v>
      </c>
      <c r="C8655" s="353">
        <f>'6.3 Sustained interruptions'!K8655</f>
        <v>0</v>
      </c>
      <c r="D8655" s="353">
        <f>'6.3 Sustained interruptions'!L8655</f>
        <v>0</v>
      </c>
      <c r="E8655" s="353">
        <f>'6.3 Sustained interruptions'!N8655</f>
        <v>0</v>
      </c>
      <c r="F8655" s="353">
        <f>'6.3 Sustained interruptions'!O8655</f>
        <v>0</v>
      </c>
      <c r="G8655" s="353">
        <f>IFERROR(VLOOKUP(C8655,'6.2.4 STPIS Customer summary'!$D$12:$H$17,5,FALSE),0)</f>
        <v>0</v>
      </c>
      <c r="H8655" s="353">
        <f>IF(B8655=0,0,'6.2.4 STPIS Customer summary'!$H$17)</f>
        <v>0</v>
      </c>
      <c r="I8655" s="350" t="str">
        <f>IF(B8655=0,"",IF(ISERROR(VLOOKUP(D8655,Lookups!$F$3:$F$18,1,FALSE)),1,0))</f>
        <v/>
      </c>
      <c r="J8655" s="392" t="str">
        <f t="shared" si="402"/>
        <v/>
      </c>
      <c r="K8655" s="392" t="str">
        <f t="shared" si="403"/>
        <v/>
      </c>
      <c r="L8655" s="393" t="str">
        <f t="shared" si="404"/>
        <v/>
      </c>
      <c r="M8655" s="108"/>
    </row>
    <row r="8656" spans="1:13">
      <c r="A8656" s="158"/>
      <c r="B8656" s="391">
        <f>IFERROR(VLOOKUP('6.3 Sustained interruptions'!$D8656,'Incident earliest date'!$D:$F,2,FALSE),'6.3 Sustained interruptions'!E8656*1)</f>
        <v>0</v>
      </c>
      <c r="C8656" s="353">
        <f>'6.3 Sustained interruptions'!K8656</f>
        <v>0</v>
      </c>
      <c r="D8656" s="353">
        <f>'6.3 Sustained interruptions'!L8656</f>
        <v>0</v>
      </c>
      <c r="E8656" s="353">
        <f>'6.3 Sustained interruptions'!N8656</f>
        <v>0</v>
      </c>
      <c r="F8656" s="353">
        <f>'6.3 Sustained interruptions'!O8656</f>
        <v>0</v>
      </c>
      <c r="G8656" s="353">
        <f>IFERROR(VLOOKUP(C8656,'6.2.4 STPIS Customer summary'!$D$12:$H$17,5,FALSE),0)</f>
        <v>0</v>
      </c>
      <c r="H8656" s="353">
        <f>IF(B8656=0,0,'6.2.4 STPIS Customer summary'!$H$17)</f>
        <v>0</v>
      </c>
      <c r="I8656" s="350" t="str">
        <f>IF(B8656=0,"",IF(ISERROR(VLOOKUP(D8656,Lookups!$F$3:$F$18,1,FALSE)),1,0))</f>
        <v/>
      </c>
      <c r="J8656" s="392" t="str">
        <f t="shared" ref="J8656:J8719" si="405">IFERROR(F8656/G8656,"")</f>
        <v/>
      </c>
      <c r="K8656" s="392" t="str">
        <f t="shared" ref="K8656:K8719" si="406">IFERROR(F8656/H8656,"")</f>
        <v/>
      </c>
      <c r="L8656" s="393" t="str">
        <f t="shared" ref="L8656:L8719" si="407">IFERROR(E8656/G8656,"")</f>
        <v/>
      </c>
      <c r="M8656" s="108"/>
    </row>
    <row r="8657" spans="1:13">
      <c r="A8657" s="158"/>
      <c r="B8657" s="391">
        <f>IFERROR(VLOOKUP('6.3 Sustained interruptions'!$D8657,'Incident earliest date'!$D:$F,2,FALSE),'6.3 Sustained interruptions'!E8657*1)</f>
        <v>0</v>
      </c>
      <c r="C8657" s="353">
        <f>'6.3 Sustained interruptions'!K8657</f>
        <v>0</v>
      </c>
      <c r="D8657" s="353">
        <f>'6.3 Sustained interruptions'!L8657</f>
        <v>0</v>
      </c>
      <c r="E8657" s="353">
        <f>'6.3 Sustained interruptions'!N8657</f>
        <v>0</v>
      </c>
      <c r="F8657" s="353">
        <f>'6.3 Sustained interruptions'!O8657</f>
        <v>0</v>
      </c>
      <c r="G8657" s="353">
        <f>IFERROR(VLOOKUP(C8657,'6.2.4 STPIS Customer summary'!$D$12:$H$17,5,FALSE),0)</f>
        <v>0</v>
      </c>
      <c r="H8657" s="353">
        <f>IF(B8657=0,0,'6.2.4 STPIS Customer summary'!$H$17)</f>
        <v>0</v>
      </c>
      <c r="I8657" s="350" t="str">
        <f>IF(B8657=0,"",IF(ISERROR(VLOOKUP(D8657,Lookups!$F$3:$F$18,1,FALSE)),1,0))</f>
        <v/>
      </c>
      <c r="J8657" s="392" t="str">
        <f t="shared" si="405"/>
        <v/>
      </c>
      <c r="K8657" s="392" t="str">
        <f t="shared" si="406"/>
        <v/>
      </c>
      <c r="L8657" s="393" t="str">
        <f t="shared" si="407"/>
        <v/>
      </c>
      <c r="M8657" s="108"/>
    </row>
    <row r="8658" spans="1:13">
      <c r="A8658" s="158"/>
      <c r="B8658" s="391">
        <f>IFERROR(VLOOKUP('6.3 Sustained interruptions'!$D8658,'Incident earliest date'!$D:$F,2,FALSE),'6.3 Sustained interruptions'!E8658*1)</f>
        <v>0</v>
      </c>
      <c r="C8658" s="353">
        <f>'6.3 Sustained interruptions'!K8658</f>
        <v>0</v>
      </c>
      <c r="D8658" s="353">
        <f>'6.3 Sustained interruptions'!L8658</f>
        <v>0</v>
      </c>
      <c r="E8658" s="353">
        <f>'6.3 Sustained interruptions'!N8658</f>
        <v>0</v>
      </c>
      <c r="F8658" s="353">
        <f>'6.3 Sustained interruptions'!O8658</f>
        <v>0</v>
      </c>
      <c r="G8658" s="353">
        <f>IFERROR(VLOOKUP(C8658,'6.2.4 STPIS Customer summary'!$D$12:$H$17,5,FALSE),0)</f>
        <v>0</v>
      </c>
      <c r="H8658" s="353">
        <f>IF(B8658=0,0,'6.2.4 STPIS Customer summary'!$H$17)</f>
        <v>0</v>
      </c>
      <c r="I8658" s="350" t="str">
        <f>IF(B8658=0,"",IF(ISERROR(VLOOKUP(D8658,Lookups!$F$3:$F$18,1,FALSE)),1,0))</f>
        <v/>
      </c>
      <c r="J8658" s="392" t="str">
        <f t="shared" si="405"/>
        <v/>
      </c>
      <c r="K8658" s="392" t="str">
        <f t="shared" si="406"/>
        <v/>
      </c>
      <c r="L8658" s="393" t="str">
        <f t="shared" si="407"/>
        <v/>
      </c>
      <c r="M8658" s="108"/>
    </row>
    <row r="8659" spans="1:13">
      <c r="A8659" s="158"/>
      <c r="B8659" s="391">
        <f>IFERROR(VLOOKUP('6.3 Sustained interruptions'!$D8659,'Incident earliest date'!$D:$F,2,FALSE),'6.3 Sustained interruptions'!E8659*1)</f>
        <v>0</v>
      </c>
      <c r="C8659" s="353">
        <f>'6.3 Sustained interruptions'!K8659</f>
        <v>0</v>
      </c>
      <c r="D8659" s="353">
        <f>'6.3 Sustained interruptions'!L8659</f>
        <v>0</v>
      </c>
      <c r="E8659" s="353">
        <f>'6.3 Sustained interruptions'!N8659</f>
        <v>0</v>
      </c>
      <c r="F8659" s="353">
        <f>'6.3 Sustained interruptions'!O8659</f>
        <v>0</v>
      </c>
      <c r="G8659" s="353">
        <f>IFERROR(VLOOKUP(C8659,'6.2.4 STPIS Customer summary'!$D$12:$H$17,5,FALSE),0)</f>
        <v>0</v>
      </c>
      <c r="H8659" s="353">
        <f>IF(B8659=0,0,'6.2.4 STPIS Customer summary'!$H$17)</f>
        <v>0</v>
      </c>
      <c r="I8659" s="350" t="str">
        <f>IF(B8659=0,"",IF(ISERROR(VLOOKUP(D8659,Lookups!$F$3:$F$18,1,FALSE)),1,0))</f>
        <v/>
      </c>
      <c r="J8659" s="392" t="str">
        <f t="shared" si="405"/>
        <v/>
      </c>
      <c r="K8659" s="392" t="str">
        <f t="shared" si="406"/>
        <v/>
      </c>
      <c r="L8659" s="393" t="str">
        <f t="shared" si="407"/>
        <v/>
      </c>
      <c r="M8659" s="108"/>
    </row>
    <row r="8660" spans="1:13">
      <c r="A8660" s="158"/>
      <c r="B8660" s="391">
        <f>IFERROR(VLOOKUP('6.3 Sustained interruptions'!$D8660,'Incident earliest date'!$D:$F,2,FALSE),'6.3 Sustained interruptions'!E8660*1)</f>
        <v>0</v>
      </c>
      <c r="C8660" s="353">
        <f>'6.3 Sustained interruptions'!K8660</f>
        <v>0</v>
      </c>
      <c r="D8660" s="353">
        <f>'6.3 Sustained interruptions'!L8660</f>
        <v>0</v>
      </c>
      <c r="E8660" s="353">
        <f>'6.3 Sustained interruptions'!N8660</f>
        <v>0</v>
      </c>
      <c r="F8660" s="353">
        <f>'6.3 Sustained interruptions'!O8660</f>
        <v>0</v>
      </c>
      <c r="G8660" s="353">
        <f>IFERROR(VLOOKUP(C8660,'6.2.4 STPIS Customer summary'!$D$12:$H$17,5,FALSE),0)</f>
        <v>0</v>
      </c>
      <c r="H8660" s="353">
        <f>IF(B8660=0,0,'6.2.4 STPIS Customer summary'!$H$17)</f>
        <v>0</v>
      </c>
      <c r="I8660" s="350" t="str">
        <f>IF(B8660=0,"",IF(ISERROR(VLOOKUP(D8660,Lookups!$F$3:$F$18,1,FALSE)),1,0))</f>
        <v/>
      </c>
      <c r="J8660" s="392" t="str">
        <f t="shared" si="405"/>
        <v/>
      </c>
      <c r="K8660" s="392" t="str">
        <f t="shared" si="406"/>
        <v/>
      </c>
      <c r="L8660" s="393" t="str">
        <f t="shared" si="407"/>
        <v/>
      </c>
      <c r="M8660" s="108"/>
    </row>
    <row r="8661" spans="1:13">
      <c r="A8661" s="158"/>
      <c r="B8661" s="391">
        <f>IFERROR(VLOOKUP('6.3 Sustained interruptions'!$D8661,'Incident earliest date'!$D:$F,2,FALSE),'6.3 Sustained interruptions'!E8661*1)</f>
        <v>0</v>
      </c>
      <c r="C8661" s="353">
        <f>'6.3 Sustained interruptions'!K8661</f>
        <v>0</v>
      </c>
      <c r="D8661" s="353">
        <f>'6.3 Sustained interruptions'!L8661</f>
        <v>0</v>
      </c>
      <c r="E8661" s="353">
        <f>'6.3 Sustained interruptions'!N8661</f>
        <v>0</v>
      </c>
      <c r="F8661" s="353">
        <f>'6.3 Sustained interruptions'!O8661</f>
        <v>0</v>
      </c>
      <c r="G8661" s="353">
        <f>IFERROR(VLOOKUP(C8661,'6.2.4 STPIS Customer summary'!$D$12:$H$17,5,FALSE),0)</f>
        <v>0</v>
      </c>
      <c r="H8661" s="353">
        <f>IF(B8661=0,0,'6.2.4 STPIS Customer summary'!$H$17)</f>
        <v>0</v>
      </c>
      <c r="I8661" s="350" t="str">
        <f>IF(B8661=0,"",IF(ISERROR(VLOOKUP(D8661,Lookups!$F$3:$F$18,1,FALSE)),1,0))</f>
        <v/>
      </c>
      <c r="J8661" s="392" t="str">
        <f t="shared" si="405"/>
        <v/>
      </c>
      <c r="K8661" s="392" t="str">
        <f t="shared" si="406"/>
        <v/>
      </c>
      <c r="L8661" s="393" t="str">
        <f t="shared" si="407"/>
        <v/>
      </c>
      <c r="M8661" s="108"/>
    </row>
    <row r="8662" spans="1:13">
      <c r="A8662" s="158"/>
      <c r="B8662" s="391">
        <f>IFERROR(VLOOKUP('6.3 Sustained interruptions'!$D8662,'Incident earliest date'!$D:$F,2,FALSE),'6.3 Sustained interruptions'!E8662*1)</f>
        <v>0</v>
      </c>
      <c r="C8662" s="353">
        <f>'6.3 Sustained interruptions'!K8662</f>
        <v>0</v>
      </c>
      <c r="D8662" s="353">
        <f>'6.3 Sustained interruptions'!L8662</f>
        <v>0</v>
      </c>
      <c r="E8662" s="353">
        <f>'6.3 Sustained interruptions'!N8662</f>
        <v>0</v>
      </c>
      <c r="F8662" s="353">
        <f>'6.3 Sustained interruptions'!O8662</f>
        <v>0</v>
      </c>
      <c r="G8662" s="353">
        <f>IFERROR(VLOOKUP(C8662,'6.2.4 STPIS Customer summary'!$D$12:$H$17,5,FALSE),0)</f>
        <v>0</v>
      </c>
      <c r="H8662" s="353">
        <f>IF(B8662=0,0,'6.2.4 STPIS Customer summary'!$H$17)</f>
        <v>0</v>
      </c>
      <c r="I8662" s="350" t="str">
        <f>IF(B8662=0,"",IF(ISERROR(VLOOKUP(D8662,Lookups!$F$3:$F$18,1,FALSE)),1,0))</f>
        <v/>
      </c>
      <c r="J8662" s="392" t="str">
        <f t="shared" si="405"/>
        <v/>
      </c>
      <c r="K8662" s="392" t="str">
        <f t="shared" si="406"/>
        <v/>
      </c>
      <c r="L8662" s="393" t="str">
        <f t="shared" si="407"/>
        <v/>
      </c>
      <c r="M8662" s="108"/>
    </row>
    <row r="8663" spans="1:13">
      <c r="A8663" s="158"/>
      <c r="B8663" s="391">
        <f>IFERROR(VLOOKUP('6.3 Sustained interruptions'!$D8663,'Incident earliest date'!$D:$F,2,FALSE),'6.3 Sustained interruptions'!E8663*1)</f>
        <v>0</v>
      </c>
      <c r="C8663" s="353">
        <f>'6.3 Sustained interruptions'!K8663</f>
        <v>0</v>
      </c>
      <c r="D8663" s="353">
        <f>'6.3 Sustained interruptions'!L8663</f>
        <v>0</v>
      </c>
      <c r="E8663" s="353">
        <f>'6.3 Sustained interruptions'!N8663</f>
        <v>0</v>
      </c>
      <c r="F8663" s="353">
        <f>'6.3 Sustained interruptions'!O8663</f>
        <v>0</v>
      </c>
      <c r="G8663" s="353">
        <f>IFERROR(VLOOKUP(C8663,'6.2.4 STPIS Customer summary'!$D$12:$H$17,5,FALSE),0)</f>
        <v>0</v>
      </c>
      <c r="H8663" s="353">
        <f>IF(B8663=0,0,'6.2.4 STPIS Customer summary'!$H$17)</f>
        <v>0</v>
      </c>
      <c r="I8663" s="350" t="str">
        <f>IF(B8663=0,"",IF(ISERROR(VLOOKUP(D8663,Lookups!$F$3:$F$18,1,FALSE)),1,0))</f>
        <v/>
      </c>
      <c r="J8663" s="392" t="str">
        <f t="shared" si="405"/>
        <v/>
      </c>
      <c r="K8663" s="392" t="str">
        <f t="shared" si="406"/>
        <v/>
      </c>
      <c r="L8663" s="393" t="str">
        <f t="shared" si="407"/>
        <v/>
      </c>
      <c r="M8663" s="108"/>
    </row>
    <row r="8664" spans="1:13">
      <c r="A8664" s="158"/>
      <c r="B8664" s="391">
        <f>IFERROR(VLOOKUP('6.3 Sustained interruptions'!$D8664,'Incident earliest date'!$D:$F,2,FALSE),'6.3 Sustained interruptions'!E8664*1)</f>
        <v>0</v>
      </c>
      <c r="C8664" s="353">
        <f>'6.3 Sustained interruptions'!K8664</f>
        <v>0</v>
      </c>
      <c r="D8664" s="353">
        <f>'6.3 Sustained interruptions'!L8664</f>
        <v>0</v>
      </c>
      <c r="E8664" s="353">
        <f>'6.3 Sustained interruptions'!N8664</f>
        <v>0</v>
      </c>
      <c r="F8664" s="353">
        <f>'6.3 Sustained interruptions'!O8664</f>
        <v>0</v>
      </c>
      <c r="G8664" s="353">
        <f>IFERROR(VLOOKUP(C8664,'6.2.4 STPIS Customer summary'!$D$12:$H$17,5,FALSE),0)</f>
        <v>0</v>
      </c>
      <c r="H8664" s="353">
        <f>IF(B8664=0,0,'6.2.4 STPIS Customer summary'!$H$17)</f>
        <v>0</v>
      </c>
      <c r="I8664" s="350" t="str">
        <f>IF(B8664=0,"",IF(ISERROR(VLOOKUP(D8664,Lookups!$F$3:$F$18,1,FALSE)),1,0))</f>
        <v/>
      </c>
      <c r="J8664" s="392" t="str">
        <f t="shared" si="405"/>
        <v/>
      </c>
      <c r="K8664" s="392" t="str">
        <f t="shared" si="406"/>
        <v/>
      </c>
      <c r="L8664" s="393" t="str">
        <f t="shared" si="407"/>
        <v/>
      </c>
      <c r="M8664" s="108"/>
    </row>
    <row r="8665" spans="1:13">
      <c r="A8665" s="158"/>
      <c r="B8665" s="391">
        <f>IFERROR(VLOOKUP('6.3 Sustained interruptions'!$D8665,'Incident earliest date'!$D:$F,2,FALSE),'6.3 Sustained interruptions'!E8665*1)</f>
        <v>0</v>
      </c>
      <c r="C8665" s="353">
        <f>'6.3 Sustained interruptions'!K8665</f>
        <v>0</v>
      </c>
      <c r="D8665" s="353">
        <f>'6.3 Sustained interruptions'!L8665</f>
        <v>0</v>
      </c>
      <c r="E8665" s="353">
        <f>'6.3 Sustained interruptions'!N8665</f>
        <v>0</v>
      </c>
      <c r="F8665" s="353">
        <f>'6.3 Sustained interruptions'!O8665</f>
        <v>0</v>
      </c>
      <c r="G8665" s="353">
        <f>IFERROR(VLOOKUP(C8665,'6.2.4 STPIS Customer summary'!$D$12:$H$17,5,FALSE),0)</f>
        <v>0</v>
      </c>
      <c r="H8665" s="353">
        <f>IF(B8665=0,0,'6.2.4 STPIS Customer summary'!$H$17)</f>
        <v>0</v>
      </c>
      <c r="I8665" s="350" t="str">
        <f>IF(B8665=0,"",IF(ISERROR(VLOOKUP(D8665,Lookups!$F$3:$F$18,1,FALSE)),1,0))</f>
        <v/>
      </c>
      <c r="J8665" s="392" t="str">
        <f t="shared" si="405"/>
        <v/>
      </c>
      <c r="K8665" s="392" t="str">
        <f t="shared" si="406"/>
        <v/>
      </c>
      <c r="L8665" s="393" t="str">
        <f t="shared" si="407"/>
        <v/>
      </c>
      <c r="M8665" s="108"/>
    </row>
    <row r="8666" spans="1:13">
      <c r="A8666" s="158"/>
      <c r="B8666" s="391">
        <f>IFERROR(VLOOKUP('6.3 Sustained interruptions'!$D8666,'Incident earliest date'!$D:$F,2,FALSE),'6.3 Sustained interruptions'!E8666*1)</f>
        <v>0</v>
      </c>
      <c r="C8666" s="353">
        <f>'6.3 Sustained interruptions'!K8666</f>
        <v>0</v>
      </c>
      <c r="D8666" s="353">
        <f>'6.3 Sustained interruptions'!L8666</f>
        <v>0</v>
      </c>
      <c r="E8666" s="353">
        <f>'6.3 Sustained interruptions'!N8666</f>
        <v>0</v>
      </c>
      <c r="F8666" s="353">
        <f>'6.3 Sustained interruptions'!O8666</f>
        <v>0</v>
      </c>
      <c r="G8666" s="353">
        <f>IFERROR(VLOOKUP(C8666,'6.2.4 STPIS Customer summary'!$D$12:$H$17,5,FALSE),0)</f>
        <v>0</v>
      </c>
      <c r="H8666" s="353">
        <f>IF(B8666=0,0,'6.2.4 STPIS Customer summary'!$H$17)</f>
        <v>0</v>
      </c>
      <c r="I8666" s="350" t="str">
        <f>IF(B8666=0,"",IF(ISERROR(VLOOKUP(D8666,Lookups!$F$3:$F$18,1,FALSE)),1,0))</f>
        <v/>
      </c>
      <c r="J8666" s="392" t="str">
        <f t="shared" si="405"/>
        <v/>
      </c>
      <c r="K8666" s="392" t="str">
        <f t="shared" si="406"/>
        <v/>
      </c>
      <c r="L8666" s="393" t="str">
        <f t="shared" si="407"/>
        <v/>
      </c>
      <c r="M8666" s="108"/>
    </row>
    <row r="8667" spans="1:13">
      <c r="A8667" s="158"/>
      <c r="B8667" s="391">
        <f>IFERROR(VLOOKUP('6.3 Sustained interruptions'!$D8667,'Incident earliest date'!$D:$F,2,FALSE),'6.3 Sustained interruptions'!E8667*1)</f>
        <v>0</v>
      </c>
      <c r="C8667" s="353">
        <f>'6.3 Sustained interruptions'!K8667</f>
        <v>0</v>
      </c>
      <c r="D8667" s="353">
        <f>'6.3 Sustained interruptions'!L8667</f>
        <v>0</v>
      </c>
      <c r="E8667" s="353">
        <f>'6.3 Sustained interruptions'!N8667</f>
        <v>0</v>
      </c>
      <c r="F8667" s="353">
        <f>'6.3 Sustained interruptions'!O8667</f>
        <v>0</v>
      </c>
      <c r="G8667" s="353">
        <f>IFERROR(VLOOKUP(C8667,'6.2.4 STPIS Customer summary'!$D$12:$H$17,5,FALSE),0)</f>
        <v>0</v>
      </c>
      <c r="H8667" s="353">
        <f>IF(B8667=0,0,'6.2.4 STPIS Customer summary'!$H$17)</f>
        <v>0</v>
      </c>
      <c r="I8667" s="350" t="str">
        <f>IF(B8667=0,"",IF(ISERROR(VLOOKUP(D8667,Lookups!$F$3:$F$18,1,FALSE)),1,0))</f>
        <v/>
      </c>
      <c r="J8667" s="392" t="str">
        <f t="shared" si="405"/>
        <v/>
      </c>
      <c r="K8667" s="392" t="str">
        <f t="shared" si="406"/>
        <v/>
      </c>
      <c r="L8667" s="393" t="str">
        <f t="shared" si="407"/>
        <v/>
      </c>
      <c r="M8667" s="108"/>
    </row>
    <row r="8668" spans="1:13">
      <c r="A8668" s="158"/>
      <c r="B8668" s="391">
        <f>IFERROR(VLOOKUP('6.3 Sustained interruptions'!$D8668,'Incident earliest date'!$D:$F,2,FALSE),'6.3 Sustained interruptions'!E8668*1)</f>
        <v>0</v>
      </c>
      <c r="C8668" s="353">
        <f>'6.3 Sustained interruptions'!K8668</f>
        <v>0</v>
      </c>
      <c r="D8668" s="353">
        <f>'6.3 Sustained interruptions'!L8668</f>
        <v>0</v>
      </c>
      <c r="E8668" s="353">
        <f>'6.3 Sustained interruptions'!N8668</f>
        <v>0</v>
      </c>
      <c r="F8668" s="353">
        <f>'6.3 Sustained interruptions'!O8668</f>
        <v>0</v>
      </c>
      <c r="G8668" s="353">
        <f>IFERROR(VLOOKUP(C8668,'6.2.4 STPIS Customer summary'!$D$12:$H$17,5,FALSE),0)</f>
        <v>0</v>
      </c>
      <c r="H8668" s="353">
        <f>IF(B8668=0,0,'6.2.4 STPIS Customer summary'!$H$17)</f>
        <v>0</v>
      </c>
      <c r="I8668" s="350" t="str">
        <f>IF(B8668=0,"",IF(ISERROR(VLOOKUP(D8668,Lookups!$F$3:$F$18,1,FALSE)),1,0))</f>
        <v/>
      </c>
      <c r="J8668" s="392" t="str">
        <f t="shared" si="405"/>
        <v/>
      </c>
      <c r="K8668" s="392" t="str">
        <f t="shared" si="406"/>
        <v/>
      </c>
      <c r="L8668" s="393" t="str">
        <f t="shared" si="407"/>
        <v/>
      </c>
      <c r="M8668" s="108"/>
    </row>
    <row r="8669" spans="1:13">
      <c r="A8669" s="158"/>
      <c r="B8669" s="391">
        <f>IFERROR(VLOOKUP('6.3 Sustained interruptions'!$D8669,'Incident earliest date'!$D:$F,2,FALSE),'6.3 Sustained interruptions'!E8669*1)</f>
        <v>0</v>
      </c>
      <c r="C8669" s="353">
        <f>'6.3 Sustained interruptions'!K8669</f>
        <v>0</v>
      </c>
      <c r="D8669" s="353">
        <f>'6.3 Sustained interruptions'!L8669</f>
        <v>0</v>
      </c>
      <c r="E8669" s="353">
        <f>'6.3 Sustained interruptions'!N8669</f>
        <v>0</v>
      </c>
      <c r="F8669" s="353">
        <f>'6.3 Sustained interruptions'!O8669</f>
        <v>0</v>
      </c>
      <c r="G8669" s="353">
        <f>IFERROR(VLOOKUP(C8669,'6.2.4 STPIS Customer summary'!$D$12:$H$17,5,FALSE),0)</f>
        <v>0</v>
      </c>
      <c r="H8669" s="353">
        <f>IF(B8669=0,0,'6.2.4 STPIS Customer summary'!$H$17)</f>
        <v>0</v>
      </c>
      <c r="I8669" s="350" t="str">
        <f>IF(B8669=0,"",IF(ISERROR(VLOOKUP(D8669,Lookups!$F$3:$F$18,1,FALSE)),1,0))</f>
        <v/>
      </c>
      <c r="J8669" s="392" t="str">
        <f t="shared" si="405"/>
        <v/>
      </c>
      <c r="K8669" s="392" t="str">
        <f t="shared" si="406"/>
        <v/>
      </c>
      <c r="L8669" s="393" t="str">
        <f t="shared" si="407"/>
        <v/>
      </c>
      <c r="M8669" s="108"/>
    </row>
    <row r="8670" spans="1:13">
      <c r="A8670" s="158"/>
      <c r="B8670" s="391">
        <f>IFERROR(VLOOKUP('6.3 Sustained interruptions'!$D8670,'Incident earliest date'!$D:$F,2,FALSE),'6.3 Sustained interruptions'!E8670*1)</f>
        <v>0</v>
      </c>
      <c r="C8670" s="353">
        <f>'6.3 Sustained interruptions'!K8670</f>
        <v>0</v>
      </c>
      <c r="D8670" s="353">
        <f>'6.3 Sustained interruptions'!L8670</f>
        <v>0</v>
      </c>
      <c r="E8670" s="353">
        <f>'6.3 Sustained interruptions'!N8670</f>
        <v>0</v>
      </c>
      <c r="F8670" s="353">
        <f>'6.3 Sustained interruptions'!O8670</f>
        <v>0</v>
      </c>
      <c r="G8670" s="353">
        <f>IFERROR(VLOOKUP(C8670,'6.2.4 STPIS Customer summary'!$D$12:$H$17,5,FALSE),0)</f>
        <v>0</v>
      </c>
      <c r="H8670" s="353">
        <f>IF(B8670=0,0,'6.2.4 STPIS Customer summary'!$H$17)</f>
        <v>0</v>
      </c>
      <c r="I8670" s="350" t="str">
        <f>IF(B8670=0,"",IF(ISERROR(VLOOKUP(D8670,Lookups!$F$3:$F$18,1,FALSE)),1,0))</f>
        <v/>
      </c>
      <c r="J8670" s="392" t="str">
        <f t="shared" si="405"/>
        <v/>
      </c>
      <c r="K8670" s="392" t="str">
        <f t="shared" si="406"/>
        <v/>
      </c>
      <c r="L8670" s="393" t="str">
        <f t="shared" si="407"/>
        <v/>
      </c>
      <c r="M8670" s="108"/>
    </row>
    <row r="8671" spans="1:13">
      <c r="A8671" s="158"/>
      <c r="B8671" s="391">
        <f>IFERROR(VLOOKUP('6.3 Sustained interruptions'!$D8671,'Incident earliest date'!$D:$F,2,FALSE),'6.3 Sustained interruptions'!E8671*1)</f>
        <v>0</v>
      </c>
      <c r="C8671" s="353">
        <f>'6.3 Sustained interruptions'!K8671</f>
        <v>0</v>
      </c>
      <c r="D8671" s="353">
        <f>'6.3 Sustained interruptions'!L8671</f>
        <v>0</v>
      </c>
      <c r="E8671" s="353">
        <f>'6.3 Sustained interruptions'!N8671</f>
        <v>0</v>
      </c>
      <c r="F8671" s="353">
        <f>'6.3 Sustained interruptions'!O8671</f>
        <v>0</v>
      </c>
      <c r="G8671" s="353">
        <f>IFERROR(VLOOKUP(C8671,'6.2.4 STPIS Customer summary'!$D$12:$H$17,5,FALSE),0)</f>
        <v>0</v>
      </c>
      <c r="H8671" s="353">
        <f>IF(B8671=0,0,'6.2.4 STPIS Customer summary'!$H$17)</f>
        <v>0</v>
      </c>
      <c r="I8671" s="350" t="str">
        <f>IF(B8671=0,"",IF(ISERROR(VLOOKUP(D8671,Lookups!$F$3:$F$18,1,FALSE)),1,0))</f>
        <v/>
      </c>
      <c r="J8671" s="392" t="str">
        <f t="shared" si="405"/>
        <v/>
      </c>
      <c r="K8671" s="392" t="str">
        <f t="shared" si="406"/>
        <v/>
      </c>
      <c r="L8671" s="393" t="str">
        <f t="shared" si="407"/>
        <v/>
      </c>
      <c r="M8671" s="108"/>
    </row>
    <row r="8672" spans="1:13">
      <c r="A8672" s="158"/>
      <c r="B8672" s="391">
        <f>IFERROR(VLOOKUP('6.3 Sustained interruptions'!$D8672,'Incident earliest date'!$D:$F,2,FALSE),'6.3 Sustained interruptions'!E8672*1)</f>
        <v>0</v>
      </c>
      <c r="C8672" s="353">
        <f>'6.3 Sustained interruptions'!K8672</f>
        <v>0</v>
      </c>
      <c r="D8672" s="353">
        <f>'6.3 Sustained interruptions'!L8672</f>
        <v>0</v>
      </c>
      <c r="E8672" s="353">
        <f>'6.3 Sustained interruptions'!N8672</f>
        <v>0</v>
      </c>
      <c r="F8672" s="353">
        <f>'6.3 Sustained interruptions'!O8672</f>
        <v>0</v>
      </c>
      <c r="G8672" s="353">
        <f>IFERROR(VLOOKUP(C8672,'6.2.4 STPIS Customer summary'!$D$12:$H$17,5,FALSE),0)</f>
        <v>0</v>
      </c>
      <c r="H8672" s="353">
        <f>IF(B8672=0,0,'6.2.4 STPIS Customer summary'!$H$17)</f>
        <v>0</v>
      </c>
      <c r="I8672" s="350" t="str">
        <f>IF(B8672=0,"",IF(ISERROR(VLOOKUP(D8672,Lookups!$F$3:$F$18,1,FALSE)),1,0))</f>
        <v/>
      </c>
      <c r="J8672" s="392" t="str">
        <f t="shared" si="405"/>
        <v/>
      </c>
      <c r="K8672" s="392" t="str">
        <f t="shared" si="406"/>
        <v/>
      </c>
      <c r="L8672" s="393" t="str">
        <f t="shared" si="407"/>
        <v/>
      </c>
      <c r="M8672" s="108"/>
    </row>
    <row r="8673" spans="1:13">
      <c r="A8673" s="158"/>
      <c r="B8673" s="391">
        <f>IFERROR(VLOOKUP('6.3 Sustained interruptions'!$D8673,'Incident earliest date'!$D:$F,2,FALSE),'6.3 Sustained interruptions'!E8673*1)</f>
        <v>0</v>
      </c>
      <c r="C8673" s="353">
        <f>'6.3 Sustained interruptions'!K8673</f>
        <v>0</v>
      </c>
      <c r="D8673" s="353">
        <f>'6.3 Sustained interruptions'!L8673</f>
        <v>0</v>
      </c>
      <c r="E8673" s="353">
        <f>'6.3 Sustained interruptions'!N8673</f>
        <v>0</v>
      </c>
      <c r="F8673" s="353">
        <f>'6.3 Sustained interruptions'!O8673</f>
        <v>0</v>
      </c>
      <c r="G8673" s="353">
        <f>IFERROR(VLOOKUP(C8673,'6.2.4 STPIS Customer summary'!$D$12:$H$17,5,FALSE),0)</f>
        <v>0</v>
      </c>
      <c r="H8673" s="353">
        <f>IF(B8673=0,0,'6.2.4 STPIS Customer summary'!$H$17)</f>
        <v>0</v>
      </c>
      <c r="I8673" s="350" t="str">
        <f>IF(B8673=0,"",IF(ISERROR(VLOOKUP(D8673,Lookups!$F$3:$F$18,1,FALSE)),1,0))</f>
        <v/>
      </c>
      <c r="J8673" s="392" t="str">
        <f t="shared" si="405"/>
        <v/>
      </c>
      <c r="K8673" s="392" t="str">
        <f t="shared" si="406"/>
        <v/>
      </c>
      <c r="L8673" s="393" t="str">
        <f t="shared" si="407"/>
        <v/>
      </c>
      <c r="M8673" s="108"/>
    </row>
    <row r="8674" spans="1:13">
      <c r="A8674" s="158"/>
      <c r="B8674" s="391">
        <f>IFERROR(VLOOKUP('6.3 Sustained interruptions'!$D8674,'Incident earliest date'!$D:$F,2,FALSE),'6.3 Sustained interruptions'!E8674*1)</f>
        <v>0</v>
      </c>
      <c r="C8674" s="353">
        <f>'6.3 Sustained interruptions'!K8674</f>
        <v>0</v>
      </c>
      <c r="D8674" s="353">
        <f>'6.3 Sustained interruptions'!L8674</f>
        <v>0</v>
      </c>
      <c r="E8674" s="353">
        <f>'6.3 Sustained interruptions'!N8674</f>
        <v>0</v>
      </c>
      <c r="F8674" s="353">
        <f>'6.3 Sustained interruptions'!O8674</f>
        <v>0</v>
      </c>
      <c r="G8674" s="353">
        <f>IFERROR(VLOOKUP(C8674,'6.2.4 STPIS Customer summary'!$D$12:$H$17,5,FALSE),0)</f>
        <v>0</v>
      </c>
      <c r="H8674" s="353">
        <f>IF(B8674=0,0,'6.2.4 STPIS Customer summary'!$H$17)</f>
        <v>0</v>
      </c>
      <c r="I8674" s="350" t="str">
        <f>IF(B8674=0,"",IF(ISERROR(VLOOKUP(D8674,Lookups!$F$3:$F$18,1,FALSE)),1,0))</f>
        <v/>
      </c>
      <c r="J8674" s="392" t="str">
        <f t="shared" si="405"/>
        <v/>
      </c>
      <c r="K8674" s="392" t="str">
        <f t="shared" si="406"/>
        <v/>
      </c>
      <c r="L8674" s="393" t="str">
        <f t="shared" si="407"/>
        <v/>
      </c>
      <c r="M8674" s="108"/>
    </row>
    <row r="8675" spans="1:13">
      <c r="A8675" s="158"/>
      <c r="B8675" s="391">
        <f>IFERROR(VLOOKUP('6.3 Sustained interruptions'!$D8675,'Incident earliest date'!$D:$F,2,FALSE),'6.3 Sustained interruptions'!E8675*1)</f>
        <v>0</v>
      </c>
      <c r="C8675" s="353">
        <f>'6.3 Sustained interruptions'!K8675</f>
        <v>0</v>
      </c>
      <c r="D8675" s="353">
        <f>'6.3 Sustained interruptions'!L8675</f>
        <v>0</v>
      </c>
      <c r="E8675" s="353">
        <f>'6.3 Sustained interruptions'!N8675</f>
        <v>0</v>
      </c>
      <c r="F8675" s="353">
        <f>'6.3 Sustained interruptions'!O8675</f>
        <v>0</v>
      </c>
      <c r="G8675" s="353">
        <f>IFERROR(VLOOKUP(C8675,'6.2.4 STPIS Customer summary'!$D$12:$H$17,5,FALSE),0)</f>
        <v>0</v>
      </c>
      <c r="H8675" s="353">
        <f>IF(B8675=0,0,'6.2.4 STPIS Customer summary'!$H$17)</f>
        <v>0</v>
      </c>
      <c r="I8675" s="350" t="str">
        <f>IF(B8675=0,"",IF(ISERROR(VLOOKUP(D8675,Lookups!$F$3:$F$18,1,FALSE)),1,0))</f>
        <v/>
      </c>
      <c r="J8675" s="392" t="str">
        <f t="shared" si="405"/>
        <v/>
      </c>
      <c r="K8675" s="392" t="str">
        <f t="shared" si="406"/>
        <v/>
      </c>
      <c r="L8675" s="393" t="str">
        <f t="shared" si="407"/>
        <v/>
      </c>
      <c r="M8675" s="108"/>
    </row>
    <row r="8676" spans="1:13">
      <c r="A8676" s="158"/>
      <c r="B8676" s="391">
        <f>IFERROR(VLOOKUP('6.3 Sustained interruptions'!$D8676,'Incident earliest date'!$D:$F,2,FALSE),'6.3 Sustained interruptions'!E8676*1)</f>
        <v>0</v>
      </c>
      <c r="C8676" s="353">
        <f>'6.3 Sustained interruptions'!K8676</f>
        <v>0</v>
      </c>
      <c r="D8676" s="353">
        <f>'6.3 Sustained interruptions'!L8676</f>
        <v>0</v>
      </c>
      <c r="E8676" s="353">
        <f>'6.3 Sustained interruptions'!N8676</f>
        <v>0</v>
      </c>
      <c r="F8676" s="353">
        <f>'6.3 Sustained interruptions'!O8676</f>
        <v>0</v>
      </c>
      <c r="G8676" s="353">
        <f>IFERROR(VLOOKUP(C8676,'6.2.4 STPIS Customer summary'!$D$12:$H$17,5,FALSE),0)</f>
        <v>0</v>
      </c>
      <c r="H8676" s="353">
        <f>IF(B8676=0,0,'6.2.4 STPIS Customer summary'!$H$17)</f>
        <v>0</v>
      </c>
      <c r="I8676" s="350" t="str">
        <f>IF(B8676=0,"",IF(ISERROR(VLOOKUP(D8676,Lookups!$F$3:$F$18,1,FALSE)),1,0))</f>
        <v/>
      </c>
      <c r="J8676" s="392" t="str">
        <f t="shared" si="405"/>
        <v/>
      </c>
      <c r="K8676" s="392" t="str">
        <f t="shared" si="406"/>
        <v/>
      </c>
      <c r="L8676" s="393" t="str">
        <f t="shared" si="407"/>
        <v/>
      </c>
      <c r="M8676" s="108"/>
    </row>
    <row r="8677" spans="1:13">
      <c r="A8677" s="158"/>
      <c r="B8677" s="391">
        <f>IFERROR(VLOOKUP('6.3 Sustained interruptions'!$D8677,'Incident earliest date'!$D:$F,2,FALSE),'6.3 Sustained interruptions'!E8677*1)</f>
        <v>0</v>
      </c>
      <c r="C8677" s="353">
        <f>'6.3 Sustained interruptions'!K8677</f>
        <v>0</v>
      </c>
      <c r="D8677" s="353">
        <f>'6.3 Sustained interruptions'!L8677</f>
        <v>0</v>
      </c>
      <c r="E8677" s="353">
        <f>'6.3 Sustained interruptions'!N8677</f>
        <v>0</v>
      </c>
      <c r="F8677" s="353">
        <f>'6.3 Sustained interruptions'!O8677</f>
        <v>0</v>
      </c>
      <c r="G8677" s="353">
        <f>IFERROR(VLOOKUP(C8677,'6.2.4 STPIS Customer summary'!$D$12:$H$17,5,FALSE),0)</f>
        <v>0</v>
      </c>
      <c r="H8677" s="353">
        <f>IF(B8677=0,0,'6.2.4 STPIS Customer summary'!$H$17)</f>
        <v>0</v>
      </c>
      <c r="I8677" s="350" t="str">
        <f>IF(B8677=0,"",IF(ISERROR(VLOOKUP(D8677,Lookups!$F$3:$F$18,1,FALSE)),1,0))</f>
        <v/>
      </c>
      <c r="J8677" s="392" t="str">
        <f t="shared" si="405"/>
        <v/>
      </c>
      <c r="K8677" s="392" t="str">
        <f t="shared" si="406"/>
        <v/>
      </c>
      <c r="L8677" s="393" t="str">
        <f t="shared" si="407"/>
        <v/>
      </c>
      <c r="M8677" s="108"/>
    </row>
    <row r="8678" spans="1:13">
      <c r="A8678" s="158"/>
      <c r="B8678" s="391">
        <f>IFERROR(VLOOKUP('6.3 Sustained interruptions'!$D8678,'Incident earliest date'!$D:$F,2,FALSE),'6.3 Sustained interruptions'!E8678*1)</f>
        <v>0</v>
      </c>
      <c r="C8678" s="353">
        <f>'6.3 Sustained interruptions'!K8678</f>
        <v>0</v>
      </c>
      <c r="D8678" s="353">
        <f>'6.3 Sustained interruptions'!L8678</f>
        <v>0</v>
      </c>
      <c r="E8678" s="353">
        <f>'6.3 Sustained interruptions'!N8678</f>
        <v>0</v>
      </c>
      <c r="F8678" s="353">
        <f>'6.3 Sustained interruptions'!O8678</f>
        <v>0</v>
      </c>
      <c r="G8678" s="353">
        <f>IFERROR(VLOOKUP(C8678,'6.2.4 STPIS Customer summary'!$D$12:$H$17,5,FALSE),0)</f>
        <v>0</v>
      </c>
      <c r="H8678" s="353">
        <f>IF(B8678=0,0,'6.2.4 STPIS Customer summary'!$H$17)</f>
        <v>0</v>
      </c>
      <c r="I8678" s="350" t="str">
        <f>IF(B8678=0,"",IF(ISERROR(VLOOKUP(D8678,Lookups!$F$3:$F$18,1,FALSE)),1,0))</f>
        <v/>
      </c>
      <c r="J8678" s="392" t="str">
        <f t="shared" si="405"/>
        <v/>
      </c>
      <c r="K8678" s="392" t="str">
        <f t="shared" si="406"/>
        <v/>
      </c>
      <c r="L8678" s="393" t="str">
        <f t="shared" si="407"/>
        <v/>
      </c>
      <c r="M8678" s="108"/>
    </row>
    <row r="8679" spans="1:13">
      <c r="A8679" s="158"/>
      <c r="B8679" s="391">
        <f>IFERROR(VLOOKUP('6.3 Sustained interruptions'!$D8679,'Incident earliest date'!$D:$F,2,FALSE),'6.3 Sustained interruptions'!E8679*1)</f>
        <v>0</v>
      </c>
      <c r="C8679" s="353">
        <f>'6.3 Sustained interruptions'!K8679</f>
        <v>0</v>
      </c>
      <c r="D8679" s="353">
        <f>'6.3 Sustained interruptions'!L8679</f>
        <v>0</v>
      </c>
      <c r="E8679" s="353">
        <f>'6.3 Sustained interruptions'!N8679</f>
        <v>0</v>
      </c>
      <c r="F8679" s="353">
        <f>'6.3 Sustained interruptions'!O8679</f>
        <v>0</v>
      </c>
      <c r="G8679" s="353">
        <f>IFERROR(VLOOKUP(C8679,'6.2.4 STPIS Customer summary'!$D$12:$H$17,5,FALSE),0)</f>
        <v>0</v>
      </c>
      <c r="H8679" s="353">
        <f>IF(B8679=0,0,'6.2.4 STPIS Customer summary'!$H$17)</f>
        <v>0</v>
      </c>
      <c r="I8679" s="350" t="str">
        <f>IF(B8679=0,"",IF(ISERROR(VLOOKUP(D8679,Lookups!$F$3:$F$18,1,FALSE)),1,0))</f>
        <v/>
      </c>
      <c r="J8679" s="392" t="str">
        <f t="shared" si="405"/>
        <v/>
      </c>
      <c r="K8679" s="392" t="str">
        <f t="shared" si="406"/>
        <v/>
      </c>
      <c r="L8679" s="393" t="str">
        <f t="shared" si="407"/>
        <v/>
      </c>
      <c r="M8679" s="108"/>
    </row>
    <row r="8680" spans="1:13">
      <c r="A8680" s="158"/>
      <c r="B8680" s="391">
        <f>IFERROR(VLOOKUP('6.3 Sustained interruptions'!$D8680,'Incident earliest date'!$D:$F,2,FALSE),'6.3 Sustained interruptions'!E8680*1)</f>
        <v>0</v>
      </c>
      <c r="C8680" s="353">
        <f>'6.3 Sustained interruptions'!K8680</f>
        <v>0</v>
      </c>
      <c r="D8680" s="353">
        <f>'6.3 Sustained interruptions'!L8680</f>
        <v>0</v>
      </c>
      <c r="E8680" s="353">
        <f>'6.3 Sustained interruptions'!N8680</f>
        <v>0</v>
      </c>
      <c r="F8680" s="353">
        <f>'6.3 Sustained interruptions'!O8680</f>
        <v>0</v>
      </c>
      <c r="G8680" s="353">
        <f>IFERROR(VLOOKUP(C8680,'6.2.4 STPIS Customer summary'!$D$12:$H$17,5,FALSE),0)</f>
        <v>0</v>
      </c>
      <c r="H8680" s="353">
        <f>IF(B8680=0,0,'6.2.4 STPIS Customer summary'!$H$17)</f>
        <v>0</v>
      </c>
      <c r="I8680" s="350" t="str">
        <f>IF(B8680=0,"",IF(ISERROR(VLOOKUP(D8680,Lookups!$F$3:$F$18,1,FALSE)),1,0))</f>
        <v/>
      </c>
      <c r="J8680" s="392" t="str">
        <f t="shared" si="405"/>
        <v/>
      </c>
      <c r="K8680" s="392" t="str">
        <f t="shared" si="406"/>
        <v/>
      </c>
      <c r="L8680" s="393" t="str">
        <f t="shared" si="407"/>
        <v/>
      </c>
      <c r="M8680" s="108"/>
    </row>
    <row r="8681" spans="1:13">
      <c r="A8681" s="158"/>
      <c r="B8681" s="391">
        <f>IFERROR(VLOOKUP('6.3 Sustained interruptions'!$D8681,'Incident earliest date'!$D:$F,2,FALSE),'6.3 Sustained interruptions'!E8681*1)</f>
        <v>0</v>
      </c>
      <c r="C8681" s="353">
        <f>'6.3 Sustained interruptions'!K8681</f>
        <v>0</v>
      </c>
      <c r="D8681" s="353">
        <f>'6.3 Sustained interruptions'!L8681</f>
        <v>0</v>
      </c>
      <c r="E8681" s="353">
        <f>'6.3 Sustained interruptions'!N8681</f>
        <v>0</v>
      </c>
      <c r="F8681" s="353">
        <f>'6.3 Sustained interruptions'!O8681</f>
        <v>0</v>
      </c>
      <c r="G8681" s="353">
        <f>IFERROR(VLOOKUP(C8681,'6.2.4 STPIS Customer summary'!$D$12:$H$17,5,FALSE),0)</f>
        <v>0</v>
      </c>
      <c r="H8681" s="353">
        <f>IF(B8681=0,0,'6.2.4 STPIS Customer summary'!$H$17)</f>
        <v>0</v>
      </c>
      <c r="I8681" s="350" t="str">
        <f>IF(B8681=0,"",IF(ISERROR(VLOOKUP(D8681,Lookups!$F$3:$F$18,1,FALSE)),1,0))</f>
        <v/>
      </c>
      <c r="J8681" s="392" t="str">
        <f t="shared" si="405"/>
        <v/>
      </c>
      <c r="K8681" s="392" t="str">
        <f t="shared" si="406"/>
        <v/>
      </c>
      <c r="L8681" s="393" t="str">
        <f t="shared" si="407"/>
        <v/>
      </c>
      <c r="M8681" s="108"/>
    </row>
    <row r="8682" spans="1:13">
      <c r="A8682" s="158"/>
      <c r="B8682" s="391">
        <f>IFERROR(VLOOKUP('6.3 Sustained interruptions'!$D8682,'Incident earliest date'!$D:$F,2,FALSE),'6.3 Sustained interruptions'!E8682*1)</f>
        <v>0</v>
      </c>
      <c r="C8682" s="353">
        <f>'6.3 Sustained interruptions'!K8682</f>
        <v>0</v>
      </c>
      <c r="D8682" s="353">
        <f>'6.3 Sustained interruptions'!L8682</f>
        <v>0</v>
      </c>
      <c r="E8682" s="353">
        <f>'6.3 Sustained interruptions'!N8682</f>
        <v>0</v>
      </c>
      <c r="F8682" s="353">
        <f>'6.3 Sustained interruptions'!O8682</f>
        <v>0</v>
      </c>
      <c r="G8682" s="353">
        <f>IFERROR(VLOOKUP(C8682,'6.2.4 STPIS Customer summary'!$D$12:$H$17,5,FALSE),0)</f>
        <v>0</v>
      </c>
      <c r="H8682" s="353">
        <f>IF(B8682=0,0,'6.2.4 STPIS Customer summary'!$H$17)</f>
        <v>0</v>
      </c>
      <c r="I8682" s="350" t="str">
        <f>IF(B8682=0,"",IF(ISERROR(VLOOKUP(D8682,Lookups!$F$3:$F$18,1,FALSE)),1,0))</f>
        <v/>
      </c>
      <c r="J8682" s="392" t="str">
        <f t="shared" si="405"/>
        <v/>
      </c>
      <c r="K8682" s="392" t="str">
        <f t="shared" si="406"/>
        <v/>
      </c>
      <c r="L8682" s="393" t="str">
        <f t="shared" si="407"/>
        <v/>
      </c>
      <c r="M8682" s="108"/>
    </row>
    <row r="8683" spans="1:13">
      <c r="A8683" s="158"/>
      <c r="B8683" s="391">
        <f>IFERROR(VLOOKUP('6.3 Sustained interruptions'!$D8683,'Incident earliest date'!$D:$F,2,FALSE),'6.3 Sustained interruptions'!E8683*1)</f>
        <v>0</v>
      </c>
      <c r="C8683" s="353">
        <f>'6.3 Sustained interruptions'!K8683</f>
        <v>0</v>
      </c>
      <c r="D8683" s="353">
        <f>'6.3 Sustained interruptions'!L8683</f>
        <v>0</v>
      </c>
      <c r="E8683" s="353">
        <f>'6.3 Sustained interruptions'!N8683</f>
        <v>0</v>
      </c>
      <c r="F8683" s="353">
        <f>'6.3 Sustained interruptions'!O8683</f>
        <v>0</v>
      </c>
      <c r="G8683" s="353">
        <f>IFERROR(VLOOKUP(C8683,'6.2.4 STPIS Customer summary'!$D$12:$H$17,5,FALSE),0)</f>
        <v>0</v>
      </c>
      <c r="H8683" s="353">
        <f>IF(B8683=0,0,'6.2.4 STPIS Customer summary'!$H$17)</f>
        <v>0</v>
      </c>
      <c r="I8683" s="350" t="str">
        <f>IF(B8683=0,"",IF(ISERROR(VLOOKUP(D8683,Lookups!$F$3:$F$18,1,FALSE)),1,0))</f>
        <v/>
      </c>
      <c r="J8683" s="392" t="str">
        <f t="shared" si="405"/>
        <v/>
      </c>
      <c r="K8683" s="392" t="str">
        <f t="shared" si="406"/>
        <v/>
      </c>
      <c r="L8683" s="393" t="str">
        <f t="shared" si="407"/>
        <v/>
      </c>
      <c r="M8683" s="108"/>
    </row>
    <row r="8684" spans="1:13">
      <c r="A8684" s="158"/>
      <c r="B8684" s="391">
        <f>IFERROR(VLOOKUP('6.3 Sustained interruptions'!$D8684,'Incident earliest date'!$D:$F,2,FALSE),'6.3 Sustained interruptions'!E8684*1)</f>
        <v>0</v>
      </c>
      <c r="C8684" s="353">
        <f>'6.3 Sustained interruptions'!K8684</f>
        <v>0</v>
      </c>
      <c r="D8684" s="353">
        <f>'6.3 Sustained interruptions'!L8684</f>
        <v>0</v>
      </c>
      <c r="E8684" s="353">
        <f>'6.3 Sustained interruptions'!N8684</f>
        <v>0</v>
      </c>
      <c r="F8684" s="353">
        <f>'6.3 Sustained interruptions'!O8684</f>
        <v>0</v>
      </c>
      <c r="G8684" s="353">
        <f>IFERROR(VLOOKUP(C8684,'6.2.4 STPIS Customer summary'!$D$12:$H$17,5,FALSE),0)</f>
        <v>0</v>
      </c>
      <c r="H8684" s="353">
        <f>IF(B8684=0,0,'6.2.4 STPIS Customer summary'!$H$17)</f>
        <v>0</v>
      </c>
      <c r="I8684" s="350" t="str">
        <f>IF(B8684=0,"",IF(ISERROR(VLOOKUP(D8684,Lookups!$F$3:$F$18,1,FALSE)),1,0))</f>
        <v/>
      </c>
      <c r="J8684" s="392" t="str">
        <f t="shared" si="405"/>
        <v/>
      </c>
      <c r="K8684" s="392" t="str">
        <f t="shared" si="406"/>
        <v/>
      </c>
      <c r="L8684" s="393" t="str">
        <f t="shared" si="407"/>
        <v/>
      </c>
      <c r="M8684" s="108"/>
    </row>
    <row r="8685" spans="1:13">
      <c r="A8685" s="158"/>
      <c r="B8685" s="391">
        <f>IFERROR(VLOOKUP('6.3 Sustained interruptions'!$D8685,'Incident earliest date'!$D:$F,2,FALSE),'6.3 Sustained interruptions'!E8685*1)</f>
        <v>0</v>
      </c>
      <c r="C8685" s="353">
        <f>'6.3 Sustained interruptions'!K8685</f>
        <v>0</v>
      </c>
      <c r="D8685" s="353">
        <f>'6.3 Sustained interruptions'!L8685</f>
        <v>0</v>
      </c>
      <c r="E8685" s="353">
        <f>'6.3 Sustained interruptions'!N8685</f>
        <v>0</v>
      </c>
      <c r="F8685" s="353">
        <f>'6.3 Sustained interruptions'!O8685</f>
        <v>0</v>
      </c>
      <c r="G8685" s="353">
        <f>IFERROR(VLOOKUP(C8685,'6.2.4 STPIS Customer summary'!$D$12:$H$17,5,FALSE),0)</f>
        <v>0</v>
      </c>
      <c r="H8685" s="353">
        <f>IF(B8685=0,0,'6.2.4 STPIS Customer summary'!$H$17)</f>
        <v>0</v>
      </c>
      <c r="I8685" s="350" t="str">
        <f>IF(B8685=0,"",IF(ISERROR(VLOOKUP(D8685,Lookups!$F$3:$F$18,1,FALSE)),1,0))</f>
        <v/>
      </c>
      <c r="J8685" s="392" t="str">
        <f t="shared" si="405"/>
        <v/>
      </c>
      <c r="K8685" s="392" t="str">
        <f t="shared" si="406"/>
        <v/>
      </c>
      <c r="L8685" s="393" t="str">
        <f t="shared" si="407"/>
        <v/>
      </c>
      <c r="M8685" s="108"/>
    </row>
    <row r="8686" spans="1:13">
      <c r="A8686" s="158"/>
      <c r="B8686" s="391">
        <f>IFERROR(VLOOKUP('6.3 Sustained interruptions'!$D8686,'Incident earliest date'!$D:$F,2,FALSE),'6.3 Sustained interruptions'!E8686*1)</f>
        <v>0</v>
      </c>
      <c r="C8686" s="353">
        <f>'6.3 Sustained interruptions'!K8686</f>
        <v>0</v>
      </c>
      <c r="D8686" s="353">
        <f>'6.3 Sustained interruptions'!L8686</f>
        <v>0</v>
      </c>
      <c r="E8686" s="353">
        <f>'6.3 Sustained interruptions'!N8686</f>
        <v>0</v>
      </c>
      <c r="F8686" s="353">
        <f>'6.3 Sustained interruptions'!O8686</f>
        <v>0</v>
      </c>
      <c r="G8686" s="353">
        <f>IFERROR(VLOOKUP(C8686,'6.2.4 STPIS Customer summary'!$D$12:$H$17,5,FALSE),0)</f>
        <v>0</v>
      </c>
      <c r="H8686" s="353">
        <f>IF(B8686=0,0,'6.2.4 STPIS Customer summary'!$H$17)</f>
        <v>0</v>
      </c>
      <c r="I8686" s="350" t="str">
        <f>IF(B8686=0,"",IF(ISERROR(VLOOKUP(D8686,Lookups!$F$3:$F$18,1,FALSE)),1,0))</f>
        <v/>
      </c>
      <c r="J8686" s="392" t="str">
        <f t="shared" si="405"/>
        <v/>
      </c>
      <c r="K8686" s="392" t="str">
        <f t="shared" si="406"/>
        <v/>
      </c>
      <c r="L8686" s="393" t="str">
        <f t="shared" si="407"/>
        <v/>
      </c>
      <c r="M8686" s="108"/>
    </row>
    <row r="8687" spans="1:13">
      <c r="A8687" s="158"/>
      <c r="B8687" s="391">
        <f>IFERROR(VLOOKUP('6.3 Sustained interruptions'!$D8687,'Incident earliest date'!$D:$F,2,FALSE),'6.3 Sustained interruptions'!E8687*1)</f>
        <v>0</v>
      </c>
      <c r="C8687" s="353">
        <f>'6.3 Sustained interruptions'!K8687</f>
        <v>0</v>
      </c>
      <c r="D8687" s="353">
        <f>'6.3 Sustained interruptions'!L8687</f>
        <v>0</v>
      </c>
      <c r="E8687" s="353">
        <f>'6.3 Sustained interruptions'!N8687</f>
        <v>0</v>
      </c>
      <c r="F8687" s="353">
        <f>'6.3 Sustained interruptions'!O8687</f>
        <v>0</v>
      </c>
      <c r="G8687" s="353">
        <f>IFERROR(VLOOKUP(C8687,'6.2.4 STPIS Customer summary'!$D$12:$H$17,5,FALSE),0)</f>
        <v>0</v>
      </c>
      <c r="H8687" s="353">
        <f>IF(B8687=0,0,'6.2.4 STPIS Customer summary'!$H$17)</f>
        <v>0</v>
      </c>
      <c r="I8687" s="350" t="str">
        <f>IF(B8687=0,"",IF(ISERROR(VLOOKUP(D8687,Lookups!$F$3:$F$18,1,FALSE)),1,0))</f>
        <v/>
      </c>
      <c r="J8687" s="392" t="str">
        <f t="shared" si="405"/>
        <v/>
      </c>
      <c r="K8687" s="392" t="str">
        <f t="shared" si="406"/>
        <v/>
      </c>
      <c r="L8687" s="393" t="str">
        <f t="shared" si="407"/>
        <v/>
      </c>
      <c r="M8687" s="108"/>
    </row>
    <row r="8688" spans="1:13">
      <c r="A8688" s="158"/>
      <c r="B8688" s="391">
        <f>IFERROR(VLOOKUP('6.3 Sustained interruptions'!$D8688,'Incident earliest date'!$D:$F,2,FALSE),'6.3 Sustained interruptions'!E8688*1)</f>
        <v>0</v>
      </c>
      <c r="C8688" s="353">
        <f>'6.3 Sustained interruptions'!K8688</f>
        <v>0</v>
      </c>
      <c r="D8688" s="353">
        <f>'6.3 Sustained interruptions'!L8688</f>
        <v>0</v>
      </c>
      <c r="E8688" s="353">
        <f>'6.3 Sustained interruptions'!N8688</f>
        <v>0</v>
      </c>
      <c r="F8688" s="353">
        <f>'6.3 Sustained interruptions'!O8688</f>
        <v>0</v>
      </c>
      <c r="G8688" s="353">
        <f>IFERROR(VLOOKUP(C8688,'6.2.4 STPIS Customer summary'!$D$12:$H$17,5,FALSE),0)</f>
        <v>0</v>
      </c>
      <c r="H8688" s="353">
        <f>IF(B8688=0,0,'6.2.4 STPIS Customer summary'!$H$17)</f>
        <v>0</v>
      </c>
      <c r="I8688" s="350" t="str">
        <f>IF(B8688=0,"",IF(ISERROR(VLOOKUP(D8688,Lookups!$F$3:$F$18,1,FALSE)),1,0))</f>
        <v/>
      </c>
      <c r="J8688" s="392" t="str">
        <f t="shared" si="405"/>
        <v/>
      </c>
      <c r="K8688" s="392" t="str">
        <f t="shared" si="406"/>
        <v/>
      </c>
      <c r="L8688" s="393" t="str">
        <f t="shared" si="407"/>
        <v/>
      </c>
      <c r="M8688" s="108"/>
    </row>
    <row r="8689" spans="1:13">
      <c r="A8689" s="158"/>
      <c r="B8689" s="391">
        <f>IFERROR(VLOOKUP('6.3 Sustained interruptions'!$D8689,'Incident earliest date'!$D:$F,2,FALSE),'6.3 Sustained interruptions'!E8689*1)</f>
        <v>0</v>
      </c>
      <c r="C8689" s="353">
        <f>'6.3 Sustained interruptions'!K8689</f>
        <v>0</v>
      </c>
      <c r="D8689" s="353">
        <f>'6.3 Sustained interruptions'!L8689</f>
        <v>0</v>
      </c>
      <c r="E8689" s="353">
        <f>'6.3 Sustained interruptions'!N8689</f>
        <v>0</v>
      </c>
      <c r="F8689" s="353">
        <f>'6.3 Sustained interruptions'!O8689</f>
        <v>0</v>
      </c>
      <c r="G8689" s="353">
        <f>IFERROR(VLOOKUP(C8689,'6.2.4 STPIS Customer summary'!$D$12:$H$17,5,FALSE),0)</f>
        <v>0</v>
      </c>
      <c r="H8689" s="353">
        <f>IF(B8689=0,0,'6.2.4 STPIS Customer summary'!$H$17)</f>
        <v>0</v>
      </c>
      <c r="I8689" s="350" t="str">
        <f>IF(B8689=0,"",IF(ISERROR(VLOOKUP(D8689,Lookups!$F$3:$F$18,1,FALSE)),1,0))</f>
        <v/>
      </c>
      <c r="J8689" s="392" t="str">
        <f t="shared" si="405"/>
        <v/>
      </c>
      <c r="K8689" s="392" t="str">
        <f t="shared" si="406"/>
        <v/>
      </c>
      <c r="L8689" s="393" t="str">
        <f t="shared" si="407"/>
        <v/>
      </c>
      <c r="M8689" s="108"/>
    </row>
    <row r="8690" spans="1:13">
      <c r="A8690" s="158"/>
      <c r="B8690" s="391">
        <f>IFERROR(VLOOKUP('6.3 Sustained interruptions'!$D8690,'Incident earliest date'!$D:$F,2,FALSE),'6.3 Sustained interruptions'!E8690*1)</f>
        <v>0</v>
      </c>
      <c r="C8690" s="353">
        <f>'6.3 Sustained interruptions'!K8690</f>
        <v>0</v>
      </c>
      <c r="D8690" s="353">
        <f>'6.3 Sustained interruptions'!L8690</f>
        <v>0</v>
      </c>
      <c r="E8690" s="353">
        <f>'6.3 Sustained interruptions'!N8690</f>
        <v>0</v>
      </c>
      <c r="F8690" s="353">
        <f>'6.3 Sustained interruptions'!O8690</f>
        <v>0</v>
      </c>
      <c r="G8690" s="353">
        <f>IFERROR(VLOOKUP(C8690,'6.2.4 STPIS Customer summary'!$D$12:$H$17,5,FALSE),0)</f>
        <v>0</v>
      </c>
      <c r="H8690" s="353">
        <f>IF(B8690=0,0,'6.2.4 STPIS Customer summary'!$H$17)</f>
        <v>0</v>
      </c>
      <c r="I8690" s="350" t="str">
        <f>IF(B8690=0,"",IF(ISERROR(VLOOKUP(D8690,Lookups!$F$3:$F$18,1,FALSE)),1,0))</f>
        <v/>
      </c>
      <c r="J8690" s="392" t="str">
        <f t="shared" si="405"/>
        <v/>
      </c>
      <c r="K8690" s="392" t="str">
        <f t="shared" si="406"/>
        <v/>
      </c>
      <c r="L8690" s="393" t="str">
        <f t="shared" si="407"/>
        <v/>
      </c>
      <c r="M8690" s="108"/>
    </row>
    <row r="8691" spans="1:13">
      <c r="A8691" s="158"/>
      <c r="B8691" s="391">
        <f>IFERROR(VLOOKUP('6.3 Sustained interruptions'!$D8691,'Incident earliest date'!$D:$F,2,FALSE),'6.3 Sustained interruptions'!E8691*1)</f>
        <v>0</v>
      </c>
      <c r="C8691" s="353">
        <f>'6.3 Sustained interruptions'!K8691</f>
        <v>0</v>
      </c>
      <c r="D8691" s="353">
        <f>'6.3 Sustained interruptions'!L8691</f>
        <v>0</v>
      </c>
      <c r="E8691" s="353">
        <f>'6.3 Sustained interruptions'!N8691</f>
        <v>0</v>
      </c>
      <c r="F8691" s="353">
        <f>'6.3 Sustained interruptions'!O8691</f>
        <v>0</v>
      </c>
      <c r="G8691" s="353">
        <f>IFERROR(VLOOKUP(C8691,'6.2.4 STPIS Customer summary'!$D$12:$H$17,5,FALSE),0)</f>
        <v>0</v>
      </c>
      <c r="H8691" s="353">
        <f>IF(B8691=0,0,'6.2.4 STPIS Customer summary'!$H$17)</f>
        <v>0</v>
      </c>
      <c r="I8691" s="350" t="str">
        <f>IF(B8691=0,"",IF(ISERROR(VLOOKUP(D8691,Lookups!$F$3:$F$18,1,FALSE)),1,0))</f>
        <v/>
      </c>
      <c r="J8691" s="392" t="str">
        <f t="shared" si="405"/>
        <v/>
      </c>
      <c r="K8691" s="392" t="str">
        <f t="shared" si="406"/>
        <v/>
      </c>
      <c r="L8691" s="393" t="str">
        <f t="shared" si="407"/>
        <v/>
      </c>
      <c r="M8691" s="108"/>
    </row>
    <row r="8692" spans="1:13">
      <c r="A8692" s="158"/>
      <c r="B8692" s="391">
        <f>IFERROR(VLOOKUP('6.3 Sustained interruptions'!$D8692,'Incident earliest date'!$D:$F,2,FALSE),'6.3 Sustained interruptions'!E8692*1)</f>
        <v>0</v>
      </c>
      <c r="C8692" s="353">
        <f>'6.3 Sustained interruptions'!K8692</f>
        <v>0</v>
      </c>
      <c r="D8692" s="353">
        <f>'6.3 Sustained interruptions'!L8692</f>
        <v>0</v>
      </c>
      <c r="E8692" s="353">
        <f>'6.3 Sustained interruptions'!N8692</f>
        <v>0</v>
      </c>
      <c r="F8692" s="353">
        <f>'6.3 Sustained interruptions'!O8692</f>
        <v>0</v>
      </c>
      <c r="G8692" s="353">
        <f>IFERROR(VLOOKUP(C8692,'6.2.4 STPIS Customer summary'!$D$12:$H$17,5,FALSE),0)</f>
        <v>0</v>
      </c>
      <c r="H8692" s="353">
        <f>IF(B8692=0,0,'6.2.4 STPIS Customer summary'!$H$17)</f>
        <v>0</v>
      </c>
      <c r="I8692" s="350" t="str">
        <f>IF(B8692=0,"",IF(ISERROR(VLOOKUP(D8692,Lookups!$F$3:$F$18,1,FALSE)),1,0))</f>
        <v/>
      </c>
      <c r="J8692" s="392" t="str">
        <f t="shared" si="405"/>
        <v/>
      </c>
      <c r="K8692" s="392" t="str">
        <f t="shared" si="406"/>
        <v/>
      </c>
      <c r="L8692" s="393" t="str">
        <f t="shared" si="407"/>
        <v/>
      </c>
      <c r="M8692" s="108"/>
    </row>
    <row r="8693" spans="1:13">
      <c r="A8693" s="158"/>
      <c r="B8693" s="391">
        <f>IFERROR(VLOOKUP('6.3 Sustained interruptions'!$D8693,'Incident earliest date'!$D:$F,2,FALSE),'6.3 Sustained interruptions'!E8693*1)</f>
        <v>0</v>
      </c>
      <c r="C8693" s="353">
        <f>'6.3 Sustained interruptions'!K8693</f>
        <v>0</v>
      </c>
      <c r="D8693" s="353">
        <f>'6.3 Sustained interruptions'!L8693</f>
        <v>0</v>
      </c>
      <c r="E8693" s="353">
        <f>'6.3 Sustained interruptions'!N8693</f>
        <v>0</v>
      </c>
      <c r="F8693" s="353">
        <f>'6.3 Sustained interruptions'!O8693</f>
        <v>0</v>
      </c>
      <c r="G8693" s="353">
        <f>IFERROR(VLOOKUP(C8693,'6.2.4 STPIS Customer summary'!$D$12:$H$17,5,FALSE),0)</f>
        <v>0</v>
      </c>
      <c r="H8693" s="353">
        <f>IF(B8693=0,0,'6.2.4 STPIS Customer summary'!$H$17)</f>
        <v>0</v>
      </c>
      <c r="I8693" s="350" t="str">
        <f>IF(B8693=0,"",IF(ISERROR(VLOOKUP(D8693,Lookups!$F$3:$F$18,1,FALSE)),1,0))</f>
        <v/>
      </c>
      <c r="J8693" s="392" t="str">
        <f t="shared" si="405"/>
        <v/>
      </c>
      <c r="K8693" s="392" t="str">
        <f t="shared" si="406"/>
        <v/>
      </c>
      <c r="L8693" s="393" t="str">
        <f t="shared" si="407"/>
        <v/>
      </c>
      <c r="M8693" s="108"/>
    </row>
    <row r="8694" spans="1:13">
      <c r="A8694" s="158"/>
      <c r="B8694" s="391">
        <f>IFERROR(VLOOKUP('6.3 Sustained interruptions'!$D8694,'Incident earliest date'!$D:$F,2,FALSE),'6.3 Sustained interruptions'!E8694*1)</f>
        <v>0</v>
      </c>
      <c r="C8694" s="353">
        <f>'6.3 Sustained interruptions'!K8694</f>
        <v>0</v>
      </c>
      <c r="D8694" s="353">
        <f>'6.3 Sustained interruptions'!L8694</f>
        <v>0</v>
      </c>
      <c r="E8694" s="353">
        <f>'6.3 Sustained interruptions'!N8694</f>
        <v>0</v>
      </c>
      <c r="F8694" s="353">
        <f>'6.3 Sustained interruptions'!O8694</f>
        <v>0</v>
      </c>
      <c r="G8694" s="353">
        <f>IFERROR(VLOOKUP(C8694,'6.2.4 STPIS Customer summary'!$D$12:$H$17,5,FALSE),0)</f>
        <v>0</v>
      </c>
      <c r="H8694" s="353">
        <f>IF(B8694=0,0,'6.2.4 STPIS Customer summary'!$H$17)</f>
        <v>0</v>
      </c>
      <c r="I8694" s="350" t="str">
        <f>IF(B8694=0,"",IF(ISERROR(VLOOKUP(D8694,Lookups!$F$3:$F$18,1,FALSE)),1,0))</f>
        <v/>
      </c>
      <c r="J8694" s="392" t="str">
        <f t="shared" si="405"/>
        <v/>
      </c>
      <c r="K8694" s="392" t="str">
        <f t="shared" si="406"/>
        <v/>
      </c>
      <c r="L8694" s="393" t="str">
        <f t="shared" si="407"/>
        <v/>
      </c>
      <c r="M8694" s="108"/>
    </row>
    <row r="8695" spans="1:13">
      <c r="A8695" s="158"/>
      <c r="B8695" s="391">
        <f>IFERROR(VLOOKUP('6.3 Sustained interruptions'!$D8695,'Incident earliest date'!$D:$F,2,FALSE),'6.3 Sustained interruptions'!E8695*1)</f>
        <v>0</v>
      </c>
      <c r="C8695" s="353">
        <f>'6.3 Sustained interruptions'!K8695</f>
        <v>0</v>
      </c>
      <c r="D8695" s="353">
        <f>'6.3 Sustained interruptions'!L8695</f>
        <v>0</v>
      </c>
      <c r="E8695" s="353">
        <f>'6.3 Sustained interruptions'!N8695</f>
        <v>0</v>
      </c>
      <c r="F8695" s="353">
        <f>'6.3 Sustained interruptions'!O8695</f>
        <v>0</v>
      </c>
      <c r="G8695" s="353">
        <f>IFERROR(VLOOKUP(C8695,'6.2.4 STPIS Customer summary'!$D$12:$H$17,5,FALSE),0)</f>
        <v>0</v>
      </c>
      <c r="H8695" s="353">
        <f>IF(B8695=0,0,'6.2.4 STPIS Customer summary'!$H$17)</f>
        <v>0</v>
      </c>
      <c r="I8695" s="350" t="str">
        <f>IF(B8695=0,"",IF(ISERROR(VLOOKUP(D8695,Lookups!$F$3:$F$18,1,FALSE)),1,0))</f>
        <v/>
      </c>
      <c r="J8695" s="392" t="str">
        <f t="shared" si="405"/>
        <v/>
      </c>
      <c r="K8695" s="392" t="str">
        <f t="shared" si="406"/>
        <v/>
      </c>
      <c r="L8695" s="393" t="str">
        <f t="shared" si="407"/>
        <v/>
      </c>
      <c r="M8695" s="108"/>
    </row>
    <row r="8696" spans="1:13">
      <c r="A8696" s="158"/>
      <c r="B8696" s="391">
        <f>IFERROR(VLOOKUP('6.3 Sustained interruptions'!$D8696,'Incident earliest date'!$D:$F,2,FALSE),'6.3 Sustained interruptions'!E8696*1)</f>
        <v>0</v>
      </c>
      <c r="C8696" s="353">
        <f>'6.3 Sustained interruptions'!K8696</f>
        <v>0</v>
      </c>
      <c r="D8696" s="353">
        <f>'6.3 Sustained interruptions'!L8696</f>
        <v>0</v>
      </c>
      <c r="E8696" s="353">
        <f>'6.3 Sustained interruptions'!N8696</f>
        <v>0</v>
      </c>
      <c r="F8696" s="353">
        <f>'6.3 Sustained interruptions'!O8696</f>
        <v>0</v>
      </c>
      <c r="G8696" s="353">
        <f>IFERROR(VLOOKUP(C8696,'6.2.4 STPIS Customer summary'!$D$12:$H$17,5,FALSE),0)</f>
        <v>0</v>
      </c>
      <c r="H8696" s="353">
        <f>IF(B8696=0,0,'6.2.4 STPIS Customer summary'!$H$17)</f>
        <v>0</v>
      </c>
      <c r="I8696" s="350" t="str">
        <f>IF(B8696=0,"",IF(ISERROR(VLOOKUP(D8696,Lookups!$F$3:$F$18,1,FALSE)),1,0))</f>
        <v/>
      </c>
      <c r="J8696" s="392" t="str">
        <f t="shared" si="405"/>
        <v/>
      </c>
      <c r="K8696" s="392" t="str">
        <f t="shared" si="406"/>
        <v/>
      </c>
      <c r="L8696" s="393" t="str">
        <f t="shared" si="407"/>
        <v/>
      </c>
      <c r="M8696" s="108"/>
    </row>
    <row r="8697" spans="1:13">
      <c r="A8697" s="158"/>
      <c r="B8697" s="391">
        <f>IFERROR(VLOOKUP('6.3 Sustained interruptions'!$D8697,'Incident earliest date'!$D:$F,2,FALSE),'6.3 Sustained interruptions'!E8697*1)</f>
        <v>0</v>
      </c>
      <c r="C8697" s="353">
        <f>'6.3 Sustained interruptions'!K8697</f>
        <v>0</v>
      </c>
      <c r="D8697" s="353">
        <f>'6.3 Sustained interruptions'!L8697</f>
        <v>0</v>
      </c>
      <c r="E8697" s="353">
        <f>'6.3 Sustained interruptions'!N8697</f>
        <v>0</v>
      </c>
      <c r="F8697" s="353">
        <f>'6.3 Sustained interruptions'!O8697</f>
        <v>0</v>
      </c>
      <c r="G8697" s="353">
        <f>IFERROR(VLOOKUP(C8697,'6.2.4 STPIS Customer summary'!$D$12:$H$17,5,FALSE),0)</f>
        <v>0</v>
      </c>
      <c r="H8697" s="353">
        <f>IF(B8697=0,0,'6.2.4 STPIS Customer summary'!$H$17)</f>
        <v>0</v>
      </c>
      <c r="I8697" s="350" t="str">
        <f>IF(B8697=0,"",IF(ISERROR(VLOOKUP(D8697,Lookups!$F$3:$F$18,1,FALSE)),1,0))</f>
        <v/>
      </c>
      <c r="J8697" s="392" t="str">
        <f t="shared" si="405"/>
        <v/>
      </c>
      <c r="K8697" s="392" t="str">
        <f t="shared" si="406"/>
        <v/>
      </c>
      <c r="L8697" s="393" t="str">
        <f t="shared" si="407"/>
        <v/>
      </c>
      <c r="M8697" s="108"/>
    </row>
    <row r="8698" spans="1:13">
      <c r="A8698" s="158"/>
      <c r="B8698" s="391">
        <f>IFERROR(VLOOKUP('6.3 Sustained interruptions'!$D8698,'Incident earliest date'!$D:$F,2,FALSE),'6.3 Sustained interruptions'!E8698*1)</f>
        <v>0</v>
      </c>
      <c r="C8698" s="353">
        <f>'6.3 Sustained interruptions'!K8698</f>
        <v>0</v>
      </c>
      <c r="D8698" s="353">
        <f>'6.3 Sustained interruptions'!L8698</f>
        <v>0</v>
      </c>
      <c r="E8698" s="353">
        <f>'6.3 Sustained interruptions'!N8698</f>
        <v>0</v>
      </c>
      <c r="F8698" s="353">
        <f>'6.3 Sustained interruptions'!O8698</f>
        <v>0</v>
      </c>
      <c r="G8698" s="353">
        <f>IFERROR(VLOOKUP(C8698,'6.2.4 STPIS Customer summary'!$D$12:$H$17,5,FALSE),0)</f>
        <v>0</v>
      </c>
      <c r="H8698" s="353">
        <f>IF(B8698=0,0,'6.2.4 STPIS Customer summary'!$H$17)</f>
        <v>0</v>
      </c>
      <c r="I8698" s="350" t="str">
        <f>IF(B8698=0,"",IF(ISERROR(VLOOKUP(D8698,Lookups!$F$3:$F$18,1,FALSE)),1,0))</f>
        <v/>
      </c>
      <c r="J8698" s="392" t="str">
        <f t="shared" si="405"/>
        <v/>
      </c>
      <c r="K8698" s="392" t="str">
        <f t="shared" si="406"/>
        <v/>
      </c>
      <c r="L8698" s="393" t="str">
        <f t="shared" si="407"/>
        <v/>
      </c>
      <c r="M8698" s="108"/>
    </row>
    <row r="8699" spans="1:13">
      <c r="A8699" s="158"/>
      <c r="B8699" s="391">
        <f>IFERROR(VLOOKUP('6.3 Sustained interruptions'!$D8699,'Incident earliest date'!$D:$F,2,FALSE),'6.3 Sustained interruptions'!E8699*1)</f>
        <v>0</v>
      </c>
      <c r="C8699" s="353">
        <f>'6.3 Sustained interruptions'!K8699</f>
        <v>0</v>
      </c>
      <c r="D8699" s="353">
        <f>'6.3 Sustained interruptions'!L8699</f>
        <v>0</v>
      </c>
      <c r="E8699" s="353">
        <f>'6.3 Sustained interruptions'!N8699</f>
        <v>0</v>
      </c>
      <c r="F8699" s="353">
        <f>'6.3 Sustained interruptions'!O8699</f>
        <v>0</v>
      </c>
      <c r="G8699" s="353">
        <f>IFERROR(VLOOKUP(C8699,'6.2.4 STPIS Customer summary'!$D$12:$H$17,5,FALSE),0)</f>
        <v>0</v>
      </c>
      <c r="H8699" s="353">
        <f>IF(B8699=0,0,'6.2.4 STPIS Customer summary'!$H$17)</f>
        <v>0</v>
      </c>
      <c r="I8699" s="350" t="str">
        <f>IF(B8699=0,"",IF(ISERROR(VLOOKUP(D8699,Lookups!$F$3:$F$18,1,FALSE)),1,0))</f>
        <v/>
      </c>
      <c r="J8699" s="392" t="str">
        <f t="shared" si="405"/>
        <v/>
      </c>
      <c r="K8699" s="392" t="str">
        <f t="shared" si="406"/>
        <v/>
      </c>
      <c r="L8699" s="393" t="str">
        <f t="shared" si="407"/>
        <v/>
      </c>
      <c r="M8699" s="108"/>
    </row>
    <row r="8700" spans="1:13">
      <c r="A8700" s="158"/>
      <c r="B8700" s="391">
        <f>IFERROR(VLOOKUP('6.3 Sustained interruptions'!$D8700,'Incident earliest date'!$D:$F,2,FALSE),'6.3 Sustained interruptions'!E8700*1)</f>
        <v>0</v>
      </c>
      <c r="C8700" s="353">
        <f>'6.3 Sustained interruptions'!K8700</f>
        <v>0</v>
      </c>
      <c r="D8700" s="353">
        <f>'6.3 Sustained interruptions'!L8700</f>
        <v>0</v>
      </c>
      <c r="E8700" s="353">
        <f>'6.3 Sustained interruptions'!N8700</f>
        <v>0</v>
      </c>
      <c r="F8700" s="353">
        <f>'6.3 Sustained interruptions'!O8700</f>
        <v>0</v>
      </c>
      <c r="G8700" s="353">
        <f>IFERROR(VLOOKUP(C8700,'6.2.4 STPIS Customer summary'!$D$12:$H$17,5,FALSE),0)</f>
        <v>0</v>
      </c>
      <c r="H8700" s="353">
        <f>IF(B8700=0,0,'6.2.4 STPIS Customer summary'!$H$17)</f>
        <v>0</v>
      </c>
      <c r="I8700" s="350" t="str">
        <f>IF(B8700=0,"",IF(ISERROR(VLOOKUP(D8700,Lookups!$F$3:$F$18,1,FALSE)),1,0))</f>
        <v/>
      </c>
      <c r="J8700" s="392" t="str">
        <f t="shared" si="405"/>
        <v/>
      </c>
      <c r="K8700" s="392" t="str">
        <f t="shared" si="406"/>
        <v/>
      </c>
      <c r="L8700" s="393" t="str">
        <f t="shared" si="407"/>
        <v/>
      </c>
      <c r="M8700" s="108"/>
    </row>
    <row r="8701" spans="1:13">
      <c r="A8701" s="158"/>
      <c r="B8701" s="391">
        <f>IFERROR(VLOOKUP('6.3 Sustained interruptions'!$D8701,'Incident earliest date'!$D:$F,2,FALSE),'6.3 Sustained interruptions'!E8701*1)</f>
        <v>0</v>
      </c>
      <c r="C8701" s="353">
        <f>'6.3 Sustained interruptions'!K8701</f>
        <v>0</v>
      </c>
      <c r="D8701" s="353">
        <f>'6.3 Sustained interruptions'!L8701</f>
        <v>0</v>
      </c>
      <c r="E8701" s="353">
        <f>'6.3 Sustained interruptions'!N8701</f>
        <v>0</v>
      </c>
      <c r="F8701" s="353">
        <f>'6.3 Sustained interruptions'!O8701</f>
        <v>0</v>
      </c>
      <c r="G8701" s="353">
        <f>IFERROR(VLOOKUP(C8701,'6.2.4 STPIS Customer summary'!$D$12:$H$17,5,FALSE),0)</f>
        <v>0</v>
      </c>
      <c r="H8701" s="353">
        <f>IF(B8701=0,0,'6.2.4 STPIS Customer summary'!$H$17)</f>
        <v>0</v>
      </c>
      <c r="I8701" s="350" t="str">
        <f>IF(B8701=0,"",IF(ISERROR(VLOOKUP(D8701,Lookups!$F$3:$F$18,1,FALSE)),1,0))</f>
        <v/>
      </c>
      <c r="J8701" s="392" t="str">
        <f t="shared" si="405"/>
        <v/>
      </c>
      <c r="K8701" s="392" t="str">
        <f t="shared" si="406"/>
        <v/>
      </c>
      <c r="L8701" s="393" t="str">
        <f t="shared" si="407"/>
        <v/>
      </c>
      <c r="M8701" s="108"/>
    </row>
    <row r="8702" spans="1:13">
      <c r="A8702" s="158"/>
      <c r="B8702" s="391">
        <f>IFERROR(VLOOKUP('6.3 Sustained interruptions'!$D8702,'Incident earliest date'!$D:$F,2,FALSE),'6.3 Sustained interruptions'!E8702*1)</f>
        <v>0</v>
      </c>
      <c r="C8702" s="353">
        <f>'6.3 Sustained interruptions'!K8702</f>
        <v>0</v>
      </c>
      <c r="D8702" s="353">
        <f>'6.3 Sustained interruptions'!L8702</f>
        <v>0</v>
      </c>
      <c r="E8702" s="353">
        <f>'6.3 Sustained interruptions'!N8702</f>
        <v>0</v>
      </c>
      <c r="F8702" s="353">
        <f>'6.3 Sustained interruptions'!O8702</f>
        <v>0</v>
      </c>
      <c r="G8702" s="353">
        <f>IFERROR(VLOOKUP(C8702,'6.2.4 STPIS Customer summary'!$D$12:$H$17,5,FALSE),0)</f>
        <v>0</v>
      </c>
      <c r="H8702" s="353">
        <f>IF(B8702=0,0,'6.2.4 STPIS Customer summary'!$H$17)</f>
        <v>0</v>
      </c>
      <c r="I8702" s="350" t="str">
        <f>IF(B8702=0,"",IF(ISERROR(VLOOKUP(D8702,Lookups!$F$3:$F$18,1,FALSE)),1,0))</f>
        <v/>
      </c>
      <c r="J8702" s="392" t="str">
        <f t="shared" si="405"/>
        <v/>
      </c>
      <c r="K8702" s="392" t="str">
        <f t="shared" si="406"/>
        <v/>
      </c>
      <c r="L8702" s="393" t="str">
        <f t="shared" si="407"/>
        <v/>
      </c>
      <c r="M8702" s="108"/>
    </row>
    <row r="8703" spans="1:13">
      <c r="A8703" s="158"/>
      <c r="B8703" s="391">
        <f>IFERROR(VLOOKUP('6.3 Sustained interruptions'!$D8703,'Incident earliest date'!$D:$F,2,FALSE),'6.3 Sustained interruptions'!E8703*1)</f>
        <v>0</v>
      </c>
      <c r="C8703" s="353">
        <f>'6.3 Sustained interruptions'!K8703</f>
        <v>0</v>
      </c>
      <c r="D8703" s="353">
        <f>'6.3 Sustained interruptions'!L8703</f>
        <v>0</v>
      </c>
      <c r="E8703" s="353">
        <f>'6.3 Sustained interruptions'!N8703</f>
        <v>0</v>
      </c>
      <c r="F8703" s="353">
        <f>'6.3 Sustained interruptions'!O8703</f>
        <v>0</v>
      </c>
      <c r="G8703" s="353">
        <f>IFERROR(VLOOKUP(C8703,'6.2.4 STPIS Customer summary'!$D$12:$H$17,5,FALSE),0)</f>
        <v>0</v>
      </c>
      <c r="H8703" s="353">
        <f>IF(B8703=0,0,'6.2.4 STPIS Customer summary'!$H$17)</f>
        <v>0</v>
      </c>
      <c r="I8703" s="350" t="str">
        <f>IF(B8703=0,"",IF(ISERROR(VLOOKUP(D8703,Lookups!$F$3:$F$18,1,FALSE)),1,0))</f>
        <v/>
      </c>
      <c r="J8703" s="392" t="str">
        <f t="shared" si="405"/>
        <v/>
      </c>
      <c r="K8703" s="392" t="str">
        <f t="shared" si="406"/>
        <v/>
      </c>
      <c r="L8703" s="393" t="str">
        <f t="shared" si="407"/>
        <v/>
      </c>
      <c r="M8703" s="108"/>
    </row>
    <row r="8704" spans="1:13">
      <c r="A8704" s="158"/>
      <c r="B8704" s="391">
        <f>IFERROR(VLOOKUP('6.3 Sustained interruptions'!$D8704,'Incident earliest date'!$D:$F,2,FALSE),'6.3 Sustained interruptions'!E8704*1)</f>
        <v>0</v>
      </c>
      <c r="C8704" s="353">
        <f>'6.3 Sustained interruptions'!K8704</f>
        <v>0</v>
      </c>
      <c r="D8704" s="353">
        <f>'6.3 Sustained interruptions'!L8704</f>
        <v>0</v>
      </c>
      <c r="E8704" s="353">
        <f>'6.3 Sustained interruptions'!N8704</f>
        <v>0</v>
      </c>
      <c r="F8704" s="353">
        <f>'6.3 Sustained interruptions'!O8704</f>
        <v>0</v>
      </c>
      <c r="G8704" s="353">
        <f>IFERROR(VLOOKUP(C8704,'6.2.4 STPIS Customer summary'!$D$12:$H$17,5,FALSE),0)</f>
        <v>0</v>
      </c>
      <c r="H8704" s="353">
        <f>IF(B8704=0,0,'6.2.4 STPIS Customer summary'!$H$17)</f>
        <v>0</v>
      </c>
      <c r="I8704" s="350" t="str">
        <f>IF(B8704=0,"",IF(ISERROR(VLOOKUP(D8704,Lookups!$F$3:$F$18,1,FALSE)),1,0))</f>
        <v/>
      </c>
      <c r="J8704" s="392" t="str">
        <f t="shared" si="405"/>
        <v/>
      </c>
      <c r="K8704" s="392" t="str">
        <f t="shared" si="406"/>
        <v/>
      </c>
      <c r="L8704" s="393" t="str">
        <f t="shared" si="407"/>
        <v/>
      </c>
      <c r="M8704" s="108"/>
    </row>
    <row r="8705" spans="1:13">
      <c r="A8705" s="158"/>
      <c r="B8705" s="391">
        <f>IFERROR(VLOOKUP('6.3 Sustained interruptions'!$D8705,'Incident earliest date'!$D:$F,2,FALSE),'6.3 Sustained interruptions'!E8705*1)</f>
        <v>0</v>
      </c>
      <c r="C8705" s="353">
        <f>'6.3 Sustained interruptions'!K8705</f>
        <v>0</v>
      </c>
      <c r="D8705" s="353">
        <f>'6.3 Sustained interruptions'!L8705</f>
        <v>0</v>
      </c>
      <c r="E8705" s="353">
        <f>'6.3 Sustained interruptions'!N8705</f>
        <v>0</v>
      </c>
      <c r="F8705" s="353">
        <f>'6.3 Sustained interruptions'!O8705</f>
        <v>0</v>
      </c>
      <c r="G8705" s="353">
        <f>IFERROR(VLOOKUP(C8705,'6.2.4 STPIS Customer summary'!$D$12:$H$17,5,FALSE),0)</f>
        <v>0</v>
      </c>
      <c r="H8705" s="353">
        <f>IF(B8705=0,0,'6.2.4 STPIS Customer summary'!$H$17)</f>
        <v>0</v>
      </c>
      <c r="I8705" s="350" t="str">
        <f>IF(B8705=0,"",IF(ISERROR(VLOOKUP(D8705,Lookups!$F$3:$F$18,1,FALSE)),1,0))</f>
        <v/>
      </c>
      <c r="J8705" s="392" t="str">
        <f t="shared" si="405"/>
        <v/>
      </c>
      <c r="K8705" s="392" t="str">
        <f t="shared" si="406"/>
        <v/>
      </c>
      <c r="L8705" s="393" t="str">
        <f t="shared" si="407"/>
        <v/>
      </c>
      <c r="M8705" s="108"/>
    </row>
    <row r="8706" spans="1:13">
      <c r="A8706" s="158"/>
      <c r="B8706" s="391">
        <f>IFERROR(VLOOKUP('6.3 Sustained interruptions'!$D8706,'Incident earliest date'!$D:$F,2,FALSE),'6.3 Sustained interruptions'!E8706*1)</f>
        <v>0</v>
      </c>
      <c r="C8706" s="353">
        <f>'6.3 Sustained interruptions'!K8706</f>
        <v>0</v>
      </c>
      <c r="D8706" s="353">
        <f>'6.3 Sustained interruptions'!L8706</f>
        <v>0</v>
      </c>
      <c r="E8706" s="353">
        <f>'6.3 Sustained interruptions'!N8706</f>
        <v>0</v>
      </c>
      <c r="F8706" s="353">
        <f>'6.3 Sustained interruptions'!O8706</f>
        <v>0</v>
      </c>
      <c r="G8706" s="353">
        <f>IFERROR(VLOOKUP(C8706,'6.2.4 STPIS Customer summary'!$D$12:$H$17,5,FALSE),0)</f>
        <v>0</v>
      </c>
      <c r="H8706" s="353">
        <f>IF(B8706=0,0,'6.2.4 STPIS Customer summary'!$H$17)</f>
        <v>0</v>
      </c>
      <c r="I8706" s="350" t="str">
        <f>IF(B8706=0,"",IF(ISERROR(VLOOKUP(D8706,Lookups!$F$3:$F$18,1,FALSE)),1,0))</f>
        <v/>
      </c>
      <c r="J8706" s="392" t="str">
        <f t="shared" si="405"/>
        <v/>
      </c>
      <c r="K8706" s="392" t="str">
        <f t="shared" si="406"/>
        <v/>
      </c>
      <c r="L8706" s="393" t="str">
        <f t="shared" si="407"/>
        <v/>
      </c>
      <c r="M8706" s="108"/>
    </row>
    <row r="8707" spans="1:13">
      <c r="A8707" s="158"/>
      <c r="B8707" s="391">
        <f>IFERROR(VLOOKUP('6.3 Sustained interruptions'!$D8707,'Incident earliest date'!$D:$F,2,FALSE),'6.3 Sustained interruptions'!E8707*1)</f>
        <v>0</v>
      </c>
      <c r="C8707" s="353">
        <f>'6.3 Sustained interruptions'!K8707</f>
        <v>0</v>
      </c>
      <c r="D8707" s="353">
        <f>'6.3 Sustained interruptions'!L8707</f>
        <v>0</v>
      </c>
      <c r="E8707" s="353">
        <f>'6.3 Sustained interruptions'!N8707</f>
        <v>0</v>
      </c>
      <c r="F8707" s="353">
        <f>'6.3 Sustained interruptions'!O8707</f>
        <v>0</v>
      </c>
      <c r="G8707" s="353">
        <f>IFERROR(VLOOKUP(C8707,'6.2.4 STPIS Customer summary'!$D$12:$H$17,5,FALSE),0)</f>
        <v>0</v>
      </c>
      <c r="H8707" s="353">
        <f>IF(B8707=0,0,'6.2.4 STPIS Customer summary'!$H$17)</f>
        <v>0</v>
      </c>
      <c r="I8707" s="350" t="str">
        <f>IF(B8707=0,"",IF(ISERROR(VLOOKUP(D8707,Lookups!$F$3:$F$18,1,FALSE)),1,0))</f>
        <v/>
      </c>
      <c r="J8707" s="392" t="str">
        <f t="shared" si="405"/>
        <v/>
      </c>
      <c r="K8707" s="392" t="str">
        <f t="shared" si="406"/>
        <v/>
      </c>
      <c r="L8707" s="393" t="str">
        <f t="shared" si="407"/>
        <v/>
      </c>
      <c r="M8707" s="108"/>
    </row>
    <row r="8708" spans="1:13">
      <c r="A8708" s="158"/>
      <c r="B8708" s="391">
        <f>IFERROR(VLOOKUP('6.3 Sustained interruptions'!$D8708,'Incident earliest date'!$D:$F,2,FALSE),'6.3 Sustained interruptions'!E8708*1)</f>
        <v>0</v>
      </c>
      <c r="C8708" s="353">
        <f>'6.3 Sustained interruptions'!K8708</f>
        <v>0</v>
      </c>
      <c r="D8708" s="353">
        <f>'6.3 Sustained interruptions'!L8708</f>
        <v>0</v>
      </c>
      <c r="E8708" s="353">
        <f>'6.3 Sustained interruptions'!N8708</f>
        <v>0</v>
      </c>
      <c r="F8708" s="353">
        <f>'6.3 Sustained interruptions'!O8708</f>
        <v>0</v>
      </c>
      <c r="G8708" s="353">
        <f>IFERROR(VLOOKUP(C8708,'6.2.4 STPIS Customer summary'!$D$12:$H$17,5,FALSE),0)</f>
        <v>0</v>
      </c>
      <c r="H8708" s="353">
        <f>IF(B8708=0,0,'6.2.4 STPIS Customer summary'!$H$17)</f>
        <v>0</v>
      </c>
      <c r="I8708" s="350" t="str">
        <f>IF(B8708=0,"",IF(ISERROR(VLOOKUP(D8708,Lookups!$F$3:$F$18,1,FALSE)),1,0))</f>
        <v/>
      </c>
      <c r="J8708" s="392" t="str">
        <f t="shared" si="405"/>
        <v/>
      </c>
      <c r="K8708" s="392" t="str">
        <f t="shared" si="406"/>
        <v/>
      </c>
      <c r="L8708" s="393" t="str">
        <f t="shared" si="407"/>
        <v/>
      </c>
      <c r="M8708" s="108"/>
    </row>
    <row r="8709" spans="1:13">
      <c r="A8709" s="158"/>
      <c r="B8709" s="391">
        <f>IFERROR(VLOOKUP('6.3 Sustained interruptions'!$D8709,'Incident earliest date'!$D:$F,2,FALSE),'6.3 Sustained interruptions'!E8709*1)</f>
        <v>0</v>
      </c>
      <c r="C8709" s="353">
        <f>'6.3 Sustained interruptions'!K8709</f>
        <v>0</v>
      </c>
      <c r="D8709" s="353">
        <f>'6.3 Sustained interruptions'!L8709</f>
        <v>0</v>
      </c>
      <c r="E8709" s="353">
        <f>'6.3 Sustained interruptions'!N8709</f>
        <v>0</v>
      </c>
      <c r="F8709" s="353">
        <f>'6.3 Sustained interruptions'!O8709</f>
        <v>0</v>
      </c>
      <c r="G8709" s="353">
        <f>IFERROR(VLOOKUP(C8709,'6.2.4 STPIS Customer summary'!$D$12:$H$17,5,FALSE),0)</f>
        <v>0</v>
      </c>
      <c r="H8709" s="353">
        <f>IF(B8709=0,0,'6.2.4 STPIS Customer summary'!$H$17)</f>
        <v>0</v>
      </c>
      <c r="I8709" s="350" t="str">
        <f>IF(B8709=0,"",IF(ISERROR(VLOOKUP(D8709,Lookups!$F$3:$F$18,1,FALSE)),1,0))</f>
        <v/>
      </c>
      <c r="J8709" s="392" t="str">
        <f t="shared" si="405"/>
        <v/>
      </c>
      <c r="K8709" s="392" t="str">
        <f t="shared" si="406"/>
        <v/>
      </c>
      <c r="L8709" s="393" t="str">
        <f t="shared" si="407"/>
        <v/>
      </c>
      <c r="M8709" s="108"/>
    </row>
    <row r="8710" spans="1:13">
      <c r="A8710" s="158"/>
      <c r="B8710" s="391">
        <f>IFERROR(VLOOKUP('6.3 Sustained interruptions'!$D8710,'Incident earliest date'!$D:$F,2,FALSE),'6.3 Sustained interruptions'!E8710*1)</f>
        <v>0</v>
      </c>
      <c r="C8710" s="353">
        <f>'6.3 Sustained interruptions'!K8710</f>
        <v>0</v>
      </c>
      <c r="D8710" s="353">
        <f>'6.3 Sustained interruptions'!L8710</f>
        <v>0</v>
      </c>
      <c r="E8710" s="353">
        <f>'6.3 Sustained interruptions'!N8710</f>
        <v>0</v>
      </c>
      <c r="F8710" s="353">
        <f>'6.3 Sustained interruptions'!O8710</f>
        <v>0</v>
      </c>
      <c r="G8710" s="353">
        <f>IFERROR(VLOOKUP(C8710,'6.2.4 STPIS Customer summary'!$D$12:$H$17,5,FALSE),0)</f>
        <v>0</v>
      </c>
      <c r="H8710" s="353">
        <f>IF(B8710=0,0,'6.2.4 STPIS Customer summary'!$H$17)</f>
        <v>0</v>
      </c>
      <c r="I8710" s="350" t="str">
        <f>IF(B8710=0,"",IF(ISERROR(VLOOKUP(D8710,Lookups!$F$3:$F$18,1,FALSE)),1,0))</f>
        <v/>
      </c>
      <c r="J8710" s="392" t="str">
        <f t="shared" si="405"/>
        <v/>
      </c>
      <c r="K8710" s="392" t="str">
        <f t="shared" si="406"/>
        <v/>
      </c>
      <c r="L8710" s="393" t="str">
        <f t="shared" si="407"/>
        <v/>
      </c>
      <c r="M8710" s="108"/>
    </row>
    <row r="8711" spans="1:13">
      <c r="A8711" s="158"/>
      <c r="B8711" s="391">
        <f>IFERROR(VLOOKUP('6.3 Sustained interruptions'!$D8711,'Incident earliest date'!$D:$F,2,FALSE),'6.3 Sustained interruptions'!E8711*1)</f>
        <v>0</v>
      </c>
      <c r="C8711" s="353">
        <f>'6.3 Sustained interruptions'!K8711</f>
        <v>0</v>
      </c>
      <c r="D8711" s="353">
        <f>'6.3 Sustained interruptions'!L8711</f>
        <v>0</v>
      </c>
      <c r="E8711" s="353">
        <f>'6.3 Sustained interruptions'!N8711</f>
        <v>0</v>
      </c>
      <c r="F8711" s="353">
        <f>'6.3 Sustained interruptions'!O8711</f>
        <v>0</v>
      </c>
      <c r="G8711" s="353">
        <f>IFERROR(VLOOKUP(C8711,'6.2.4 STPIS Customer summary'!$D$12:$H$17,5,FALSE),0)</f>
        <v>0</v>
      </c>
      <c r="H8711" s="353">
        <f>IF(B8711=0,0,'6.2.4 STPIS Customer summary'!$H$17)</f>
        <v>0</v>
      </c>
      <c r="I8711" s="350" t="str">
        <f>IF(B8711=0,"",IF(ISERROR(VLOOKUP(D8711,Lookups!$F$3:$F$18,1,FALSE)),1,0))</f>
        <v/>
      </c>
      <c r="J8711" s="392" t="str">
        <f t="shared" si="405"/>
        <v/>
      </c>
      <c r="K8711" s="392" t="str">
        <f t="shared" si="406"/>
        <v/>
      </c>
      <c r="L8711" s="393" t="str">
        <f t="shared" si="407"/>
        <v/>
      </c>
      <c r="M8711" s="108"/>
    </row>
    <row r="8712" spans="1:13">
      <c r="A8712" s="158"/>
      <c r="B8712" s="391">
        <f>IFERROR(VLOOKUP('6.3 Sustained interruptions'!$D8712,'Incident earliest date'!$D:$F,2,FALSE),'6.3 Sustained interruptions'!E8712*1)</f>
        <v>0</v>
      </c>
      <c r="C8712" s="353">
        <f>'6.3 Sustained interruptions'!K8712</f>
        <v>0</v>
      </c>
      <c r="D8712" s="353">
        <f>'6.3 Sustained interruptions'!L8712</f>
        <v>0</v>
      </c>
      <c r="E8712" s="353">
        <f>'6.3 Sustained interruptions'!N8712</f>
        <v>0</v>
      </c>
      <c r="F8712" s="353">
        <f>'6.3 Sustained interruptions'!O8712</f>
        <v>0</v>
      </c>
      <c r="G8712" s="353">
        <f>IFERROR(VLOOKUP(C8712,'6.2.4 STPIS Customer summary'!$D$12:$H$17,5,FALSE),0)</f>
        <v>0</v>
      </c>
      <c r="H8712" s="353">
        <f>IF(B8712=0,0,'6.2.4 STPIS Customer summary'!$H$17)</f>
        <v>0</v>
      </c>
      <c r="I8712" s="350" t="str">
        <f>IF(B8712=0,"",IF(ISERROR(VLOOKUP(D8712,Lookups!$F$3:$F$18,1,FALSE)),1,0))</f>
        <v/>
      </c>
      <c r="J8712" s="392" t="str">
        <f t="shared" si="405"/>
        <v/>
      </c>
      <c r="K8712" s="392" t="str">
        <f t="shared" si="406"/>
        <v/>
      </c>
      <c r="L8712" s="393" t="str">
        <f t="shared" si="407"/>
        <v/>
      </c>
      <c r="M8712" s="108"/>
    </row>
    <row r="8713" spans="1:13">
      <c r="A8713" s="158"/>
      <c r="B8713" s="391">
        <f>IFERROR(VLOOKUP('6.3 Sustained interruptions'!$D8713,'Incident earliest date'!$D:$F,2,FALSE),'6.3 Sustained interruptions'!E8713*1)</f>
        <v>0</v>
      </c>
      <c r="C8713" s="353">
        <f>'6.3 Sustained interruptions'!K8713</f>
        <v>0</v>
      </c>
      <c r="D8713" s="353">
        <f>'6.3 Sustained interruptions'!L8713</f>
        <v>0</v>
      </c>
      <c r="E8713" s="353">
        <f>'6.3 Sustained interruptions'!N8713</f>
        <v>0</v>
      </c>
      <c r="F8713" s="353">
        <f>'6.3 Sustained interruptions'!O8713</f>
        <v>0</v>
      </c>
      <c r="G8713" s="353">
        <f>IFERROR(VLOOKUP(C8713,'6.2.4 STPIS Customer summary'!$D$12:$H$17,5,FALSE),0)</f>
        <v>0</v>
      </c>
      <c r="H8713" s="353">
        <f>IF(B8713=0,0,'6.2.4 STPIS Customer summary'!$H$17)</f>
        <v>0</v>
      </c>
      <c r="I8713" s="350" t="str">
        <f>IF(B8713=0,"",IF(ISERROR(VLOOKUP(D8713,Lookups!$F$3:$F$18,1,FALSE)),1,0))</f>
        <v/>
      </c>
      <c r="J8713" s="392" t="str">
        <f t="shared" si="405"/>
        <v/>
      </c>
      <c r="K8713" s="392" t="str">
        <f t="shared" si="406"/>
        <v/>
      </c>
      <c r="L8713" s="393" t="str">
        <f t="shared" si="407"/>
        <v/>
      </c>
      <c r="M8713" s="108"/>
    </row>
    <row r="8714" spans="1:13">
      <c r="A8714" s="158"/>
      <c r="B8714" s="391">
        <f>IFERROR(VLOOKUP('6.3 Sustained interruptions'!$D8714,'Incident earliest date'!$D:$F,2,FALSE),'6.3 Sustained interruptions'!E8714*1)</f>
        <v>0</v>
      </c>
      <c r="C8714" s="353">
        <f>'6.3 Sustained interruptions'!K8714</f>
        <v>0</v>
      </c>
      <c r="D8714" s="353">
        <f>'6.3 Sustained interruptions'!L8714</f>
        <v>0</v>
      </c>
      <c r="E8714" s="353">
        <f>'6.3 Sustained interruptions'!N8714</f>
        <v>0</v>
      </c>
      <c r="F8714" s="353">
        <f>'6.3 Sustained interruptions'!O8714</f>
        <v>0</v>
      </c>
      <c r="G8714" s="353">
        <f>IFERROR(VLOOKUP(C8714,'6.2.4 STPIS Customer summary'!$D$12:$H$17,5,FALSE),0)</f>
        <v>0</v>
      </c>
      <c r="H8714" s="353">
        <f>IF(B8714=0,0,'6.2.4 STPIS Customer summary'!$H$17)</f>
        <v>0</v>
      </c>
      <c r="I8714" s="350" t="str">
        <f>IF(B8714=0,"",IF(ISERROR(VLOOKUP(D8714,Lookups!$F$3:$F$18,1,FALSE)),1,0))</f>
        <v/>
      </c>
      <c r="J8714" s="392" t="str">
        <f t="shared" si="405"/>
        <v/>
      </c>
      <c r="K8714" s="392" t="str">
        <f t="shared" si="406"/>
        <v/>
      </c>
      <c r="L8714" s="393" t="str">
        <f t="shared" si="407"/>
        <v/>
      </c>
      <c r="M8714" s="108"/>
    </row>
    <row r="8715" spans="1:13">
      <c r="A8715" s="158"/>
      <c r="B8715" s="391">
        <f>IFERROR(VLOOKUP('6.3 Sustained interruptions'!$D8715,'Incident earliest date'!$D:$F,2,FALSE),'6.3 Sustained interruptions'!E8715*1)</f>
        <v>0</v>
      </c>
      <c r="C8715" s="353">
        <f>'6.3 Sustained interruptions'!K8715</f>
        <v>0</v>
      </c>
      <c r="D8715" s="353">
        <f>'6.3 Sustained interruptions'!L8715</f>
        <v>0</v>
      </c>
      <c r="E8715" s="353">
        <f>'6.3 Sustained interruptions'!N8715</f>
        <v>0</v>
      </c>
      <c r="F8715" s="353">
        <f>'6.3 Sustained interruptions'!O8715</f>
        <v>0</v>
      </c>
      <c r="G8715" s="353">
        <f>IFERROR(VLOOKUP(C8715,'6.2.4 STPIS Customer summary'!$D$12:$H$17,5,FALSE),0)</f>
        <v>0</v>
      </c>
      <c r="H8715" s="353">
        <f>IF(B8715=0,0,'6.2.4 STPIS Customer summary'!$H$17)</f>
        <v>0</v>
      </c>
      <c r="I8715" s="350" t="str">
        <f>IF(B8715=0,"",IF(ISERROR(VLOOKUP(D8715,Lookups!$F$3:$F$18,1,FALSE)),1,0))</f>
        <v/>
      </c>
      <c r="J8715" s="392" t="str">
        <f t="shared" si="405"/>
        <v/>
      </c>
      <c r="K8715" s="392" t="str">
        <f t="shared" si="406"/>
        <v/>
      </c>
      <c r="L8715" s="393" t="str">
        <f t="shared" si="407"/>
        <v/>
      </c>
      <c r="M8715" s="108"/>
    </row>
    <row r="8716" spans="1:13">
      <c r="A8716" s="158"/>
      <c r="B8716" s="391">
        <f>IFERROR(VLOOKUP('6.3 Sustained interruptions'!$D8716,'Incident earliest date'!$D:$F,2,FALSE),'6.3 Sustained interruptions'!E8716*1)</f>
        <v>0</v>
      </c>
      <c r="C8716" s="353">
        <f>'6.3 Sustained interruptions'!K8716</f>
        <v>0</v>
      </c>
      <c r="D8716" s="353">
        <f>'6.3 Sustained interruptions'!L8716</f>
        <v>0</v>
      </c>
      <c r="E8716" s="353">
        <f>'6.3 Sustained interruptions'!N8716</f>
        <v>0</v>
      </c>
      <c r="F8716" s="353">
        <f>'6.3 Sustained interruptions'!O8716</f>
        <v>0</v>
      </c>
      <c r="G8716" s="353">
        <f>IFERROR(VLOOKUP(C8716,'6.2.4 STPIS Customer summary'!$D$12:$H$17,5,FALSE),0)</f>
        <v>0</v>
      </c>
      <c r="H8716" s="353">
        <f>IF(B8716=0,0,'6.2.4 STPIS Customer summary'!$H$17)</f>
        <v>0</v>
      </c>
      <c r="I8716" s="350" t="str">
        <f>IF(B8716=0,"",IF(ISERROR(VLOOKUP(D8716,Lookups!$F$3:$F$18,1,FALSE)),1,0))</f>
        <v/>
      </c>
      <c r="J8716" s="392" t="str">
        <f t="shared" si="405"/>
        <v/>
      </c>
      <c r="K8716" s="392" t="str">
        <f t="shared" si="406"/>
        <v/>
      </c>
      <c r="L8716" s="393" t="str">
        <f t="shared" si="407"/>
        <v/>
      </c>
      <c r="M8716" s="108"/>
    </row>
    <row r="8717" spans="1:13">
      <c r="A8717" s="158"/>
      <c r="B8717" s="391">
        <f>IFERROR(VLOOKUP('6.3 Sustained interruptions'!$D8717,'Incident earliest date'!$D:$F,2,FALSE),'6.3 Sustained interruptions'!E8717*1)</f>
        <v>0</v>
      </c>
      <c r="C8717" s="353">
        <f>'6.3 Sustained interruptions'!K8717</f>
        <v>0</v>
      </c>
      <c r="D8717" s="353">
        <f>'6.3 Sustained interruptions'!L8717</f>
        <v>0</v>
      </c>
      <c r="E8717" s="353">
        <f>'6.3 Sustained interruptions'!N8717</f>
        <v>0</v>
      </c>
      <c r="F8717" s="353">
        <f>'6.3 Sustained interruptions'!O8717</f>
        <v>0</v>
      </c>
      <c r="G8717" s="353">
        <f>IFERROR(VLOOKUP(C8717,'6.2.4 STPIS Customer summary'!$D$12:$H$17,5,FALSE),0)</f>
        <v>0</v>
      </c>
      <c r="H8717" s="353">
        <f>IF(B8717=0,0,'6.2.4 STPIS Customer summary'!$H$17)</f>
        <v>0</v>
      </c>
      <c r="I8717" s="350" t="str">
        <f>IF(B8717=0,"",IF(ISERROR(VLOOKUP(D8717,Lookups!$F$3:$F$18,1,FALSE)),1,0))</f>
        <v/>
      </c>
      <c r="J8717" s="392" t="str">
        <f t="shared" si="405"/>
        <v/>
      </c>
      <c r="K8717" s="392" t="str">
        <f t="shared" si="406"/>
        <v/>
      </c>
      <c r="L8717" s="393" t="str">
        <f t="shared" si="407"/>
        <v/>
      </c>
      <c r="M8717" s="108"/>
    </row>
    <row r="8718" spans="1:13">
      <c r="A8718" s="158"/>
      <c r="B8718" s="391">
        <f>IFERROR(VLOOKUP('6.3 Sustained interruptions'!$D8718,'Incident earliest date'!$D:$F,2,FALSE),'6.3 Sustained interruptions'!E8718*1)</f>
        <v>0</v>
      </c>
      <c r="C8718" s="353">
        <f>'6.3 Sustained interruptions'!K8718</f>
        <v>0</v>
      </c>
      <c r="D8718" s="353">
        <f>'6.3 Sustained interruptions'!L8718</f>
        <v>0</v>
      </c>
      <c r="E8718" s="353">
        <f>'6.3 Sustained interruptions'!N8718</f>
        <v>0</v>
      </c>
      <c r="F8718" s="353">
        <f>'6.3 Sustained interruptions'!O8718</f>
        <v>0</v>
      </c>
      <c r="G8718" s="353">
        <f>IFERROR(VLOOKUP(C8718,'6.2.4 STPIS Customer summary'!$D$12:$H$17,5,FALSE),0)</f>
        <v>0</v>
      </c>
      <c r="H8718" s="353">
        <f>IF(B8718=0,0,'6.2.4 STPIS Customer summary'!$H$17)</f>
        <v>0</v>
      </c>
      <c r="I8718" s="350" t="str">
        <f>IF(B8718=0,"",IF(ISERROR(VLOOKUP(D8718,Lookups!$F$3:$F$18,1,FALSE)),1,0))</f>
        <v/>
      </c>
      <c r="J8718" s="392" t="str">
        <f t="shared" si="405"/>
        <v/>
      </c>
      <c r="K8718" s="392" t="str">
        <f t="shared" si="406"/>
        <v/>
      </c>
      <c r="L8718" s="393" t="str">
        <f t="shared" si="407"/>
        <v/>
      </c>
      <c r="M8718" s="108"/>
    </row>
    <row r="8719" spans="1:13">
      <c r="A8719" s="158"/>
      <c r="B8719" s="391">
        <f>IFERROR(VLOOKUP('6.3 Sustained interruptions'!$D8719,'Incident earliest date'!$D:$F,2,FALSE),'6.3 Sustained interruptions'!E8719*1)</f>
        <v>0</v>
      </c>
      <c r="C8719" s="353">
        <f>'6.3 Sustained interruptions'!K8719</f>
        <v>0</v>
      </c>
      <c r="D8719" s="353">
        <f>'6.3 Sustained interruptions'!L8719</f>
        <v>0</v>
      </c>
      <c r="E8719" s="353">
        <f>'6.3 Sustained interruptions'!N8719</f>
        <v>0</v>
      </c>
      <c r="F8719" s="353">
        <f>'6.3 Sustained interruptions'!O8719</f>
        <v>0</v>
      </c>
      <c r="G8719" s="353">
        <f>IFERROR(VLOOKUP(C8719,'6.2.4 STPIS Customer summary'!$D$12:$H$17,5,FALSE),0)</f>
        <v>0</v>
      </c>
      <c r="H8719" s="353">
        <f>IF(B8719=0,0,'6.2.4 STPIS Customer summary'!$H$17)</f>
        <v>0</v>
      </c>
      <c r="I8719" s="350" t="str">
        <f>IF(B8719=0,"",IF(ISERROR(VLOOKUP(D8719,Lookups!$F$3:$F$18,1,FALSE)),1,0))</f>
        <v/>
      </c>
      <c r="J8719" s="392" t="str">
        <f t="shared" si="405"/>
        <v/>
      </c>
      <c r="K8719" s="392" t="str">
        <f t="shared" si="406"/>
        <v/>
      </c>
      <c r="L8719" s="393" t="str">
        <f t="shared" si="407"/>
        <v/>
      </c>
      <c r="M8719" s="108"/>
    </row>
    <row r="8720" spans="1:13">
      <c r="A8720" s="158"/>
      <c r="B8720" s="391">
        <f>IFERROR(VLOOKUP('6.3 Sustained interruptions'!$D8720,'Incident earliest date'!$D:$F,2,FALSE),'6.3 Sustained interruptions'!E8720*1)</f>
        <v>0</v>
      </c>
      <c r="C8720" s="353">
        <f>'6.3 Sustained interruptions'!K8720</f>
        <v>0</v>
      </c>
      <c r="D8720" s="353">
        <f>'6.3 Sustained interruptions'!L8720</f>
        <v>0</v>
      </c>
      <c r="E8720" s="353">
        <f>'6.3 Sustained interruptions'!N8720</f>
        <v>0</v>
      </c>
      <c r="F8720" s="353">
        <f>'6.3 Sustained interruptions'!O8720</f>
        <v>0</v>
      </c>
      <c r="G8720" s="353">
        <f>IFERROR(VLOOKUP(C8720,'6.2.4 STPIS Customer summary'!$D$12:$H$17,5,FALSE),0)</f>
        <v>0</v>
      </c>
      <c r="H8720" s="353">
        <f>IF(B8720=0,0,'6.2.4 STPIS Customer summary'!$H$17)</f>
        <v>0</v>
      </c>
      <c r="I8720" s="350" t="str">
        <f>IF(B8720=0,"",IF(ISERROR(VLOOKUP(D8720,Lookups!$F$3:$F$18,1,FALSE)),1,0))</f>
        <v/>
      </c>
      <c r="J8720" s="392" t="str">
        <f t="shared" ref="J8720:J8783" si="408">IFERROR(F8720/G8720,"")</f>
        <v/>
      </c>
      <c r="K8720" s="392" t="str">
        <f t="shared" ref="K8720:K8783" si="409">IFERROR(F8720/H8720,"")</f>
        <v/>
      </c>
      <c r="L8720" s="393" t="str">
        <f t="shared" ref="L8720:L8783" si="410">IFERROR(E8720/G8720,"")</f>
        <v/>
      </c>
      <c r="M8720" s="108"/>
    </row>
    <row r="8721" spans="1:13">
      <c r="A8721" s="158"/>
      <c r="B8721" s="391">
        <f>IFERROR(VLOOKUP('6.3 Sustained interruptions'!$D8721,'Incident earliest date'!$D:$F,2,FALSE),'6.3 Sustained interruptions'!E8721*1)</f>
        <v>0</v>
      </c>
      <c r="C8721" s="353">
        <f>'6.3 Sustained interruptions'!K8721</f>
        <v>0</v>
      </c>
      <c r="D8721" s="353">
        <f>'6.3 Sustained interruptions'!L8721</f>
        <v>0</v>
      </c>
      <c r="E8721" s="353">
        <f>'6.3 Sustained interruptions'!N8721</f>
        <v>0</v>
      </c>
      <c r="F8721" s="353">
        <f>'6.3 Sustained interruptions'!O8721</f>
        <v>0</v>
      </c>
      <c r="G8721" s="353">
        <f>IFERROR(VLOOKUP(C8721,'6.2.4 STPIS Customer summary'!$D$12:$H$17,5,FALSE),0)</f>
        <v>0</v>
      </c>
      <c r="H8721" s="353">
        <f>IF(B8721=0,0,'6.2.4 STPIS Customer summary'!$H$17)</f>
        <v>0</v>
      </c>
      <c r="I8721" s="350" t="str">
        <f>IF(B8721=0,"",IF(ISERROR(VLOOKUP(D8721,Lookups!$F$3:$F$18,1,FALSE)),1,0))</f>
        <v/>
      </c>
      <c r="J8721" s="392" t="str">
        <f t="shared" si="408"/>
        <v/>
      </c>
      <c r="K8721" s="392" t="str">
        <f t="shared" si="409"/>
        <v/>
      </c>
      <c r="L8721" s="393" t="str">
        <f t="shared" si="410"/>
        <v/>
      </c>
      <c r="M8721" s="108"/>
    </row>
    <row r="8722" spans="1:13">
      <c r="A8722" s="158"/>
      <c r="B8722" s="391">
        <f>IFERROR(VLOOKUP('6.3 Sustained interruptions'!$D8722,'Incident earliest date'!$D:$F,2,FALSE),'6.3 Sustained interruptions'!E8722*1)</f>
        <v>0</v>
      </c>
      <c r="C8722" s="353">
        <f>'6.3 Sustained interruptions'!K8722</f>
        <v>0</v>
      </c>
      <c r="D8722" s="353">
        <f>'6.3 Sustained interruptions'!L8722</f>
        <v>0</v>
      </c>
      <c r="E8722" s="353">
        <f>'6.3 Sustained interruptions'!N8722</f>
        <v>0</v>
      </c>
      <c r="F8722" s="353">
        <f>'6.3 Sustained interruptions'!O8722</f>
        <v>0</v>
      </c>
      <c r="G8722" s="353">
        <f>IFERROR(VLOOKUP(C8722,'6.2.4 STPIS Customer summary'!$D$12:$H$17,5,FALSE),0)</f>
        <v>0</v>
      </c>
      <c r="H8722" s="353">
        <f>IF(B8722=0,0,'6.2.4 STPIS Customer summary'!$H$17)</f>
        <v>0</v>
      </c>
      <c r="I8722" s="350" t="str">
        <f>IF(B8722=0,"",IF(ISERROR(VLOOKUP(D8722,Lookups!$F$3:$F$18,1,FALSE)),1,0))</f>
        <v/>
      </c>
      <c r="J8722" s="392" t="str">
        <f t="shared" si="408"/>
        <v/>
      </c>
      <c r="K8722" s="392" t="str">
        <f t="shared" si="409"/>
        <v/>
      </c>
      <c r="L8722" s="393" t="str">
        <f t="shared" si="410"/>
        <v/>
      </c>
      <c r="M8722" s="108"/>
    </row>
    <row r="8723" spans="1:13">
      <c r="A8723" s="158"/>
      <c r="B8723" s="391">
        <f>IFERROR(VLOOKUP('6.3 Sustained interruptions'!$D8723,'Incident earliest date'!$D:$F,2,FALSE),'6.3 Sustained interruptions'!E8723*1)</f>
        <v>0</v>
      </c>
      <c r="C8723" s="353">
        <f>'6.3 Sustained interruptions'!K8723</f>
        <v>0</v>
      </c>
      <c r="D8723" s="353">
        <f>'6.3 Sustained interruptions'!L8723</f>
        <v>0</v>
      </c>
      <c r="E8723" s="353">
        <f>'6.3 Sustained interruptions'!N8723</f>
        <v>0</v>
      </c>
      <c r="F8723" s="353">
        <f>'6.3 Sustained interruptions'!O8723</f>
        <v>0</v>
      </c>
      <c r="G8723" s="353">
        <f>IFERROR(VLOOKUP(C8723,'6.2.4 STPIS Customer summary'!$D$12:$H$17,5,FALSE),0)</f>
        <v>0</v>
      </c>
      <c r="H8723" s="353">
        <f>IF(B8723=0,0,'6.2.4 STPIS Customer summary'!$H$17)</f>
        <v>0</v>
      </c>
      <c r="I8723" s="350" t="str">
        <f>IF(B8723=0,"",IF(ISERROR(VLOOKUP(D8723,Lookups!$F$3:$F$18,1,FALSE)),1,0))</f>
        <v/>
      </c>
      <c r="J8723" s="392" t="str">
        <f t="shared" si="408"/>
        <v/>
      </c>
      <c r="K8723" s="392" t="str">
        <f t="shared" si="409"/>
        <v/>
      </c>
      <c r="L8723" s="393" t="str">
        <f t="shared" si="410"/>
        <v/>
      </c>
      <c r="M8723" s="108"/>
    </row>
    <row r="8724" spans="1:13">
      <c r="A8724" s="158"/>
      <c r="B8724" s="391">
        <f>IFERROR(VLOOKUP('6.3 Sustained interruptions'!$D8724,'Incident earliest date'!$D:$F,2,FALSE),'6.3 Sustained interruptions'!E8724*1)</f>
        <v>0</v>
      </c>
      <c r="C8724" s="353">
        <f>'6.3 Sustained interruptions'!K8724</f>
        <v>0</v>
      </c>
      <c r="D8724" s="353">
        <f>'6.3 Sustained interruptions'!L8724</f>
        <v>0</v>
      </c>
      <c r="E8724" s="353">
        <f>'6.3 Sustained interruptions'!N8724</f>
        <v>0</v>
      </c>
      <c r="F8724" s="353">
        <f>'6.3 Sustained interruptions'!O8724</f>
        <v>0</v>
      </c>
      <c r="G8724" s="353">
        <f>IFERROR(VLOOKUP(C8724,'6.2.4 STPIS Customer summary'!$D$12:$H$17,5,FALSE),0)</f>
        <v>0</v>
      </c>
      <c r="H8724" s="353">
        <f>IF(B8724=0,0,'6.2.4 STPIS Customer summary'!$H$17)</f>
        <v>0</v>
      </c>
      <c r="I8724" s="350" t="str">
        <f>IF(B8724=0,"",IF(ISERROR(VLOOKUP(D8724,Lookups!$F$3:$F$18,1,FALSE)),1,0))</f>
        <v/>
      </c>
      <c r="J8724" s="392" t="str">
        <f t="shared" si="408"/>
        <v/>
      </c>
      <c r="K8724" s="392" t="str">
        <f t="shared" si="409"/>
        <v/>
      </c>
      <c r="L8724" s="393" t="str">
        <f t="shared" si="410"/>
        <v/>
      </c>
      <c r="M8724" s="108"/>
    </row>
    <row r="8725" spans="1:13">
      <c r="A8725" s="158"/>
      <c r="B8725" s="391">
        <f>IFERROR(VLOOKUP('6.3 Sustained interruptions'!$D8725,'Incident earliest date'!$D:$F,2,FALSE),'6.3 Sustained interruptions'!E8725*1)</f>
        <v>0</v>
      </c>
      <c r="C8725" s="353">
        <f>'6.3 Sustained interruptions'!K8725</f>
        <v>0</v>
      </c>
      <c r="D8725" s="353">
        <f>'6.3 Sustained interruptions'!L8725</f>
        <v>0</v>
      </c>
      <c r="E8725" s="353">
        <f>'6.3 Sustained interruptions'!N8725</f>
        <v>0</v>
      </c>
      <c r="F8725" s="353">
        <f>'6.3 Sustained interruptions'!O8725</f>
        <v>0</v>
      </c>
      <c r="G8725" s="353">
        <f>IFERROR(VLOOKUP(C8725,'6.2.4 STPIS Customer summary'!$D$12:$H$17,5,FALSE),0)</f>
        <v>0</v>
      </c>
      <c r="H8725" s="353">
        <f>IF(B8725=0,0,'6.2.4 STPIS Customer summary'!$H$17)</f>
        <v>0</v>
      </c>
      <c r="I8725" s="350" t="str">
        <f>IF(B8725=0,"",IF(ISERROR(VLOOKUP(D8725,Lookups!$F$3:$F$18,1,FALSE)),1,0))</f>
        <v/>
      </c>
      <c r="J8725" s="392" t="str">
        <f t="shared" si="408"/>
        <v/>
      </c>
      <c r="K8725" s="392" t="str">
        <f t="shared" si="409"/>
        <v/>
      </c>
      <c r="L8725" s="393" t="str">
        <f t="shared" si="410"/>
        <v/>
      </c>
      <c r="M8725" s="108"/>
    </row>
    <row r="8726" spans="1:13">
      <c r="A8726" s="158"/>
      <c r="B8726" s="391">
        <f>IFERROR(VLOOKUP('6.3 Sustained interruptions'!$D8726,'Incident earliest date'!$D:$F,2,FALSE),'6.3 Sustained interruptions'!E8726*1)</f>
        <v>0</v>
      </c>
      <c r="C8726" s="353">
        <f>'6.3 Sustained interruptions'!K8726</f>
        <v>0</v>
      </c>
      <c r="D8726" s="353">
        <f>'6.3 Sustained interruptions'!L8726</f>
        <v>0</v>
      </c>
      <c r="E8726" s="353">
        <f>'6.3 Sustained interruptions'!N8726</f>
        <v>0</v>
      </c>
      <c r="F8726" s="353">
        <f>'6.3 Sustained interruptions'!O8726</f>
        <v>0</v>
      </c>
      <c r="G8726" s="353">
        <f>IFERROR(VLOOKUP(C8726,'6.2.4 STPIS Customer summary'!$D$12:$H$17,5,FALSE),0)</f>
        <v>0</v>
      </c>
      <c r="H8726" s="353">
        <f>IF(B8726=0,0,'6.2.4 STPIS Customer summary'!$H$17)</f>
        <v>0</v>
      </c>
      <c r="I8726" s="350" t="str">
        <f>IF(B8726=0,"",IF(ISERROR(VLOOKUP(D8726,Lookups!$F$3:$F$18,1,FALSE)),1,0))</f>
        <v/>
      </c>
      <c r="J8726" s="392" t="str">
        <f t="shared" si="408"/>
        <v/>
      </c>
      <c r="K8726" s="392" t="str">
        <f t="shared" si="409"/>
        <v/>
      </c>
      <c r="L8726" s="393" t="str">
        <f t="shared" si="410"/>
        <v/>
      </c>
      <c r="M8726" s="108"/>
    </row>
    <row r="8727" spans="1:13">
      <c r="A8727" s="158"/>
      <c r="B8727" s="391">
        <f>IFERROR(VLOOKUP('6.3 Sustained interruptions'!$D8727,'Incident earliest date'!$D:$F,2,FALSE),'6.3 Sustained interruptions'!E8727*1)</f>
        <v>0</v>
      </c>
      <c r="C8727" s="353">
        <f>'6.3 Sustained interruptions'!K8727</f>
        <v>0</v>
      </c>
      <c r="D8727" s="353">
        <f>'6.3 Sustained interruptions'!L8727</f>
        <v>0</v>
      </c>
      <c r="E8727" s="353">
        <f>'6.3 Sustained interruptions'!N8727</f>
        <v>0</v>
      </c>
      <c r="F8727" s="353">
        <f>'6.3 Sustained interruptions'!O8727</f>
        <v>0</v>
      </c>
      <c r="G8727" s="353">
        <f>IFERROR(VLOOKUP(C8727,'6.2.4 STPIS Customer summary'!$D$12:$H$17,5,FALSE),0)</f>
        <v>0</v>
      </c>
      <c r="H8727" s="353">
        <f>IF(B8727=0,0,'6.2.4 STPIS Customer summary'!$H$17)</f>
        <v>0</v>
      </c>
      <c r="I8727" s="350" t="str">
        <f>IF(B8727=0,"",IF(ISERROR(VLOOKUP(D8727,Lookups!$F$3:$F$18,1,FALSE)),1,0))</f>
        <v/>
      </c>
      <c r="J8727" s="392" t="str">
        <f t="shared" si="408"/>
        <v/>
      </c>
      <c r="K8727" s="392" t="str">
        <f t="shared" si="409"/>
        <v/>
      </c>
      <c r="L8727" s="393" t="str">
        <f t="shared" si="410"/>
        <v/>
      </c>
      <c r="M8727" s="108"/>
    </row>
    <row r="8728" spans="1:13">
      <c r="A8728" s="158"/>
      <c r="B8728" s="391">
        <f>IFERROR(VLOOKUP('6.3 Sustained interruptions'!$D8728,'Incident earliest date'!$D:$F,2,FALSE),'6.3 Sustained interruptions'!E8728*1)</f>
        <v>0</v>
      </c>
      <c r="C8728" s="353">
        <f>'6.3 Sustained interruptions'!K8728</f>
        <v>0</v>
      </c>
      <c r="D8728" s="353">
        <f>'6.3 Sustained interruptions'!L8728</f>
        <v>0</v>
      </c>
      <c r="E8728" s="353">
        <f>'6.3 Sustained interruptions'!N8728</f>
        <v>0</v>
      </c>
      <c r="F8728" s="353">
        <f>'6.3 Sustained interruptions'!O8728</f>
        <v>0</v>
      </c>
      <c r="G8728" s="353">
        <f>IFERROR(VLOOKUP(C8728,'6.2.4 STPIS Customer summary'!$D$12:$H$17,5,FALSE),0)</f>
        <v>0</v>
      </c>
      <c r="H8728" s="353">
        <f>IF(B8728=0,0,'6.2.4 STPIS Customer summary'!$H$17)</f>
        <v>0</v>
      </c>
      <c r="I8728" s="350" t="str">
        <f>IF(B8728=0,"",IF(ISERROR(VLOOKUP(D8728,Lookups!$F$3:$F$18,1,FALSE)),1,0))</f>
        <v/>
      </c>
      <c r="J8728" s="392" t="str">
        <f t="shared" si="408"/>
        <v/>
      </c>
      <c r="K8728" s="392" t="str">
        <f t="shared" si="409"/>
        <v/>
      </c>
      <c r="L8728" s="393" t="str">
        <f t="shared" si="410"/>
        <v/>
      </c>
      <c r="M8728" s="108"/>
    </row>
    <row r="8729" spans="1:13">
      <c r="A8729" s="158"/>
      <c r="B8729" s="391">
        <f>IFERROR(VLOOKUP('6.3 Sustained interruptions'!$D8729,'Incident earliest date'!$D:$F,2,FALSE),'6.3 Sustained interruptions'!E8729*1)</f>
        <v>0</v>
      </c>
      <c r="C8729" s="353">
        <f>'6.3 Sustained interruptions'!K8729</f>
        <v>0</v>
      </c>
      <c r="D8729" s="353">
        <f>'6.3 Sustained interruptions'!L8729</f>
        <v>0</v>
      </c>
      <c r="E8729" s="353">
        <f>'6.3 Sustained interruptions'!N8729</f>
        <v>0</v>
      </c>
      <c r="F8729" s="353">
        <f>'6.3 Sustained interruptions'!O8729</f>
        <v>0</v>
      </c>
      <c r="G8729" s="353">
        <f>IFERROR(VLOOKUP(C8729,'6.2.4 STPIS Customer summary'!$D$12:$H$17,5,FALSE),0)</f>
        <v>0</v>
      </c>
      <c r="H8729" s="353">
        <f>IF(B8729=0,0,'6.2.4 STPIS Customer summary'!$H$17)</f>
        <v>0</v>
      </c>
      <c r="I8729" s="350" t="str">
        <f>IF(B8729=0,"",IF(ISERROR(VLOOKUP(D8729,Lookups!$F$3:$F$18,1,FALSE)),1,0))</f>
        <v/>
      </c>
      <c r="J8729" s="392" t="str">
        <f t="shared" si="408"/>
        <v/>
      </c>
      <c r="K8729" s="392" t="str">
        <f t="shared" si="409"/>
        <v/>
      </c>
      <c r="L8729" s="393" t="str">
        <f t="shared" si="410"/>
        <v/>
      </c>
      <c r="M8729" s="108"/>
    </row>
    <row r="8730" spans="1:13">
      <c r="A8730" s="158"/>
      <c r="B8730" s="391">
        <f>IFERROR(VLOOKUP('6.3 Sustained interruptions'!$D8730,'Incident earliest date'!$D:$F,2,FALSE),'6.3 Sustained interruptions'!E8730*1)</f>
        <v>0</v>
      </c>
      <c r="C8730" s="353">
        <f>'6.3 Sustained interruptions'!K8730</f>
        <v>0</v>
      </c>
      <c r="D8730" s="353">
        <f>'6.3 Sustained interruptions'!L8730</f>
        <v>0</v>
      </c>
      <c r="E8730" s="353">
        <f>'6.3 Sustained interruptions'!N8730</f>
        <v>0</v>
      </c>
      <c r="F8730" s="353">
        <f>'6.3 Sustained interruptions'!O8730</f>
        <v>0</v>
      </c>
      <c r="G8730" s="353">
        <f>IFERROR(VLOOKUP(C8730,'6.2.4 STPIS Customer summary'!$D$12:$H$17,5,FALSE),0)</f>
        <v>0</v>
      </c>
      <c r="H8730" s="353">
        <f>IF(B8730=0,0,'6.2.4 STPIS Customer summary'!$H$17)</f>
        <v>0</v>
      </c>
      <c r="I8730" s="350" t="str">
        <f>IF(B8730=0,"",IF(ISERROR(VLOOKUP(D8730,Lookups!$F$3:$F$18,1,FALSE)),1,0))</f>
        <v/>
      </c>
      <c r="J8730" s="392" t="str">
        <f t="shared" si="408"/>
        <v/>
      </c>
      <c r="K8730" s="392" t="str">
        <f t="shared" si="409"/>
        <v/>
      </c>
      <c r="L8730" s="393" t="str">
        <f t="shared" si="410"/>
        <v/>
      </c>
      <c r="M8730" s="108"/>
    </row>
    <row r="8731" spans="1:13">
      <c r="A8731" s="158"/>
      <c r="B8731" s="391">
        <f>IFERROR(VLOOKUP('6.3 Sustained interruptions'!$D8731,'Incident earliest date'!$D:$F,2,FALSE),'6.3 Sustained interruptions'!E8731*1)</f>
        <v>0</v>
      </c>
      <c r="C8731" s="353">
        <f>'6.3 Sustained interruptions'!K8731</f>
        <v>0</v>
      </c>
      <c r="D8731" s="353">
        <f>'6.3 Sustained interruptions'!L8731</f>
        <v>0</v>
      </c>
      <c r="E8731" s="353">
        <f>'6.3 Sustained interruptions'!N8731</f>
        <v>0</v>
      </c>
      <c r="F8731" s="353">
        <f>'6.3 Sustained interruptions'!O8731</f>
        <v>0</v>
      </c>
      <c r="G8731" s="353">
        <f>IFERROR(VLOOKUP(C8731,'6.2.4 STPIS Customer summary'!$D$12:$H$17,5,FALSE),0)</f>
        <v>0</v>
      </c>
      <c r="H8731" s="353">
        <f>IF(B8731=0,0,'6.2.4 STPIS Customer summary'!$H$17)</f>
        <v>0</v>
      </c>
      <c r="I8731" s="350" t="str">
        <f>IF(B8731=0,"",IF(ISERROR(VLOOKUP(D8731,Lookups!$F$3:$F$18,1,FALSE)),1,0))</f>
        <v/>
      </c>
      <c r="J8731" s="392" t="str">
        <f t="shared" si="408"/>
        <v/>
      </c>
      <c r="K8731" s="392" t="str">
        <f t="shared" si="409"/>
        <v/>
      </c>
      <c r="L8731" s="393" t="str">
        <f t="shared" si="410"/>
        <v/>
      </c>
      <c r="M8731" s="108"/>
    </row>
    <row r="8732" spans="1:13">
      <c r="A8732" s="158"/>
      <c r="B8732" s="391">
        <f>IFERROR(VLOOKUP('6.3 Sustained interruptions'!$D8732,'Incident earliest date'!$D:$F,2,FALSE),'6.3 Sustained interruptions'!E8732*1)</f>
        <v>0</v>
      </c>
      <c r="C8732" s="353">
        <f>'6.3 Sustained interruptions'!K8732</f>
        <v>0</v>
      </c>
      <c r="D8732" s="353">
        <f>'6.3 Sustained interruptions'!L8732</f>
        <v>0</v>
      </c>
      <c r="E8732" s="353">
        <f>'6.3 Sustained interruptions'!N8732</f>
        <v>0</v>
      </c>
      <c r="F8732" s="353">
        <f>'6.3 Sustained interruptions'!O8732</f>
        <v>0</v>
      </c>
      <c r="G8732" s="353">
        <f>IFERROR(VLOOKUP(C8732,'6.2.4 STPIS Customer summary'!$D$12:$H$17,5,FALSE),0)</f>
        <v>0</v>
      </c>
      <c r="H8732" s="353">
        <f>IF(B8732=0,0,'6.2.4 STPIS Customer summary'!$H$17)</f>
        <v>0</v>
      </c>
      <c r="I8732" s="350" t="str">
        <f>IF(B8732=0,"",IF(ISERROR(VLOOKUP(D8732,Lookups!$F$3:$F$18,1,FALSE)),1,0))</f>
        <v/>
      </c>
      <c r="J8732" s="392" t="str">
        <f t="shared" si="408"/>
        <v/>
      </c>
      <c r="K8732" s="392" t="str">
        <f t="shared" si="409"/>
        <v/>
      </c>
      <c r="L8732" s="393" t="str">
        <f t="shared" si="410"/>
        <v/>
      </c>
      <c r="M8732" s="108"/>
    </row>
    <row r="8733" spans="1:13">
      <c r="A8733" s="158"/>
      <c r="B8733" s="391">
        <f>IFERROR(VLOOKUP('6.3 Sustained interruptions'!$D8733,'Incident earliest date'!$D:$F,2,FALSE),'6.3 Sustained interruptions'!E8733*1)</f>
        <v>0</v>
      </c>
      <c r="C8733" s="353">
        <f>'6.3 Sustained interruptions'!K8733</f>
        <v>0</v>
      </c>
      <c r="D8733" s="353">
        <f>'6.3 Sustained interruptions'!L8733</f>
        <v>0</v>
      </c>
      <c r="E8733" s="353">
        <f>'6.3 Sustained interruptions'!N8733</f>
        <v>0</v>
      </c>
      <c r="F8733" s="353">
        <f>'6.3 Sustained interruptions'!O8733</f>
        <v>0</v>
      </c>
      <c r="G8733" s="353">
        <f>IFERROR(VLOOKUP(C8733,'6.2.4 STPIS Customer summary'!$D$12:$H$17,5,FALSE),0)</f>
        <v>0</v>
      </c>
      <c r="H8733" s="353">
        <f>IF(B8733=0,0,'6.2.4 STPIS Customer summary'!$H$17)</f>
        <v>0</v>
      </c>
      <c r="I8733" s="350" t="str">
        <f>IF(B8733=0,"",IF(ISERROR(VLOOKUP(D8733,Lookups!$F$3:$F$18,1,FALSE)),1,0))</f>
        <v/>
      </c>
      <c r="J8733" s="392" t="str">
        <f t="shared" si="408"/>
        <v/>
      </c>
      <c r="K8733" s="392" t="str">
        <f t="shared" si="409"/>
        <v/>
      </c>
      <c r="L8733" s="393" t="str">
        <f t="shared" si="410"/>
        <v/>
      </c>
      <c r="M8733" s="108"/>
    </row>
    <row r="8734" spans="1:13">
      <c r="A8734" s="158"/>
      <c r="B8734" s="391">
        <f>IFERROR(VLOOKUP('6.3 Sustained interruptions'!$D8734,'Incident earliest date'!$D:$F,2,FALSE),'6.3 Sustained interruptions'!E8734*1)</f>
        <v>0</v>
      </c>
      <c r="C8734" s="353">
        <f>'6.3 Sustained interruptions'!K8734</f>
        <v>0</v>
      </c>
      <c r="D8734" s="353">
        <f>'6.3 Sustained interruptions'!L8734</f>
        <v>0</v>
      </c>
      <c r="E8734" s="353">
        <f>'6.3 Sustained interruptions'!N8734</f>
        <v>0</v>
      </c>
      <c r="F8734" s="353">
        <f>'6.3 Sustained interruptions'!O8734</f>
        <v>0</v>
      </c>
      <c r="G8734" s="353">
        <f>IFERROR(VLOOKUP(C8734,'6.2.4 STPIS Customer summary'!$D$12:$H$17,5,FALSE),0)</f>
        <v>0</v>
      </c>
      <c r="H8734" s="353">
        <f>IF(B8734=0,0,'6.2.4 STPIS Customer summary'!$H$17)</f>
        <v>0</v>
      </c>
      <c r="I8734" s="350" t="str">
        <f>IF(B8734=0,"",IF(ISERROR(VLOOKUP(D8734,Lookups!$F$3:$F$18,1,FALSE)),1,0))</f>
        <v/>
      </c>
      <c r="J8734" s="392" t="str">
        <f t="shared" si="408"/>
        <v/>
      </c>
      <c r="K8734" s="392" t="str">
        <f t="shared" si="409"/>
        <v/>
      </c>
      <c r="L8734" s="393" t="str">
        <f t="shared" si="410"/>
        <v/>
      </c>
      <c r="M8734" s="108"/>
    </row>
    <row r="8735" spans="1:13">
      <c r="A8735" s="158"/>
      <c r="B8735" s="391">
        <f>IFERROR(VLOOKUP('6.3 Sustained interruptions'!$D8735,'Incident earliest date'!$D:$F,2,FALSE),'6.3 Sustained interruptions'!E8735*1)</f>
        <v>0</v>
      </c>
      <c r="C8735" s="353">
        <f>'6.3 Sustained interruptions'!K8735</f>
        <v>0</v>
      </c>
      <c r="D8735" s="353">
        <f>'6.3 Sustained interruptions'!L8735</f>
        <v>0</v>
      </c>
      <c r="E8735" s="353">
        <f>'6.3 Sustained interruptions'!N8735</f>
        <v>0</v>
      </c>
      <c r="F8735" s="353">
        <f>'6.3 Sustained interruptions'!O8735</f>
        <v>0</v>
      </c>
      <c r="G8735" s="353">
        <f>IFERROR(VLOOKUP(C8735,'6.2.4 STPIS Customer summary'!$D$12:$H$17,5,FALSE),0)</f>
        <v>0</v>
      </c>
      <c r="H8735" s="353">
        <f>IF(B8735=0,0,'6.2.4 STPIS Customer summary'!$H$17)</f>
        <v>0</v>
      </c>
      <c r="I8735" s="350" t="str">
        <f>IF(B8735=0,"",IF(ISERROR(VLOOKUP(D8735,Lookups!$F$3:$F$18,1,FALSE)),1,0))</f>
        <v/>
      </c>
      <c r="J8735" s="392" t="str">
        <f t="shared" si="408"/>
        <v/>
      </c>
      <c r="K8735" s="392" t="str">
        <f t="shared" si="409"/>
        <v/>
      </c>
      <c r="L8735" s="393" t="str">
        <f t="shared" si="410"/>
        <v/>
      </c>
      <c r="M8735" s="108"/>
    </row>
    <row r="8736" spans="1:13">
      <c r="A8736" s="158"/>
      <c r="B8736" s="391">
        <f>IFERROR(VLOOKUP('6.3 Sustained interruptions'!$D8736,'Incident earliest date'!$D:$F,2,FALSE),'6.3 Sustained interruptions'!E8736*1)</f>
        <v>0</v>
      </c>
      <c r="C8736" s="353">
        <f>'6.3 Sustained interruptions'!K8736</f>
        <v>0</v>
      </c>
      <c r="D8736" s="353">
        <f>'6.3 Sustained interruptions'!L8736</f>
        <v>0</v>
      </c>
      <c r="E8736" s="353">
        <f>'6.3 Sustained interruptions'!N8736</f>
        <v>0</v>
      </c>
      <c r="F8736" s="353">
        <f>'6.3 Sustained interruptions'!O8736</f>
        <v>0</v>
      </c>
      <c r="G8736" s="353">
        <f>IFERROR(VLOOKUP(C8736,'6.2.4 STPIS Customer summary'!$D$12:$H$17,5,FALSE),0)</f>
        <v>0</v>
      </c>
      <c r="H8736" s="353">
        <f>IF(B8736=0,0,'6.2.4 STPIS Customer summary'!$H$17)</f>
        <v>0</v>
      </c>
      <c r="I8736" s="350" t="str">
        <f>IF(B8736=0,"",IF(ISERROR(VLOOKUP(D8736,Lookups!$F$3:$F$18,1,FALSE)),1,0))</f>
        <v/>
      </c>
      <c r="J8736" s="392" t="str">
        <f t="shared" si="408"/>
        <v/>
      </c>
      <c r="K8736" s="392" t="str">
        <f t="shared" si="409"/>
        <v/>
      </c>
      <c r="L8736" s="393" t="str">
        <f t="shared" si="410"/>
        <v/>
      </c>
      <c r="M8736" s="108"/>
    </row>
    <row r="8737" spans="1:13">
      <c r="A8737" s="158"/>
      <c r="B8737" s="391">
        <f>IFERROR(VLOOKUP('6.3 Sustained interruptions'!$D8737,'Incident earliest date'!$D:$F,2,FALSE),'6.3 Sustained interruptions'!E8737*1)</f>
        <v>0</v>
      </c>
      <c r="C8737" s="353">
        <f>'6.3 Sustained interruptions'!K8737</f>
        <v>0</v>
      </c>
      <c r="D8737" s="353">
        <f>'6.3 Sustained interruptions'!L8737</f>
        <v>0</v>
      </c>
      <c r="E8737" s="353">
        <f>'6.3 Sustained interruptions'!N8737</f>
        <v>0</v>
      </c>
      <c r="F8737" s="353">
        <f>'6.3 Sustained interruptions'!O8737</f>
        <v>0</v>
      </c>
      <c r="G8737" s="353">
        <f>IFERROR(VLOOKUP(C8737,'6.2.4 STPIS Customer summary'!$D$12:$H$17,5,FALSE),0)</f>
        <v>0</v>
      </c>
      <c r="H8737" s="353">
        <f>IF(B8737=0,0,'6.2.4 STPIS Customer summary'!$H$17)</f>
        <v>0</v>
      </c>
      <c r="I8737" s="350" t="str">
        <f>IF(B8737=0,"",IF(ISERROR(VLOOKUP(D8737,Lookups!$F$3:$F$18,1,FALSE)),1,0))</f>
        <v/>
      </c>
      <c r="J8737" s="392" t="str">
        <f t="shared" si="408"/>
        <v/>
      </c>
      <c r="K8737" s="392" t="str">
        <f t="shared" si="409"/>
        <v/>
      </c>
      <c r="L8737" s="393" t="str">
        <f t="shared" si="410"/>
        <v/>
      </c>
      <c r="M8737" s="108"/>
    </row>
    <row r="8738" spans="1:13">
      <c r="A8738" s="158"/>
      <c r="B8738" s="391">
        <f>IFERROR(VLOOKUP('6.3 Sustained interruptions'!$D8738,'Incident earliest date'!$D:$F,2,FALSE),'6.3 Sustained interruptions'!E8738*1)</f>
        <v>0</v>
      </c>
      <c r="C8738" s="353">
        <f>'6.3 Sustained interruptions'!K8738</f>
        <v>0</v>
      </c>
      <c r="D8738" s="353">
        <f>'6.3 Sustained interruptions'!L8738</f>
        <v>0</v>
      </c>
      <c r="E8738" s="353">
        <f>'6.3 Sustained interruptions'!N8738</f>
        <v>0</v>
      </c>
      <c r="F8738" s="353">
        <f>'6.3 Sustained interruptions'!O8738</f>
        <v>0</v>
      </c>
      <c r="G8738" s="353">
        <f>IFERROR(VLOOKUP(C8738,'6.2.4 STPIS Customer summary'!$D$12:$H$17,5,FALSE),0)</f>
        <v>0</v>
      </c>
      <c r="H8738" s="353">
        <f>IF(B8738=0,0,'6.2.4 STPIS Customer summary'!$H$17)</f>
        <v>0</v>
      </c>
      <c r="I8738" s="350" t="str">
        <f>IF(B8738=0,"",IF(ISERROR(VLOOKUP(D8738,Lookups!$F$3:$F$18,1,FALSE)),1,0))</f>
        <v/>
      </c>
      <c r="J8738" s="392" t="str">
        <f t="shared" si="408"/>
        <v/>
      </c>
      <c r="K8738" s="392" t="str">
        <f t="shared" si="409"/>
        <v/>
      </c>
      <c r="L8738" s="393" t="str">
        <f t="shared" si="410"/>
        <v/>
      </c>
      <c r="M8738" s="108"/>
    </row>
    <row r="8739" spans="1:13">
      <c r="A8739" s="158"/>
      <c r="B8739" s="391">
        <f>IFERROR(VLOOKUP('6.3 Sustained interruptions'!$D8739,'Incident earliest date'!$D:$F,2,FALSE),'6.3 Sustained interruptions'!E8739*1)</f>
        <v>0</v>
      </c>
      <c r="C8739" s="353">
        <f>'6.3 Sustained interruptions'!K8739</f>
        <v>0</v>
      </c>
      <c r="D8739" s="353">
        <f>'6.3 Sustained interruptions'!L8739</f>
        <v>0</v>
      </c>
      <c r="E8739" s="353">
        <f>'6.3 Sustained interruptions'!N8739</f>
        <v>0</v>
      </c>
      <c r="F8739" s="353">
        <f>'6.3 Sustained interruptions'!O8739</f>
        <v>0</v>
      </c>
      <c r="G8739" s="353">
        <f>IFERROR(VLOOKUP(C8739,'6.2.4 STPIS Customer summary'!$D$12:$H$17,5,FALSE),0)</f>
        <v>0</v>
      </c>
      <c r="H8739" s="353">
        <f>IF(B8739=0,0,'6.2.4 STPIS Customer summary'!$H$17)</f>
        <v>0</v>
      </c>
      <c r="I8739" s="350" t="str">
        <f>IF(B8739=0,"",IF(ISERROR(VLOOKUP(D8739,Lookups!$F$3:$F$18,1,FALSE)),1,0))</f>
        <v/>
      </c>
      <c r="J8739" s="392" t="str">
        <f t="shared" si="408"/>
        <v/>
      </c>
      <c r="K8739" s="392" t="str">
        <f t="shared" si="409"/>
        <v/>
      </c>
      <c r="L8739" s="393" t="str">
        <f t="shared" si="410"/>
        <v/>
      </c>
      <c r="M8739" s="108"/>
    </row>
    <row r="8740" spans="1:13">
      <c r="A8740" s="158"/>
      <c r="B8740" s="391">
        <f>IFERROR(VLOOKUP('6.3 Sustained interruptions'!$D8740,'Incident earliest date'!$D:$F,2,FALSE),'6.3 Sustained interruptions'!E8740*1)</f>
        <v>0</v>
      </c>
      <c r="C8740" s="353">
        <f>'6.3 Sustained interruptions'!K8740</f>
        <v>0</v>
      </c>
      <c r="D8740" s="353">
        <f>'6.3 Sustained interruptions'!L8740</f>
        <v>0</v>
      </c>
      <c r="E8740" s="353">
        <f>'6.3 Sustained interruptions'!N8740</f>
        <v>0</v>
      </c>
      <c r="F8740" s="353">
        <f>'6.3 Sustained interruptions'!O8740</f>
        <v>0</v>
      </c>
      <c r="G8740" s="353">
        <f>IFERROR(VLOOKUP(C8740,'6.2.4 STPIS Customer summary'!$D$12:$H$17,5,FALSE),0)</f>
        <v>0</v>
      </c>
      <c r="H8740" s="353">
        <f>IF(B8740=0,0,'6.2.4 STPIS Customer summary'!$H$17)</f>
        <v>0</v>
      </c>
      <c r="I8740" s="350" t="str">
        <f>IF(B8740=0,"",IF(ISERROR(VLOOKUP(D8740,Lookups!$F$3:$F$18,1,FALSE)),1,0))</f>
        <v/>
      </c>
      <c r="J8740" s="392" t="str">
        <f t="shared" si="408"/>
        <v/>
      </c>
      <c r="K8740" s="392" t="str">
        <f t="shared" si="409"/>
        <v/>
      </c>
      <c r="L8740" s="393" t="str">
        <f t="shared" si="410"/>
        <v/>
      </c>
      <c r="M8740" s="108"/>
    </row>
    <row r="8741" spans="1:13">
      <c r="A8741" s="158"/>
      <c r="B8741" s="391">
        <f>IFERROR(VLOOKUP('6.3 Sustained interruptions'!$D8741,'Incident earliest date'!$D:$F,2,FALSE),'6.3 Sustained interruptions'!E8741*1)</f>
        <v>0</v>
      </c>
      <c r="C8741" s="353">
        <f>'6.3 Sustained interruptions'!K8741</f>
        <v>0</v>
      </c>
      <c r="D8741" s="353">
        <f>'6.3 Sustained interruptions'!L8741</f>
        <v>0</v>
      </c>
      <c r="E8741" s="353">
        <f>'6.3 Sustained interruptions'!N8741</f>
        <v>0</v>
      </c>
      <c r="F8741" s="353">
        <f>'6.3 Sustained interruptions'!O8741</f>
        <v>0</v>
      </c>
      <c r="G8741" s="353">
        <f>IFERROR(VLOOKUP(C8741,'6.2.4 STPIS Customer summary'!$D$12:$H$17,5,FALSE),0)</f>
        <v>0</v>
      </c>
      <c r="H8741" s="353">
        <f>IF(B8741=0,0,'6.2.4 STPIS Customer summary'!$H$17)</f>
        <v>0</v>
      </c>
      <c r="I8741" s="350" t="str">
        <f>IF(B8741=0,"",IF(ISERROR(VLOOKUP(D8741,Lookups!$F$3:$F$18,1,FALSE)),1,0))</f>
        <v/>
      </c>
      <c r="J8741" s="392" t="str">
        <f t="shared" si="408"/>
        <v/>
      </c>
      <c r="K8741" s="392" t="str">
        <f t="shared" si="409"/>
        <v/>
      </c>
      <c r="L8741" s="393" t="str">
        <f t="shared" si="410"/>
        <v/>
      </c>
      <c r="M8741" s="108"/>
    </row>
    <row r="8742" spans="1:13">
      <c r="A8742" s="158"/>
      <c r="B8742" s="391">
        <f>IFERROR(VLOOKUP('6.3 Sustained interruptions'!$D8742,'Incident earliest date'!$D:$F,2,FALSE),'6.3 Sustained interruptions'!E8742*1)</f>
        <v>0</v>
      </c>
      <c r="C8742" s="353">
        <f>'6.3 Sustained interruptions'!K8742</f>
        <v>0</v>
      </c>
      <c r="D8742" s="353">
        <f>'6.3 Sustained interruptions'!L8742</f>
        <v>0</v>
      </c>
      <c r="E8742" s="353">
        <f>'6.3 Sustained interruptions'!N8742</f>
        <v>0</v>
      </c>
      <c r="F8742" s="353">
        <f>'6.3 Sustained interruptions'!O8742</f>
        <v>0</v>
      </c>
      <c r="G8742" s="353">
        <f>IFERROR(VLOOKUP(C8742,'6.2.4 STPIS Customer summary'!$D$12:$H$17,5,FALSE),0)</f>
        <v>0</v>
      </c>
      <c r="H8742" s="353">
        <f>IF(B8742=0,0,'6.2.4 STPIS Customer summary'!$H$17)</f>
        <v>0</v>
      </c>
      <c r="I8742" s="350" t="str">
        <f>IF(B8742=0,"",IF(ISERROR(VLOOKUP(D8742,Lookups!$F$3:$F$18,1,FALSE)),1,0))</f>
        <v/>
      </c>
      <c r="J8742" s="392" t="str">
        <f t="shared" si="408"/>
        <v/>
      </c>
      <c r="K8742" s="392" t="str">
        <f t="shared" si="409"/>
        <v/>
      </c>
      <c r="L8742" s="393" t="str">
        <f t="shared" si="410"/>
        <v/>
      </c>
      <c r="M8742" s="108"/>
    </row>
    <row r="8743" spans="1:13">
      <c r="A8743" s="158"/>
      <c r="B8743" s="391">
        <f>IFERROR(VLOOKUP('6.3 Sustained interruptions'!$D8743,'Incident earliest date'!$D:$F,2,FALSE),'6.3 Sustained interruptions'!E8743*1)</f>
        <v>0</v>
      </c>
      <c r="C8743" s="353">
        <f>'6.3 Sustained interruptions'!K8743</f>
        <v>0</v>
      </c>
      <c r="D8743" s="353">
        <f>'6.3 Sustained interruptions'!L8743</f>
        <v>0</v>
      </c>
      <c r="E8743" s="353">
        <f>'6.3 Sustained interruptions'!N8743</f>
        <v>0</v>
      </c>
      <c r="F8743" s="353">
        <f>'6.3 Sustained interruptions'!O8743</f>
        <v>0</v>
      </c>
      <c r="G8743" s="353">
        <f>IFERROR(VLOOKUP(C8743,'6.2.4 STPIS Customer summary'!$D$12:$H$17,5,FALSE),0)</f>
        <v>0</v>
      </c>
      <c r="H8743" s="353">
        <f>IF(B8743=0,0,'6.2.4 STPIS Customer summary'!$H$17)</f>
        <v>0</v>
      </c>
      <c r="I8743" s="350" t="str">
        <f>IF(B8743=0,"",IF(ISERROR(VLOOKUP(D8743,Lookups!$F$3:$F$18,1,FALSE)),1,0))</f>
        <v/>
      </c>
      <c r="J8743" s="392" t="str">
        <f t="shared" si="408"/>
        <v/>
      </c>
      <c r="K8743" s="392" t="str">
        <f t="shared" si="409"/>
        <v/>
      </c>
      <c r="L8743" s="393" t="str">
        <f t="shared" si="410"/>
        <v/>
      </c>
      <c r="M8743" s="108"/>
    </row>
    <row r="8744" spans="1:13">
      <c r="A8744" s="158"/>
      <c r="B8744" s="391">
        <f>IFERROR(VLOOKUP('6.3 Sustained interruptions'!$D8744,'Incident earliest date'!$D:$F,2,FALSE),'6.3 Sustained interruptions'!E8744*1)</f>
        <v>0</v>
      </c>
      <c r="C8744" s="353">
        <f>'6.3 Sustained interruptions'!K8744</f>
        <v>0</v>
      </c>
      <c r="D8744" s="353">
        <f>'6.3 Sustained interruptions'!L8744</f>
        <v>0</v>
      </c>
      <c r="E8744" s="353">
        <f>'6.3 Sustained interruptions'!N8744</f>
        <v>0</v>
      </c>
      <c r="F8744" s="353">
        <f>'6.3 Sustained interruptions'!O8744</f>
        <v>0</v>
      </c>
      <c r="G8744" s="353">
        <f>IFERROR(VLOOKUP(C8744,'6.2.4 STPIS Customer summary'!$D$12:$H$17,5,FALSE),0)</f>
        <v>0</v>
      </c>
      <c r="H8744" s="353">
        <f>IF(B8744=0,0,'6.2.4 STPIS Customer summary'!$H$17)</f>
        <v>0</v>
      </c>
      <c r="I8744" s="350" t="str">
        <f>IF(B8744=0,"",IF(ISERROR(VLOOKUP(D8744,Lookups!$F$3:$F$18,1,FALSE)),1,0))</f>
        <v/>
      </c>
      <c r="J8744" s="392" t="str">
        <f t="shared" si="408"/>
        <v/>
      </c>
      <c r="K8744" s="392" t="str">
        <f t="shared" si="409"/>
        <v/>
      </c>
      <c r="L8744" s="393" t="str">
        <f t="shared" si="410"/>
        <v/>
      </c>
      <c r="M8744" s="108"/>
    </row>
    <row r="8745" spans="1:13">
      <c r="A8745" s="158"/>
      <c r="B8745" s="391">
        <f>IFERROR(VLOOKUP('6.3 Sustained interruptions'!$D8745,'Incident earliest date'!$D:$F,2,FALSE),'6.3 Sustained interruptions'!E8745*1)</f>
        <v>0</v>
      </c>
      <c r="C8745" s="353">
        <f>'6.3 Sustained interruptions'!K8745</f>
        <v>0</v>
      </c>
      <c r="D8745" s="353">
        <f>'6.3 Sustained interruptions'!L8745</f>
        <v>0</v>
      </c>
      <c r="E8745" s="353">
        <f>'6.3 Sustained interruptions'!N8745</f>
        <v>0</v>
      </c>
      <c r="F8745" s="353">
        <f>'6.3 Sustained interruptions'!O8745</f>
        <v>0</v>
      </c>
      <c r="G8745" s="353">
        <f>IFERROR(VLOOKUP(C8745,'6.2.4 STPIS Customer summary'!$D$12:$H$17,5,FALSE),0)</f>
        <v>0</v>
      </c>
      <c r="H8745" s="353">
        <f>IF(B8745=0,0,'6.2.4 STPIS Customer summary'!$H$17)</f>
        <v>0</v>
      </c>
      <c r="I8745" s="350" t="str">
        <f>IF(B8745=0,"",IF(ISERROR(VLOOKUP(D8745,Lookups!$F$3:$F$18,1,FALSE)),1,0))</f>
        <v/>
      </c>
      <c r="J8745" s="392" t="str">
        <f t="shared" si="408"/>
        <v/>
      </c>
      <c r="K8745" s="392" t="str">
        <f t="shared" si="409"/>
        <v/>
      </c>
      <c r="L8745" s="393" t="str">
        <f t="shared" si="410"/>
        <v/>
      </c>
      <c r="M8745" s="108"/>
    </row>
    <row r="8746" spans="1:13">
      <c r="A8746" s="158"/>
      <c r="B8746" s="391">
        <f>IFERROR(VLOOKUP('6.3 Sustained interruptions'!$D8746,'Incident earliest date'!$D:$F,2,FALSE),'6.3 Sustained interruptions'!E8746*1)</f>
        <v>0</v>
      </c>
      <c r="C8746" s="353">
        <f>'6.3 Sustained interruptions'!K8746</f>
        <v>0</v>
      </c>
      <c r="D8746" s="353">
        <f>'6.3 Sustained interruptions'!L8746</f>
        <v>0</v>
      </c>
      <c r="E8746" s="353">
        <f>'6.3 Sustained interruptions'!N8746</f>
        <v>0</v>
      </c>
      <c r="F8746" s="353">
        <f>'6.3 Sustained interruptions'!O8746</f>
        <v>0</v>
      </c>
      <c r="G8746" s="353">
        <f>IFERROR(VLOOKUP(C8746,'6.2.4 STPIS Customer summary'!$D$12:$H$17,5,FALSE),0)</f>
        <v>0</v>
      </c>
      <c r="H8746" s="353">
        <f>IF(B8746=0,0,'6.2.4 STPIS Customer summary'!$H$17)</f>
        <v>0</v>
      </c>
      <c r="I8746" s="350" t="str">
        <f>IF(B8746=0,"",IF(ISERROR(VLOOKUP(D8746,Lookups!$F$3:$F$18,1,FALSE)),1,0))</f>
        <v/>
      </c>
      <c r="J8746" s="392" t="str">
        <f t="shared" si="408"/>
        <v/>
      </c>
      <c r="K8746" s="392" t="str">
        <f t="shared" si="409"/>
        <v/>
      </c>
      <c r="L8746" s="393" t="str">
        <f t="shared" si="410"/>
        <v/>
      </c>
      <c r="M8746" s="108"/>
    </row>
    <row r="8747" spans="1:13">
      <c r="A8747" s="158"/>
      <c r="B8747" s="391">
        <f>IFERROR(VLOOKUP('6.3 Sustained interruptions'!$D8747,'Incident earliest date'!$D:$F,2,FALSE),'6.3 Sustained interruptions'!E8747*1)</f>
        <v>0</v>
      </c>
      <c r="C8747" s="353">
        <f>'6.3 Sustained interruptions'!K8747</f>
        <v>0</v>
      </c>
      <c r="D8747" s="353">
        <f>'6.3 Sustained interruptions'!L8747</f>
        <v>0</v>
      </c>
      <c r="E8747" s="353">
        <f>'6.3 Sustained interruptions'!N8747</f>
        <v>0</v>
      </c>
      <c r="F8747" s="353">
        <f>'6.3 Sustained interruptions'!O8747</f>
        <v>0</v>
      </c>
      <c r="G8747" s="353">
        <f>IFERROR(VLOOKUP(C8747,'6.2.4 STPIS Customer summary'!$D$12:$H$17,5,FALSE),0)</f>
        <v>0</v>
      </c>
      <c r="H8747" s="353">
        <f>IF(B8747=0,0,'6.2.4 STPIS Customer summary'!$H$17)</f>
        <v>0</v>
      </c>
      <c r="I8747" s="350" t="str">
        <f>IF(B8747=0,"",IF(ISERROR(VLOOKUP(D8747,Lookups!$F$3:$F$18,1,FALSE)),1,0))</f>
        <v/>
      </c>
      <c r="J8747" s="392" t="str">
        <f t="shared" si="408"/>
        <v/>
      </c>
      <c r="K8747" s="392" t="str">
        <f t="shared" si="409"/>
        <v/>
      </c>
      <c r="L8747" s="393" t="str">
        <f t="shared" si="410"/>
        <v/>
      </c>
      <c r="M8747" s="108"/>
    </row>
    <row r="8748" spans="1:13">
      <c r="A8748" s="158"/>
      <c r="B8748" s="391">
        <f>IFERROR(VLOOKUP('6.3 Sustained interruptions'!$D8748,'Incident earliest date'!$D:$F,2,FALSE),'6.3 Sustained interruptions'!E8748*1)</f>
        <v>0</v>
      </c>
      <c r="C8748" s="353">
        <f>'6.3 Sustained interruptions'!K8748</f>
        <v>0</v>
      </c>
      <c r="D8748" s="353">
        <f>'6.3 Sustained interruptions'!L8748</f>
        <v>0</v>
      </c>
      <c r="E8748" s="353">
        <f>'6.3 Sustained interruptions'!N8748</f>
        <v>0</v>
      </c>
      <c r="F8748" s="353">
        <f>'6.3 Sustained interruptions'!O8748</f>
        <v>0</v>
      </c>
      <c r="G8748" s="353">
        <f>IFERROR(VLOOKUP(C8748,'6.2.4 STPIS Customer summary'!$D$12:$H$17,5,FALSE),0)</f>
        <v>0</v>
      </c>
      <c r="H8748" s="353">
        <f>IF(B8748=0,0,'6.2.4 STPIS Customer summary'!$H$17)</f>
        <v>0</v>
      </c>
      <c r="I8748" s="350" t="str">
        <f>IF(B8748=0,"",IF(ISERROR(VLOOKUP(D8748,Lookups!$F$3:$F$18,1,FALSE)),1,0))</f>
        <v/>
      </c>
      <c r="J8748" s="392" t="str">
        <f t="shared" si="408"/>
        <v/>
      </c>
      <c r="K8748" s="392" t="str">
        <f t="shared" si="409"/>
        <v/>
      </c>
      <c r="L8748" s="393" t="str">
        <f t="shared" si="410"/>
        <v/>
      </c>
      <c r="M8748" s="108"/>
    </row>
    <row r="8749" spans="1:13">
      <c r="A8749" s="158"/>
      <c r="B8749" s="391">
        <f>IFERROR(VLOOKUP('6.3 Sustained interruptions'!$D8749,'Incident earliest date'!$D:$F,2,FALSE),'6.3 Sustained interruptions'!E8749*1)</f>
        <v>0</v>
      </c>
      <c r="C8749" s="353">
        <f>'6.3 Sustained interruptions'!K8749</f>
        <v>0</v>
      </c>
      <c r="D8749" s="353">
        <f>'6.3 Sustained interruptions'!L8749</f>
        <v>0</v>
      </c>
      <c r="E8749" s="353">
        <f>'6.3 Sustained interruptions'!N8749</f>
        <v>0</v>
      </c>
      <c r="F8749" s="353">
        <f>'6.3 Sustained interruptions'!O8749</f>
        <v>0</v>
      </c>
      <c r="G8749" s="353">
        <f>IFERROR(VLOOKUP(C8749,'6.2.4 STPIS Customer summary'!$D$12:$H$17,5,FALSE),0)</f>
        <v>0</v>
      </c>
      <c r="H8749" s="353">
        <f>IF(B8749=0,0,'6.2.4 STPIS Customer summary'!$H$17)</f>
        <v>0</v>
      </c>
      <c r="I8749" s="350" t="str">
        <f>IF(B8749=0,"",IF(ISERROR(VLOOKUP(D8749,Lookups!$F$3:$F$18,1,FALSE)),1,0))</f>
        <v/>
      </c>
      <c r="J8749" s="392" t="str">
        <f t="shared" si="408"/>
        <v/>
      </c>
      <c r="K8749" s="392" t="str">
        <f t="shared" si="409"/>
        <v/>
      </c>
      <c r="L8749" s="393" t="str">
        <f t="shared" si="410"/>
        <v/>
      </c>
      <c r="M8749" s="108"/>
    </row>
    <row r="8750" spans="1:13">
      <c r="A8750" s="158"/>
      <c r="B8750" s="391">
        <f>IFERROR(VLOOKUP('6.3 Sustained interruptions'!$D8750,'Incident earliest date'!$D:$F,2,FALSE),'6.3 Sustained interruptions'!E8750*1)</f>
        <v>0</v>
      </c>
      <c r="C8750" s="353">
        <f>'6.3 Sustained interruptions'!K8750</f>
        <v>0</v>
      </c>
      <c r="D8750" s="353">
        <f>'6.3 Sustained interruptions'!L8750</f>
        <v>0</v>
      </c>
      <c r="E8750" s="353">
        <f>'6.3 Sustained interruptions'!N8750</f>
        <v>0</v>
      </c>
      <c r="F8750" s="353">
        <f>'6.3 Sustained interruptions'!O8750</f>
        <v>0</v>
      </c>
      <c r="G8750" s="353">
        <f>IFERROR(VLOOKUP(C8750,'6.2.4 STPIS Customer summary'!$D$12:$H$17,5,FALSE),0)</f>
        <v>0</v>
      </c>
      <c r="H8750" s="353">
        <f>IF(B8750=0,0,'6.2.4 STPIS Customer summary'!$H$17)</f>
        <v>0</v>
      </c>
      <c r="I8750" s="350" t="str">
        <f>IF(B8750=0,"",IF(ISERROR(VLOOKUP(D8750,Lookups!$F$3:$F$18,1,FALSE)),1,0))</f>
        <v/>
      </c>
      <c r="J8750" s="392" t="str">
        <f t="shared" si="408"/>
        <v/>
      </c>
      <c r="K8750" s="392" t="str">
        <f t="shared" si="409"/>
        <v/>
      </c>
      <c r="L8750" s="393" t="str">
        <f t="shared" si="410"/>
        <v/>
      </c>
      <c r="M8750" s="108"/>
    </row>
    <row r="8751" spans="1:13">
      <c r="A8751" s="158"/>
      <c r="B8751" s="391">
        <f>IFERROR(VLOOKUP('6.3 Sustained interruptions'!$D8751,'Incident earliest date'!$D:$F,2,FALSE),'6.3 Sustained interruptions'!E8751*1)</f>
        <v>0</v>
      </c>
      <c r="C8751" s="353">
        <f>'6.3 Sustained interruptions'!K8751</f>
        <v>0</v>
      </c>
      <c r="D8751" s="353">
        <f>'6.3 Sustained interruptions'!L8751</f>
        <v>0</v>
      </c>
      <c r="E8751" s="353">
        <f>'6.3 Sustained interruptions'!N8751</f>
        <v>0</v>
      </c>
      <c r="F8751" s="353">
        <f>'6.3 Sustained interruptions'!O8751</f>
        <v>0</v>
      </c>
      <c r="G8751" s="353">
        <f>IFERROR(VLOOKUP(C8751,'6.2.4 STPIS Customer summary'!$D$12:$H$17,5,FALSE),0)</f>
        <v>0</v>
      </c>
      <c r="H8751" s="353">
        <f>IF(B8751=0,0,'6.2.4 STPIS Customer summary'!$H$17)</f>
        <v>0</v>
      </c>
      <c r="I8751" s="350" t="str">
        <f>IF(B8751=0,"",IF(ISERROR(VLOOKUP(D8751,Lookups!$F$3:$F$18,1,FALSE)),1,0))</f>
        <v/>
      </c>
      <c r="J8751" s="392" t="str">
        <f t="shared" si="408"/>
        <v/>
      </c>
      <c r="K8751" s="392" t="str">
        <f t="shared" si="409"/>
        <v/>
      </c>
      <c r="L8751" s="393" t="str">
        <f t="shared" si="410"/>
        <v/>
      </c>
      <c r="M8751" s="108"/>
    </row>
    <row r="8752" spans="1:13">
      <c r="A8752" s="158"/>
      <c r="B8752" s="391">
        <f>IFERROR(VLOOKUP('6.3 Sustained interruptions'!$D8752,'Incident earliest date'!$D:$F,2,FALSE),'6.3 Sustained interruptions'!E8752*1)</f>
        <v>0</v>
      </c>
      <c r="C8752" s="353">
        <f>'6.3 Sustained interruptions'!K8752</f>
        <v>0</v>
      </c>
      <c r="D8752" s="353">
        <f>'6.3 Sustained interruptions'!L8752</f>
        <v>0</v>
      </c>
      <c r="E8752" s="353">
        <f>'6.3 Sustained interruptions'!N8752</f>
        <v>0</v>
      </c>
      <c r="F8752" s="353">
        <f>'6.3 Sustained interruptions'!O8752</f>
        <v>0</v>
      </c>
      <c r="G8752" s="353">
        <f>IFERROR(VLOOKUP(C8752,'6.2.4 STPIS Customer summary'!$D$12:$H$17,5,FALSE),0)</f>
        <v>0</v>
      </c>
      <c r="H8752" s="353">
        <f>IF(B8752=0,0,'6.2.4 STPIS Customer summary'!$H$17)</f>
        <v>0</v>
      </c>
      <c r="I8752" s="350" t="str">
        <f>IF(B8752=0,"",IF(ISERROR(VLOOKUP(D8752,Lookups!$F$3:$F$18,1,FALSE)),1,0))</f>
        <v/>
      </c>
      <c r="J8752" s="392" t="str">
        <f t="shared" si="408"/>
        <v/>
      </c>
      <c r="K8752" s="392" t="str">
        <f t="shared" si="409"/>
        <v/>
      </c>
      <c r="L8752" s="393" t="str">
        <f t="shared" si="410"/>
        <v/>
      </c>
      <c r="M8752" s="108"/>
    </row>
    <row r="8753" spans="1:13">
      <c r="A8753" s="158"/>
      <c r="B8753" s="391">
        <f>IFERROR(VLOOKUP('6.3 Sustained interruptions'!$D8753,'Incident earliest date'!$D:$F,2,FALSE),'6.3 Sustained interruptions'!E8753*1)</f>
        <v>0</v>
      </c>
      <c r="C8753" s="353">
        <f>'6.3 Sustained interruptions'!K8753</f>
        <v>0</v>
      </c>
      <c r="D8753" s="353">
        <f>'6.3 Sustained interruptions'!L8753</f>
        <v>0</v>
      </c>
      <c r="E8753" s="353">
        <f>'6.3 Sustained interruptions'!N8753</f>
        <v>0</v>
      </c>
      <c r="F8753" s="353">
        <f>'6.3 Sustained interruptions'!O8753</f>
        <v>0</v>
      </c>
      <c r="G8753" s="353">
        <f>IFERROR(VLOOKUP(C8753,'6.2.4 STPIS Customer summary'!$D$12:$H$17,5,FALSE),0)</f>
        <v>0</v>
      </c>
      <c r="H8753" s="353">
        <f>IF(B8753=0,0,'6.2.4 STPIS Customer summary'!$H$17)</f>
        <v>0</v>
      </c>
      <c r="I8753" s="350" t="str">
        <f>IF(B8753=0,"",IF(ISERROR(VLOOKUP(D8753,Lookups!$F$3:$F$18,1,FALSE)),1,0))</f>
        <v/>
      </c>
      <c r="J8753" s="392" t="str">
        <f t="shared" si="408"/>
        <v/>
      </c>
      <c r="K8753" s="392" t="str">
        <f t="shared" si="409"/>
        <v/>
      </c>
      <c r="L8753" s="393" t="str">
        <f t="shared" si="410"/>
        <v/>
      </c>
      <c r="M8753" s="108"/>
    </row>
    <row r="8754" spans="1:13">
      <c r="A8754" s="158"/>
      <c r="B8754" s="391">
        <f>IFERROR(VLOOKUP('6.3 Sustained interruptions'!$D8754,'Incident earliest date'!$D:$F,2,FALSE),'6.3 Sustained interruptions'!E8754*1)</f>
        <v>0</v>
      </c>
      <c r="C8754" s="353">
        <f>'6.3 Sustained interruptions'!K8754</f>
        <v>0</v>
      </c>
      <c r="D8754" s="353">
        <f>'6.3 Sustained interruptions'!L8754</f>
        <v>0</v>
      </c>
      <c r="E8754" s="353">
        <f>'6.3 Sustained interruptions'!N8754</f>
        <v>0</v>
      </c>
      <c r="F8754" s="353">
        <f>'6.3 Sustained interruptions'!O8754</f>
        <v>0</v>
      </c>
      <c r="G8754" s="353">
        <f>IFERROR(VLOOKUP(C8754,'6.2.4 STPIS Customer summary'!$D$12:$H$17,5,FALSE),0)</f>
        <v>0</v>
      </c>
      <c r="H8754" s="353">
        <f>IF(B8754=0,0,'6.2.4 STPIS Customer summary'!$H$17)</f>
        <v>0</v>
      </c>
      <c r="I8754" s="350" t="str">
        <f>IF(B8754=0,"",IF(ISERROR(VLOOKUP(D8754,Lookups!$F$3:$F$18,1,FALSE)),1,0))</f>
        <v/>
      </c>
      <c r="J8754" s="392" t="str">
        <f t="shared" si="408"/>
        <v/>
      </c>
      <c r="K8754" s="392" t="str">
        <f t="shared" si="409"/>
        <v/>
      </c>
      <c r="L8754" s="393" t="str">
        <f t="shared" si="410"/>
        <v/>
      </c>
      <c r="M8754" s="108"/>
    </row>
    <row r="8755" spans="1:13">
      <c r="A8755" s="158"/>
      <c r="B8755" s="391">
        <f>IFERROR(VLOOKUP('6.3 Sustained interruptions'!$D8755,'Incident earliest date'!$D:$F,2,FALSE),'6.3 Sustained interruptions'!E8755*1)</f>
        <v>0</v>
      </c>
      <c r="C8755" s="353">
        <f>'6.3 Sustained interruptions'!K8755</f>
        <v>0</v>
      </c>
      <c r="D8755" s="353">
        <f>'6.3 Sustained interruptions'!L8755</f>
        <v>0</v>
      </c>
      <c r="E8755" s="353">
        <f>'6.3 Sustained interruptions'!N8755</f>
        <v>0</v>
      </c>
      <c r="F8755" s="353">
        <f>'6.3 Sustained interruptions'!O8755</f>
        <v>0</v>
      </c>
      <c r="G8755" s="353">
        <f>IFERROR(VLOOKUP(C8755,'6.2.4 STPIS Customer summary'!$D$12:$H$17,5,FALSE),0)</f>
        <v>0</v>
      </c>
      <c r="H8755" s="353">
        <f>IF(B8755=0,0,'6.2.4 STPIS Customer summary'!$H$17)</f>
        <v>0</v>
      </c>
      <c r="I8755" s="350" t="str">
        <f>IF(B8755=0,"",IF(ISERROR(VLOOKUP(D8755,Lookups!$F$3:$F$18,1,FALSE)),1,0))</f>
        <v/>
      </c>
      <c r="J8755" s="392" t="str">
        <f t="shared" si="408"/>
        <v/>
      </c>
      <c r="K8755" s="392" t="str">
        <f t="shared" si="409"/>
        <v/>
      </c>
      <c r="L8755" s="393" t="str">
        <f t="shared" si="410"/>
        <v/>
      </c>
      <c r="M8755" s="108"/>
    </row>
    <row r="8756" spans="1:13">
      <c r="A8756" s="158"/>
      <c r="B8756" s="391">
        <f>IFERROR(VLOOKUP('6.3 Sustained interruptions'!$D8756,'Incident earliest date'!$D:$F,2,FALSE),'6.3 Sustained interruptions'!E8756*1)</f>
        <v>0</v>
      </c>
      <c r="C8756" s="353">
        <f>'6.3 Sustained interruptions'!K8756</f>
        <v>0</v>
      </c>
      <c r="D8756" s="353">
        <f>'6.3 Sustained interruptions'!L8756</f>
        <v>0</v>
      </c>
      <c r="E8756" s="353">
        <f>'6.3 Sustained interruptions'!N8756</f>
        <v>0</v>
      </c>
      <c r="F8756" s="353">
        <f>'6.3 Sustained interruptions'!O8756</f>
        <v>0</v>
      </c>
      <c r="G8756" s="353">
        <f>IFERROR(VLOOKUP(C8756,'6.2.4 STPIS Customer summary'!$D$12:$H$17,5,FALSE),0)</f>
        <v>0</v>
      </c>
      <c r="H8756" s="353">
        <f>IF(B8756=0,0,'6.2.4 STPIS Customer summary'!$H$17)</f>
        <v>0</v>
      </c>
      <c r="I8756" s="350" t="str">
        <f>IF(B8756=0,"",IF(ISERROR(VLOOKUP(D8756,Lookups!$F$3:$F$18,1,FALSE)),1,0))</f>
        <v/>
      </c>
      <c r="J8756" s="392" t="str">
        <f t="shared" si="408"/>
        <v/>
      </c>
      <c r="K8756" s="392" t="str">
        <f t="shared" si="409"/>
        <v/>
      </c>
      <c r="L8756" s="393" t="str">
        <f t="shared" si="410"/>
        <v/>
      </c>
      <c r="M8756" s="108"/>
    </row>
    <row r="8757" spans="1:13">
      <c r="A8757" s="158"/>
      <c r="B8757" s="391">
        <f>IFERROR(VLOOKUP('6.3 Sustained interruptions'!$D8757,'Incident earliest date'!$D:$F,2,FALSE),'6.3 Sustained interruptions'!E8757*1)</f>
        <v>0</v>
      </c>
      <c r="C8757" s="353">
        <f>'6.3 Sustained interruptions'!K8757</f>
        <v>0</v>
      </c>
      <c r="D8757" s="353">
        <f>'6.3 Sustained interruptions'!L8757</f>
        <v>0</v>
      </c>
      <c r="E8757" s="353">
        <f>'6.3 Sustained interruptions'!N8757</f>
        <v>0</v>
      </c>
      <c r="F8757" s="353">
        <f>'6.3 Sustained interruptions'!O8757</f>
        <v>0</v>
      </c>
      <c r="G8757" s="353">
        <f>IFERROR(VLOOKUP(C8757,'6.2.4 STPIS Customer summary'!$D$12:$H$17,5,FALSE),0)</f>
        <v>0</v>
      </c>
      <c r="H8757" s="353">
        <f>IF(B8757=0,0,'6.2.4 STPIS Customer summary'!$H$17)</f>
        <v>0</v>
      </c>
      <c r="I8757" s="350" t="str">
        <f>IF(B8757=0,"",IF(ISERROR(VLOOKUP(D8757,Lookups!$F$3:$F$18,1,FALSE)),1,0))</f>
        <v/>
      </c>
      <c r="J8757" s="392" t="str">
        <f t="shared" si="408"/>
        <v/>
      </c>
      <c r="K8757" s="392" t="str">
        <f t="shared" si="409"/>
        <v/>
      </c>
      <c r="L8757" s="393" t="str">
        <f t="shared" si="410"/>
        <v/>
      </c>
      <c r="M8757" s="108"/>
    </row>
    <row r="8758" spans="1:13">
      <c r="A8758" s="158"/>
      <c r="B8758" s="391">
        <f>IFERROR(VLOOKUP('6.3 Sustained interruptions'!$D8758,'Incident earliest date'!$D:$F,2,FALSE),'6.3 Sustained interruptions'!E8758*1)</f>
        <v>0</v>
      </c>
      <c r="C8758" s="353">
        <f>'6.3 Sustained interruptions'!K8758</f>
        <v>0</v>
      </c>
      <c r="D8758" s="353">
        <f>'6.3 Sustained interruptions'!L8758</f>
        <v>0</v>
      </c>
      <c r="E8758" s="353">
        <f>'6.3 Sustained interruptions'!N8758</f>
        <v>0</v>
      </c>
      <c r="F8758" s="353">
        <f>'6.3 Sustained interruptions'!O8758</f>
        <v>0</v>
      </c>
      <c r="G8758" s="353">
        <f>IFERROR(VLOOKUP(C8758,'6.2.4 STPIS Customer summary'!$D$12:$H$17,5,FALSE),0)</f>
        <v>0</v>
      </c>
      <c r="H8758" s="353">
        <f>IF(B8758=0,0,'6.2.4 STPIS Customer summary'!$H$17)</f>
        <v>0</v>
      </c>
      <c r="I8758" s="350" t="str">
        <f>IF(B8758=0,"",IF(ISERROR(VLOOKUP(D8758,Lookups!$F$3:$F$18,1,FALSE)),1,0))</f>
        <v/>
      </c>
      <c r="J8758" s="392" t="str">
        <f t="shared" si="408"/>
        <v/>
      </c>
      <c r="K8758" s="392" t="str">
        <f t="shared" si="409"/>
        <v/>
      </c>
      <c r="L8758" s="393" t="str">
        <f t="shared" si="410"/>
        <v/>
      </c>
      <c r="M8758" s="108"/>
    </row>
    <row r="8759" spans="1:13">
      <c r="A8759" s="158"/>
      <c r="B8759" s="391">
        <f>IFERROR(VLOOKUP('6.3 Sustained interruptions'!$D8759,'Incident earliest date'!$D:$F,2,FALSE),'6.3 Sustained interruptions'!E8759*1)</f>
        <v>0</v>
      </c>
      <c r="C8759" s="353">
        <f>'6.3 Sustained interruptions'!K8759</f>
        <v>0</v>
      </c>
      <c r="D8759" s="353">
        <f>'6.3 Sustained interruptions'!L8759</f>
        <v>0</v>
      </c>
      <c r="E8759" s="353">
        <f>'6.3 Sustained interruptions'!N8759</f>
        <v>0</v>
      </c>
      <c r="F8759" s="353">
        <f>'6.3 Sustained interruptions'!O8759</f>
        <v>0</v>
      </c>
      <c r="G8759" s="353">
        <f>IFERROR(VLOOKUP(C8759,'6.2.4 STPIS Customer summary'!$D$12:$H$17,5,FALSE),0)</f>
        <v>0</v>
      </c>
      <c r="H8759" s="353">
        <f>IF(B8759=0,0,'6.2.4 STPIS Customer summary'!$H$17)</f>
        <v>0</v>
      </c>
      <c r="I8759" s="350" t="str">
        <f>IF(B8759=0,"",IF(ISERROR(VLOOKUP(D8759,Lookups!$F$3:$F$18,1,FALSE)),1,0))</f>
        <v/>
      </c>
      <c r="J8759" s="392" t="str">
        <f t="shared" si="408"/>
        <v/>
      </c>
      <c r="K8759" s="392" t="str">
        <f t="shared" si="409"/>
        <v/>
      </c>
      <c r="L8759" s="393" t="str">
        <f t="shared" si="410"/>
        <v/>
      </c>
      <c r="M8759" s="108"/>
    </row>
    <row r="8760" spans="1:13">
      <c r="A8760" s="158"/>
      <c r="B8760" s="391">
        <f>IFERROR(VLOOKUP('6.3 Sustained interruptions'!$D8760,'Incident earliest date'!$D:$F,2,FALSE),'6.3 Sustained interruptions'!E8760*1)</f>
        <v>0</v>
      </c>
      <c r="C8760" s="353">
        <f>'6.3 Sustained interruptions'!K8760</f>
        <v>0</v>
      </c>
      <c r="D8760" s="353">
        <f>'6.3 Sustained interruptions'!L8760</f>
        <v>0</v>
      </c>
      <c r="E8760" s="353">
        <f>'6.3 Sustained interruptions'!N8760</f>
        <v>0</v>
      </c>
      <c r="F8760" s="353">
        <f>'6.3 Sustained interruptions'!O8760</f>
        <v>0</v>
      </c>
      <c r="G8760" s="353">
        <f>IFERROR(VLOOKUP(C8760,'6.2.4 STPIS Customer summary'!$D$12:$H$17,5,FALSE),0)</f>
        <v>0</v>
      </c>
      <c r="H8760" s="353">
        <f>IF(B8760=0,0,'6.2.4 STPIS Customer summary'!$H$17)</f>
        <v>0</v>
      </c>
      <c r="I8760" s="350" t="str">
        <f>IF(B8760=0,"",IF(ISERROR(VLOOKUP(D8760,Lookups!$F$3:$F$18,1,FALSE)),1,0))</f>
        <v/>
      </c>
      <c r="J8760" s="392" t="str">
        <f t="shared" si="408"/>
        <v/>
      </c>
      <c r="K8760" s="392" t="str">
        <f t="shared" si="409"/>
        <v/>
      </c>
      <c r="L8760" s="393" t="str">
        <f t="shared" si="410"/>
        <v/>
      </c>
      <c r="M8760" s="108"/>
    </row>
    <row r="8761" spans="1:13">
      <c r="A8761" s="158"/>
      <c r="B8761" s="391">
        <f>IFERROR(VLOOKUP('6.3 Sustained interruptions'!$D8761,'Incident earliest date'!$D:$F,2,FALSE),'6.3 Sustained interruptions'!E8761*1)</f>
        <v>0</v>
      </c>
      <c r="C8761" s="353">
        <f>'6.3 Sustained interruptions'!K8761</f>
        <v>0</v>
      </c>
      <c r="D8761" s="353">
        <f>'6.3 Sustained interruptions'!L8761</f>
        <v>0</v>
      </c>
      <c r="E8761" s="353">
        <f>'6.3 Sustained interruptions'!N8761</f>
        <v>0</v>
      </c>
      <c r="F8761" s="353">
        <f>'6.3 Sustained interruptions'!O8761</f>
        <v>0</v>
      </c>
      <c r="G8761" s="353">
        <f>IFERROR(VLOOKUP(C8761,'6.2.4 STPIS Customer summary'!$D$12:$H$17,5,FALSE),0)</f>
        <v>0</v>
      </c>
      <c r="H8761" s="353">
        <f>IF(B8761=0,0,'6.2.4 STPIS Customer summary'!$H$17)</f>
        <v>0</v>
      </c>
      <c r="I8761" s="350" t="str">
        <f>IF(B8761=0,"",IF(ISERROR(VLOOKUP(D8761,Lookups!$F$3:$F$18,1,FALSE)),1,0))</f>
        <v/>
      </c>
      <c r="J8761" s="392" t="str">
        <f t="shared" si="408"/>
        <v/>
      </c>
      <c r="K8761" s="392" t="str">
        <f t="shared" si="409"/>
        <v/>
      </c>
      <c r="L8761" s="393" t="str">
        <f t="shared" si="410"/>
        <v/>
      </c>
      <c r="M8761" s="108"/>
    </row>
    <row r="8762" spans="1:13">
      <c r="A8762" s="158"/>
      <c r="B8762" s="391">
        <f>IFERROR(VLOOKUP('6.3 Sustained interruptions'!$D8762,'Incident earliest date'!$D:$F,2,FALSE),'6.3 Sustained interruptions'!E8762*1)</f>
        <v>0</v>
      </c>
      <c r="C8762" s="353">
        <f>'6.3 Sustained interruptions'!K8762</f>
        <v>0</v>
      </c>
      <c r="D8762" s="353">
        <f>'6.3 Sustained interruptions'!L8762</f>
        <v>0</v>
      </c>
      <c r="E8762" s="353">
        <f>'6.3 Sustained interruptions'!N8762</f>
        <v>0</v>
      </c>
      <c r="F8762" s="353">
        <f>'6.3 Sustained interruptions'!O8762</f>
        <v>0</v>
      </c>
      <c r="G8762" s="353">
        <f>IFERROR(VLOOKUP(C8762,'6.2.4 STPIS Customer summary'!$D$12:$H$17,5,FALSE),0)</f>
        <v>0</v>
      </c>
      <c r="H8762" s="353">
        <f>IF(B8762=0,0,'6.2.4 STPIS Customer summary'!$H$17)</f>
        <v>0</v>
      </c>
      <c r="I8762" s="350" t="str">
        <f>IF(B8762=0,"",IF(ISERROR(VLOOKUP(D8762,Lookups!$F$3:$F$18,1,FALSE)),1,0))</f>
        <v/>
      </c>
      <c r="J8762" s="392" t="str">
        <f t="shared" si="408"/>
        <v/>
      </c>
      <c r="K8762" s="392" t="str">
        <f t="shared" si="409"/>
        <v/>
      </c>
      <c r="L8762" s="393" t="str">
        <f t="shared" si="410"/>
        <v/>
      </c>
      <c r="M8762" s="108"/>
    </row>
    <row r="8763" spans="1:13">
      <c r="A8763" s="158"/>
      <c r="B8763" s="391">
        <f>IFERROR(VLOOKUP('6.3 Sustained interruptions'!$D8763,'Incident earliest date'!$D:$F,2,FALSE),'6.3 Sustained interruptions'!E8763*1)</f>
        <v>0</v>
      </c>
      <c r="C8763" s="353">
        <f>'6.3 Sustained interruptions'!K8763</f>
        <v>0</v>
      </c>
      <c r="D8763" s="353">
        <f>'6.3 Sustained interruptions'!L8763</f>
        <v>0</v>
      </c>
      <c r="E8763" s="353">
        <f>'6.3 Sustained interruptions'!N8763</f>
        <v>0</v>
      </c>
      <c r="F8763" s="353">
        <f>'6.3 Sustained interruptions'!O8763</f>
        <v>0</v>
      </c>
      <c r="G8763" s="353">
        <f>IFERROR(VLOOKUP(C8763,'6.2.4 STPIS Customer summary'!$D$12:$H$17,5,FALSE),0)</f>
        <v>0</v>
      </c>
      <c r="H8763" s="353">
        <f>IF(B8763=0,0,'6.2.4 STPIS Customer summary'!$H$17)</f>
        <v>0</v>
      </c>
      <c r="I8763" s="350" t="str">
        <f>IF(B8763=0,"",IF(ISERROR(VLOOKUP(D8763,Lookups!$F$3:$F$18,1,FALSE)),1,0))</f>
        <v/>
      </c>
      <c r="J8763" s="392" t="str">
        <f t="shared" si="408"/>
        <v/>
      </c>
      <c r="K8763" s="392" t="str">
        <f t="shared" si="409"/>
        <v/>
      </c>
      <c r="L8763" s="393" t="str">
        <f t="shared" si="410"/>
        <v/>
      </c>
      <c r="M8763" s="108"/>
    </row>
    <row r="8764" spans="1:13">
      <c r="A8764" s="158"/>
      <c r="B8764" s="391">
        <f>IFERROR(VLOOKUP('6.3 Sustained interruptions'!$D8764,'Incident earliest date'!$D:$F,2,FALSE),'6.3 Sustained interruptions'!E8764*1)</f>
        <v>0</v>
      </c>
      <c r="C8764" s="353">
        <f>'6.3 Sustained interruptions'!K8764</f>
        <v>0</v>
      </c>
      <c r="D8764" s="353">
        <f>'6.3 Sustained interruptions'!L8764</f>
        <v>0</v>
      </c>
      <c r="E8764" s="353">
        <f>'6.3 Sustained interruptions'!N8764</f>
        <v>0</v>
      </c>
      <c r="F8764" s="353">
        <f>'6.3 Sustained interruptions'!O8764</f>
        <v>0</v>
      </c>
      <c r="G8764" s="353">
        <f>IFERROR(VLOOKUP(C8764,'6.2.4 STPIS Customer summary'!$D$12:$H$17,5,FALSE),0)</f>
        <v>0</v>
      </c>
      <c r="H8764" s="353">
        <f>IF(B8764=0,0,'6.2.4 STPIS Customer summary'!$H$17)</f>
        <v>0</v>
      </c>
      <c r="I8764" s="350" t="str">
        <f>IF(B8764=0,"",IF(ISERROR(VLOOKUP(D8764,Lookups!$F$3:$F$18,1,FALSE)),1,0))</f>
        <v/>
      </c>
      <c r="J8764" s="392" t="str">
        <f t="shared" si="408"/>
        <v/>
      </c>
      <c r="K8764" s="392" t="str">
        <f t="shared" si="409"/>
        <v/>
      </c>
      <c r="L8764" s="393" t="str">
        <f t="shared" si="410"/>
        <v/>
      </c>
      <c r="M8764" s="108"/>
    </row>
    <row r="8765" spans="1:13">
      <c r="A8765" s="158"/>
      <c r="B8765" s="391">
        <f>IFERROR(VLOOKUP('6.3 Sustained interruptions'!$D8765,'Incident earliest date'!$D:$F,2,FALSE),'6.3 Sustained interruptions'!E8765*1)</f>
        <v>0</v>
      </c>
      <c r="C8765" s="353">
        <f>'6.3 Sustained interruptions'!K8765</f>
        <v>0</v>
      </c>
      <c r="D8765" s="353">
        <f>'6.3 Sustained interruptions'!L8765</f>
        <v>0</v>
      </c>
      <c r="E8765" s="353">
        <f>'6.3 Sustained interruptions'!N8765</f>
        <v>0</v>
      </c>
      <c r="F8765" s="353">
        <f>'6.3 Sustained interruptions'!O8765</f>
        <v>0</v>
      </c>
      <c r="G8765" s="353">
        <f>IFERROR(VLOOKUP(C8765,'6.2.4 STPIS Customer summary'!$D$12:$H$17,5,FALSE),0)</f>
        <v>0</v>
      </c>
      <c r="H8765" s="353">
        <f>IF(B8765=0,0,'6.2.4 STPIS Customer summary'!$H$17)</f>
        <v>0</v>
      </c>
      <c r="I8765" s="350" t="str">
        <f>IF(B8765=0,"",IF(ISERROR(VLOOKUP(D8765,Lookups!$F$3:$F$18,1,FALSE)),1,0))</f>
        <v/>
      </c>
      <c r="J8765" s="392" t="str">
        <f t="shared" si="408"/>
        <v/>
      </c>
      <c r="K8765" s="392" t="str">
        <f t="shared" si="409"/>
        <v/>
      </c>
      <c r="L8765" s="393" t="str">
        <f t="shared" si="410"/>
        <v/>
      </c>
      <c r="M8765" s="108"/>
    </row>
    <row r="8766" spans="1:13">
      <c r="A8766" s="158"/>
      <c r="B8766" s="391">
        <f>IFERROR(VLOOKUP('6.3 Sustained interruptions'!$D8766,'Incident earliest date'!$D:$F,2,FALSE),'6.3 Sustained interruptions'!E8766*1)</f>
        <v>0</v>
      </c>
      <c r="C8766" s="353">
        <f>'6.3 Sustained interruptions'!K8766</f>
        <v>0</v>
      </c>
      <c r="D8766" s="353">
        <f>'6.3 Sustained interruptions'!L8766</f>
        <v>0</v>
      </c>
      <c r="E8766" s="353">
        <f>'6.3 Sustained interruptions'!N8766</f>
        <v>0</v>
      </c>
      <c r="F8766" s="353">
        <f>'6.3 Sustained interruptions'!O8766</f>
        <v>0</v>
      </c>
      <c r="G8766" s="353">
        <f>IFERROR(VLOOKUP(C8766,'6.2.4 STPIS Customer summary'!$D$12:$H$17,5,FALSE),0)</f>
        <v>0</v>
      </c>
      <c r="H8766" s="353">
        <f>IF(B8766=0,0,'6.2.4 STPIS Customer summary'!$H$17)</f>
        <v>0</v>
      </c>
      <c r="I8766" s="350" t="str">
        <f>IF(B8766=0,"",IF(ISERROR(VLOOKUP(D8766,Lookups!$F$3:$F$18,1,FALSE)),1,0))</f>
        <v/>
      </c>
      <c r="J8766" s="392" t="str">
        <f t="shared" si="408"/>
        <v/>
      </c>
      <c r="K8766" s="392" t="str">
        <f t="shared" si="409"/>
        <v/>
      </c>
      <c r="L8766" s="393" t="str">
        <f t="shared" si="410"/>
        <v/>
      </c>
      <c r="M8766" s="108"/>
    </row>
    <row r="8767" spans="1:13">
      <c r="A8767" s="158"/>
      <c r="B8767" s="391">
        <f>IFERROR(VLOOKUP('6.3 Sustained interruptions'!$D8767,'Incident earliest date'!$D:$F,2,FALSE),'6.3 Sustained interruptions'!E8767*1)</f>
        <v>0</v>
      </c>
      <c r="C8767" s="353">
        <f>'6.3 Sustained interruptions'!K8767</f>
        <v>0</v>
      </c>
      <c r="D8767" s="353">
        <f>'6.3 Sustained interruptions'!L8767</f>
        <v>0</v>
      </c>
      <c r="E8767" s="353">
        <f>'6.3 Sustained interruptions'!N8767</f>
        <v>0</v>
      </c>
      <c r="F8767" s="353">
        <f>'6.3 Sustained interruptions'!O8767</f>
        <v>0</v>
      </c>
      <c r="G8767" s="353">
        <f>IFERROR(VLOOKUP(C8767,'6.2.4 STPIS Customer summary'!$D$12:$H$17,5,FALSE),0)</f>
        <v>0</v>
      </c>
      <c r="H8767" s="353">
        <f>IF(B8767=0,0,'6.2.4 STPIS Customer summary'!$H$17)</f>
        <v>0</v>
      </c>
      <c r="I8767" s="350" t="str">
        <f>IF(B8767=0,"",IF(ISERROR(VLOOKUP(D8767,Lookups!$F$3:$F$18,1,FALSE)),1,0))</f>
        <v/>
      </c>
      <c r="J8767" s="392" t="str">
        <f t="shared" si="408"/>
        <v/>
      </c>
      <c r="K8767" s="392" t="str">
        <f t="shared" si="409"/>
        <v/>
      </c>
      <c r="L8767" s="393" t="str">
        <f t="shared" si="410"/>
        <v/>
      </c>
      <c r="M8767" s="108"/>
    </row>
    <row r="8768" spans="1:13">
      <c r="A8768" s="158"/>
      <c r="B8768" s="391">
        <f>IFERROR(VLOOKUP('6.3 Sustained interruptions'!$D8768,'Incident earliest date'!$D:$F,2,FALSE),'6.3 Sustained interruptions'!E8768*1)</f>
        <v>0</v>
      </c>
      <c r="C8768" s="353">
        <f>'6.3 Sustained interruptions'!K8768</f>
        <v>0</v>
      </c>
      <c r="D8768" s="353">
        <f>'6.3 Sustained interruptions'!L8768</f>
        <v>0</v>
      </c>
      <c r="E8768" s="353">
        <f>'6.3 Sustained interruptions'!N8768</f>
        <v>0</v>
      </c>
      <c r="F8768" s="353">
        <f>'6.3 Sustained interruptions'!O8768</f>
        <v>0</v>
      </c>
      <c r="G8768" s="353">
        <f>IFERROR(VLOOKUP(C8768,'6.2.4 STPIS Customer summary'!$D$12:$H$17,5,FALSE),0)</f>
        <v>0</v>
      </c>
      <c r="H8768" s="353">
        <f>IF(B8768=0,0,'6.2.4 STPIS Customer summary'!$H$17)</f>
        <v>0</v>
      </c>
      <c r="I8768" s="350" t="str">
        <f>IF(B8768=0,"",IF(ISERROR(VLOOKUP(D8768,Lookups!$F$3:$F$18,1,FALSE)),1,0))</f>
        <v/>
      </c>
      <c r="J8768" s="392" t="str">
        <f t="shared" si="408"/>
        <v/>
      </c>
      <c r="K8768" s="392" t="str">
        <f t="shared" si="409"/>
        <v/>
      </c>
      <c r="L8768" s="393" t="str">
        <f t="shared" si="410"/>
        <v/>
      </c>
      <c r="M8768" s="108"/>
    </row>
    <row r="8769" spans="1:13">
      <c r="A8769" s="158"/>
      <c r="B8769" s="391">
        <f>IFERROR(VLOOKUP('6.3 Sustained interruptions'!$D8769,'Incident earliest date'!$D:$F,2,FALSE),'6.3 Sustained interruptions'!E8769*1)</f>
        <v>0</v>
      </c>
      <c r="C8769" s="353">
        <f>'6.3 Sustained interruptions'!K8769</f>
        <v>0</v>
      </c>
      <c r="D8769" s="353">
        <f>'6.3 Sustained interruptions'!L8769</f>
        <v>0</v>
      </c>
      <c r="E8769" s="353">
        <f>'6.3 Sustained interruptions'!N8769</f>
        <v>0</v>
      </c>
      <c r="F8769" s="353">
        <f>'6.3 Sustained interruptions'!O8769</f>
        <v>0</v>
      </c>
      <c r="G8769" s="353">
        <f>IFERROR(VLOOKUP(C8769,'6.2.4 STPIS Customer summary'!$D$12:$H$17,5,FALSE),0)</f>
        <v>0</v>
      </c>
      <c r="H8769" s="353">
        <f>IF(B8769=0,0,'6.2.4 STPIS Customer summary'!$H$17)</f>
        <v>0</v>
      </c>
      <c r="I8769" s="350" t="str">
        <f>IF(B8769=0,"",IF(ISERROR(VLOOKUP(D8769,Lookups!$F$3:$F$18,1,FALSE)),1,0))</f>
        <v/>
      </c>
      <c r="J8769" s="392" t="str">
        <f t="shared" si="408"/>
        <v/>
      </c>
      <c r="K8769" s="392" t="str">
        <f t="shared" si="409"/>
        <v/>
      </c>
      <c r="L8769" s="393" t="str">
        <f t="shared" si="410"/>
        <v/>
      </c>
      <c r="M8769" s="108"/>
    </row>
    <row r="8770" spans="1:13">
      <c r="A8770" s="158"/>
      <c r="B8770" s="391">
        <f>IFERROR(VLOOKUP('6.3 Sustained interruptions'!$D8770,'Incident earliest date'!$D:$F,2,FALSE),'6.3 Sustained interruptions'!E8770*1)</f>
        <v>0</v>
      </c>
      <c r="C8770" s="353">
        <f>'6.3 Sustained interruptions'!K8770</f>
        <v>0</v>
      </c>
      <c r="D8770" s="353">
        <f>'6.3 Sustained interruptions'!L8770</f>
        <v>0</v>
      </c>
      <c r="E8770" s="353">
        <f>'6.3 Sustained interruptions'!N8770</f>
        <v>0</v>
      </c>
      <c r="F8770" s="353">
        <f>'6.3 Sustained interruptions'!O8770</f>
        <v>0</v>
      </c>
      <c r="G8770" s="353">
        <f>IFERROR(VLOOKUP(C8770,'6.2.4 STPIS Customer summary'!$D$12:$H$17,5,FALSE),0)</f>
        <v>0</v>
      </c>
      <c r="H8770" s="353">
        <f>IF(B8770=0,0,'6.2.4 STPIS Customer summary'!$H$17)</f>
        <v>0</v>
      </c>
      <c r="I8770" s="350" t="str">
        <f>IF(B8770=0,"",IF(ISERROR(VLOOKUP(D8770,Lookups!$F$3:$F$18,1,FALSE)),1,0))</f>
        <v/>
      </c>
      <c r="J8770" s="392" t="str">
        <f t="shared" si="408"/>
        <v/>
      </c>
      <c r="K8770" s="392" t="str">
        <f t="shared" si="409"/>
        <v/>
      </c>
      <c r="L8770" s="393" t="str">
        <f t="shared" si="410"/>
        <v/>
      </c>
      <c r="M8770" s="108"/>
    </row>
    <row r="8771" spans="1:13">
      <c r="A8771" s="158"/>
      <c r="B8771" s="391">
        <f>IFERROR(VLOOKUP('6.3 Sustained interruptions'!$D8771,'Incident earliest date'!$D:$F,2,FALSE),'6.3 Sustained interruptions'!E8771*1)</f>
        <v>0</v>
      </c>
      <c r="C8771" s="353">
        <f>'6.3 Sustained interruptions'!K8771</f>
        <v>0</v>
      </c>
      <c r="D8771" s="353">
        <f>'6.3 Sustained interruptions'!L8771</f>
        <v>0</v>
      </c>
      <c r="E8771" s="353">
        <f>'6.3 Sustained interruptions'!N8771</f>
        <v>0</v>
      </c>
      <c r="F8771" s="353">
        <f>'6.3 Sustained interruptions'!O8771</f>
        <v>0</v>
      </c>
      <c r="G8771" s="353">
        <f>IFERROR(VLOOKUP(C8771,'6.2.4 STPIS Customer summary'!$D$12:$H$17,5,FALSE),0)</f>
        <v>0</v>
      </c>
      <c r="H8771" s="353">
        <f>IF(B8771=0,0,'6.2.4 STPIS Customer summary'!$H$17)</f>
        <v>0</v>
      </c>
      <c r="I8771" s="350" t="str">
        <f>IF(B8771=0,"",IF(ISERROR(VLOOKUP(D8771,Lookups!$F$3:$F$18,1,FALSE)),1,0))</f>
        <v/>
      </c>
      <c r="J8771" s="392" t="str">
        <f t="shared" si="408"/>
        <v/>
      </c>
      <c r="K8771" s="392" t="str">
        <f t="shared" si="409"/>
        <v/>
      </c>
      <c r="L8771" s="393" t="str">
        <f t="shared" si="410"/>
        <v/>
      </c>
      <c r="M8771" s="108"/>
    </row>
    <row r="8772" spans="1:13">
      <c r="A8772" s="158"/>
      <c r="B8772" s="391">
        <f>IFERROR(VLOOKUP('6.3 Sustained interruptions'!$D8772,'Incident earliest date'!$D:$F,2,FALSE),'6.3 Sustained interruptions'!E8772*1)</f>
        <v>0</v>
      </c>
      <c r="C8772" s="353">
        <f>'6.3 Sustained interruptions'!K8772</f>
        <v>0</v>
      </c>
      <c r="D8772" s="353">
        <f>'6.3 Sustained interruptions'!L8772</f>
        <v>0</v>
      </c>
      <c r="E8772" s="353">
        <f>'6.3 Sustained interruptions'!N8772</f>
        <v>0</v>
      </c>
      <c r="F8772" s="353">
        <f>'6.3 Sustained interruptions'!O8772</f>
        <v>0</v>
      </c>
      <c r="G8772" s="353">
        <f>IFERROR(VLOOKUP(C8772,'6.2.4 STPIS Customer summary'!$D$12:$H$17,5,FALSE),0)</f>
        <v>0</v>
      </c>
      <c r="H8772" s="353">
        <f>IF(B8772=0,0,'6.2.4 STPIS Customer summary'!$H$17)</f>
        <v>0</v>
      </c>
      <c r="I8772" s="350" t="str">
        <f>IF(B8772=0,"",IF(ISERROR(VLOOKUP(D8772,Lookups!$F$3:$F$18,1,FALSE)),1,0))</f>
        <v/>
      </c>
      <c r="J8772" s="392" t="str">
        <f t="shared" si="408"/>
        <v/>
      </c>
      <c r="K8772" s="392" t="str">
        <f t="shared" si="409"/>
        <v/>
      </c>
      <c r="L8772" s="393" t="str">
        <f t="shared" si="410"/>
        <v/>
      </c>
      <c r="M8772" s="108"/>
    </row>
    <row r="8773" spans="1:13">
      <c r="A8773" s="158"/>
      <c r="B8773" s="391">
        <f>IFERROR(VLOOKUP('6.3 Sustained interruptions'!$D8773,'Incident earliest date'!$D:$F,2,FALSE),'6.3 Sustained interruptions'!E8773*1)</f>
        <v>0</v>
      </c>
      <c r="C8773" s="353">
        <f>'6.3 Sustained interruptions'!K8773</f>
        <v>0</v>
      </c>
      <c r="D8773" s="353">
        <f>'6.3 Sustained interruptions'!L8773</f>
        <v>0</v>
      </c>
      <c r="E8773" s="353">
        <f>'6.3 Sustained interruptions'!N8773</f>
        <v>0</v>
      </c>
      <c r="F8773" s="353">
        <f>'6.3 Sustained interruptions'!O8773</f>
        <v>0</v>
      </c>
      <c r="G8773" s="353">
        <f>IFERROR(VLOOKUP(C8773,'6.2.4 STPIS Customer summary'!$D$12:$H$17,5,FALSE),0)</f>
        <v>0</v>
      </c>
      <c r="H8773" s="353">
        <f>IF(B8773=0,0,'6.2.4 STPIS Customer summary'!$H$17)</f>
        <v>0</v>
      </c>
      <c r="I8773" s="350" t="str">
        <f>IF(B8773=0,"",IF(ISERROR(VLOOKUP(D8773,Lookups!$F$3:$F$18,1,FALSE)),1,0))</f>
        <v/>
      </c>
      <c r="J8773" s="392" t="str">
        <f t="shared" si="408"/>
        <v/>
      </c>
      <c r="K8773" s="392" t="str">
        <f t="shared" si="409"/>
        <v/>
      </c>
      <c r="L8773" s="393" t="str">
        <f t="shared" si="410"/>
        <v/>
      </c>
      <c r="M8773" s="108"/>
    </row>
    <row r="8774" spans="1:13">
      <c r="A8774" s="158"/>
      <c r="B8774" s="391">
        <f>IFERROR(VLOOKUP('6.3 Sustained interruptions'!$D8774,'Incident earliest date'!$D:$F,2,FALSE),'6.3 Sustained interruptions'!E8774*1)</f>
        <v>0</v>
      </c>
      <c r="C8774" s="353">
        <f>'6.3 Sustained interruptions'!K8774</f>
        <v>0</v>
      </c>
      <c r="D8774" s="353">
        <f>'6.3 Sustained interruptions'!L8774</f>
        <v>0</v>
      </c>
      <c r="E8774" s="353">
        <f>'6.3 Sustained interruptions'!N8774</f>
        <v>0</v>
      </c>
      <c r="F8774" s="353">
        <f>'6.3 Sustained interruptions'!O8774</f>
        <v>0</v>
      </c>
      <c r="G8774" s="353">
        <f>IFERROR(VLOOKUP(C8774,'6.2.4 STPIS Customer summary'!$D$12:$H$17,5,FALSE),0)</f>
        <v>0</v>
      </c>
      <c r="H8774" s="353">
        <f>IF(B8774=0,0,'6.2.4 STPIS Customer summary'!$H$17)</f>
        <v>0</v>
      </c>
      <c r="I8774" s="350" t="str">
        <f>IF(B8774=0,"",IF(ISERROR(VLOOKUP(D8774,Lookups!$F$3:$F$18,1,FALSE)),1,0))</f>
        <v/>
      </c>
      <c r="J8774" s="392" t="str">
        <f t="shared" si="408"/>
        <v/>
      </c>
      <c r="K8774" s="392" t="str">
        <f t="shared" si="409"/>
        <v/>
      </c>
      <c r="L8774" s="393" t="str">
        <f t="shared" si="410"/>
        <v/>
      </c>
      <c r="M8774" s="108"/>
    </row>
    <row r="8775" spans="1:13">
      <c r="A8775" s="158"/>
      <c r="B8775" s="391">
        <f>IFERROR(VLOOKUP('6.3 Sustained interruptions'!$D8775,'Incident earliest date'!$D:$F,2,FALSE),'6.3 Sustained interruptions'!E8775*1)</f>
        <v>0</v>
      </c>
      <c r="C8775" s="353">
        <f>'6.3 Sustained interruptions'!K8775</f>
        <v>0</v>
      </c>
      <c r="D8775" s="353">
        <f>'6.3 Sustained interruptions'!L8775</f>
        <v>0</v>
      </c>
      <c r="E8775" s="353">
        <f>'6.3 Sustained interruptions'!N8775</f>
        <v>0</v>
      </c>
      <c r="F8775" s="353">
        <f>'6.3 Sustained interruptions'!O8775</f>
        <v>0</v>
      </c>
      <c r="G8775" s="353">
        <f>IFERROR(VLOOKUP(C8775,'6.2.4 STPIS Customer summary'!$D$12:$H$17,5,FALSE),0)</f>
        <v>0</v>
      </c>
      <c r="H8775" s="353">
        <f>IF(B8775=0,0,'6.2.4 STPIS Customer summary'!$H$17)</f>
        <v>0</v>
      </c>
      <c r="I8775" s="350" t="str">
        <f>IF(B8775=0,"",IF(ISERROR(VLOOKUP(D8775,Lookups!$F$3:$F$18,1,FALSE)),1,0))</f>
        <v/>
      </c>
      <c r="J8775" s="392" t="str">
        <f t="shared" si="408"/>
        <v/>
      </c>
      <c r="K8775" s="392" t="str">
        <f t="shared" si="409"/>
        <v/>
      </c>
      <c r="L8775" s="393" t="str">
        <f t="shared" si="410"/>
        <v/>
      </c>
      <c r="M8775" s="108"/>
    </row>
    <row r="8776" spans="1:13">
      <c r="A8776" s="158"/>
      <c r="B8776" s="391">
        <f>IFERROR(VLOOKUP('6.3 Sustained interruptions'!$D8776,'Incident earliest date'!$D:$F,2,FALSE),'6.3 Sustained interruptions'!E8776*1)</f>
        <v>0</v>
      </c>
      <c r="C8776" s="353">
        <f>'6.3 Sustained interruptions'!K8776</f>
        <v>0</v>
      </c>
      <c r="D8776" s="353">
        <f>'6.3 Sustained interruptions'!L8776</f>
        <v>0</v>
      </c>
      <c r="E8776" s="353">
        <f>'6.3 Sustained interruptions'!N8776</f>
        <v>0</v>
      </c>
      <c r="F8776" s="353">
        <f>'6.3 Sustained interruptions'!O8776</f>
        <v>0</v>
      </c>
      <c r="G8776" s="353">
        <f>IFERROR(VLOOKUP(C8776,'6.2.4 STPIS Customer summary'!$D$12:$H$17,5,FALSE),0)</f>
        <v>0</v>
      </c>
      <c r="H8776" s="353">
        <f>IF(B8776=0,0,'6.2.4 STPIS Customer summary'!$H$17)</f>
        <v>0</v>
      </c>
      <c r="I8776" s="350" t="str">
        <f>IF(B8776=0,"",IF(ISERROR(VLOOKUP(D8776,Lookups!$F$3:$F$18,1,FALSE)),1,0))</f>
        <v/>
      </c>
      <c r="J8776" s="392" t="str">
        <f t="shared" si="408"/>
        <v/>
      </c>
      <c r="K8776" s="392" t="str">
        <f t="shared" si="409"/>
        <v/>
      </c>
      <c r="L8776" s="393" t="str">
        <f t="shared" si="410"/>
        <v/>
      </c>
      <c r="M8776" s="108"/>
    </row>
    <row r="8777" spans="1:13">
      <c r="A8777" s="158"/>
      <c r="B8777" s="391">
        <f>IFERROR(VLOOKUP('6.3 Sustained interruptions'!$D8777,'Incident earliest date'!$D:$F,2,FALSE),'6.3 Sustained interruptions'!E8777*1)</f>
        <v>0</v>
      </c>
      <c r="C8777" s="353">
        <f>'6.3 Sustained interruptions'!K8777</f>
        <v>0</v>
      </c>
      <c r="D8777" s="353">
        <f>'6.3 Sustained interruptions'!L8777</f>
        <v>0</v>
      </c>
      <c r="E8777" s="353">
        <f>'6.3 Sustained interruptions'!N8777</f>
        <v>0</v>
      </c>
      <c r="F8777" s="353">
        <f>'6.3 Sustained interruptions'!O8777</f>
        <v>0</v>
      </c>
      <c r="G8777" s="353">
        <f>IFERROR(VLOOKUP(C8777,'6.2.4 STPIS Customer summary'!$D$12:$H$17,5,FALSE),0)</f>
        <v>0</v>
      </c>
      <c r="H8777" s="353">
        <f>IF(B8777=0,0,'6.2.4 STPIS Customer summary'!$H$17)</f>
        <v>0</v>
      </c>
      <c r="I8777" s="350" t="str">
        <f>IF(B8777=0,"",IF(ISERROR(VLOOKUP(D8777,Lookups!$F$3:$F$18,1,FALSE)),1,0))</f>
        <v/>
      </c>
      <c r="J8777" s="392" t="str">
        <f t="shared" si="408"/>
        <v/>
      </c>
      <c r="K8777" s="392" t="str">
        <f t="shared" si="409"/>
        <v/>
      </c>
      <c r="L8777" s="393" t="str">
        <f t="shared" si="410"/>
        <v/>
      </c>
      <c r="M8777" s="108"/>
    </row>
    <row r="8778" spans="1:13">
      <c r="A8778" s="158"/>
      <c r="B8778" s="391">
        <f>IFERROR(VLOOKUP('6.3 Sustained interruptions'!$D8778,'Incident earliest date'!$D:$F,2,FALSE),'6.3 Sustained interruptions'!E8778*1)</f>
        <v>0</v>
      </c>
      <c r="C8778" s="353">
        <f>'6.3 Sustained interruptions'!K8778</f>
        <v>0</v>
      </c>
      <c r="D8778" s="353">
        <f>'6.3 Sustained interruptions'!L8778</f>
        <v>0</v>
      </c>
      <c r="E8778" s="353">
        <f>'6.3 Sustained interruptions'!N8778</f>
        <v>0</v>
      </c>
      <c r="F8778" s="353">
        <f>'6.3 Sustained interruptions'!O8778</f>
        <v>0</v>
      </c>
      <c r="G8778" s="353">
        <f>IFERROR(VLOOKUP(C8778,'6.2.4 STPIS Customer summary'!$D$12:$H$17,5,FALSE),0)</f>
        <v>0</v>
      </c>
      <c r="H8778" s="353">
        <f>IF(B8778=0,0,'6.2.4 STPIS Customer summary'!$H$17)</f>
        <v>0</v>
      </c>
      <c r="I8778" s="350" t="str">
        <f>IF(B8778=0,"",IF(ISERROR(VLOOKUP(D8778,Lookups!$F$3:$F$18,1,FALSE)),1,0))</f>
        <v/>
      </c>
      <c r="J8778" s="392" t="str">
        <f t="shared" si="408"/>
        <v/>
      </c>
      <c r="K8778" s="392" t="str">
        <f t="shared" si="409"/>
        <v/>
      </c>
      <c r="L8778" s="393" t="str">
        <f t="shared" si="410"/>
        <v/>
      </c>
      <c r="M8778" s="108"/>
    </row>
    <row r="8779" spans="1:13">
      <c r="A8779" s="158"/>
      <c r="B8779" s="391">
        <f>IFERROR(VLOOKUP('6.3 Sustained interruptions'!$D8779,'Incident earliest date'!$D:$F,2,FALSE),'6.3 Sustained interruptions'!E8779*1)</f>
        <v>0</v>
      </c>
      <c r="C8779" s="353">
        <f>'6.3 Sustained interruptions'!K8779</f>
        <v>0</v>
      </c>
      <c r="D8779" s="353">
        <f>'6.3 Sustained interruptions'!L8779</f>
        <v>0</v>
      </c>
      <c r="E8779" s="353">
        <f>'6.3 Sustained interruptions'!N8779</f>
        <v>0</v>
      </c>
      <c r="F8779" s="353">
        <f>'6.3 Sustained interruptions'!O8779</f>
        <v>0</v>
      </c>
      <c r="G8779" s="353">
        <f>IFERROR(VLOOKUP(C8779,'6.2.4 STPIS Customer summary'!$D$12:$H$17,5,FALSE),0)</f>
        <v>0</v>
      </c>
      <c r="H8779" s="353">
        <f>IF(B8779=0,0,'6.2.4 STPIS Customer summary'!$H$17)</f>
        <v>0</v>
      </c>
      <c r="I8779" s="350" t="str">
        <f>IF(B8779=0,"",IF(ISERROR(VLOOKUP(D8779,Lookups!$F$3:$F$18,1,FALSE)),1,0))</f>
        <v/>
      </c>
      <c r="J8779" s="392" t="str">
        <f t="shared" si="408"/>
        <v/>
      </c>
      <c r="K8779" s="392" t="str">
        <f t="shared" si="409"/>
        <v/>
      </c>
      <c r="L8779" s="393" t="str">
        <f t="shared" si="410"/>
        <v/>
      </c>
      <c r="M8779" s="108"/>
    </row>
    <row r="8780" spans="1:13">
      <c r="A8780" s="158"/>
      <c r="B8780" s="391">
        <f>IFERROR(VLOOKUP('6.3 Sustained interruptions'!$D8780,'Incident earliest date'!$D:$F,2,FALSE),'6.3 Sustained interruptions'!E8780*1)</f>
        <v>0</v>
      </c>
      <c r="C8780" s="353">
        <f>'6.3 Sustained interruptions'!K8780</f>
        <v>0</v>
      </c>
      <c r="D8780" s="353">
        <f>'6.3 Sustained interruptions'!L8780</f>
        <v>0</v>
      </c>
      <c r="E8780" s="353">
        <f>'6.3 Sustained interruptions'!N8780</f>
        <v>0</v>
      </c>
      <c r="F8780" s="353">
        <f>'6.3 Sustained interruptions'!O8780</f>
        <v>0</v>
      </c>
      <c r="G8780" s="353">
        <f>IFERROR(VLOOKUP(C8780,'6.2.4 STPIS Customer summary'!$D$12:$H$17,5,FALSE),0)</f>
        <v>0</v>
      </c>
      <c r="H8780" s="353">
        <f>IF(B8780=0,0,'6.2.4 STPIS Customer summary'!$H$17)</f>
        <v>0</v>
      </c>
      <c r="I8780" s="350" t="str">
        <f>IF(B8780=0,"",IF(ISERROR(VLOOKUP(D8780,Lookups!$F$3:$F$18,1,FALSE)),1,0))</f>
        <v/>
      </c>
      <c r="J8780" s="392" t="str">
        <f t="shared" si="408"/>
        <v/>
      </c>
      <c r="K8780" s="392" t="str">
        <f t="shared" si="409"/>
        <v/>
      </c>
      <c r="L8780" s="393" t="str">
        <f t="shared" si="410"/>
        <v/>
      </c>
      <c r="M8780" s="108"/>
    </row>
    <row r="8781" spans="1:13">
      <c r="A8781" s="158"/>
      <c r="B8781" s="391">
        <f>IFERROR(VLOOKUP('6.3 Sustained interruptions'!$D8781,'Incident earliest date'!$D:$F,2,FALSE),'6.3 Sustained interruptions'!E8781*1)</f>
        <v>0</v>
      </c>
      <c r="C8781" s="353">
        <f>'6.3 Sustained interruptions'!K8781</f>
        <v>0</v>
      </c>
      <c r="D8781" s="353">
        <f>'6.3 Sustained interruptions'!L8781</f>
        <v>0</v>
      </c>
      <c r="E8781" s="353">
        <f>'6.3 Sustained interruptions'!N8781</f>
        <v>0</v>
      </c>
      <c r="F8781" s="353">
        <f>'6.3 Sustained interruptions'!O8781</f>
        <v>0</v>
      </c>
      <c r="G8781" s="353">
        <f>IFERROR(VLOOKUP(C8781,'6.2.4 STPIS Customer summary'!$D$12:$H$17,5,FALSE),0)</f>
        <v>0</v>
      </c>
      <c r="H8781" s="353">
        <f>IF(B8781=0,0,'6.2.4 STPIS Customer summary'!$H$17)</f>
        <v>0</v>
      </c>
      <c r="I8781" s="350" t="str">
        <f>IF(B8781=0,"",IF(ISERROR(VLOOKUP(D8781,Lookups!$F$3:$F$18,1,FALSE)),1,0))</f>
        <v/>
      </c>
      <c r="J8781" s="392" t="str">
        <f t="shared" si="408"/>
        <v/>
      </c>
      <c r="K8781" s="392" t="str">
        <f t="shared" si="409"/>
        <v/>
      </c>
      <c r="L8781" s="393" t="str">
        <f t="shared" si="410"/>
        <v/>
      </c>
      <c r="M8781" s="108"/>
    </row>
    <row r="8782" spans="1:13">
      <c r="A8782" s="158"/>
      <c r="B8782" s="391">
        <f>IFERROR(VLOOKUP('6.3 Sustained interruptions'!$D8782,'Incident earliest date'!$D:$F,2,FALSE),'6.3 Sustained interruptions'!E8782*1)</f>
        <v>0</v>
      </c>
      <c r="C8782" s="353">
        <f>'6.3 Sustained interruptions'!K8782</f>
        <v>0</v>
      </c>
      <c r="D8782" s="353">
        <f>'6.3 Sustained interruptions'!L8782</f>
        <v>0</v>
      </c>
      <c r="E8782" s="353">
        <f>'6.3 Sustained interruptions'!N8782</f>
        <v>0</v>
      </c>
      <c r="F8782" s="353">
        <f>'6.3 Sustained interruptions'!O8782</f>
        <v>0</v>
      </c>
      <c r="G8782" s="353">
        <f>IFERROR(VLOOKUP(C8782,'6.2.4 STPIS Customer summary'!$D$12:$H$17,5,FALSE),0)</f>
        <v>0</v>
      </c>
      <c r="H8782" s="353">
        <f>IF(B8782=0,0,'6.2.4 STPIS Customer summary'!$H$17)</f>
        <v>0</v>
      </c>
      <c r="I8782" s="350" t="str">
        <f>IF(B8782=0,"",IF(ISERROR(VLOOKUP(D8782,Lookups!$F$3:$F$18,1,FALSE)),1,0))</f>
        <v/>
      </c>
      <c r="J8782" s="392" t="str">
        <f t="shared" si="408"/>
        <v/>
      </c>
      <c r="K8782" s="392" t="str">
        <f t="shared" si="409"/>
        <v/>
      </c>
      <c r="L8782" s="393" t="str">
        <f t="shared" si="410"/>
        <v/>
      </c>
      <c r="M8782" s="108"/>
    </row>
    <row r="8783" spans="1:13">
      <c r="A8783" s="158"/>
      <c r="B8783" s="391">
        <f>IFERROR(VLOOKUP('6.3 Sustained interruptions'!$D8783,'Incident earliest date'!$D:$F,2,FALSE),'6.3 Sustained interruptions'!E8783*1)</f>
        <v>0</v>
      </c>
      <c r="C8783" s="353">
        <f>'6.3 Sustained interruptions'!K8783</f>
        <v>0</v>
      </c>
      <c r="D8783" s="353">
        <f>'6.3 Sustained interruptions'!L8783</f>
        <v>0</v>
      </c>
      <c r="E8783" s="353">
        <f>'6.3 Sustained interruptions'!N8783</f>
        <v>0</v>
      </c>
      <c r="F8783" s="353">
        <f>'6.3 Sustained interruptions'!O8783</f>
        <v>0</v>
      </c>
      <c r="G8783" s="353">
        <f>IFERROR(VLOOKUP(C8783,'6.2.4 STPIS Customer summary'!$D$12:$H$17,5,FALSE),0)</f>
        <v>0</v>
      </c>
      <c r="H8783" s="353">
        <f>IF(B8783=0,0,'6.2.4 STPIS Customer summary'!$H$17)</f>
        <v>0</v>
      </c>
      <c r="I8783" s="350" t="str">
        <f>IF(B8783=0,"",IF(ISERROR(VLOOKUP(D8783,Lookups!$F$3:$F$18,1,FALSE)),1,0))</f>
        <v/>
      </c>
      <c r="J8783" s="392" t="str">
        <f t="shared" si="408"/>
        <v/>
      </c>
      <c r="K8783" s="392" t="str">
        <f t="shared" si="409"/>
        <v/>
      </c>
      <c r="L8783" s="393" t="str">
        <f t="shared" si="410"/>
        <v/>
      </c>
      <c r="M8783" s="108"/>
    </row>
    <row r="8784" spans="1:13">
      <c r="A8784" s="158"/>
      <c r="B8784" s="391">
        <f>IFERROR(VLOOKUP('6.3 Sustained interruptions'!$D8784,'Incident earliest date'!$D:$F,2,FALSE),'6.3 Sustained interruptions'!E8784*1)</f>
        <v>0</v>
      </c>
      <c r="C8784" s="353">
        <f>'6.3 Sustained interruptions'!K8784</f>
        <v>0</v>
      </c>
      <c r="D8784" s="353">
        <f>'6.3 Sustained interruptions'!L8784</f>
        <v>0</v>
      </c>
      <c r="E8784" s="353">
        <f>'6.3 Sustained interruptions'!N8784</f>
        <v>0</v>
      </c>
      <c r="F8784" s="353">
        <f>'6.3 Sustained interruptions'!O8784</f>
        <v>0</v>
      </c>
      <c r="G8784" s="353">
        <f>IFERROR(VLOOKUP(C8784,'6.2.4 STPIS Customer summary'!$D$12:$H$17,5,FALSE),0)</f>
        <v>0</v>
      </c>
      <c r="H8784" s="353">
        <f>IF(B8784=0,0,'6.2.4 STPIS Customer summary'!$H$17)</f>
        <v>0</v>
      </c>
      <c r="I8784" s="350" t="str">
        <f>IF(B8784=0,"",IF(ISERROR(VLOOKUP(D8784,Lookups!$F$3:$F$18,1,FALSE)),1,0))</f>
        <v/>
      </c>
      <c r="J8784" s="392" t="str">
        <f t="shared" ref="J8784:J8847" si="411">IFERROR(F8784/G8784,"")</f>
        <v/>
      </c>
      <c r="K8784" s="392" t="str">
        <f t="shared" ref="K8784:K8847" si="412">IFERROR(F8784/H8784,"")</f>
        <v/>
      </c>
      <c r="L8784" s="393" t="str">
        <f t="shared" ref="L8784:L8847" si="413">IFERROR(E8784/G8784,"")</f>
        <v/>
      </c>
      <c r="M8784" s="108"/>
    </row>
    <row r="8785" spans="1:13">
      <c r="A8785" s="158"/>
      <c r="B8785" s="391">
        <f>IFERROR(VLOOKUP('6.3 Sustained interruptions'!$D8785,'Incident earliest date'!$D:$F,2,FALSE),'6.3 Sustained interruptions'!E8785*1)</f>
        <v>0</v>
      </c>
      <c r="C8785" s="353">
        <f>'6.3 Sustained interruptions'!K8785</f>
        <v>0</v>
      </c>
      <c r="D8785" s="353">
        <f>'6.3 Sustained interruptions'!L8785</f>
        <v>0</v>
      </c>
      <c r="E8785" s="353">
        <f>'6.3 Sustained interruptions'!N8785</f>
        <v>0</v>
      </c>
      <c r="F8785" s="353">
        <f>'6.3 Sustained interruptions'!O8785</f>
        <v>0</v>
      </c>
      <c r="G8785" s="353">
        <f>IFERROR(VLOOKUP(C8785,'6.2.4 STPIS Customer summary'!$D$12:$H$17,5,FALSE),0)</f>
        <v>0</v>
      </c>
      <c r="H8785" s="353">
        <f>IF(B8785=0,0,'6.2.4 STPIS Customer summary'!$H$17)</f>
        <v>0</v>
      </c>
      <c r="I8785" s="350" t="str">
        <f>IF(B8785=0,"",IF(ISERROR(VLOOKUP(D8785,Lookups!$F$3:$F$18,1,FALSE)),1,0))</f>
        <v/>
      </c>
      <c r="J8785" s="392" t="str">
        <f t="shared" si="411"/>
        <v/>
      </c>
      <c r="K8785" s="392" t="str">
        <f t="shared" si="412"/>
        <v/>
      </c>
      <c r="L8785" s="393" t="str">
        <f t="shared" si="413"/>
        <v/>
      </c>
      <c r="M8785" s="108"/>
    </row>
    <row r="8786" spans="1:13">
      <c r="A8786" s="158"/>
      <c r="B8786" s="391">
        <f>IFERROR(VLOOKUP('6.3 Sustained interruptions'!$D8786,'Incident earliest date'!$D:$F,2,FALSE),'6.3 Sustained interruptions'!E8786*1)</f>
        <v>0</v>
      </c>
      <c r="C8786" s="353">
        <f>'6.3 Sustained interruptions'!K8786</f>
        <v>0</v>
      </c>
      <c r="D8786" s="353">
        <f>'6.3 Sustained interruptions'!L8786</f>
        <v>0</v>
      </c>
      <c r="E8786" s="353">
        <f>'6.3 Sustained interruptions'!N8786</f>
        <v>0</v>
      </c>
      <c r="F8786" s="353">
        <f>'6.3 Sustained interruptions'!O8786</f>
        <v>0</v>
      </c>
      <c r="G8786" s="353">
        <f>IFERROR(VLOOKUP(C8786,'6.2.4 STPIS Customer summary'!$D$12:$H$17,5,FALSE),0)</f>
        <v>0</v>
      </c>
      <c r="H8786" s="353">
        <f>IF(B8786=0,0,'6.2.4 STPIS Customer summary'!$H$17)</f>
        <v>0</v>
      </c>
      <c r="I8786" s="350" t="str">
        <f>IF(B8786=0,"",IF(ISERROR(VLOOKUP(D8786,Lookups!$F$3:$F$18,1,FALSE)),1,0))</f>
        <v/>
      </c>
      <c r="J8786" s="392" t="str">
        <f t="shared" si="411"/>
        <v/>
      </c>
      <c r="K8786" s="392" t="str">
        <f t="shared" si="412"/>
        <v/>
      </c>
      <c r="L8786" s="393" t="str">
        <f t="shared" si="413"/>
        <v/>
      </c>
      <c r="M8786" s="108"/>
    </row>
    <row r="8787" spans="1:13">
      <c r="A8787" s="158"/>
      <c r="B8787" s="391">
        <f>IFERROR(VLOOKUP('6.3 Sustained interruptions'!$D8787,'Incident earliest date'!$D:$F,2,FALSE),'6.3 Sustained interruptions'!E8787*1)</f>
        <v>0</v>
      </c>
      <c r="C8787" s="353">
        <f>'6.3 Sustained interruptions'!K8787</f>
        <v>0</v>
      </c>
      <c r="D8787" s="353">
        <f>'6.3 Sustained interruptions'!L8787</f>
        <v>0</v>
      </c>
      <c r="E8787" s="353">
        <f>'6.3 Sustained interruptions'!N8787</f>
        <v>0</v>
      </c>
      <c r="F8787" s="353">
        <f>'6.3 Sustained interruptions'!O8787</f>
        <v>0</v>
      </c>
      <c r="G8787" s="353">
        <f>IFERROR(VLOOKUP(C8787,'6.2.4 STPIS Customer summary'!$D$12:$H$17,5,FALSE),0)</f>
        <v>0</v>
      </c>
      <c r="H8787" s="353">
        <f>IF(B8787=0,0,'6.2.4 STPIS Customer summary'!$H$17)</f>
        <v>0</v>
      </c>
      <c r="I8787" s="350" t="str">
        <f>IF(B8787=0,"",IF(ISERROR(VLOOKUP(D8787,Lookups!$F$3:$F$18,1,FALSE)),1,0))</f>
        <v/>
      </c>
      <c r="J8787" s="392" t="str">
        <f t="shared" si="411"/>
        <v/>
      </c>
      <c r="K8787" s="392" t="str">
        <f t="shared" si="412"/>
        <v/>
      </c>
      <c r="L8787" s="393" t="str">
        <f t="shared" si="413"/>
        <v/>
      </c>
      <c r="M8787" s="108"/>
    </row>
    <row r="8788" spans="1:13">
      <c r="A8788" s="158"/>
      <c r="B8788" s="391">
        <f>IFERROR(VLOOKUP('6.3 Sustained interruptions'!$D8788,'Incident earliest date'!$D:$F,2,FALSE),'6.3 Sustained interruptions'!E8788*1)</f>
        <v>0</v>
      </c>
      <c r="C8788" s="353">
        <f>'6.3 Sustained interruptions'!K8788</f>
        <v>0</v>
      </c>
      <c r="D8788" s="353">
        <f>'6.3 Sustained interruptions'!L8788</f>
        <v>0</v>
      </c>
      <c r="E8788" s="353">
        <f>'6.3 Sustained interruptions'!N8788</f>
        <v>0</v>
      </c>
      <c r="F8788" s="353">
        <f>'6.3 Sustained interruptions'!O8788</f>
        <v>0</v>
      </c>
      <c r="G8788" s="353">
        <f>IFERROR(VLOOKUP(C8788,'6.2.4 STPIS Customer summary'!$D$12:$H$17,5,FALSE),0)</f>
        <v>0</v>
      </c>
      <c r="H8788" s="353">
        <f>IF(B8788=0,0,'6.2.4 STPIS Customer summary'!$H$17)</f>
        <v>0</v>
      </c>
      <c r="I8788" s="350" t="str">
        <f>IF(B8788=0,"",IF(ISERROR(VLOOKUP(D8788,Lookups!$F$3:$F$18,1,FALSE)),1,0))</f>
        <v/>
      </c>
      <c r="J8788" s="392" t="str">
        <f t="shared" si="411"/>
        <v/>
      </c>
      <c r="K8788" s="392" t="str">
        <f t="shared" si="412"/>
        <v/>
      </c>
      <c r="L8788" s="393" t="str">
        <f t="shared" si="413"/>
        <v/>
      </c>
      <c r="M8788" s="108"/>
    </row>
    <row r="8789" spans="1:13">
      <c r="A8789" s="158"/>
      <c r="B8789" s="391">
        <f>IFERROR(VLOOKUP('6.3 Sustained interruptions'!$D8789,'Incident earliest date'!$D:$F,2,FALSE),'6.3 Sustained interruptions'!E8789*1)</f>
        <v>0</v>
      </c>
      <c r="C8789" s="353">
        <f>'6.3 Sustained interruptions'!K8789</f>
        <v>0</v>
      </c>
      <c r="D8789" s="353">
        <f>'6.3 Sustained interruptions'!L8789</f>
        <v>0</v>
      </c>
      <c r="E8789" s="353">
        <f>'6.3 Sustained interruptions'!N8789</f>
        <v>0</v>
      </c>
      <c r="F8789" s="353">
        <f>'6.3 Sustained interruptions'!O8789</f>
        <v>0</v>
      </c>
      <c r="G8789" s="353">
        <f>IFERROR(VLOOKUP(C8789,'6.2.4 STPIS Customer summary'!$D$12:$H$17,5,FALSE),0)</f>
        <v>0</v>
      </c>
      <c r="H8789" s="353">
        <f>IF(B8789=0,0,'6.2.4 STPIS Customer summary'!$H$17)</f>
        <v>0</v>
      </c>
      <c r="I8789" s="350" t="str">
        <f>IF(B8789=0,"",IF(ISERROR(VLOOKUP(D8789,Lookups!$F$3:$F$18,1,FALSE)),1,0))</f>
        <v/>
      </c>
      <c r="J8789" s="392" t="str">
        <f t="shared" si="411"/>
        <v/>
      </c>
      <c r="K8789" s="392" t="str">
        <f t="shared" si="412"/>
        <v/>
      </c>
      <c r="L8789" s="393" t="str">
        <f t="shared" si="413"/>
        <v/>
      </c>
      <c r="M8789" s="108"/>
    </row>
    <row r="8790" spans="1:13">
      <c r="A8790" s="158"/>
      <c r="B8790" s="391">
        <f>IFERROR(VLOOKUP('6.3 Sustained interruptions'!$D8790,'Incident earliest date'!$D:$F,2,FALSE),'6.3 Sustained interruptions'!E8790*1)</f>
        <v>0</v>
      </c>
      <c r="C8790" s="353">
        <f>'6.3 Sustained interruptions'!K8790</f>
        <v>0</v>
      </c>
      <c r="D8790" s="353">
        <f>'6.3 Sustained interruptions'!L8790</f>
        <v>0</v>
      </c>
      <c r="E8790" s="353">
        <f>'6.3 Sustained interruptions'!N8790</f>
        <v>0</v>
      </c>
      <c r="F8790" s="353">
        <f>'6.3 Sustained interruptions'!O8790</f>
        <v>0</v>
      </c>
      <c r="G8790" s="353">
        <f>IFERROR(VLOOKUP(C8790,'6.2.4 STPIS Customer summary'!$D$12:$H$17,5,FALSE),0)</f>
        <v>0</v>
      </c>
      <c r="H8790" s="353">
        <f>IF(B8790=0,0,'6.2.4 STPIS Customer summary'!$H$17)</f>
        <v>0</v>
      </c>
      <c r="I8790" s="350" t="str">
        <f>IF(B8790=0,"",IF(ISERROR(VLOOKUP(D8790,Lookups!$F$3:$F$18,1,FALSE)),1,0))</f>
        <v/>
      </c>
      <c r="J8790" s="392" t="str">
        <f t="shared" si="411"/>
        <v/>
      </c>
      <c r="K8790" s="392" t="str">
        <f t="shared" si="412"/>
        <v/>
      </c>
      <c r="L8790" s="393" t="str">
        <f t="shared" si="413"/>
        <v/>
      </c>
      <c r="M8790" s="108"/>
    </row>
    <row r="8791" spans="1:13">
      <c r="A8791" s="158"/>
      <c r="B8791" s="391">
        <f>IFERROR(VLOOKUP('6.3 Sustained interruptions'!$D8791,'Incident earliest date'!$D:$F,2,FALSE),'6.3 Sustained interruptions'!E8791*1)</f>
        <v>0</v>
      </c>
      <c r="C8791" s="353">
        <f>'6.3 Sustained interruptions'!K8791</f>
        <v>0</v>
      </c>
      <c r="D8791" s="353">
        <f>'6.3 Sustained interruptions'!L8791</f>
        <v>0</v>
      </c>
      <c r="E8791" s="353">
        <f>'6.3 Sustained interruptions'!N8791</f>
        <v>0</v>
      </c>
      <c r="F8791" s="353">
        <f>'6.3 Sustained interruptions'!O8791</f>
        <v>0</v>
      </c>
      <c r="G8791" s="353">
        <f>IFERROR(VLOOKUP(C8791,'6.2.4 STPIS Customer summary'!$D$12:$H$17,5,FALSE),0)</f>
        <v>0</v>
      </c>
      <c r="H8791" s="353">
        <f>IF(B8791=0,0,'6.2.4 STPIS Customer summary'!$H$17)</f>
        <v>0</v>
      </c>
      <c r="I8791" s="350" t="str">
        <f>IF(B8791=0,"",IF(ISERROR(VLOOKUP(D8791,Lookups!$F$3:$F$18,1,FALSE)),1,0))</f>
        <v/>
      </c>
      <c r="J8791" s="392" t="str">
        <f t="shared" si="411"/>
        <v/>
      </c>
      <c r="K8791" s="392" t="str">
        <f t="shared" si="412"/>
        <v/>
      </c>
      <c r="L8791" s="393" t="str">
        <f t="shared" si="413"/>
        <v/>
      </c>
      <c r="M8791" s="108"/>
    </row>
    <row r="8792" spans="1:13">
      <c r="A8792" s="158"/>
      <c r="B8792" s="391">
        <f>IFERROR(VLOOKUP('6.3 Sustained interruptions'!$D8792,'Incident earliest date'!$D:$F,2,FALSE),'6.3 Sustained interruptions'!E8792*1)</f>
        <v>0</v>
      </c>
      <c r="C8792" s="353">
        <f>'6.3 Sustained interruptions'!K8792</f>
        <v>0</v>
      </c>
      <c r="D8792" s="353">
        <f>'6.3 Sustained interruptions'!L8792</f>
        <v>0</v>
      </c>
      <c r="E8792" s="353">
        <f>'6.3 Sustained interruptions'!N8792</f>
        <v>0</v>
      </c>
      <c r="F8792" s="353">
        <f>'6.3 Sustained interruptions'!O8792</f>
        <v>0</v>
      </c>
      <c r="G8792" s="353">
        <f>IFERROR(VLOOKUP(C8792,'6.2.4 STPIS Customer summary'!$D$12:$H$17,5,FALSE),0)</f>
        <v>0</v>
      </c>
      <c r="H8792" s="353">
        <f>IF(B8792=0,0,'6.2.4 STPIS Customer summary'!$H$17)</f>
        <v>0</v>
      </c>
      <c r="I8792" s="350" t="str">
        <f>IF(B8792=0,"",IF(ISERROR(VLOOKUP(D8792,Lookups!$F$3:$F$18,1,FALSE)),1,0))</f>
        <v/>
      </c>
      <c r="J8792" s="392" t="str">
        <f t="shared" si="411"/>
        <v/>
      </c>
      <c r="K8792" s="392" t="str">
        <f t="shared" si="412"/>
        <v/>
      </c>
      <c r="L8792" s="393" t="str">
        <f t="shared" si="413"/>
        <v/>
      </c>
      <c r="M8792" s="108"/>
    </row>
    <row r="8793" spans="1:13">
      <c r="A8793" s="158"/>
      <c r="B8793" s="391">
        <f>IFERROR(VLOOKUP('6.3 Sustained interruptions'!$D8793,'Incident earliest date'!$D:$F,2,FALSE),'6.3 Sustained interruptions'!E8793*1)</f>
        <v>0</v>
      </c>
      <c r="C8793" s="353">
        <f>'6.3 Sustained interruptions'!K8793</f>
        <v>0</v>
      </c>
      <c r="D8793" s="353">
        <f>'6.3 Sustained interruptions'!L8793</f>
        <v>0</v>
      </c>
      <c r="E8793" s="353">
        <f>'6.3 Sustained interruptions'!N8793</f>
        <v>0</v>
      </c>
      <c r="F8793" s="353">
        <f>'6.3 Sustained interruptions'!O8793</f>
        <v>0</v>
      </c>
      <c r="G8793" s="353">
        <f>IFERROR(VLOOKUP(C8793,'6.2.4 STPIS Customer summary'!$D$12:$H$17,5,FALSE),0)</f>
        <v>0</v>
      </c>
      <c r="H8793" s="353">
        <f>IF(B8793=0,0,'6.2.4 STPIS Customer summary'!$H$17)</f>
        <v>0</v>
      </c>
      <c r="I8793" s="350" t="str">
        <f>IF(B8793=0,"",IF(ISERROR(VLOOKUP(D8793,Lookups!$F$3:$F$18,1,FALSE)),1,0))</f>
        <v/>
      </c>
      <c r="J8793" s="392" t="str">
        <f t="shared" si="411"/>
        <v/>
      </c>
      <c r="K8793" s="392" t="str">
        <f t="shared" si="412"/>
        <v/>
      </c>
      <c r="L8793" s="393" t="str">
        <f t="shared" si="413"/>
        <v/>
      </c>
      <c r="M8793" s="108"/>
    </row>
    <row r="8794" spans="1:13">
      <c r="A8794" s="158"/>
      <c r="B8794" s="391">
        <f>IFERROR(VLOOKUP('6.3 Sustained interruptions'!$D8794,'Incident earliest date'!$D:$F,2,FALSE),'6.3 Sustained interruptions'!E8794*1)</f>
        <v>0</v>
      </c>
      <c r="C8794" s="353">
        <f>'6.3 Sustained interruptions'!K8794</f>
        <v>0</v>
      </c>
      <c r="D8794" s="353">
        <f>'6.3 Sustained interruptions'!L8794</f>
        <v>0</v>
      </c>
      <c r="E8794" s="353">
        <f>'6.3 Sustained interruptions'!N8794</f>
        <v>0</v>
      </c>
      <c r="F8794" s="353">
        <f>'6.3 Sustained interruptions'!O8794</f>
        <v>0</v>
      </c>
      <c r="G8794" s="353">
        <f>IFERROR(VLOOKUP(C8794,'6.2.4 STPIS Customer summary'!$D$12:$H$17,5,FALSE),0)</f>
        <v>0</v>
      </c>
      <c r="H8794" s="353">
        <f>IF(B8794=0,0,'6.2.4 STPIS Customer summary'!$H$17)</f>
        <v>0</v>
      </c>
      <c r="I8794" s="350" t="str">
        <f>IF(B8794=0,"",IF(ISERROR(VLOOKUP(D8794,Lookups!$F$3:$F$18,1,FALSE)),1,0))</f>
        <v/>
      </c>
      <c r="J8794" s="392" t="str">
        <f t="shared" si="411"/>
        <v/>
      </c>
      <c r="K8794" s="392" t="str">
        <f t="shared" si="412"/>
        <v/>
      </c>
      <c r="L8794" s="393" t="str">
        <f t="shared" si="413"/>
        <v/>
      </c>
      <c r="M8794" s="108"/>
    </row>
    <row r="8795" spans="1:13">
      <c r="A8795" s="158"/>
      <c r="B8795" s="391">
        <f>IFERROR(VLOOKUP('6.3 Sustained interruptions'!$D8795,'Incident earliest date'!$D:$F,2,FALSE),'6.3 Sustained interruptions'!E8795*1)</f>
        <v>0</v>
      </c>
      <c r="C8795" s="353">
        <f>'6.3 Sustained interruptions'!K8795</f>
        <v>0</v>
      </c>
      <c r="D8795" s="353">
        <f>'6.3 Sustained interruptions'!L8795</f>
        <v>0</v>
      </c>
      <c r="E8795" s="353">
        <f>'6.3 Sustained interruptions'!N8795</f>
        <v>0</v>
      </c>
      <c r="F8795" s="353">
        <f>'6.3 Sustained interruptions'!O8795</f>
        <v>0</v>
      </c>
      <c r="G8795" s="353">
        <f>IFERROR(VLOOKUP(C8795,'6.2.4 STPIS Customer summary'!$D$12:$H$17,5,FALSE),0)</f>
        <v>0</v>
      </c>
      <c r="H8795" s="353">
        <f>IF(B8795=0,0,'6.2.4 STPIS Customer summary'!$H$17)</f>
        <v>0</v>
      </c>
      <c r="I8795" s="350" t="str">
        <f>IF(B8795=0,"",IF(ISERROR(VLOOKUP(D8795,Lookups!$F$3:$F$18,1,FALSE)),1,0))</f>
        <v/>
      </c>
      <c r="J8795" s="392" t="str">
        <f t="shared" si="411"/>
        <v/>
      </c>
      <c r="K8795" s="392" t="str">
        <f t="shared" si="412"/>
        <v/>
      </c>
      <c r="L8795" s="393" t="str">
        <f t="shared" si="413"/>
        <v/>
      </c>
      <c r="M8795" s="108"/>
    </row>
    <row r="8796" spans="1:13">
      <c r="A8796" s="158"/>
      <c r="B8796" s="391">
        <f>IFERROR(VLOOKUP('6.3 Sustained interruptions'!$D8796,'Incident earliest date'!$D:$F,2,FALSE),'6.3 Sustained interruptions'!E8796*1)</f>
        <v>0</v>
      </c>
      <c r="C8796" s="353">
        <f>'6.3 Sustained interruptions'!K8796</f>
        <v>0</v>
      </c>
      <c r="D8796" s="353">
        <f>'6.3 Sustained interruptions'!L8796</f>
        <v>0</v>
      </c>
      <c r="E8796" s="353">
        <f>'6.3 Sustained interruptions'!N8796</f>
        <v>0</v>
      </c>
      <c r="F8796" s="353">
        <f>'6.3 Sustained interruptions'!O8796</f>
        <v>0</v>
      </c>
      <c r="G8796" s="353">
        <f>IFERROR(VLOOKUP(C8796,'6.2.4 STPIS Customer summary'!$D$12:$H$17,5,FALSE),0)</f>
        <v>0</v>
      </c>
      <c r="H8796" s="353">
        <f>IF(B8796=0,0,'6.2.4 STPIS Customer summary'!$H$17)</f>
        <v>0</v>
      </c>
      <c r="I8796" s="350" t="str">
        <f>IF(B8796=0,"",IF(ISERROR(VLOOKUP(D8796,Lookups!$F$3:$F$18,1,FALSE)),1,0))</f>
        <v/>
      </c>
      <c r="J8796" s="392" t="str">
        <f t="shared" si="411"/>
        <v/>
      </c>
      <c r="K8796" s="392" t="str">
        <f t="shared" si="412"/>
        <v/>
      </c>
      <c r="L8796" s="393" t="str">
        <f t="shared" si="413"/>
        <v/>
      </c>
      <c r="M8796" s="108"/>
    </row>
    <row r="8797" spans="1:13">
      <c r="A8797" s="158"/>
      <c r="B8797" s="391">
        <f>IFERROR(VLOOKUP('6.3 Sustained interruptions'!$D8797,'Incident earliest date'!$D:$F,2,FALSE),'6.3 Sustained interruptions'!E8797*1)</f>
        <v>0</v>
      </c>
      <c r="C8797" s="353">
        <f>'6.3 Sustained interruptions'!K8797</f>
        <v>0</v>
      </c>
      <c r="D8797" s="353">
        <f>'6.3 Sustained interruptions'!L8797</f>
        <v>0</v>
      </c>
      <c r="E8797" s="353">
        <f>'6.3 Sustained interruptions'!N8797</f>
        <v>0</v>
      </c>
      <c r="F8797" s="353">
        <f>'6.3 Sustained interruptions'!O8797</f>
        <v>0</v>
      </c>
      <c r="G8797" s="353">
        <f>IFERROR(VLOOKUP(C8797,'6.2.4 STPIS Customer summary'!$D$12:$H$17,5,FALSE),0)</f>
        <v>0</v>
      </c>
      <c r="H8797" s="353">
        <f>IF(B8797=0,0,'6.2.4 STPIS Customer summary'!$H$17)</f>
        <v>0</v>
      </c>
      <c r="I8797" s="350" t="str">
        <f>IF(B8797=0,"",IF(ISERROR(VLOOKUP(D8797,Lookups!$F$3:$F$18,1,FALSE)),1,0))</f>
        <v/>
      </c>
      <c r="J8797" s="392" t="str">
        <f t="shared" si="411"/>
        <v/>
      </c>
      <c r="K8797" s="392" t="str">
        <f t="shared" si="412"/>
        <v/>
      </c>
      <c r="L8797" s="393" t="str">
        <f t="shared" si="413"/>
        <v/>
      </c>
      <c r="M8797" s="108"/>
    </row>
    <row r="8798" spans="1:13">
      <c r="A8798" s="158"/>
      <c r="B8798" s="391">
        <f>IFERROR(VLOOKUP('6.3 Sustained interruptions'!$D8798,'Incident earliest date'!$D:$F,2,FALSE),'6.3 Sustained interruptions'!E8798*1)</f>
        <v>0</v>
      </c>
      <c r="C8798" s="353">
        <f>'6.3 Sustained interruptions'!K8798</f>
        <v>0</v>
      </c>
      <c r="D8798" s="353">
        <f>'6.3 Sustained interruptions'!L8798</f>
        <v>0</v>
      </c>
      <c r="E8798" s="353">
        <f>'6.3 Sustained interruptions'!N8798</f>
        <v>0</v>
      </c>
      <c r="F8798" s="353">
        <f>'6.3 Sustained interruptions'!O8798</f>
        <v>0</v>
      </c>
      <c r="G8798" s="353">
        <f>IFERROR(VLOOKUP(C8798,'6.2.4 STPIS Customer summary'!$D$12:$H$17,5,FALSE),0)</f>
        <v>0</v>
      </c>
      <c r="H8798" s="353">
        <f>IF(B8798=0,0,'6.2.4 STPIS Customer summary'!$H$17)</f>
        <v>0</v>
      </c>
      <c r="I8798" s="350" t="str">
        <f>IF(B8798=0,"",IF(ISERROR(VLOOKUP(D8798,Lookups!$F$3:$F$18,1,FALSE)),1,0))</f>
        <v/>
      </c>
      <c r="J8798" s="392" t="str">
        <f t="shared" si="411"/>
        <v/>
      </c>
      <c r="K8798" s="392" t="str">
        <f t="shared" si="412"/>
        <v/>
      </c>
      <c r="L8798" s="393" t="str">
        <f t="shared" si="413"/>
        <v/>
      </c>
      <c r="M8798" s="108"/>
    </row>
    <row r="8799" spans="1:13">
      <c r="A8799" s="158"/>
      <c r="B8799" s="391">
        <f>IFERROR(VLOOKUP('6.3 Sustained interruptions'!$D8799,'Incident earliest date'!$D:$F,2,FALSE),'6.3 Sustained interruptions'!E8799*1)</f>
        <v>0</v>
      </c>
      <c r="C8799" s="353">
        <f>'6.3 Sustained interruptions'!K8799</f>
        <v>0</v>
      </c>
      <c r="D8799" s="353">
        <f>'6.3 Sustained interruptions'!L8799</f>
        <v>0</v>
      </c>
      <c r="E8799" s="353">
        <f>'6.3 Sustained interruptions'!N8799</f>
        <v>0</v>
      </c>
      <c r="F8799" s="353">
        <f>'6.3 Sustained interruptions'!O8799</f>
        <v>0</v>
      </c>
      <c r="G8799" s="353">
        <f>IFERROR(VLOOKUP(C8799,'6.2.4 STPIS Customer summary'!$D$12:$H$17,5,FALSE),0)</f>
        <v>0</v>
      </c>
      <c r="H8799" s="353">
        <f>IF(B8799=0,0,'6.2.4 STPIS Customer summary'!$H$17)</f>
        <v>0</v>
      </c>
      <c r="I8799" s="350" t="str">
        <f>IF(B8799=0,"",IF(ISERROR(VLOOKUP(D8799,Lookups!$F$3:$F$18,1,FALSE)),1,0))</f>
        <v/>
      </c>
      <c r="J8799" s="392" t="str">
        <f t="shared" si="411"/>
        <v/>
      </c>
      <c r="K8799" s="392" t="str">
        <f t="shared" si="412"/>
        <v/>
      </c>
      <c r="L8799" s="393" t="str">
        <f t="shared" si="413"/>
        <v/>
      </c>
      <c r="M8799" s="108"/>
    </row>
    <row r="8800" spans="1:13">
      <c r="A8800" s="158"/>
      <c r="B8800" s="391">
        <f>IFERROR(VLOOKUP('6.3 Sustained interruptions'!$D8800,'Incident earliest date'!$D:$F,2,FALSE),'6.3 Sustained interruptions'!E8800*1)</f>
        <v>0</v>
      </c>
      <c r="C8800" s="353">
        <f>'6.3 Sustained interruptions'!K8800</f>
        <v>0</v>
      </c>
      <c r="D8800" s="353">
        <f>'6.3 Sustained interruptions'!L8800</f>
        <v>0</v>
      </c>
      <c r="E8800" s="353">
        <f>'6.3 Sustained interruptions'!N8800</f>
        <v>0</v>
      </c>
      <c r="F8800" s="353">
        <f>'6.3 Sustained interruptions'!O8800</f>
        <v>0</v>
      </c>
      <c r="G8800" s="353">
        <f>IFERROR(VLOOKUP(C8800,'6.2.4 STPIS Customer summary'!$D$12:$H$17,5,FALSE),0)</f>
        <v>0</v>
      </c>
      <c r="H8800" s="353">
        <f>IF(B8800=0,0,'6.2.4 STPIS Customer summary'!$H$17)</f>
        <v>0</v>
      </c>
      <c r="I8800" s="350" t="str">
        <f>IF(B8800=0,"",IF(ISERROR(VLOOKUP(D8800,Lookups!$F$3:$F$18,1,FALSE)),1,0))</f>
        <v/>
      </c>
      <c r="J8800" s="392" t="str">
        <f t="shared" si="411"/>
        <v/>
      </c>
      <c r="K8800" s="392" t="str">
        <f t="shared" si="412"/>
        <v/>
      </c>
      <c r="L8800" s="393" t="str">
        <f t="shared" si="413"/>
        <v/>
      </c>
      <c r="M8800" s="108"/>
    </row>
    <row r="8801" spans="1:13">
      <c r="A8801" s="158"/>
      <c r="B8801" s="391">
        <f>IFERROR(VLOOKUP('6.3 Sustained interruptions'!$D8801,'Incident earliest date'!$D:$F,2,FALSE),'6.3 Sustained interruptions'!E8801*1)</f>
        <v>0</v>
      </c>
      <c r="C8801" s="353">
        <f>'6.3 Sustained interruptions'!K8801</f>
        <v>0</v>
      </c>
      <c r="D8801" s="353">
        <f>'6.3 Sustained interruptions'!L8801</f>
        <v>0</v>
      </c>
      <c r="E8801" s="353">
        <f>'6.3 Sustained interruptions'!N8801</f>
        <v>0</v>
      </c>
      <c r="F8801" s="353">
        <f>'6.3 Sustained interruptions'!O8801</f>
        <v>0</v>
      </c>
      <c r="G8801" s="353">
        <f>IFERROR(VLOOKUP(C8801,'6.2.4 STPIS Customer summary'!$D$12:$H$17,5,FALSE),0)</f>
        <v>0</v>
      </c>
      <c r="H8801" s="353">
        <f>IF(B8801=0,0,'6.2.4 STPIS Customer summary'!$H$17)</f>
        <v>0</v>
      </c>
      <c r="I8801" s="350" t="str">
        <f>IF(B8801=0,"",IF(ISERROR(VLOOKUP(D8801,Lookups!$F$3:$F$18,1,FALSE)),1,0))</f>
        <v/>
      </c>
      <c r="J8801" s="392" t="str">
        <f t="shared" si="411"/>
        <v/>
      </c>
      <c r="K8801" s="392" t="str">
        <f t="shared" si="412"/>
        <v/>
      </c>
      <c r="L8801" s="393" t="str">
        <f t="shared" si="413"/>
        <v/>
      </c>
      <c r="M8801" s="108"/>
    </row>
    <row r="8802" spans="1:13">
      <c r="A8802" s="158"/>
      <c r="B8802" s="391">
        <f>IFERROR(VLOOKUP('6.3 Sustained interruptions'!$D8802,'Incident earliest date'!$D:$F,2,FALSE),'6.3 Sustained interruptions'!E8802*1)</f>
        <v>0</v>
      </c>
      <c r="C8802" s="353">
        <f>'6.3 Sustained interruptions'!K8802</f>
        <v>0</v>
      </c>
      <c r="D8802" s="353">
        <f>'6.3 Sustained interruptions'!L8802</f>
        <v>0</v>
      </c>
      <c r="E8802" s="353">
        <f>'6.3 Sustained interruptions'!N8802</f>
        <v>0</v>
      </c>
      <c r="F8802" s="353">
        <f>'6.3 Sustained interruptions'!O8802</f>
        <v>0</v>
      </c>
      <c r="G8802" s="353">
        <f>IFERROR(VLOOKUP(C8802,'6.2.4 STPIS Customer summary'!$D$12:$H$17,5,FALSE),0)</f>
        <v>0</v>
      </c>
      <c r="H8802" s="353">
        <f>IF(B8802=0,0,'6.2.4 STPIS Customer summary'!$H$17)</f>
        <v>0</v>
      </c>
      <c r="I8802" s="350" t="str">
        <f>IF(B8802=0,"",IF(ISERROR(VLOOKUP(D8802,Lookups!$F$3:$F$18,1,FALSE)),1,0))</f>
        <v/>
      </c>
      <c r="J8802" s="392" t="str">
        <f t="shared" si="411"/>
        <v/>
      </c>
      <c r="K8802" s="392" t="str">
        <f t="shared" si="412"/>
        <v/>
      </c>
      <c r="L8802" s="393" t="str">
        <f t="shared" si="413"/>
        <v/>
      </c>
      <c r="M8802" s="108"/>
    </row>
    <row r="8803" spans="1:13">
      <c r="A8803" s="158"/>
      <c r="B8803" s="391">
        <f>IFERROR(VLOOKUP('6.3 Sustained interruptions'!$D8803,'Incident earliest date'!$D:$F,2,FALSE),'6.3 Sustained interruptions'!E8803*1)</f>
        <v>0</v>
      </c>
      <c r="C8803" s="353">
        <f>'6.3 Sustained interruptions'!K8803</f>
        <v>0</v>
      </c>
      <c r="D8803" s="353">
        <f>'6.3 Sustained interruptions'!L8803</f>
        <v>0</v>
      </c>
      <c r="E8803" s="353">
        <f>'6.3 Sustained interruptions'!N8803</f>
        <v>0</v>
      </c>
      <c r="F8803" s="353">
        <f>'6.3 Sustained interruptions'!O8803</f>
        <v>0</v>
      </c>
      <c r="G8803" s="353">
        <f>IFERROR(VLOOKUP(C8803,'6.2.4 STPIS Customer summary'!$D$12:$H$17,5,FALSE),0)</f>
        <v>0</v>
      </c>
      <c r="H8803" s="353">
        <f>IF(B8803=0,0,'6.2.4 STPIS Customer summary'!$H$17)</f>
        <v>0</v>
      </c>
      <c r="I8803" s="350" t="str">
        <f>IF(B8803=0,"",IF(ISERROR(VLOOKUP(D8803,Lookups!$F$3:$F$18,1,FALSE)),1,0))</f>
        <v/>
      </c>
      <c r="J8803" s="392" t="str">
        <f t="shared" si="411"/>
        <v/>
      </c>
      <c r="K8803" s="392" t="str">
        <f t="shared" si="412"/>
        <v/>
      </c>
      <c r="L8803" s="393" t="str">
        <f t="shared" si="413"/>
        <v/>
      </c>
      <c r="M8803" s="108"/>
    </row>
    <row r="8804" spans="1:13">
      <c r="A8804" s="158"/>
      <c r="B8804" s="391">
        <f>IFERROR(VLOOKUP('6.3 Sustained interruptions'!$D8804,'Incident earliest date'!$D:$F,2,FALSE),'6.3 Sustained interruptions'!E8804*1)</f>
        <v>0</v>
      </c>
      <c r="C8804" s="353">
        <f>'6.3 Sustained interruptions'!K8804</f>
        <v>0</v>
      </c>
      <c r="D8804" s="353">
        <f>'6.3 Sustained interruptions'!L8804</f>
        <v>0</v>
      </c>
      <c r="E8804" s="353">
        <f>'6.3 Sustained interruptions'!N8804</f>
        <v>0</v>
      </c>
      <c r="F8804" s="353">
        <f>'6.3 Sustained interruptions'!O8804</f>
        <v>0</v>
      </c>
      <c r="G8804" s="353">
        <f>IFERROR(VLOOKUP(C8804,'6.2.4 STPIS Customer summary'!$D$12:$H$17,5,FALSE),0)</f>
        <v>0</v>
      </c>
      <c r="H8804" s="353">
        <f>IF(B8804=0,0,'6.2.4 STPIS Customer summary'!$H$17)</f>
        <v>0</v>
      </c>
      <c r="I8804" s="350" t="str">
        <f>IF(B8804=0,"",IF(ISERROR(VLOOKUP(D8804,Lookups!$F$3:$F$18,1,FALSE)),1,0))</f>
        <v/>
      </c>
      <c r="J8804" s="392" t="str">
        <f t="shared" si="411"/>
        <v/>
      </c>
      <c r="K8804" s="392" t="str">
        <f t="shared" si="412"/>
        <v/>
      </c>
      <c r="L8804" s="393" t="str">
        <f t="shared" si="413"/>
        <v/>
      </c>
      <c r="M8804" s="108"/>
    </row>
    <row r="8805" spans="1:13">
      <c r="A8805" s="158"/>
      <c r="B8805" s="391">
        <f>IFERROR(VLOOKUP('6.3 Sustained interruptions'!$D8805,'Incident earliest date'!$D:$F,2,FALSE),'6.3 Sustained interruptions'!E8805*1)</f>
        <v>0</v>
      </c>
      <c r="C8805" s="353">
        <f>'6.3 Sustained interruptions'!K8805</f>
        <v>0</v>
      </c>
      <c r="D8805" s="353">
        <f>'6.3 Sustained interruptions'!L8805</f>
        <v>0</v>
      </c>
      <c r="E8805" s="353">
        <f>'6.3 Sustained interruptions'!N8805</f>
        <v>0</v>
      </c>
      <c r="F8805" s="353">
        <f>'6.3 Sustained interruptions'!O8805</f>
        <v>0</v>
      </c>
      <c r="G8805" s="353">
        <f>IFERROR(VLOOKUP(C8805,'6.2.4 STPIS Customer summary'!$D$12:$H$17,5,FALSE),0)</f>
        <v>0</v>
      </c>
      <c r="H8805" s="353">
        <f>IF(B8805=0,0,'6.2.4 STPIS Customer summary'!$H$17)</f>
        <v>0</v>
      </c>
      <c r="I8805" s="350" t="str">
        <f>IF(B8805=0,"",IF(ISERROR(VLOOKUP(D8805,Lookups!$F$3:$F$18,1,FALSE)),1,0))</f>
        <v/>
      </c>
      <c r="J8805" s="392" t="str">
        <f t="shared" si="411"/>
        <v/>
      </c>
      <c r="K8805" s="392" t="str">
        <f t="shared" si="412"/>
        <v/>
      </c>
      <c r="L8805" s="393" t="str">
        <f t="shared" si="413"/>
        <v/>
      </c>
      <c r="M8805" s="108"/>
    </row>
    <row r="8806" spans="1:13">
      <c r="A8806" s="158"/>
      <c r="B8806" s="391">
        <f>IFERROR(VLOOKUP('6.3 Sustained interruptions'!$D8806,'Incident earliest date'!$D:$F,2,FALSE),'6.3 Sustained interruptions'!E8806*1)</f>
        <v>0</v>
      </c>
      <c r="C8806" s="353">
        <f>'6.3 Sustained interruptions'!K8806</f>
        <v>0</v>
      </c>
      <c r="D8806" s="353">
        <f>'6.3 Sustained interruptions'!L8806</f>
        <v>0</v>
      </c>
      <c r="E8806" s="353">
        <f>'6.3 Sustained interruptions'!N8806</f>
        <v>0</v>
      </c>
      <c r="F8806" s="353">
        <f>'6.3 Sustained interruptions'!O8806</f>
        <v>0</v>
      </c>
      <c r="G8806" s="353">
        <f>IFERROR(VLOOKUP(C8806,'6.2.4 STPIS Customer summary'!$D$12:$H$17,5,FALSE),0)</f>
        <v>0</v>
      </c>
      <c r="H8806" s="353">
        <f>IF(B8806=0,0,'6.2.4 STPIS Customer summary'!$H$17)</f>
        <v>0</v>
      </c>
      <c r="I8806" s="350" t="str">
        <f>IF(B8806=0,"",IF(ISERROR(VLOOKUP(D8806,Lookups!$F$3:$F$18,1,FALSE)),1,0))</f>
        <v/>
      </c>
      <c r="J8806" s="392" t="str">
        <f t="shared" si="411"/>
        <v/>
      </c>
      <c r="K8806" s="392" t="str">
        <f t="shared" si="412"/>
        <v/>
      </c>
      <c r="L8806" s="393" t="str">
        <f t="shared" si="413"/>
        <v/>
      </c>
      <c r="M8806" s="108"/>
    </row>
    <row r="8807" spans="1:13">
      <c r="A8807" s="158"/>
      <c r="B8807" s="391">
        <f>IFERROR(VLOOKUP('6.3 Sustained interruptions'!$D8807,'Incident earliest date'!$D:$F,2,FALSE),'6.3 Sustained interruptions'!E8807*1)</f>
        <v>0</v>
      </c>
      <c r="C8807" s="353">
        <f>'6.3 Sustained interruptions'!K8807</f>
        <v>0</v>
      </c>
      <c r="D8807" s="353">
        <f>'6.3 Sustained interruptions'!L8807</f>
        <v>0</v>
      </c>
      <c r="E8807" s="353">
        <f>'6.3 Sustained interruptions'!N8807</f>
        <v>0</v>
      </c>
      <c r="F8807" s="353">
        <f>'6.3 Sustained interruptions'!O8807</f>
        <v>0</v>
      </c>
      <c r="G8807" s="353">
        <f>IFERROR(VLOOKUP(C8807,'6.2.4 STPIS Customer summary'!$D$12:$H$17,5,FALSE),0)</f>
        <v>0</v>
      </c>
      <c r="H8807" s="353">
        <f>IF(B8807=0,0,'6.2.4 STPIS Customer summary'!$H$17)</f>
        <v>0</v>
      </c>
      <c r="I8807" s="350" t="str">
        <f>IF(B8807=0,"",IF(ISERROR(VLOOKUP(D8807,Lookups!$F$3:$F$18,1,FALSE)),1,0))</f>
        <v/>
      </c>
      <c r="J8807" s="392" t="str">
        <f t="shared" si="411"/>
        <v/>
      </c>
      <c r="K8807" s="392" t="str">
        <f t="shared" si="412"/>
        <v/>
      </c>
      <c r="L8807" s="393" t="str">
        <f t="shared" si="413"/>
        <v/>
      </c>
      <c r="M8807" s="108"/>
    </row>
    <row r="8808" spans="1:13">
      <c r="A8808" s="158"/>
      <c r="B8808" s="391">
        <f>IFERROR(VLOOKUP('6.3 Sustained interruptions'!$D8808,'Incident earliest date'!$D:$F,2,FALSE),'6.3 Sustained interruptions'!E8808*1)</f>
        <v>0</v>
      </c>
      <c r="C8808" s="353">
        <f>'6.3 Sustained interruptions'!K8808</f>
        <v>0</v>
      </c>
      <c r="D8808" s="353">
        <f>'6.3 Sustained interruptions'!L8808</f>
        <v>0</v>
      </c>
      <c r="E8808" s="353">
        <f>'6.3 Sustained interruptions'!N8808</f>
        <v>0</v>
      </c>
      <c r="F8808" s="353">
        <f>'6.3 Sustained interruptions'!O8808</f>
        <v>0</v>
      </c>
      <c r="G8808" s="353">
        <f>IFERROR(VLOOKUP(C8808,'6.2.4 STPIS Customer summary'!$D$12:$H$17,5,FALSE),0)</f>
        <v>0</v>
      </c>
      <c r="H8808" s="353">
        <f>IF(B8808=0,0,'6.2.4 STPIS Customer summary'!$H$17)</f>
        <v>0</v>
      </c>
      <c r="I8808" s="350" t="str">
        <f>IF(B8808=0,"",IF(ISERROR(VLOOKUP(D8808,Lookups!$F$3:$F$18,1,FALSE)),1,0))</f>
        <v/>
      </c>
      <c r="J8808" s="392" t="str">
        <f t="shared" si="411"/>
        <v/>
      </c>
      <c r="K8808" s="392" t="str">
        <f t="shared" si="412"/>
        <v/>
      </c>
      <c r="L8808" s="393" t="str">
        <f t="shared" si="413"/>
        <v/>
      </c>
      <c r="M8808" s="108"/>
    </row>
    <row r="8809" spans="1:13">
      <c r="A8809" s="158"/>
      <c r="B8809" s="391">
        <f>IFERROR(VLOOKUP('6.3 Sustained interruptions'!$D8809,'Incident earliest date'!$D:$F,2,FALSE),'6.3 Sustained interruptions'!E8809*1)</f>
        <v>0</v>
      </c>
      <c r="C8809" s="353">
        <f>'6.3 Sustained interruptions'!K8809</f>
        <v>0</v>
      </c>
      <c r="D8809" s="353">
        <f>'6.3 Sustained interruptions'!L8809</f>
        <v>0</v>
      </c>
      <c r="E8809" s="353">
        <f>'6.3 Sustained interruptions'!N8809</f>
        <v>0</v>
      </c>
      <c r="F8809" s="353">
        <f>'6.3 Sustained interruptions'!O8809</f>
        <v>0</v>
      </c>
      <c r="G8809" s="353">
        <f>IFERROR(VLOOKUP(C8809,'6.2.4 STPIS Customer summary'!$D$12:$H$17,5,FALSE),0)</f>
        <v>0</v>
      </c>
      <c r="H8809" s="353">
        <f>IF(B8809=0,0,'6.2.4 STPIS Customer summary'!$H$17)</f>
        <v>0</v>
      </c>
      <c r="I8809" s="350" t="str">
        <f>IF(B8809=0,"",IF(ISERROR(VLOOKUP(D8809,Lookups!$F$3:$F$18,1,FALSE)),1,0))</f>
        <v/>
      </c>
      <c r="J8809" s="392" t="str">
        <f t="shared" si="411"/>
        <v/>
      </c>
      <c r="K8809" s="392" t="str">
        <f t="shared" si="412"/>
        <v/>
      </c>
      <c r="L8809" s="393" t="str">
        <f t="shared" si="413"/>
        <v/>
      </c>
      <c r="M8809" s="108"/>
    </row>
    <row r="8810" spans="1:13">
      <c r="A8810" s="158"/>
      <c r="B8810" s="391">
        <f>IFERROR(VLOOKUP('6.3 Sustained interruptions'!$D8810,'Incident earliest date'!$D:$F,2,FALSE),'6.3 Sustained interruptions'!E8810*1)</f>
        <v>0</v>
      </c>
      <c r="C8810" s="353">
        <f>'6.3 Sustained interruptions'!K8810</f>
        <v>0</v>
      </c>
      <c r="D8810" s="353">
        <f>'6.3 Sustained interruptions'!L8810</f>
        <v>0</v>
      </c>
      <c r="E8810" s="353">
        <f>'6.3 Sustained interruptions'!N8810</f>
        <v>0</v>
      </c>
      <c r="F8810" s="353">
        <f>'6.3 Sustained interruptions'!O8810</f>
        <v>0</v>
      </c>
      <c r="G8810" s="353">
        <f>IFERROR(VLOOKUP(C8810,'6.2.4 STPIS Customer summary'!$D$12:$H$17,5,FALSE),0)</f>
        <v>0</v>
      </c>
      <c r="H8810" s="353">
        <f>IF(B8810=0,0,'6.2.4 STPIS Customer summary'!$H$17)</f>
        <v>0</v>
      </c>
      <c r="I8810" s="350" t="str">
        <f>IF(B8810=0,"",IF(ISERROR(VLOOKUP(D8810,Lookups!$F$3:$F$18,1,FALSE)),1,0))</f>
        <v/>
      </c>
      <c r="J8810" s="392" t="str">
        <f t="shared" si="411"/>
        <v/>
      </c>
      <c r="K8810" s="392" t="str">
        <f t="shared" si="412"/>
        <v/>
      </c>
      <c r="L8810" s="393" t="str">
        <f t="shared" si="413"/>
        <v/>
      </c>
      <c r="M8810" s="108"/>
    </row>
    <row r="8811" spans="1:13">
      <c r="A8811" s="158"/>
      <c r="B8811" s="391">
        <f>IFERROR(VLOOKUP('6.3 Sustained interruptions'!$D8811,'Incident earliest date'!$D:$F,2,FALSE),'6.3 Sustained interruptions'!E8811*1)</f>
        <v>0</v>
      </c>
      <c r="C8811" s="353">
        <f>'6.3 Sustained interruptions'!K8811</f>
        <v>0</v>
      </c>
      <c r="D8811" s="353">
        <f>'6.3 Sustained interruptions'!L8811</f>
        <v>0</v>
      </c>
      <c r="E8811" s="353">
        <f>'6.3 Sustained interruptions'!N8811</f>
        <v>0</v>
      </c>
      <c r="F8811" s="353">
        <f>'6.3 Sustained interruptions'!O8811</f>
        <v>0</v>
      </c>
      <c r="G8811" s="353">
        <f>IFERROR(VLOOKUP(C8811,'6.2.4 STPIS Customer summary'!$D$12:$H$17,5,FALSE),0)</f>
        <v>0</v>
      </c>
      <c r="H8811" s="353">
        <f>IF(B8811=0,0,'6.2.4 STPIS Customer summary'!$H$17)</f>
        <v>0</v>
      </c>
      <c r="I8811" s="350" t="str">
        <f>IF(B8811=0,"",IF(ISERROR(VLOOKUP(D8811,Lookups!$F$3:$F$18,1,FALSE)),1,0))</f>
        <v/>
      </c>
      <c r="J8811" s="392" t="str">
        <f t="shared" si="411"/>
        <v/>
      </c>
      <c r="K8811" s="392" t="str">
        <f t="shared" si="412"/>
        <v/>
      </c>
      <c r="L8811" s="393" t="str">
        <f t="shared" si="413"/>
        <v/>
      </c>
      <c r="M8811" s="108"/>
    </row>
    <row r="8812" spans="1:13">
      <c r="A8812" s="158"/>
      <c r="B8812" s="391">
        <f>IFERROR(VLOOKUP('6.3 Sustained interruptions'!$D8812,'Incident earliest date'!$D:$F,2,FALSE),'6.3 Sustained interruptions'!E8812*1)</f>
        <v>0</v>
      </c>
      <c r="C8812" s="353">
        <f>'6.3 Sustained interruptions'!K8812</f>
        <v>0</v>
      </c>
      <c r="D8812" s="353">
        <f>'6.3 Sustained interruptions'!L8812</f>
        <v>0</v>
      </c>
      <c r="E8812" s="353">
        <f>'6.3 Sustained interruptions'!N8812</f>
        <v>0</v>
      </c>
      <c r="F8812" s="353">
        <f>'6.3 Sustained interruptions'!O8812</f>
        <v>0</v>
      </c>
      <c r="G8812" s="353">
        <f>IFERROR(VLOOKUP(C8812,'6.2.4 STPIS Customer summary'!$D$12:$H$17,5,FALSE),0)</f>
        <v>0</v>
      </c>
      <c r="H8812" s="353">
        <f>IF(B8812=0,0,'6.2.4 STPIS Customer summary'!$H$17)</f>
        <v>0</v>
      </c>
      <c r="I8812" s="350" t="str">
        <f>IF(B8812=0,"",IF(ISERROR(VLOOKUP(D8812,Lookups!$F$3:$F$18,1,FALSE)),1,0))</f>
        <v/>
      </c>
      <c r="J8812" s="392" t="str">
        <f t="shared" si="411"/>
        <v/>
      </c>
      <c r="K8812" s="392" t="str">
        <f t="shared" si="412"/>
        <v/>
      </c>
      <c r="L8812" s="393" t="str">
        <f t="shared" si="413"/>
        <v/>
      </c>
      <c r="M8812" s="108"/>
    </row>
    <row r="8813" spans="1:13">
      <c r="A8813" s="158"/>
      <c r="B8813" s="391">
        <f>IFERROR(VLOOKUP('6.3 Sustained interruptions'!$D8813,'Incident earliest date'!$D:$F,2,FALSE),'6.3 Sustained interruptions'!E8813*1)</f>
        <v>0</v>
      </c>
      <c r="C8813" s="353">
        <f>'6.3 Sustained interruptions'!K8813</f>
        <v>0</v>
      </c>
      <c r="D8813" s="353">
        <f>'6.3 Sustained interruptions'!L8813</f>
        <v>0</v>
      </c>
      <c r="E8813" s="353">
        <f>'6.3 Sustained interruptions'!N8813</f>
        <v>0</v>
      </c>
      <c r="F8813" s="353">
        <f>'6.3 Sustained interruptions'!O8813</f>
        <v>0</v>
      </c>
      <c r="G8813" s="353">
        <f>IFERROR(VLOOKUP(C8813,'6.2.4 STPIS Customer summary'!$D$12:$H$17,5,FALSE),0)</f>
        <v>0</v>
      </c>
      <c r="H8813" s="353">
        <f>IF(B8813=0,0,'6.2.4 STPIS Customer summary'!$H$17)</f>
        <v>0</v>
      </c>
      <c r="I8813" s="350" t="str">
        <f>IF(B8813=0,"",IF(ISERROR(VLOOKUP(D8813,Lookups!$F$3:$F$18,1,FALSE)),1,0))</f>
        <v/>
      </c>
      <c r="J8813" s="392" t="str">
        <f t="shared" si="411"/>
        <v/>
      </c>
      <c r="K8813" s="392" t="str">
        <f t="shared" si="412"/>
        <v/>
      </c>
      <c r="L8813" s="393" t="str">
        <f t="shared" si="413"/>
        <v/>
      </c>
      <c r="M8813" s="108"/>
    </row>
    <row r="8814" spans="1:13">
      <c r="A8814" s="158"/>
      <c r="B8814" s="391">
        <f>IFERROR(VLOOKUP('6.3 Sustained interruptions'!$D8814,'Incident earliest date'!$D:$F,2,FALSE),'6.3 Sustained interruptions'!E8814*1)</f>
        <v>0</v>
      </c>
      <c r="C8814" s="353">
        <f>'6.3 Sustained interruptions'!K8814</f>
        <v>0</v>
      </c>
      <c r="D8814" s="353">
        <f>'6.3 Sustained interruptions'!L8814</f>
        <v>0</v>
      </c>
      <c r="E8814" s="353">
        <f>'6.3 Sustained interruptions'!N8814</f>
        <v>0</v>
      </c>
      <c r="F8814" s="353">
        <f>'6.3 Sustained interruptions'!O8814</f>
        <v>0</v>
      </c>
      <c r="G8814" s="353">
        <f>IFERROR(VLOOKUP(C8814,'6.2.4 STPIS Customer summary'!$D$12:$H$17,5,FALSE),0)</f>
        <v>0</v>
      </c>
      <c r="H8814" s="353">
        <f>IF(B8814=0,0,'6.2.4 STPIS Customer summary'!$H$17)</f>
        <v>0</v>
      </c>
      <c r="I8814" s="350" t="str">
        <f>IF(B8814=0,"",IF(ISERROR(VLOOKUP(D8814,Lookups!$F$3:$F$18,1,FALSE)),1,0))</f>
        <v/>
      </c>
      <c r="J8814" s="392" t="str">
        <f t="shared" si="411"/>
        <v/>
      </c>
      <c r="K8814" s="392" t="str">
        <f t="shared" si="412"/>
        <v/>
      </c>
      <c r="L8814" s="393" t="str">
        <f t="shared" si="413"/>
        <v/>
      </c>
      <c r="M8814" s="108"/>
    </row>
    <row r="8815" spans="1:13">
      <c r="A8815" s="158"/>
      <c r="B8815" s="391">
        <f>IFERROR(VLOOKUP('6.3 Sustained interruptions'!$D8815,'Incident earliest date'!$D:$F,2,FALSE),'6.3 Sustained interruptions'!E8815*1)</f>
        <v>0</v>
      </c>
      <c r="C8815" s="353">
        <f>'6.3 Sustained interruptions'!K8815</f>
        <v>0</v>
      </c>
      <c r="D8815" s="353">
        <f>'6.3 Sustained interruptions'!L8815</f>
        <v>0</v>
      </c>
      <c r="E8815" s="353">
        <f>'6.3 Sustained interruptions'!N8815</f>
        <v>0</v>
      </c>
      <c r="F8815" s="353">
        <f>'6.3 Sustained interruptions'!O8815</f>
        <v>0</v>
      </c>
      <c r="G8815" s="353">
        <f>IFERROR(VLOOKUP(C8815,'6.2.4 STPIS Customer summary'!$D$12:$H$17,5,FALSE),0)</f>
        <v>0</v>
      </c>
      <c r="H8815" s="353">
        <f>IF(B8815=0,0,'6.2.4 STPIS Customer summary'!$H$17)</f>
        <v>0</v>
      </c>
      <c r="I8815" s="350" t="str">
        <f>IF(B8815=0,"",IF(ISERROR(VLOOKUP(D8815,Lookups!$F$3:$F$18,1,FALSE)),1,0))</f>
        <v/>
      </c>
      <c r="J8815" s="392" t="str">
        <f t="shared" si="411"/>
        <v/>
      </c>
      <c r="K8815" s="392" t="str">
        <f t="shared" si="412"/>
        <v/>
      </c>
      <c r="L8815" s="393" t="str">
        <f t="shared" si="413"/>
        <v/>
      </c>
      <c r="M8815" s="108"/>
    </row>
    <row r="8816" spans="1:13">
      <c r="A8816" s="158"/>
      <c r="B8816" s="391">
        <f>IFERROR(VLOOKUP('6.3 Sustained interruptions'!$D8816,'Incident earliest date'!$D:$F,2,FALSE),'6.3 Sustained interruptions'!E8816*1)</f>
        <v>0</v>
      </c>
      <c r="C8816" s="353">
        <f>'6.3 Sustained interruptions'!K8816</f>
        <v>0</v>
      </c>
      <c r="D8816" s="353">
        <f>'6.3 Sustained interruptions'!L8816</f>
        <v>0</v>
      </c>
      <c r="E8816" s="353">
        <f>'6.3 Sustained interruptions'!N8816</f>
        <v>0</v>
      </c>
      <c r="F8816" s="353">
        <f>'6.3 Sustained interruptions'!O8816</f>
        <v>0</v>
      </c>
      <c r="G8816" s="353">
        <f>IFERROR(VLOOKUP(C8816,'6.2.4 STPIS Customer summary'!$D$12:$H$17,5,FALSE),0)</f>
        <v>0</v>
      </c>
      <c r="H8816" s="353">
        <f>IF(B8816=0,0,'6.2.4 STPIS Customer summary'!$H$17)</f>
        <v>0</v>
      </c>
      <c r="I8816" s="350" t="str">
        <f>IF(B8816=0,"",IF(ISERROR(VLOOKUP(D8816,Lookups!$F$3:$F$18,1,FALSE)),1,0))</f>
        <v/>
      </c>
      <c r="J8816" s="392" t="str">
        <f t="shared" si="411"/>
        <v/>
      </c>
      <c r="K8816" s="392" t="str">
        <f t="shared" si="412"/>
        <v/>
      </c>
      <c r="L8816" s="393" t="str">
        <f t="shared" si="413"/>
        <v/>
      </c>
      <c r="M8816" s="108"/>
    </row>
    <row r="8817" spans="1:13">
      <c r="A8817" s="158"/>
      <c r="B8817" s="391">
        <f>IFERROR(VLOOKUP('6.3 Sustained interruptions'!$D8817,'Incident earliest date'!$D:$F,2,FALSE),'6.3 Sustained interruptions'!E8817*1)</f>
        <v>0</v>
      </c>
      <c r="C8817" s="353">
        <f>'6.3 Sustained interruptions'!K8817</f>
        <v>0</v>
      </c>
      <c r="D8817" s="353">
        <f>'6.3 Sustained interruptions'!L8817</f>
        <v>0</v>
      </c>
      <c r="E8817" s="353">
        <f>'6.3 Sustained interruptions'!N8817</f>
        <v>0</v>
      </c>
      <c r="F8817" s="353">
        <f>'6.3 Sustained interruptions'!O8817</f>
        <v>0</v>
      </c>
      <c r="G8817" s="353">
        <f>IFERROR(VLOOKUP(C8817,'6.2.4 STPIS Customer summary'!$D$12:$H$17,5,FALSE),0)</f>
        <v>0</v>
      </c>
      <c r="H8817" s="353">
        <f>IF(B8817=0,0,'6.2.4 STPIS Customer summary'!$H$17)</f>
        <v>0</v>
      </c>
      <c r="I8817" s="350" t="str">
        <f>IF(B8817=0,"",IF(ISERROR(VLOOKUP(D8817,Lookups!$F$3:$F$18,1,FALSE)),1,0))</f>
        <v/>
      </c>
      <c r="J8817" s="392" t="str">
        <f t="shared" si="411"/>
        <v/>
      </c>
      <c r="K8817" s="392" t="str">
        <f t="shared" si="412"/>
        <v/>
      </c>
      <c r="L8817" s="393" t="str">
        <f t="shared" si="413"/>
        <v/>
      </c>
      <c r="M8817" s="108"/>
    </row>
    <row r="8818" spans="1:13">
      <c r="A8818" s="158"/>
      <c r="B8818" s="391">
        <f>IFERROR(VLOOKUP('6.3 Sustained interruptions'!$D8818,'Incident earliest date'!$D:$F,2,FALSE),'6.3 Sustained interruptions'!E8818*1)</f>
        <v>0</v>
      </c>
      <c r="C8818" s="353">
        <f>'6.3 Sustained interruptions'!K8818</f>
        <v>0</v>
      </c>
      <c r="D8818" s="353">
        <f>'6.3 Sustained interruptions'!L8818</f>
        <v>0</v>
      </c>
      <c r="E8818" s="353">
        <f>'6.3 Sustained interruptions'!N8818</f>
        <v>0</v>
      </c>
      <c r="F8818" s="353">
        <f>'6.3 Sustained interruptions'!O8818</f>
        <v>0</v>
      </c>
      <c r="G8818" s="353">
        <f>IFERROR(VLOOKUP(C8818,'6.2.4 STPIS Customer summary'!$D$12:$H$17,5,FALSE),0)</f>
        <v>0</v>
      </c>
      <c r="H8818" s="353">
        <f>IF(B8818=0,0,'6.2.4 STPIS Customer summary'!$H$17)</f>
        <v>0</v>
      </c>
      <c r="I8818" s="350" t="str">
        <f>IF(B8818=0,"",IF(ISERROR(VLOOKUP(D8818,Lookups!$F$3:$F$18,1,FALSE)),1,0))</f>
        <v/>
      </c>
      <c r="J8818" s="392" t="str">
        <f t="shared" si="411"/>
        <v/>
      </c>
      <c r="K8818" s="392" t="str">
        <f t="shared" si="412"/>
        <v/>
      </c>
      <c r="L8818" s="393" t="str">
        <f t="shared" si="413"/>
        <v/>
      </c>
      <c r="M8818" s="108"/>
    </row>
    <row r="8819" spans="1:13">
      <c r="A8819" s="158"/>
      <c r="B8819" s="391">
        <f>IFERROR(VLOOKUP('6.3 Sustained interruptions'!$D8819,'Incident earliest date'!$D:$F,2,FALSE),'6.3 Sustained interruptions'!E8819*1)</f>
        <v>0</v>
      </c>
      <c r="C8819" s="353">
        <f>'6.3 Sustained interruptions'!K8819</f>
        <v>0</v>
      </c>
      <c r="D8819" s="353">
        <f>'6.3 Sustained interruptions'!L8819</f>
        <v>0</v>
      </c>
      <c r="E8819" s="353">
        <f>'6.3 Sustained interruptions'!N8819</f>
        <v>0</v>
      </c>
      <c r="F8819" s="353">
        <f>'6.3 Sustained interruptions'!O8819</f>
        <v>0</v>
      </c>
      <c r="G8819" s="353">
        <f>IFERROR(VLOOKUP(C8819,'6.2.4 STPIS Customer summary'!$D$12:$H$17,5,FALSE),0)</f>
        <v>0</v>
      </c>
      <c r="H8819" s="353">
        <f>IF(B8819=0,0,'6.2.4 STPIS Customer summary'!$H$17)</f>
        <v>0</v>
      </c>
      <c r="I8819" s="350" t="str">
        <f>IF(B8819=0,"",IF(ISERROR(VLOOKUP(D8819,Lookups!$F$3:$F$18,1,FALSE)),1,0))</f>
        <v/>
      </c>
      <c r="J8819" s="392" t="str">
        <f t="shared" si="411"/>
        <v/>
      </c>
      <c r="K8819" s="392" t="str">
        <f t="shared" si="412"/>
        <v/>
      </c>
      <c r="L8819" s="393" t="str">
        <f t="shared" si="413"/>
        <v/>
      </c>
      <c r="M8819" s="108"/>
    </row>
    <row r="8820" spans="1:13">
      <c r="A8820" s="158"/>
      <c r="B8820" s="391">
        <f>IFERROR(VLOOKUP('6.3 Sustained interruptions'!$D8820,'Incident earliest date'!$D:$F,2,FALSE),'6.3 Sustained interruptions'!E8820*1)</f>
        <v>0</v>
      </c>
      <c r="C8820" s="353">
        <f>'6.3 Sustained interruptions'!K8820</f>
        <v>0</v>
      </c>
      <c r="D8820" s="353">
        <f>'6.3 Sustained interruptions'!L8820</f>
        <v>0</v>
      </c>
      <c r="E8820" s="353">
        <f>'6.3 Sustained interruptions'!N8820</f>
        <v>0</v>
      </c>
      <c r="F8820" s="353">
        <f>'6.3 Sustained interruptions'!O8820</f>
        <v>0</v>
      </c>
      <c r="G8820" s="353">
        <f>IFERROR(VLOOKUP(C8820,'6.2.4 STPIS Customer summary'!$D$12:$H$17,5,FALSE),0)</f>
        <v>0</v>
      </c>
      <c r="H8820" s="353">
        <f>IF(B8820=0,0,'6.2.4 STPIS Customer summary'!$H$17)</f>
        <v>0</v>
      </c>
      <c r="I8820" s="350" t="str">
        <f>IF(B8820=0,"",IF(ISERROR(VLOOKUP(D8820,Lookups!$F$3:$F$18,1,FALSE)),1,0))</f>
        <v/>
      </c>
      <c r="J8820" s="392" t="str">
        <f t="shared" si="411"/>
        <v/>
      </c>
      <c r="K8820" s="392" t="str">
        <f t="shared" si="412"/>
        <v/>
      </c>
      <c r="L8820" s="393" t="str">
        <f t="shared" si="413"/>
        <v/>
      </c>
      <c r="M8820" s="108"/>
    </row>
    <row r="8821" spans="1:13">
      <c r="A8821" s="158"/>
      <c r="B8821" s="391">
        <f>IFERROR(VLOOKUP('6.3 Sustained interruptions'!$D8821,'Incident earliest date'!$D:$F,2,FALSE),'6.3 Sustained interruptions'!E8821*1)</f>
        <v>0</v>
      </c>
      <c r="C8821" s="353">
        <f>'6.3 Sustained interruptions'!K8821</f>
        <v>0</v>
      </c>
      <c r="D8821" s="353">
        <f>'6.3 Sustained interruptions'!L8821</f>
        <v>0</v>
      </c>
      <c r="E8821" s="353">
        <f>'6.3 Sustained interruptions'!N8821</f>
        <v>0</v>
      </c>
      <c r="F8821" s="353">
        <f>'6.3 Sustained interruptions'!O8821</f>
        <v>0</v>
      </c>
      <c r="G8821" s="353">
        <f>IFERROR(VLOOKUP(C8821,'6.2.4 STPIS Customer summary'!$D$12:$H$17,5,FALSE),0)</f>
        <v>0</v>
      </c>
      <c r="H8821" s="353">
        <f>IF(B8821=0,0,'6.2.4 STPIS Customer summary'!$H$17)</f>
        <v>0</v>
      </c>
      <c r="I8821" s="350" t="str">
        <f>IF(B8821=0,"",IF(ISERROR(VLOOKUP(D8821,Lookups!$F$3:$F$18,1,FALSE)),1,0))</f>
        <v/>
      </c>
      <c r="J8821" s="392" t="str">
        <f t="shared" si="411"/>
        <v/>
      </c>
      <c r="K8821" s="392" t="str">
        <f t="shared" si="412"/>
        <v/>
      </c>
      <c r="L8821" s="393" t="str">
        <f t="shared" si="413"/>
        <v/>
      </c>
      <c r="M8821" s="108"/>
    </row>
    <row r="8822" spans="1:13">
      <c r="A8822" s="158"/>
      <c r="B8822" s="391">
        <f>IFERROR(VLOOKUP('6.3 Sustained interruptions'!$D8822,'Incident earliest date'!$D:$F,2,FALSE),'6.3 Sustained interruptions'!E8822*1)</f>
        <v>0</v>
      </c>
      <c r="C8822" s="353">
        <f>'6.3 Sustained interruptions'!K8822</f>
        <v>0</v>
      </c>
      <c r="D8822" s="353">
        <f>'6.3 Sustained interruptions'!L8822</f>
        <v>0</v>
      </c>
      <c r="E8822" s="353">
        <f>'6.3 Sustained interruptions'!N8822</f>
        <v>0</v>
      </c>
      <c r="F8822" s="353">
        <f>'6.3 Sustained interruptions'!O8822</f>
        <v>0</v>
      </c>
      <c r="G8822" s="353">
        <f>IFERROR(VLOOKUP(C8822,'6.2.4 STPIS Customer summary'!$D$12:$H$17,5,FALSE),0)</f>
        <v>0</v>
      </c>
      <c r="H8822" s="353">
        <f>IF(B8822=0,0,'6.2.4 STPIS Customer summary'!$H$17)</f>
        <v>0</v>
      </c>
      <c r="I8822" s="350" t="str">
        <f>IF(B8822=0,"",IF(ISERROR(VLOOKUP(D8822,Lookups!$F$3:$F$18,1,FALSE)),1,0))</f>
        <v/>
      </c>
      <c r="J8822" s="392" t="str">
        <f t="shared" si="411"/>
        <v/>
      </c>
      <c r="K8822" s="392" t="str">
        <f t="shared" si="412"/>
        <v/>
      </c>
      <c r="L8822" s="393" t="str">
        <f t="shared" si="413"/>
        <v/>
      </c>
      <c r="M8822" s="108"/>
    </row>
    <row r="8823" spans="1:13">
      <c r="A8823" s="158"/>
      <c r="B8823" s="391">
        <f>IFERROR(VLOOKUP('6.3 Sustained interruptions'!$D8823,'Incident earliest date'!$D:$F,2,FALSE),'6.3 Sustained interruptions'!E8823*1)</f>
        <v>0</v>
      </c>
      <c r="C8823" s="353">
        <f>'6.3 Sustained interruptions'!K8823</f>
        <v>0</v>
      </c>
      <c r="D8823" s="353">
        <f>'6.3 Sustained interruptions'!L8823</f>
        <v>0</v>
      </c>
      <c r="E8823" s="353">
        <f>'6.3 Sustained interruptions'!N8823</f>
        <v>0</v>
      </c>
      <c r="F8823" s="353">
        <f>'6.3 Sustained interruptions'!O8823</f>
        <v>0</v>
      </c>
      <c r="G8823" s="353">
        <f>IFERROR(VLOOKUP(C8823,'6.2.4 STPIS Customer summary'!$D$12:$H$17,5,FALSE),0)</f>
        <v>0</v>
      </c>
      <c r="H8823" s="353">
        <f>IF(B8823=0,0,'6.2.4 STPIS Customer summary'!$H$17)</f>
        <v>0</v>
      </c>
      <c r="I8823" s="350" t="str">
        <f>IF(B8823=0,"",IF(ISERROR(VLOOKUP(D8823,Lookups!$F$3:$F$18,1,FALSE)),1,0))</f>
        <v/>
      </c>
      <c r="J8823" s="392" t="str">
        <f t="shared" si="411"/>
        <v/>
      </c>
      <c r="K8823" s="392" t="str">
        <f t="shared" si="412"/>
        <v/>
      </c>
      <c r="L8823" s="393" t="str">
        <f t="shared" si="413"/>
        <v/>
      </c>
      <c r="M8823" s="108"/>
    </row>
    <row r="8824" spans="1:13">
      <c r="A8824" s="158"/>
      <c r="B8824" s="391">
        <f>IFERROR(VLOOKUP('6.3 Sustained interruptions'!$D8824,'Incident earliest date'!$D:$F,2,FALSE),'6.3 Sustained interruptions'!E8824*1)</f>
        <v>0</v>
      </c>
      <c r="C8824" s="353">
        <f>'6.3 Sustained interruptions'!K8824</f>
        <v>0</v>
      </c>
      <c r="D8824" s="353">
        <f>'6.3 Sustained interruptions'!L8824</f>
        <v>0</v>
      </c>
      <c r="E8824" s="353">
        <f>'6.3 Sustained interruptions'!N8824</f>
        <v>0</v>
      </c>
      <c r="F8824" s="353">
        <f>'6.3 Sustained interruptions'!O8824</f>
        <v>0</v>
      </c>
      <c r="G8824" s="353">
        <f>IFERROR(VLOOKUP(C8824,'6.2.4 STPIS Customer summary'!$D$12:$H$17,5,FALSE),0)</f>
        <v>0</v>
      </c>
      <c r="H8824" s="353">
        <f>IF(B8824=0,0,'6.2.4 STPIS Customer summary'!$H$17)</f>
        <v>0</v>
      </c>
      <c r="I8824" s="350" t="str">
        <f>IF(B8824=0,"",IF(ISERROR(VLOOKUP(D8824,Lookups!$F$3:$F$18,1,FALSE)),1,0))</f>
        <v/>
      </c>
      <c r="J8824" s="392" t="str">
        <f t="shared" si="411"/>
        <v/>
      </c>
      <c r="K8824" s="392" t="str">
        <f t="shared" si="412"/>
        <v/>
      </c>
      <c r="L8824" s="393" t="str">
        <f t="shared" si="413"/>
        <v/>
      </c>
      <c r="M8824" s="108"/>
    </row>
    <row r="8825" spans="1:13">
      <c r="A8825" s="158"/>
      <c r="B8825" s="391">
        <f>IFERROR(VLOOKUP('6.3 Sustained interruptions'!$D8825,'Incident earliest date'!$D:$F,2,FALSE),'6.3 Sustained interruptions'!E8825*1)</f>
        <v>0</v>
      </c>
      <c r="C8825" s="353">
        <f>'6.3 Sustained interruptions'!K8825</f>
        <v>0</v>
      </c>
      <c r="D8825" s="353">
        <f>'6.3 Sustained interruptions'!L8825</f>
        <v>0</v>
      </c>
      <c r="E8825" s="353">
        <f>'6.3 Sustained interruptions'!N8825</f>
        <v>0</v>
      </c>
      <c r="F8825" s="353">
        <f>'6.3 Sustained interruptions'!O8825</f>
        <v>0</v>
      </c>
      <c r="G8825" s="353">
        <f>IFERROR(VLOOKUP(C8825,'6.2.4 STPIS Customer summary'!$D$12:$H$17,5,FALSE),0)</f>
        <v>0</v>
      </c>
      <c r="H8825" s="353">
        <f>IF(B8825=0,0,'6.2.4 STPIS Customer summary'!$H$17)</f>
        <v>0</v>
      </c>
      <c r="I8825" s="350" t="str">
        <f>IF(B8825=0,"",IF(ISERROR(VLOOKUP(D8825,Lookups!$F$3:$F$18,1,FALSE)),1,0))</f>
        <v/>
      </c>
      <c r="J8825" s="392" t="str">
        <f t="shared" si="411"/>
        <v/>
      </c>
      <c r="K8825" s="392" t="str">
        <f t="shared" si="412"/>
        <v/>
      </c>
      <c r="L8825" s="393" t="str">
        <f t="shared" si="413"/>
        <v/>
      </c>
      <c r="M8825" s="108"/>
    </row>
    <row r="8826" spans="1:13">
      <c r="A8826" s="158"/>
      <c r="B8826" s="391">
        <f>IFERROR(VLOOKUP('6.3 Sustained interruptions'!$D8826,'Incident earliest date'!$D:$F,2,FALSE),'6.3 Sustained interruptions'!E8826*1)</f>
        <v>0</v>
      </c>
      <c r="C8826" s="353">
        <f>'6.3 Sustained interruptions'!K8826</f>
        <v>0</v>
      </c>
      <c r="D8826" s="353">
        <f>'6.3 Sustained interruptions'!L8826</f>
        <v>0</v>
      </c>
      <c r="E8826" s="353">
        <f>'6.3 Sustained interruptions'!N8826</f>
        <v>0</v>
      </c>
      <c r="F8826" s="353">
        <f>'6.3 Sustained interruptions'!O8826</f>
        <v>0</v>
      </c>
      <c r="G8826" s="353">
        <f>IFERROR(VLOOKUP(C8826,'6.2.4 STPIS Customer summary'!$D$12:$H$17,5,FALSE),0)</f>
        <v>0</v>
      </c>
      <c r="H8826" s="353">
        <f>IF(B8826=0,0,'6.2.4 STPIS Customer summary'!$H$17)</f>
        <v>0</v>
      </c>
      <c r="I8826" s="350" t="str">
        <f>IF(B8826=0,"",IF(ISERROR(VLOOKUP(D8826,Lookups!$F$3:$F$18,1,FALSE)),1,0))</f>
        <v/>
      </c>
      <c r="J8826" s="392" t="str">
        <f t="shared" si="411"/>
        <v/>
      </c>
      <c r="K8826" s="392" t="str">
        <f t="shared" si="412"/>
        <v/>
      </c>
      <c r="L8826" s="393" t="str">
        <f t="shared" si="413"/>
        <v/>
      </c>
      <c r="M8826" s="108"/>
    </row>
    <row r="8827" spans="1:13">
      <c r="A8827" s="158"/>
      <c r="B8827" s="391">
        <f>IFERROR(VLOOKUP('6.3 Sustained interruptions'!$D8827,'Incident earliest date'!$D:$F,2,FALSE),'6.3 Sustained interruptions'!E8827*1)</f>
        <v>0</v>
      </c>
      <c r="C8827" s="353">
        <f>'6.3 Sustained interruptions'!K8827</f>
        <v>0</v>
      </c>
      <c r="D8827" s="353">
        <f>'6.3 Sustained interruptions'!L8827</f>
        <v>0</v>
      </c>
      <c r="E8827" s="353">
        <f>'6.3 Sustained interruptions'!N8827</f>
        <v>0</v>
      </c>
      <c r="F8827" s="353">
        <f>'6.3 Sustained interruptions'!O8827</f>
        <v>0</v>
      </c>
      <c r="G8827" s="353">
        <f>IFERROR(VLOOKUP(C8827,'6.2.4 STPIS Customer summary'!$D$12:$H$17,5,FALSE),0)</f>
        <v>0</v>
      </c>
      <c r="H8827" s="353">
        <f>IF(B8827=0,0,'6.2.4 STPIS Customer summary'!$H$17)</f>
        <v>0</v>
      </c>
      <c r="I8827" s="350" t="str">
        <f>IF(B8827=0,"",IF(ISERROR(VLOOKUP(D8827,Lookups!$F$3:$F$18,1,FALSE)),1,0))</f>
        <v/>
      </c>
      <c r="J8827" s="392" t="str">
        <f t="shared" si="411"/>
        <v/>
      </c>
      <c r="K8827" s="392" t="str">
        <f t="shared" si="412"/>
        <v/>
      </c>
      <c r="L8827" s="393" t="str">
        <f t="shared" si="413"/>
        <v/>
      </c>
      <c r="M8827" s="108"/>
    </row>
    <row r="8828" spans="1:13">
      <c r="A8828" s="158"/>
      <c r="B8828" s="391">
        <f>IFERROR(VLOOKUP('6.3 Sustained interruptions'!$D8828,'Incident earliest date'!$D:$F,2,FALSE),'6.3 Sustained interruptions'!E8828*1)</f>
        <v>0</v>
      </c>
      <c r="C8828" s="353">
        <f>'6.3 Sustained interruptions'!K8828</f>
        <v>0</v>
      </c>
      <c r="D8828" s="353">
        <f>'6.3 Sustained interruptions'!L8828</f>
        <v>0</v>
      </c>
      <c r="E8828" s="353">
        <f>'6.3 Sustained interruptions'!N8828</f>
        <v>0</v>
      </c>
      <c r="F8828" s="353">
        <f>'6.3 Sustained interruptions'!O8828</f>
        <v>0</v>
      </c>
      <c r="G8828" s="353">
        <f>IFERROR(VLOOKUP(C8828,'6.2.4 STPIS Customer summary'!$D$12:$H$17,5,FALSE),0)</f>
        <v>0</v>
      </c>
      <c r="H8828" s="353">
        <f>IF(B8828=0,0,'6.2.4 STPIS Customer summary'!$H$17)</f>
        <v>0</v>
      </c>
      <c r="I8828" s="350" t="str">
        <f>IF(B8828=0,"",IF(ISERROR(VLOOKUP(D8828,Lookups!$F$3:$F$18,1,FALSE)),1,0))</f>
        <v/>
      </c>
      <c r="J8828" s="392" t="str">
        <f t="shared" si="411"/>
        <v/>
      </c>
      <c r="K8828" s="392" t="str">
        <f t="shared" si="412"/>
        <v/>
      </c>
      <c r="L8828" s="393" t="str">
        <f t="shared" si="413"/>
        <v/>
      </c>
      <c r="M8828" s="108"/>
    </row>
    <row r="8829" spans="1:13">
      <c r="A8829" s="158"/>
      <c r="B8829" s="391">
        <f>IFERROR(VLOOKUP('6.3 Sustained interruptions'!$D8829,'Incident earliest date'!$D:$F,2,FALSE),'6.3 Sustained interruptions'!E8829*1)</f>
        <v>0</v>
      </c>
      <c r="C8829" s="353">
        <f>'6.3 Sustained interruptions'!K8829</f>
        <v>0</v>
      </c>
      <c r="D8829" s="353">
        <f>'6.3 Sustained interruptions'!L8829</f>
        <v>0</v>
      </c>
      <c r="E8829" s="353">
        <f>'6.3 Sustained interruptions'!N8829</f>
        <v>0</v>
      </c>
      <c r="F8829" s="353">
        <f>'6.3 Sustained interruptions'!O8829</f>
        <v>0</v>
      </c>
      <c r="G8829" s="353">
        <f>IFERROR(VLOOKUP(C8829,'6.2.4 STPIS Customer summary'!$D$12:$H$17,5,FALSE),0)</f>
        <v>0</v>
      </c>
      <c r="H8829" s="353">
        <f>IF(B8829=0,0,'6.2.4 STPIS Customer summary'!$H$17)</f>
        <v>0</v>
      </c>
      <c r="I8829" s="350" t="str">
        <f>IF(B8829=0,"",IF(ISERROR(VLOOKUP(D8829,Lookups!$F$3:$F$18,1,FALSE)),1,0))</f>
        <v/>
      </c>
      <c r="J8829" s="392" t="str">
        <f t="shared" si="411"/>
        <v/>
      </c>
      <c r="K8829" s="392" t="str">
        <f t="shared" si="412"/>
        <v/>
      </c>
      <c r="L8829" s="393" t="str">
        <f t="shared" si="413"/>
        <v/>
      </c>
      <c r="M8829" s="108"/>
    </row>
    <row r="8830" spans="1:13">
      <c r="A8830" s="158"/>
      <c r="B8830" s="391">
        <f>IFERROR(VLOOKUP('6.3 Sustained interruptions'!$D8830,'Incident earliest date'!$D:$F,2,FALSE),'6.3 Sustained interruptions'!E8830*1)</f>
        <v>0</v>
      </c>
      <c r="C8830" s="353">
        <f>'6.3 Sustained interruptions'!K8830</f>
        <v>0</v>
      </c>
      <c r="D8830" s="353">
        <f>'6.3 Sustained interruptions'!L8830</f>
        <v>0</v>
      </c>
      <c r="E8830" s="353">
        <f>'6.3 Sustained interruptions'!N8830</f>
        <v>0</v>
      </c>
      <c r="F8830" s="353">
        <f>'6.3 Sustained interruptions'!O8830</f>
        <v>0</v>
      </c>
      <c r="G8830" s="353">
        <f>IFERROR(VLOOKUP(C8830,'6.2.4 STPIS Customer summary'!$D$12:$H$17,5,FALSE),0)</f>
        <v>0</v>
      </c>
      <c r="H8830" s="353">
        <f>IF(B8830=0,0,'6.2.4 STPIS Customer summary'!$H$17)</f>
        <v>0</v>
      </c>
      <c r="I8830" s="350" t="str">
        <f>IF(B8830=0,"",IF(ISERROR(VLOOKUP(D8830,Lookups!$F$3:$F$18,1,FALSE)),1,0))</f>
        <v/>
      </c>
      <c r="J8830" s="392" t="str">
        <f t="shared" si="411"/>
        <v/>
      </c>
      <c r="K8830" s="392" t="str">
        <f t="shared" si="412"/>
        <v/>
      </c>
      <c r="L8830" s="393" t="str">
        <f t="shared" si="413"/>
        <v/>
      </c>
      <c r="M8830" s="108"/>
    </row>
    <row r="8831" spans="1:13">
      <c r="A8831" s="158"/>
      <c r="B8831" s="391">
        <f>IFERROR(VLOOKUP('6.3 Sustained interruptions'!$D8831,'Incident earliest date'!$D:$F,2,FALSE),'6.3 Sustained interruptions'!E8831*1)</f>
        <v>0</v>
      </c>
      <c r="C8831" s="353">
        <f>'6.3 Sustained interruptions'!K8831</f>
        <v>0</v>
      </c>
      <c r="D8831" s="353">
        <f>'6.3 Sustained interruptions'!L8831</f>
        <v>0</v>
      </c>
      <c r="E8831" s="353">
        <f>'6.3 Sustained interruptions'!N8831</f>
        <v>0</v>
      </c>
      <c r="F8831" s="353">
        <f>'6.3 Sustained interruptions'!O8831</f>
        <v>0</v>
      </c>
      <c r="G8831" s="353">
        <f>IFERROR(VLOOKUP(C8831,'6.2.4 STPIS Customer summary'!$D$12:$H$17,5,FALSE),0)</f>
        <v>0</v>
      </c>
      <c r="H8831" s="353">
        <f>IF(B8831=0,0,'6.2.4 STPIS Customer summary'!$H$17)</f>
        <v>0</v>
      </c>
      <c r="I8831" s="350" t="str">
        <f>IF(B8831=0,"",IF(ISERROR(VLOOKUP(D8831,Lookups!$F$3:$F$18,1,FALSE)),1,0))</f>
        <v/>
      </c>
      <c r="J8831" s="392" t="str">
        <f t="shared" si="411"/>
        <v/>
      </c>
      <c r="K8831" s="392" t="str">
        <f t="shared" si="412"/>
        <v/>
      </c>
      <c r="L8831" s="393" t="str">
        <f t="shared" si="413"/>
        <v/>
      </c>
      <c r="M8831" s="108"/>
    </row>
    <row r="8832" spans="1:13">
      <c r="A8832" s="158"/>
      <c r="B8832" s="391">
        <f>IFERROR(VLOOKUP('6.3 Sustained interruptions'!$D8832,'Incident earliest date'!$D:$F,2,FALSE),'6.3 Sustained interruptions'!E8832*1)</f>
        <v>0</v>
      </c>
      <c r="C8832" s="353">
        <f>'6.3 Sustained interruptions'!K8832</f>
        <v>0</v>
      </c>
      <c r="D8832" s="353">
        <f>'6.3 Sustained interruptions'!L8832</f>
        <v>0</v>
      </c>
      <c r="E8832" s="353">
        <f>'6.3 Sustained interruptions'!N8832</f>
        <v>0</v>
      </c>
      <c r="F8832" s="353">
        <f>'6.3 Sustained interruptions'!O8832</f>
        <v>0</v>
      </c>
      <c r="G8832" s="353">
        <f>IFERROR(VLOOKUP(C8832,'6.2.4 STPIS Customer summary'!$D$12:$H$17,5,FALSE),0)</f>
        <v>0</v>
      </c>
      <c r="H8832" s="353">
        <f>IF(B8832=0,0,'6.2.4 STPIS Customer summary'!$H$17)</f>
        <v>0</v>
      </c>
      <c r="I8832" s="350" t="str">
        <f>IF(B8832=0,"",IF(ISERROR(VLOOKUP(D8832,Lookups!$F$3:$F$18,1,FALSE)),1,0))</f>
        <v/>
      </c>
      <c r="J8832" s="392" t="str">
        <f t="shared" si="411"/>
        <v/>
      </c>
      <c r="K8832" s="392" t="str">
        <f t="shared" si="412"/>
        <v/>
      </c>
      <c r="L8832" s="393" t="str">
        <f t="shared" si="413"/>
        <v/>
      </c>
      <c r="M8832" s="108"/>
    </row>
    <row r="8833" spans="1:13">
      <c r="A8833" s="158"/>
      <c r="B8833" s="391">
        <f>IFERROR(VLOOKUP('6.3 Sustained interruptions'!$D8833,'Incident earliest date'!$D:$F,2,FALSE),'6.3 Sustained interruptions'!E8833*1)</f>
        <v>0</v>
      </c>
      <c r="C8833" s="353">
        <f>'6.3 Sustained interruptions'!K8833</f>
        <v>0</v>
      </c>
      <c r="D8833" s="353">
        <f>'6.3 Sustained interruptions'!L8833</f>
        <v>0</v>
      </c>
      <c r="E8833" s="353">
        <f>'6.3 Sustained interruptions'!N8833</f>
        <v>0</v>
      </c>
      <c r="F8833" s="353">
        <f>'6.3 Sustained interruptions'!O8833</f>
        <v>0</v>
      </c>
      <c r="G8833" s="353">
        <f>IFERROR(VLOOKUP(C8833,'6.2.4 STPIS Customer summary'!$D$12:$H$17,5,FALSE),0)</f>
        <v>0</v>
      </c>
      <c r="H8833" s="353">
        <f>IF(B8833=0,0,'6.2.4 STPIS Customer summary'!$H$17)</f>
        <v>0</v>
      </c>
      <c r="I8833" s="350" t="str">
        <f>IF(B8833=0,"",IF(ISERROR(VLOOKUP(D8833,Lookups!$F$3:$F$18,1,FALSE)),1,0))</f>
        <v/>
      </c>
      <c r="J8833" s="392" t="str">
        <f t="shared" si="411"/>
        <v/>
      </c>
      <c r="K8833" s="392" t="str">
        <f t="shared" si="412"/>
        <v/>
      </c>
      <c r="L8833" s="393" t="str">
        <f t="shared" si="413"/>
        <v/>
      </c>
      <c r="M8833" s="108"/>
    </row>
    <row r="8834" spans="1:13">
      <c r="A8834" s="158"/>
      <c r="B8834" s="391">
        <f>IFERROR(VLOOKUP('6.3 Sustained interruptions'!$D8834,'Incident earliest date'!$D:$F,2,FALSE),'6.3 Sustained interruptions'!E8834*1)</f>
        <v>0</v>
      </c>
      <c r="C8834" s="353">
        <f>'6.3 Sustained interruptions'!K8834</f>
        <v>0</v>
      </c>
      <c r="D8834" s="353">
        <f>'6.3 Sustained interruptions'!L8834</f>
        <v>0</v>
      </c>
      <c r="E8834" s="353">
        <f>'6.3 Sustained interruptions'!N8834</f>
        <v>0</v>
      </c>
      <c r="F8834" s="353">
        <f>'6.3 Sustained interruptions'!O8834</f>
        <v>0</v>
      </c>
      <c r="G8834" s="353">
        <f>IFERROR(VLOOKUP(C8834,'6.2.4 STPIS Customer summary'!$D$12:$H$17,5,FALSE),0)</f>
        <v>0</v>
      </c>
      <c r="H8834" s="353">
        <f>IF(B8834=0,0,'6.2.4 STPIS Customer summary'!$H$17)</f>
        <v>0</v>
      </c>
      <c r="I8834" s="350" t="str">
        <f>IF(B8834=0,"",IF(ISERROR(VLOOKUP(D8834,Lookups!$F$3:$F$18,1,FALSE)),1,0))</f>
        <v/>
      </c>
      <c r="J8834" s="392" t="str">
        <f t="shared" si="411"/>
        <v/>
      </c>
      <c r="K8834" s="392" t="str">
        <f t="shared" si="412"/>
        <v/>
      </c>
      <c r="L8834" s="393" t="str">
        <f t="shared" si="413"/>
        <v/>
      </c>
      <c r="M8834" s="108"/>
    </row>
    <row r="8835" spans="1:13">
      <c r="A8835" s="158"/>
      <c r="B8835" s="391">
        <f>IFERROR(VLOOKUP('6.3 Sustained interruptions'!$D8835,'Incident earliest date'!$D:$F,2,FALSE),'6.3 Sustained interruptions'!E8835*1)</f>
        <v>0</v>
      </c>
      <c r="C8835" s="353">
        <f>'6.3 Sustained interruptions'!K8835</f>
        <v>0</v>
      </c>
      <c r="D8835" s="353">
        <f>'6.3 Sustained interruptions'!L8835</f>
        <v>0</v>
      </c>
      <c r="E8835" s="353">
        <f>'6.3 Sustained interruptions'!N8835</f>
        <v>0</v>
      </c>
      <c r="F8835" s="353">
        <f>'6.3 Sustained interruptions'!O8835</f>
        <v>0</v>
      </c>
      <c r="G8835" s="353">
        <f>IFERROR(VLOOKUP(C8835,'6.2.4 STPIS Customer summary'!$D$12:$H$17,5,FALSE),0)</f>
        <v>0</v>
      </c>
      <c r="H8835" s="353">
        <f>IF(B8835=0,0,'6.2.4 STPIS Customer summary'!$H$17)</f>
        <v>0</v>
      </c>
      <c r="I8835" s="350" t="str">
        <f>IF(B8835=0,"",IF(ISERROR(VLOOKUP(D8835,Lookups!$F$3:$F$18,1,FALSE)),1,0))</f>
        <v/>
      </c>
      <c r="J8835" s="392" t="str">
        <f t="shared" si="411"/>
        <v/>
      </c>
      <c r="K8835" s="392" t="str">
        <f t="shared" si="412"/>
        <v/>
      </c>
      <c r="L8835" s="393" t="str">
        <f t="shared" si="413"/>
        <v/>
      </c>
      <c r="M8835" s="108"/>
    </row>
    <row r="8836" spans="1:13">
      <c r="A8836" s="158"/>
      <c r="B8836" s="391">
        <f>IFERROR(VLOOKUP('6.3 Sustained interruptions'!$D8836,'Incident earliest date'!$D:$F,2,FALSE),'6.3 Sustained interruptions'!E8836*1)</f>
        <v>0</v>
      </c>
      <c r="C8836" s="353">
        <f>'6.3 Sustained interruptions'!K8836</f>
        <v>0</v>
      </c>
      <c r="D8836" s="353">
        <f>'6.3 Sustained interruptions'!L8836</f>
        <v>0</v>
      </c>
      <c r="E8836" s="353">
        <f>'6.3 Sustained interruptions'!N8836</f>
        <v>0</v>
      </c>
      <c r="F8836" s="353">
        <f>'6.3 Sustained interruptions'!O8836</f>
        <v>0</v>
      </c>
      <c r="G8836" s="353">
        <f>IFERROR(VLOOKUP(C8836,'6.2.4 STPIS Customer summary'!$D$12:$H$17,5,FALSE),0)</f>
        <v>0</v>
      </c>
      <c r="H8836" s="353">
        <f>IF(B8836=0,0,'6.2.4 STPIS Customer summary'!$H$17)</f>
        <v>0</v>
      </c>
      <c r="I8836" s="350" t="str">
        <f>IF(B8836=0,"",IF(ISERROR(VLOOKUP(D8836,Lookups!$F$3:$F$18,1,FALSE)),1,0))</f>
        <v/>
      </c>
      <c r="J8836" s="392" t="str">
        <f t="shared" si="411"/>
        <v/>
      </c>
      <c r="K8836" s="392" t="str">
        <f t="shared" si="412"/>
        <v/>
      </c>
      <c r="L8836" s="393" t="str">
        <f t="shared" si="413"/>
        <v/>
      </c>
      <c r="M8836" s="108"/>
    </row>
    <row r="8837" spans="1:13">
      <c r="A8837" s="158"/>
      <c r="B8837" s="391">
        <f>IFERROR(VLOOKUP('6.3 Sustained interruptions'!$D8837,'Incident earliest date'!$D:$F,2,FALSE),'6.3 Sustained interruptions'!E8837*1)</f>
        <v>0</v>
      </c>
      <c r="C8837" s="353">
        <f>'6.3 Sustained interruptions'!K8837</f>
        <v>0</v>
      </c>
      <c r="D8837" s="353">
        <f>'6.3 Sustained interruptions'!L8837</f>
        <v>0</v>
      </c>
      <c r="E8837" s="353">
        <f>'6.3 Sustained interruptions'!N8837</f>
        <v>0</v>
      </c>
      <c r="F8837" s="353">
        <f>'6.3 Sustained interruptions'!O8837</f>
        <v>0</v>
      </c>
      <c r="G8837" s="353">
        <f>IFERROR(VLOOKUP(C8837,'6.2.4 STPIS Customer summary'!$D$12:$H$17,5,FALSE),0)</f>
        <v>0</v>
      </c>
      <c r="H8837" s="353">
        <f>IF(B8837=0,0,'6.2.4 STPIS Customer summary'!$H$17)</f>
        <v>0</v>
      </c>
      <c r="I8837" s="350" t="str">
        <f>IF(B8837=0,"",IF(ISERROR(VLOOKUP(D8837,Lookups!$F$3:$F$18,1,FALSE)),1,0))</f>
        <v/>
      </c>
      <c r="J8837" s="392" t="str">
        <f t="shared" si="411"/>
        <v/>
      </c>
      <c r="K8837" s="392" t="str">
        <f t="shared" si="412"/>
        <v/>
      </c>
      <c r="L8837" s="393" t="str">
        <f t="shared" si="413"/>
        <v/>
      </c>
      <c r="M8837" s="108"/>
    </row>
    <row r="8838" spans="1:13">
      <c r="A8838" s="158"/>
      <c r="B8838" s="391">
        <f>IFERROR(VLOOKUP('6.3 Sustained interruptions'!$D8838,'Incident earliest date'!$D:$F,2,FALSE),'6.3 Sustained interruptions'!E8838*1)</f>
        <v>0</v>
      </c>
      <c r="C8838" s="353">
        <f>'6.3 Sustained interruptions'!K8838</f>
        <v>0</v>
      </c>
      <c r="D8838" s="353">
        <f>'6.3 Sustained interruptions'!L8838</f>
        <v>0</v>
      </c>
      <c r="E8838" s="353">
        <f>'6.3 Sustained interruptions'!N8838</f>
        <v>0</v>
      </c>
      <c r="F8838" s="353">
        <f>'6.3 Sustained interruptions'!O8838</f>
        <v>0</v>
      </c>
      <c r="G8838" s="353">
        <f>IFERROR(VLOOKUP(C8838,'6.2.4 STPIS Customer summary'!$D$12:$H$17,5,FALSE),0)</f>
        <v>0</v>
      </c>
      <c r="H8838" s="353">
        <f>IF(B8838=0,0,'6.2.4 STPIS Customer summary'!$H$17)</f>
        <v>0</v>
      </c>
      <c r="I8838" s="350" t="str">
        <f>IF(B8838=0,"",IF(ISERROR(VLOOKUP(D8838,Lookups!$F$3:$F$18,1,FALSE)),1,0))</f>
        <v/>
      </c>
      <c r="J8838" s="392" t="str">
        <f t="shared" si="411"/>
        <v/>
      </c>
      <c r="K8838" s="392" t="str">
        <f t="shared" si="412"/>
        <v/>
      </c>
      <c r="L8838" s="393" t="str">
        <f t="shared" si="413"/>
        <v/>
      </c>
      <c r="M8838" s="108"/>
    </row>
    <row r="8839" spans="1:13">
      <c r="A8839" s="158"/>
      <c r="B8839" s="391">
        <f>IFERROR(VLOOKUP('6.3 Sustained interruptions'!$D8839,'Incident earliest date'!$D:$F,2,FALSE),'6.3 Sustained interruptions'!E8839*1)</f>
        <v>0</v>
      </c>
      <c r="C8839" s="353">
        <f>'6.3 Sustained interruptions'!K8839</f>
        <v>0</v>
      </c>
      <c r="D8839" s="353">
        <f>'6.3 Sustained interruptions'!L8839</f>
        <v>0</v>
      </c>
      <c r="E8839" s="353">
        <f>'6.3 Sustained interruptions'!N8839</f>
        <v>0</v>
      </c>
      <c r="F8839" s="353">
        <f>'6.3 Sustained interruptions'!O8839</f>
        <v>0</v>
      </c>
      <c r="G8839" s="353">
        <f>IFERROR(VLOOKUP(C8839,'6.2.4 STPIS Customer summary'!$D$12:$H$17,5,FALSE),0)</f>
        <v>0</v>
      </c>
      <c r="H8839" s="353">
        <f>IF(B8839=0,0,'6.2.4 STPIS Customer summary'!$H$17)</f>
        <v>0</v>
      </c>
      <c r="I8839" s="350" t="str">
        <f>IF(B8839=0,"",IF(ISERROR(VLOOKUP(D8839,Lookups!$F$3:$F$18,1,FALSE)),1,0))</f>
        <v/>
      </c>
      <c r="J8839" s="392" t="str">
        <f t="shared" si="411"/>
        <v/>
      </c>
      <c r="K8839" s="392" t="str">
        <f t="shared" si="412"/>
        <v/>
      </c>
      <c r="L8839" s="393" t="str">
        <f t="shared" si="413"/>
        <v/>
      </c>
      <c r="M8839" s="108"/>
    </row>
    <row r="8840" spans="1:13">
      <c r="A8840" s="158"/>
      <c r="B8840" s="391">
        <f>IFERROR(VLOOKUP('6.3 Sustained interruptions'!$D8840,'Incident earliest date'!$D:$F,2,FALSE),'6.3 Sustained interruptions'!E8840*1)</f>
        <v>0</v>
      </c>
      <c r="C8840" s="353">
        <f>'6.3 Sustained interruptions'!K8840</f>
        <v>0</v>
      </c>
      <c r="D8840" s="353">
        <f>'6.3 Sustained interruptions'!L8840</f>
        <v>0</v>
      </c>
      <c r="E8840" s="353">
        <f>'6.3 Sustained interruptions'!N8840</f>
        <v>0</v>
      </c>
      <c r="F8840" s="353">
        <f>'6.3 Sustained interruptions'!O8840</f>
        <v>0</v>
      </c>
      <c r="G8840" s="353">
        <f>IFERROR(VLOOKUP(C8840,'6.2.4 STPIS Customer summary'!$D$12:$H$17,5,FALSE),0)</f>
        <v>0</v>
      </c>
      <c r="H8840" s="353">
        <f>IF(B8840=0,0,'6.2.4 STPIS Customer summary'!$H$17)</f>
        <v>0</v>
      </c>
      <c r="I8840" s="350" t="str">
        <f>IF(B8840=0,"",IF(ISERROR(VLOOKUP(D8840,Lookups!$F$3:$F$18,1,FALSE)),1,0))</f>
        <v/>
      </c>
      <c r="J8840" s="392" t="str">
        <f t="shared" si="411"/>
        <v/>
      </c>
      <c r="K8840" s="392" t="str">
        <f t="shared" si="412"/>
        <v/>
      </c>
      <c r="L8840" s="393" t="str">
        <f t="shared" si="413"/>
        <v/>
      </c>
      <c r="M8840" s="108"/>
    </row>
    <row r="8841" spans="1:13">
      <c r="A8841" s="158"/>
      <c r="B8841" s="391">
        <f>IFERROR(VLOOKUP('6.3 Sustained interruptions'!$D8841,'Incident earliest date'!$D:$F,2,FALSE),'6.3 Sustained interruptions'!E8841*1)</f>
        <v>0</v>
      </c>
      <c r="C8841" s="353">
        <f>'6.3 Sustained interruptions'!K8841</f>
        <v>0</v>
      </c>
      <c r="D8841" s="353">
        <f>'6.3 Sustained interruptions'!L8841</f>
        <v>0</v>
      </c>
      <c r="E8841" s="353">
        <f>'6.3 Sustained interruptions'!N8841</f>
        <v>0</v>
      </c>
      <c r="F8841" s="353">
        <f>'6.3 Sustained interruptions'!O8841</f>
        <v>0</v>
      </c>
      <c r="G8841" s="353">
        <f>IFERROR(VLOOKUP(C8841,'6.2.4 STPIS Customer summary'!$D$12:$H$17,5,FALSE),0)</f>
        <v>0</v>
      </c>
      <c r="H8841" s="353">
        <f>IF(B8841=0,0,'6.2.4 STPIS Customer summary'!$H$17)</f>
        <v>0</v>
      </c>
      <c r="I8841" s="350" t="str">
        <f>IF(B8841=0,"",IF(ISERROR(VLOOKUP(D8841,Lookups!$F$3:$F$18,1,FALSE)),1,0))</f>
        <v/>
      </c>
      <c r="J8841" s="392" t="str">
        <f t="shared" si="411"/>
        <v/>
      </c>
      <c r="K8841" s="392" t="str">
        <f t="shared" si="412"/>
        <v/>
      </c>
      <c r="L8841" s="393" t="str">
        <f t="shared" si="413"/>
        <v/>
      </c>
      <c r="M8841" s="108"/>
    </row>
    <row r="8842" spans="1:13">
      <c r="A8842" s="158"/>
      <c r="B8842" s="391">
        <f>IFERROR(VLOOKUP('6.3 Sustained interruptions'!$D8842,'Incident earliest date'!$D:$F,2,FALSE),'6.3 Sustained interruptions'!E8842*1)</f>
        <v>0</v>
      </c>
      <c r="C8842" s="353">
        <f>'6.3 Sustained interruptions'!K8842</f>
        <v>0</v>
      </c>
      <c r="D8842" s="353">
        <f>'6.3 Sustained interruptions'!L8842</f>
        <v>0</v>
      </c>
      <c r="E8842" s="353">
        <f>'6.3 Sustained interruptions'!N8842</f>
        <v>0</v>
      </c>
      <c r="F8842" s="353">
        <f>'6.3 Sustained interruptions'!O8842</f>
        <v>0</v>
      </c>
      <c r="G8842" s="353">
        <f>IFERROR(VLOOKUP(C8842,'6.2.4 STPIS Customer summary'!$D$12:$H$17,5,FALSE),0)</f>
        <v>0</v>
      </c>
      <c r="H8842" s="353">
        <f>IF(B8842=0,0,'6.2.4 STPIS Customer summary'!$H$17)</f>
        <v>0</v>
      </c>
      <c r="I8842" s="350" t="str">
        <f>IF(B8842=0,"",IF(ISERROR(VLOOKUP(D8842,Lookups!$F$3:$F$18,1,FALSE)),1,0))</f>
        <v/>
      </c>
      <c r="J8842" s="392" t="str">
        <f t="shared" si="411"/>
        <v/>
      </c>
      <c r="K8842" s="392" t="str">
        <f t="shared" si="412"/>
        <v/>
      </c>
      <c r="L8842" s="393" t="str">
        <f t="shared" si="413"/>
        <v/>
      </c>
      <c r="M8842" s="108"/>
    </row>
    <row r="8843" spans="1:13">
      <c r="A8843" s="158"/>
      <c r="B8843" s="391">
        <f>IFERROR(VLOOKUP('6.3 Sustained interruptions'!$D8843,'Incident earliest date'!$D:$F,2,FALSE),'6.3 Sustained interruptions'!E8843*1)</f>
        <v>0</v>
      </c>
      <c r="C8843" s="353">
        <f>'6.3 Sustained interruptions'!K8843</f>
        <v>0</v>
      </c>
      <c r="D8843" s="353">
        <f>'6.3 Sustained interruptions'!L8843</f>
        <v>0</v>
      </c>
      <c r="E8843" s="353">
        <f>'6.3 Sustained interruptions'!N8843</f>
        <v>0</v>
      </c>
      <c r="F8843" s="353">
        <f>'6.3 Sustained interruptions'!O8843</f>
        <v>0</v>
      </c>
      <c r="G8843" s="353">
        <f>IFERROR(VLOOKUP(C8843,'6.2.4 STPIS Customer summary'!$D$12:$H$17,5,FALSE),0)</f>
        <v>0</v>
      </c>
      <c r="H8843" s="353">
        <f>IF(B8843=0,0,'6.2.4 STPIS Customer summary'!$H$17)</f>
        <v>0</v>
      </c>
      <c r="I8843" s="350" t="str">
        <f>IF(B8843=0,"",IF(ISERROR(VLOOKUP(D8843,Lookups!$F$3:$F$18,1,FALSE)),1,0))</f>
        <v/>
      </c>
      <c r="J8843" s="392" t="str">
        <f t="shared" si="411"/>
        <v/>
      </c>
      <c r="K8843" s="392" t="str">
        <f t="shared" si="412"/>
        <v/>
      </c>
      <c r="L8843" s="393" t="str">
        <f t="shared" si="413"/>
        <v/>
      </c>
      <c r="M8843" s="108"/>
    </row>
    <row r="8844" spans="1:13">
      <c r="A8844" s="158"/>
      <c r="B8844" s="391">
        <f>IFERROR(VLOOKUP('6.3 Sustained interruptions'!$D8844,'Incident earliest date'!$D:$F,2,FALSE),'6.3 Sustained interruptions'!E8844*1)</f>
        <v>0</v>
      </c>
      <c r="C8844" s="353">
        <f>'6.3 Sustained interruptions'!K8844</f>
        <v>0</v>
      </c>
      <c r="D8844" s="353">
        <f>'6.3 Sustained interruptions'!L8844</f>
        <v>0</v>
      </c>
      <c r="E8844" s="353">
        <f>'6.3 Sustained interruptions'!N8844</f>
        <v>0</v>
      </c>
      <c r="F8844" s="353">
        <f>'6.3 Sustained interruptions'!O8844</f>
        <v>0</v>
      </c>
      <c r="G8844" s="353">
        <f>IFERROR(VLOOKUP(C8844,'6.2.4 STPIS Customer summary'!$D$12:$H$17,5,FALSE),0)</f>
        <v>0</v>
      </c>
      <c r="H8844" s="353">
        <f>IF(B8844=0,0,'6.2.4 STPIS Customer summary'!$H$17)</f>
        <v>0</v>
      </c>
      <c r="I8844" s="350" t="str">
        <f>IF(B8844=0,"",IF(ISERROR(VLOOKUP(D8844,Lookups!$F$3:$F$18,1,FALSE)),1,0))</f>
        <v/>
      </c>
      <c r="J8844" s="392" t="str">
        <f t="shared" si="411"/>
        <v/>
      </c>
      <c r="K8844" s="392" t="str">
        <f t="shared" si="412"/>
        <v/>
      </c>
      <c r="L8844" s="393" t="str">
        <f t="shared" si="413"/>
        <v/>
      </c>
      <c r="M8844" s="108"/>
    </row>
    <row r="8845" spans="1:13">
      <c r="A8845" s="158"/>
      <c r="B8845" s="391">
        <f>IFERROR(VLOOKUP('6.3 Sustained interruptions'!$D8845,'Incident earliest date'!$D:$F,2,FALSE),'6.3 Sustained interruptions'!E8845*1)</f>
        <v>0</v>
      </c>
      <c r="C8845" s="353">
        <f>'6.3 Sustained interruptions'!K8845</f>
        <v>0</v>
      </c>
      <c r="D8845" s="353">
        <f>'6.3 Sustained interruptions'!L8845</f>
        <v>0</v>
      </c>
      <c r="E8845" s="353">
        <f>'6.3 Sustained interruptions'!N8845</f>
        <v>0</v>
      </c>
      <c r="F8845" s="353">
        <f>'6.3 Sustained interruptions'!O8845</f>
        <v>0</v>
      </c>
      <c r="G8845" s="353">
        <f>IFERROR(VLOOKUP(C8845,'6.2.4 STPIS Customer summary'!$D$12:$H$17,5,FALSE),0)</f>
        <v>0</v>
      </c>
      <c r="H8845" s="353">
        <f>IF(B8845=0,0,'6.2.4 STPIS Customer summary'!$H$17)</f>
        <v>0</v>
      </c>
      <c r="I8845" s="350" t="str">
        <f>IF(B8845=0,"",IF(ISERROR(VLOOKUP(D8845,Lookups!$F$3:$F$18,1,FALSE)),1,0))</f>
        <v/>
      </c>
      <c r="J8845" s="392" t="str">
        <f t="shared" si="411"/>
        <v/>
      </c>
      <c r="K8845" s="392" t="str">
        <f t="shared" si="412"/>
        <v/>
      </c>
      <c r="L8845" s="393" t="str">
        <f t="shared" si="413"/>
        <v/>
      </c>
      <c r="M8845" s="108"/>
    </row>
    <row r="8846" spans="1:13">
      <c r="A8846" s="158"/>
      <c r="B8846" s="391">
        <f>IFERROR(VLOOKUP('6.3 Sustained interruptions'!$D8846,'Incident earliest date'!$D:$F,2,FALSE),'6.3 Sustained interruptions'!E8846*1)</f>
        <v>0</v>
      </c>
      <c r="C8846" s="353">
        <f>'6.3 Sustained interruptions'!K8846</f>
        <v>0</v>
      </c>
      <c r="D8846" s="353">
        <f>'6.3 Sustained interruptions'!L8846</f>
        <v>0</v>
      </c>
      <c r="E8846" s="353">
        <f>'6.3 Sustained interruptions'!N8846</f>
        <v>0</v>
      </c>
      <c r="F8846" s="353">
        <f>'6.3 Sustained interruptions'!O8846</f>
        <v>0</v>
      </c>
      <c r="G8846" s="353">
        <f>IFERROR(VLOOKUP(C8846,'6.2.4 STPIS Customer summary'!$D$12:$H$17,5,FALSE),0)</f>
        <v>0</v>
      </c>
      <c r="H8846" s="353">
        <f>IF(B8846=0,0,'6.2.4 STPIS Customer summary'!$H$17)</f>
        <v>0</v>
      </c>
      <c r="I8846" s="350" t="str">
        <f>IF(B8846=0,"",IF(ISERROR(VLOOKUP(D8846,Lookups!$F$3:$F$18,1,FALSE)),1,0))</f>
        <v/>
      </c>
      <c r="J8846" s="392" t="str">
        <f t="shared" si="411"/>
        <v/>
      </c>
      <c r="K8846" s="392" t="str">
        <f t="shared" si="412"/>
        <v/>
      </c>
      <c r="L8846" s="393" t="str">
        <f t="shared" si="413"/>
        <v/>
      </c>
      <c r="M8846" s="108"/>
    </row>
    <row r="8847" spans="1:13">
      <c r="A8847" s="158"/>
      <c r="B8847" s="391">
        <f>IFERROR(VLOOKUP('6.3 Sustained interruptions'!$D8847,'Incident earliest date'!$D:$F,2,FALSE),'6.3 Sustained interruptions'!E8847*1)</f>
        <v>0</v>
      </c>
      <c r="C8847" s="353">
        <f>'6.3 Sustained interruptions'!K8847</f>
        <v>0</v>
      </c>
      <c r="D8847" s="353">
        <f>'6.3 Sustained interruptions'!L8847</f>
        <v>0</v>
      </c>
      <c r="E8847" s="353">
        <f>'6.3 Sustained interruptions'!N8847</f>
        <v>0</v>
      </c>
      <c r="F8847" s="353">
        <f>'6.3 Sustained interruptions'!O8847</f>
        <v>0</v>
      </c>
      <c r="G8847" s="353">
        <f>IFERROR(VLOOKUP(C8847,'6.2.4 STPIS Customer summary'!$D$12:$H$17,5,FALSE),0)</f>
        <v>0</v>
      </c>
      <c r="H8847" s="353">
        <f>IF(B8847=0,0,'6.2.4 STPIS Customer summary'!$H$17)</f>
        <v>0</v>
      </c>
      <c r="I8847" s="350" t="str">
        <f>IF(B8847=0,"",IF(ISERROR(VLOOKUP(D8847,Lookups!$F$3:$F$18,1,FALSE)),1,0))</f>
        <v/>
      </c>
      <c r="J8847" s="392" t="str">
        <f t="shared" si="411"/>
        <v/>
      </c>
      <c r="K8847" s="392" t="str">
        <f t="shared" si="412"/>
        <v/>
      </c>
      <c r="L8847" s="393" t="str">
        <f t="shared" si="413"/>
        <v/>
      </c>
      <c r="M8847" s="108"/>
    </row>
    <row r="8848" spans="1:13">
      <c r="A8848" s="158"/>
      <c r="B8848" s="391">
        <f>IFERROR(VLOOKUP('6.3 Sustained interruptions'!$D8848,'Incident earliest date'!$D:$F,2,FALSE),'6.3 Sustained interruptions'!E8848*1)</f>
        <v>0</v>
      </c>
      <c r="C8848" s="353">
        <f>'6.3 Sustained interruptions'!K8848</f>
        <v>0</v>
      </c>
      <c r="D8848" s="353">
        <f>'6.3 Sustained interruptions'!L8848</f>
        <v>0</v>
      </c>
      <c r="E8848" s="353">
        <f>'6.3 Sustained interruptions'!N8848</f>
        <v>0</v>
      </c>
      <c r="F8848" s="353">
        <f>'6.3 Sustained interruptions'!O8848</f>
        <v>0</v>
      </c>
      <c r="G8848" s="353">
        <f>IFERROR(VLOOKUP(C8848,'6.2.4 STPIS Customer summary'!$D$12:$H$17,5,FALSE),0)</f>
        <v>0</v>
      </c>
      <c r="H8848" s="353">
        <f>IF(B8848=0,0,'6.2.4 STPIS Customer summary'!$H$17)</f>
        <v>0</v>
      </c>
      <c r="I8848" s="350" t="str">
        <f>IF(B8848=0,"",IF(ISERROR(VLOOKUP(D8848,Lookups!$F$3:$F$18,1,FALSE)),1,0))</f>
        <v/>
      </c>
      <c r="J8848" s="392" t="str">
        <f t="shared" ref="J8848:J8911" si="414">IFERROR(F8848/G8848,"")</f>
        <v/>
      </c>
      <c r="K8848" s="392" t="str">
        <f t="shared" ref="K8848:K8911" si="415">IFERROR(F8848/H8848,"")</f>
        <v/>
      </c>
      <c r="L8848" s="393" t="str">
        <f t="shared" ref="L8848:L8911" si="416">IFERROR(E8848/G8848,"")</f>
        <v/>
      </c>
      <c r="M8848" s="108"/>
    </row>
    <row r="8849" spans="1:13">
      <c r="A8849" s="158"/>
      <c r="B8849" s="391">
        <f>IFERROR(VLOOKUP('6.3 Sustained interruptions'!$D8849,'Incident earliest date'!$D:$F,2,FALSE),'6.3 Sustained interruptions'!E8849*1)</f>
        <v>0</v>
      </c>
      <c r="C8849" s="353">
        <f>'6.3 Sustained interruptions'!K8849</f>
        <v>0</v>
      </c>
      <c r="D8849" s="353">
        <f>'6.3 Sustained interruptions'!L8849</f>
        <v>0</v>
      </c>
      <c r="E8849" s="353">
        <f>'6.3 Sustained interruptions'!N8849</f>
        <v>0</v>
      </c>
      <c r="F8849" s="353">
        <f>'6.3 Sustained interruptions'!O8849</f>
        <v>0</v>
      </c>
      <c r="G8849" s="353">
        <f>IFERROR(VLOOKUP(C8849,'6.2.4 STPIS Customer summary'!$D$12:$H$17,5,FALSE),0)</f>
        <v>0</v>
      </c>
      <c r="H8849" s="353">
        <f>IF(B8849=0,0,'6.2.4 STPIS Customer summary'!$H$17)</f>
        <v>0</v>
      </c>
      <c r="I8849" s="350" t="str">
        <f>IF(B8849=0,"",IF(ISERROR(VLOOKUP(D8849,Lookups!$F$3:$F$18,1,FALSE)),1,0))</f>
        <v/>
      </c>
      <c r="J8849" s="392" t="str">
        <f t="shared" si="414"/>
        <v/>
      </c>
      <c r="K8849" s="392" t="str">
        <f t="shared" si="415"/>
        <v/>
      </c>
      <c r="L8849" s="393" t="str">
        <f t="shared" si="416"/>
        <v/>
      </c>
      <c r="M8849" s="108"/>
    </row>
    <row r="8850" spans="1:13">
      <c r="A8850" s="158"/>
      <c r="B8850" s="391">
        <f>IFERROR(VLOOKUP('6.3 Sustained interruptions'!$D8850,'Incident earliest date'!$D:$F,2,FALSE),'6.3 Sustained interruptions'!E8850*1)</f>
        <v>0</v>
      </c>
      <c r="C8850" s="353">
        <f>'6.3 Sustained interruptions'!K8850</f>
        <v>0</v>
      </c>
      <c r="D8850" s="353">
        <f>'6.3 Sustained interruptions'!L8850</f>
        <v>0</v>
      </c>
      <c r="E8850" s="353">
        <f>'6.3 Sustained interruptions'!N8850</f>
        <v>0</v>
      </c>
      <c r="F8850" s="353">
        <f>'6.3 Sustained interruptions'!O8850</f>
        <v>0</v>
      </c>
      <c r="G8850" s="353">
        <f>IFERROR(VLOOKUP(C8850,'6.2.4 STPIS Customer summary'!$D$12:$H$17,5,FALSE),0)</f>
        <v>0</v>
      </c>
      <c r="H8850" s="353">
        <f>IF(B8850=0,0,'6.2.4 STPIS Customer summary'!$H$17)</f>
        <v>0</v>
      </c>
      <c r="I8850" s="350" t="str">
        <f>IF(B8850=0,"",IF(ISERROR(VLOOKUP(D8850,Lookups!$F$3:$F$18,1,FALSE)),1,0))</f>
        <v/>
      </c>
      <c r="J8850" s="392" t="str">
        <f t="shared" si="414"/>
        <v/>
      </c>
      <c r="K8850" s="392" t="str">
        <f t="shared" si="415"/>
        <v/>
      </c>
      <c r="L8850" s="393" t="str">
        <f t="shared" si="416"/>
        <v/>
      </c>
      <c r="M8850" s="108"/>
    </row>
    <row r="8851" spans="1:13">
      <c r="A8851" s="158"/>
      <c r="B8851" s="391">
        <f>IFERROR(VLOOKUP('6.3 Sustained interruptions'!$D8851,'Incident earliest date'!$D:$F,2,FALSE),'6.3 Sustained interruptions'!E8851*1)</f>
        <v>0</v>
      </c>
      <c r="C8851" s="353">
        <f>'6.3 Sustained interruptions'!K8851</f>
        <v>0</v>
      </c>
      <c r="D8851" s="353">
        <f>'6.3 Sustained interruptions'!L8851</f>
        <v>0</v>
      </c>
      <c r="E8851" s="353">
        <f>'6.3 Sustained interruptions'!N8851</f>
        <v>0</v>
      </c>
      <c r="F8851" s="353">
        <f>'6.3 Sustained interruptions'!O8851</f>
        <v>0</v>
      </c>
      <c r="G8851" s="353">
        <f>IFERROR(VLOOKUP(C8851,'6.2.4 STPIS Customer summary'!$D$12:$H$17,5,FALSE),0)</f>
        <v>0</v>
      </c>
      <c r="H8851" s="353">
        <f>IF(B8851=0,0,'6.2.4 STPIS Customer summary'!$H$17)</f>
        <v>0</v>
      </c>
      <c r="I8851" s="350" t="str">
        <f>IF(B8851=0,"",IF(ISERROR(VLOOKUP(D8851,Lookups!$F$3:$F$18,1,FALSE)),1,0))</f>
        <v/>
      </c>
      <c r="J8851" s="392" t="str">
        <f t="shared" si="414"/>
        <v/>
      </c>
      <c r="K8851" s="392" t="str">
        <f t="shared" si="415"/>
        <v/>
      </c>
      <c r="L8851" s="393" t="str">
        <f t="shared" si="416"/>
        <v/>
      </c>
      <c r="M8851" s="108"/>
    </row>
    <row r="8852" spans="1:13">
      <c r="A8852" s="158"/>
      <c r="B8852" s="391">
        <f>IFERROR(VLOOKUP('6.3 Sustained interruptions'!$D8852,'Incident earliest date'!$D:$F,2,FALSE),'6.3 Sustained interruptions'!E8852*1)</f>
        <v>0</v>
      </c>
      <c r="C8852" s="353">
        <f>'6.3 Sustained interruptions'!K8852</f>
        <v>0</v>
      </c>
      <c r="D8852" s="353">
        <f>'6.3 Sustained interruptions'!L8852</f>
        <v>0</v>
      </c>
      <c r="E8852" s="353">
        <f>'6.3 Sustained interruptions'!N8852</f>
        <v>0</v>
      </c>
      <c r="F8852" s="353">
        <f>'6.3 Sustained interruptions'!O8852</f>
        <v>0</v>
      </c>
      <c r="G8852" s="353">
        <f>IFERROR(VLOOKUP(C8852,'6.2.4 STPIS Customer summary'!$D$12:$H$17,5,FALSE),0)</f>
        <v>0</v>
      </c>
      <c r="H8852" s="353">
        <f>IF(B8852=0,0,'6.2.4 STPIS Customer summary'!$H$17)</f>
        <v>0</v>
      </c>
      <c r="I8852" s="350" t="str">
        <f>IF(B8852=0,"",IF(ISERROR(VLOOKUP(D8852,Lookups!$F$3:$F$18,1,FALSE)),1,0))</f>
        <v/>
      </c>
      <c r="J8852" s="392" t="str">
        <f t="shared" si="414"/>
        <v/>
      </c>
      <c r="K8852" s="392" t="str">
        <f t="shared" si="415"/>
        <v/>
      </c>
      <c r="L8852" s="393" t="str">
        <f t="shared" si="416"/>
        <v/>
      </c>
      <c r="M8852" s="108"/>
    </row>
    <row r="8853" spans="1:13">
      <c r="A8853" s="158"/>
      <c r="B8853" s="391">
        <f>IFERROR(VLOOKUP('6.3 Sustained interruptions'!$D8853,'Incident earliest date'!$D:$F,2,FALSE),'6.3 Sustained interruptions'!E8853*1)</f>
        <v>0</v>
      </c>
      <c r="C8853" s="353">
        <f>'6.3 Sustained interruptions'!K8853</f>
        <v>0</v>
      </c>
      <c r="D8853" s="353">
        <f>'6.3 Sustained interruptions'!L8853</f>
        <v>0</v>
      </c>
      <c r="E8853" s="353">
        <f>'6.3 Sustained interruptions'!N8853</f>
        <v>0</v>
      </c>
      <c r="F8853" s="353">
        <f>'6.3 Sustained interruptions'!O8853</f>
        <v>0</v>
      </c>
      <c r="G8853" s="353">
        <f>IFERROR(VLOOKUP(C8853,'6.2.4 STPIS Customer summary'!$D$12:$H$17,5,FALSE),0)</f>
        <v>0</v>
      </c>
      <c r="H8853" s="353">
        <f>IF(B8853=0,0,'6.2.4 STPIS Customer summary'!$H$17)</f>
        <v>0</v>
      </c>
      <c r="I8853" s="350" t="str">
        <f>IF(B8853=0,"",IF(ISERROR(VLOOKUP(D8853,Lookups!$F$3:$F$18,1,FALSE)),1,0))</f>
        <v/>
      </c>
      <c r="J8853" s="392" t="str">
        <f t="shared" si="414"/>
        <v/>
      </c>
      <c r="K8853" s="392" t="str">
        <f t="shared" si="415"/>
        <v/>
      </c>
      <c r="L8853" s="393" t="str">
        <f t="shared" si="416"/>
        <v/>
      </c>
      <c r="M8853" s="108"/>
    </row>
    <row r="8854" spans="1:13">
      <c r="A8854" s="158"/>
      <c r="B8854" s="391">
        <f>IFERROR(VLOOKUP('6.3 Sustained interruptions'!$D8854,'Incident earliest date'!$D:$F,2,FALSE),'6.3 Sustained interruptions'!E8854*1)</f>
        <v>0</v>
      </c>
      <c r="C8854" s="353">
        <f>'6.3 Sustained interruptions'!K8854</f>
        <v>0</v>
      </c>
      <c r="D8854" s="353">
        <f>'6.3 Sustained interruptions'!L8854</f>
        <v>0</v>
      </c>
      <c r="E8854" s="353">
        <f>'6.3 Sustained interruptions'!N8854</f>
        <v>0</v>
      </c>
      <c r="F8854" s="353">
        <f>'6.3 Sustained interruptions'!O8854</f>
        <v>0</v>
      </c>
      <c r="G8854" s="353">
        <f>IFERROR(VLOOKUP(C8854,'6.2.4 STPIS Customer summary'!$D$12:$H$17,5,FALSE),0)</f>
        <v>0</v>
      </c>
      <c r="H8854" s="353">
        <f>IF(B8854=0,0,'6.2.4 STPIS Customer summary'!$H$17)</f>
        <v>0</v>
      </c>
      <c r="I8854" s="350" t="str">
        <f>IF(B8854=0,"",IF(ISERROR(VLOOKUP(D8854,Lookups!$F$3:$F$18,1,FALSE)),1,0))</f>
        <v/>
      </c>
      <c r="J8854" s="392" t="str">
        <f t="shared" si="414"/>
        <v/>
      </c>
      <c r="K8854" s="392" t="str">
        <f t="shared" si="415"/>
        <v/>
      </c>
      <c r="L8854" s="393" t="str">
        <f t="shared" si="416"/>
        <v/>
      </c>
      <c r="M8854" s="108"/>
    </row>
    <row r="8855" spans="1:13">
      <c r="A8855" s="158"/>
      <c r="B8855" s="391">
        <f>IFERROR(VLOOKUP('6.3 Sustained interruptions'!$D8855,'Incident earliest date'!$D:$F,2,FALSE),'6.3 Sustained interruptions'!E8855*1)</f>
        <v>0</v>
      </c>
      <c r="C8855" s="353">
        <f>'6.3 Sustained interruptions'!K8855</f>
        <v>0</v>
      </c>
      <c r="D8855" s="353">
        <f>'6.3 Sustained interruptions'!L8855</f>
        <v>0</v>
      </c>
      <c r="E8855" s="353">
        <f>'6.3 Sustained interruptions'!N8855</f>
        <v>0</v>
      </c>
      <c r="F8855" s="353">
        <f>'6.3 Sustained interruptions'!O8855</f>
        <v>0</v>
      </c>
      <c r="G8855" s="353">
        <f>IFERROR(VLOOKUP(C8855,'6.2.4 STPIS Customer summary'!$D$12:$H$17,5,FALSE),0)</f>
        <v>0</v>
      </c>
      <c r="H8855" s="353">
        <f>IF(B8855=0,0,'6.2.4 STPIS Customer summary'!$H$17)</f>
        <v>0</v>
      </c>
      <c r="I8855" s="350" t="str">
        <f>IF(B8855=0,"",IF(ISERROR(VLOOKUP(D8855,Lookups!$F$3:$F$18,1,FALSE)),1,0))</f>
        <v/>
      </c>
      <c r="J8855" s="392" t="str">
        <f t="shared" si="414"/>
        <v/>
      </c>
      <c r="K8855" s="392" t="str">
        <f t="shared" si="415"/>
        <v/>
      </c>
      <c r="L8855" s="393" t="str">
        <f t="shared" si="416"/>
        <v/>
      </c>
      <c r="M8855" s="108"/>
    </row>
    <row r="8856" spans="1:13">
      <c r="A8856" s="158"/>
      <c r="B8856" s="391">
        <f>IFERROR(VLOOKUP('6.3 Sustained interruptions'!$D8856,'Incident earliest date'!$D:$F,2,FALSE),'6.3 Sustained interruptions'!E8856*1)</f>
        <v>0</v>
      </c>
      <c r="C8856" s="353">
        <f>'6.3 Sustained interruptions'!K8856</f>
        <v>0</v>
      </c>
      <c r="D8856" s="353">
        <f>'6.3 Sustained interruptions'!L8856</f>
        <v>0</v>
      </c>
      <c r="E8856" s="353">
        <f>'6.3 Sustained interruptions'!N8856</f>
        <v>0</v>
      </c>
      <c r="F8856" s="353">
        <f>'6.3 Sustained interruptions'!O8856</f>
        <v>0</v>
      </c>
      <c r="G8856" s="353">
        <f>IFERROR(VLOOKUP(C8856,'6.2.4 STPIS Customer summary'!$D$12:$H$17,5,FALSE),0)</f>
        <v>0</v>
      </c>
      <c r="H8856" s="353">
        <f>IF(B8856=0,0,'6.2.4 STPIS Customer summary'!$H$17)</f>
        <v>0</v>
      </c>
      <c r="I8856" s="350" t="str">
        <f>IF(B8856=0,"",IF(ISERROR(VLOOKUP(D8856,Lookups!$F$3:$F$18,1,FALSE)),1,0))</f>
        <v/>
      </c>
      <c r="J8856" s="392" t="str">
        <f t="shared" si="414"/>
        <v/>
      </c>
      <c r="K8856" s="392" t="str">
        <f t="shared" si="415"/>
        <v/>
      </c>
      <c r="L8856" s="393" t="str">
        <f t="shared" si="416"/>
        <v/>
      </c>
      <c r="M8856" s="108"/>
    </row>
    <row r="8857" spans="1:13">
      <c r="A8857" s="158"/>
      <c r="B8857" s="391">
        <f>IFERROR(VLOOKUP('6.3 Sustained interruptions'!$D8857,'Incident earliest date'!$D:$F,2,FALSE),'6.3 Sustained interruptions'!E8857*1)</f>
        <v>0</v>
      </c>
      <c r="C8857" s="353">
        <f>'6.3 Sustained interruptions'!K8857</f>
        <v>0</v>
      </c>
      <c r="D8857" s="353">
        <f>'6.3 Sustained interruptions'!L8857</f>
        <v>0</v>
      </c>
      <c r="E8857" s="353">
        <f>'6.3 Sustained interruptions'!N8857</f>
        <v>0</v>
      </c>
      <c r="F8857" s="353">
        <f>'6.3 Sustained interruptions'!O8857</f>
        <v>0</v>
      </c>
      <c r="G8857" s="353">
        <f>IFERROR(VLOOKUP(C8857,'6.2.4 STPIS Customer summary'!$D$12:$H$17,5,FALSE),0)</f>
        <v>0</v>
      </c>
      <c r="H8857" s="353">
        <f>IF(B8857=0,0,'6.2.4 STPIS Customer summary'!$H$17)</f>
        <v>0</v>
      </c>
      <c r="I8857" s="350" t="str">
        <f>IF(B8857=0,"",IF(ISERROR(VLOOKUP(D8857,Lookups!$F$3:$F$18,1,FALSE)),1,0))</f>
        <v/>
      </c>
      <c r="J8857" s="392" t="str">
        <f t="shared" si="414"/>
        <v/>
      </c>
      <c r="K8857" s="392" t="str">
        <f t="shared" si="415"/>
        <v/>
      </c>
      <c r="L8857" s="393" t="str">
        <f t="shared" si="416"/>
        <v/>
      </c>
      <c r="M8857" s="108"/>
    </row>
    <row r="8858" spans="1:13">
      <c r="A8858" s="158"/>
      <c r="B8858" s="391">
        <f>IFERROR(VLOOKUP('6.3 Sustained interruptions'!$D8858,'Incident earliest date'!$D:$F,2,FALSE),'6.3 Sustained interruptions'!E8858*1)</f>
        <v>0</v>
      </c>
      <c r="C8858" s="353">
        <f>'6.3 Sustained interruptions'!K8858</f>
        <v>0</v>
      </c>
      <c r="D8858" s="353">
        <f>'6.3 Sustained interruptions'!L8858</f>
        <v>0</v>
      </c>
      <c r="E8858" s="353">
        <f>'6.3 Sustained interruptions'!N8858</f>
        <v>0</v>
      </c>
      <c r="F8858" s="353">
        <f>'6.3 Sustained interruptions'!O8858</f>
        <v>0</v>
      </c>
      <c r="G8858" s="353">
        <f>IFERROR(VLOOKUP(C8858,'6.2.4 STPIS Customer summary'!$D$12:$H$17,5,FALSE),0)</f>
        <v>0</v>
      </c>
      <c r="H8858" s="353">
        <f>IF(B8858=0,0,'6.2.4 STPIS Customer summary'!$H$17)</f>
        <v>0</v>
      </c>
      <c r="I8858" s="350" t="str">
        <f>IF(B8858=0,"",IF(ISERROR(VLOOKUP(D8858,Lookups!$F$3:$F$18,1,FALSE)),1,0))</f>
        <v/>
      </c>
      <c r="J8858" s="392" t="str">
        <f t="shared" si="414"/>
        <v/>
      </c>
      <c r="K8858" s="392" t="str">
        <f t="shared" si="415"/>
        <v/>
      </c>
      <c r="L8858" s="393" t="str">
        <f t="shared" si="416"/>
        <v/>
      </c>
      <c r="M8858" s="108"/>
    </row>
    <row r="8859" spans="1:13">
      <c r="A8859" s="158"/>
      <c r="B8859" s="391">
        <f>IFERROR(VLOOKUP('6.3 Sustained interruptions'!$D8859,'Incident earliest date'!$D:$F,2,FALSE),'6.3 Sustained interruptions'!E8859*1)</f>
        <v>0</v>
      </c>
      <c r="C8859" s="353">
        <f>'6.3 Sustained interruptions'!K8859</f>
        <v>0</v>
      </c>
      <c r="D8859" s="353">
        <f>'6.3 Sustained interruptions'!L8859</f>
        <v>0</v>
      </c>
      <c r="E8859" s="353">
        <f>'6.3 Sustained interruptions'!N8859</f>
        <v>0</v>
      </c>
      <c r="F8859" s="353">
        <f>'6.3 Sustained interruptions'!O8859</f>
        <v>0</v>
      </c>
      <c r="G8859" s="353">
        <f>IFERROR(VLOOKUP(C8859,'6.2.4 STPIS Customer summary'!$D$12:$H$17,5,FALSE),0)</f>
        <v>0</v>
      </c>
      <c r="H8859" s="353">
        <f>IF(B8859=0,0,'6.2.4 STPIS Customer summary'!$H$17)</f>
        <v>0</v>
      </c>
      <c r="I8859" s="350" t="str">
        <f>IF(B8859=0,"",IF(ISERROR(VLOOKUP(D8859,Lookups!$F$3:$F$18,1,FALSE)),1,0))</f>
        <v/>
      </c>
      <c r="J8859" s="392" t="str">
        <f t="shared" si="414"/>
        <v/>
      </c>
      <c r="K8859" s="392" t="str">
        <f t="shared" si="415"/>
        <v/>
      </c>
      <c r="L8859" s="393" t="str">
        <f t="shared" si="416"/>
        <v/>
      </c>
      <c r="M8859" s="108"/>
    </row>
    <row r="8860" spans="1:13">
      <c r="A8860" s="158"/>
      <c r="B8860" s="391">
        <f>IFERROR(VLOOKUP('6.3 Sustained interruptions'!$D8860,'Incident earliest date'!$D:$F,2,FALSE),'6.3 Sustained interruptions'!E8860*1)</f>
        <v>0</v>
      </c>
      <c r="C8860" s="353">
        <f>'6.3 Sustained interruptions'!K8860</f>
        <v>0</v>
      </c>
      <c r="D8860" s="353">
        <f>'6.3 Sustained interruptions'!L8860</f>
        <v>0</v>
      </c>
      <c r="E8860" s="353">
        <f>'6.3 Sustained interruptions'!N8860</f>
        <v>0</v>
      </c>
      <c r="F8860" s="353">
        <f>'6.3 Sustained interruptions'!O8860</f>
        <v>0</v>
      </c>
      <c r="G8860" s="353">
        <f>IFERROR(VLOOKUP(C8860,'6.2.4 STPIS Customer summary'!$D$12:$H$17,5,FALSE),0)</f>
        <v>0</v>
      </c>
      <c r="H8860" s="353">
        <f>IF(B8860=0,0,'6.2.4 STPIS Customer summary'!$H$17)</f>
        <v>0</v>
      </c>
      <c r="I8860" s="350" t="str">
        <f>IF(B8860=0,"",IF(ISERROR(VLOOKUP(D8860,Lookups!$F$3:$F$18,1,FALSE)),1,0))</f>
        <v/>
      </c>
      <c r="J8860" s="392" t="str">
        <f t="shared" si="414"/>
        <v/>
      </c>
      <c r="K8860" s="392" t="str">
        <f t="shared" si="415"/>
        <v/>
      </c>
      <c r="L8860" s="393" t="str">
        <f t="shared" si="416"/>
        <v/>
      </c>
      <c r="M8860" s="108"/>
    </row>
    <row r="8861" spans="1:13">
      <c r="A8861" s="158"/>
      <c r="B8861" s="391">
        <f>IFERROR(VLOOKUP('6.3 Sustained interruptions'!$D8861,'Incident earliest date'!$D:$F,2,FALSE),'6.3 Sustained interruptions'!E8861*1)</f>
        <v>0</v>
      </c>
      <c r="C8861" s="353">
        <f>'6.3 Sustained interruptions'!K8861</f>
        <v>0</v>
      </c>
      <c r="D8861" s="353">
        <f>'6.3 Sustained interruptions'!L8861</f>
        <v>0</v>
      </c>
      <c r="E8861" s="353">
        <f>'6.3 Sustained interruptions'!N8861</f>
        <v>0</v>
      </c>
      <c r="F8861" s="353">
        <f>'6.3 Sustained interruptions'!O8861</f>
        <v>0</v>
      </c>
      <c r="G8861" s="353">
        <f>IFERROR(VLOOKUP(C8861,'6.2.4 STPIS Customer summary'!$D$12:$H$17,5,FALSE),0)</f>
        <v>0</v>
      </c>
      <c r="H8861" s="353">
        <f>IF(B8861=0,0,'6.2.4 STPIS Customer summary'!$H$17)</f>
        <v>0</v>
      </c>
      <c r="I8861" s="350" t="str">
        <f>IF(B8861=0,"",IF(ISERROR(VLOOKUP(D8861,Lookups!$F$3:$F$18,1,FALSE)),1,0))</f>
        <v/>
      </c>
      <c r="J8861" s="392" t="str">
        <f t="shared" si="414"/>
        <v/>
      </c>
      <c r="K8861" s="392" t="str">
        <f t="shared" si="415"/>
        <v/>
      </c>
      <c r="L8861" s="393" t="str">
        <f t="shared" si="416"/>
        <v/>
      </c>
      <c r="M8861" s="108"/>
    </row>
    <row r="8862" spans="1:13">
      <c r="A8862" s="158"/>
      <c r="B8862" s="391">
        <f>IFERROR(VLOOKUP('6.3 Sustained interruptions'!$D8862,'Incident earliest date'!$D:$F,2,FALSE),'6.3 Sustained interruptions'!E8862*1)</f>
        <v>0</v>
      </c>
      <c r="C8862" s="353">
        <f>'6.3 Sustained interruptions'!K8862</f>
        <v>0</v>
      </c>
      <c r="D8862" s="353">
        <f>'6.3 Sustained interruptions'!L8862</f>
        <v>0</v>
      </c>
      <c r="E8862" s="353">
        <f>'6.3 Sustained interruptions'!N8862</f>
        <v>0</v>
      </c>
      <c r="F8862" s="353">
        <f>'6.3 Sustained interruptions'!O8862</f>
        <v>0</v>
      </c>
      <c r="G8862" s="353">
        <f>IFERROR(VLOOKUP(C8862,'6.2.4 STPIS Customer summary'!$D$12:$H$17,5,FALSE),0)</f>
        <v>0</v>
      </c>
      <c r="H8862" s="353">
        <f>IF(B8862=0,0,'6.2.4 STPIS Customer summary'!$H$17)</f>
        <v>0</v>
      </c>
      <c r="I8862" s="350" t="str">
        <f>IF(B8862=0,"",IF(ISERROR(VLOOKUP(D8862,Lookups!$F$3:$F$18,1,FALSE)),1,0))</f>
        <v/>
      </c>
      <c r="J8862" s="392" t="str">
        <f t="shared" si="414"/>
        <v/>
      </c>
      <c r="K8862" s="392" t="str">
        <f t="shared" si="415"/>
        <v/>
      </c>
      <c r="L8862" s="393" t="str">
        <f t="shared" si="416"/>
        <v/>
      </c>
      <c r="M8862" s="108"/>
    </row>
    <row r="8863" spans="1:13">
      <c r="A8863" s="158"/>
      <c r="B8863" s="391">
        <f>IFERROR(VLOOKUP('6.3 Sustained interruptions'!$D8863,'Incident earliest date'!$D:$F,2,FALSE),'6.3 Sustained interruptions'!E8863*1)</f>
        <v>0</v>
      </c>
      <c r="C8863" s="353">
        <f>'6.3 Sustained interruptions'!K8863</f>
        <v>0</v>
      </c>
      <c r="D8863" s="353">
        <f>'6.3 Sustained interruptions'!L8863</f>
        <v>0</v>
      </c>
      <c r="E8863" s="353">
        <f>'6.3 Sustained interruptions'!N8863</f>
        <v>0</v>
      </c>
      <c r="F8863" s="353">
        <f>'6.3 Sustained interruptions'!O8863</f>
        <v>0</v>
      </c>
      <c r="G8863" s="353">
        <f>IFERROR(VLOOKUP(C8863,'6.2.4 STPIS Customer summary'!$D$12:$H$17,5,FALSE),0)</f>
        <v>0</v>
      </c>
      <c r="H8863" s="353">
        <f>IF(B8863=0,0,'6.2.4 STPIS Customer summary'!$H$17)</f>
        <v>0</v>
      </c>
      <c r="I8863" s="350" t="str">
        <f>IF(B8863=0,"",IF(ISERROR(VLOOKUP(D8863,Lookups!$F$3:$F$18,1,FALSE)),1,0))</f>
        <v/>
      </c>
      <c r="J8863" s="392" t="str">
        <f t="shared" si="414"/>
        <v/>
      </c>
      <c r="K8863" s="392" t="str">
        <f t="shared" si="415"/>
        <v/>
      </c>
      <c r="L8863" s="393" t="str">
        <f t="shared" si="416"/>
        <v/>
      </c>
      <c r="M8863" s="108"/>
    </row>
    <row r="8864" spans="1:13">
      <c r="A8864" s="158"/>
      <c r="B8864" s="391">
        <f>IFERROR(VLOOKUP('6.3 Sustained interruptions'!$D8864,'Incident earliest date'!$D:$F,2,FALSE),'6.3 Sustained interruptions'!E8864*1)</f>
        <v>0</v>
      </c>
      <c r="C8864" s="353">
        <f>'6.3 Sustained interruptions'!K8864</f>
        <v>0</v>
      </c>
      <c r="D8864" s="353">
        <f>'6.3 Sustained interruptions'!L8864</f>
        <v>0</v>
      </c>
      <c r="E8864" s="353">
        <f>'6.3 Sustained interruptions'!N8864</f>
        <v>0</v>
      </c>
      <c r="F8864" s="353">
        <f>'6.3 Sustained interruptions'!O8864</f>
        <v>0</v>
      </c>
      <c r="G8864" s="353">
        <f>IFERROR(VLOOKUP(C8864,'6.2.4 STPIS Customer summary'!$D$12:$H$17,5,FALSE),0)</f>
        <v>0</v>
      </c>
      <c r="H8864" s="353">
        <f>IF(B8864=0,0,'6.2.4 STPIS Customer summary'!$H$17)</f>
        <v>0</v>
      </c>
      <c r="I8864" s="350" t="str">
        <f>IF(B8864=0,"",IF(ISERROR(VLOOKUP(D8864,Lookups!$F$3:$F$18,1,FALSE)),1,0))</f>
        <v/>
      </c>
      <c r="J8864" s="392" t="str">
        <f t="shared" si="414"/>
        <v/>
      </c>
      <c r="K8864" s="392" t="str">
        <f t="shared" si="415"/>
        <v/>
      </c>
      <c r="L8864" s="393" t="str">
        <f t="shared" si="416"/>
        <v/>
      </c>
      <c r="M8864" s="108"/>
    </row>
    <row r="8865" spans="1:13">
      <c r="A8865" s="158"/>
      <c r="B8865" s="391">
        <f>IFERROR(VLOOKUP('6.3 Sustained interruptions'!$D8865,'Incident earliest date'!$D:$F,2,FALSE),'6.3 Sustained interruptions'!E8865*1)</f>
        <v>0</v>
      </c>
      <c r="C8865" s="353">
        <f>'6.3 Sustained interruptions'!K8865</f>
        <v>0</v>
      </c>
      <c r="D8865" s="353">
        <f>'6.3 Sustained interruptions'!L8865</f>
        <v>0</v>
      </c>
      <c r="E8865" s="353">
        <f>'6.3 Sustained interruptions'!N8865</f>
        <v>0</v>
      </c>
      <c r="F8865" s="353">
        <f>'6.3 Sustained interruptions'!O8865</f>
        <v>0</v>
      </c>
      <c r="G8865" s="353">
        <f>IFERROR(VLOOKUP(C8865,'6.2.4 STPIS Customer summary'!$D$12:$H$17,5,FALSE),0)</f>
        <v>0</v>
      </c>
      <c r="H8865" s="353">
        <f>IF(B8865=0,0,'6.2.4 STPIS Customer summary'!$H$17)</f>
        <v>0</v>
      </c>
      <c r="I8865" s="350" t="str">
        <f>IF(B8865=0,"",IF(ISERROR(VLOOKUP(D8865,Lookups!$F$3:$F$18,1,FALSE)),1,0))</f>
        <v/>
      </c>
      <c r="J8865" s="392" t="str">
        <f t="shared" si="414"/>
        <v/>
      </c>
      <c r="K8865" s="392" t="str">
        <f t="shared" si="415"/>
        <v/>
      </c>
      <c r="L8865" s="393" t="str">
        <f t="shared" si="416"/>
        <v/>
      </c>
      <c r="M8865" s="108"/>
    </row>
    <row r="8866" spans="1:13">
      <c r="A8866" s="158"/>
      <c r="B8866" s="391">
        <f>IFERROR(VLOOKUP('6.3 Sustained interruptions'!$D8866,'Incident earliest date'!$D:$F,2,FALSE),'6.3 Sustained interruptions'!E8866*1)</f>
        <v>0</v>
      </c>
      <c r="C8866" s="353">
        <f>'6.3 Sustained interruptions'!K8866</f>
        <v>0</v>
      </c>
      <c r="D8866" s="353">
        <f>'6.3 Sustained interruptions'!L8866</f>
        <v>0</v>
      </c>
      <c r="E8866" s="353">
        <f>'6.3 Sustained interruptions'!N8866</f>
        <v>0</v>
      </c>
      <c r="F8866" s="353">
        <f>'6.3 Sustained interruptions'!O8866</f>
        <v>0</v>
      </c>
      <c r="G8866" s="353">
        <f>IFERROR(VLOOKUP(C8866,'6.2.4 STPIS Customer summary'!$D$12:$H$17,5,FALSE),0)</f>
        <v>0</v>
      </c>
      <c r="H8866" s="353">
        <f>IF(B8866=0,0,'6.2.4 STPIS Customer summary'!$H$17)</f>
        <v>0</v>
      </c>
      <c r="I8866" s="350" t="str">
        <f>IF(B8866=0,"",IF(ISERROR(VLOOKUP(D8866,Lookups!$F$3:$F$18,1,FALSE)),1,0))</f>
        <v/>
      </c>
      <c r="J8866" s="392" t="str">
        <f t="shared" si="414"/>
        <v/>
      </c>
      <c r="K8866" s="392" t="str">
        <f t="shared" si="415"/>
        <v/>
      </c>
      <c r="L8866" s="393" t="str">
        <f t="shared" si="416"/>
        <v/>
      </c>
      <c r="M8866" s="108"/>
    </row>
    <row r="8867" spans="1:13">
      <c r="A8867" s="158"/>
      <c r="B8867" s="391">
        <f>IFERROR(VLOOKUP('6.3 Sustained interruptions'!$D8867,'Incident earliest date'!$D:$F,2,FALSE),'6.3 Sustained interruptions'!E8867*1)</f>
        <v>0</v>
      </c>
      <c r="C8867" s="353">
        <f>'6.3 Sustained interruptions'!K8867</f>
        <v>0</v>
      </c>
      <c r="D8867" s="353">
        <f>'6.3 Sustained interruptions'!L8867</f>
        <v>0</v>
      </c>
      <c r="E8867" s="353">
        <f>'6.3 Sustained interruptions'!N8867</f>
        <v>0</v>
      </c>
      <c r="F8867" s="353">
        <f>'6.3 Sustained interruptions'!O8867</f>
        <v>0</v>
      </c>
      <c r="G8867" s="353">
        <f>IFERROR(VLOOKUP(C8867,'6.2.4 STPIS Customer summary'!$D$12:$H$17,5,FALSE),0)</f>
        <v>0</v>
      </c>
      <c r="H8867" s="353">
        <f>IF(B8867=0,0,'6.2.4 STPIS Customer summary'!$H$17)</f>
        <v>0</v>
      </c>
      <c r="I8867" s="350" t="str">
        <f>IF(B8867=0,"",IF(ISERROR(VLOOKUP(D8867,Lookups!$F$3:$F$18,1,FALSE)),1,0))</f>
        <v/>
      </c>
      <c r="J8867" s="392" t="str">
        <f t="shared" si="414"/>
        <v/>
      </c>
      <c r="K8867" s="392" t="str">
        <f t="shared" si="415"/>
        <v/>
      </c>
      <c r="L8867" s="393" t="str">
        <f t="shared" si="416"/>
        <v/>
      </c>
      <c r="M8867" s="108"/>
    </row>
    <row r="8868" spans="1:13">
      <c r="A8868" s="158"/>
      <c r="B8868" s="391">
        <f>IFERROR(VLOOKUP('6.3 Sustained interruptions'!$D8868,'Incident earliest date'!$D:$F,2,FALSE),'6.3 Sustained interruptions'!E8868*1)</f>
        <v>0</v>
      </c>
      <c r="C8868" s="353">
        <f>'6.3 Sustained interruptions'!K8868</f>
        <v>0</v>
      </c>
      <c r="D8868" s="353">
        <f>'6.3 Sustained interruptions'!L8868</f>
        <v>0</v>
      </c>
      <c r="E8868" s="353">
        <f>'6.3 Sustained interruptions'!N8868</f>
        <v>0</v>
      </c>
      <c r="F8868" s="353">
        <f>'6.3 Sustained interruptions'!O8868</f>
        <v>0</v>
      </c>
      <c r="G8868" s="353">
        <f>IFERROR(VLOOKUP(C8868,'6.2.4 STPIS Customer summary'!$D$12:$H$17,5,FALSE),0)</f>
        <v>0</v>
      </c>
      <c r="H8868" s="353">
        <f>IF(B8868=0,0,'6.2.4 STPIS Customer summary'!$H$17)</f>
        <v>0</v>
      </c>
      <c r="I8868" s="350" t="str">
        <f>IF(B8868=0,"",IF(ISERROR(VLOOKUP(D8868,Lookups!$F$3:$F$18,1,FALSE)),1,0))</f>
        <v/>
      </c>
      <c r="J8868" s="392" t="str">
        <f t="shared" si="414"/>
        <v/>
      </c>
      <c r="K8868" s="392" t="str">
        <f t="shared" si="415"/>
        <v/>
      </c>
      <c r="L8868" s="393" t="str">
        <f t="shared" si="416"/>
        <v/>
      </c>
      <c r="M8868" s="108"/>
    </row>
    <row r="8869" spans="1:13">
      <c r="A8869" s="158"/>
      <c r="B8869" s="391">
        <f>IFERROR(VLOOKUP('6.3 Sustained interruptions'!$D8869,'Incident earliest date'!$D:$F,2,FALSE),'6.3 Sustained interruptions'!E8869*1)</f>
        <v>0</v>
      </c>
      <c r="C8869" s="353">
        <f>'6.3 Sustained interruptions'!K8869</f>
        <v>0</v>
      </c>
      <c r="D8869" s="353">
        <f>'6.3 Sustained interruptions'!L8869</f>
        <v>0</v>
      </c>
      <c r="E8869" s="353">
        <f>'6.3 Sustained interruptions'!N8869</f>
        <v>0</v>
      </c>
      <c r="F8869" s="353">
        <f>'6.3 Sustained interruptions'!O8869</f>
        <v>0</v>
      </c>
      <c r="G8869" s="353">
        <f>IFERROR(VLOOKUP(C8869,'6.2.4 STPIS Customer summary'!$D$12:$H$17,5,FALSE),0)</f>
        <v>0</v>
      </c>
      <c r="H8869" s="353">
        <f>IF(B8869=0,0,'6.2.4 STPIS Customer summary'!$H$17)</f>
        <v>0</v>
      </c>
      <c r="I8869" s="350" t="str">
        <f>IF(B8869=0,"",IF(ISERROR(VLOOKUP(D8869,Lookups!$F$3:$F$18,1,FALSE)),1,0))</f>
        <v/>
      </c>
      <c r="J8869" s="392" t="str">
        <f t="shared" si="414"/>
        <v/>
      </c>
      <c r="K8869" s="392" t="str">
        <f t="shared" si="415"/>
        <v/>
      </c>
      <c r="L8869" s="393" t="str">
        <f t="shared" si="416"/>
        <v/>
      </c>
      <c r="M8869" s="108"/>
    </row>
    <row r="8870" spans="1:13">
      <c r="A8870" s="158"/>
      <c r="B8870" s="391">
        <f>IFERROR(VLOOKUP('6.3 Sustained interruptions'!$D8870,'Incident earliest date'!$D:$F,2,FALSE),'6.3 Sustained interruptions'!E8870*1)</f>
        <v>0</v>
      </c>
      <c r="C8870" s="353">
        <f>'6.3 Sustained interruptions'!K8870</f>
        <v>0</v>
      </c>
      <c r="D8870" s="353">
        <f>'6.3 Sustained interruptions'!L8870</f>
        <v>0</v>
      </c>
      <c r="E8870" s="353">
        <f>'6.3 Sustained interruptions'!N8870</f>
        <v>0</v>
      </c>
      <c r="F8870" s="353">
        <f>'6.3 Sustained interruptions'!O8870</f>
        <v>0</v>
      </c>
      <c r="G8870" s="353">
        <f>IFERROR(VLOOKUP(C8870,'6.2.4 STPIS Customer summary'!$D$12:$H$17,5,FALSE),0)</f>
        <v>0</v>
      </c>
      <c r="H8870" s="353">
        <f>IF(B8870=0,0,'6.2.4 STPIS Customer summary'!$H$17)</f>
        <v>0</v>
      </c>
      <c r="I8870" s="350" t="str">
        <f>IF(B8870=0,"",IF(ISERROR(VLOOKUP(D8870,Lookups!$F$3:$F$18,1,FALSE)),1,0))</f>
        <v/>
      </c>
      <c r="J8870" s="392" t="str">
        <f t="shared" si="414"/>
        <v/>
      </c>
      <c r="K8870" s="392" t="str">
        <f t="shared" si="415"/>
        <v/>
      </c>
      <c r="L8870" s="393" t="str">
        <f t="shared" si="416"/>
        <v/>
      </c>
      <c r="M8870" s="108"/>
    </row>
    <row r="8871" spans="1:13">
      <c r="A8871" s="158"/>
      <c r="B8871" s="391">
        <f>IFERROR(VLOOKUP('6.3 Sustained interruptions'!$D8871,'Incident earliest date'!$D:$F,2,FALSE),'6.3 Sustained interruptions'!E8871*1)</f>
        <v>0</v>
      </c>
      <c r="C8871" s="353">
        <f>'6.3 Sustained interruptions'!K8871</f>
        <v>0</v>
      </c>
      <c r="D8871" s="353">
        <f>'6.3 Sustained interruptions'!L8871</f>
        <v>0</v>
      </c>
      <c r="E8871" s="353">
        <f>'6.3 Sustained interruptions'!N8871</f>
        <v>0</v>
      </c>
      <c r="F8871" s="353">
        <f>'6.3 Sustained interruptions'!O8871</f>
        <v>0</v>
      </c>
      <c r="G8871" s="353">
        <f>IFERROR(VLOOKUP(C8871,'6.2.4 STPIS Customer summary'!$D$12:$H$17,5,FALSE),0)</f>
        <v>0</v>
      </c>
      <c r="H8871" s="353">
        <f>IF(B8871=0,0,'6.2.4 STPIS Customer summary'!$H$17)</f>
        <v>0</v>
      </c>
      <c r="I8871" s="350" t="str">
        <f>IF(B8871=0,"",IF(ISERROR(VLOOKUP(D8871,Lookups!$F$3:$F$18,1,FALSE)),1,0))</f>
        <v/>
      </c>
      <c r="J8871" s="392" t="str">
        <f t="shared" si="414"/>
        <v/>
      </c>
      <c r="K8871" s="392" t="str">
        <f t="shared" si="415"/>
        <v/>
      </c>
      <c r="L8871" s="393" t="str">
        <f t="shared" si="416"/>
        <v/>
      </c>
      <c r="M8871" s="108"/>
    </row>
    <row r="8872" spans="1:13">
      <c r="A8872" s="158"/>
      <c r="B8872" s="391">
        <f>IFERROR(VLOOKUP('6.3 Sustained interruptions'!$D8872,'Incident earliest date'!$D:$F,2,FALSE),'6.3 Sustained interruptions'!E8872*1)</f>
        <v>0</v>
      </c>
      <c r="C8872" s="353">
        <f>'6.3 Sustained interruptions'!K8872</f>
        <v>0</v>
      </c>
      <c r="D8872" s="353">
        <f>'6.3 Sustained interruptions'!L8872</f>
        <v>0</v>
      </c>
      <c r="E8872" s="353">
        <f>'6.3 Sustained interruptions'!N8872</f>
        <v>0</v>
      </c>
      <c r="F8872" s="353">
        <f>'6.3 Sustained interruptions'!O8872</f>
        <v>0</v>
      </c>
      <c r="G8872" s="353">
        <f>IFERROR(VLOOKUP(C8872,'6.2.4 STPIS Customer summary'!$D$12:$H$17,5,FALSE),0)</f>
        <v>0</v>
      </c>
      <c r="H8872" s="353">
        <f>IF(B8872=0,0,'6.2.4 STPIS Customer summary'!$H$17)</f>
        <v>0</v>
      </c>
      <c r="I8872" s="350" t="str">
        <f>IF(B8872=0,"",IF(ISERROR(VLOOKUP(D8872,Lookups!$F$3:$F$18,1,FALSE)),1,0))</f>
        <v/>
      </c>
      <c r="J8872" s="392" t="str">
        <f t="shared" si="414"/>
        <v/>
      </c>
      <c r="K8872" s="392" t="str">
        <f t="shared" si="415"/>
        <v/>
      </c>
      <c r="L8872" s="393" t="str">
        <f t="shared" si="416"/>
        <v/>
      </c>
      <c r="M8872" s="108"/>
    </row>
    <row r="8873" spans="1:13">
      <c r="A8873" s="158"/>
      <c r="B8873" s="391">
        <f>IFERROR(VLOOKUP('6.3 Sustained interruptions'!$D8873,'Incident earliest date'!$D:$F,2,FALSE),'6.3 Sustained interruptions'!E8873*1)</f>
        <v>0</v>
      </c>
      <c r="C8873" s="353">
        <f>'6.3 Sustained interruptions'!K8873</f>
        <v>0</v>
      </c>
      <c r="D8873" s="353">
        <f>'6.3 Sustained interruptions'!L8873</f>
        <v>0</v>
      </c>
      <c r="E8873" s="353">
        <f>'6.3 Sustained interruptions'!N8873</f>
        <v>0</v>
      </c>
      <c r="F8873" s="353">
        <f>'6.3 Sustained interruptions'!O8873</f>
        <v>0</v>
      </c>
      <c r="G8873" s="353">
        <f>IFERROR(VLOOKUP(C8873,'6.2.4 STPIS Customer summary'!$D$12:$H$17,5,FALSE),0)</f>
        <v>0</v>
      </c>
      <c r="H8873" s="353">
        <f>IF(B8873=0,0,'6.2.4 STPIS Customer summary'!$H$17)</f>
        <v>0</v>
      </c>
      <c r="I8873" s="350" t="str">
        <f>IF(B8873=0,"",IF(ISERROR(VLOOKUP(D8873,Lookups!$F$3:$F$18,1,FALSE)),1,0))</f>
        <v/>
      </c>
      <c r="J8873" s="392" t="str">
        <f t="shared" si="414"/>
        <v/>
      </c>
      <c r="K8873" s="392" t="str">
        <f t="shared" si="415"/>
        <v/>
      </c>
      <c r="L8873" s="393" t="str">
        <f t="shared" si="416"/>
        <v/>
      </c>
      <c r="M8873" s="108"/>
    </row>
    <row r="8874" spans="1:13">
      <c r="A8874" s="158"/>
      <c r="B8874" s="391">
        <f>IFERROR(VLOOKUP('6.3 Sustained interruptions'!$D8874,'Incident earliest date'!$D:$F,2,FALSE),'6.3 Sustained interruptions'!E8874*1)</f>
        <v>0</v>
      </c>
      <c r="C8874" s="353">
        <f>'6.3 Sustained interruptions'!K8874</f>
        <v>0</v>
      </c>
      <c r="D8874" s="353">
        <f>'6.3 Sustained interruptions'!L8874</f>
        <v>0</v>
      </c>
      <c r="E8874" s="353">
        <f>'6.3 Sustained interruptions'!N8874</f>
        <v>0</v>
      </c>
      <c r="F8874" s="353">
        <f>'6.3 Sustained interruptions'!O8874</f>
        <v>0</v>
      </c>
      <c r="G8874" s="353">
        <f>IFERROR(VLOOKUP(C8874,'6.2.4 STPIS Customer summary'!$D$12:$H$17,5,FALSE),0)</f>
        <v>0</v>
      </c>
      <c r="H8874" s="353">
        <f>IF(B8874=0,0,'6.2.4 STPIS Customer summary'!$H$17)</f>
        <v>0</v>
      </c>
      <c r="I8874" s="350" t="str">
        <f>IF(B8874=0,"",IF(ISERROR(VLOOKUP(D8874,Lookups!$F$3:$F$18,1,FALSE)),1,0))</f>
        <v/>
      </c>
      <c r="J8874" s="392" t="str">
        <f t="shared" si="414"/>
        <v/>
      </c>
      <c r="K8874" s="392" t="str">
        <f t="shared" si="415"/>
        <v/>
      </c>
      <c r="L8874" s="393" t="str">
        <f t="shared" si="416"/>
        <v/>
      </c>
      <c r="M8874" s="108"/>
    </row>
    <row r="8875" spans="1:13">
      <c r="A8875" s="158"/>
      <c r="B8875" s="391">
        <f>IFERROR(VLOOKUP('6.3 Sustained interruptions'!$D8875,'Incident earliest date'!$D:$F,2,FALSE),'6.3 Sustained interruptions'!E8875*1)</f>
        <v>0</v>
      </c>
      <c r="C8875" s="353">
        <f>'6.3 Sustained interruptions'!K8875</f>
        <v>0</v>
      </c>
      <c r="D8875" s="353">
        <f>'6.3 Sustained interruptions'!L8875</f>
        <v>0</v>
      </c>
      <c r="E8875" s="353">
        <f>'6.3 Sustained interruptions'!N8875</f>
        <v>0</v>
      </c>
      <c r="F8875" s="353">
        <f>'6.3 Sustained interruptions'!O8875</f>
        <v>0</v>
      </c>
      <c r="G8875" s="353">
        <f>IFERROR(VLOOKUP(C8875,'6.2.4 STPIS Customer summary'!$D$12:$H$17,5,FALSE),0)</f>
        <v>0</v>
      </c>
      <c r="H8875" s="353">
        <f>IF(B8875=0,0,'6.2.4 STPIS Customer summary'!$H$17)</f>
        <v>0</v>
      </c>
      <c r="I8875" s="350" t="str">
        <f>IF(B8875=0,"",IF(ISERROR(VLOOKUP(D8875,Lookups!$F$3:$F$18,1,FALSE)),1,0))</f>
        <v/>
      </c>
      <c r="J8875" s="392" t="str">
        <f t="shared" si="414"/>
        <v/>
      </c>
      <c r="K8875" s="392" t="str">
        <f t="shared" si="415"/>
        <v/>
      </c>
      <c r="L8875" s="393" t="str">
        <f t="shared" si="416"/>
        <v/>
      </c>
      <c r="M8875" s="108"/>
    </row>
    <row r="8876" spans="1:13">
      <c r="A8876" s="158"/>
      <c r="B8876" s="391">
        <f>IFERROR(VLOOKUP('6.3 Sustained interruptions'!$D8876,'Incident earliest date'!$D:$F,2,FALSE),'6.3 Sustained interruptions'!E8876*1)</f>
        <v>0</v>
      </c>
      <c r="C8876" s="353">
        <f>'6.3 Sustained interruptions'!K8876</f>
        <v>0</v>
      </c>
      <c r="D8876" s="353">
        <f>'6.3 Sustained interruptions'!L8876</f>
        <v>0</v>
      </c>
      <c r="E8876" s="353">
        <f>'6.3 Sustained interruptions'!N8876</f>
        <v>0</v>
      </c>
      <c r="F8876" s="353">
        <f>'6.3 Sustained interruptions'!O8876</f>
        <v>0</v>
      </c>
      <c r="G8876" s="353">
        <f>IFERROR(VLOOKUP(C8876,'6.2.4 STPIS Customer summary'!$D$12:$H$17,5,FALSE),0)</f>
        <v>0</v>
      </c>
      <c r="H8876" s="353">
        <f>IF(B8876=0,0,'6.2.4 STPIS Customer summary'!$H$17)</f>
        <v>0</v>
      </c>
      <c r="I8876" s="350" t="str">
        <f>IF(B8876=0,"",IF(ISERROR(VLOOKUP(D8876,Lookups!$F$3:$F$18,1,FALSE)),1,0))</f>
        <v/>
      </c>
      <c r="J8876" s="392" t="str">
        <f t="shared" si="414"/>
        <v/>
      </c>
      <c r="K8876" s="392" t="str">
        <f t="shared" si="415"/>
        <v/>
      </c>
      <c r="L8876" s="393" t="str">
        <f t="shared" si="416"/>
        <v/>
      </c>
      <c r="M8876" s="108"/>
    </row>
    <row r="8877" spans="1:13">
      <c r="A8877" s="158"/>
      <c r="B8877" s="391">
        <f>IFERROR(VLOOKUP('6.3 Sustained interruptions'!$D8877,'Incident earliest date'!$D:$F,2,FALSE),'6.3 Sustained interruptions'!E8877*1)</f>
        <v>0</v>
      </c>
      <c r="C8877" s="353">
        <f>'6.3 Sustained interruptions'!K8877</f>
        <v>0</v>
      </c>
      <c r="D8877" s="353">
        <f>'6.3 Sustained interruptions'!L8877</f>
        <v>0</v>
      </c>
      <c r="E8877" s="353">
        <f>'6.3 Sustained interruptions'!N8877</f>
        <v>0</v>
      </c>
      <c r="F8877" s="353">
        <f>'6.3 Sustained interruptions'!O8877</f>
        <v>0</v>
      </c>
      <c r="G8877" s="353">
        <f>IFERROR(VLOOKUP(C8877,'6.2.4 STPIS Customer summary'!$D$12:$H$17,5,FALSE),0)</f>
        <v>0</v>
      </c>
      <c r="H8877" s="353">
        <f>IF(B8877=0,0,'6.2.4 STPIS Customer summary'!$H$17)</f>
        <v>0</v>
      </c>
      <c r="I8877" s="350" t="str">
        <f>IF(B8877=0,"",IF(ISERROR(VLOOKUP(D8877,Lookups!$F$3:$F$18,1,FALSE)),1,0))</f>
        <v/>
      </c>
      <c r="J8877" s="392" t="str">
        <f t="shared" si="414"/>
        <v/>
      </c>
      <c r="K8877" s="392" t="str">
        <f t="shared" si="415"/>
        <v/>
      </c>
      <c r="L8877" s="393" t="str">
        <f t="shared" si="416"/>
        <v/>
      </c>
      <c r="M8877" s="108"/>
    </row>
    <row r="8878" spans="1:13">
      <c r="A8878" s="158"/>
      <c r="B8878" s="391">
        <f>IFERROR(VLOOKUP('6.3 Sustained interruptions'!$D8878,'Incident earliest date'!$D:$F,2,FALSE),'6.3 Sustained interruptions'!E8878*1)</f>
        <v>0</v>
      </c>
      <c r="C8878" s="353">
        <f>'6.3 Sustained interruptions'!K8878</f>
        <v>0</v>
      </c>
      <c r="D8878" s="353">
        <f>'6.3 Sustained interruptions'!L8878</f>
        <v>0</v>
      </c>
      <c r="E8878" s="353">
        <f>'6.3 Sustained interruptions'!N8878</f>
        <v>0</v>
      </c>
      <c r="F8878" s="353">
        <f>'6.3 Sustained interruptions'!O8878</f>
        <v>0</v>
      </c>
      <c r="G8878" s="353">
        <f>IFERROR(VLOOKUP(C8878,'6.2.4 STPIS Customer summary'!$D$12:$H$17,5,FALSE),0)</f>
        <v>0</v>
      </c>
      <c r="H8878" s="353">
        <f>IF(B8878=0,0,'6.2.4 STPIS Customer summary'!$H$17)</f>
        <v>0</v>
      </c>
      <c r="I8878" s="350" t="str">
        <f>IF(B8878=0,"",IF(ISERROR(VLOOKUP(D8878,Lookups!$F$3:$F$18,1,FALSE)),1,0))</f>
        <v/>
      </c>
      <c r="J8878" s="392" t="str">
        <f t="shared" si="414"/>
        <v/>
      </c>
      <c r="K8878" s="392" t="str">
        <f t="shared" si="415"/>
        <v/>
      </c>
      <c r="L8878" s="393" t="str">
        <f t="shared" si="416"/>
        <v/>
      </c>
      <c r="M8878" s="108"/>
    </row>
    <row r="8879" spans="1:13">
      <c r="A8879" s="158"/>
      <c r="B8879" s="391">
        <f>IFERROR(VLOOKUP('6.3 Sustained interruptions'!$D8879,'Incident earliest date'!$D:$F,2,FALSE),'6.3 Sustained interruptions'!E8879*1)</f>
        <v>0</v>
      </c>
      <c r="C8879" s="353">
        <f>'6.3 Sustained interruptions'!K8879</f>
        <v>0</v>
      </c>
      <c r="D8879" s="353">
        <f>'6.3 Sustained interruptions'!L8879</f>
        <v>0</v>
      </c>
      <c r="E8879" s="353">
        <f>'6.3 Sustained interruptions'!N8879</f>
        <v>0</v>
      </c>
      <c r="F8879" s="353">
        <f>'6.3 Sustained interruptions'!O8879</f>
        <v>0</v>
      </c>
      <c r="G8879" s="353">
        <f>IFERROR(VLOOKUP(C8879,'6.2.4 STPIS Customer summary'!$D$12:$H$17,5,FALSE),0)</f>
        <v>0</v>
      </c>
      <c r="H8879" s="353">
        <f>IF(B8879=0,0,'6.2.4 STPIS Customer summary'!$H$17)</f>
        <v>0</v>
      </c>
      <c r="I8879" s="350" t="str">
        <f>IF(B8879=0,"",IF(ISERROR(VLOOKUP(D8879,Lookups!$F$3:$F$18,1,FALSE)),1,0))</f>
        <v/>
      </c>
      <c r="J8879" s="392" t="str">
        <f t="shared" si="414"/>
        <v/>
      </c>
      <c r="K8879" s="392" t="str">
        <f t="shared" si="415"/>
        <v/>
      </c>
      <c r="L8879" s="393" t="str">
        <f t="shared" si="416"/>
        <v/>
      </c>
      <c r="M8879" s="108"/>
    </row>
    <row r="8880" spans="1:13">
      <c r="A8880" s="158"/>
      <c r="B8880" s="391">
        <f>IFERROR(VLOOKUP('6.3 Sustained interruptions'!$D8880,'Incident earliest date'!$D:$F,2,FALSE),'6.3 Sustained interruptions'!E8880*1)</f>
        <v>0</v>
      </c>
      <c r="C8880" s="353">
        <f>'6.3 Sustained interruptions'!K8880</f>
        <v>0</v>
      </c>
      <c r="D8880" s="353">
        <f>'6.3 Sustained interruptions'!L8880</f>
        <v>0</v>
      </c>
      <c r="E8880" s="353">
        <f>'6.3 Sustained interruptions'!N8880</f>
        <v>0</v>
      </c>
      <c r="F8880" s="353">
        <f>'6.3 Sustained interruptions'!O8880</f>
        <v>0</v>
      </c>
      <c r="G8880" s="353">
        <f>IFERROR(VLOOKUP(C8880,'6.2.4 STPIS Customer summary'!$D$12:$H$17,5,FALSE),0)</f>
        <v>0</v>
      </c>
      <c r="H8880" s="353">
        <f>IF(B8880=0,0,'6.2.4 STPIS Customer summary'!$H$17)</f>
        <v>0</v>
      </c>
      <c r="I8880" s="350" t="str">
        <f>IF(B8880=0,"",IF(ISERROR(VLOOKUP(D8880,Lookups!$F$3:$F$18,1,FALSE)),1,0))</f>
        <v/>
      </c>
      <c r="J8880" s="392" t="str">
        <f t="shared" si="414"/>
        <v/>
      </c>
      <c r="K8880" s="392" t="str">
        <f t="shared" si="415"/>
        <v/>
      </c>
      <c r="L8880" s="393" t="str">
        <f t="shared" si="416"/>
        <v/>
      </c>
      <c r="M8880" s="108"/>
    </row>
    <row r="8881" spans="1:13">
      <c r="A8881" s="158"/>
      <c r="B8881" s="391">
        <f>IFERROR(VLOOKUP('6.3 Sustained interruptions'!$D8881,'Incident earliest date'!$D:$F,2,FALSE),'6.3 Sustained interruptions'!E8881*1)</f>
        <v>0</v>
      </c>
      <c r="C8881" s="353">
        <f>'6.3 Sustained interruptions'!K8881</f>
        <v>0</v>
      </c>
      <c r="D8881" s="353">
        <f>'6.3 Sustained interruptions'!L8881</f>
        <v>0</v>
      </c>
      <c r="E8881" s="353">
        <f>'6.3 Sustained interruptions'!N8881</f>
        <v>0</v>
      </c>
      <c r="F8881" s="353">
        <f>'6.3 Sustained interruptions'!O8881</f>
        <v>0</v>
      </c>
      <c r="G8881" s="353">
        <f>IFERROR(VLOOKUP(C8881,'6.2.4 STPIS Customer summary'!$D$12:$H$17,5,FALSE),0)</f>
        <v>0</v>
      </c>
      <c r="H8881" s="353">
        <f>IF(B8881=0,0,'6.2.4 STPIS Customer summary'!$H$17)</f>
        <v>0</v>
      </c>
      <c r="I8881" s="350" t="str">
        <f>IF(B8881=0,"",IF(ISERROR(VLOOKUP(D8881,Lookups!$F$3:$F$18,1,FALSE)),1,0))</f>
        <v/>
      </c>
      <c r="J8881" s="392" t="str">
        <f t="shared" si="414"/>
        <v/>
      </c>
      <c r="K8881" s="392" t="str">
        <f t="shared" si="415"/>
        <v/>
      </c>
      <c r="L8881" s="393" t="str">
        <f t="shared" si="416"/>
        <v/>
      </c>
      <c r="M8881" s="108"/>
    </row>
    <row r="8882" spans="1:13">
      <c r="A8882" s="158"/>
      <c r="B8882" s="391">
        <f>IFERROR(VLOOKUP('6.3 Sustained interruptions'!$D8882,'Incident earliest date'!$D:$F,2,FALSE),'6.3 Sustained interruptions'!E8882*1)</f>
        <v>0</v>
      </c>
      <c r="C8882" s="353">
        <f>'6.3 Sustained interruptions'!K8882</f>
        <v>0</v>
      </c>
      <c r="D8882" s="353">
        <f>'6.3 Sustained interruptions'!L8882</f>
        <v>0</v>
      </c>
      <c r="E8882" s="353">
        <f>'6.3 Sustained interruptions'!N8882</f>
        <v>0</v>
      </c>
      <c r="F8882" s="353">
        <f>'6.3 Sustained interruptions'!O8882</f>
        <v>0</v>
      </c>
      <c r="G8882" s="353">
        <f>IFERROR(VLOOKUP(C8882,'6.2.4 STPIS Customer summary'!$D$12:$H$17,5,FALSE),0)</f>
        <v>0</v>
      </c>
      <c r="H8882" s="353">
        <f>IF(B8882=0,0,'6.2.4 STPIS Customer summary'!$H$17)</f>
        <v>0</v>
      </c>
      <c r="I8882" s="350" t="str">
        <f>IF(B8882=0,"",IF(ISERROR(VLOOKUP(D8882,Lookups!$F$3:$F$18,1,FALSE)),1,0))</f>
        <v/>
      </c>
      <c r="J8882" s="392" t="str">
        <f t="shared" si="414"/>
        <v/>
      </c>
      <c r="K8882" s="392" t="str">
        <f t="shared" si="415"/>
        <v/>
      </c>
      <c r="L8882" s="393" t="str">
        <f t="shared" si="416"/>
        <v/>
      </c>
      <c r="M8882" s="108"/>
    </row>
    <row r="8883" spans="1:13">
      <c r="A8883" s="158"/>
      <c r="B8883" s="391">
        <f>IFERROR(VLOOKUP('6.3 Sustained interruptions'!$D8883,'Incident earliest date'!$D:$F,2,FALSE),'6.3 Sustained interruptions'!E8883*1)</f>
        <v>0</v>
      </c>
      <c r="C8883" s="353">
        <f>'6.3 Sustained interruptions'!K8883</f>
        <v>0</v>
      </c>
      <c r="D8883" s="353">
        <f>'6.3 Sustained interruptions'!L8883</f>
        <v>0</v>
      </c>
      <c r="E8883" s="353">
        <f>'6.3 Sustained interruptions'!N8883</f>
        <v>0</v>
      </c>
      <c r="F8883" s="353">
        <f>'6.3 Sustained interruptions'!O8883</f>
        <v>0</v>
      </c>
      <c r="G8883" s="353">
        <f>IFERROR(VLOOKUP(C8883,'6.2.4 STPIS Customer summary'!$D$12:$H$17,5,FALSE),0)</f>
        <v>0</v>
      </c>
      <c r="H8883" s="353">
        <f>IF(B8883=0,0,'6.2.4 STPIS Customer summary'!$H$17)</f>
        <v>0</v>
      </c>
      <c r="I8883" s="350" t="str">
        <f>IF(B8883=0,"",IF(ISERROR(VLOOKUP(D8883,Lookups!$F$3:$F$18,1,FALSE)),1,0))</f>
        <v/>
      </c>
      <c r="J8883" s="392" t="str">
        <f t="shared" si="414"/>
        <v/>
      </c>
      <c r="K8883" s="392" t="str">
        <f t="shared" si="415"/>
        <v/>
      </c>
      <c r="L8883" s="393" t="str">
        <f t="shared" si="416"/>
        <v/>
      </c>
      <c r="M8883" s="108"/>
    </row>
    <row r="8884" spans="1:13">
      <c r="A8884" s="158"/>
      <c r="B8884" s="391">
        <f>IFERROR(VLOOKUP('6.3 Sustained interruptions'!$D8884,'Incident earliest date'!$D:$F,2,FALSE),'6.3 Sustained interruptions'!E8884*1)</f>
        <v>0</v>
      </c>
      <c r="C8884" s="353">
        <f>'6.3 Sustained interruptions'!K8884</f>
        <v>0</v>
      </c>
      <c r="D8884" s="353">
        <f>'6.3 Sustained interruptions'!L8884</f>
        <v>0</v>
      </c>
      <c r="E8884" s="353">
        <f>'6.3 Sustained interruptions'!N8884</f>
        <v>0</v>
      </c>
      <c r="F8884" s="353">
        <f>'6.3 Sustained interruptions'!O8884</f>
        <v>0</v>
      </c>
      <c r="G8884" s="353">
        <f>IFERROR(VLOOKUP(C8884,'6.2.4 STPIS Customer summary'!$D$12:$H$17,5,FALSE),0)</f>
        <v>0</v>
      </c>
      <c r="H8884" s="353">
        <f>IF(B8884=0,0,'6.2.4 STPIS Customer summary'!$H$17)</f>
        <v>0</v>
      </c>
      <c r="I8884" s="350" t="str">
        <f>IF(B8884=0,"",IF(ISERROR(VLOOKUP(D8884,Lookups!$F$3:$F$18,1,FALSE)),1,0))</f>
        <v/>
      </c>
      <c r="J8884" s="392" t="str">
        <f t="shared" si="414"/>
        <v/>
      </c>
      <c r="K8884" s="392" t="str">
        <f t="shared" si="415"/>
        <v/>
      </c>
      <c r="L8884" s="393" t="str">
        <f t="shared" si="416"/>
        <v/>
      </c>
      <c r="M8884" s="108"/>
    </row>
    <row r="8885" spans="1:13">
      <c r="A8885" s="158"/>
      <c r="B8885" s="391">
        <f>IFERROR(VLOOKUP('6.3 Sustained interruptions'!$D8885,'Incident earliest date'!$D:$F,2,FALSE),'6.3 Sustained interruptions'!E8885*1)</f>
        <v>0</v>
      </c>
      <c r="C8885" s="353">
        <f>'6.3 Sustained interruptions'!K8885</f>
        <v>0</v>
      </c>
      <c r="D8885" s="353">
        <f>'6.3 Sustained interruptions'!L8885</f>
        <v>0</v>
      </c>
      <c r="E8885" s="353">
        <f>'6.3 Sustained interruptions'!N8885</f>
        <v>0</v>
      </c>
      <c r="F8885" s="353">
        <f>'6.3 Sustained interruptions'!O8885</f>
        <v>0</v>
      </c>
      <c r="G8885" s="353">
        <f>IFERROR(VLOOKUP(C8885,'6.2.4 STPIS Customer summary'!$D$12:$H$17,5,FALSE),0)</f>
        <v>0</v>
      </c>
      <c r="H8885" s="353">
        <f>IF(B8885=0,0,'6.2.4 STPIS Customer summary'!$H$17)</f>
        <v>0</v>
      </c>
      <c r="I8885" s="350" t="str">
        <f>IF(B8885=0,"",IF(ISERROR(VLOOKUP(D8885,Lookups!$F$3:$F$18,1,FALSE)),1,0))</f>
        <v/>
      </c>
      <c r="J8885" s="392" t="str">
        <f t="shared" si="414"/>
        <v/>
      </c>
      <c r="K8885" s="392" t="str">
        <f t="shared" si="415"/>
        <v/>
      </c>
      <c r="L8885" s="393" t="str">
        <f t="shared" si="416"/>
        <v/>
      </c>
      <c r="M8885" s="108"/>
    </row>
    <row r="8886" spans="1:13">
      <c r="A8886" s="158"/>
      <c r="B8886" s="391">
        <f>IFERROR(VLOOKUP('6.3 Sustained interruptions'!$D8886,'Incident earliest date'!$D:$F,2,FALSE),'6.3 Sustained interruptions'!E8886*1)</f>
        <v>0</v>
      </c>
      <c r="C8886" s="353">
        <f>'6.3 Sustained interruptions'!K8886</f>
        <v>0</v>
      </c>
      <c r="D8886" s="353">
        <f>'6.3 Sustained interruptions'!L8886</f>
        <v>0</v>
      </c>
      <c r="E8886" s="353">
        <f>'6.3 Sustained interruptions'!N8886</f>
        <v>0</v>
      </c>
      <c r="F8886" s="353">
        <f>'6.3 Sustained interruptions'!O8886</f>
        <v>0</v>
      </c>
      <c r="G8886" s="353">
        <f>IFERROR(VLOOKUP(C8886,'6.2.4 STPIS Customer summary'!$D$12:$H$17,5,FALSE),0)</f>
        <v>0</v>
      </c>
      <c r="H8886" s="353">
        <f>IF(B8886=0,0,'6.2.4 STPIS Customer summary'!$H$17)</f>
        <v>0</v>
      </c>
      <c r="I8886" s="350" t="str">
        <f>IF(B8886=0,"",IF(ISERROR(VLOOKUP(D8886,Lookups!$F$3:$F$18,1,FALSE)),1,0))</f>
        <v/>
      </c>
      <c r="J8886" s="392" t="str">
        <f t="shared" si="414"/>
        <v/>
      </c>
      <c r="K8886" s="392" t="str">
        <f t="shared" si="415"/>
        <v/>
      </c>
      <c r="L8886" s="393" t="str">
        <f t="shared" si="416"/>
        <v/>
      </c>
      <c r="M8886" s="108"/>
    </row>
    <row r="8887" spans="1:13">
      <c r="A8887" s="158"/>
      <c r="B8887" s="391">
        <f>IFERROR(VLOOKUP('6.3 Sustained interruptions'!$D8887,'Incident earliest date'!$D:$F,2,FALSE),'6.3 Sustained interruptions'!E8887*1)</f>
        <v>0</v>
      </c>
      <c r="C8887" s="353">
        <f>'6.3 Sustained interruptions'!K8887</f>
        <v>0</v>
      </c>
      <c r="D8887" s="353">
        <f>'6.3 Sustained interruptions'!L8887</f>
        <v>0</v>
      </c>
      <c r="E8887" s="353">
        <f>'6.3 Sustained interruptions'!N8887</f>
        <v>0</v>
      </c>
      <c r="F8887" s="353">
        <f>'6.3 Sustained interruptions'!O8887</f>
        <v>0</v>
      </c>
      <c r="G8887" s="353">
        <f>IFERROR(VLOOKUP(C8887,'6.2.4 STPIS Customer summary'!$D$12:$H$17,5,FALSE),0)</f>
        <v>0</v>
      </c>
      <c r="H8887" s="353">
        <f>IF(B8887=0,0,'6.2.4 STPIS Customer summary'!$H$17)</f>
        <v>0</v>
      </c>
      <c r="I8887" s="350" t="str">
        <f>IF(B8887=0,"",IF(ISERROR(VLOOKUP(D8887,Lookups!$F$3:$F$18,1,FALSE)),1,0))</f>
        <v/>
      </c>
      <c r="J8887" s="392" t="str">
        <f t="shared" si="414"/>
        <v/>
      </c>
      <c r="K8887" s="392" t="str">
        <f t="shared" si="415"/>
        <v/>
      </c>
      <c r="L8887" s="393" t="str">
        <f t="shared" si="416"/>
        <v/>
      </c>
      <c r="M8887" s="108"/>
    </row>
    <row r="8888" spans="1:13">
      <c r="A8888" s="158"/>
      <c r="B8888" s="391">
        <f>IFERROR(VLOOKUP('6.3 Sustained interruptions'!$D8888,'Incident earliest date'!$D:$F,2,FALSE),'6.3 Sustained interruptions'!E8888*1)</f>
        <v>0</v>
      </c>
      <c r="C8888" s="353">
        <f>'6.3 Sustained interruptions'!K8888</f>
        <v>0</v>
      </c>
      <c r="D8888" s="353">
        <f>'6.3 Sustained interruptions'!L8888</f>
        <v>0</v>
      </c>
      <c r="E8888" s="353">
        <f>'6.3 Sustained interruptions'!N8888</f>
        <v>0</v>
      </c>
      <c r="F8888" s="353">
        <f>'6.3 Sustained interruptions'!O8888</f>
        <v>0</v>
      </c>
      <c r="G8888" s="353">
        <f>IFERROR(VLOOKUP(C8888,'6.2.4 STPIS Customer summary'!$D$12:$H$17,5,FALSE),0)</f>
        <v>0</v>
      </c>
      <c r="H8888" s="353">
        <f>IF(B8888=0,0,'6.2.4 STPIS Customer summary'!$H$17)</f>
        <v>0</v>
      </c>
      <c r="I8888" s="350" t="str">
        <f>IF(B8888=0,"",IF(ISERROR(VLOOKUP(D8888,Lookups!$F$3:$F$18,1,FALSE)),1,0))</f>
        <v/>
      </c>
      <c r="J8888" s="392" t="str">
        <f t="shared" si="414"/>
        <v/>
      </c>
      <c r="K8888" s="392" t="str">
        <f t="shared" si="415"/>
        <v/>
      </c>
      <c r="L8888" s="393" t="str">
        <f t="shared" si="416"/>
        <v/>
      </c>
      <c r="M8888" s="108"/>
    </row>
    <row r="8889" spans="1:13">
      <c r="A8889" s="158"/>
      <c r="B8889" s="391">
        <f>IFERROR(VLOOKUP('6.3 Sustained interruptions'!$D8889,'Incident earliest date'!$D:$F,2,FALSE),'6.3 Sustained interruptions'!E8889*1)</f>
        <v>0</v>
      </c>
      <c r="C8889" s="353">
        <f>'6.3 Sustained interruptions'!K8889</f>
        <v>0</v>
      </c>
      <c r="D8889" s="353">
        <f>'6.3 Sustained interruptions'!L8889</f>
        <v>0</v>
      </c>
      <c r="E8889" s="353">
        <f>'6.3 Sustained interruptions'!N8889</f>
        <v>0</v>
      </c>
      <c r="F8889" s="353">
        <f>'6.3 Sustained interruptions'!O8889</f>
        <v>0</v>
      </c>
      <c r="G8889" s="353">
        <f>IFERROR(VLOOKUP(C8889,'6.2.4 STPIS Customer summary'!$D$12:$H$17,5,FALSE),0)</f>
        <v>0</v>
      </c>
      <c r="H8889" s="353">
        <f>IF(B8889=0,0,'6.2.4 STPIS Customer summary'!$H$17)</f>
        <v>0</v>
      </c>
      <c r="I8889" s="350" t="str">
        <f>IF(B8889=0,"",IF(ISERROR(VLOOKUP(D8889,Lookups!$F$3:$F$18,1,FALSE)),1,0))</f>
        <v/>
      </c>
      <c r="J8889" s="392" t="str">
        <f t="shared" si="414"/>
        <v/>
      </c>
      <c r="K8889" s="392" t="str">
        <f t="shared" si="415"/>
        <v/>
      </c>
      <c r="L8889" s="393" t="str">
        <f t="shared" si="416"/>
        <v/>
      </c>
      <c r="M8889" s="108"/>
    </row>
    <row r="8890" spans="1:13">
      <c r="A8890" s="158"/>
      <c r="B8890" s="391">
        <f>IFERROR(VLOOKUP('6.3 Sustained interruptions'!$D8890,'Incident earliest date'!$D:$F,2,FALSE),'6.3 Sustained interruptions'!E8890*1)</f>
        <v>0</v>
      </c>
      <c r="C8890" s="353">
        <f>'6.3 Sustained interruptions'!K8890</f>
        <v>0</v>
      </c>
      <c r="D8890" s="353">
        <f>'6.3 Sustained interruptions'!L8890</f>
        <v>0</v>
      </c>
      <c r="E8890" s="353">
        <f>'6.3 Sustained interruptions'!N8890</f>
        <v>0</v>
      </c>
      <c r="F8890" s="353">
        <f>'6.3 Sustained interruptions'!O8890</f>
        <v>0</v>
      </c>
      <c r="G8890" s="353">
        <f>IFERROR(VLOOKUP(C8890,'6.2.4 STPIS Customer summary'!$D$12:$H$17,5,FALSE),0)</f>
        <v>0</v>
      </c>
      <c r="H8890" s="353">
        <f>IF(B8890=0,0,'6.2.4 STPIS Customer summary'!$H$17)</f>
        <v>0</v>
      </c>
      <c r="I8890" s="350" t="str">
        <f>IF(B8890=0,"",IF(ISERROR(VLOOKUP(D8890,Lookups!$F$3:$F$18,1,FALSE)),1,0))</f>
        <v/>
      </c>
      <c r="J8890" s="392" t="str">
        <f t="shared" si="414"/>
        <v/>
      </c>
      <c r="K8890" s="392" t="str">
        <f t="shared" si="415"/>
        <v/>
      </c>
      <c r="L8890" s="393" t="str">
        <f t="shared" si="416"/>
        <v/>
      </c>
      <c r="M8890" s="108"/>
    </row>
    <row r="8891" spans="1:13">
      <c r="A8891" s="158"/>
      <c r="B8891" s="391">
        <f>IFERROR(VLOOKUP('6.3 Sustained interruptions'!$D8891,'Incident earliest date'!$D:$F,2,FALSE),'6.3 Sustained interruptions'!E8891*1)</f>
        <v>0</v>
      </c>
      <c r="C8891" s="353">
        <f>'6.3 Sustained interruptions'!K8891</f>
        <v>0</v>
      </c>
      <c r="D8891" s="353">
        <f>'6.3 Sustained interruptions'!L8891</f>
        <v>0</v>
      </c>
      <c r="E8891" s="353">
        <f>'6.3 Sustained interruptions'!N8891</f>
        <v>0</v>
      </c>
      <c r="F8891" s="353">
        <f>'6.3 Sustained interruptions'!O8891</f>
        <v>0</v>
      </c>
      <c r="G8891" s="353">
        <f>IFERROR(VLOOKUP(C8891,'6.2.4 STPIS Customer summary'!$D$12:$H$17,5,FALSE),0)</f>
        <v>0</v>
      </c>
      <c r="H8891" s="353">
        <f>IF(B8891=0,0,'6.2.4 STPIS Customer summary'!$H$17)</f>
        <v>0</v>
      </c>
      <c r="I8891" s="350" t="str">
        <f>IF(B8891=0,"",IF(ISERROR(VLOOKUP(D8891,Lookups!$F$3:$F$18,1,FALSE)),1,0))</f>
        <v/>
      </c>
      <c r="J8891" s="392" t="str">
        <f t="shared" si="414"/>
        <v/>
      </c>
      <c r="K8891" s="392" t="str">
        <f t="shared" si="415"/>
        <v/>
      </c>
      <c r="L8891" s="393" t="str">
        <f t="shared" si="416"/>
        <v/>
      </c>
      <c r="M8891" s="108"/>
    </row>
    <row r="8892" spans="1:13">
      <c r="A8892" s="158"/>
      <c r="B8892" s="391">
        <f>IFERROR(VLOOKUP('6.3 Sustained interruptions'!$D8892,'Incident earliest date'!$D:$F,2,FALSE),'6.3 Sustained interruptions'!E8892*1)</f>
        <v>0</v>
      </c>
      <c r="C8892" s="353">
        <f>'6.3 Sustained interruptions'!K8892</f>
        <v>0</v>
      </c>
      <c r="D8892" s="353">
        <f>'6.3 Sustained interruptions'!L8892</f>
        <v>0</v>
      </c>
      <c r="E8892" s="353">
        <f>'6.3 Sustained interruptions'!N8892</f>
        <v>0</v>
      </c>
      <c r="F8892" s="353">
        <f>'6.3 Sustained interruptions'!O8892</f>
        <v>0</v>
      </c>
      <c r="G8892" s="353">
        <f>IFERROR(VLOOKUP(C8892,'6.2.4 STPIS Customer summary'!$D$12:$H$17,5,FALSE),0)</f>
        <v>0</v>
      </c>
      <c r="H8892" s="353">
        <f>IF(B8892=0,0,'6.2.4 STPIS Customer summary'!$H$17)</f>
        <v>0</v>
      </c>
      <c r="I8892" s="350" t="str">
        <f>IF(B8892=0,"",IF(ISERROR(VLOOKUP(D8892,Lookups!$F$3:$F$18,1,FALSE)),1,0))</f>
        <v/>
      </c>
      <c r="J8892" s="392" t="str">
        <f t="shared" si="414"/>
        <v/>
      </c>
      <c r="K8892" s="392" t="str">
        <f t="shared" si="415"/>
        <v/>
      </c>
      <c r="L8892" s="393" t="str">
        <f t="shared" si="416"/>
        <v/>
      </c>
      <c r="M8892" s="108"/>
    </row>
    <row r="8893" spans="1:13">
      <c r="A8893" s="158"/>
      <c r="B8893" s="391">
        <f>IFERROR(VLOOKUP('6.3 Sustained interruptions'!$D8893,'Incident earliest date'!$D:$F,2,FALSE),'6.3 Sustained interruptions'!E8893*1)</f>
        <v>0</v>
      </c>
      <c r="C8893" s="353">
        <f>'6.3 Sustained interruptions'!K8893</f>
        <v>0</v>
      </c>
      <c r="D8893" s="353">
        <f>'6.3 Sustained interruptions'!L8893</f>
        <v>0</v>
      </c>
      <c r="E8893" s="353">
        <f>'6.3 Sustained interruptions'!N8893</f>
        <v>0</v>
      </c>
      <c r="F8893" s="353">
        <f>'6.3 Sustained interruptions'!O8893</f>
        <v>0</v>
      </c>
      <c r="G8893" s="353">
        <f>IFERROR(VLOOKUP(C8893,'6.2.4 STPIS Customer summary'!$D$12:$H$17,5,FALSE),0)</f>
        <v>0</v>
      </c>
      <c r="H8893" s="353">
        <f>IF(B8893=0,0,'6.2.4 STPIS Customer summary'!$H$17)</f>
        <v>0</v>
      </c>
      <c r="I8893" s="350" t="str">
        <f>IF(B8893=0,"",IF(ISERROR(VLOOKUP(D8893,Lookups!$F$3:$F$18,1,FALSE)),1,0))</f>
        <v/>
      </c>
      <c r="J8893" s="392" t="str">
        <f t="shared" si="414"/>
        <v/>
      </c>
      <c r="K8893" s="392" t="str">
        <f t="shared" si="415"/>
        <v/>
      </c>
      <c r="L8893" s="393" t="str">
        <f t="shared" si="416"/>
        <v/>
      </c>
      <c r="M8893" s="108"/>
    </row>
    <row r="8894" spans="1:13">
      <c r="A8894" s="158"/>
      <c r="B8894" s="391">
        <f>IFERROR(VLOOKUP('6.3 Sustained interruptions'!$D8894,'Incident earliest date'!$D:$F,2,FALSE),'6.3 Sustained interruptions'!E8894*1)</f>
        <v>0</v>
      </c>
      <c r="C8894" s="353">
        <f>'6.3 Sustained interruptions'!K8894</f>
        <v>0</v>
      </c>
      <c r="D8894" s="353">
        <f>'6.3 Sustained interruptions'!L8894</f>
        <v>0</v>
      </c>
      <c r="E8894" s="353">
        <f>'6.3 Sustained interruptions'!N8894</f>
        <v>0</v>
      </c>
      <c r="F8894" s="353">
        <f>'6.3 Sustained interruptions'!O8894</f>
        <v>0</v>
      </c>
      <c r="G8894" s="353">
        <f>IFERROR(VLOOKUP(C8894,'6.2.4 STPIS Customer summary'!$D$12:$H$17,5,FALSE),0)</f>
        <v>0</v>
      </c>
      <c r="H8894" s="353">
        <f>IF(B8894=0,0,'6.2.4 STPIS Customer summary'!$H$17)</f>
        <v>0</v>
      </c>
      <c r="I8894" s="350" t="str">
        <f>IF(B8894=0,"",IF(ISERROR(VLOOKUP(D8894,Lookups!$F$3:$F$18,1,FALSE)),1,0))</f>
        <v/>
      </c>
      <c r="J8894" s="392" t="str">
        <f t="shared" si="414"/>
        <v/>
      </c>
      <c r="K8894" s="392" t="str">
        <f t="shared" si="415"/>
        <v/>
      </c>
      <c r="L8894" s="393" t="str">
        <f t="shared" si="416"/>
        <v/>
      </c>
      <c r="M8894" s="108"/>
    </row>
    <row r="8895" spans="1:13">
      <c r="A8895" s="158"/>
      <c r="B8895" s="391">
        <f>IFERROR(VLOOKUP('6.3 Sustained interruptions'!$D8895,'Incident earliest date'!$D:$F,2,FALSE),'6.3 Sustained interruptions'!E8895*1)</f>
        <v>0</v>
      </c>
      <c r="C8895" s="353">
        <f>'6.3 Sustained interruptions'!K8895</f>
        <v>0</v>
      </c>
      <c r="D8895" s="353">
        <f>'6.3 Sustained interruptions'!L8895</f>
        <v>0</v>
      </c>
      <c r="E8895" s="353">
        <f>'6.3 Sustained interruptions'!N8895</f>
        <v>0</v>
      </c>
      <c r="F8895" s="353">
        <f>'6.3 Sustained interruptions'!O8895</f>
        <v>0</v>
      </c>
      <c r="G8895" s="353">
        <f>IFERROR(VLOOKUP(C8895,'6.2.4 STPIS Customer summary'!$D$12:$H$17,5,FALSE),0)</f>
        <v>0</v>
      </c>
      <c r="H8895" s="353">
        <f>IF(B8895=0,0,'6.2.4 STPIS Customer summary'!$H$17)</f>
        <v>0</v>
      </c>
      <c r="I8895" s="350" t="str">
        <f>IF(B8895=0,"",IF(ISERROR(VLOOKUP(D8895,Lookups!$F$3:$F$18,1,FALSE)),1,0))</f>
        <v/>
      </c>
      <c r="J8895" s="392" t="str">
        <f t="shared" si="414"/>
        <v/>
      </c>
      <c r="K8895" s="392" t="str">
        <f t="shared" si="415"/>
        <v/>
      </c>
      <c r="L8895" s="393" t="str">
        <f t="shared" si="416"/>
        <v/>
      </c>
      <c r="M8895" s="108"/>
    </row>
    <row r="8896" spans="1:13">
      <c r="A8896" s="158"/>
      <c r="B8896" s="391">
        <f>IFERROR(VLOOKUP('6.3 Sustained interruptions'!$D8896,'Incident earliest date'!$D:$F,2,FALSE),'6.3 Sustained interruptions'!E8896*1)</f>
        <v>0</v>
      </c>
      <c r="C8896" s="353">
        <f>'6.3 Sustained interruptions'!K8896</f>
        <v>0</v>
      </c>
      <c r="D8896" s="353">
        <f>'6.3 Sustained interruptions'!L8896</f>
        <v>0</v>
      </c>
      <c r="E8896" s="353">
        <f>'6.3 Sustained interruptions'!N8896</f>
        <v>0</v>
      </c>
      <c r="F8896" s="353">
        <f>'6.3 Sustained interruptions'!O8896</f>
        <v>0</v>
      </c>
      <c r="G8896" s="353">
        <f>IFERROR(VLOOKUP(C8896,'6.2.4 STPIS Customer summary'!$D$12:$H$17,5,FALSE),0)</f>
        <v>0</v>
      </c>
      <c r="H8896" s="353">
        <f>IF(B8896=0,0,'6.2.4 STPIS Customer summary'!$H$17)</f>
        <v>0</v>
      </c>
      <c r="I8896" s="350" t="str">
        <f>IF(B8896=0,"",IF(ISERROR(VLOOKUP(D8896,Lookups!$F$3:$F$18,1,FALSE)),1,0))</f>
        <v/>
      </c>
      <c r="J8896" s="392" t="str">
        <f t="shared" si="414"/>
        <v/>
      </c>
      <c r="K8896" s="392" t="str">
        <f t="shared" si="415"/>
        <v/>
      </c>
      <c r="L8896" s="393" t="str">
        <f t="shared" si="416"/>
        <v/>
      </c>
      <c r="M8896" s="108"/>
    </row>
    <row r="8897" spans="1:13">
      <c r="A8897" s="158"/>
      <c r="B8897" s="391">
        <f>IFERROR(VLOOKUP('6.3 Sustained interruptions'!$D8897,'Incident earliest date'!$D:$F,2,FALSE),'6.3 Sustained interruptions'!E8897*1)</f>
        <v>0</v>
      </c>
      <c r="C8897" s="353">
        <f>'6.3 Sustained interruptions'!K8897</f>
        <v>0</v>
      </c>
      <c r="D8897" s="353">
        <f>'6.3 Sustained interruptions'!L8897</f>
        <v>0</v>
      </c>
      <c r="E8897" s="353">
        <f>'6.3 Sustained interruptions'!N8897</f>
        <v>0</v>
      </c>
      <c r="F8897" s="353">
        <f>'6.3 Sustained interruptions'!O8897</f>
        <v>0</v>
      </c>
      <c r="G8897" s="353">
        <f>IFERROR(VLOOKUP(C8897,'6.2.4 STPIS Customer summary'!$D$12:$H$17,5,FALSE),0)</f>
        <v>0</v>
      </c>
      <c r="H8897" s="353">
        <f>IF(B8897=0,0,'6.2.4 STPIS Customer summary'!$H$17)</f>
        <v>0</v>
      </c>
      <c r="I8897" s="350" t="str">
        <f>IF(B8897=0,"",IF(ISERROR(VLOOKUP(D8897,Lookups!$F$3:$F$18,1,FALSE)),1,0))</f>
        <v/>
      </c>
      <c r="J8897" s="392" t="str">
        <f t="shared" si="414"/>
        <v/>
      </c>
      <c r="K8897" s="392" t="str">
        <f t="shared" si="415"/>
        <v/>
      </c>
      <c r="L8897" s="393" t="str">
        <f t="shared" si="416"/>
        <v/>
      </c>
      <c r="M8897" s="108"/>
    </row>
    <row r="8898" spans="1:13">
      <c r="A8898" s="158"/>
      <c r="B8898" s="391">
        <f>IFERROR(VLOOKUP('6.3 Sustained interruptions'!$D8898,'Incident earliest date'!$D:$F,2,FALSE),'6.3 Sustained interruptions'!E8898*1)</f>
        <v>0</v>
      </c>
      <c r="C8898" s="353">
        <f>'6.3 Sustained interruptions'!K8898</f>
        <v>0</v>
      </c>
      <c r="D8898" s="353">
        <f>'6.3 Sustained interruptions'!L8898</f>
        <v>0</v>
      </c>
      <c r="E8898" s="353">
        <f>'6.3 Sustained interruptions'!N8898</f>
        <v>0</v>
      </c>
      <c r="F8898" s="353">
        <f>'6.3 Sustained interruptions'!O8898</f>
        <v>0</v>
      </c>
      <c r="G8898" s="353">
        <f>IFERROR(VLOOKUP(C8898,'6.2.4 STPIS Customer summary'!$D$12:$H$17,5,FALSE),0)</f>
        <v>0</v>
      </c>
      <c r="H8898" s="353">
        <f>IF(B8898=0,0,'6.2.4 STPIS Customer summary'!$H$17)</f>
        <v>0</v>
      </c>
      <c r="I8898" s="350" t="str">
        <f>IF(B8898=0,"",IF(ISERROR(VLOOKUP(D8898,Lookups!$F$3:$F$18,1,FALSE)),1,0))</f>
        <v/>
      </c>
      <c r="J8898" s="392" t="str">
        <f t="shared" si="414"/>
        <v/>
      </c>
      <c r="K8898" s="392" t="str">
        <f t="shared" si="415"/>
        <v/>
      </c>
      <c r="L8898" s="393" t="str">
        <f t="shared" si="416"/>
        <v/>
      </c>
      <c r="M8898" s="108"/>
    </row>
    <row r="8899" spans="1:13">
      <c r="A8899" s="158"/>
      <c r="B8899" s="391">
        <f>IFERROR(VLOOKUP('6.3 Sustained interruptions'!$D8899,'Incident earliest date'!$D:$F,2,FALSE),'6.3 Sustained interruptions'!E8899*1)</f>
        <v>0</v>
      </c>
      <c r="C8899" s="353">
        <f>'6.3 Sustained interruptions'!K8899</f>
        <v>0</v>
      </c>
      <c r="D8899" s="353">
        <f>'6.3 Sustained interruptions'!L8899</f>
        <v>0</v>
      </c>
      <c r="E8899" s="353">
        <f>'6.3 Sustained interruptions'!N8899</f>
        <v>0</v>
      </c>
      <c r="F8899" s="353">
        <f>'6.3 Sustained interruptions'!O8899</f>
        <v>0</v>
      </c>
      <c r="G8899" s="353">
        <f>IFERROR(VLOOKUP(C8899,'6.2.4 STPIS Customer summary'!$D$12:$H$17,5,FALSE),0)</f>
        <v>0</v>
      </c>
      <c r="H8899" s="353">
        <f>IF(B8899=0,0,'6.2.4 STPIS Customer summary'!$H$17)</f>
        <v>0</v>
      </c>
      <c r="I8899" s="350" t="str">
        <f>IF(B8899=0,"",IF(ISERROR(VLOOKUP(D8899,Lookups!$F$3:$F$18,1,FALSE)),1,0))</f>
        <v/>
      </c>
      <c r="J8899" s="392" t="str">
        <f t="shared" si="414"/>
        <v/>
      </c>
      <c r="K8899" s="392" t="str">
        <f t="shared" si="415"/>
        <v/>
      </c>
      <c r="L8899" s="393" t="str">
        <f t="shared" si="416"/>
        <v/>
      </c>
      <c r="M8899" s="108"/>
    </row>
    <row r="8900" spans="1:13">
      <c r="A8900" s="158"/>
      <c r="B8900" s="391">
        <f>IFERROR(VLOOKUP('6.3 Sustained interruptions'!$D8900,'Incident earliest date'!$D:$F,2,FALSE),'6.3 Sustained interruptions'!E8900*1)</f>
        <v>0</v>
      </c>
      <c r="C8900" s="353">
        <f>'6.3 Sustained interruptions'!K8900</f>
        <v>0</v>
      </c>
      <c r="D8900" s="353">
        <f>'6.3 Sustained interruptions'!L8900</f>
        <v>0</v>
      </c>
      <c r="E8900" s="353">
        <f>'6.3 Sustained interruptions'!N8900</f>
        <v>0</v>
      </c>
      <c r="F8900" s="353">
        <f>'6.3 Sustained interruptions'!O8900</f>
        <v>0</v>
      </c>
      <c r="G8900" s="353">
        <f>IFERROR(VLOOKUP(C8900,'6.2.4 STPIS Customer summary'!$D$12:$H$17,5,FALSE),0)</f>
        <v>0</v>
      </c>
      <c r="H8900" s="353">
        <f>IF(B8900=0,0,'6.2.4 STPIS Customer summary'!$H$17)</f>
        <v>0</v>
      </c>
      <c r="I8900" s="350" t="str">
        <f>IF(B8900=0,"",IF(ISERROR(VLOOKUP(D8900,Lookups!$F$3:$F$18,1,FALSE)),1,0))</f>
        <v/>
      </c>
      <c r="J8900" s="392" t="str">
        <f t="shared" si="414"/>
        <v/>
      </c>
      <c r="K8900" s="392" t="str">
        <f t="shared" si="415"/>
        <v/>
      </c>
      <c r="L8900" s="393" t="str">
        <f t="shared" si="416"/>
        <v/>
      </c>
      <c r="M8900" s="108"/>
    </row>
    <row r="8901" spans="1:13">
      <c r="A8901" s="158"/>
      <c r="B8901" s="391">
        <f>IFERROR(VLOOKUP('6.3 Sustained interruptions'!$D8901,'Incident earliest date'!$D:$F,2,FALSE),'6.3 Sustained interruptions'!E8901*1)</f>
        <v>0</v>
      </c>
      <c r="C8901" s="353">
        <f>'6.3 Sustained interruptions'!K8901</f>
        <v>0</v>
      </c>
      <c r="D8901" s="353">
        <f>'6.3 Sustained interruptions'!L8901</f>
        <v>0</v>
      </c>
      <c r="E8901" s="353">
        <f>'6.3 Sustained interruptions'!N8901</f>
        <v>0</v>
      </c>
      <c r="F8901" s="353">
        <f>'6.3 Sustained interruptions'!O8901</f>
        <v>0</v>
      </c>
      <c r="G8901" s="353">
        <f>IFERROR(VLOOKUP(C8901,'6.2.4 STPIS Customer summary'!$D$12:$H$17,5,FALSE),0)</f>
        <v>0</v>
      </c>
      <c r="H8901" s="353">
        <f>IF(B8901=0,0,'6.2.4 STPIS Customer summary'!$H$17)</f>
        <v>0</v>
      </c>
      <c r="I8901" s="350" t="str">
        <f>IF(B8901=0,"",IF(ISERROR(VLOOKUP(D8901,Lookups!$F$3:$F$18,1,FALSE)),1,0))</f>
        <v/>
      </c>
      <c r="J8901" s="392" t="str">
        <f t="shared" si="414"/>
        <v/>
      </c>
      <c r="K8901" s="392" t="str">
        <f t="shared" si="415"/>
        <v/>
      </c>
      <c r="L8901" s="393" t="str">
        <f t="shared" si="416"/>
        <v/>
      </c>
      <c r="M8901" s="108"/>
    </row>
    <row r="8902" spans="1:13">
      <c r="A8902" s="158"/>
      <c r="B8902" s="391">
        <f>IFERROR(VLOOKUP('6.3 Sustained interruptions'!$D8902,'Incident earliest date'!$D:$F,2,FALSE),'6.3 Sustained interruptions'!E8902*1)</f>
        <v>0</v>
      </c>
      <c r="C8902" s="353">
        <f>'6.3 Sustained interruptions'!K8902</f>
        <v>0</v>
      </c>
      <c r="D8902" s="353">
        <f>'6.3 Sustained interruptions'!L8902</f>
        <v>0</v>
      </c>
      <c r="E8902" s="353">
        <f>'6.3 Sustained interruptions'!N8902</f>
        <v>0</v>
      </c>
      <c r="F8902" s="353">
        <f>'6.3 Sustained interruptions'!O8902</f>
        <v>0</v>
      </c>
      <c r="G8902" s="353">
        <f>IFERROR(VLOOKUP(C8902,'6.2.4 STPIS Customer summary'!$D$12:$H$17,5,FALSE),0)</f>
        <v>0</v>
      </c>
      <c r="H8902" s="353">
        <f>IF(B8902=0,0,'6.2.4 STPIS Customer summary'!$H$17)</f>
        <v>0</v>
      </c>
      <c r="I8902" s="350" t="str">
        <f>IF(B8902=0,"",IF(ISERROR(VLOOKUP(D8902,Lookups!$F$3:$F$18,1,FALSE)),1,0))</f>
        <v/>
      </c>
      <c r="J8902" s="392" t="str">
        <f t="shared" si="414"/>
        <v/>
      </c>
      <c r="K8902" s="392" t="str">
        <f t="shared" si="415"/>
        <v/>
      </c>
      <c r="L8902" s="393" t="str">
        <f t="shared" si="416"/>
        <v/>
      </c>
      <c r="M8902" s="108"/>
    </row>
    <row r="8903" spans="1:13">
      <c r="A8903" s="158"/>
      <c r="B8903" s="391">
        <f>IFERROR(VLOOKUP('6.3 Sustained interruptions'!$D8903,'Incident earliest date'!$D:$F,2,FALSE),'6.3 Sustained interruptions'!E8903*1)</f>
        <v>0</v>
      </c>
      <c r="C8903" s="353">
        <f>'6.3 Sustained interruptions'!K8903</f>
        <v>0</v>
      </c>
      <c r="D8903" s="353">
        <f>'6.3 Sustained interruptions'!L8903</f>
        <v>0</v>
      </c>
      <c r="E8903" s="353">
        <f>'6.3 Sustained interruptions'!N8903</f>
        <v>0</v>
      </c>
      <c r="F8903" s="353">
        <f>'6.3 Sustained interruptions'!O8903</f>
        <v>0</v>
      </c>
      <c r="G8903" s="353">
        <f>IFERROR(VLOOKUP(C8903,'6.2.4 STPIS Customer summary'!$D$12:$H$17,5,FALSE),0)</f>
        <v>0</v>
      </c>
      <c r="H8903" s="353">
        <f>IF(B8903=0,0,'6.2.4 STPIS Customer summary'!$H$17)</f>
        <v>0</v>
      </c>
      <c r="I8903" s="350" t="str">
        <f>IF(B8903=0,"",IF(ISERROR(VLOOKUP(D8903,Lookups!$F$3:$F$18,1,FALSE)),1,0))</f>
        <v/>
      </c>
      <c r="J8903" s="392" t="str">
        <f t="shared" si="414"/>
        <v/>
      </c>
      <c r="K8903" s="392" t="str">
        <f t="shared" si="415"/>
        <v/>
      </c>
      <c r="L8903" s="393" t="str">
        <f t="shared" si="416"/>
        <v/>
      </c>
      <c r="M8903" s="108"/>
    </row>
    <row r="8904" spans="1:13">
      <c r="A8904" s="158"/>
      <c r="B8904" s="391">
        <f>IFERROR(VLOOKUP('6.3 Sustained interruptions'!$D8904,'Incident earliest date'!$D:$F,2,FALSE),'6.3 Sustained interruptions'!E8904*1)</f>
        <v>0</v>
      </c>
      <c r="C8904" s="353">
        <f>'6.3 Sustained interruptions'!K8904</f>
        <v>0</v>
      </c>
      <c r="D8904" s="353">
        <f>'6.3 Sustained interruptions'!L8904</f>
        <v>0</v>
      </c>
      <c r="E8904" s="353">
        <f>'6.3 Sustained interruptions'!N8904</f>
        <v>0</v>
      </c>
      <c r="F8904" s="353">
        <f>'6.3 Sustained interruptions'!O8904</f>
        <v>0</v>
      </c>
      <c r="G8904" s="353">
        <f>IFERROR(VLOOKUP(C8904,'6.2.4 STPIS Customer summary'!$D$12:$H$17,5,FALSE),0)</f>
        <v>0</v>
      </c>
      <c r="H8904" s="353">
        <f>IF(B8904=0,0,'6.2.4 STPIS Customer summary'!$H$17)</f>
        <v>0</v>
      </c>
      <c r="I8904" s="350" t="str">
        <f>IF(B8904=0,"",IF(ISERROR(VLOOKUP(D8904,Lookups!$F$3:$F$18,1,FALSE)),1,0))</f>
        <v/>
      </c>
      <c r="J8904" s="392" t="str">
        <f t="shared" si="414"/>
        <v/>
      </c>
      <c r="K8904" s="392" t="str">
        <f t="shared" si="415"/>
        <v/>
      </c>
      <c r="L8904" s="393" t="str">
        <f t="shared" si="416"/>
        <v/>
      </c>
      <c r="M8904" s="108"/>
    </row>
    <row r="8905" spans="1:13">
      <c r="A8905" s="158"/>
      <c r="B8905" s="391">
        <f>IFERROR(VLOOKUP('6.3 Sustained interruptions'!$D8905,'Incident earliest date'!$D:$F,2,FALSE),'6.3 Sustained interruptions'!E8905*1)</f>
        <v>0</v>
      </c>
      <c r="C8905" s="353">
        <f>'6.3 Sustained interruptions'!K8905</f>
        <v>0</v>
      </c>
      <c r="D8905" s="353">
        <f>'6.3 Sustained interruptions'!L8905</f>
        <v>0</v>
      </c>
      <c r="E8905" s="353">
        <f>'6.3 Sustained interruptions'!N8905</f>
        <v>0</v>
      </c>
      <c r="F8905" s="353">
        <f>'6.3 Sustained interruptions'!O8905</f>
        <v>0</v>
      </c>
      <c r="G8905" s="353">
        <f>IFERROR(VLOOKUP(C8905,'6.2.4 STPIS Customer summary'!$D$12:$H$17,5,FALSE),0)</f>
        <v>0</v>
      </c>
      <c r="H8905" s="353">
        <f>IF(B8905=0,0,'6.2.4 STPIS Customer summary'!$H$17)</f>
        <v>0</v>
      </c>
      <c r="I8905" s="350" t="str">
        <f>IF(B8905=0,"",IF(ISERROR(VLOOKUP(D8905,Lookups!$F$3:$F$18,1,FALSE)),1,0))</f>
        <v/>
      </c>
      <c r="J8905" s="392" t="str">
        <f t="shared" si="414"/>
        <v/>
      </c>
      <c r="K8905" s="392" t="str">
        <f t="shared" si="415"/>
        <v/>
      </c>
      <c r="L8905" s="393" t="str">
        <f t="shared" si="416"/>
        <v/>
      </c>
      <c r="M8905" s="108"/>
    </row>
    <row r="8906" spans="1:13">
      <c r="A8906" s="158"/>
      <c r="B8906" s="391">
        <f>IFERROR(VLOOKUP('6.3 Sustained interruptions'!$D8906,'Incident earliest date'!$D:$F,2,FALSE),'6.3 Sustained interruptions'!E8906*1)</f>
        <v>0</v>
      </c>
      <c r="C8906" s="353">
        <f>'6.3 Sustained interruptions'!K8906</f>
        <v>0</v>
      </c>
      <c r="D8906" s="353">
        <f>'6.3 Sustained interruptions'!L8906</f>
        <v>0</v>
      </c>
      <c r="E8906" s="353">
        <f>'6.3 Sustained interruptions'!N8906</f>
        <v>0</v>
      </c>
      <c r="F8906" s="353">
        <f>'6.3 Sustained interruptions'!O8906</f>
        <v>0</v>
      </c>
      <c r="G8906" s="353">
        <f>IFERROR(VLOOKUP(C8906,'6.2.4 STPIS Customer summary'!$D$12:$H$17,5,FALSE),0)</f>
        <v>0</v>
      </c>
      <c r="H8906" s="353">
        <f>IF(B8906=0,0,'6.2.4 STPIS Customer summary'!$H$17)</f>
        <v>0</v>
      </c>
      <c r="I8906" s="350" t="str">
        <f>IF(B8906=0,"",IF(ISERROR(VLOOKUP(D8906,Lookups!$F$3:$F$18,1,FALSE)),1,0))</f>
        <v/>
      </c>
      <c r="J8906" s="392" t="str">
        <f t="shared" si="414"/>
        <v/>
      </c>
      <c r="K8906" s="392" t="str">
        <f t="shared" si="415"/>
        <v/>
      </c>
      <c r="L8906" s="393" t="str">
        <f t="shared" si="416"/>
        <v/>
      </c>
      <c r="M8906" s="108"/>
    </row>
    <row r="8907" spans="1:13">
      <c r="A8907" s="158"/>
      <c r="B8907" s="391">
        <f>IFERROR(VLOOKUP('6.3 Sustained interruptions'!$D8907,'Incident earliest date'!$D:$F,2,FALSE),'6.3 Sustained interruptions'!E8907*1)</f>
        <v>0</v>
      </c>
      <c r="C8907" s="353">
        <f>'6.3 Sustained interruptions'!K8907</f>
        <v>0</v>
      </c>
      <c r="D8907" s="353">
        <f>'6.3 Sustained interruptions'!L8907</f>
        <v>0</v>
      </c>
      <c r="E8907" s="353">
        <f>'6.3 Sustained interruptions'!N8907</f>
        <v>0</v>
      </c>
      <c r="F8907" s="353">
        <f>'6.3 Sustained interruptions'!O8907</f>
        <v>0</v>
      </c>
      <c r="G8907" s="353">
        <f>IFERROR(VLOOKUP(C8907,'6.2.4 STPIS Customer summary'!$D$12:$H$17,5,FALSE),0)</f>
        <v>0</v>
      </c>
      <c r="H8907" s="353">
        <f>IF(B8907=0,0,'6.2.4 STPIS Customer summary'!$H$17)</f>
        <v>0</v>
      </c>
      <c r="I8907" s="350" t="str">
        <f>IF(B8907=0,"",IF(ISERROR(VLOOKUP(D8907,Lookups!$F$3:$F$18,1,FALSE)),1,0))</f>
        <v/>
      </c>
      <c r="J8907" s="392" t="str">
        <f t="shared" si="414"/>
        <v/>
      </c>
      <c r="K8907" s="392" t="str">
        <f t="shared" si="415"/>
        <v/>
      </c>
      <c r="L8907" s="393" t="str">
        <f t="shared" si="416"/>
        <v/>
      </c>
      <c r="M8907" s="108"/>
    </row>
    <row r="8908" spans="1:13">
      <c r="A8908" s="158"/>
      <c r="B8908" s="391">
        <f>IFERROR(VLOOKUP('6.3 Sustained interruptions'!$D8908,'Incident earliest date'!$D:$F,2,FALSE),'6.3 Sustained interruptions'!E8908*1)</f>
        <v>0</v>
      </c>
      <c r="C8908" s="353">
        <f>'6.3 Sustained interruptions'!K8908</f>
        <v>0</v>
      </c>
      <c r="D8908" s="353">
        <f>'6.3 Sustained interruptions'!L8908</f>
        <v>0</v>
      </c>
      <c r="E8908" s="353">
        <f>'6.3 Sustained interruptions'!N8908</f>
        <v>0</v>
      </c>
      <c r="F8908" s="353">
        <f>'6.3 Sustained interruptions'!O8908</f>
        <v>0</v>
      </c>
      <c r="G8908" s="353">
        <f>IFERROR(VLOOKUP(C8908,'6.2.4 STPIS Customer summary'!$D$12:$H$17,5,FALSE),0)</f>
        <v>0</v>
      </c>
      <c r="H8908" s="353">
        <f>IF(B8908=0,0,'6.2.4 STPIS Customer summary'!$H$17)</f>
        <v>0</v>
      </c>
      <c r="I8908" s="350" t="str">
        <f>IF(B8908=0,"",IF(ISERROR(VLOOKUP(D8908,Lookups!$F$3:$F$18,1,FALSE)),1,0))</f>
        <v/>
      </c>
      <c r="J8908" s="392" t="str">
        <f t="shared" si="414"/>
        <v/>
      </c>
      <c r="K8908" s="392" t="str">
        <f t="shared" si="415"/>
        <v/>
      </c>
      <c r="L8908" s="393" t="str">
        <f t="shared" si="416"/>
        <v/>
      </c>
      <c r="M8908" s="108"/>
    </row>
    <row r="8909" spans="1:13">
      <c r="A8909" s="158"/>
      <c r="B8909" s="391">
        <f>IFERROR(VLOOKUP('6.3 Sustained interruptions'!$D8909,'Incident earliest date'!$D:$F,2,FALSE),'6.3 Sustained interruptions'!E8909*1)</f>
        <v>0</v>
      </c>
      <c r="C8909" s="353">
        <f>'6.3 Sustained interruptions'!K8909</f>
        <v>0</v>
      </c>
      <c r="D8909" s="353">
        <f>'6.3 Sustained interruptions'!L8909</f>
        <v>0</v>
      </c>
      <c r="E8909" s="353">
        <f>'6.3 Sustained interruptions'!N8909</f>
        <v>0</v>
      </c>
      <c r="F8909" s="353">
        <f>'6.3 Sustained interruptions'!O8909</f>
        <v>0</v>
      </c>
      <c r="G8909" s="353">
        <f>IFERROR(VLOOKUP(C8909,'6.2.4 STPIS Customer summary'!$D$12:$H$17,5,FALSE),0)</f>
        <v>0</v>
      </c>
      <c r="H8909" s="353">
        <f>IF(B8909=0,0,'6.2.4 STPIS Customer summary'!$H$17)</f>
        <v>0</v>
      </c>
      <c r="I8909" s="350" t="str">
        <f>IF(B8909=0,"",IF(ISERROR(VLOOKUP(D8909,Lookups!$F$3:$F$18,1,FALSE)),1,0))</f>
        <v/>
      </c>
      <c r="J8909" s="392" t="str">
        <f t="shared" si="414"/>
        <v/>
      </c>
      <c r="K8909" s="392" t="str">
        <f t="shared" si="415"/>
        <v/>
      </c>
      <c r="L8909" s="393" t="str">
        <f t="shared" si="416"/>
        <v/>
      </c>
      <c r="M8909" s="108"/>
    </row>
    <row r="8910" spans="1:13">
      <c r="A8910" s="158"/>
      <c r="B8910" s="391">
        <f>IFERROR(VLOOKUP('6.3 Sustained interruptions'!$D8910,'Incident earliest date'!$D:$F,2,FALSE),'6.3 Sustained interruptions'!E8910*1)</f>
        <v>0</v>
      </c>
      <c r="C8910" s="353">
        <f>'6.3 Sustained interruptions'!K8910</f>
        <v>0</v>
      </c>
      <c r="D8910" s="353">
        <f>'6.3 Sustained interruptions'!L8910</f>
        <v>0</v>
      </c>
      <c r="E8910" s="353">
        <f>'6.3 Sustained interruptions'!N8910</f>
        <v>0</v>
      </c>
      <c r="F8910" s="353">
        <f>'6.3 Sustained interruptions'!O8910</f>
        <v>0</v>
      </c>
      <c r="G8910" s="353">
        <f>IFERROR(VLOOKUP(C8910,'6.2.4 STPIS Customer summary'!$D$12:$H$17,5,FALSE),0)</f>
        <v>0</v>
      </c>
      <c r="H8910" s="353">
        <f>IF(B8910=0,0,'6.2.4 STPIS Customer summary'!$H$17)</f>
        <v>0</v>
      </c>
      <c r="I8910" s="350" t="str">
        <f>IF(B8910=0,"",IF(ISERROR(VLOOKUP(D8910,Lookups!$F$3:$F$18,1,FALSE)),1,0))</f>
        <v/>
      </c>
      <c r="J8910" s="392" t="str">
        <f t="shared" si="414"/>
        <v/>
      </c>
      <c r="K8910" s="392" t="str">
        <f t="shared" si="415"/>
        <v/>
      </c>
      <c r="L8910" s="393" t="str">
        <f t="shared" si="416"/>
        <v/>
      </c>
      <c r="M8910" s="108"/>
    </row>
    <row r="8911" spans="1:13">
      <c r="A8911" s="158"/>
      <c r="B8911" s="391">
        <f>IFERROR(VLOOKUP('6.3 Sustained interruptions'!$D8911,'Incident earliest date'!$D:$F,2,FALSE),'6.3 Sustained interruptions'!E8911*1)</f>
        <v>0</v>
      </c>
      <c r="C8911" s="353">
        <f>'6.3 Sustained interruptions'!K8911</f>
        <v>0</v>
      </c>
      <c r="D8911" s="353">
        <f>'6.3 Sustained interruptions'!L8911</f>
        <v>0</v>
      </c>
      <c r="E8911" s="353">
        <f>'6.3 Sustained interruptions'!N8911</f>
        <v>0</v>
      </c>
      <c r="F8911" s="353">
        <f>'6.3 Sustained interruptions'!O8911</f>
        <v>0</v>
      </c>
      <c r="G8911" s="353">
        <f>IFERROR(VLOOKUP(C8911,'6.2.4 STPIS Customer summary'!$D$12:$H$17,5,FALSE),0)</f>
        <v>0</v>
      </c>
      <c r="H8911" s="353">
        <f>IF(B8911=0,0,'6.2.4 STPIS Customer summary'!$H$17)</f>
        <v>0</v>
      </c>
      <c r="I8911" s="350" t="str">
        <f>IF(B8911=0,"",IF(ISERROR(VLOOKUP(D8911,Lookups!$F$3:$F$18,1,FALSE)),1,0))</f>
        <v/>
      </c>
      <c r="J8911" s="392" t="str">
        <f t="shared" si="414"/>
        <v/>
      </c>
      <c r="K8911" s="392" t="str">
        <f t="shared" si="415"/>
        <v/>
      </c>
      <c r="L8911" s="393" t="str">
        <f t="shared" si="416"/>
        <v/>
      </c>
      <c r="M8911" s="108"/>
    </row>
    <row r="8912" spans="1:13">
      <c r="A8912" s="158"/>
      <c r="B8912" s="391">
        <f>IFERROR(VLOOKUP('6.3 Sustained interruptions'!$D8912,'Incident earliest date'!$D:$F,2,FALSE),'6.3 Sustained interruptions'!E8912*1)</f>
        <v>0</v>
      </c>
      <c r="C8912" s="353">
        <f>'6.3 Sustained interruptions'!K8912</f>
        <v>0</v>
      </c>
      <c r="D8912" s="353">
        <f>'6.3 Sustained interruptions'!L8912</f>
        <v>0</v>
      </c>
      <c r="E8912" s="353">
        <f>'6.3 Sustained interruptions'!N8912</f>
        <v>0</v>
      </c>
      <c r="F8912" s="353">
        <f>'6.3 Sustained interruptions'!O8912</f>
        <v>0</v>
      </c>
      <c r="G8912" s="353">
        <f>IFERROR(VLOOKUP(C8912,'6.2.4 STPIS Customer summary'!$D$12:$H$17,5,FALSE),0)</f>
        <v>0</v>
      </c>
      <c r="H8912" s="353">
        <f>IF(B8912=0,0,'6.2.4 STPIS Customer summary'!$H$17)</f>
        <v>0</v>
      </c>
      <c r="I8912" s="350" t="str">
        <f>IF(B8912=0,"",IF(ISERROR(VLOOKUP(D8912,Lookups!$F$3:$F$18,1,FALSE)),1,0))</f>
        <v/>
      </c>
      <c r="J8912" s="392" t="str">
        <f t="shared" ref="J8912:J8975" si="417">IFERROR(F8912/G8912,"")</f>
        <v/>
      </c>
      <c r="K8912" s="392" t="str">
        <f t="shared" ref="K8912:K8975" si="418">IFERROR(F8912/H8912,"")</f>
        <v/>
      </c>
      <c r="L8912" s="393" t="str">
        <f t="shared" ref="L8912:L8975" si="419">IFERROR(E8912/G8912,"")</f>
        <v/>
      </c>
      <c r="M8912" s="108"/>
    </row>
    <row r="8913" spans="1:13">
      <c r="A8913" s="158"/>
      <c r="B8913" s="391">
        <f>IFERROR(VLOOKUP('6.3 Sustained interruptions'!$D8913,'Incident earliest date'!$D:$F,2,FALSE),'6.3 Sustained interruptions'!E8913*1)</f>
        <v>0</v>
      </c>
      <c r="C8913" s="353">
        <f>'6.3 Sustained interruptions'!K8913</f>
        <v>0</v>
      </c>
      <c r="D8913" s="353">
        <f>'6.3 Sustained interruptions'!L8913</f>
        <v>0</v>
      </c>
      <c r="E8913" s="353">
        <f>'6.3 Sustained interruptions'!N8913</f>
        <v>0</v>
      </c>
      <c r="F8913" s="353">
        <f>'6.3 Sustained interruptions'!O8913</f>
        <v>0</v>
      </c>
      <c r="G8913" s="353">
        <f>IFERROR(VLOOKUP(C8913,'6.2.4 STPIS Customer summary'!$D$12:$H$17,5,FALSE),0)</f>
        <v>0</v>
      </c>
      <c r="H8913" s="353">
        <f>IF(B8913=0,0,'6.2.4 STPIS Customer summary'!$H$17)</f>
        <v>0</v>
      </c>
      <c r="I8913" s="350" t="str">
        <f>IF(B8913=0,"",IF(ISERROR(VLOOKUP(D8913,Lookups!$F$3:$F$18,1,FALSE)),1,0))</f>
        <v/>
      </c>
      <c r="J8913" s="392" t="str">
        <f t="shared" si="417"/>
        <v/>
      </c>
      <c r="K8913" s="392" t="str">
        <f t="shared" si="418"/>
        <v/>
      </c>
      <c r="L8913" s="393" t="str">
        <f t="shared" si="419"/>
        <v/>
      </c>
      <c r="M8913" s="108"/>
    </row>
    <row r="8914" spans="1:13">
      <c r="A8914" s="158"/>
      <c r="B8914" s="391">
        <f>IFERROR(VLOOKUP('6.3 Sustained interruptions'!$D8914,'Incident earliest date'!$D:$F,2,FALSE),'6.3 Sustained interruptions'!E8914*1)</f>
        <v>0</v>
      </c>
      <c r="C8914" s="353">
        <f>'6.3 Sustained interruptions'!K8914</f>
        <v>0</v>
      </c>
      <c r="D8914" s="353">
        <f>'6.3 Sustained interruptions'!L8914</f>
        <v>0</v>
      </c>
      <c r="E8914" s="353">
        <f>'6.3 Sustained interruptions'!N8914</f>
        <v>0</v>
      </c>
      <c r="F8914" s="353">
        <f>'6.3 Sustained interruptions'!O8914</f>
        <v>0</v>
      </c>
      <c r="G8914" s="353">
        <f>IFERROR(VLOOKUP(C8914,'6.2.4 STPIS Customer summary'!$D$12:$H$17,5,FALSE),0)</f>
        <v>0</v>
      </c>
      <c r="H8914" s="353">
        <f>IF(B8914=0,0,'6.2.4 STPIS Customer summary'!$H$17)</f>
        <v>0</v>
      </c>
      <c r="I8914" s="350" t="str">
        <f>IF(B8914=0,"",IF(ISERROR(VLOOKUP(D8914,Lookups!$F$3:$F$18,1,FALSE)),1,0))</f>
        <v/>
      </c>
      <c r="J8914" s="392" t="str">
        <f t="shared" si="417"/>
        <v/>
      </c>
      <c r="K8914" s="392" t="str">
        <f t="shared" si="418"/>
        <v/>
      </c>
      <c r="L8914" s="393" t="str">
        <f t="shared" si="419"/>
        <v/>
      </c>
      <c r="M8914" s="108"/>
    </row>
    <row r="8915" spans="1:13">
      <c r="A8915" s="158"/>
      <c r="B8915" s="391">
        <f>IFERROR(VLOOKUP('6.3 Sustained interruptions'!$D8915,'Incident earliest date'!$D:$F,2,FALSE),'6.3 Sustained interruptions'!E8915*1)</f>
        <v>0</v>
      </c>
      <c r="C8915" s="353">
        <f>'6.3 Sustained interruptions'!K8915</f>
        <v>0</v>
      </c>
      <c r="D8915" s="353">
        <f>'6.3 Sustained interruptions'!L8915</f>
        <v>0</v>
      </c>
      <c r="E8915" s="353">
        <f>'6.3 Sustained interruptions'!N8915</f>
        <v>0</v>
      </c>
      <c r="F8915" s="353">
        <f>'6.3 Sustained interruptions'!O8915</f>
        <v>0</v>
      </c>
      <c r="G8915" s="353">
        <f>IFERROR(VLOOKUP(C8915,'6.2.4 STPIS Customer summary'!$D$12:$H$17,5,FALSE),0)</f>
        <v>0</v>
      </c>
      <c r="H8915" s="353">
        <f>IF(B8915=0,0,'6.2.4 STPIS Customer summary'!$H$17)</f>
        <v>0</v>
      </c>
      <c r="I8915" s="350" t="str">
        <f>IF(B8915=0,"",IF(ISERROR(VLOOKUP(D8915,Lookups!$F$3:$F$18,1,FALSE)),1,0))</f>
        <v/>
      </c>
      <c r="J8915" s="392" t="str">
        <f t="shared" si="417"/>
        <v/>
      </c>
      <c r="K8915" s="392" t="str">
        <f t="shared" si="418"/>
        <v/>
      </c>
      <c r="L8915" s="393" t="str">
        <f t="shared" si="419"/>
        <v/>
      </c>
      <c r="M8915" s="108"/>
    </row>
    <row r="8916" spans="1:13">
      <c r="A8916" s="158"/>
      <c r="B8916" s="391">
        <f>IFERROR(VLOOKUP('6.3 Sustained interruptions'!$D8916,'Incident earliest date'!$D:$F,2,FALSE),'6.3 Sustained interruptions'!E8916*1)</f>
        <v>0</v>
      </c>
      <c r="C8916" s="353">
        <f>'6.3 Sustained interruptions'!K8916</f>
        <v>0</v>
      </c>
      <c r="D8916" s="353">
        <f>'6.3 Sustained interruptions'!L8916</f>
        <v>0</v>
      </c>
      <c r="E8916" s="353">
        <f>'6.3 Sustained interruptions'!N8916</f>
        <v>0</v>
      </c>
      <c r="F8916" s="353">
        <f>'6.3 Sustained interruptions'!O8916</f>
        <v>0</v>
      </c>
      <c r="G8916" s="353">
        <f>IFERROR(VLOOKUP(C8916,'6.2.4 STPIS Customer summary'!$D$12:$H$17,5,FALSE),0)</f>
        <v>0</v>
      </c>
      <c r="H8916" s="353">
        <f>IF(B8916=0,0,'6.2.4 STPIS Customer summary'!$H$17)</f>
        <v>0</v>
      </c>
      <c r="I8916" s="350" t="str">
        <f>IF(B8916=0,"",IF(ISERROR(VLOOKUP(D8916,Lookups!$F$3:$F$18,1,FALSE)),1,0))</f>
        <v/>
      </c>
      <c r="J8916" s="392" t="str">
        <f t="shared" si="417"/>
        <v/>
      </c>
      <c r="K8916" s="392" t="str">
        <f t="shared" si="418"/>
        <v/>
      </c>
      <c r="L8916" s="393" t="str">
        <f t="shared" si="419"/>
        <v/>
      </c>
      <c r="M8916" s="108"/>
    </row>
    <row r="8917" spans="1:13">
      <c r="A8917" s="158"/>
      <c r="B8917" s="391">
        <f>IFERROR(VLOOKUP('6.3 Sustained interruptions'!$D8917,'Incident earliest date'!$D:$F,2,FALSE),'6.3 Sustained interruptions'!E8917*1)</f>
        <v>0</v>
      </c>
      <c r="C8917" s="353">
        <f>'6.3 Sustained interruptions'!K8917</f>
        <v>0</v>
      </c>
      <c r="D8917" s="353">
        <f>'6.3 Sustained interruptions'!L8917</f>
        <v>0</v>
      </c>
      <c r="E8917" s="353">
        <f>'6.3 Sustained interruptions'!N8917</f>
        <v>0</v>
      </c>
      <c r="F8917" s="353">
        <f>'6.3 Sustained interruptions'!O8917</f>
        <v>0</v>
      </c>
      <c r="G8917" s="353">
        <f>IFERROR(VLOOKUP(C8917,'6.2.4 STPIS Customer summary'!$D$12:$H$17,5,FALSE),0)</f>
        <v>0</v>
      </c>
      <c r="H8917" s="353">
        <f>IF(B8917=0,0,'6.2.4 STPIS Customer summary'!$H$17)</f>
        <v>0</v>
      </c>
      <c r="I8917" s="350" t="str">
        <f>IF(B8917=0,"",IF(ISERROR(VLOOKUP(D8917,Lookups!$F$3:$F$18,1,FALSE)),1,0))</f>
        <v/>
      </c>
      <c r="J8917" s="392" t="str">
        <f t="shared" si="417"/>
        <v/>
      </c>
      <c r="K8917" s="392" t="str">
        <f t="shared" si="418"/>
        <v/>
      </c>
      <c r="L8917" s="393" t="str">
        <f t="shared" si="419"/>
        <v/>
      </c>
      <c r="M8917" s="108"/>
    </row>
    <row r="8918" spans="1:13">
      <c r="A8918" s="158"/>
      <c r="B8918" s="391">
        <f>IFERROR(VLOOKUP('6.3 Sustained interruptions'!$D8918,'Incident earliest date'!$D:$F,2,FALSE),'6.3 Sustained interruptions'!E8918*1)</f>
        <v>0</v>
      </c>
      <c r="C8918" s="353">
        <f>'6.3 Sustained interruptions'!K8918</f>
        <v>0</v>
      </c>
      <c r="D8918" s="353">
        <f>'6.3 Sustained interruptions'!L8918</f>
        <v>0</v>
      </c>
      <c r="E8918" s="353">
        <f>'6.3 Sustained interruptions'!N8918</f>
        <v>0</v>
      </c>
      <c r="F8918" s="353">
        <f>'6.3 Sustained interruptions'!O8918</f>
        <v>0</v>
      </c>
      <c r="G8918" s="353">
        <f>IFERROR(VLOOKUP(C8918,'6.2.4 STPIS Customer summary'!$D$12:$H$17,5,FALSE),0)</f>
        <v>0</v>
      </c>
      <c r="H8918" s="353">
        <f>IF(B8918=0,0,'6.2.4 STPIS Customer summary'!$H$17)</f>
        <v>0</v>
      </c>
      <c r="I8918" s="350" t="str">
        <f>IF(B8918=0,"",IF(ISERROR(VLOOKUP(D8918,Lookups!$F$3:$F$18,1,FALSE)),1,0))</f>
        <v/>
      </c>
      <c r="J8918" s="392" t="str">
        <f t="shared" si="417"/>
        <v/>
      </c>
      <c r="K8918" s="392" t="str">
        <f t="shared" si="418"/>
        <v/>
      </c>
      <c r="L8918" s="393" t="str">
        <f t="shared" si="419"/>
        <v/>
      </c>
      <c r="M8918" s="108"/>
    </row>
    <row r="8919" spans="1:13">
      <c r="A8919" s="158"/>
      <c r="B8919" s="391">
        <f>IFERROR(VLOOKUP('6.3 Sustained interruptions'!$D8919,'Incident earliest date'!$D:$F,2,FALSE),'6.3 Sustained interruptions'!E8919*1)</f>
        <v>0</v>
      </c>
      <c r="C8919" s="353">
        <f>'6.3 Sustained interruptions'!K8919</f>
        <v>0</v>
      </c>
      <c r="D8919" s="353">
        <f>'6.3 Sustained interruptions'!L8919</f>
        <v>0</v>
      </c>
      <c r="E8919" s="353">
        <f>'6.3 Sustained interruptions'!N8919</f>
        <v>0</v>
      </c>
      <c r="F8919" s="353">
        <f>'6.3 Sustained interruptions'!O8919</f>
        <v>0</v>
      </c>
      <c r="G8919" s="353">
        <f>IFERROR(VLOOKUP(C8919,'6.2.4 STPIS Customer summary'!$D$12:$H$17,5,FALSE),0)</f>
        <v>0</v>
      </c>
      <c r="H8919" s="353">
        <f>IF(B8919=0,0,'6.2.4 STPIS Customer summary'!$H$17)</f>
        <v>0</v>
      </c>
      <c r="I8919" s="350" t="str">
        <f>IF(B8919=0,"",IF(ISERROR(VLOOKUP(D8919,Lookups!$F$3:$F$18,1,FALSE)),1,0))</f>
        <v/>
      </c>
      <c r="J8919" s="392" t="str">
        <f t="shared" si="417"/>
        <v/>
      </c>
      <c r="K8919" s="392" t="str">
        <f t="shared" si="418"/>
        <v/>
      </c>
      <c r="L8919" s="393" t="str">
        <f t="shared" si="419"/>
        <v/>
      </c>
      <c r="M8919" s="108"/>
    </row>
    <row r="8920" spans="1:13">
      <c r="A8920" s="158"/>
      <c r="B8920" s="391">
        <f>IFERROR(VLOOKUP('6.3 Sustained interruptions'!$D8920,'Incident earliest date'!$D:$F,2,FALSE),'6.3 Sustained interruptions'!E8920*1)</f>
        <v>0</v>
      </c>
      <c r="C8920" s="353">
        <f>'6.3 Sustained interruptions'!K8920</f>
        <v>0</v>
      </c>
      <c r="D8920" s="353">
        <f>'6.3 Sustained interruptions'!L8920</f>
        <v>0</v>
      </c>
      <c r="E8920" s="353">
        <f>'6.3 Sustained interruptions'!N8920</f>
        <v>0</v>
      </c>
      <c r="F8920" s="353">
        <f>'6.3 Sustained interruptions'!O8920</f>
        <v>0</v>
      </c>
      <c r="G8920" s="353">
        <f>IFERROR(VLOOKUP(C8920,'6.2.4 STPIS Customer summary'!$D$12:$H$17,5,FALSE),0)</f>
        <v>0</v>
      </c>
      <c r="H8920" s="353">
        <f>IF(B8920=0,0,'6.2.4 STPIS Customer summary'!$H$17)</f>
        <v>0</v>
      </c>
      <c r="I8920" s="350" t="str">
        <f>IF(B8920=0,"",IF(ISERROR(VLOOKUP(D8920,Lookups!$F$3:$F$18,1,FALSE)),1,0))</f>
        <v/>
      </c>
      <c r="J8920" s="392" t="str">
        <f t="shared" si="417"/>
        <v/>
      </c>
      <c r="K8920" s="392" t="str">
        <f t="shared" si="418"/>
        <v/>
      </c>
      <c r="L8920" s="393" t="str">
        <f t="shared" si="419"/>
        <v/>
      </c>
      <c r="M8920" s="108"/>
    </row>
    <row r="8921" spans="1:13">
      <c r="A8921" s="158"/>
      <c r="B8921" s="391">
        <f>IFERROR(VLOOKUP('6.3 Sustained interruptions'!$D8921,'Incident earliest date'!$D:$F,2,FALSE),'6.3 Sustained interruptions'!E8921*1)</f>
        <v>0</v>
      </c>
      <c r="C8921" s="353">
        <f>'6.3 Sustained interruptions'!K8921</f>
        <v>0</v>
      </c>
      <c r="D8921" s="353">
        <f>'6.3 Sustained interruptions'!L8921</f>
        <v>0</v>
      </c>
      <c r="E8921" s="353">
        <f>'6.3 Sustained interruptions'!N8921</f>
        <v>0</v>
      </c>
      <c r="F8921" s="353">
        <f>'6.3 Sustained interruptions'!O8921</f>
        <v>0</v>
      </c>
      <c r="G8921" s="353">
        <f>IFERROR(VLOOKUP(C8921,'6.2.4 STPIS Customer summary'!$D$12:$H$17,5,FALSE),0)</f>
        <v>0</v>
      </c>
      <c r="H8921" s="353">
        <f>IF(B8921=0,0,'6.2.4 STPIS Customer summary'!$H$17)</f>
        <v>0</v>
      </c>
      <c r="I8921" s="350" t="str">
        <f>IF(B8921=0,"",IF(ISERROR(VLOOKUP(D8921,Lookups!$F$3:$F$18,1,FALSE)),1,0))</f>
        <v/>
      </c>
      <c r="J8921" s="392" t="str">
        <f t="shared" si="417"/>
        <v/>
      </c>
      <c r="K8921" s="392" t="str">
        <f t="shared" si="418"/>
        <v/>
      </c>
      <c r="L8921" s="393" t="str">
        <f t="shared" si="419"/>
        <v/>
      </c>
      <c r="M8921" s="108"/>
    </row>
    <row r="8922" spans="1:13">
      <c r="A8922" s="158"/>
      <c r="B8922" s="391">
        <f>IFERROR(VLOOKUP('6.3 Sustained interruptions'!$D8922,'Incident earliest date'!$D:$F,2,FALSE),'6.3 Sustained interruptions'!E8922*1)</f>
        <v>0</v>
      </c>
      <c r="C8922" s="353">
        <f>'6.3 Sustained interruptions'!K8922</f>
        <v>0</v>
      </c>
      <c r="D8922" s="353">
        <f>'6.3 Sustained interruptions'!L8922</f>
        <v>0</v>
      </c>
      <c r="E8922" s="353">
        <f>'6.3 Sustained interruptions'!N8922</f>
        <v>0</v>
      </c>
      <c r="F8922" s="353">
        <f>'6.3 Sustained interruptions'!O8922</f>
        <v>0</v>
      </c>
      <c r="G8922" s="353">
        <f>IFERROR(VLOOKUP(C8922,'6.2.4 STPIS Customer summary'!$D$12:$H$17,5,FALSE),0)</f>
        <v>0</v>
      </c>
      <c r="H8922" s="353">
        <f>IF(B8922=0,0,'6.2.4 STPIS Customer summary'!$H$17)</f>
        <v>0</v>
      </c>
      <c r="I8922" s="350" t="str">
        <f>IF(B8922=0,"",IF(ISERROR(VLOOKUP(D8922,Lookups!$F$3:$F$18,1,FALSE)),1,0))</f>
        <v/>
      </c>
      <c r="J8922" s="392" t="str">
        <f t="shared" si="417"/>
        <v/>
      </c>
      <c r="K8922" s="392" t="str">
        <f t="shared" si="418"/>
        <v/>
      </c>
      <c r="L8922" s="393" t="str">
        <f t="shared" si="419"/>
        <v/>
      </c>
      <c r="M8922" s="108"/>
    </row>
    <row r="8923" spans="1:13">
      <c r="A8923" s="158"/>
      <c r="B8923" s="391">
        <f>IFERROR(VLOOKUP('6.3 Sustained interruptions'!$D8923,'Incident earliest date'!$D:$F,2,FALSE),'6.3 Sustained interruptions'!E8923*1)</f>
        <v>0</v>
      </c>
      <c r="C8923" s="353">
        <f>'6.3 Sustained interruptions'!K8923</f>
        <v>0</v>
      </c>
      <c r="D8923" s="353">
        <f>'6.3 Sustained interruptions'!L8923</f>
        <v>0</v>
      </c>
      <c r="E8923" s="353">
        <f>'6.3 Sustained interruptions'!N8923</f>
        <v>0</v>
      </c>
      <c r="F8923" s="353">
        <f>'6.3 Sustained interruptions'!O8923</f>
        <v>0</v>
      </c>
      <c r="G8923" s="353">
        <f>IFERROR(VLOOKUP(C8923,'6.2.4 STPIS Customer summary'!$D$12:$H$17,5,FALSE),0)</f>
        <v>0</v>
      </c>
      <c r="H8923" s="353">
        <f>IF(B8923=0,0,'6.2.4 STPIS Customer summary'!$H$17)</f>
        <v>0</v>
      </c>
      <c r="I8923" s="350" t="str">
        <f>IF(B8923=0,"",IF(ISERROR(VLOOKUP(D8923,Lookups!$F$3:$F$18,1,FALSE)),1,0))</f>
        <v/>
      </c>
      <c r="J8923" s="392" t="str">
        <f t="shared" si="417"/>
        <v/>
      </c>
      <c r="K8923" s="392" t="str">
        <f t="shared" si="418"/>
        <v/>
      </c>
      <c r="L8923" s="393" t="str">
        <f t="shared" si="419"/>
        <v/>
      </c>
      <c r="M8923" s="108"/>
    </row>
    <row r="8924" spans="1:13">
      <c r="A8924" s="158"/>
      <c r="B8924" s="391">
        <f>IFERROR(VLOOKUP('6.3 Sustained interruptions'!$D8924,'Incident earliest date'!$D:$F,2,FALSE),'6.3 Sustained interruptions'!E8924*1)</f>
        <v>0</v>
      </c>
      <c r="C8924" s="353">
        <f>'6.3 Sustained interruptions'!K8924</f>
        <v>0</v>
      </c>
      <c r="D8924" s="353">
        <f>'6.3 Sustained interruptions'!L8924</f>
        <v>0</v>
      </c>
      <c r="E8924" s="353">
        <f>'6.3 Sustained interruptions'!N8924</f>
        <v>0</v>
      </c>
      <c r="F8924" s="353">
        <f>'6.3 Sustained interruptions'!O8924</f>
        <v>0</v>
      </c>
      <c r="G8924" s="353">
        <f>IFERROR(VLOOKUP(C8924,'6.2.4 STPIS Customer summary'!$D$12:$H$17,5,FALSE),0)</f>
        <v>0</v>
      </c>
      <c r="H8924" s="353">
        <f>IF(B8924=0,0,'6.2.4 STPIS Customer summary'!$H$17)</f>
        <v>0</v>
      </c>
      <c r="I8924" s="350" t="str">
        <f>IF(B8924=0,"",IF(ISERROR(VLOOKUP(D8924,Lookups!$F$3:$F$18,1,FALSE)),1,0))</f>
        <v/>
      </c>
      <c r="J8924" s="392" t="str">
        <f t="shared" si="417"/>
        <v/>
      </c>
      <c r="K8924" s="392" t="str">
        <f t="shared" si="418"/>
        <v/>
      </c>
      <c r="L8924" s="393" t="str">
        <f t="shared" si="419"/>
        <v/>
      </c>
      <c r="M8924" s="108"/>
    </row>
    <row r="8925" spans="1:13">
      <c r="A8925" s="158"/>
      <c r="B8925" s="391">
        <f>IFERROR(VLOOKUP('6.3 Sustained interruptions'!$D8925,'Incident earliest date'!$D:$F,2,FALSE),'6.3 Sustained interruptions'!E8925*1)</f>
        <v>0</v>
      </c>
      <c r="C8925" s="353">
        <f>'6.3 Sustained interruptions'!K8925</f>
        <v>0</v>
      </c>
      <c r="D8925" s="353">
        <f>'6.3 Sustained interruptions'!L8925</f>
        <v>0</v>
      </c>
      <c r="E8925" s="353">
        <f>'6.3 Sustained interruptions'!N8925</f>
        <v>0</v>
      </c>
      <c r="F8925" s="353">
        <f>'6.3 Sustained interruptions'!O8925</f>
        <v>0</v>
      </c>
      <c r="G8925" s="353">
        <f>IFERROR(VLOOKUP(C8925,'6.2.4 STPIS Customer summary'!$D$12:$H$17,5,FALSE),0)</f>
        <v>0</v>
      </c>
      <c r="H8925" s="353">
        <f>IF(B8925=0,0,'6.2.4 STPIS Customer summary'!$H$17)</f>
        <v>0</v>
      </c>
      <c r="I8925" s="350" t="str">
        <f>IF(B8925=0,"",IF(ISERROR(VLOOKUP(D8925,Lookups!$F$3:$F$18,1,FALSE)),1,0))</f>
        <v/>
      </c>
      <c r="J8925" s="392" t="str">
        <f t="shared" si="417"/>
        <v/>
      </c>
      <c r="K8925" s="392" t="str">
        <f t="shared" si="418"/>
        <v/>
      </c>
      <c r="L8925" s="393" t="str">
        <f t="shared" si="419"/>
        <v/>
      </c>
      <c r="M8925" s="108"/>
    </row>
    <row r="8926" spans="1:13">
      <c r="A8926" s="158"/>
      <c r="B8926" s="391">
        <f>IFERROR(VLOOKUP('6.3 Sustained interruptions'!$D8926,'Incident earliest date'!$D:$F,2,FALSE),'6.3 Sustained interruptions'!E8926*1)</f>
        <v>0</v>
      </c>
      <c r="C8926" s="353">
        <f>'6.3 Sustained interruptions'!K8926</f>
        <v>0</v>
      </c>
      <c r="D8926" s="353">
        <f>'6.3 Sustained interruptions'!L8926</f>
        <v>0</v>
      </c>
      <c r="E8926" s="353">
        <f>'6.3 Sustained interruptions'!N8926</f>
        <v>0</v>
      </c>
      <c r="F8926" s="353">
        <f>'6.3 Sustained interruptions'!O8926</f>
        <v>0</v>
      </c>
      <c r="G8926" s="353">
        <f>IFERROR(VLOOKUP(C8926,'6.2.4 STPIS Customer summary'!$D$12:$H$17,5,FALSE),0)</f>
        <v>0</v>
      </c>
      <c r="H8926" s="353">
        <f>IF(B8926=0,0,'6.2.4 STPIS Customer summary'!$H$17)</f>
        <v>0</v>
      </c>
      <c r="I8926" s="350" t="str">
        <f>IF(B8926=0,"",IF(ISERROR(VLOOKUP(D8926,Lookups!$F$3:$F$18,1,FALSE)),1,0))</f>
        <v/>
      </c>
      <c r="J8926" s="392" t="str">
        <f t="shared" si="417"/>
        <v/>
      </c>
      <c r="K8926" s="392" t="str">
        <f t="shared" si="418"/>
        <v/>
      </c>
      <c r="L8926" s="393" t="str">
        <f t="shared" si="419"/>
        <v/>
      </c>
      <c r="M8926" s="108"/>
    </row>
    <row r="8927" spans="1:13">
      <c r="A8927" s="158"/>
      <c r="B8927" s="391">
        <f>IFERROR(VLOOKUP('6.3 Sustained interruptions'!$D8927,'Incident earliest date'!$D:$F,2,FALSE),'6.3 Sustained interruptions'!E8927*1)</f>
        <v>0</v>
      </c>
      <c r="C8927" s="353">
        <f>'6.3 Sustained interruptions'!K8927</f>
        <v>0</v>
      </c>
      <c r="D8927" s="353">
        <f>'6.3 Sustained interruptions'!L8927</f>
        <v>0</v>
      </c>
      <c r="E8927" s="353">
        <f>'6.3 Sustained interruptions'!N8927</f>
        <v>0</v>
      </c>
      <c r="F8927" s="353">
        <f>'6.3 Sustained interruptions'!O8927</f>
        <v>0</v>
      </c>
      <c r="G8927" s="353">
        <f>IFERROR(VLOOKUP(C8927,'6.2.4 STPIS Customer summary'!$D$12:$H$17,5,FALSE),0)</f>
        <v>0</v>
      </c>
      <c r="H8927" s="353">
        <f>IF(B8927=0,0,'6.2.4 STPIS Customer summary'!$H$17)</f>
        <v>0</v>
      </c>
      <c r="I8927" s="350" t="str">
        <f>IF(B8927=0,"",IF(ISERROR(VLOOKUP(D8927,Lookups!$F$3:$F$18,1,FALSE)),1,0))</f>
        <v/>
      </c>
      <c r="J8927" s="392" t="str">
        <f t="shared" si="417"/>
        <v/>
      </c>
      <c r="K8927" s="392" t="str">
        <f t="shared" si="418"/>
        <v/>
      </c>
      <c r="L8927" s="393" t="str">
        <f t="shared" si="419"/>
        <v/>
      </c>
      <c r="M8927" s="108"/>
    </row>
    <row r="8928" spans="1:13">
      <c r="A8928" s="158"/>
      <c r="B8928" s="391">
        <f>IFERROR(VLOOKUP('6.3 Sustained interruptions'!$D8928,'Incident earliest date'!$D:$F,2,FALSE),'6.3 Sustained interruptions'!E8928*1)</f>
        <v>0</v>
      </c>
      <c r="C8928" s="353">
        <f>'6.3 Sustained interruptions'!K8928</f>
        <v>0</v>
      </c>
      <c r="D8928" s="353">
        <f>'6.3 Sustained interruptions'!L8928</f>
        <v>0</v>
      </c>
      <c r="E8928" s="353">
        <f>'6.3 Sustained interruptions'!N8928</f>
        <v>0</v>
      </c>
      <c r="F8928" s="353">
        <f>'6.3 Sustained interruptions'!O8928</f>
        <v>0</v>
      </c>
      <c r="G8928" s="353">
        <f>IFERROR(VLOOKUP(C8928,'6.2.4 STPIS Customer summary'!$D$12:$H$17,5,FALSE),0)</f>
        <v>0</v>
      </c>
      <c r="H8928" s="353">
        <f>IF(B8928=0,0,'6.2.4 STPIS Customer summary'!$H$17)</f>
        <v>0</v>
      </c>
      <c r="I8928" s="350" t="str">
        <f>IF(B8928=0,"",IF(ISERROR(VLOOKUP(D8928,Lookups!$F$3:$F$18,1,FALSE)),1,0))</f>
        <v/>
      </c>
      <c r="J8928" s="392" t="str">
        <f t="shared" si="417"/>
        <v/>
      </c>
      <c r="K8928" s="392" t="str">
        <f t="shared" si="418"/>
        <v/>
      </c>
      <c r="L8928" s="393" t="str">
        <f t="shared" si="419"/>
        <v/>
      </c>
      <c r="M8928" s="108"/>
    </row>
    <row r="8929" spans="1:13">
      <c r="A8929" s="158"/>
      <c r="B8929" s="391">
        <f>IFERROR(VLOOKUP('6.3 Sustained interruptions'!$D8929,'Incident earliest date'!$D:$F,2,FALSE),'6.3 Sustained interruptions'!E8929*1)</f>
        <v>0</v>
      </c>
      <c r="C8929" s="353">
        <f>'6.3 Sustained interruptions'!K8929</f>
        <v>0</v>
      </c>
      <c r="D8929" s="353">
        <f>'6.3 Sustained interruptions'!L8929</f>
        <v>0</v>
      </c>
      <c r="E8929" s="353">
        <f>'6.3 Sustained interruptions'!N8929</f>
        <v>0</v>
      </c>
      <c r="F8929" s="353">
        <f>'6.3 Sustained interruptions'!O8929</f>
        <v>0</v>
      </c>
      <c r="G8929" s="353">
        <f>IFERROR(VLOOKUP(C8929,'6.2.4 STPIS Customer summary'!$D$12:$H$17,5,FALSE),0)</f>
        <v>0</v>
      </c>
      <c r="H8929" s="353">
        <f>IF(B8929=0,0,'6.2.4 STPIS Customer summary'!$H$17)</f>
        <v>0</v>
      </c>
      <c r="I8929" s="350" t="str">
        <f>IF(B8929=0,"",IF(ISERROR(VLOOKUP(D8929,Lookups!$F$3:$F$18,1,FALSE)),1,0))</f>
        <v/>
      </c>
      <c r="J8929" s="392" t="str">
        <f t="shared" si="417"/>
        <v/>
      </c>
      <c r="K8929" s="392" t="str">
        <f t="shared" si="418"/>
        <v/>
      </c>
      <c r="L8929" s="393" t="str">
        <f t="shared" si="419"/>
        <v/>
      </c>
      <c r="M8929" s="108"/>
    </row>
    <row r="8930" spans="1:13">
      <c r="A8930" s="158"/>
      <c r="B8930" s="391">
        <f>IFERROR(VLOOKUP('6.3 Sustained interruptions'!$D8930,'Incident earliest date'!$D:$F,2,FALSE),'6.3 Sustained interruptions'!E8930*1)</f>
        <v>0</v>
      </c>
      <c r="C8930" s="353">
        <f>'6.3 Sustained interruptions'!K8930</f>
        <v>0</v>
      </c>
      <c r="D8930" s="353">
        <f>'6.3 Sustained interruptions'!L8930</f>
        <v>0</v>
      </c>
      <c r="E8930" s="353">
        <f>'6.3 Sustained interruptions'!N8930</f>
        <v>0</v>
      </c>
      <c r="F8930" s="353">
        <f>'6.3 Sustained interruptions'!O8930</f>
        <v>0</v>
      </c>
      <c r="G8930" s="353">
        <f>IFERROR(VLOOKUP(C8930,'6.2.4 STPIS Customer summary'!$D$12:$H$17,5,FALSE),0)</f>
        <v>0</v>
      </c>
      <c r="H8930" s="353">
        <f>IF(B8930=0,0,'6.2.4 STPIS Customer summary'!$H$17)</f>
        <v>0</v>
      </c>
      <c r="I8930" s="350" t="str">
        <f>IF(B8930=0,"",IF(ISERROR(VLOOKUP(D8930,Lookups!$F$3:$F$18,1,FALSE)),1,0))</f>
        <v/>
      </c>
      <c r="J8930" s="392" t="str">
        <f t="shared" si="417"/>
        <v/>
      </c>
      <c r="K8930" s="392" t="str">
        <f t="shared" si="418"/>
        <v/>
      </c>
      <c r="L8930" s="393" t="str">
        <f t="shared" si="419"/>
        <v/>
      </c>
      <c r="M8930" s="108"/>
    </row>
    <row r="8931" spans="1:13">
      <c r="A8931" s="158"/>
      <c r="B8931" s="391">
        <f>IFERROR(VLOOKUP('6.3 Sustained interruptions'!$D8931,'Incident earliest date'!$D:$F,2,FALSE),'6.3 Sustained interruptions'!E8931*1)</f>
        <v>0</v>
      </c>
      <c r="C8931" s="353">
        <f>'6.3 Sustained interruptions'!K8931</f>
        <v>0</v>
      </c>
      <c r="D8931" s="353">
        <f>'6.3 Sustained interruptions'!L8931</f>
        <v>0</v>
      </c>
      <c r="E8931" s="353">
        <f>'6.3 Sustained interruptions'!N8931</f>
        <v>0</v>
      </c>
      <c r="F8931" s="353">
        <f>'6.3 Sustained interruptions'!O8931</f>
        <v>0</v>
      </c>
      <c r="G8931" s="353">
        <f>IFERROR(VLOOKUP(C8931,'6.2.4 STPIS Customer summary'!$D$12:$H$17,5,FALSE),0)</f>
        <v>0</v>
      </c>
      <c r="H8931" s="353">
        <f>IF(B8931=0,0,'6.2.4 STPIS Customer summary'!$H$17)</f>
        <v>0</v>
      </c>
      <c r="I8931" s="350" t="str">
        <f>IF(B8931=0,"",IF(ISERROR(VLOOKUP(D8931,Lookups!$F$3:$F$18,1,FALSE)),1,0))</f>
        <v/>
      </c>
      <c r="J8931" s="392" t="str">
        <f t="shared" si="417"/>
        <v/>
      </c>
      <c r="K8931" s="392" t="str">
        <f t="shared" si="418"/>
        <v/>
      </c>
      <c r="L8931" s="393" t="str">
        <f t="shared" si="419"/>
        <v/>
      </c>
      <c r="M8931" s="108"/>
    </row>
    <row r="8932" spans="1:13">
      <c r="A8932" s="158"/>
      <c r="B8932" s="391">
        <f>IFERROR(VLOOKUP('6.3 Sustained interruptions'!$D8932,'Incident earliest date'!$D:$F,2,FALSE),'6.3 Sustained interruptions'!E8932*1)</f>
        <v>0</v>
      </c>
      <c r="C8932" s="353">
        <f>'6.3 Sustained interruptions'!K8932</f>
        <v>0</v>
      </c>
      <c r="D8932" s="353">
        <f>'6.3 Sustained interruptions'!L8932</f>
        <v>0</v>
      </c>
      <c r="E8932" s="353">
        <f>'6.3 Sustained interruptions'!N8932</f>
        <v>0</v>
      </c>
      <c r="F8932" s="353">
        <f>'6.3 Sustained interruptions'!O8932</f>
        <v>0</v>
      </c>
      <c r="G8932" s="353">
        <f>IFERROR(VLOOKUP(C8932,'6.2.4 STPIS Customer summary'!$D$12:$H$17,5,FALSE),0)</f>
        <v>0</v>
      </c>
      <c r="H8932" s="353">
        <f>IF(B8932=0,0,'6.2.4 STPIS Customer summary'!$H$17)</f>
        <v>0</v>
      </c>
      <c r="I8932" s="350" t="str">
        <f>IF(B8932=0,"",IF(ISERROR(VLOOKUP(D8932,Lookups!$F$3:$F$18,1,FALSE)),1,0))</f>
        <v/>
      </c>
      <c r="J8932" s="392" t="str">
        <f t="shared" si="417"/>
        <v/>
      </c>
      <c r="K8932" s="392" t="str">
        <f t="shared" si="418"/>
        <v/>
      </c>
      <c r="L8932" s="393" t="str">
        <f t="shared" si="419"/>
        <v/>
      </c>
      <c r="M8932" s="108"/>
    </row>
    <row r="8933" spans="1:13">
      <c r="A8933" s="158"/>
      <c r="B8933" s="391">
        <f>IFERROR(VLOOKUP('6.3 Sustained interruptions'!$D8933,'Incident earliest date'!$D:$F,2,FALSE),'6.3 Sustained interruptions'!E8933*1)</f>
        <v>0</v>
      </c>
      <c r="C8933" s="353">
        <f>'6.3 Sustained interruptions'!K8933</f>
        <v>0</v>
      </c>
      <c r="D8933" s="353">
        <f>'6.3 Sustained interruptions'!L8933</f>
        <v>0</v>
      </c>
      <c r="E8933" s="353">
        <f>'6.3 Sustained interruptions'!N8933</f>
        <v>0</v>
      </c>
      <c r="F8933" s="353">
        <f>'6.3 Sustained interruptions'!O8933</f>
        <v>0</v>
      </c>
      <c r="G8933" s="353">
        <f>IFERROR(VLOOKUP(C8933,'6.2.4 STPIS Customer summary'!$D$12:$H$17,5,FALSE),0)</f>
        <v>0</v>
      </c>
      <c r="H8933" s="353">
        <f>IF(B8933=0,0,'6.2.4 STPIS Customer summary'!$H$17)</f>
        <v>0</v>
      </c>
      <c r="I8933" s="350" t="str">
        <f>IF(B8933=0,"",IF(ISERROR(VLOOKUP(D8933,Lookups!$F$3:$F$18,1,FALSE)),1,0))</f>
        <v/>
      </c>
      <c r="J8933" s="392" t="str">
        <f t="shared" si="417"/>
        <v/>
      </c>
      <c r="K8933" s="392" t="str">
        <f t="shared" si="418"/>
        <v/>
      </c>
      <c r="L8933" s="393" t="str">
        <f t="shared" si="419"/>
        <v/>
      </c>
      <c r="M8933" s="108"/>
    </row>
    <row r="8934" spans="1:13">
      <c r="A8934" s="158"/>
      <c r="B8934" s="391">
        <f>IFERROR(VLOOKUP('6.3 Sustained interruptions'!$D8934,'Incident earliest date'!$D:$F,2,FALSE),'6.3 Sustained interruptions'!E8934*1)</f>
        <v>0</v>
      </c>
      <c r="C8934" s="353">
        <f>'6.3 Sustained interruptions'!K8934</f>
        <v>0</v>
      </c>
      <c r="D8934" s="353">
        <f>'6.3 Sustained interruptions'!L8934</f>
        <v>0</v>
      </c>
      <c r="E8934" s="353">
        <f>'6.3 Sustained interruptions'!N8934</f>
        <v>0</v>
      </c>
      <c r="F8934" s="353">
        <f>'6.3 Sustained interruptions'!O8934</f>
        <v>0</v>
      </c>
      <c r="G8934" s="353">
        <f>IFERROR(VLOOKUP(C8934,'6.2.4 STPIS Customer summary'!$D$12:$H$17,5,FALSE),0)</f>
        <v>0</v>
      </c>
      <c r="H8934" s="353">
        <f>IF(B8934=0,0,'6.2.4 STPIS Customer summary'!$H$17)</f>
        <v>0</v>
      </c>
      <c r="I8934" s="350" t="str">
        <f>IF(B8934=0,"",IF(ISERROR(VLOOKUP(D8934,Lookups!$F$3:$F$18,1,FALSE)),1,0))</f>
        <v/>
      </c>
      <c r="J8934" s="392" t="str">
        <f t="shared" si="417"/>
        <v/>
      </c>
      <c r="K8934" s="392" t="str">
        <f t="shared" si="418"/>
        <v/>
      </c>
      <c r="L8934" s="393" t="str">
        <f t="shared" si="419"/>
        <v/>
      </c>
      <c r="M8934" s="108"/>
    </row>
    <row r="8935" spans="1:13">
      <c r="A8935" s="158"/>
      <c r="B8935" s="391">
        <f>IFERROR(VLOOKUP('6.3 Sustained interruptions'!$D8935,'Incident earliest date'!$D:$F,2,FALSE),'6.3 Sustained interruptions'!E8935*1)</f>
        <v>0</v>
      </c>
      <c r="C8935" s="353">
        <f>'6.3 Sustained interruptions'!K8935</f>
        <v>0</v>
      </c>
      <c r="D8935" s="353">
        <f>'6.3 Sustained interruptions'!L8935</f>
        <v>0</v>
      </c>
      <c r="E8935" s="353">
        <f>'6.3 Sustained interruptions'!N8935</f>
        <v>0</v>
      </c>
      <c r="F8935" s="353">
        <f>'6.3 Sustained interruptions'!O8935</f>
        <v>0</v>
      </c>
      <c r="G8935" s="353">
        <f>IFERROR(VLOOKUP(C8935,'6.2.4 STPIS Customer summary'!$D$12:$H$17,5,FALSE),0)</f>
        <v>0</v>
      </c>
      <c r="H8935" s="353">
        <f>IF(B8935=0,0,'6.2.4 STPIS Customer summary'!$H$17)</f>
        <v>0</v>
      </c>
      <c r="I8935" s="350" t="str">
        <f>IF(B8935=0,"",IF(ISERROR(VLOOKUP(D8935,Lookups!$F$3:$F$18,1,FALSE)),1,0))</f>
        <v/>
      </c>
      <c r="J8935" s="392" t="str">
        <f t="shared" si="417"/>
        <v/>
      </c>
      <c r="K8935" s="392" t="str">
        <f t="shared" si="418"/>
        <v/>
      </c>
      <c r="L8935" s="393" t="str">
        <f t="shared" si="419"/>
        <v/>
      </c>
      <c r="M8935" s="108"/>
    </row>
    <row r="8936" spans="1:13">
      <c r="A8936" s="158"/>
      <c r="B8936" s="391">
        <f>IFERROR(VLOOKUP('6.3 Sustained interruptions'!$D8936,'Incident earliest date'!$D:$F,2,FALSE),'6.3 Sustained interruptions'!E8936*1)</f>
        <v>0</v>
      </c>
      <c r="C8936" s="353">
        <f>'6.3 Sustained interruptions'!K8936</f>
        <v>0</v>
      </c>
      <c r="D8936" s="353">
        <f>'6.3 Sustained interruptions'!L8936</f>
        <v>0</v>
      </c>
      <c r="E8936" s="353">
        <f>'6.3 Sustained interruptions'!N8936</f>
        <v>0</v>
      </c>
      <c r="F8936" s="353">
        <f>'6.3 Sustained interruptions'!O8936</f>
        <v>0</v>
      </c>
      <c r="G8936" s="353">
        <f>IFERROR(VLOOKUP(C8936,'6.2.4 STPIS Customer summary'!$D$12:$H$17,5,FALSE),0)</f>
        <v>0</v>
      </c>
      <c r="H8936" s="353">
        <f>IF(B8936=0,0,'6.2.4 STPIS Customer summary'!$H$17)</f>
        <v>0</v>
      </c>
      <c r="I8936" s="350" t="str">
        <f>IF(B8936=0,"",IF(ISERROR(VLOOKUP(D8936,Lookups!$F$3:$F$18,1,FALSE)),1,0))</f>
        <v/>
      </c>
      <c r="J8936" s="392" t="str">
        <f t="shared" si="417"/>
        <v/>
      </c>
      <c r="K8936" s="392" t="str">
        <f t="shared" si="418"/>
        <v/>
      </c>
      <c r="L8936" s="393" t="str">
        <f t="shared" si="419"/>
        <v/>
      </c>
      <c r="M8936" s="108"/>
    </row>
    <row r="8937" spans="1:13">
      <c r="A8937" s="158"/>
      <c r="B8937" s="391">
        <f>IFERROR(VLOOKUP('6.3 Sustained interruptions'!$D8937,'Incident earliest date'!$D:$F,2,FALSE),'6.3 Sustained interruptions'!E8937*1)</f>
        <v>0</v>
      </c>
      <c r="C8937" s="353">
        <f>'6.3 Sustained interruptions'!K8937</f>
        <v>0</v>
      </c>
      <c r="D8937" s="353">
        <f>'6.3 Sustained interruptions'!L8937</f>
        <v>0</v>
      </c>
      <c r="E8937" s="353">
        <f>'6.3 Sustained interruptions'!N8937</f>
        <v>0</v>
      </c>
      <c r="F8937" s="353">
        <f>'6.3 Sustained interruptions'!O8937</f>
        <v>0</v>
      </c>
      <c r="G8937" s="353">
        <f>IFERROR(VLOOKUP(C8937,'6.2.4 STPIS Customer summary'!$D$12:$H$17,5,FALSE),0)</f>
        <v>0</v>
      </c>
      <c r="H8937" s="353">
        <f>IF(B8937=0,0,'6.2.4 STPIS Customer summary'!$H$17)</f>
        <v>0</v>
      </c>
      <c r="I8937" s="350" t="str">
        <f>IF(B8937=0,"",IF(ISERROR(VLOOKUP(D8937,Lookups!$F$3:$F$18,1,FALSE)),1,0))</f>
        <v/>
      </c>
      <c r="J8937" s="392" t="str">
        <f t="shared" si="417"/>
        <v/>
      </c>
      <c r="K8937" s="392" t="str">
        <f t="shared" si="418"/>
        <v/>
      </c>
      <c r="L8937" s="393" t="str">
        <f t="shared" si="419"/>
        <v/>
      </c>
      <c r="M8937" s="108"/>
    </row>
    <row r="8938" spans="1:13">
      <c r="A8938" s="158"/>
      <c r="B8938" s="391">
        <f>IFERROR(VLOOKUP('6.3 Sustained interruptions'!$D8938,'Incident earliest date'!$D:$F,2,FALSE),'6.3 Sustained interruptions'!E8938*1)</f>
        <v>0</v>
      </c>
      <c r="C8938" s="353">
        <f>'6.3 Sustained interruptions'!K8938</f>
        <v>0</v>
      </c>
      <c r="D8938" s="353">
        <f>'6.3 Sustained interruptions'!L8938</f>
        <v>0</v>
      </c>
      <c r="E8938" s="353">
        <f>'6.3 Sustained interruptions'!N8938</f>
        <v>0</v>
      </c>
      <c r="F8938" s="353">
        <f>'6.3 Sustained interruptions'!O8938</f>
        <v>0</v>
      </c>
      <c r="G8938" s="353">
        <f>IFERROR(VLOOKUP(C8938,'6.2.4 STPIS Customer summary'!$D$12:$H$17,5,FALSE),0)</f>
        <v>0</v>
      </c>
      <c r="H8938" s="353">
        <f>IF(B8938=0,0,'6.2.4 STPIS Customer summary'!$H$17)</f>
        <v>0</v>
      </c>
      <c r="I8938" s="350" t="str">
        <f>IF(B8938=0,"",IF(ISERROR(VLOOKUP(D8938,Lookups!$F$3:$F$18,1,FALSE)),1,0))</f>
        <v/>
      </c>
      <c r="J8938" s="392" t="str">
        <f t="shared" si="417"/>
        <v/>
      </c>
      <c r="K8938" s="392" t="str">
        <f t="shared" si="418"/>
        <v/>
      </c>
      <c r="L8938" s="393" t="str">
        <f t="shared" si="419"/>
        <v/>
      </c>
      <c r="M8938" s="108"/>
    </row>
    <row r="8939" spans="1:13">
      <c r="A8939" s="158"/>
      <c r="B8939" s="391">
        <f>IFERROR(VLOOKUP('6.3 Sustained interruptions'!$D8939,'Incident earliest date'!$D:$F,2,FALSE),'6.3 Sustained interruptions'!E8939*1)</f>
        <v>0</v>
      </c>
      <c r="C8939" s="353">
        <f>'6.3 Sustained interruptions'!K8939</f>
        <v>0</v>
      </c>
      <c r="D8939" s="353">
        <f>'6.3 Sustained interruptions'!L8939</f>
        <v>0</v>
      </c>
      <c r="E8939" s="353">
        <f>'6.3 Sustained interruptions'!N8939</f>
        <v>0</v>
      </c>
      <c r="F8939" s="353">
        <f>'6.3 Sustained interruptions'!O8939</f>
        <v>0</v>
      </c>
      <c r="G8939" s="353">
        <f>IFERROR(VLOOKUP(C8939,'6.2.4 STPIS Customer summary'!$D$12:$H$17,5,FALSE),0)</f>
        <v>0</v>
      </c>
      <c r="H8939" s="353">
        <f>IF(B8939=0,0,'6.2.4 STPIS Customer summary'!$H$17)</f>
        <v>0</v>
      </c>
      <c r="I8939" s="350" t="str">
        <f>IF(B8939=0,"",IF(ISERROR(VLOOKUP(D8939,Lookups!$F$3:$F$18,1,FALSE)),1,0))</f>
        <v/>
      </c>
      <c r="J8939" s="392" t="str">
        <f t="shared" si="417"/>
        <v/>
      </c>
      <c r="K8939" s="392" t="str">
        <f t="shared" si="418"/>
        <v/>
      </c>
      <c r="L8939" s="393" t="str">
        <f t="shared" si="419"/>
        <v/>
      </c>
      <c r="M8939" s="108"/>
    </row>
    <row r="8940" spans="1:13">
      <c r="A8940" s="158"/>
      <c r="B8940" s="391">
        <f>IFERROR(VLOOKUP('6.3 Sustained interruptions'!$D8940,'Incident earliest date'!$D:$F,2,FALSE),'6.3 Sustained interruptions'!E8940*1)</f>
        <v>0</v>
      </c>
      <c r="C8940" s="353">
        <f>'6.3 Sustained interruptions'!K8940</f>
        <v>0</v>
      </c>
      <c r="D8940" s="353">
        <f>'6.3 Sustained interruptions'!L8940</f>
        <v>0</v>
      </c>
      <c r="E8940" s="353">
        <f>'6.3 Sustained interruptions'!N8940</f>
        <v>0</v>
      </c>
      <c r="F8940" s="353">
        <f>'6.3 Sustained interruptions'!O8940</f>
        <v>0</v>
      </c>
      <c r="G8940" s="353">
        <f>IFERROR(VLOOKUP(C8940,'6.2.4 STPIS Customer summary'!$D$12:$H$17,5,FALSE),0)</f>
        <v>0</v>
      </c>
      <c r="H8940" s="353">
        <f>IF(B8940=0,0,'6.2.4 STPIS Customer summary'!$H$17)</f>
        <v>0</v>
      </c>
      <c r="I8940" s="350" t="str">
        <f>IF(B8940=0,"",IF(ISERROR(VLOOKUP(D8940,Lookups!$F$3:$F$18,1,FALSE)),1,0))</f>
        <v/>
      </c>
      <c r="J8940" s="392" t="str">
        <f t="shared" si="417"/>
        <v/>
      </c>
      <c r="K8940" s="392" t="str">
        <f t="shared" si="418"/>
        <v/>
      </c>
      <c r="L8940" s="393" t="str">
        <f t="shared" si="419"/>
        <v/>
      </c>
      <c r="M8940" s="108"/>
    </row>
    <row r="8941" spans="1:13">
      <c r="A8941" s="158"/>
      <c r="B8941" s="391">
        <f>IFERROR(VLOOKUP('6.3 Sustained interruptions'!$D8941,'Incident earliest date'!$D:$F,2,FALSE),'6.3 Sustained interruptions'!E8941*1)</f>
        <v>0</v>
      </c>
      <c r="C8941" s="353">
        <f>'6.3 Sustained interruptions'!K8941</f>
        <v>0</v>
      </c>
      <c r="D8941" s="353">
        <f>'6.3 Sustained interruptions'!L8941</f>
        <v>0</v>
      </c>
      <c r="E8941" s="353">
        <f>'6.3 Sustained interruptions'!N8941</f>
        <v>0</v>
      </c>
      <c r="F8941" s="353">
        <f>'6.3 Sustained interruptions'!O8941</f>
        <v>0</v>
      </c>
      <c r="G8941" s="353">
        <f>IFERROR(VLOOKUP(C8941,'6.2.4 STPIS Customer summary'!$D$12:$H$17,5,FALSE),0)</f>
        <v>0</v>
      </c>
      <c r="H8941" s="353">
        <f>IF(B8941=0,0,'6.2.4 STPIS Customer summary'!$H$17)</f>
        <v>0</v>
      </c>
      <c r="I8941" s="350" t="str">
        <f>IF(B8941=0,"",IF(ISERROR(VLOOKUP(D8941,Lookups!$F$3:$F$18,1,FALSE)),1,0))</f>
        <v/>
      </c>
      <c r="J8941" s="392" t="str">
        <f t="shared" si="417"/>
        <v/>
      </c>
      <c r="K8941" s="392" t="str">
        <f t="shared" si="418"/>
        <v/>
      </c>
      <c r="L8941" s="393" t="str">
        <f t="shared" si="419"/>
        <v/>
      </c>
      <c r="M8941" s="108"/>
    </row>
    <row r="8942" spans="1:13">
      <c r="A8942" s="158"/>
      <c r="B8942" s="391">
        <f>IFERROR(VLOOKUP('6.3 Sustained interruptions'!$D8942,'Incident earliest date'!$D:$F,2,FALSE),'6.3 Sustained interruptions'!E8942*1)</f>
        <v>0</v>
      </c>
      <c r="C8942" s="353">
        <f>'6.3 Sustained interruptions'!K8942</f>
        <v>0</v>
      </c>
      <c r="D8942" s="353">
        <f>'6.3 Sustained interruptions'!L8942</f>
        <v>0</v>
      </c>
      <c r="E8942" s="353">
        <f>'6.3 Sustained interruptions'!N8942</f>
        <v>0</v>
      </c>
      <c r="F8942" s="353">
        <f>'6.3 Sustained interruptions'!O8942</f>
        <v>0</v>
      </c>
      <c r="G8942" s="353">
        <f>IFERROR(VLOOKUP(C8942,'6.2.4 STPIS Customer summary'!$D$12:$H$17,5,FALSE),0)</f>
        <v>0</v>
      </c>
      <c r="H8942" s="353">
        <f>IF(B8942=0,0,'6.2.4 STPIS Customer summary'!$H$17)</f>
        <v>0</v>
      </c>
      <c r="I8942" s="350" t="str">
        <f>IF(B8942=0,"",IF(ISERROR(VLOOKUP(D8942,Lookups!$F$3:$F$18,1,FALSE)),1,0))</f>
        <v/>
      </c>
      <c r="J8942" s="392" t="str">
        <f t="shared" si="417"/>
        <v/>
      </c>
      <c r="K8942" s="392" t="str">
        <f t="shared" si="418"/>
        <v/>
      </c>
      <c r="L8942" s="393" t="str">
        <f t="shared" si="419"/>
        <v/>
      </c>
      <c r="M8942" s="108"/>
    </row>
    <row r="8943" spans="1:13">
      <c r="A8943" s="158"/>
      <c r="B8943" s="391">
        <f>IFERROR(VLOOKUP('6.3 Sustained interruptions'!$D8943,'Incident earliest date'!$D:$F,2,FALSE),'6.3 Sustained interruptions'!E8943*1)</f>
        <v>0</v>
      </c>
      <c r="C8943" s="353">
        <f>'6.3 Sustained interruptions'!K8943</f>
        <v>0</v>
      </c>
      <c r="D8943" s="353">
        <f>'6.3 Sustained interruptions'!L8943</f>
        <v>0</v>
      </c>
      <c r="E8943" s="353">
        <f>'6.3 Sustained interruptions'!N8943</f>
        <v>0</v>
      </c>
      <c r="F8943" s="353">
        <f>'6.3 Sustained interruptions'!O8943</f>
        <v>0</v>
      </c>
      <c r="G8943" s="353">
        <f>IFERROR(VLOOKUP(C8943,'6.2.4 STPIS Customer summary'!$D$12:$H$17,5,FALSE),0)</f>
        <v>0</v>
      </c>
      <c r="H8943" s="353">
        <f>IF(B8943=0,0,'6.2.4 STPIS Customer summary'!$H$17)</f>
        <v>0</v>
      </c>
      <c r="I8943" s="350" t="str">
        <f>IF(B8943=0,"",IF(ISERROR(VLOOKUP(D8943,Lookups!$F$3:$F$18,1,FALSE)),1,0))</f>
        <v/>
      </c>
      <c r="J8943" s="392" t="str">
        <f t="shared" si="417"/>
        <v/>
      </c>
      <c r="K8943" s="392" t="str">
        <f t="shared" si="418"/>
        <v/>
      </c>
      <c r="L8943" s="393" t="str">
        <f t="shared" si="419"/>
        <v/>
      </c>
      <c r="M8943" s="108"/>
    </row>
    <row r="8944" spans="1:13">
      <c r="A8944" s="158"/>
      <c r="B8944" s="391">
        <f>IFERROR(VLOOKUP('6.3 Sustained interruptions'!$D8944,'Incident earliest date'!$D:$F,2,FALSE),'6.3 Sustained interruptions'!E8944*1)</f>
        <v>0</v>
      </c>
      <c r="C8944" s="353">
        <f>'6.3 Sustained interruptions'!K8944</f>
        <v>0</v>
      </c>
      <c r="D8944" s="353">
        <f>'6.3 Sustained interruptions'!L8944</f>
        <v>0</v>
      </c>
      <c r="E8944" s="353">
        <f>'6.3 Sustained interruptions'!N8944</f>
        <v>0</v>
      </c>
      <c r="F8944" s="353">
        <f>'6.3 Sustained interruptions'!O8944</f>
        <v>0</v>
      </c>
      <c r="G8944" s="353">
        <f>IFERROR(VLOOKUP(C8944,'6.2.4 STPIS Customer summary'!$D$12:$H$17,5,FALSE),0)</f>
        <v>0</v>
      </c>
      <c r="H8944" s="353">
        <f>IF(B8944=0,0,'6.2.4 STPIS Customer summary'!$H$17)</f>
        <v>0</v>
      </c>
      <c r="I8944" s="350" t="str">
        <f>IF(B8944=0,"",IF(ISERROR(VLOOKUP(D8944,Lookups!$F$3:$F$18,1,FALSE)),1,0))</f>
        <v/>
      </c>
      <c r="J8944" s="392" t="str">
        <f t="shared" si="417"/>
        <v/>
      </c>
      <c r="K8944" s="392" t="str">
        <f t="shared" si="418"/>
        <v/>
      </c>
      <c r="L8944" s="393" t="str">
        <f t="shared" si="419"/>
        <v/>
      </c>
      <c r="M8944" s="108"/>
    </row>
    <row r="8945" spans="1:13">
      <c r="A8945" s="158"/>
      <c r="B8945" s="391">
        <f>IFERROR(VLOOKUP('6.3 Sustained interruptions'!$D8945,'Incident earliest date'!$D:$F,2,FALSE),'6.3 Sustained interruptions'!E8945*1)</f>
        <v>0</v>
      </c>
      <c r="C8945" s="353">
        <f>'6.3 Sustained interruptions'!K8945</f>
        <v>0</v>
      </c>
      <c r="D8945" s="353">
        <f>'6.3 Sustained interruptions'!L8945</f>
        <v>0</v>
      </c>
      <c r="E8945" s="353">
        <f>'6.3 Sustained interruptions'!N8945</f>
        <v>0</v>
      </c>
      <c r="F8945" s="353">
        <f>'6.3 Sustained interruptions'!O8945</f>
        <v>0</v>
      </c>
      <c r="G8945" s="353">
        <f>IFERROR(VLOOKUP(C8945,'6.2.4 STPIS Customer summary'!$D$12:$H$17,5,FALSE),0)</f>
        <v>0</v>
      </c>
      <c r="H8945" s="353">
        <f>IF(B8945=0,0,'6.2.4 STPIS Customer summary'!$H$17)</f>
        <v>0</v>
      </c>
      <c r="I8945" s="350" t="str">
        <f>IF(B8945=0,"",IF(ISERROR(VLOOKUP(D8945,Lookups!$F$3:$F$18,1,FALSE)),1,0))</f>
        <v/>
      </c>
      <c r="J8945" s="392" t="str">
        <f t="shared" si="417"/>
        <v/>
      </c>
      <c r="K8945" s="392" t="str">
        <f t="shared" si="418"/>
        <v/>
      </c>
      <c r="L8945" s="393" t="str">
        <f t="shared" si="419"/>
        <v/>
      </c>
      <c r="M8945" s="108"/>
    </row>
    <row r="8946" spans="1:13">
      <c r="A8946" s="158"/>
      <c r="B8946" s="391">
        <f>IFERROR(VLOOKUP('6.3 Sustained interruptions'!$D8946,'Incident earliest date'!$D:$F,2,FALSE),'6.3 Sustained interruptions'!E8946*1)</f>
        <v>0</v>
      </c>
      <c r="C8946" s="353">
        <f>'6.3 Sustained interruptions'!K8946</f>
        <v>0</v>
      </c>
      <c r="D8946" s="353">
        <f>'6.3 Sustained interruptions'!L8946</f>
        <v>0</v>
      </c>
      <c r="E8946" s="353">
        <f>'6.3 Sustained interruptions'!N8946</f>
        <v>0</v>
      </c>
      <c r="F8946" s="353">
        <f>'6.3 Sustained interruptions'!O8946</f>
        <v>0</v>
      </c>
      <c r="G8946" s="353">
        <f>IFERROR(VLOOKUP(C8946,'6.2.4 STPIS Customer summary'!$D$12:$H$17,5,FALSE),0)</f>
        <v>0</v>
      </c>
      <c r="H8946" s="353">
        <f>IF(B8946=0,0,'6.2.4 STPIS Customer summary'!$H$17)</f>
        <v>0</v>
      </c>
      <c r="I8946" s="350" t="str">
        <f>IF(B8946=0,"",IF(ISERROR(VLOOKUP(D8946,Lookups!$F$3:$F$18,1,FALSE)),1,0))</f>
        <v/>
      </c>
      <c r="J8946" s="392" t="str">
        <f t="shared" si="417"/>
        <v/>
      </c>
      <c r="K8946" s="392" t="str">
        <f t="shared" si="418"/>
        <v/>
      </c>
      <c r="L8946" s="393" t="str">
        <f t="shared" si="419"/>
        <v/>
      </c>
      <c r="M8946" s="108"/>
    </row>
    <row r="8947" spans="1:13">
      <c r="A8947" s="158"/>
      <c r="B8947" s="391">
        <f>IFERROR(VLOOKUP('6.3 Sustained interruptions'!$D8947,'Incident earliest date'!$D:$F,2,FALSE),'6.3 Sustained interruptions'!E8947*1)</f>
        <v>0</v>
      </c>
      <c r="C8947" s="353">
        <f>'6.3 Sustained interruptions'!K8947</f>
        <v>0</v>
      </c>
      <c r="D8947" s="353">
        <f>'6.3 Sustained interruptions'!L8947</f>
        <v>0</v>
      </c>
      <c r="E8947" s="353">
        <f>'6.3 Sustained interruptions'!N8947</f>
        <v>0</v>
      </c>
      <c r="F8947" s="353">
        <f>'6.3 Sustained interruptions'!O8947</f>
        <v>0</v>
      </c>
      <c r="G8947" s="353">
        <f>IFERROR(VLOOKUP(C8947,'6.2.4 STPIS Customer summary'!$D$12:$H$17,5,FALSE),0)</f>
        <v>0</v>
      </c>
      <c r="H8947" s="353">
        <f>IF(B8947=0,0,'6.2.4 STPIS Customer summary'!$H$17)</f>
        <v>0</v>
      </c>
      <c r="I8947" s="350" t="str">
        <f>IF(B8947=0,"",IF(ISERROR(VLOOKUP(D8947,Lookups!$F$3:$F$18,1,FALSE)),1,0))</f>
        <v/>
      </c>
      <c r="J8947" s="392" t="str">
        <f t="shared" si="417"/>
        <v/>
      </c>
      <c r="K8947" s="392" t="str">
        <f t="shared" si="418"/>
        <v/>
      </c>
      <c r="L8947" s="393" t="str">
        <f t="shared" si="419"/>
        <v/>
      </c>
      <c r="M8947" s="108"/>
    </row>
    <row r="8948" spans="1:13">
      <c r="A8948" s="158"/>
      <c r="B8948" s="391">
        <f>IFERROR(VLOOKUP('6.3 Sustained interruptions'!$D8948,'Incident earliest date'!$D:$F,2,FALSE),'6.3 Sustained interruptions'!E8948*1)</f>
        <v>0</v>
      </c>
      <c r="C8948" s="353">
        <f>'6.3 Sustained interruptions'!K8948</f>
        <v>0</v>
      </c>
      <c r="D8948" s="353">
        <f>'6.3 Sustained interruptions'!L8948</f>
        <v>0</v>
      </c>
      <c r="E8948" s="353">
        <f>'6.3 Sustained interruptions'!N8948</f>
        <v>0</v>
      </c>
      <c r="F8948" s="353">
        <f>'6.3 Sustained interruptions'!O8948</f>
        <v>0</v>
      </c>
      <c r="G8948" s="353">
        <f>IFERROR(VLOOKUP(C8948,'6.2.4 STPIS Customer summary'!$D$12:$H$17,5,FALSE),0)</f>
        <v>0</v>
      </c>
      <c r="H8948" s="353">
        <f>IF(B8948=0,0,'6.2.4 STPIS Customer summary'!$H$17)</f>
        <v>0</v>
      </c>
      <c r="I8948" s="350" t="str">
        <f>IF(B8948=0,"",IF(ISERROR(VLOOKUP(D8948,Lookups!$F$3:$F$18,1,FALSE)),1,0))</f>
        <v/>
      </c>
      <c r="J8948" s="392" t="str">
        <f t="shared" si="417"/>
        <v/>
      </c>
      <c r="K8948" s="392" t="str">
        <f t="shared" si="418"/>
        <v/>
      </c>
      <c r="L8948" s="393" t="str">
        <f t="shared" si="419"/>
        <v/>
      </c>
      <c r="M8948" s="108"/>
    </row>
    <row r="8949" spans="1:13">
      <c r="A8949" s="158"/>
      <c r="B8949" s="391">
        <f>IFERROR(VLOOKUP('6.3 Sustained interruptions'!$D8949,'Incident earliest date'!$D:$F,2,FALSE),'6.3 Sustained interruptions'!E8949*1)</f>
        <v>0</v>
      </c>
      <c r="C8949" s="353">
        <f>'6.3 Sustained interruptions'!K8949</f>
        <v>0</v>
      </c>
      <c r="D8949" s="353">
        <f>'6.3 Sustained interruptions'!L8949</f>
        <v>0</v>
      </c>
      <c r="E8949" s="353">
        <f>'6.3 Sustained interruptions'!N8949</f>
        <v>0</v>
      </c>
      <c r="F8949" s="353">
        <f>'6.3 Sustained interruptions'!O8949</f>
        <v>0</v>
      </c>
      <c r="G8949" s="353">
        <f>IFERROR(VLOOKUP(C8949,'6.2.4 STPIS Customer summary'!$D$12:$H$17,5,FALSE),0)</f>
        <v>0</v>
      </c>
      <c r="H8949" s="353">
        <f>IF(B8949=0,0,'6.2.4 STPIS Customer summary'!$H$17)</f>
        <v>0</v>
      </c>
      <c r="I8949" s="350" t="str">
        <f>IF(B8949=0,"",IF(ISERROR(VLOOKUP(D8949,Lookups!$F$3:$F$18,1,FALSE)),1,0))</f>
        <v/>
      </c>
      <c r="J8949" s="392" t="str">
        <f t="shared" si="417"/>
        <v/>
      </c>
      <c r="K8949" s="392" t="str">
        <f t="shared" si="418"/>
        <v/>
      </c>
      <c r="L8949" s="393" t="str">
        <f t="shared" si="419"/>
        <v/>
      </c>
      <c r="M8949" s="108"/>
    </row>
    <row r="8950" spans="1:13">
      <c r="A8950" s="158"/>
      <c r="B8950" s="391">
        <f>IFERROR(VLOOKUP('6.3 Sustained interruptions'!$D8950,'Incident earliest date'!$D:$F,2,FALSE),'6.3 Sustained interruptions'!E8950*1)</f>
        <v>0</v>
      </c>
      <c r="C8950" s="353">
        <f>'6.3 Sustained interruptions'!K8950</f>
        <v>0</v>
      </c>
      <c r="D8950" s="353">
        <f>'6.3 Sustained interruptions'!L8950</f>
        <v>0</v>
      </c>
      <c r="E8950" s="353">
        <f>'6.3 Sustained interruptions'!N8950</f>
        <v>0</v>
      </c>
      <c r="F8950" s="353">
        <f>'6.3 Sustained interruptions'!O8950</f>
        <v>0</v>
      </c>
      <c r="G8950" s="353">
        <f>IFERROR(VLOOKUP(C8950,'6.2.4 STPIS Customer summary'!$D$12:$H$17,5,FALSE),0)</f>
        <v>0</v>
      </c>
      <c r="H8950" s="353">
        <f>IF(B8950=0,0,'6.2.4 STPIS Customer summary'!$H$17)</f>
        <v>0</v>
      </c>
      <c r="I8950" s="350" t="str">
        <f>IF(B8950=0,"",IF(ISERROR(VLOOKUP(D8950,Lookups!$F$3:$F$18,1,FALSE)),1,0))</f>
        <v/>
      </c>
      <c r="J8950" s="392" t="str">
        <f t="shared" si="417"/>
        <v/>
      </c>
      <c r="K8950" s="392" t="str">
        <f t="shared" si="418"/>
        <v/>
      </c>
      <c r="L8950" s="393" t="str">
        <f t="shared" si="419"/>
        <v/>
      </c>
      <c r="M8950" s="108"/>
    </row>
    <row r="8951" spans="1:13">
      <c r="A8951" s="158"/>
      <c r="B8951" s="391">
        <f>IFERROR(VLOOKUP('6.3 Sustained interruptions'!$D8951,'Incident earliest date'!$D:$F,2,FALSE),'6.3 Sustained interruptions'!E8951*1)</f>
        <v>0</v>
      </c>
      <c r="C8951" s="353">
        <f>'6.3 Sustained interruptions'!K8951</f>
        <v>0</v>
      </c>
      <c r="D8951" s="353">
        <f>'6.3 Sustained interruptions'!L8951</f>
        <v>0</v>
      </c>
      <c r="E8951" s="353">
        <f>'6.3 Sustained interruptions'!N8951</f>
        <v>0</v>
      </c>
      <c r="F8951" s="353">
        <f>'6.3 Sustained interruptions'!O8951</f>
        <v>0</v>
      </c>
      <c r="G8951" s="353">
        <f>IFERROR(VLOOKUP(C8951,'6.2.4 STPIS Customer summary'!$D$12:$H$17,5,FALSE),0)</f>
        <v>0</v>
      </c>
      <c r="H8951" s="353">
        <f>IF(B8951=0,0,'6.2.4 STPIS Customer summary'!$H$17)</f>
        <v>0</v>
      </c>
      <c r="I8951" s="350" t="str">
        <f>IF(B8951=0,"",IF(ISERROR(VLOOKUP(D8951,Lookups!$F$3:$F$18,1,FALSE)),1,0))</f>
        <v/>
      </c>
      <c r="J8951" s="392" t="str">
        <f t="shared" si="417"/>
        <v/>
      </c>
      <c r="K8951" s="392" t="str">
        <f t="shared" si="418"/>
        <v/>
      </c>
      <c r="L8951" s="393" t="str">
        <f t="shared" si="419"/>
        <v/>
      </c>
      <c r="M8951" s="108"/>
    </row>
    <row r="8952" spans="1:13">
      <c r="A8952" s="158"/>
      <c r="B8952" s="391">
        <f>IFERROR(VLOOKUP('6.3 Sustained interruptions'!$D8952,'Incident earliest date'!$D:$F,2,FALSE),'6.3 Sustained interruptions'!E8952*1)</f>
        <v>0</v>
      </c>
      <c r="C8952" s="353">
        <f>'6.3 Sustained interruptions'!K8952</f>
        <v>0</v>
      </c>
      <c r="D8952" s="353">
        <f>'6.3 Sustained interruptions'!L8952</f>
        <v>0</v>
      </c>
      <c r="E8952" s="353">
        <f>'6.3 Sustained interruptions'!N8952</f>
        <v>0</v>
      </c>
      <c r="F8952" s="353">
        <f>'6.3 Sustained interruptions'!O8952</f>
        <v>0</v>
      </c>
      <c r="G8952" s="353">
        <f>IFERROR(VLOOKUP(C8952,'6.2.4 STPIS Customer summary'!$D$12:$H$17,5,FALSE),0)</f>
        <v>0</v>
      </c>
      <c r="H8952" s="353">
        <f>IF(B8952=0,0,'6.2.4 STPIS Customer summary'!$H$17)</f>
        <v>0</v>
      </c>
      <c r="I8952" s="350" t="str">
        <f>IF(B8952=0,"",IF(ISERROR(VLOOKUP(D8952,Lookups!$F$3:$F$18,1,FALSE)),1,0))</f>
        <v/>
      </c>
      <c r="J8952" s="392" t="str">
        <f t="shared" si="417"/>
        <v/>
      </c>
      <c r="K8952" s="392" t="str">
        <f t="shared" si="418"/>
        <v/>
      </c>
      <c r="L8952" s="393" t="str">
        <f t="shared" si="419"/>
        <v/>
      </c>
      <c r="M8952" s="108"/>
    </row>
    <row r="8953" spans="1:13">
      <c r="A8953" s="158"/>
      <c r="B8953" s="391">
        <f>IFERROR(VLOOKUP('6.3 Sustained interruptions'!$D8953,'Incident earliest date'!$D:$F,2,FALSE),'6.3 Sustained interruptions'!E8953*1)</f>
        <v>0</v>
      </c>
      <c r="C8953" s="353">
        <f>'6.3 Sustained interruptions'!K8953</f>
        <v>0</v>
      </c>
      <c r="D8953" s="353">
        <f>'6.3 Sustained interruptions'!L8953</f>
        <v>0</v>
      </c>
      <c r="E8953" s="353">
        <f>'6.3 Sustained interruptions'!N8953</f>
        <v>0</v>
      </c>
      <c r="F8953" s="353">
        <f>'6.3 Sustained interruptions'!O8953</f>
        <v>0</v>
      </c>
      <c r="G8953" s="353">
        <f>IFERROR(VLOOKUP(C8953,'6.2.4 STPIS Customer summary'!$D$12:$H$17,5,FALSE),0)</f>
        <v>0</v>
      </c>
      <c r="H8953" s="353">
        <f>IF(B8953=0,0,'6.2.4 STPIS Customer summary'!$H$17)</f>
        <v>0</v>
      </c>
      <c r="I8953" s="350" t="str">
        <f>IF(B8953=0,"",IF(ISERROR(VLOOKUP(D8953,Lookups!$F$3:$F$18,1,FALSE)),1,0))</f>
        <v/>
      </c>
      <c r="J8953" s="392" t="str">
        <f t="shared" si="417"/>
        <v/>
      </c>
      <c r="K8953" s="392" t="str">
        <f t="shared" si="418"/>
        <v/>
      </c>
      <c r="L8953" s="393" t="str">
        <f t="shared" si="419"/>
        <v/>
      </c>
      <c r="M8953" s="108"/>
    </row>
    <row r="8954" spans="1:13">
      <c r="A8954" s="158"/>
      <c r="B8954" s="391">
        <f>IFERROR(VLOOKUP('6.3 Sustained interruptions'!$D8954,'Incident earliest date'!$D:$F,2,FALSE),'6.3 Sustained interruptions'!E8954*1)</f>
        <v>0</v>
      </c>
      <c r="C8954" s="353">
        <f>'6.3 Sustained interruptions'!K8954</f>
        <v>0</v>
      </c>
      <c r="D8954" s="353">
        <f>'6.3 Sustained interruptions'!L8954</f>
        <v>0</v>
      </c>
      <c r="E8954" s="353">
        <f>'6.3 Sustained interruptions'!N8954</f>
        <v>0</v>
      </c>
      <c r="F8954" s="353">
        <f>'6.3 Sustained interruptions'!O8954</f>
        <v>0</v>
      </c>
      <c r="G8954" s="353">
        <f>IFERROR(VLOOKUP(C8954,'6.2.4 STPIS Customer summary'!$D$12:$H$17,5,FALSE),0)</f>
        <v>0</v>
      </c>
      <c r="H8954" s="353">
        <f>IF(B8954=0,0,'6.2.4 STPIS Customer summary'!$H$17)</f>
        <v>0</v>
      </c>
      <c r="I8954" s="350" t="str">
        <f>IF(B8954=0,"",IF(ISERROR(VLOOKUP(D8954,Lookups!$F$3:$F$18,1,FALSE)),1,0))</f>
        <v/>
      </c>
      <c r="J8954" s="392" t="str">
        <f t="shared" si="417"/>
        <v/>
      </c>
      <c r="K8954" s="392" t="str">
        <f t="shared" si="418"/>
        <v/>
      </c>
      <c r="L8954" s="393" t="str">
        <f t="shared" si="419"/>
        <v/>
      </c>
      <c r="M8954" s="108"/>
    </row>
    <row r="8955" spans="1:13">
      <c r="A8955" s="158"/>
      <c r="B8955" s="391">
        <f>IFERROR(VLOOKUP('6.3 Sustained interruptions'!$D8955,'Incident earliest date'!$D:$F,2,FALSE),'6.3 Sustained interruptions'!E8955*1)</f>
        <v>0</v>
      </c>
      <c r="C8955" s="353">
        <f>'6.3 Sustained interruptions'!K8955</f>
        <v>0</v>
      </c>
      <c r="D8955" s="353">
        <f>'6.3 Sustained interruptions'!L8955</f>
        <v>0</v>
      </c>
      <c r="E8955" s="353">
        <f>'6.3 Sustained interruptions'!N8955</f>
        <v>0</v>
      </c>
      <c r="F8955" s="353">
        <f>'6.3 Sustained interruptions'!O8955</f>
        <v>0</v>
      </c>
      <c r="G8955" s="353">
        <f>IFERROR(VLOOKUP(C8955,'6.2.4 STPIS Customer summary'!$D$12:$H$17,5,FALSE),0)</f>
        <v>0</v>
      </c>
      <c r="H8955" s="353">
        <f>IF(B8955=0,0,'6.2.4 STPIS Customer summary'!$H$17)</f>
        <v>0</v>
      </c>
      <c r="I8955" s="350" t="str">
        <f>IF(B8955=0,"",IF(ISERROR(VLOOKUP(D8955,Lookups!$F$3:$F$18,1,FALSE)),1,0))</f>
        <v/>
      </c>
      <c r="J8955" s="392" t="str">
        <f t="shared" si="417"/>
        <v/>
      </c>
      <c r="K8955" s="392" t="str">
        <f t="shared" si="418"/>
        <v/>
      </c>
      <c r="L8955" s="393" t="str">
        <f t="shared" si="419"/>
        <v/>
      </c>
      <c r="M8955" s="108"/>
    </row>
    <row r="8956" spans="1:13">
      <c r="A8956" s="158"/>
      <c r="B8956" s="391">
        <f>IFERROR(VLOOKUP('6.3 Sustained interruptions'!$D8956,'Incident earliest date'!$D:$F,2,FALSE),'6.3 Sustained interruptions'!E8956*1)</f>
        <v>0</v>
      </c>
      <c r="C8956" s="353">
        <f>'6.3 Sustained interruptions'!K8956</f>
        <v>0</v>
      </c>
      <c r="D8956" s="353">
        <f>'6.3 Sustained interruptions'!L8956</f>
        <v>0</v>
      </c>
      <c r="E8956" s="353">
        <f>'6.3 Sustained interruptions'!N8956</f>
        <v>0</v>
      </c>
      <c r="F8956" s="353">
        <f>'6.3 Sustained interruptions'!O8956</f>
        <v>0</v>
      </c>
      <c r="G8956" s="353">
        <f>IFERROR(VLOOKUP(C8956,'6.2.4 STPIS Customer summary'!$D$12:$H$17,5,FALSE),0)</f>
        <v>0</v>
      </c>
      <c r="H8956" s="353">
        <f>IF(B8956=0,0,'6.2.4 STPIS Customer summary'!$H$17)</f>
        <v>0</v>
      </c>
      <c r="I8956" s="350" t="str">
        <f>IF(B8956=0,"",IF(ISERROR(VLOOKUP(D8956,Lookups!$F$3:$F$18,1,FALSE)),1,0))</f>
        <v/>
      </c>
      <c r="J8956" s="392" t="str">
        <f t="shared" si="417"/>
        <v/>
      </c>
      <c r="K8956" s="392" t="str">
        <f t="shared" si="418"/>
        <v/>
      </c>
      <c r="L8956" s="393" t="str">
        <f t="shared" si="419"/>
        <v/>
      </c>
      <c r="M8956" s="108"/>
    </row>
    <row r="8957" spans="1:13">
      <c r="A8957" s="158"/>
      <c r="B8957" s="391">
        <f>IFERROR(VLOOKUP('6.3 Sustained interruptions'!$D8957,'Incident earliest date'!$D:$F,2,FALSE),'6.3 Sustained interruptions'!E8957*1)</f>
        <v>0</v>
      </c>
      <c r="C8957" s="353">
        <f>'6.3 Sustained interruptions'!K8957</f>
        <v>0</v>
      </c>
      <c r="D8957" s="353">
        <f>'6.3 Sustained interruptions'!L8957</f>
        <v>0</v>
      </c>
      <c r="E8957" s="353">
        <f>'6.3 Sustained interruptions'!N8957</f>
        <v>0</v>
      </c>
      <c r="F8957" s="353">
        <f>'6.3 Sustained interruptions'!O8957</f>
        <v>0</v>
      </c>
      <c r="G8957" s="353">
        <f>IFERROR(VLOOKUP(C8957,'6.2.4 STPIS Customer summary'!$D$12:$H$17,5,FALSE),0)</f>
        <v>0</v>
      </c>
      <c r="H8957" s="353">
        <f>IF(B8957=0,0,'6.2.4 STPIS Customer summary'!$H$17)</f>
        <v>0</v>
      </c>
      <c r="I8957" s="350" t="str">
        <f>IF(B8957=0,"",IF(ISERROR(VLOOKUP(D8957,Lookups!$F$3:$F$18,1,FALSE)),1,0))</f>
        <v/>
      </c>
      <c r="J8957" s="392" t="str">
        <f t="shared" si="417"/>
        <v/>
      </c>
      <c r="K8957" s="392" t="str">
        <f t="shared" si="418"/>
        <v/>
      </c>
      <c r="L8957" s="393" t="str">
        <f t="shared" si="419"/>
        <v/>
      </c>
      <c r="M8957" s="108"/>
    </row>
    <row r="8958" spans="1:13">
      <c r="A8958" s="158"/>
      <c r="B8958" s="391">
        <f>IFERROR(VLOOKUP('6.3 Sustained interruptions'!$D8958,'Incident earliest date'!$D:$F,2,FALSE),'6.3 Sustained interruptions'!E8958*1)</f>
        <v>0</v>
      </c>
      <c r="C8958" s="353">
        <f>'6.3 Sustained interruptions'!K8958</f>
        <v>0</v>
      </c>
      <c r="D8958" s="353">
        <f>'6.3 Sustained interruptions'!L8958</f>
        <v>0</v>
      </c>
      <c r="E8958" s="353">
        <f>'6.3 Sustained interruptions'!N8958</f>
        <v>0</v>
      </c>
      <c r="F8958" s="353">
        <f>'6.3 Sustained interruptions'!O8958</f>
        <v>0</v>
      </c>
      <c r="G8958" s="353">
        <f>IFERROR(VLOOKUP(C8958,'6.2.4 STPIS Customer summary'!$D$12:$H$17,5,FALSE),0)</f>
        <v>0</v>
      </c>
      <c r="H8958" s="353">
        <f>IF(B8958=0,0,'6.2.4 STPIS Customer summary'!$H$17)</f>
        <v>0</v>
      </c>
      <c r="I8958" s="350" t="str">
        <f>IF(B8958=0,"",IF(ISERROR(VLOOKUP(D8958,Lookups!$F$3:$F$18,1,FALSE)),1,0))</f>
        <v/>
      </c>
      <c r="J8958" s="392" t="str">
        <f t="shared" si="417"/>
        <v/>
      </c>
      <c r="K8958" s="392" t="str">
        <f t="shared" si="418"/>
        <v/>
      </c>
      <c r="L8958" s="393" t="str">
        <f t="shared" si="419"/>
        <v/>
      </c>
      <c r="M8958" s="108"/>
    </row>
    <row r="8959" spans="1:13">
      <c r="A8959" s="158"/>
      <c r="B8959" s="391">
        <f>IFERROR(VLOOKUP('6.3 Sustained interruptions'!$D8959,'Incident earliest date'!$D:$F,2,FALSE),'6.3 Sustained interruptions'!E8959*1)</f>
        <v>0</v>
      </c>
      <c r="C8959" s="353">
        <f>'6.3 Sustained interruptions'!K8959</f>
        <v>0</v>
      </c>
      <c r="D8959" s="353">
        <f>'6.3 Sustained interruptions'!L8959</f>
        <v>0</v>
      </c>
      <c r="E8959" s="353">
        <f>'6.3 Sustained interruptions'!N8959</f>
        <v>0</v>
      </c>
      <c r="F8959" s="353">
        <f>'6.3 Sustained interruptions'!O8959</f>
        <v>0</v>
      </c>
      <c r="G8959" s="353">
        <f>IFERROR(VLOOKUP(C8959,'6.2.4 STPIS Customer summary'!$D$12:$H$17,5,FALSE),0)</f>
        <v>0</v>
      </c>
      <c r="H8959" s="353">
        <f>IF(B8959=0,0,'6.2.4 STPIS Customer summary'!$H$17)</f>
        <v>0</v>
      </c>
      <c r="I8959" s="350" t="str">
        <f>IF(B8959=0,"",IF(ISERROR(VLOOKUP(D8959,Lookups!$F$3:$F$18,1,FALSE)),1,0))</f>
        <v/>
      </c>
      <c r="J8959" s="392" t="str">
        <f t="shared" si="417"/>
        <v/>
      </c>
      <c r="K8959" s="392" t="str">
        <f t="shared" si="418"/>
        <v/>
      </c>
      <c r="L8959" s="393" t="str">
        <f t="shared" si="419"/>
        <v/>
      </c>
      <c r="M8959" s="108"/>
    </row>
    <row r="8960" spans="1:13">
      <c r="A8960" s="158"/>
      <c r="B8960" s="391">
        <f>IFERROR(VLOOKUP('6.3 Sustained interruptions'!$D8960,'Incident earliest date'!$D:$F,2,FALSE),'6.3 Sustained interruptions'!E8960*1)</f>
        <v>0</v>
      </c>
      <c r="C8960" s="353">
        <f>'6.3 Sustained interruptions'!K8960</f>
        <v>0</v>
      </c>
      <c r="D8960" s="353">
        <f>'6.3 Sustained interruptions'!L8960</f>
        <v>0</v>
      </c>
      <c r="E8960" s="353">
        <f>'6.3 Sustained interruptions'!N8960</f>
        <v>0</v>
      </c>
      <c r="F8960" s="353">
        <f>'6.3 Sustained interruptions'!O8960</f>
        <v>0</v>
      </c>
      <c r="G8960" s="353">
        <f>IFERROR(VLOOKUP(C8960,'6.2.4 STPIS Customer summary'!$D$12:$H$17,5,FALSE),0)</f>
        <v>0</v>
      </c>
      <c r="H8960" s="353">
        <f>IF(B8960=0,0,'6.2.4 STPIS Customer summary'!$H$17)</f>
        <v>0</v>
      </c>
      <c r="I8960" s="350" t="str">
        <f>IF(B8960=0,"",IF(ISERROR(VLOOKUP(D8960,Lookups!$F$3:$F$18,1,FALSE)),1,0))</f>
        <v/>
      </c>
      <c r="J8960" s="392" t="str">
        <f t="shared" si="417"/>
        <v/>
      </c>
      <c r="K8960" s="392" t="str">
        <f t="shared" si="418"/>
        <v/>
      </c>
      <c r="L8960" s="393" t="str">
        <f t="shared" si="419"/>
        <v/>
      </c>
      <c r="M8960" s="108"/>
    </row>
    <row r="8961" spans="1:13">
      <c r="A8961" s="158"/>
      <c r="B8961" s="391">
        <f>IFERROR(VLOOKUP('6.3 Sustained interruptions'!$D8961,'Incident earliest date'!$D:$F,2,FALSE),'6.3 Sustained interruptions'!E8961*1)</f>
        <v>0</v>
      </c>
      <c r="C8961" s="353">
        <f>'6.3 Sustained interruptions'!K8961</f>
        <v>0</v>
      </c>
      <c r="D8961" s="353">
        <f>'6.3 Sustained interruptions'!L8961</f>
        <v>0</v>
      </c>
      <c r="E8961" s="353">
        <f>'6.3 Sustained interruptions'!N8961</f>
        <v>0</v>
      </c>
      <c r="F8961" s="353">
        <f>'6.3 Sustained interruptions'!O8961</f>
        <v>0</v>
      </c>
      <c r="G8961" s="353">
        <f>IFERROR(VLOOKUP(C8961,'6.2.4 STPIS Customer summary'!$D$12:$H$17,5,FALSE),0)</f>
        <v>0</v>
      </c>
      <c r="H8961" s="353">
        <f>IF(B8961=0,0,'6.2.4 STPIS Customer summary'!$H$17)</f>
        <v>0</v>
      </c>
      <c r="I8961" s="350" t="str">
        <f>IF(B8961=0,"",IF(ISERROR(VLOOKUP(D8961,Lookups!$F$3:$F$18,1,FALSE)),1,0))</f>
        <v/>
      </c>
      <c r="J8961" s="392" t="str">
        <f t="shared" si="417"/>
        <v/>
      </c>
      <c r="K8961" s="392" t="str">
        <f t="shared" si="418"/>
        <v/>
      </c>
      <c r="L8961" s="393" t="str">
        <f t="shared" si="419"/>
        <v/>
      </c>
      <c r="M8961" s="108"/>
    </row>
    <row r="8962" spans="1:13">
      <c r="A8962" s="158"/>
      <c r="B8962" s="391">
        <f>IFERROR(VLOOKUP('6.3 Sustained interruptions'!$D8962,'Incident earliest date'!$D:$F,2,FALSE),'6.3 Sustained interruptions'!E8962*1)</f>
        <v>0</v>
      </c>
      <c r="C8962" s="353">
        <f>'6.3 Sustained interruptions'!K8962</f>
        <v>0</v>
      </c>
      <c r="D8962" s="353">
        <f>'6.3 Sustained interruptions'!L8962</f>
        <v>0</v>
      </c>
      <c r="E8962" s="353">
        <f>'6.3 Sustained interruptions'!N8962</f>
        <v>0</v>
      </c>
      <c r="F8962" s="353">
        <f>'6.3 Sustained interruptions'!O8962</f>
        <v>0</v>
      </c>
      <c r="G8962" s="353">
        <f>IFERROR(VLOOKUP(C8962,'6.2.4 STPIS Customer summary'!$D$12:$H$17,5,FALSE),0)</f>
        <v>0</v>
      </c>
      <c r="H8962" s="353">
        <f>IF(B8962=0,0,'6.2.4 STPIS Customer summary'!$H$17)</f>
        <v>0</v>
      </c>
      <c r="I8962" s="350" t="str">
        <f>IF(B8962=0,"",IF(ISERROR(VLOOKUP(D8962,Lookups!$F$3:$F$18,1,FALSE)),1,0))</f>
        <v/>
      </c>
      <c r="J8962" s="392" t="str">
        <f t="shared" si="417"/>
        <v/>
      </c>
      <c r="K8962" s="392" t="str">
        <f t="shared" si="418"/>
        <v/>
      </c>
      <c r="L8962" s="393" t="str">
        <f t="shared" si="419"/>
        <v/>
      </c>
      <c r="M8962" s="108"/>
    </row>
    <row r="8963" spans="1:13">
      <c r="A8963" s="158"/>
      <c r="B8963" s="391">
        <f>IFERROR(VLOOKUP('6.3 Sustained interruptions'!$D8963,'Incident earliest date'!$D:$F,2,FALSE),'6.3 Sustained interruptions'!E8963*1)</f>
        <v>0</v>
      </c>
      <c r="C8963" s="353">
        <f>'6.3 Sustained interruptions'!K8963</f>
        <v>0</v>
      </c>
      <c r="D8963" s="353">
        <f>'6.3 Sustained interruptions'!L8963</f>
        <v>0</v>
      </c>
      <c r="E8963" s="353">
        <f>'6.3 Sustained interruptions'!N8963</f>
        <v>0</v>
      </c>
      <c r="F8963" s="353">
        <f>'6.3 Sustained interruptions'!O8963</f>
        <v>0</v>
      </c>
      <c r="G8963" s="353">
        <f>IFERROR(VLOOKUP(C8963,'6.2.4 STPIS Customer summary'!$D$12:$H$17,5,FALSE),0)</f>
        <v>0</v>
      </c>
      <c r="H8963" s="353">
        <f>IF(B8963=0,0,'6.2.4 STPIS Customer summary'!$H$17)</f>
        <v>0</v>
      </c>
      <c r="I8963" s="350" t="str">
        <f>IF(B8963=0,"",IF(ISERROR(VLOOKUP(D8963,Lookups!$F$3:$F$18,1,FALSE)),1,0))</f>
        <v/>
      </c>
      <c r="J8963" s="392" t="str">
        <f t="shared" si="417"/>
        <v/>
      </c>
      <c r="K8963" s="392" t="str">
        <f t="shared" si="418"/>
        <v/>
      </c>
      <c r="L8963" s="393" t="str">
        <f t="shared" si="419"/>
        <v/>
      </c>
      <c r="M8963" s="108"/>
    </row>
    <row r="8964" spans="1:13">
      <c r="A8964" s="158"/>
      <c r="B8964" s="391">
        <f>IFERROR(VLOOKUP('6.3 Sustained interruptions'!$D8964,'Incident earliest date'!$D:$F,2,FALSE),'6.3 Sustained interruptions'!E8964*1)</f>
        <v>0</v>
      </c>
      <c r="C8964" s="353">
        <f>'6.3 Sustained interruptions'!K8964</f>
        <v>0</v>
      </c>
      <c r="D8964" s="353">
        <f>'6.3 Sustained interruptions'!L8964</f>
        <v>0</v>
      </c>
      <c r="E8964" s="353">
        <f>'6.3 Sustained interruptions'!N8964</f>
        <v>0</v>
      </c>
      <c r="F8964" s="353">
        <f>'6.3 Sustained interruptions'!O8964</f>
        <v>0</v>
      </c>
      <c r="G8964" s="353">
        <f>IFERROR(VLOOKUP(C8964,'6.2.4 STPIS Customer summary'!$D$12:$H$17,5,FALSE),0)</f>
        <v>0</v>
      </c>
      <c r="H8964" s="353">
        <f>IF(B8964=0,0,'6.2.4 STPIS Customer summary'!$H$17)</f>
        <v>0</v>
      </c>
      <c r="I8964" s="350" t="str">
        <f>IF(B8964=0,"",IF(ISERROR(VLOOKUP(D8964,Lookups!$F$3:$F$18,1,FALSE)),1,0))</f>
        <v/>
      </c>
      <c r="J8964" s="392" t="str">
        <f t="shared" si="417"/>
        <v/>
      </c>
      <c r="K8964" s="392" t="str">
        <f t="shared" si="418"/>
        <v/>
      </c>
      <c r="L8964" s="393" t="str">
        <f t="shared" si="419"/>
        <v/>
      </c>
      <c r="M8964" s="108"/>
    </row>
    <row r="8965" spans="1:13">
      <c r="A8965" s="158"/>
      <c r="B8965" s="391">
        <f>IFERROR(VLOOKUP('6.3 Sustained interruptions'!$D8965,'Incident earliest date'!$D:$F,2,FALSE),'6.3 Sustained interruptions'!E8965*1)</f>
        <v>0</v>
      </c>
      <c r="C8965" s="353">
        <f>'6.3 Sustained interruptions'!K8965</f>
        <v>0</v>
      </c>
      <c r="D8965" s="353">
        <f>'6.3 Sustained interruptions'!L8965</f>
        <v>0</v>
      </c>
      <c r="E8965" s="353">
        <f>'6.3 Sustained interruptions'!N8965</f>
        <v>0</v>
      </c>
      <c r="F8965" s="353">
        <f>'6.3 Sustained interruptions'!O8965</f>
        <v>0</v>
      </c>
      <c r="G8965" s="353">
        <f>IFERROR(VLOOKUP(C8965,'6.2.4 STPIS Customer summary'!$D$12:$H$17,5,FALSE),0)</f>
        <v>0</v>
      </c>
      <c r="H8965" s="353">
        <f>IF(B8965=0,0,'6.2.4 STPIS Customer summary'!$H$17)</f>
        <v>0</v>
      </c>
      <c r="I8965" s="350" t="str">
        <f>IF(B8965=0,"",IF(ISERROR(VLOOKUP(D8965,Lookups!$F$3:$F$18,1,FALSE)),1,0))</f>
        <v/>
      </c>
      <c r="J8965" s="392" t="str">
        <f t="shared" si="417"/>
        <v/>
      </c>
      <c r="K8965" s="392" t="str">
        <f t="shared" si="418"/>
        <v/>
      </c>
      <c r="L8965" s="393" t="str">
        <f t="shared" si="419"/>
        <v/>
      </c>
      <c r="M8965" s="108"/>
    </row>
    <row r="8966" spans="1:13">
      <c r="A8966" s="158"/>
      <c r="B8966" s="391">
        <f>IFERROR(VLOOKUP('6.3 Sustained interruptions'!$D8966,'Incident earliest date'!$D:$F,2,FALSE),'6.3 Sustained interruptions'!E8966*1)</f>
        <v>0</v>
      </c>
      <c r="C8966" s="353">
        <f>'6.3 Sustained interruptions'!K8966</f>
        <v>0</v>
      </c>
      <c r="D8966" s="353">
        <f>'6.3 Sustained interruptions'!L8966</f>
        <v>0</v>
      </c>
      <c r="E8966" s="353">
        <f>'6.3 Sustained interruptions'!N8966</f>
        <v>0</v>
      </c>
      <c r="F8966" s="353">
        <f>'6.3 Sustained interruptions'!O8966</f>
        <v>0</v>
      </c>
      <c r="G8966" s="353">
        <f>IFERROR(VLOOKUP(C8966,'6.2.4 STPIS Customer summary'!$D$12:$H$17,5,FALSE),0)</f>
        <v>0</v>
      </c>
      <c r="H8966" s="353">
        <f>IF(B8966=0,0,'6.2.4 STPIS Customer summary'!$H$17)</f>
        <v>0</v>
      </c>
      <c r="I8966" s="350" t="str">
        <f>IF(B8966=0,"",IF(ISERROR(VLOOKUP(D8966,Lookups!$F$3:$F$18,1,FALSE)),1,0))</f>
        <v/>
      </c>
      <c r="J8966" s="392" t="str">
        <f t="shared" si="417"/>
        <v/>
      </c>
      <c r="K8966" s="392" t="str">
        <f t="shared" si="418"/>
        <v/>
      </c>
      <c r="L8966" s="393" t="str">
        <f t="shared" si="419"/>
        <v/>
      </c>
      <c r="M8966" s="108"/>
    </row>
    <row r="8967" spans="1:13">
      <c r="A8967" s="158"/>
      <c r="B8967" s="391">
        <f>IFERROR(VLOOKUP('6.3 Sustained interruptions'!$D8967,'Incident earliest date'!$D:$F,2,FALSE),'6.3 Sustained interruptions'!E8967*1)</f>
        <v>0</v>
      </c>
      <c r="C8967" s="353">
        <f>'6.3 Sustained interruptions'!K8967</f>
        <v>0</v>
      </c>
      <c r="D8967" s="353">
        <f>'6.3 Sustained interruptions'!L8967</f>
        <v>0</v>
      </c>
      <c r="E8967" s="353">
        <f>'6.3 Sustained interruptions'!N8967</f>
        <v>0</v>
      </c>
      <c r="F8967" s="353">
        <f>'6.3 Sustained interruptions'!O8967</f>
        <v>0</v>
      </c>
      <c r="G8967" s="353">
        <f>IFERROR(VLOOKUP(C8967,'6.2.4 STPIS Customer summary'!$D$12:$H$17,5,FALSE),0)</f>
        <v>0</v>
      </c>
      <c r="H8967" s="353">
        <f>IF(B8967=0,0,'6.2.4 STPIS Customer summary'!$H$17)</f>
        <v>0</v>
      </c>
      <c r="I8967" s="350" t="str">
        <f>IF(B8967=0,"",IF(ISERROR(VLOOKUP(D8967,Lookups!$F$3:$F$18,1,FALSE)),1,0))</f>
        <v/>
      </c>
      <c r="J8967" s="392" t="str">
        <f t="shared" si="417"/>
        <v/>
      </c>
      <c r="K8967" s="392" t="str">
        <f t="shared" si="418"/>
        <v/>
      </c>
      <c r="L8967" s="393" t="str">
        <f t="shared" si="419"/>
        <v/>
      </c>
      <c r="M8967" s="108"/>
    </row>
    <row r="8968" spans="1:13">
      <c r="A8968" s="158"/>
      <c r="B8968" s="391">
        <f>IFERROR(VLOOKUP('6.3 Sustained interruptions'!$D8968,'Incident earliest date'!$D:$F,2,FALSE),'6.3 Sustained interruptions'!E8968*1)</f>
        <v>0</v>
      </c>
      <c r="C8968" s="353">
        <f>'6.3 Sustained interruptions'!K8968</f>
        <v>0</v>
      </c>
      <c r="D8968" s="353">
        <f>'6.3 Sustained interruptions'!L8968</f>
        <v>0</v>
      </c>
      <c r="E8968" s="353">
        <f>'6.3 Sustained interruptions'!N8968</f>
        <v>0</v>
      </c>
      <c r="F8968" s="353">
        <f>'6.3 Sustained interruptions'!O8968</f>
        <v>0</v>
      </c>
      <c r="G8968" s="353">
        <f>IFERROR(VLOOKUP(C8968,'6.2.4 STPIS Customer summary'!$D$12:$H$17,5,FALSE),0)</f>
        <v>0</v>
      </c>
      <c r="H8968" s="353">
        <f>IF(B8968=0,0,'6.2.4 STPIS Customer summary'!$H$17)</f>
        <v>0</v>
      </c>
      <c r="I8968" s="350" t="str">
        <f>IF(B8968=0,"",IF(ISERROR(VLOOKUP(D8968,Lookups!$F$3:$F$18,1,FALSE)),1,0))</f>
        <v/>
      </c>
      <c r="J8968" s="392" t="str">
        <f t="shared" si="417"/>
        <v/>
      </c>
      <c r="K8968" s="392" t="str">
        <f t="shared" si="418"/>
        <v/>
      </c>
      <c r="L8968" s="393" t="str">
        <f t="shared" si="419"/>
        <v/>
      </c>
      <c r="M8968" s="108"/>
    </row>
    <row r="8969" spans="1:13">
      <c r="A8969" s="158"/>
      <c r="B8969" s="391">
        <f>IFERROR(VLOOKUP('6.3 Sustained interruptions'!$D8969,'Incident earliest date'!$D:$F,2,FALSE),'6.3 Sustained interruptions'!E8969*1)</f>
        <v>0</v>
      </c>
      <c r="C8969" s="353">
        <f>'6.3 Sustained interruptions'!K8969</f>
        <v>0</v>
      </c>
      <c r="D8969" s="353">
        <f>'6.3 Sustained interruptions'!L8969</f>
        <v>0</v>
      </c>
      <c r="E8969" s="353">
        <f>'6.3 Sustained interruptions'!N8969</f>
        <v>0</v>
      </c>
      <c r="F8969" s="353">
        <f>'6.3 Sustained interruptions'!O8969</f>
        <v>0</v>
      </c>
      <c r="G8969" s="353">
        <f>IFERROR(VLOOKUP(C8969,'6.2.4 STPIS Customer summary'!$D$12:$H$17,5,FALSE),0)</f>
        <v>0</v>
      </c>
      <c r="H8969" s="353">
        <f>IF(B8969=0,0,'6.2.4 STPIS Customer summary'!$H$17)</f>
        <v>0</v>
      </c>
      <c r="I8969" s="350" t="str">
        <f>IF(B8969=0,"",IF(ISERROR(VLOOKUP(D8969,Lookups!$F$3:$F$18,1,FALSE)),1,0))</f>
        <v/>
      </c>
      <c r="J8969" s="392" t="str">
        <f t="shared" si="417"/>
        <v/>
      </c>
      <c r="K8969" s="392" t="str">
        <f t="shared" si="418"/>
        <v/>
      </c>
      <c r="L8969" s="393" t="str">
        <f t="shared" si="419"/>
        <v/>
      </c>
      <c r="M8969" s="108"/>
    </row>
    <row r="8970" spans="1:13">
      <c r="A8970" s="158"/>
      <c r="B8970" s="391">
        <f>IFERROR(VLOOKUP('6.3 Sustained interruptions'!$D8970,'Incident earliest date'!$D:$F,2,FALSE),'6.3 Sustained interruptions'!E8970*1)</f>
        <v>0</v>
      </c>
      <c r="C8970" s="353">
        <f>'6.3 Sustained interruptions'!K8970</f>
        <v>0</v>
      </c>
      <c r="D8970" s="353">
        <f>'6.3 Sustained interruptions'!L8970</f>
        <v>0</v>
      </c>
      <c r="E8970" s="353">
        <f>'6.3 Sustained interruptions'!N8970</f>
        <v>0</v>
      </c>
      <c r="F8970" s="353">
        <f>'6.3 Sustained interruptions'!O8970</f>
        <v>0</v>
      </c>
      <c r="G8970" s="353">
        <f>IFERROR(VLOOKUP(C8970,'6.2.4 STPIS Customer summary'!$D$12:$H$17,5,FALSE),0)</f>
        <v>0</v>
      </c>
      <c r="H8970" s="353">
        <f>IF(B8970=0,0,'6.2.4 STPIS Customer summary'!$H$17)</f>
        <v>0</v>
      </c>
      <c r="I8970" s="350" t="str">
        <f>IF(B8970=0,"",IF(ISERROR(VLOOKUP(D8970,Lookups!$F$3:$F$18,1,FALSE)),1,0))</f>
        <v/>
      </c>
      <c r="J8970" s="392" t="str">
        <f t="shared" si="417"/>
        <v/>
      </c>
      <c r="K8970" s="392" t="str">
        <f t="shared" si="418"/>
        <v/>
      </c>
      <c r="L8970" s="393" t="str">
        <f t="shared" si="419"/>
        <v/>
      </c>
      <c r="M8970" s="108"/>
    </row>
    <row r="8971" spans="1:13">
      <c r="A8971" s="158"/>
      <c r="B8971" s="391">
        <f>IFERROR(VLOOKUP('6.3 Sustained interruptions'!$D8971,'Incident earliest date'!$D:$F,2,FALSE),'6.3 Sustained interruptions'!E8971*1)</f>
        <v>0</v>
      </c>
      <c r="C8971" s="353">
        <f>'6.3 Sustained interruptions'!K8971</f>
        <v>0</v>
      </c>
      <c r="D8971" s="353">
        <f>'6.3 Sustained interruptions'!L8971</f>
        <v>0</v>
      </c>
      <c r="E8971" s="353">
        <f>'6.3 Sustained interruptions'!N8971</f>
        <v>0</v>
      </c>
      <c r="F8971" s="353">
        <f>'6.3 Sustained interruptions'!O8971</f>
        <v>0</v>
      </c>
      <c r="G8971" s="353">
        <f>IFERROR(VLOOKUP(C8971,'6.2.4 STPIS Customer summary'!$D$12:$H$17,5,FALSE),0)</f>
        <v>0</v>
      </c>
      <c r="H8971" s="353">
        <f>IF(B8971=0,0,'6.2.4 STPIS Customer summary'!$H$17)</f>
        <v>0</v>
      </c>
      <c r="I8971" s="350" t="str">
        <f>IF(B8971=0,"",IF(ISERROR(VLOOKUP(D8971,Lookups!$F$3:$F$18,1,FALSE)),1,0))</f>
        <v/>
      </c>
      <c r="J8971" s="392" t="str">
        <f t="shared" si="417"/>
        <v/>
      </c>
      <c r="K8971" s="392" t="str">
        <f t="shared" si="418"/>
        <v/>
      </c>
      <c r="L8971" s="393" t="str">
        <f t="shared" si="419"/>
        <v/>
      </c>
      <c r="M8971" s="108"/>
    </row>
    <row r="8972" spans="1:13">
      <c r="A8972" s="158"/>
      <c r="B8972" s="391">
        <f>IFERROR(VLOOKUP('6.3 Sustained interruptions'!$D8972,'Incident earliest date'!$D:$F,2,FALSE),'6.3 Sustained interruptions'!E8972*1)</f>
        <v>0</v>
      </c>
      <c r="C8972" s="353">
        <f>'6.3 Sustained interruptions'!K8972</f>
        <v>0</v>
      </c>
      <c r="D8972" s="353">
        <f>'6.3 Sustained interruptions'!L8972</f>
        <v>0</v>
      </c>
      <c r="E8972" s="353">
        <f>'6.3 Sustained interruptions'!N8972</f>
        <v>0</v>
      </c>
      <c r="F8972" s="353">
        <f>'6.3 Sustained interruptions'!O8972</f>
        <v>0</v>
      </c>
      <c r="G8972" s="353">
        <f>IFERROR(VLOOKUP(C8972,'6.2.4 STPIS Customer summary'!$D$12:$H$17,5,FALSE),0)</f>
        <v>0</v>
      </c>
      <c r="H8972" s="353">
        <f>IF(B8972=0,0,'6.2.4 STPIS Customer summary'!$H$17)</f>
        <v>0</v>
      </c>
      <c r="I8972" s="350" t="str">
        <f>IF(B8972=0,"",IF(ISERROR(VLOOKUP(D8972,Lookups!$F$3:$F$18,1,FALSE)),1,0))</f>
        <v/>
      </c>
      <c r="J8972" s="392" t="str">
        <f t="shared" si="417"/>
        <v/>
      </c>
      <c r="K8972" s="392" t="str">
        <f t="shared" si="418"/>
        <v/>
      </c>
      <c r="L8972" s="393" t="str">
        <f t="shared" si="419"/>
        <v/>
      </c>
      <c r="M8972" s="108"/>
    </row>
    <row r="8973" spans="1:13">
      <c r="A8973" s="158"/>
      <c r="B8973" s="391">
        <f>IFERROR(VLOOKUP('6.3 Sustained interruptions'!$D8973,'Incident earliest date'!$D:$F,2,FALSE),'6.3 Sustained interruptions'!E8973*1)</f>
        <v>0</v>
      </c>
      <c r="C8973" s="353">
        <f>'6.3 Sustained interruptions'!K8973</f>
        <v>0</v>
      </c>
      <c r="D8973" s="353">
        <f>'6.3 Sustained interruptions'!L8973</f>
        <v>0</v>
      </c>
      <c r="E8973" s="353">
        <f>'6.3 Sustained interruptions'!N8973</f>
        <v>0</v>
      </c>
      <c r="F8973" s="353">
        <f>'6.3 Sustained interruptions'!O8973</f>
        <v>0</v>
      </c>
      <c r="G8973" s="353">
        <f>IFERROR(VLOOKUP(C8973,'6.2.4 STPIS Customer summary'!$D$12:$H$17,5,FALSE),0)</f>
        <v>0</v>
      </c>
      <c r="H8973" s="353">
        <f>IF(B8973=0,0,'6.2.4 STPIS Customer summary'!$H$17)</f>
        <v>0</v>
      </c>
      <c r="I8973" s="350" t="str">
        <f>IF(B8973=0,"",IF(ISERROR(VLOOKUP(D8973,Lookups!$F$3:$F$18,1,FALSE)),1,0))</f>
        <v/>
      </c>
      <c r="J8973" s="392" t="str">
        <f t="shared" si="417"/>
        <v/>
      </c>
      <c r="K8973" s="392" t="str">
        <f t="shared" si="418"/>
        <v/>
      </c>
      <c r="L8973" s="393" t="str">
        <f t="shared" si="419"/>
        <v/>
      </c>
      <c r="M8973" s="108"/>
    </row>
    <row r="8974" spans="1:13">
      <c r="A8974" s="158"/>
      <c r="B8974" s="391">
        <f>IFERROR(VLOOKUP('6.3 Sustained interruptions'!$D8974,'Incident earliest date'!$D:$F,2,FALSE),'6.3 Sustained interruptions'!E8974*1)</f>
        <v>0</v>
      </c>
      <c r="C8974" s="353">
        <f>'6.3 Sustained interruptions'!K8974</f>
        <v>0</v>
      </c>
      <c r="D8974" s="353">
        <f>'6.3 Sustained interruptions'!L8974</f>
        <v>0</v>
      </c>
      <c r="E8974" s="353">
        <f>'6.3 Sustained interruptions'!N8974</f>
        <v>0</v>
      </c>
      <c r="F8974" s="353">
        <f>'6.3 Sustained interruptions'!O8974</f>
        <v>0</v>
      </c>
      <c r="G8974" s="353">
        <f>IFERROR(VLOOKUP(C8974,'6.2.4 STPIS Customer summary'!$D$12:$H$17,5,FALSE),0)</f>
        <v>0</v>
      </c>
      <c r="H8974" s="353">
        <f>IF(B8974=0,0,'6.2.4 STPIS Customer summary'!$H$17)</f>
        <v>0</v>
      </c>
      <c r="I8974" s="350" t="str">
        <f>IF(B8974=0,"",IF(ISERROR(VLOOKUP(D8974,Lookups!$F$3:$F$18,1,FALSE)),1,0))</f>
        <v/>
      </c>
      <c r="J8974" s="392" t="str">
        <f t="shared" si="417"/>
        <v/>
      </c>
      <c r="K8974" s="392" t="str">
        <f t="shared" si="418"/>
        <v/>
      </c>
      <c r="L8974" s="393" t="str">
        <f t="shared" si="419"/>
        <v/>
      </c>
      <c r="M8974" s="108"/>
    </row>
    <row r="8975" spans="1:13">
      <c r="A8975" s="158"/>
      <c r="B8975" s="391">
        <f>IFERROR(VLOOKUP('6.3 Sustained interruptions'!$D8975,'Incident earliest date'!$D:$F,2,FALSE),'6.3 Sustained interruptions'!E8975*1)</f>
        <v>0</v>
      </c>
      <c r="C8975" s="353">
        <f>'6.3 Sustained interruptions'!K8975</f>
        <v>0</v>
      </c>
      <c r="D8975" s="353">
        <f>'6.3 Sustained interruptions'!L8975</f>
        <v>0</v>
      </c>
      <c r="E8975" s="353">
        <f>'6.3 Sustained interruptions'!N8975</f>
        <v>0</v>
      </c>
      <c r="F8975" s="353">
        <f>'6.3 Sustained interruptions'!O8975</f>
        <v>0</v>
      </c>
      <c r="G8975" s="353">
        <f>IFERROR(VLOOKUP(C8975,'6.2.4 STPIS Customer summary'!$D$12:$H$17,5,FALSE),0)</f>
        <v>0</v>
      </c>
      <c r="H8975" s="353">
        <f>IF(B8975=0,0,'6.2.4 STPIS Customer summary'!$H$17)</f>
        <v>0</v>
      </c>
      <c r="I8975" s="350" t="str">
        <f>IF(B8975=0,"",IF(ISERROR(VLOOKUP(D8975,Lookups!$F$3:$F$18,1,FALSE)),1,0))</f>
        <v/>
      </c>
      <c r="J8975" s="392" t="str">
        <f t="shared" si="417"/>
        <v/>
      </c>
      <c r="K8975" s="392" t="str">
        <f t="shared" si="418"/>
        <v/>
      </c>
      <c r="L8975" s="393" t="str">
        <f t="shared" si="419"/>
        <v/>
      </c>
      <c r="M8975" s="108"/>
    </row>
    <row r="8976" spans="1:13">
      <c r="A8976" s="158"/>
      <c r="B8976" s="391">
        <f>IFERROR(VLOOKUP('6.3 Sustained interruptions'!$D8976,'Incident earliest date'!$D:$F,2,FALSE),'6.3 Sustained interruptions'!E8976*1)</f>
        <v>0</v>
      </c>
      <c r="C8976" s="353">
        <f>'6.3 Sustained interruptions'!K8976</f>
        <v>0</v>
      </c>
      <c r="D8976" s="353">
        <f>'6.3 Sustained interruptions'!L8976</f>
        <v>0</v>
      </c>
      <c r="E8976" s="353">
        <f>'6.3 Sustained interruptions'!N8976</f>
        <v>0</v>
      </c>
      <c r="F8976" s="353">
        <f>'6.3 Sustained interruptions'!O8976</f>
        <v>0</v>
      </c>
      <c r="G8976" s="353">
        <f>IFERROR(VLOOKUP(C8976,'6.2.4 STPIS Customer summary'!$D$12:$H$17,5,FALSE),0)</f>
        <v>0</v>
      </c>
      <c r="H8976" s="353">
        <f>IF(B8976=0,0,'6.2.4 STPIS Customer summary'!$H$17)</f>
        <v>0</v>
      </c>
      <c r="I8976" s="350" t="str">
        <f>IF(B8976=0,"",IF(ISERROR(VLOOKUP(D8976,Lookups!$F$3:$F$18,1,FALSE)),1,0))</f>
        <v/>
      </c>
      <c r="J8976" s="392" t="str">
        <f t="shared" ref="J8976:J9039" si="420">IFERROR(F8976/G8976,"")</f>
        <v/>
      </c>
      <c r="K8976" s="392" t="str">
        <f t="shared" ref="K8976:K9039" si="421">IFERROR(F8976/H8976,"")</f>
        <v/>
      </c>
      <c r="L8976" s="393" t="str">
        <f t="shared" ref="L8976:L9039" si="422">IFERROR(E8976/G8976,"")</f>
        <v/>
      </c>
      <c r="M8976" s="108"/>
    </row>
    <row r="8977" spans="1:13">
      <c r="A8977" s="158"/>
      <c r="B8977" s="391">
        <f>IFERROR(VLOOKUP('6.3 Sustained interruptions'!$D8977,'Incident earliest date'!$D:$F,2,FALSE),'6.3 Sustained interruptions'!E8977*1)</f>
        <v>0</v>
      </c>
      <c r="C8977" s="353">
        <f>'6.3 Sustained interruptions'!K8977</f>
        <v>0</v>
      </c>
      <c r="D8977" s="353">
        <f>'6.3 Sustained interruptions'!L8977</f>
        <v>0</v>
      </c>
      <c r="E8977" s="353">
        <f>'6.3 Sustained interruptions'!N8977</f>
        <v>0</v>
      </c>
      <c r="F8977" s="353">
        <f>'6.3 Sustained interruptions'!O8977</f>
        <v>0</v>
      </c>
      <c r="G8977" s="353">
        <f>IFERROR(VLOOKUP(C8977,'6.2.4 STPIS Customer summary'!$D$12:$H$17,5,FALSE),0)</f>
        <v>0</v>
      </c>
      <c r="H8977" s="353">
        <f>IF(B8977=0,0,'6.2.4 STPIS Customer summary'!$H$17)</f>
        <v>0</v>
      </c>
      <c r="I8977" s="350" t="str">
        <f>IF(B8977=0,"",IF(ISERROR(VLOOKUP(D8977,Lookups!$F$3:$F$18,1,FALSE)),1,0))</f>
        <v/>
      </c>
      <c r="J8977" s="392" t="str">
        <f t="shared" si="420"/>
        <v/>
      </c>
      <c r="K8977" s="392" t="str">
        <f t="shared" si="421"/>
        <v/>
      </c>
      <c r="L8977" s="393" t="str">
        <f t="shared" si="422"/>
        <v/>
      </c>
      <c r="M8977" s="108"/>
    </row>
    <row r="8978" spans="1:13">
      <c r="A8978" s="158"/>
      <c r="B8978" s="391">
        <f>IFERROR(VLOOKUP('6.3 Sustained interruptions'!$D8978,'Incident earliest date'!$D:$F,2,FALSE),'6.3 Sustained interruptions'!E8978*1)</f>
        <v>0</v>
      </c>
      <c r="C8978" s="353">
        <f>'6.3 Sustained interruptions'!K8978</f>
        <v>0</v>
      </c>
      <c r="D8978" s="353">
        <f>'6.3 Sustained interruptions'!L8978</f>
        <v>0</v>
      </c>
      <c r="E8978" s="353">
        <f>'6.3 Sustained interruptions'!N8978</f>
        <v>0</v>
      </c>
      <c r="F8978" s="353">
        <f>'6.3 Sustained interruptions'!O8978</f>
        <v>0</v>
      </c>
      <c r="G8978" s="353">
        <f>IFERROR(VLOOKUP(C8978,'6.2.4 STPIS Customer summary'!$D$12:$H$17,5,FALSE),0)</f>
        <v>0</v>
      </c>
      <c r="H8978" s="353">
        <f>IF(B8978=0,0,'6.2.4 STPIS Customer summary'!$H$17)</f>
        <v>0</v>
      </c>
      <c r="I8978" s="350" t="str">
        <f>IF(B8978=0,"",IF(ISERROR(VLOOKUP(D8978,Lookups!$F$3:$F$18,1,FALSE)),1,0))</f>
        <v/>
      </c>
      <c r="J8978" s="392" t="str">
        <f t="shared" si="420"/>
        <v/>
      </c>
      <c r="K8978" s="392" t="str">
        <f t="shared" si="421"/>
        <v/>
      </c>
      <c r="L8978" s="393" t="str">
        <f t="shared" si="422"/>
        <v/>
      </c>
      <c r="M8978" s="108"/>
    </row>
    <row r="8979" spans="1:13">
      <c r="A8979" s="158"/>
      <c r="B8979" s="391">
        <f>IFERROR(VLOOKUP('6.3 Sustained interruptions'!$D8979,'Incident earliest date'!$D:$F,2,FALSE),'6.3 Sustained interruptions'!E8979*1)</f>
        <v>0</v>
      </c>
      <c r="C8979" s="353">
        <f>'6.3 Sustained interruptions'!K8979</f>
        <v>0</v>
      </c>
      <c r="D8979" s="353">
        <f>'6.3 Sustained interruptions'!L8979</f>
        <v>0</v>
      </c>
      <c r="E8979" s="353">
        <f>'6.3 Sustained interruptions'!N8979</f>
        <v>0</v>
      </c>
      <c r="F8979" s="353">
        <f>'6.3 Sustained interruptions'!O8979</f>
        <v>0</v>
      </c>
      <c r="G8979" s="353">
        <f>IFERROR(VLOOKUP(C8979,'6.2.4 STPIS Customer summary'!$D$12:$H$17,5,FALSE),0)</f>
        <v>0</v>
      </c>
      <c r="H8979" s="353">
        <f>IF(B8979=0,0,'6.2.4 STPIS Customer summary'!$H$17)</f>
        <v>0</v>
      </c>
      <c r="I8979" s="350" t="str">
        <f>IF(B8979=0,"",IF(ISERROR(VLOOKUP(D8979,Lookups!$F$3:$F$18,1,FALSE)),1,0))</f>
        <v/>
      </c>
      <c r="J8979" s="392" t="str">
        <f t="shared" si="420"/>
        <v/>
      </c>
      <c r="K8979" s="392" t="str">
        <f t="shared" si="421"/>
        <v/>
      </c>
      <c r="L8979" s="393" t="str">
        <f t="shared" si="422"/>
        <v/>
      </c>
      <c r="M8979" s="108"/>
    </row>
    <row r="8980" spans="1:13">
      <c r="A8980" s="158"/>
      <c r="B8980" s="391">
        <f>IFERROR(VLOOKUP('6.3 Sustained interruptions'!$D8980,'Incident earliest date'!$D:$F,2,FALSE),'6.3 Sustained interruptions'!E8980*1)</f>
        <v>0</v>
      </c>
      <c r="C8980" s="353">
        <f>'6.3 Sustained interruptions'!K8980</f>
        <v>0</v>
      </c>
      <c r="D8980" s="353">
        <f>'6.3 Sustained interruptions'!L8980</f>
        <v>0</v>
      </c>
      <c r="E8980" s="353">
        <f>'6.3 Sustained interruptions'!N8980</f>
        <v>0</v>
      </c>
      <c r="F8980" s="353">
        <f>'6.3 Sustained interruptions'!O8980</f>
        <v>0</v>
      </c>
      <c r="G8980" s="353">
        <f>IFERROR(VLOOKUP(C8980,'6.2.4 STPIS Customer summary'!$D$12:$H$17,5,FALSE),0)</f>
        <v>0</v>
      </c>
      <c r="H8980" s="353">
        <f>IF(B8980=0,0,'6.2.4 STPIS Customer summary'!$H$17)</f>
        <v>0</v>
      </c>
      <c r="I8980" s="350" t="str">
        <f>IF(B8980=0,"",IF(ISERROR(VLOOKUP(D8980,Lookups!$F$3:$F$18,1,FALSE)),1,0))</f>
        <v/>
      </c>
      <c r="J8980" s="392" t="str">
        <f t="shared" si="420"/>
        <v/>
      </c>
      <c r="K8980" s="392" t="str">
        <f t="shared" si="421"/>
        <v/>
      </c>
      <c r="L8980" s="393" t="str">
        <f t="shared" si="422"/>
        <v/>
      </c>
      <c r="M8980" s="108"/>
    </row>
    <row r="8981" spans="1:13">
      <c r="A8981" s="158"/>
      <c r="B8981" s="391">
        <f>IFERROR(VLOOKUP('6.3 Sustained interruptions'!$D8981,'Incident earliest date'!$D:$F,2,FALSE),'6.3 Sustained interruptions'!E8981*1)</f>
        <v>0</v>
      </c>
      <c r="C8981" s="353">
        <f>'6.3 Sustained interruptions'!K8981</f>
        <v>0</v>
      </c>
      <c r="D8981" s="353">
        <f>'6.3 Sustained interruptions'!L8981</f>
        <v>0</v>
      </c>
      <c r="E8981" s="353">
        <f>'6.3 Sustained interruptions'!N8981</f>
        <v>0</v>
      </c>
      <c r="F8981" s="353">
        <f>'6.3 Sustained interruptions'!O8981</f>
        <v>0</v>
      </c>
      <c r="G8981" s="353">
        <f>IFERROR(VLOOKUP(C8981,'6.2.4 STPIS Customer summary'!$D$12:$H$17,5,FALSE),0)</f>
        <v>0</v>
      </c>
      <c r="H8981" s="353">
        <f>IF(B8981=0,0,'6.2.4 STPIS Customer summary'!$H$17)</f>
        <v>0</v>
      </c>
      <c r="I8981" s="350" t="str">
        <f>IF(B8981=0,"",IF(ISERROR(VLOOKUP(D8981,Lookups!$F$3:$F$18,1,FALSE)),1,0))</f>
        <v/>
      </c>
      <c r="J8981" s="392" t="str">
        <f t="shared" si="420"/>
        <v/>
      </c>
      <c r="K8981" s="392" t="str">
        <f t="shared" si="421"/>
        <v/>
      </c>
      <c r="L8981" s="393" t="str">
        <f t="shared" si="422"/>
        <v/>
      </c>
      <c r="M8981" s="108"/>
    </row>
    <row r="8982" spans="1:13">
      <c r="A8982" s="158"/>
      <c r="B8982" s="391">
        <f>IFERROR(VLOOKUP('6.3 Sustained interruptions'!$D8982,'Incident earliest date'!$D:$F,2,FALSE),'6.3 Sustained interruptions'!E8982*1)</f>
        <v>0</v>
      </c>
      <c r="C8982" s="353">
        <f>'6.3 Sustained interruptions'!K8982</f>
        <v>0</v>
      </c>
      <c r="D8982" s="353">
        <f>'6.3 Sustained interruptions'!L8982</f>
        <v>0</v>
      </c>
      <c r="E8982" s="353">
        <f>'6.3 Sustained interruptions'!N8982</f>
        <v>0</v>
      </c>
      <c r="F8982" s="353">
        <f>'6.3 Sustained interruptions'!O8982</f>
        <v>0</v>
      </c>
      <c r="G8982" s="353">
        <f>IFERROR(VLOOKUP(C8982,'6.2.4 STPIS Customer summary'!$D$12:$H$17,5,FALSE),0)</f>
        <v>0</v>
      </c>
      <c r="H8982" s="353">
        <f>IF(B8982=0,0,'6.2.4 STPIS Customer summary'!$H$17)</f>
        <v>0</v>
      </c>
      <c r="I8982" s="350" t="str">
        <f>IF(B8982=0,"",IF(ISERROR(VLOOKUP(D8982,Lookups!$F$3:$F$18,1,FALSE)),1,0))</f>
        <v/>
      </c>
      <c r="J8982" s="392" t="str">
        <f t="shared" si="420"/>
        <v/>
      </c>
      <c r="K8982" s="392" t="str">
        <f t="shared" si="421"/>
        <v/>
      </c>
      <c r="L8982" s="393" t="str">
        <f t="shared" si="422"/>
        <v/>
      </c>
      <c r="M8982" s="108"/>
    </row>
    <row r="8983" spans="1:13">
      <c r="A8983" s="158"/>
      <c r="B8983" s="391">
        <f>IFERROR(VLOOKUP('6.3 Sustained interruptions'!$D8983,'Incident earliest date'!$D:$F,2,FALSE),'6.3 Sustained interruptions'!E8983*1)</f>
        <v>0</v>
      </c>
      <c r="C8983" s="353">
        <f>'6.3 Sustained interruptions'!K8983</f>
        <v>0</v>
      </c>
      <c r="D8983" s="353">
        <f>'6.3 Sustained interruptions'!L8983</f>
        <v>0</v>
      </c>
      <c r="E8983" s="353">
        <f>'6.3 Sustained interruptions'!N8983</f>
        <v>0</v>
      </c>
      <c r="F8983" s="353">
        <f>'6.3 Sustained interruptions'!O8983</f>
        <v>0</v>
      </c>
      <c r="G8983" s="353">
        <f>IFERROR(VLOOKUP(C8983,'6.2.4 STPIS Customer summary'!$D$12:$H$17,5,FALSE),0)</f>
        <v>0</v>
      </c>
      <c r="H8983" s="353">
        <f>IF(B8983=0,0,'6.2.4 STPIS Customer summary'!$H$17)</f>
        <v>0</v>
      </c>
      <c r="I8983" s="350" t="str">
        <f>IF(B8983=0,"",IF(ISERROR(VLOOKUP(D8983,Lookups!$F$3:$F$18,1,FALSE)),1,0))</f>
        <v/>
      </c>
      <c r="J8983" s="392" t="str">
        <f t="shared" si="420"/>
        <v/>
      </c>
      <c r="K8983" s="392" t="str">
        <f t="shared" si="421"/>
        <v/>
      </c>
      <c r="L8983" s="393" t="str">
        <f t="shared" si="422"/>
        <v/>
      </c>
      <c r="M8983" s="108"/>
    </row>
    <row r="8984" spans="1:13">
      <c r="A8984" s="158"/>
      <c r="B8984" s="391">
        <f>IFERROR(VLOOKUP('6.3 Sustained interruptions'!$D8984,'Incident earliest date'!$D:$F,2,FALSE),'6.3 Sustained interruptions'!E8984*1)</f>
        <v>0</v>
      </c>
      <c r="C8984" s="353">
        <f>'6.3 Sustained interruptions'!K8984</f>
        <v>0</v>
      </c>
      <c r="D8984" s="353">
        <f>'6.3 Sustained interruptions'!L8984</f>
        <v>0</v>
      </c>
      <c r="E8984" s="353">
        <f>'6.3 Sustained interruptions'!N8984</f>
        <v>0</v>
      </c>
      <c r="F8984" s="353">
        <f>'6.3 Sustained interruptions'!O8984</f>
        <v>0</v>
      </c>
      <c r="G8984" s="353">
        <f>IFERROR(VLOOKUP(C8984,'6.2.4 STPIS Customer summary'!$D$12:$H$17,5,FALSE),0)</f>
        <v>0</v>
      </c>
      <c r="H8984" s="353">
        <f>IF(B8984=0,0,'6.2.4 STPIS Customer summary'!$H$17)</f>
        <v>0</v>
      </c>
      <c r="I8984" s="350" t="str">
        <f>IF(B8984=0,"",IF(ISERROR(VLOOKUP(D8984,Lookups!$F$3:$F$18,1,FALSE)),1,0))</f>
        <v/>
      </c>
      <c r="J8984" s="392" t="str">
        <f t="shared" si="420"/>
        <v/>
      </c>
      <c r="K8984" s="392" t="str">
        <f t="shared" si="421"/>
        <v/>
      </c>
      <c r="L8984" s="393" t="str">
        <f t="shared" si="422"/>
        <v/>
      </c>
      <c r="M8984" s="108"/>
    </row>
    <row r="8985" spans="1:13">
      <c r="A8985" s="158"/>
      <c r="B8985" s="391">
        <f>IFERROR(VLOOKUP('6.3 Sustained interruptions'!$D8985,'Incident earliest date'!$D:$F,2,FALSE),'6.3 Sustained interruptions'!E8985*1)</f>
        <v>0</v>
      </c>
      <c r="C8985" s="353">
        <f>'6.3 Sustained interruptions'!K8985</f>
        <v>0</v>
      </c>
      <c r="D8985" s="353">
        <f>'6.3 Sustained interruptions'!L8985</f>
        <v>0</v>
      </c>
      <c r="E8985" s="353">
        <f>'6.3 Sustained interruptions'!N8985</f>
        <v>0</v>
      </c>
      <c r="F8985" s="353">
        <f>'6.3 Sustained interruptions'!O8985</f>
        <v>0</v>
      </c>
      <c r="G8985" s="353">
        <f>IFERROR(VLOOKUP(C8985,'6.2.4 STPIS Customer summary'!$D$12:$H$17,5,FALSE),0)</f>
        <v>0</v>
      </c>
      <c r="H8985" s="353">
        <f>IF(B8985=0,0,'6.2.4 STPIS Customer summary'!$H$17)</f>
        <v>0</v>
      </c>
      <c r="I8985" s="350" t="str">
        <f>IF(B8985=0,"",IF(ISERROR(VLOOKUP(D8985,Lookups!$F$3:$F$18,1,FALSE)),1,0))</f>
        <v/>
      </c>
      <c r="J8985" s="392" t="str">
        <f t="shared" si="420"/>
        <v/>
      </c>
      <c r="K8985" s="392" t="str">
        <f t="shared" si="421"/>
        <v/>
      </c>
      <c r="L8985" s="393" t="str">
        <f t="shared" si="422"/>
        <v/>
      </c>
      <c r="M8985" s="108"/>
    </row>
    <row r="8986" spans="1:13">
      <c r="A8986" s="158"/>
      <c r="B8986" s="391">
        <f>IFERROR(VLOOKUP('6.3 Sustained interruptions'!$D8986,'Incident earliest date'!$D:$F,2,FALSE),'6.3 Sustained interruptions'!E8986*1)</f>
        <v>0</v>
      </c>
      <c r="C8986" s="353">
        <f>'6.3 Sustained interruptions'!K8986</f>
        <v>0</v>
      </c>
      <c r="D8986" s="353">
        <f>'6.3 Sustained interruptions'!L8986</f>
        <v>0</v>
      </c>
      <c r="E8986" s="353">
        <f>'6.3 Sustained interruptions'!N8986</f>
        <v>0</v>
      </c>
      <c r="F8986" s="353">
        <f>'6.3 Sustained interruptions'!O8986</f>
        <v>0</v>
      </c>
      <c r="G8986" s="353">
        <f>IFERROR(VLOOKUP(C8986,'6.2.4 STPIS Customer summary'!$D$12:$H$17,5,FALSE),0)</f>
        <v>0</v>
      </c>
      <c r="H8986" s="353">
        <f>IF(B8986=0,0,'6.2.4 STPIS Customer summary'!$H$17)</f>
        <v>0</v>
      </c>
      <c r="I8986" s="350" t="str">
        <f>IF(B8986=0,"",IF(ISERROR(VLOOKUP(D8986,Lookups!$F$3:$F$18,1,FALSE)),1,0))</f>
        <v/>
      </c>
      <c r="J8986" s="392" t="str">
        <f t="shared" si="420"/>
        <v/>
      </c>
      <c r="K8986" s="392" t="str">
        <f t="shared" si="421"/>
        <v/>
      </c>
      <c r="L8986" s="393" t="str">
        <f t="shared" si="422"/>
        <v/>
      </c>
      <c r="M8986" s="108"/>
    </row>
    <row r="8987" spans="1:13">
      <c r="A8987" s="158"/>
      <c r="B8987" s="391">
        <f>IFERROR(VLOOKUP('6.3 Sustained interruptions'!$D8987,'Incident earliest date'!$D:$F,2,FALSE),'6.3 Sustained interruptions'!E8987*1)</f>
        <v>0</v>
      </c>
      <c r="C8987" s="353">
        <f>'6.3 Sustained interruptions'!K8987</f>
        <v>0</v>
      </c>
      <c r="D8987" s="353">
        <f>'6.3 Sustained interruptions'!L8987</f>
        <v>0</v>
      </c>
      <c r="E8987" s="353">
        <f>'6.3 Sustained interruptions'!N8987</f>
        <v>0</v>
      </c>
      <c r="F8987" s="353">
        <f>'6.3 Sustained interruptions'!O8987</f>
        <v>0</v>
      </c>
      <c r="G8987" s="353">
        <f>IFERROR(VLOOKUP(C8987,'6.2.4 STPIS Customer summary'!$D$12:$H$17,5,FALSE),0)</f>
        <v>0</v>
      </c>
      <c r="H8987" s="353">
        <f>IF(B8987=0,0,'6.2.4 STPIS Customer summary'!$H$17)</f>
        <v>0</v>
      </c>
      <c r="I8987" s="350" t="str">
        <f>IF(B8987=0,"",IF(ISERROR(VLOOKUP(D8987,Lookups!$F$3:$F$18,1,FALSE)),1,0))</f>
        <v/>
      </c>
      <c r="J8987" s="392" t="str">
        <f t="shared" si="420"/>
        <v/>
      </c>
      <c r="K8987" s="392" t="str">
        <f t="shared" si="421"/>
        <v/>
      </c>
      <c r="L8987" s="393" t="str">
        <f t="shared" si="422"/>
        <v/>
      </c>
      <c r="M8987" s="108"/>
    </row>
    <row r="8988" spans="1:13">
      <c r="A8988" s="158"/>
      <c r="B8988" s="391">
        <f>IFERROR(VLOOKUP('6.3 Sustained interruptions'!$D8988,'Incident earliest date'!$D:$F,2,FALSE),'6.3 Sustained interruptions'!E8988*1)</f>
        <v>0</v>
      </c>
      <c r="C8988" s="353">
        <f>'6.3 Sustained interruptions'!K8988</f>
        <v>0</v>
      </c>
      <c r="D8988" s="353">
        <f>'6.3 Sustained interruptions'!L8988</f>
        <v>0</v>
      </c>
      <c r="E8988" s="353">
        <f>'6.3 Sustained interruptions'!N8988</f>
        <v>0</v>
      </c>
      <c r="F8988" s="353">
        <f>'6.3 Sustained interruptions'!O8988</f>
        <v>0</v>
      </c>
      <c r="G8988" s="353">
        <f>IFERROR(VLOOKUP(C8988,'6.2.4 STPIS Customer summary'!$D$12:$H$17,5,FALSE),0)</f>
        <v>0</v>
      </c>
      <c r="H8988" s="353">
        <f>IF(B8988=0,0,'6.2.4 STPIS Customer summary'!$H$17)</f>
        <v>0</v>
      </c>
      <c r="I8988" s="350" t="str">
        <f>IF(B8988=0,"",IF(ISERROR(VLOOKUP(D8988,Lookups!$F$3:$F$18,1,FALSE)),1,0))</f>
        <v/>
      </c>
      <c r="J8988" s="392" t="str">
        <f t="shared" si="420"/>
        <v/>
      </c>
      <c r="K8988" s="392" t="str">
        <f t="shared" si="421"/>
        <v/>
      </c>
      <c r="L8988" s="393" t="str">
        <f t="shared" si="422"/>
        <v/>
      </c>
      <c r="M8988" s="108"/>
    </row>
    <row r="8989" spans="1:13">
      <c r="A8989" s="158"/>
      <c r="B8989" s="391">
        <f>IFERROR(VLOOKUP('6.3 Sustained interruptions'!$D8989,'Incident earliest date'!$D:$F,2,FALSE),'6.3 Sustained interruptions'!E8989*1)</f>
        <v>0</v>
      </c>
      <c r="C8989" s="353">
        <f>'6.3 Sustained interruptions'!K8989</f>
        <v>0</v>
      </c>
      <c r="D8989" s="353">
        <f>'6.3 Sustained interruptions'!L8989</f>
        <v>0</v>
      </c>
      <c r="E8989" s="353">
        <f>'6.3 Sustained interruptions'!N8989</f>
        <v>0</v>
      </c>
      <c r="F8989" s="353">
        <f>'6.3 Sustained interruptions'!O8989</f>
        <v>0</v>
      </c>
      <c r="G8989" s="353">
        <f>IFERROR(VLOOKUP(C8989,'6.2.4 STPIS Customer summary'!$D$12:$H$17,5,FALSE),0)</f>
        <v>0</v>
      </c>
      <c r="H8989" s="353">
        <f>IF(B8989=0,0,'6.2.4 STPIS Customer summary'!$H$17)</f>
        <v>0</v>
      </c>
      <c r="I8989" s="350" t="str">
        <f>IF(B8989=0,"",IF(ISERROR(VLOOKUP(D8989,Lookups!$F$3:$F$18,1,FALSE)),1,0))</f>
        <v/>
      </c>
      <c r="J8989" s="392" t="str">
        <f t="shared" si="420"/>
        <v/>
      </c>
      <c r="K8989" s="392" t="str">
        <f t="shared" si="421"/>
        <v/>
      </c>
      <c r="L8989" s="393" t="str">
        <f t="shared" si="422"/>
        <v/>
      </c>
      <c r="M8989" s="108"/>
    </row>
    <row r="8990" spans="1:13">
      <c r="A8990" s="158"/>
      <c r="B8990" s="391">
        <f>IFERROR(VLOOKUP('6.3 Sustained interruptions'!$D8990,'Incident earliest date'!$D:$F,2,FALSE),'6.3 Sustained interruptions'!E8990*1)</f>
        <v>0</v>
      </c>
      <c r="C8990" s="353">
        <f>'6.3 Sustained interruptions'!K8990</f>
        <v>0</v>
      </c>
      <c r="D8990" s="353">
        <f>'6.3 Sustained interruptions'!L8990</f>
        <v>0</v>
      </c>
      <c r="E8990" s="353">
        <f>'6.3 Sustained interruptions'!N8990</f>
        <v>0</v>
      </c>
      <c r="F8990" s="353">
        <f>'6.3 Sustained interruptions'!O8990</f>
        <v>0</v>
      </c>
      <c r="G8990" s="353">
        <f>IFERROR(VLOOKUP(C8990,'6.2.4 STPIS Customer summary'!$D$12:$H$17,5,FALSE),0)</f>
        <v>0</v>
      </c>
      <c r="H8990" s="353">
        <f>IF(B8990=0,0,'6.2.4 STPIS Customer summary'!$H$17)</f>
        <v>0</v>
      </c>
      <c r="I8990" s="350" t="str">
        <f>IF(B8990=0,"",IF(ISERROR(VLOOKUP(D8990,Lookups!$F$3:$F$18,1,FALSE)),1,0))</f>
        <v/>
      </c>
      <c r="J8990" s="392" t="str">
        <f t="shared" si="420"/>
        <v/>
      </c>
      <c r="K8990" s="392" t="str">
        <f t="shared" si="421"/>
        <v/>
      </c>
      <c r="L8990" s="393" t="str">
        <f t="shared" si="422"/>
        <v/>
      </c>
      <c r="M8990" s="108"/>
    </row>
    <row r="8991" spans="1:13">
      <c r="A8991" s="158"/>
      <c r="B8991" s="391">
        <f>IFERROR(VLOOKUP('6.3 Sustained interruptions'!$D8991,'Incident earliest date'!$D:$F,2,FALSE),'6.3 Sustained interruptions'!E8991*1)</f>
        <v>0</v>
      </c>
      <c r="C8991" s="353">
        <f>'6.3 Sustained interruptions'!K8991</f>
        <v>0</v>
      </c>
      <c r="D8991" s="353">
        <f>'6.3 Sustained interruptions'!L8991</f>
        <v>0</v>
      </c>
      <c r="E8991" s="353">
        <f>'6.3 Sustained interruptions'!N8991</f>
        <v>0</v>
      </c>
      <c r="F8991" s="353">
        <f>'6.3 Sustained interruptions'!O8991</f>
        <v>0</v>
      </c>
      <c r="G8991" s="353">
        <f>IFERROR(VLOOKUP(C8991,'6.2.4 STPIS Customer summary'!$D$12:$H$17,5,FALSE),0)</f>
        <v>0</v>
      </c>
      <c r="H8991" s="353">
        <f>IF(B8991=0,0,'6.2.4 STPIS Customer summary'!$H$17)</f>
        <v>0</v>
      </c>
      <c r="I8991" s="350" t="str">
        <f>IF(B8991=0,"",IF(ISERROR(VLOOKUP(D8991,Lookups!$F$3:$F$18,1,FALSE)),1,0))</f>
        <v/>
      </c>
      <c r="J8991" s="392" t="str">
        <f t="shared" si="420"/>
        <v/>
      </c>
      <c r="K8991" s="392" t="str">
        <f t="shared" si="421"/>
        <v/>
      </c>
      <c r="L8991" s="393" t="str">
        <f t="shared" si="422"/>
        <v/>
      </c>
      <c r="M8991" s="108"/>
    </row>
    <row r="8992" spans="1:13">
      <c r="A8992" s="158"/>
      <c r="B8992" s="391">
        <f>IFERROR(VLOOKUP('6.3 Sustained interruptions'!$D8992,'Incident earliest date'!$D:$F,2,FALSE),'6.3 Sustained interruptions'!E8992*1)</f>
        <v>0</v>
      </c>
      <c r="C8992" s="353">
        <f>'6.3 Sustained interruptions'!K8992</f>
        <v>0</v>
      </c>
      <c r="D8992" s="353">
        <f>'6.3 Sustained interruptions'!L8992</f>
        <v>0</v>
      </c>
      <c r="E8992" s="353">
        <f>'6.3 Sustained interruptions'!N8992</f>
        <v>0</v>
      </c>
      <c r="F8992" s="353">
        <f>'6.3 Sustained interruptions'!O8992</f>
        <v>0</v>
      </c>
      <c r="G8992" s="353">
        <f>IFERROR(VLOOKUP(C8992,'6.2.4 STPIS Customer summary'!$D$12:$H$17,5,FALSE),0)</f>
        <v>0</v>
      </c>
      <c r="H8992" s="353">
        <f>IF(B8992=0,0,'6.2.4 STPIS Customer summary'!$H$17)</f>
        <v>0</v>
      </c>
      <c r="I8992" s="350" t="str">
        <f>IF(B8992=0,"",IF(ISERROR(VLOOKUP(D8992,Lookups!$F$3:$F$18,1,FALSE)),1,0))</f>
        <v/>
      </c>
      <c r="J8992" s="392" t="str">
        <f t="shared" si="420"/>
        <v/>
      </c>
      <c r="K8992" s="392" t="str">
        <f t="shared" si="421"/>
        <v/>
      </c>
      <c r="L8992" s="393" t="str">
        <f t="shared" si="422"/>
        <v/>
      </c>
      <c r="M8992" s="108"/>
    </row>
    <row r="8993" spans="1:13">
      <c r="A8993" s="158"/>
      <c r="B8993" s="391">
        <f>IFERROR(VLOOKUP('6.3 Sustained interruptions'!$D8993,'Incident earliest date'!$D:$F,2,FALSE),'6.3 Sustained interruptions'!E8993*1)</f>
        <v>0</v>
      </c>
      <c r="C8993" s="353">
        <f>'6.3 Sustained interruptions'!K8993</f>
        <v>0</v>
      </c>
      <c r="D8993" s="353">
        <f>'6.3 Sustained interruptions'!L8993</f>
        <v>0</v>
      </c>
      <c r="E8993" s="353">
        <f>'6.3 Sustained interruptions'!N8993</f>
        <v>0</v>
      </c>
      <c r="F8993" s="353">
        <f>'6.3 Sustained interruptions'!O8993</f>
        <v>0</v>
      </c>
      <c r="G8993" s="353">
        <f>IFERROR(VLOOKUP(C8993,'6.2.4 STPIS Customer summary'!$D$12:$H$17,5,FALSE),0)</f>
        <v>0</v>
      </c>
      <c r="H8993" s="353">
        <f>IF(B8993=0,0,'6.2.4 STPIS Customer summary'!$H$17)</f>
        <v>0</v>
      </c>
      <c r="I8993" s="350" t="str">
        <f>IF(B8993=0,"",IF(ISERROR(VLOOKUP(D8993,Lookups!$F$3:$F$18,1,FALSE)),1,0))</f>
        <v/>
      </c>
      <c r="J8993" s="392" t="str">
        <f t="shared" si="420"/>
        <v/>
      </c>
      <c r="K8993" s="392" t="str">
        <f t="shared" si="421"/>
        <v/>
      </c>
      <c r="L8993" s="393" t="str">
        <f t="shared" si="422"/>
        <v/>
      </c>
      <c r="M8993" s="108"/>
    </row>
    <row r="8994" spans="1:13">
      <c r="A8994" s="158"/>
      <c r="B8994" s="391">
        <f>IFERROR(VLOOKUP('6.3 Sustained interruptions'!$D8994,'Incident earliest date'!$D:$F,2,FALSE),'6.3 Sustained interruptions'!E8994*1)</f>
        <v>0</v>
      </c>
      <c r="C8994" s="353">
        <f>'6.3 Sustained interruptions'!K8994</f>
        <v>0</v>
      </c>
      <c r="D8994" s="353">
        <f>'6.3 Sustained interruptions'!L8994</f>
        <v>0</v>
      </c>
      <c r="E8994" s="353">
        <f>'6.3 Sustained interruptions'!N8994</f>
        <v>0</v>
      </c>
      <c r="F8994" s="353">
        <f>'6.3 Sustained interruptions'!O8994</f>
        <v>0</v>
      </c>
      <c r="G8994" s="353">
        <f>IFERROR(VLOOKUP(C8994,'6.2.4 STPIS Customer summary'!$D$12:$H$17,5,FALSE),0)</f>
        <v>0</v>
      </c>
      <c r="H8994" s="353">
        <f>IF(B8994=0,0,'6.2.4 STPIS Customer summary'!$H$17)</f>
        <v>0</v>
      </c>
      <c r="I8994" s="350" t="str">
        <f>IF(B8994=0,"",IF(ISERROR(VLOOKUP(D8994,Lookups!$F$3:$F$18,1,FALSE)),1,0))</f>
        <v/>
      </c>
      <c r="J8994" s="392" t="str">
        <f t="shared" si="420"/>
        <v/>
      </c>
      <c r="K8994" s="392" t="str">
        <f t="shared" si="421"/>
        <v/>
      </c>
      <c r="L8994" s="393" t="str">
        <f t="shared" si="422"/>
        <v/>
      </c>
      <c r="M8994" s="108"/>
    </row>
    <row r="8995" spans="1:13">
      <c r="A8995" s="158"/>
      <c r="B8995" s="391">
        <f>IFERROR(VLOOKUP('6.3 Sustained interruptions'!$D8995,'Incident earliest date'!$D:$F,2,FALSE),'6.3 Sustained interruptions'!E8995*1)</f>
        <v>0</v>
      </c>
      <c r="C8995" s="353">
        <f>'6.3 Sustained interruptions'!K8995</f>
        <v>0</v>
      </c>
      <c r="D8995" s="353">
        <f>'6.3 Sustained interruptions'!L8995</f>
        <v>0</v>
      </c>
      <c r="E8995" s="353">
        <f>'6.3 Sustained interruptions'!N8995</f>
        <v>0</v>
      </c>
      <c r="F8995" s="353">
        <f>'6.3 Sustained interruptions'!O8995</f>
        <v>0</v>
      </c>
      <c r="G8995" s="353">
        <f>IFERROR(VLOOKUP(C8995,'6.2.4 STPIS Customer summary'!$D$12:$H$17,5,FALSE),0)</f>
        <v>0</v>
      </c>
      <c r="H8995" s="353">
        <f>IF(B8995=0,0,'6.2.4 STPIS Customer summary'!$H$17)</f>
        <v>0</v>
      </c>
      <c r="I8995" s="350" t="str">
        <f>IF(B8995=0,"",IF(ISERROR(VLOOKUP(D8995,Lookups!$F$3:$F$18,1,FALSE)),1,0))</f>
        <v/>
      </c>
      <c r="J8995" s="392" t="str">
        <f t="shared" si="420"/>
        <v/>
      </c>
      <c r="K8995" s="392" t="str">
        <f t="shared" si="421"/>
        <v/>
      </c>
      <c r="L8995" s="393" t="str">
        <f t="shared" si="422"/>
        <v/>
      </c>
      <c r="M8995" s="108"/>
    </row>
    <row r="8996" spans="1:13">
      <c r="A8996" s="158"/>
      <c r="B8996" s="391">
        <f>IFERROR(VLOOKUP('6.3 Sustained interruptions'!$D8996,'Incident earliest date'!$D:$F,2,FALSE),'6.3 Sustained interruptions'!E8996*1)</f>
        <v>0</v>
      </c>
      <c r="C8996" s="353">
        <f>'6.3 Sustained interruptions'!K8996</f>
        <v>0</v>
      </c>
      <c r="D8996" s="353">
        <f>'6.3 Sustained interruptions'!L8996</f>
        <v>0</v>
      </c>
      <c r="E8996" s="353">
        <f>'6.3 Sustained interruptions'!N8996</f>
        <v>0</v>
      </c>
      <c r="F8996" s="353">
        <f>'6.3 Sustained interruptions'!O8996</f>
        <v>0</v>
      </c>
      <c r="G8996" s="353">
        <f>IFERROR(VLOOKUP(C8996,'6.2.4 STPIS Customer summary'!$D$12:$H$17,5,FALSE),0)</f>
        <v>0</v>
      </c>
      <c r="H8996" s="353">
        <f>IF(B8996=0,0,'6.2.4 STPIS Customer summary'!$H$17)</f>
        <v>0</v>
      </c>
      <c r="I8996" s="350" t="str">
        <f>IF(B8996=0,"",IF(ISERROR(VLOOKUP(D8996,Lookups!$F$3:$F$18,1,FALSE)),1,0))</f>
        <v/>
      </c>
      <c r="J8996" s="392" t="str">
        <f t="shared" si="420"/>
        <v/>
      </c>
      <c r="K8996" s="392" t="str">
        <f t="shared" si="421"/>
        <v/>
      </c>
      <c r="L8996" s="393" t="str">
        <f t="shared" si="422"/>
        <v/>
      </c>
      <c r="M8996" s="108"/>
    </row>
    <row r="8997" spans="1:13">
      <c r="A8997" s="158"/>
      <c r="B8997" s="391">
        <f>IFERROR(VLOOKUP('6.3 Sustained interruptions'!$D8997,'Incident earliest date'!$D:$F,2,FALSE),'6.3 Sustained interruptions'!E8997*1)</f>
        <v>0</v>
      </c>
      <c r="C8997" s="353">
        <f>'6.3 Sustained interruptions'!K8997</f>
        <v>0</v>
      </c>
      <c r="D8997" s="353">
        <f>'6.3 Sustained interruptions'!L8997</f>
        <v>0</v>
      </c>
      <c r="E8997" s="353">
        <f>'6.3 Sustained interruptions'!N8997</f>
        <v>0</v>
      </c>
      <c r="F8997" s="353">
        <f>'6.3 Sustained interruptions'!O8997</f>
        <v>0</v>
      </c>
      <c r="G8997" s="353">
        <f>IFERROR(VLOOKUP(C8997,'6.2.4 STPIS Customer summary'!$D$12:$H$17,5,FALSE),0)</f>
        <v>0</v>
      </c>
      <c r="H8997" s="353">
        <f>IF(B8997=0,0,'6.2.4 STPIS Customer summary'!$H$17)</f>
        <v>0</v>
      </c>
      <c r="I8997" s="350" t="str">
        <f>IF(B8997=0,"",IF(ISERROR(VLOOKUP(D8997,Lookups!$F$3:$F$18,1,FALSE)),1,0))</f>
        <v/>
      </c>
      <c r="J8997" s="392" t="str">
        <f t="shared" si="420"/>
        <v/>
      </c>
      <c r="K8997" s="392" t="str">
        <f t="shared" si="421"/>
        <v/>
      </c>
      <c r="L8997" s="393" t="str">
        <f t="shared" si="422"/>
        <v/>
      </c>
      <c r="M8997" s="108"/>
    </row>
    <row r="8998" spans="1:13">
      <c r="A8998" s="158"/>
      <c r="B8998" s="391">
        <f>IFERROR(VLOOKUP('6.3 Sustained interruptions'!$D8998,'Incident earliest date'!$D:$F,2,FALSE),'6.3 Sustained interruptions'!E8998*1)</f>
        <v>0</v>
      </c>
      <c r="C8998" s="353">
        <f>'6.3 Sustained interruptions'!K8998</f>
        <v>0</v>
      </c>
      <c r="D8998" s="353">
        <f>'6.3 Sustained interruptions'!L8998</f>
        <v>0</v>
      </c>
      <c r="E8998" s="353">
        <f>'6.3 Sustained interruptions'!N8998</f>
        <v>0</v>
      </c>
      <c r="F8998" s="353">
        <f>'6.3 Sustained interruptions'!O8998</f>
        <v>0</v>
      </c>
      <c r="G8998" s="353">
        <f>IFERROR(VLOOKUP(C8998,'6.2.4 STPIS Customer summary'!$D$12:$H$17,5,FALSE),0)</f>
        <v>0</v>
      </c>
      <c r="H8998" s="353">
        <f>IF(B8998=0,0,'6.2.4 STPIS Customer summary'!$H$17)</f>
        <v>0</v>
      </c>
      <c r="I8998" s="350" t="str">
        <f>IF(B8998=0,"",IF(ISERROR(VLOOKUP(D8998,Lookups!$F$3:$F$18,1,FALSE)),1,0))</f>
        <v/>
      </c>
      <c r="J8998" s="392" t="str">
        <f t="shared" si="420"/>
        <v/>
      </c>
      <c r="K8998" s="392" t="str">
        <f t="shared" si="421"/>
        <v/>
      </c>
      <c r="L8998" s="393" t="str">
        <f t="shared" si="422"/>
        <v/>
      </c>
      <c r="M8998" s="108"/>
    </row>
    <row r="8999" spans="1:13">
      <c r="A8999" s="158"/>
      <c r="B8999" s="391">
        <f>IFERROR(VLOOKUP('6.3 Sustained interruptions'!$D8999,'Incident earliest date'!$D:$F,2,FALSE),'6.3 Sustained interruptions'!E8999*1)</f>
        <v>0</v>
      </c>
      <c r="C8999" s="353">
        <f>'6.3 Sustained interruptions'!K8999</f>
        <v>0</v>
      </c>
      <c r="D8999" s="353">
        <f>'6.3 Sustained interruptions'!L8999</f>
        <v>0</v>
      </c>
      <c r="E8999" s="353">
        <f>'6.3 Sustained interruptions'!N8999</f>
        <v>0</v>
      </c>
      <c r="F8999" s="353">
        <f>'6.3 Sustained interruptions'!O8999</f>
        <v>0</v>
      </c>
      <c r="G8999" s="353">
        <f>IFERROR(VLOOKUP(C8999,'6.2.4 STPIS Customer summary'!$D$12:$H$17,5,FALSE),0)</f>
        <v>0</v>
      </c>
      <c r="H8999" s="353">
        <f>IF(B8999=0,0,'6.2.4 STPIS Customer summary'!$H$17)</f>
        <v>0</v>
      </c>
      <c r="I8999" s="350" t="str">
        <f>IF(B8999=0,"",IF(ISERROR(VLOOKUP(D8999,Lookups!$F$3:$F$18,1,FALSE)),1,0))</f>
        <v/>
      </c>
      <c r="J8999" s="392" t="str">
        <f t="shared" si="420"/>
        <v/>
      </c>
      <c r="K8999" s="392" t="str">
        <f t="shared" si="421"/>
        <v/>
      </c>
      <c r="L8999" s="393" t="str">
        <f t="shared" si="422"/>
        <v/>
      </c>
      <c r="M8999" s="108"/>
    </row>
    <row r="9000" spans="1:13">
      <c r="A9000" s="158"/>
      <c r="B9000" s="391">
        <f>IFERROR(VLOOKUP('6.3 Sustained interruptions'!$D9000,'Incident earliest date'!$D:$F,2,FALSE),'6.3 Sustained interruptions'!E9000*1)</f>
        <v>0</v>
      </c>
      <c r="C9000" s="353">
        <f>'6.3 Sustained interruptions'!K9000</f>
        <v>0</v>
      </c>
      <c r="D9000" s="353">
        <f>'6.3 Sustained interruptions'!L9000</f>
        <v>0</v>
      </c>
      <c r="E9000" s="353">
        <f>'6.3 Sustained interruptions'!N9000</f>
        <v>0</v>
      </c>
      <c r="F9000" s="353">
        <f>'6.3 Sustained interruptions'!O9000</f>
        <v>0</v>
      </c>
      <c r="G9000" s="353">
        <f>IFERROR(VLOOKUP(C9000,'6.2.4 STPIS Customer summary'!$D$12:$H$17,5,FALSE),0)</f>
        <v>0</v>
      </c>
      <c r="H9000" s="353">
        <f>IF(B9000=0,0,'6.2.4 STPIS Customer summary'!$H$17)</f>
        <v>0</v>
      </c>
      <c r="I9000" s="350" t="str">
        <f>IF(B9000=0,"",IF(ISERROR(VLOOKUP(D9000,Lookups!$F$3:$F$18,1,FALSE)),1,0))</f>
        <v/>
      </c>
      <c r="J9000" s="392" t="str">
        <f t="shared" si="420"/>
        <v/>
      </c>
      <c r="K9000" s="392" t="str">
        <f t="shared" si="421"/>
        <v/>
      </c>
      <c r="L9000" s="393" t="str">
        <f t="shared" si="422"/>
        <v/>
      </c>
      <c r="M9000" s="108"/>
    </row>
    <row r="9001" spans="1:13">
      <c r="A9001" s="158"/>
      <c r="B9001" s="391">
        <f>IFERROR(VLOOKUP('6.3 Sustained interruptions'!$D9001,'Incident earliest date'!$D:$F,2,FALSE),'6.3 Sustained interruptions'!E9001*1)</f>
        <v>0</v>
      </c>
      <c r="C9001" s="353">
        <f>'6.3 Sustained interruptions'!K9001</f>
        <v>0</v>
      </c>
      <c r="D9001" s="353">
        <f>'6.3 Sustained interruptions'!L9001</f>
        <v>0</v>
      </c>
      <c r="E9001" s="353">
        <f>'6.3 Sustained interruptions'!N9001</f>
        <v>0</v>
      </c>
      <c r="F9001" s="353">
        <f>'6.3 Sustained interruptions'!O9001</f>
        <v>0</v>
      </c>
      <c r="G9001" s="353">
        <f>IFERROR(VLOOKUP(C9001,'6.2.4 STPIS Customer summary'!$D$12:$H$17,5,FALSE),0)</f>
        <v>0</v>
      </c>
      <c r="H9001" s="353">
        <f>IF(B9001=0,0,'6.2.4 STPIS Customer summary'!$H$17)</f>
        <v>0</v>
      </c>
      <c r="I9001" s="350" t="str">
        <f>IF(B9001=0,"",IF(ISERROR(VLOOKUP(D9001,Lookups!$F$3:$F$18,1,FALSE)),1,0))</f>
        <v/>
      </c>
      <c r="J9001" s="392" t="str">
        <f t="shared" si="420"/>
        <v/>
      </c>
      <c r="K9001" s="392" t="str">
        <f t="shared" si="421"/>
        <v/>
      </c>
      <c r="L9001" s="393" t="str">
        <f t="shared" si="422"/>
        <v/>
      </c>
      <c r="M9001" s="108"/>
    </row>
    <row r="9002" spans="1:13">
      <c r="A9002" s="158"/>
      <c r="B9002" s="391">
        <f>IFERROR(VLOOKUP('6.3 Sustained interruptions'!$D9002,'Incident earliest date'!$D:$F,2,FALSE),'6.3 Sustained interruptions'!E9002*1)</f>
        <v>0</v>
      </c>
      <c r="C9002" s="353">
        <f>'6.3 Sustained interruptions'!K9002</f>
        <v>0</v>
      </c>
      <c r="D9002" s="353">
        <f>'6.3 Sustained interruptions'!L9002</f>
        <v>0</v>
      </c>
      <c r="E9002" s="353">
        <f>'6.3 Sustained interruptions'!N9002</f>
        <v>0</v>
      </c>
      <c r="F9002" s="353">
        <f>'6.3 Sustained interruptions'!O9002</f>
        <v>0</v>
      </c>
      <c r="G9002" s="353">
        <f>IFERROR(VLOOKUP(C9002,'6.2.4 STPIS Customer summary'!$D$12:$H$17,5,FALSE),0)</f>
        <v>0</v>
      </c>
      <c r="H9002" s="353">
        <f>IF(B9002=0,0,'6.2.4 STPIS Customer summary'!$H$17)</f>
        <v>0</v>
      </c>
      <c r="I9002" s="350" t="str">
        <f>IF(B9002=0,"",IF(ISERROR(VLOOKUP(D9002,Lookups!$F$3:$F$18,1,FALSE)),1,0))</f>
        <v/>
      </c>
      <c r="J9002" s="392" t="str">
        <f t="shared" si="420"/>
        <v/>
      </c>
      <c r="K9002" s="392" t="str">
        <f t="shared" si="421"/>
        <v/>
      </c>
      <c r="L9002" s="393" t="str">
        <f t="shared" si="422"/>
        <v/>
      </c>
      <c r="M9002" s="108"/>
    </row>
    <row r="9003" spans="1:13">
      <c r="A9003" s="158"/>
      <c r="B9003" s="391">
        <f>IFERROR(VLOOKUP('6.3 Sustained interruptions'!$D9003,'Incident earliest date'!$D:$F,2,FALSE),'6.3 Sustained interruptions'!E9003*1)</f>
        <v>0</v>
      </c>
      <c r="C9003" s="353">
        <f>'6.3 Sustained interruptions'!K9003</f>
        <v>0</v>
      </c>
      <c r="D9003" s="353">
        <f>'6.3 Sustained interruptions'!L9003</f>
        <v>0</v>
      </c>
      <c r="E9003" s="353">
        <f>'6.3 Sustained interruptions'!N9003</f>
        <v>0</v>
      </c>
      <c r="F9003" s="353">
        <f>'6.3 Sustained interruptions'!O9003</f>
        <v>0</v>
      </c>
      <c r="G9003" s="353">
        <f>IFERROR(VLOOKUP(C9003,'6.2.4 STPIS Customer summary'!$D$12:$H$17,5,FALSE),0)</f>
        <v>0</v>
      </c>
      <c r="H9003" s="353">
        <f>IF(B9003=0,0,'6.2.4 STPIS Customer summary'!$H$17)</f>
        <v>0</v>
      </c>
      <c r="I9003" s="350" t="str">
        <f>IF(B9003=0,"",IF(ISERROR(VLOOKUP(D9003,Lookups!$F$3:$F$18,1,FALSE)),1,0))</f>
        <v/>
      </c>
      <c r="J9003" s="392" t="str">
        <f t="shared" si="420"/>
        <v/>
      </c>
      <c r="K9003" s="392" t="str">
        <f t="shared" si="421"/>
        <v/>
      </c>
      <c r="L9003" s="393" t="str">
        <f t="shared" si="422"/>
        <v/>
      </c>
      <c r="M9003" s="108"/>
    </row>
    <row r="9004" spans="1:13">
      <c r="A9004" s="158"/>
      <c r="B9004" s="391">
        <f>IFERROR(VLOOKUP('6.3 Sustained interruptions'!$D9004,'Incident earliest date'!$D:$F,2,FALSE),'6.3 Sustained interruptions'!E9004*1)</f>
        <v>0</v>
      </c>
      <c r="C9004" s="353">
        <f>'6.3 Sustained interruptions'!K9004</f>
        <v>0</v>
      </c>
      <c r="D9004" s="353">
        <f>'6.3 Sustained interruptions'!L9004</f>
        <v>0</v>
      </c>
      <c r="E9004" s="353">
        <f>'6.3 Sustained interruptions'!N9004</f>
        <v>0</v>
      </c>
      <c r="F9004" s="353">
        <f>'6.3 Sustained interruptions'!O9004</f>
        <v>0</v>
      </c>
      <c r="G9004" s="353">
        <f>IFERROR(VLOOKUP(C9004,'6.2.4 STPIS Customer summary'!$D$12:$H$17,5,FALSE),0)</f>
        <v>0</v>
      </c>
      <c r="H9004" s="353">
        <f>IF(B9004=0,0,'6.2.4 STPIS Customer summary'!$H$17)</f>
        <v>0</v>
      </c>
      <c r="I9004" s="350" t="str">
        <f>IF(B9004=0,"",IF(ISERROR(VLOOKUP(D9004,Lookups!$F$3:$F$18,1,FALSE)),1,0))</f>
        <v/>
      </c>
      <c r="J9004" s="392" t="str">
        <f t="shared" si="420"/>
        <v/>
      </c>
      <c r="K9004" s="392" t="str">
        <f t="shared" si="421"/>
        <v/>
      </c>
      <c r="L9004" s="393" t="str">
        <f t="shared" si="422"/>
        <v/>
      </c>
      <c r="M9004" s="108"/>
    </row>
    <row r="9005" spans="1:13">
      <c r="A9005" s="158"/>
      <c r="B9005" s="391">
        <f>IFERROR(VLOOKUP('6.3 Sustained interruptions'!$D9005,'Incident earliest date'!$D:$F,2,FALSE),'6.3 Sustained interruptions'!E9005*1)</f>
        <v>0</v>
      </c>
      <c r="C9005" s="353">
        <f>'6.3 Sustained interruptions'!K9005</f>
        <v>0</v>
      </c>
      <c r="D9005" s="353">
        <f>'6.3 Sustained interruptions'!L9005</f>
        <v>0</v>
      </c>
      <c r="E9005" s="353">
        <f>'6.3 Sustained interruptions'!N9005</f>
        <v>0</v>
      </c>
      <c r="F9005" s="353">
        <f>'6.3 Sustained interruptions'!O9005</f>
        <v>0</v>
      </c>
      <c r="G9005" s="353">
        <f>IFERROR(VLOOKUP(C9005,'6.2.4 STPIS Customer summary'!$D$12:$H$17,5,FALSE),0)</f>
        <v>0</v>
      </c>
      <c r="H9005" s="353">
        <f>IF(B9005=0,0,'6.2.4 STPIS Customer summary'!$H$17)</f>
        <v>0</v>
      </c>
      <c r="I9005" s="350" t="str">
        <f>IF(B9005=0,"",IF(ISERROR(VLOOKUP(D9005,Lookups!$F$3:$F$18,1,FALSE)),1,0))</f>
        <v/>
      </c>
      <c r="J9005" s="392" t="str">
        <f t="shared" si="420"/>
        <v/>
      </c>
      <c r="K9005" s="392" t="str">
        <f t="shared" si="421"/>
        <v/>
      </c>
      <c r="L9005" s="393" t="str">
        <f t="shared" si="422"/>
        <v/>
      </c>
      <c r="M9005" s="108"/>
    </row>
    <row r="9006" spans="1:13">
      <c r="A9006" s="158"/>
      <c r="B9006" s="391">
        <f>IFERROR(VLOOKUP('6.3 Sustained interruptions'!$D9006,'Incident earliest date'!$D:$F,2,FALSE),'6.3 Sustained interruptions'!E9006*1)</f>
        <v>0</v>
      </c>
      <c r="C9006" s="353">
        <f>'6.3 Sustained interruptions'!K9006</f>
        <v>0</v>
      </c>
      <c r="D9006" s="353">
        <f>'6.3 Sustained interruptions'!L9006</f>
        <v>0</v>
      </c>
      <c r="E9006" s="353">
        <f>'6.3 Sustained interruptions'!N9006</f>
        <v>0</v>
      </c>
      <c r="F9006" s="353">
        <f>'6.3 Sustained interruptions'!O9006</f>
        <v>0</v>
      </c>
      <c r="G9006" s="353">
        <f>IFERROR(VLOOKUP(C9006,'6.2.4 STPIS Customer summary'!$D$12:$H$17,5,FALSE),0)</f>
        <v>0</v>
      </c>
      <c r="H9006" s="353">
        <f>IF(B9006=0,0,'6.2.4 STPIS Customer summary'!$H$17)</f>
        <v>0</v>
      </c>
      <c r="I9006" s="350" t="str">
        <f>IF(B9006=0,"",IF(ISERROR(VLOOKUP(D9006,Lookups!$F$3:$F$18,1,FALSE)),1,0))</f>
        <v/>
      </c>
      <c r="J9006" s="392" t="str">
        <f t="shared" si="420"/>
        <v/>
      </c>
      <c r="K9006" s="392" t="str">
        <f t="shared" si="421"/>
        <v/>
      </c>
      <c r="L9006" s="393" t="str">
        <f t="shared" si="422"/>
        <v/>
      </c>
      <c r="M9006" s="108"/>
    </row>
    <row r="9007" spans="1:13">
      <c r="A9007" s="158"/>
      <c r="B9007" s="391">
        <f>IFERROR(VLOOKUP('6.3 Sustained interruptions'!$D9007,'Incident earliest date'!$D:$F,2,FALSE),'6.3 Sustained interruptions'!E9007*1)</f>
        <v>0</v>
      </c>
      <c r="C9007" s="353">
        <f>'6.3 Sustained interruptions'!K9007</f>
        <v>0</v>
      </c>
      <c r="D9007" s="353">
        <f>'6.3 Sustained interruptions'!L9007</f>
        <v>0</v>
      </c>
      <c r="E9007" s="353">
        <f>'6.3 Sustained interruptions'!N9007</f>
        <v>0</v>
      </c>
      <c r="F9007" s="353">
        <f>'6.3 Sustained interruptions'!O9007</f>
        <v>0</v>
      </c>
      <c r="G9007" s="353">
        <f>IFERROR(VLOOKUP(C9007,'6.2.4 STPIS Customer summary'!$D$12:$H$17,5,FALSE),0)</f>
        <v>0</v>
      </c>
      <c r="H9007" s="353">
        <f>IF(B9007=0,0,'6.2.4 STPIS Customer summary'!$H$17)</f>
        <v>0</v>
      </c>
      <c r="I9007" s="350" t="str">
        <f>IF(B9007=0,"",IF(ISERROR(VLOOKUP(D9007,Lookups!$F$3:$F$18,1,FALSE)),1,0))</f>
        <v/>
      </c>
      <c r="J9007" s="392" t="str">
        <f t="shared" si="420"/>
        <v/>
      </c>
      <c r="K9007" s="392" t="str">
        <f t="shared" si="421"/>
        <v/>
      </c>
      <c r="L9007" s="393" t="str">
        <f t="shared" si="422"/>
        <v/>
      </c>
      <c r="M9007" s="108"/>
    </row>
    <row r="9008" spans="1:13">
      <c r="A9008" s="158"/>
      <c r="B9008" s="391">
        <f>IFERROR(VLOOKUP('6.3 Sustained interruptions'!$D9008,'Incident earliest date'!$D:$F,2,FALSE),'6.3 Sustained interruptions'!E9008*1)</f>
        <v>0</v>
      </c>
      <c r="C9008" s="353">
        <f>'6.3 Sustained interruptions'!K9008</f>
        <v>0</v>
      </c>
      <c r="D9008" s="353">
        <f>'6.3 Sustained interruptions'!L9008</f>
        <v>0</v>
      </c>
      <c r="E9008" s="353">
        <f>'6.3 Sustained interruptions'!N9008</f>
        <v>0</v>
      </c>
      <c r="F9008" s="353">
        <f>'6.3 Sustained interruptions'!O9008</f>
        <v>0</v>
      </c>
      <c r="G9008" s="353">
        <f>IFERROR(VLOOKUP(C9008,'6.2.4 STPIS Customer summary'!$D$12:$H$17,5,FALSE),0)</f>
        <v>0</v>
      </c>
      <c r="H9008" s="353">
        <f>IF(B9008=0,0,'6.2.4 STPIS Customer summary'!$H$17)</f>
        <v>0</v>
      </c>
      <c r="I9008" s="350" t="str">
        <f>IF(B9008=0,"",IF(ISERROR(VLOOKUP(D9008,Lookups!$F$3:$F$18,1,FALSE)),1,0))</f>
        <v/>
      </c>
      <c r="J9008" s="392" t="str">
        <f t="shared" si="420"/>
        <v/>
      </c>
      <c r="K9008" s="392" t="str">
        <f t="shared" si="421"/>
        <v/>
      </c>
      <c r="L9008" s="393" t="str">
        <f t="shared" si="422"/>
        <v/>
      </c>
      <c r="M9008" s="108"/>
    </row>
    <row r="9009" spans="1:13">
      <c r="A9009" s="158"/>
      <c r="B9009" s="391">
        <f>IFERROR(VLOOKUP('6.3 Sustained interruptions'!$D9009,'Incident earliest date'!$D:$F,2,FALSE),'6.3 Sustained interruptions'!E9009*1)</f>
        <v>0</v>
      </c>
      <c r="C9009" s="353">
        <f>'6.3 Sustained interruptions'!K9009</f>
        <v>0</v>
      </c>
      <c r="D9009" s="353">
        <f>'6.3 Sustained interruptions'!L9009</f>
        <v>0</v>
      </c>
      <c r="E9009" s="353">
        <f>'6.3 Sustained interruptions'!N9009</f>
        <v>0</v>
      </c>
      <c r="F9009" s="353">
        <f>'6.3 Sustained interruptions'!O9009</f>
        <v>0</v>
      </c>
      <c r="G9009" s="353">
        <f>IFERROR(VLOOKUP(C9009,'6.2.4 STPIS Customer summary'!$D$12:$H$17,5,FALSE),0)</f>
        <v>0</v>
      </c>
      <c r="H9009" s="353">
        <f>IF(B9009=0,0,'6.2.4 STPIS Customer summary'!$H$17)</f>
        <v>0</v>
      </c>
      <c r="I9009" s="350" t="str">
        <f>IF(B9009=0,"",IF(ISERROR(VLOOKUP(D9009,Lookups!$F$3:$F$18,1,FALSE)),1,0))</f>
        <v/>
      </c>
      <c r="J9009" s="392" t="str">
        <f t="shared" si="420"/>
        <v/>
      </c>
      <c r="K9009" s="392" t="str">
        <f t="shared" si="421"/>
        <v/>
      </c>
      <c r="L9009" s="393" t="str">
        <f t="shared" si="422"/>
        <v/>
      </c>
      <c r="M9009" s="108"/>
    </row>
    <row r="9010" spans="1:13">
      <c r="A9010" s="158"/>
      <c r="B9010" s="391">
        <f>IFERROR(VLOOKUP('6.3 Sustained interruptions'!$D9010,'Incident earliest date'!$D:$F,2,FALSE),'6.3 Sustained interruptions'!E9010*1)</f>
        <v>0</v>
      </c>
      <c r="C9010" s="353">
        <f>'6.3 Sustained interruptions'!K9010</f>
        <v>0</v>
      </c>
      <c r="D9010" s="353">
        <f>'6.3 Sustained interruptions'!L9010</f>
        <v>0</v>
      </c>
      <c r="E9010" s="353">
        <f>'6.3 Sustained interruptions'!N9010</f>
        <v>0</v>
      </c>
      <c r="F9010" s="353">
        <f>'6.3 Sustained interruptions'!O9010</f>
        <v>0</v>
      </c>
      <c r="G9010" s="353">
        <f>IFERROR(VLOOKUP(C9010,'6.2.4 STPIS Customer summary'!$D$12:$H$17,5,FALSE),0)</f>
        <v>0</v>
      </c>
      <c r="H9010" s="353">
        <f>IF(B9010=0,0,'6.2.4 STPIS Customer summary'!$H$17)</f>
        <v>0</v>
      </c>
      <c r="I9010" s="350" t="str">
        <f>IF(B9010=0,"",IF(ISERROR(VLOOKUP(D9010,Lookups!$F$3:$F$18,1,FALSE)),1,0))</f>
        <v/>
      </c>
      <c r="J9010" s="392" t="str">
        <f t="shared" si="420"/>
        <v/>
      </c>
      <c r="K9010" s="392" t="str">
        <f t="shared" si="421"/>
        <v/>
      </c>
      <c r="L9010" s="393" t="str">
        <f t="shared" si="422"/>
        <v/>
      </c>
      <c r="M9010" s="108"/>
    </row>
    <row r="9011" spans="1:13">
      <c r="A9011" s="158"/>
      <c r="B9011" s="391">
        <f>IFERROR(VLOOKUP('6.3 Sustained interruptions'!$D9011,'Incident earliest date'!$D:$F,2,FALSE),'6.3 Sustained interruptions'!E9011*1)</f>
        <v>0</v>
      </c>
      <c r="C9011" s="353">
        <f>'6.3 Sustained interruptions'!K9011</f>
        <v>0</v>
      </c>
      <c r="D9011" s="353">
        <f>'6.3 Sustained interruptions'!L9011</f>
        <v>0</v>
      </c>
      <c r="E9011" s="353">
        <f>'6.3 Sustained interruptions'!N9011</f>
        <v>0</v>
      </c>
      <c r="F9011" s="353">
        <f>'6.3 Sustained interruptions'!O9011</f>
        <v>0</v>
      </c>
      <c r="G9011" s="353">
        <f>IFERROR(VLOOKUP(C9011,'6.2.4 STPIS Customer summary'!$D$12:$H$17,5,FALSE),0)</f>
        <v>0</v>
      </c>
      <c r="H9011" s="353">
        <f>IF(B9011=0,0,'6.2.4 STPIS Customer summary'!$H$17)</f>
        <v>0</v>
      </c>
      <c r="I9011" s="350" t="str">
        <f>IF(B9011=0,"",IF(ISERROR(VLOOKUP(D9011,Lookups!$F$3:$F$18,1,FALSE)),1,0))</f>
        <v/>
      </c>
      <c r="J9011" s="392" t="str">
        <f t="shared" si="420"/>
        <v/>
      </c>
      <c r="K9011" s="392" t="str">
        <f t="shared" si="421"/>
        <v/>
      </c>
      <c r="L9011" s="393" t="str">
        <f t="shared" si="422"/>
        <v/>
      </c>
      <c r="M9011" s="108"/>
    </row>
    <row r="9012" spans="1:13">
      <c r="A9012" s="158"/>
      <c r="B9012" s="391">
        <f>IFERROR(VLOOKUP('6.3 Sustained interruptions'!$D9012,'Incident earliest date'!$D:$F,2,FALSE),'6.3 Sustained interruptions'!E9012*1)</f>
        <v>0</v>
      </c>
      <c r="C9012" s="353">
        <f>'6.3 Sustained interruptions'!K9012</f>
        <v>0</v>
      </c>
      <c r="D9012" s="353">
        <f>'6.3 Sustained interruptions'!L9012</f>
        <v>0</v>
      </c>
      <c r="E9012" s="353">
        <f>'6.3 Sustained interruptions'!N9012</f>
        <v>0</v>
      </c>
      <c r="F9012" s="353">
        <f>'6.3 Sustained interruptions'!O9012</f>
        <v>0</v>
      </c>
      <c r="G9012" s="353">
        <f>IFERROR(VLOOKUP(C9012,'6.2.4 STPIS Customer summary'!$D$12:$H$17,5,FALSE),0)</f>
        <v>0</v>
      </c>
      <c r="H9012" s="353">
        <f>IF(B9012=0,0,'6.2.4 STPIS Customer summary'!$H$17)</f>
        <v>0</v>
      </c>
      <c r="I9012" s="350" t="str">
        <f>IF(B9012=0,"",IF(ISERROR(VLOOKUP(D9012,Lookups!$F$3:$F$18,1,FALSE)),1,0))</f>
        <v/>
      </c>
      <c r="J9012" s="392" t="str">
        <f t="shared" si="420"/>
        <v/>
      </c>
      <c r="K9012" s="392" t="str">
        <f t="shared" si="421"/>
        <v/>
      </c>
      <c r="L9012" s="393" t="str">
        <f t="shared" si="422"/>
        <v/>
      </c>
      <c r="M9012" s="108"/>
    </row>
    <row r="9013" spans="1:13">
      <c r="A9013" s="158"/>
      <c r="B9013" s="391">
        <f>IFERROR(VLOOKUP('6.3 Sustained interruptions'!$D9013,'Incident earliest date'!$D:$F,2,FALSE),'6.3 Sustained interruptions'!E9013*1)</f>
        <v>0</v>
      </c>
      <c r="C9013" s="353">
        <f>'6.3 Sustained interruptions'!K9013</f>
        <v>0</v>
      </c>
      <c r="D9013" s="353">
        <f>'6.3 Sustained interruptions'!L9013</f>
        <v>0</v>
      </c>
      <c r="E9013" s="353">
        <f>'6.3 Sustained interruptions'!N9013</f>
        <v>0</v>
      </c>
      <c r="F9013" s="353">
        <f>'6.3 Sustained interruptions'!O9013</f>
        <v>0</v>
      </c>
      <c r="G9013" s="353">
        <f>IFERROR(VLOOKUP(C9013,'6.2.4 STPIS Customer summary'!$D$12:$H$17,5,FALSE),0)</f>
        <v>0</v>
      </c>
      <c r="H9013" s="353">
        <f>IF(B9013=0,0,'6.2.4 STPIS Customer summary'!$H$17)</f>
        <v>0</v>
      </c>
      <c r="I9013" s="350" t="str">
        <f>IF(B9013=0,"",IF(ISERROR(VLOOKUP(D9013,Lookups!$F$3:$F$18,1,FALSE)),1,0))</f>
        <v/>
      </c>
      <c r="J9013" s="392" t="str">
        <f t="shared" si="420"/>
        <v/>
      </c>
      <c r="K9013" s="392" t="str">
        <f t="shared" si="421"/>
        <v/>
      </c>
      <c r="L9013" s="393" t="str">
        <f t="shared" si="422"/>
        <v/>
      </c>
      <c r="M9013" s="108"/>
    </row>
    <row r="9014" spans="1:13">
      <c r="A9014" s="158"/>
      <c r="B9014" s="391">
        <f>IFERROR(VLOOKUP('6.3 Sustained interruptions'!$D9014,'Incident earliest date'!$D:$F,2,FALSE),'6.3 Sustained interruptions'!E9014*1)</f>
        <v>0</v>
      </c>
      <c r="C9014" s="353">
        <f>'6.3 Sustained interruptions'!K9014</f>
        <v>0</v>
      </c>
      <c r="D9014" s="353">
        <f>'6.3 Sustained interruptions'!L9014</f>
        <v>0</v>
      </c>
      <c r="E9014" s="353">
        <f>'6.3 Sustained interruptions'!N9014</f>
        <v>0</v>
      </c>
      <c r="F9014" s="353">
        <f>'6.3 Sustained interruptions'!O9014</f>
        <v>0</v>
      </c>
      <c r="G9014" s="353">
        <f>IFERROR(VLOOKUP(C9014,'6.2.4 STPIS Customer summary'!$D$12:$H$17,5,FALSE),0)</f>
        <v>0</v>
      </c>
      <c r="H9014" s="353">
        <f>IF(B9014=0,0,'6.2.4 STPIS Customer summary'!$H$17)</f>
        <v>0</v>
      </c>
      <c r="I9014" s="350" t="str">
        <f>IF(B9014=0,"",IF(ISERROR(VLOOKUP(D9014,Lookups!$F$3:$F$18,1,FALSE)),1,0))</f>
        <v/>
      </c>
      <c r="J9014" s="392" t="str">
        <f t="shared" si="420"/>
        <v/>
      </c>
      <c r="K9014" s="392" t="str">
        <f t="shared" si="421"/>
        <v/>
      </c>
      <c r="L9014" s="393" t="str">
        <f t="shared" si="422"/>
        <v/>
      </c>
      <c r="M9014" s="108"/>
    </row>
    <row r="9015" spans="1:13">
      <c r="A9015" s="158"/>
      <c r="B9015" s="391">
        <f>IFERROR(VLOOKUP('6.3 Sustained interruptions'!$D9015,'Incident earliest date'!$D:$F,2,FALSE),'6.3 Sustained interruptions'!E9015*1)</f>
        <v>0</v>
      </c>
      <c r="C9015" s="353">
        <f>'6.3 Sustained interruptions'!K9015</f>
        <v>0</v>
      </c>
      <c r="D9015" s="353">
        <f>'6.3 Sustained interruptions'!L9015</f>
        <v>0</v>
      </c>
      <c r="E9015" s="353">
        <f>'6.3 Sustained interruptions'!N9015</f>
        <v>0</v>
      </c>
      <c r="F9015" s="353">
        <f>'6.3 Sustained interruptions'!O9015</f>
        <v>0</v>
      </c>
      <c r="G9015" s="353">
        <f>IFERROR(VLOOKUP(C9015,'6.2.4 STPIS Customer summary'!$D$12:$H$17,5,FALSE),0)</f>
        <v>0</v>
      </c>
      <c r="H9015" s="353">
        <f>IF(B9015=0,0,'6.2.4 STPIS Customer summary'!$H$17)</f>
        <v>0</v>
      </c>
      <c r="I9015" s="350" t="str">
        <f>IF(B9015=0,"",IF(ISERROR(VLOOKUP(D9015,Lookups!$F$3:$F$18,1,FALSE)),1,0))</f>
        <v/>
      </c>
      <c r="J9015" s="392" t="str">
        <f t="shared" si="420"/>
        <v/>
      </c>
      <c r="K9015" s="392" t="str">
        <f t="shared" si="421"/>
        <v/>
      </c>
      <c r="L9015" s="393" t="str">
        <f t="shared" si="422"/>
        <v/>
      </c>
      <c r="M9015" s="108"/>
    </row>
    <row r="9016" spans="1:13">
      <c r="A9016" s="158"/>
      <c r="B9016" s="391">
        <f>IFERROR(VLOOKUP('6.3 Sustained interruptions'!$D9016,'Incident earliest date'!$D:$F,2,FALSE),'6.3 Sustained interruptions'!E9016*1)</f>
        <v>0</v>
      </c>
      <c r="C9016" s="353">
        <f>'6.3 Sustained interruptions'!K9016</f>
        <v>0</v>
      </c>
      <c r="D9016" s="353">
        <f>'6.3 Sustained interruptions'!L9016</f>
        <v>0</v>
      </c>
      <c r="E9016" s="353">
        <f>'6.3 Sustained interruptions'!N9016</f>
        <v>0</v>
      </c>
      <c r="F9016" s="353">
        <f>'6.3 Sustained interruptions'!O9016</f>
        <v>0</v>
      </c>
      <c r="G9016" s="353">
        <f>IFERROR(VLOOKUP(C9016,'6.2.4 STPIS Customer summary'!$D$12:$H$17,5,FALSE),0)</f>
        <v>0</v>
      </c>
      <c r="H9016" s="353">
        <f>IF(B9016=0,0,'6.2.4 STPIS Customer summary'!$H$17)</f>
        <v>0</v>
      </c>
      <c r="I9016" s="350" t="str">
        <f>IF(B9016=0,"",IF(ISERROR(VLOOKUP(D9016,Lookups!$F$3:$F$18,1,FALSE)),1,0))</f>
        <v/>
      </c>
      <c r="J9016" s="392" t="str">
        <f t="shared" si="420"/>
        <v/>
      </c>
      <c r="K9016" s="392" t="str">
        <f t="shared" si="421"/>
        <v/>
      </c>
      <c r="L9016" s="393" t="str">
        <f t="shared" si="422"/>
        <v/>
      </c>
      <c r="M9016" s="108"/>
    </row>
    <row r="9017" spans="1:13">
      <c r="A9017" s="158"/>
      <c r="B9017" s="391">
        <f>IFERROR(VLOOKUP('6.3 Sustained interruptions'!$D9017,'Incident earliest date'!$D:$F,2,FALSE),'6.3 Sustained interruptions'!E9017*1)</f>
        <v>0</v>
      </c>
      <c r="C9017" s="353">
        <f>'6.3 Sustained interruptions'!K9017</f>
        <v>0</v>
      </c>
      <c r="D9017" s="353">
        <f>'6.3 Sustained interruptions'!L9017</f>
        <v>0</v>
      </c>
      <c r="E9017" s="353">
        <f>'6.3 Sustained interruptions'!N9017</f>
        <v>0</v>
      </c>
      <c r="F9017" s="353">
        <f>'6.3 Sustained interruptions'!O9017</f>
        <v>0</v>
      </c>
      <c r="G9017" s="353">
        <f>IFERROR(VLOOKUP(C9017,'6.2.4 STPIS Customer summary'!$D$12:$H$17,5,FALSE),0)</f>
        <v>0</v>
      </c>
      <c r="H9017" s="353">
        <f>IF(B9017=0,0,'6.2.4 STPIS Customer summary'!$H$17)</f>
        <v>0</v>
      </c>
      <c r="I9017" s="350" t="str">
        <f>IF(B9017=0,"",IF(ISERROR(VLOOKUP(D9017,Lookups!$F$3:$F$18,1,FALSE)),1,0))</f>
        <v/>
      </c>
      <c r="J9017" s="392" t="str">
        <f t="shared" si="420"/>
        <v/>
      </c>
      <c r="K9017" s="392" t="str">
        <f t="shared" si="421"/>
        <v/>
      </c>
      <c r="L9017" s="393" t="str">
        <f t="shared" si="422"/>
        <v/>
      </c>
      <c r="M9017" s="108"/>
    </row>
    <row r="9018" spans="1:13">
      <c r="A9018" s="158"/>
      <c r="B9018" s="391">
        <f>IFERROR(VLOOKUP('6.3 Sustained interruptions'!$D9018,'Incident earliest date'!$D:$F,2,FALSE),'6.3 Sustained interruptions'!E9018*1)</f>
        <v>0</v>
      </c>
      <c r="C9018" s="353">
        <f>'6.3 Sustained interruptions'!K9018</f>
        <v>0</v>
      </c>
      <c r="D9018" s="353">
        <f>'6.3 Sustained interruptions'!L9018</f>
        <v>0</v>
      </c>
      <c r="E9018" s="353">
        <f>'6.3 Sustained interruptions'!N9018</f>
        <v>0</v>
      </c>
      <c r="F9018" s="353">
        <f>'6.3 Sustained interruptions'!O9018</f>
        <v>0</v>
      </c>
      <c r="G9018" s="353">
        <f>IFERROR(VLOOKUP(C9018,'6.2.4 STPIS Customer summary'!$D$12:$H$17,5,FALSE),0)</f>
        <v>0</v>
      </c>
      <c r="H9018" s="353">
        <f>IF(B9018=0,0,'6.2.4 STPIS Customer summary'!$H$17)</f>
        <v>0</v>
      </c>
      <c r="I9018" s="350" t="str">
        <f>IF(B9018=0,"",IF(ISERROR(VLOOKUP(D9018,Lookups!$F$3:$F$18,1,FALSE)),1,0))</f>
        <v/>
      </c>
      <c r="J9018" s="392" t="str">
        <f t="shared" si="420"/>
        <v/>
      </c>
      <c r="K9018" s="392" t="str">
        <f t="shared" si="421"/>
        <v/>
      </c>
      <c r="L9018" s="393" t="str">
        <f t="shared" si="422"/>
        <v/>
      </c>
      <c r="M9018" s="108"/>
    </row>
    <row r="9019" spans="1:13">
      <c r="A9019" s="158"/>
      <c r="B9019" s="391">
        <f>IFERROR(VLOOKUP('6.3 Sustained interruptions'!$D9019,'Incident earliest date'!$D:$F,2,FALSE),'6.3 Sustained interruptions'!E9019*1)</f>
        <v>0</v>
      </c>
      <c r="C9019" s="353">
        <f>'6.3 Sustained interruptions'!K9019</f>
        <v>0</v>
      </c>
      <c r="D9019" s="353">
        <f>'6.3 Sustained interruptions'!L9019</f>
        <v>0</v>
      </c>
      <c r="E9019" s="353">
        <f>'6.3 Sustained interruptions'!N9019</f>
        <v>0</v>
      </c>
      <c r="F9019" s="353">
        <f>'6.3 Sustained interruptions'!O9019</f>
        <v>0</v>
      </c>
      <c r="G9019" s="353">
        <f>IFERROR(VLOOKUP(C9019,'6.2.4 STPIS Customer summary'!$D$12:$H$17,5,FALSE),0)</f>
        <v>0</v>
      </c>
      <c r="H9019" s="353">
        <f>IF(B9019=0,0,'6.2.4 STPIS Customer summary'!$H$17)</f>
        <v>0</v>
      </c>
      <c r="I9019" s="350" t="str">
        <f>IF(B9019=0,"",IF(ISERROR(VLOOKUP(D9019,Lookups!$F$3:$F$18,1,FALSE)),1,0))</f>
        <v/>
      </c>
      <c r="J9019" s="392" t="str">
        <f t="shared" si="420"/>
        <v/>
      </c>
      <c r="K9019" s="392" t="str">
        <f t="shared" si="421"/>
        <v/>
      </c>
      <c r="L9019" s="393" t="str">
        <f t="shared" si="422"/>
        <v/>
      </c>
      <c r="M9019" s="108"/>
    </row>
    <row r="9020" spans="1:13">
      <c r="A9020" s="158"/>
      <c r="B9020" s="391">
        <f>IFERROR(VLOOKUP('6.3 Sustained interruptions'!$D9020,'Incident earliest date'!$D:$F,2,FALSE),'6.3 Sustained interruptions'!E9020*1)</f>
        <v>0</v>
      </c>
      <c r="C9020" s="353">
        <f>'6.3 Sustained interruptions'!K9020</f>
        <v>0</v>
      </c>
      <c r="D9020" s="353">
        <f>'6.3 Sustained interruptions'!L9020</f>
        <v>0</v>
      </c>
      <c r="E9020" s="353">
        <f>'6.3 Sustained interruptions'!N9020</f>
        <v>0</v>
      </c>
      <c r="F9020" s="353">
        <f>'6.3 Sustained interruptions'!O9020</f>
        <v>0</v>
      </c>
      <c r="G9020" s="353">
        <f>IFERROR(VLOOKUP(C9020,'6.2.4 STPIS Customer summary'!$D$12:$H$17,5,FALSE),0)</f>
        <v>0</v>
      </c>
      <c r="H9020" s="353">
        <f>IF(B9020=0,0,'6.2.4 STPIS Customer summary'!$H$17)</f>
        <v>0</v>
      </c>
      <c r="I9020" s="350" t="str">
        <f>IF(B9020=0,"",IF(ISERROR(VLOOKUP(D9020,Lookups!$F$3:$F$18,1,FALSE)),1,0))</f>
        <v/>
      </c>
      <c r="J9020" s="392" t="str">
        <f t="shared" si="420"/>
        <v/>
      </c>
      <c r="K9020" s="392" t="str">
        <f t="shared" si="421"/>
        <v/>
      </c>
      <c r="L9020" s="393" t="str">
        <f t="shared" si="422"/>
        <v/>
      </c>
      <c r="M9020" s="108"/>
    </row>
    <row r="9021" spans="1:13">
      <c r="A9021" s="158"/>
      <c r="B9021" s="391">
        <f>IFERROR(VLOOKUP('6.3 Sustained interruptions'!$D9021,'Incident earliest date'!$D:$F,2,FALSE),'6.3 Sustained interruptions'!E9021*1)</f>
        <v>0</v>
      </c>
      <c r="C9021" s="353">
        <f>'6.3 Sustained interruptions'!K9021</f>
        <v>0</v>
      </c>
      <c r="D9021" s="353">
        <f>'6.3 Sustained interruptions'!L9021</f>
        <v>0</v>
      </c>
      <c r="E9021" s="353">
        <f>'6.3 Sustained interruptions'!N9021</f>
        <v>0</v>
      </c>
      <c r="F9021" s="353">
        <f>'6.3 Sustained interruptions'!O9021</f>
        <v>0</v>
      </c>
      <c r="G9021" s="353">
        <f>IFERROR(VLOOKUP(C9021,'6.2.4 STPIS Customer summary'!$D$12:$H$17,5,FALSE),0)</f>
        <v>0</v>
      </c>
      <c r="H9021" s="353">
        <f>IF(B9021=0,0,'6.2.4 STPIS Customer summary'!$H$17)</f>
        <v>0</v>
      </c>
      <c r="I9021" s="350" t="str">
        <f>IF(B9021=0,"",IF(ISERROR(VLOOKUP(D9021,Lookups!$F$3:$F$18,1,FALSE)),1,0))</f>
        <v/>
      </c>
      <c r="J9021" s="392" t="str">
        <f t="shared" si="420"/>
        <v/>
      </c>
      <c r="K9021" s="392" t="str">
        <f t="shared" si="421"/>
        <v/>
      </c>
      <c r="L9021" s="393" t="str">
        <f t="shared" si="422"/>
        <v/>
      </c>
      <c r="M9021" s="108"/>
    </row>
    <row r="9022" spans="1:13">
      <c r="A9022" s="158"/>
      <c r="B9022" s="391">
        <f>IFERROR(VLOOKUP('6.3 Sustained interruptions'!$D9022,'Incident earliest date'!$D:$F,2,FALSE),'6.3 Sustained interruptions'!E9022*1)</f>
        <v>0</v>
      </c>
      <c r="C9022" s="353">
        <f>'6.3 Sustained interruptions'!K9022</f>
        <v>0</v>
      </c>
      <c r="D9022" s="353">
        <f>'6.3 Sustained interruptions'!L9022</f>
        <v>0</v>
      </c>
      <c r="E9022" s="353">
        <f>'6.3 Sustained interruptions'!N9022</f>
        <v>0</v>
      </c>
      <c r="F9022" s="353">
        <f>'6.3 Sustained interruptions'!O9022</f>
        <v>0</v>
      </c>
      <c r="G9022" s="353">
        <f>IFERROR(VLOOKUP(C9022,'6.2.4 STPIS Customer summary'!$D$12:$H$17,5,FALSE),0)</f>
        <v>0</v>
      </c>
      <c r="H9022" s="353">
        <f>IF(B9022=0,0,'6.2.4 STPIS Customer summary'!$H$17)</f>
        <v>0</v>
      </c>
      <c r="I9022" s="350" t="str">
        <f>IF(B9022=0,"",IF(ISERROR(VLOOKUP(D9022,Lookups!$F$3:$F$18,1,FALSE)),1,0))</f>
        <v/>
      </c>
      <c r="J9022" s="392" t="str">
        <f t="shared" si="420"/>
        <v/>
      </c>
      <c r="K9022" s="392" t="str">
        <f t="shared" si="421"/>
        <v/>
      </c>
      <c r="L9022" s="393" t="str">
        <f t="shared" si="422"/>
        <v/>
      </c>
      <c r="M9022" s="108"/>
    </row>
    <row r="9023" spans="1:13">
      <c r="A9023" s="158"/>
      <c r="B9023" s="391">
        <f>IFERROR(VLOOKUP('6.3 Sustained interruptions'!$D9023,'Incident earliest date'!$D:$F,2,FALSE),'6.3 Sustained interruptions'!E9023*1)</f>
        <v>0</v>
      </c>
      <c r="C9023" s="353">
        <f>'6.3 Sustained interruptions'!K9023</f>
        <v>0</v>
      </c>
      <c r="D9023" s="353">
        <f>'6.3 Sustained interruptions'!L9023</f>
        <v>0</v>
      </c>
      <c r="E9023" s="353">
        <f>'6.3 Sustained interruptions'!N9023</f>
        <v>0</v>
      </c>
      <c r="F9023" s="353">
        <f>'6.3 Sustained interruptions'!O9023</f>
        <v>0</v>
      </c>
      <c r="G9023" s="353">
        <f>IFERROR(VLOOKUP(C9023,'6.2.4 STPIS Customer summary'!$D$12:$H$17,5,FALSE),0)</f>
        <v>0</v>
      </c>
      <c r="H9023" s="353">
        <f>IF(B9023=0,0,'6.2.4 STPIS Customer summary'!$H$17)</f>
        <v>0</v>
      </c>
      <c r="I9023" s="350" t="str">
        <f>IF(B9023=0,"",IF(ISERROR(VLOOKUP(D9023,Lookups!$F$3:$F$18,1,FALSE)),1,0))</f>
        <v/>
      </c>
      <c r="J9023" s="392" t="str">
        <f t="shared" si="420"/>
        <v/>
      </c>
      <c r="K9023" s="392" t="str">
        <f t="shared" si="421"/>
        <v/>
      </c>
      <c r="L9023" s="393" t="str">
        <f t="shared" si="422"/>
        <v/>
      </c>
      <c r="M9023" s="108"/>
    </row>
    <row r="9024" spans="1:13">
      <c r="A9024" s="158"/>
      <c r="B9024" s="391">
        <f>IFERROR(VLOOKUP('6.3 Sustained interruptions'!$D9024,'Incident earliest date'!$D:$F,2,FALSE),'6.3 Sustained interruptions'!E9024*1)</f>
        <v>0</v>
      </c>
      <c r="C9024" s="353">
        <f>'6.3 Sustained interruptions'!K9024</f>
        <v>0</v>
      </c>
      <c r="D9024" s="353">
        <f>'6.3 Sustained interruptions'!L9024</f>
        <v>0</v>
      </c>
      <c r="E9024" s="353">
        <f>'6.3 Sustained interruptions'!N9024</f>
        <v>0</v>
      </c>
      <c r="F9024" s="353">
        <f>'6.3 Sustained interruptions'!O9024</f>
        <v>0</v>
      </c>
      <c r="G9024" s="353">
        <f>IFERROR(VLOOKUP(C9024,'6.2.4 STPIS Customer summary'!$D$12:$H$17,5,FALSE),0)</f>
        <v>0</v>
      </c>
      <c r="H9024" s="353">
        <f>IF(B9024=0,0,'6.2.4 STPIS Customer summary'!$H$17)</f>
        <v>0</v>
      </c>
      <c r="I9024" s="350" t="str">
        <f>IF(B9024=0,"",IF(ISERROR(VLOOKUP(D9024,Lookups!$F$3:$F$18,1,FALSE)),1,0))</f>
        <v/>
      </c>
      <c r="J9024" s="392" t="str">
        <f t="shared" si="420"/>
        <v/>
      </c>
      <c r="K9024" s="392" t="str">
        <f t="shared" si="421"/>
        <v/>
      </c>
      <c r="L9024" s="393" t="str">
        <f t="shared" si="422"/>
        <v/>
      </c>
      <c r="M9024" s="108"/>
    </row>
    <row r="9025" spans="1:13">
      <c r="A9025" s="158"/>
      <c r="B9025" s="391">
        <f>IFERROR(VLOOKUP('6.3 Sustained interruptions'!$D9025,'Incident earliest date'!$D:$F,2,FALSE),'6.3 Sustained interruptions'!E9025*1)</f>
        <v>0</v>
      </c>
      <c r="C9025" s="353">
        <f>'6.3 Sustained interruptions'!K9025</f>
        <v>0</v>
      </c>
      <c r="D9025" s="353">
        <f>'6.3 Sustained interruptions'!L9025</f>
        <v>0</v>
      </c>
      <c r="E9025" s="353">
        <f>'6.3 Sustained interruptions'!N9025</f>
        <v>0</v>
      </c>
      <c r="F9025" s="353">
        <f>'6.3 Sustained interruptions'!O9025</f>
        <v>0</v>
      </c>
      <c r="G9025" s="353">
        <f>IFERROR(VLOOKUP(C9025,'6.2.4 STPIS Customer summary'!$D$12:$H$17,5,FALSE),0)</f>
        <v>0</v>
      </c>
      <c r="H9025" s="353">
        <f>IF(B9025=0,0,'6.2.4 STPIS Customer summary'!$H$17)</f>
        <v>0</v>
      </c>
      <c r="I9025" s="350" t="str">
        <f>IF(B9025=0,"",IF(ISERROR(VLOOKUP(D9025,Lookups!$F$3:$F$18,1,FALSE)),1,0))</f>
        <v/>
      </c>
      <c r="J9025" s="392" t="str">
        <f t="shared" si="420"/>
        <v/>
      </c>
      <c r="K9025" s="392" t="str">
        <f t="shared" si="421"/>
        <v/>
      </c>
      <c r="L9025" s="393" t="str">
        <f t="shared" si="422"/>
        <v/>
      </c>
      <c r="M9025" s="108"/>
    </row>
    <row r="9026" spans="1:13">
      <c r="A9026" s="158"/>
      <c r="B9026" s="391">
        <f>IFERROR(VLOOKUP('6.3 Sustained interruptions'!$D9026,'Incident earliest date'!$D:$F,2,FALSE),'6.3 Sustained interruptions'!E9026*1)</f>
        <v>0</v>
      </c>
      <c r="C9026" s="353">
        <f>'6.3 Sustained interruptions'!K9026</f>
        <v>0</v>
      </c>
      <c r="D9026" s="353">
        <f>'6.3 Sustained interruptions'!L9026</f>
        <v>0</v>
      </c>
      <c r="E9026" s="353">
        <f>'6.3 Sustained interruptions'!N9026</f>
        <v>0</v>
      </c>
      <c r="F9026" s="353">
        <f>'6.3 Sustained interruptions'!O9026</f>
        <v>0</v>
      </c>
      <c r="G9026" s="353">
        <f>IFERROR(VLOOKUP(C9026,'6.2.4 STPIS Customer summary'!$D$12:$H$17,5,FALSE),0)</f>
        <v>0</v>
      </c>
      <c r="H9026" s="353">
        <f>IF(B9026=0,0,'6.2.4 STPIS Customer summary'!$H$17)</f>
        <v>0</v>
      </c>
      <c r="I9026" s="350" t="str">
        <f>IF(B9026=0,"",IF(ISERROR(VLOOKUP(D9026,Lookups!$F$3:$F$18,1,FALSE)),1,0))</f>
        <v/>
      </c>
      <c r="J9026" s="392" t="str">
        <f t="shared" si="420"/>
        <v/>
      </c>
      <c r="K9026" s="392" t="str">
        <f t="shared" si="421"/>
        <v/>
      </c>
      <c r="L9026" s="393" t="str">
        <f t="shared" si="422"/>
        <v/>
      </c>
      <c r="M9026" s="108"/>
    </row>
    <row r="9027" spans="1:13">
      <c r="A9027" s="158"/>
      <c r="B9027" s="391">
        <f>IFERROR(VLOOKUP('6.3 Sustained interruptions'!$D9027,'Incident earliest date'!$D:$F,2,FALSE),'6.3 Sustained interruptions'!E9027*1)</f>
        <v>0</v>
      </c>
      <c r="C9027" s="353">
        <f>'6.3 Sustained interruptions'!K9027</f>
        <v>0</v>
      </c>
      <c r="D9027" s="353">
        <f>'6.3 Sustained interruptions'!L9027</f>
        <v>0</v>
      </c>
      <c r="E9027" s="353">
        <f>'6.3 Sustained interruptions'!N9027</f>
        <v>0</v>
      </c>
      <c r="F9027" s="353">
        <f>'6.3 Sustained interruptions'!O9027</f>
        <v>0</v>
      </c>
      <c r="G9027" s="353">
        <f>IFERROR(VLOOKUP(C9027,'6.2.4 STPIS Customer summary'!$D$12:$H$17,5,FALSE),0)</f>
        <v>0</v>
      </c>
      <c r="H9027" s="353">
        <f>IF(B9027=0,0,'6.2.4 STPIS Customer summary'!$H$17)</f>
        <v>0</v>
      </c>
      <c r="I9027" s="350" t="str">
        <f>IF(B9027=0,"",IF(ISERROR(VLOOKUP(D9027,Lookups!$F$3:$F$18,1,FALSE)),1,0))</f>
        <v/>
      </c>
      <c r="J9027" s="392" t="str">
        <f t="shared" si="420"/>
        <v/>
      </c>
      <c r="K9027" s="392" t="str">
        <f t="shared" si="421"/>
        <v/>
      </c>
      <c r="L9027" s="393" t="str">
        <f t="shared" si="422"/>
        <v/>
      </c>
      <c r="M9027" s="108"/>
    </row>
    <row r="9028" spans="1:13">
      <c r="A9028" s="158"/>
      <c r="B9028" s="391">
        <f>IFERROR(VLOOKUP('6.3 Sustained interruptions'!$D9028,'Incident earliest date'!$D:$F,2,FALSE),'6.3 Sustained interruptions'!E9028*1)</f>
        <v>0</v>
      </c>
      <c r="C9028" s="353">
        <f>'6.3 Sustained interruptions'!K9028</f>
        <v>0</v>
      </c>
      <c r="D9028" s="353">
        <f>'6.3 Sustained interruptions'!L9028</f>
        <v>0</v>
      </c>
      <c r="E9028" s="353">
        <f>'6.3 Sustained interruptions'!N9028</f>
        <v>0</v>
      </c>
      <c r="F9028" s="353">
        <f>'6.3 Sustained interruptions'!O9028</f>
        <v>0</v>
      </c>
      <c r="G9028" s="353">
        <f>IFERROR(VLOOKUP(C9028,'6.2.4 STPIS Customer summary'!$D$12:$H$17,5,FALSE),0)</f>
        <v>0</v>
      </c>
      <c r="H9028" s="353">
        <f>IF(B9028=0,0,'6.2.4 STPIS Customer summary'!$H$17)</f>
        <v>0</v>
      </c>
      <c r="I9028" s="350" t="str">
        <f>IF(B9028=0,"",IF(ISERROR(VLOOKUP(D9028,Lookups!$F$3:$F$18,1,FALSE)),1,0))</f>
        <v/>
      </c>
      <c r="J9028" s="392" t="str">
        <f t="shared" si="420"/>
        <v/>
      </c>
      <c r="K9028" s="392" t="str">
        <f t="shared" si="421"/>
        <v/>
      </c>
      <c r="L9028" s="393" t="str">
        <f t="shared" si="422"/>
        <v/>
      </c>
      <c r="M9028" s="108"/>
    </row>
    <row r="9029" spans="1:13">
      <c r="A9029" s="158"/>
      <c r="B9029" s="391">
        <f>IFERROR(VLOOKUP('6.3 Sustained interruptions'!$D9029,'Incident earliest date'!$D:$F,2,FALSE),'6.3 Sustained interruptions'!E9029*1)</f>
        <v>0</v>
      </c>
      <c r="C9029" s="353">
        <f>'6.3 Sustained interruptions'!K9029</f>
        <v>0</v>
      </c>
      <c r="D9029" s="353">
        <f>'6.3 Sustained interruptions'!L9029</f>
        <v>0</v>
      </c>
      <c r="E9029" s="353">
        <f>'6.3 Sustained interruptions'!N9029</f>
        <v>0</v>
      </c>
      <c r="F9029" s="353">
        <f>'6.3 Sustained interruptions'!O9029</f>
        <v>0</v>
      </c>
      <c r="G9029" s="353">
        <f>IFERROR(VLOOKUP(C9029,'6.2.4 STPIS Customer summary'!$D$12:$H$17,5,FALSE),0)</f>
        <v>0</v>
      </c>
      <c r="H9029" s="353">
        <f>IF(B9029=0,0,'6.2.4 STPIS Customer summary'!$H$17)</f>
        <v>0</v>
      </c>
      <c r="I9029" s="350" t="str">
        <f>IF(B9029=0,"",IF(ISERROR(VLOOKUP(D9029,Lookups!$F$3:$F$18,1,FALSE)),1,0))</f>
        <v/>
      </c>
      <c r="J9029" s="392" t="str">
        <f t="shared" si="420"/>
        <v/>
      </c>
      <c r="K9029" s="392" t="str">
        <f t="shared" si="421"/>
        <v/>
      </c>
      <c r="L9029" s="393" t="str">
        <f t="shared" si="422"/>
        <v/>
      </c>
      <c r="M9029" s="108"/>
    </row>
    <row r="9030" spans="1:13">
      <c r="A9030" s="158"/>
      <c r="B9030" s="391">
        <f>IFERROR(VLOOKUP('6.3 Sustained interruptions'!$D9030,'Incident earliest date'!$D:$F,2,FALSE),'6.3 Sustained interruptions'!E9030*1)</f>
        <v>0</v>
      </c>
      <c r="C9030" s="353">
        <f>'6.3 Sustained interruptions'!K9030</f>
        <v>0</v>
      </c>
      <c r="D9030" s="353">
        <f>'6.3 Sustained interruptions'!L9030</f>
        <v>0</v>
      </c>
      <c r="E9030" s="353">
        <f>'6.3 Sustained interruptions'!N9030</f>
        <v>0</v>
      </c>
      <c r="F9030" s="353">
        <f>'6.3 Sustained interruptions'!O9030</f>
        <v>0</v>
      </c>
      <c r="G9030" s="353">
        <f>IFERROR(VLOOKUP(C9030,'6.2.4 STPIS Customer summary'!$D$12:$H$17,5,FALSE),0)</f>
        <v>0</v>
      </c>
      <c r="H9030" s="353">
        <f>IF(B9030=0,0,'6.2.4 STPIS Customer summary'!$H$17)</f>
        <v>0</v>
      </c>
      <c r="I9030" s="350" t="str">
        <f>IF(B9030=0,"",IF(ISERROR(VLOOKUP(D9030,Lookups!$F$3:$F$18,1,FALSE)),1,0))</f>
        <v/>
      </c>
      <c r="J9030" s="392" t="str">
        <f t="shared" si="420"/>
        <v/>
      </c>
      <c r="K9030" s="392" t="str">
        <f t="shared" si="421"/>
        <v/>
      </c>
      <c r="L9030" s="393" t="str">
        <f t="shared" si="422"/>
        <v/>
      </c>
      <c r="M9030" s="108"/>
    </row>
    <row r="9031" spans="1:13">
      <c r="A9031" s="158"/>
      <c r="B9031" s="391">
        <f>IFERROR(VLOOKUP('6.3 Sustained interruptions'!$D9031,'Incident earliest date'!$D:$F,2,FALSE),'6.3 Sustained interruptions'!E9031*1)</f>
        <v>0</v>
      </c>
      <c r="C9031" s="353">
        <f>'6.3 Sustained interruptions'!K9031</f>
        <v>0</v>
      </c>
      <c r="D9031" s="353">
        <f>'6.3 Sustained interruptions'!L9031</f>
        <v>0</v>
      </c>
      <c r="E9031" s="353">
        <f>'6.3 Sustained interruptions'!N9031</f>
        <v>0</v>
      </c>
      <c r="F9031" s="353">
        <f>'6.3 Sustained interruptions'!O9031</f>
        <v>0</v>
      </c>
      <c r="G9031" s="353">
        <f>IFERROR(VLOOKUP(C9031,'6.2.4 STPIS Customer summary'!$D$12:$H$17,5,FALSE),0)</f>
        <v>0</v>
      </c>
      <c r="H9031" s="353">
        <f>IF(B9031=0,0,'6.2.4 STPIS Customer summary'!$H$17)</f>
        <v>0</v>
      </c>
      <c r="I9031" s="350" t="str">
        <f>IF(B9031=0,"",IF(ISERROR(VLOOKUP(D9031,Lookups!$F$3:$F$18,1,FALSE)),1,0))</f>
        <v/>
      </c>
      <c r="J9031" s="392" t="str">
        <f t="shared" si="420"/>
        <v/>
      </c>
      <c r="K9031" s="392" t="str">
        <f t="shared" si="421"/>
        <v/>
      </c>
      <c r="L9031" s="393" t="str">
        <f t="shared" si="422"/>
        <v/>
      </c>
      <c r="M9031" s="108"/>
    </row>
    <row r="9032" spans="1:13">
      <c r="A9032" s="158"/>
      <c r="B9032" s="391">
        <f>IFERROR(VLOOKUP('6.3 Sustained interruptions'!$D9032,'Incident earliest date'!$D:$F,2,FALSE),'6.3 Sustained interruptions'!E9032*1)</f>
        <v>0</v>
      </c>
      <c r="C9032" s="353">
        <f>'6.3 Sustained interruptions'!K9032</f>
        <v>0</v>
      </c>
      <c r="D9032" s="353">
        <f>'6.3 Sustained interruptions'!L9032</f>
        <v>0</v>
      </c>
      <c r="E9032" s="353">
        <f>'6.3 Sustained interruptions'!N9032</f>
        <v>0</v>
      </c>
      <c r="F9032" s="353">
        <f>'6.3 Sustained interruptions'!O9032</f>
        <v>0</v>
      </c>
      <c r="G9032" s="353">
        <f>IFERROR(VLOOKUP(C9032,'6.2.4 STPIS Customer summary'!$D$12:$H$17,5,FALSE),0)</f>
        <v>0</v>
      </c>
      <c r="H9032" s="353">
        <f>IF(B9032=0,0,'6.2.4 STPIS Customer summary'!$H$17)</f>
        <v>0</v>
      </c>
      <c r="I9032" s="350" t="str">
        <f>IF(B9032=0,"",IF(ISERROR(VLOOKUP(D9032,Lookups!$F$3:$F$18,1,FALSE)),1,0))</f>
        <v/>
      </c>
      <c r="J9032" s="392" t="str">
        <f t="shared" si="420"/>
        <v/>
      </c>
      <c r="K9032" s="392" t="str">
        <f t="shared" si="421"/>
        <v/>
      </c>
      <c r="L9032" s="393" t="str">
        <f t="shared" si="422"/>
        <v/>
      </c>
      <c r="M9032" s="108"/>
    </row>
    <row r="9033" spans="1:13">
      <c r="A9033" s="158"/>
      <c r="B9033" s="391">
        <f>IFERROR(VLOOKUP('6.3 Sustained interruptions'!$D9033,'Incident earliest date'!$D:$F,2,FALSE),'6.3 Sustained interruptions'!E9033*1)</f>
        <v>0</v>
      </c>
      <c r="C9033" s="353">
        <f>'6.3 Sustained interruptions'!K9033</f>
        <v>0</v>
      </c>
      <c r="D9033" s="353">
        <f>'6.3 Sustained interruptions'!L9033</f>
        <v>0</v>
      </c>
      <c r="E9033" s="353">
        <f>'6.3 Sustained interruptions'!N9033</f>
        <v>0</v>
      </c>
      <c r="F9033" s="353">
        <f>'6.3 Sustained interruptions'!O9033</f>
        <v>0</v>
      </c>
      <c r="G9033" s="353">
        <f>IFERROR(VLOOKUP(C9033,'6.2.4 STPIS Customer summary'!$D$12:$H$17,5,FALSE),0)</f>
        <v>0</v>
      </c>
      <c r="H9033" s="353">
        <f>IF(B9033=0,0,'6.2.4 STPIS Customer summary'!$H$17)</f>
        <v>0</v>
      </c>
      <c r="I9033" s="350" t="str">
        <f>IF(B9033=0,"",IF(ISERROR(VLOOKUP(D9033,Lookups!$F$3:$F$18,1,FALSE)),1,0))</f>
        <v/>
      </c>
      <c r="J9033" s="392" t="str">
        <f t="shared" si="420"/>
        <v/>
      </c>
      <c r="K9033" s="392" t="str">
        <f t="shared" si="421"/>
        <v/>
      </c>
      <c r="L9033" s="393" t="str">
        <f t="shared" si="422"/>
        <v/>
      </c>
      <c r="M9033" s="108"/>
    </row>
    <row r="9034" spans="1:13">
      <c r="A9034" s="158"/>
      <c r="B9034" s="391">
        <f>IFERROR(VLOOKUP('6.3 Sustained interruptions'!$D9034,'Incident earliest date'!$D:$F,2,FALSE),'6.3 Sustained interruptions'!E9034*1)</f>
        <v>0</v>
      </c>
      <c r="C9034" s="353">
        <f>'6.3 Sustained interruptions'!K9034</f>
        <v>0</v>
      </c>
      <c r="D9034" s="353">
        <f>'6.3 Sustained interruptions'!L9034</f>
        <v>0</v>
      </c>
      <c r="E9034" s="353">
        <f>'6.3 Sustained interruptions'!N9034</f>
        <v>0</v>
      </c>
      <c r="F9034" s="353">
        <f>'6.3 Sustained interruptions'!O9034</f>
        <v>0</v>
      </c>
      <c r="G9034" s="353">
        <f>IFERROR(VLOOKUP(C9034,'6.2.4 STPIS Customer summary'!$D$12:$H$17,5,FALSE),0)</f>
        <v>0</v>
      </c>
      <c r="H9034" s="353">
        <f>IF(B9034=0,0,'6.2.4 STPIS Customer summary'!$H$17)</f>
        <v>0</v>
      </c>
      <c r="I9034" s="350" t="str">
        <f>IF(B9034=0,"",IF(ISERROR(VLOOKUP(D9034,Lookups!$F$3:$F$18,1,FALSE)),1,0))</f>
        <v/>
      </c>
      <c r="J9034" s="392" t="str">
        <f t="shared" si="420"/>
        <v/>
      </c>
      <c r="K9034" s="392" t="str">
        <f t="shared" si="421"/>
        <v/>
      </c>
      <c r="L9034" s="393" t="str">
        <f t="shared" si="422"/>
        <v/>
      </c>
      <c r="M9034" s="108"/>
    </row>
    <row r="9035" spans="1:13">
      <c r="A9035" s="158"/>
      <c r="B9035" s="391">
        <f>IFERROR(VLOOKUP('6.3 Sustained interruptions'!$D9035,'Incident earliest date'!$D:$F,2,FALSE),'6.3 Sustained interruptions'!E9035*1)</f>
        <v>0</v>
      </c>
      <c r="C9035" s="353">
        <f>'6.3 Sustained interruptions'!K9035</f>
        <v>0</v>
      </c>
      <c r="D9035" s="353">
        <f>'6.3 Sustained interruptions'!L9035</f>
        <v>0</v>
      </c>
      <c r="E9035" s="353">
        <f>'6.3 Sustained interruptions'!N9035</f>
        <v>0</v>
      </c>
      <c r="F9035" s="353">
        <f>'6.3 Sustained interruptions'!O9035</f>
        <v>0</v>
      </c>
      <c r="G9035" s="353">
        <f>IFERROR(VLOOKUP(C9035,'6.2.4 STPIS Customer summary'!$D$12:$H$17,5,FALSE),0)</f>
        <v>0</v>
      </c>
      <c r="H9035" s="353">
        <f>IF(B9035=0,0,'6.2.4 STPIS Customer summary'!$H$17)</f>
        <v>0</v>
      </c>
      <c r="I9035" s="350" t="str">
        <f>IF(B9035=0,"",IF(ISERROR(VLOOKUP(D9035,Lookups!$F$3:$F$18,1,FALSE)),1,0))</f>
        <v/>
      </c>
      <c r="J9035" s="392" t="str">
        <f t="shared" si="420"/>
        <v/>
      </c>
      <c r="K9035" s="392" t="str">
        <f t="shared" si="421"/>
        <v/>
      </c>
      <c r="L9035" s="393" t="str">
        <f t="shared" si="422"/>
        <v/>
      </c>
      <c r="M9035" s="108"/>
    </row>
    <row r="9036" spans="1:13">
      <c r="A9036" s="158"/>
      <c r="B9036" s="391">
        <f>IFERROR(VLOOKUP('6.3 Sustained interruptions'!$D9036,'Incident earliest date'!$D:$F,2,FALSE),'6.3 Sustained interruptions'!E9036*1)</f>
        <v>0</v>
      </c>
      <c r="C9036" s="353">
        <f>'6.3 Sustained interruptions'!K9036</f>
        <v>0</v>
      </c>
      <c r="D9036" s="353">
        <f>'6.3 Sustained interruptions'!L9036</f>
        <v>0</v>
      </c>
      <c r="E9036" s="353">
        <f>'6.3 Sustained interruptions'!N9036</f>
        <v>0</v>
      </c>
      <c r="F9036" s="353">
        <f>'6.3 Sustained interruptions'!O9036</f>
        <v>0</v>
      </c>
      <c r="G9036" s="353">
        <f>IFERROR(VLOOKUP(C9036,'6.2.4 STPIS Customer summary'!$D$12:$H$17,5,FALSE),0)</f>
        <v>0</v>
      </c>
      <c r="H9036" s="353">
        <f>IF(B9036=0,0,'6.2.4 STPIS Customer summary'!$H$17)</f>
        <v>0</v>
      </c>
      <c r="I9036" s="350" t="str">
        <f>IF(B9036=0,"",IF(ISERROR(VLOOKUP(D9036,Lookups!$F$3:$F$18,1,FALSE)),1,0))</f>
        <v/>
      </c>
      <c r="J9036" s="392" t="str">
        <f t="shared" si="420"/>
        <v/>
      </c>
      <c r="K9036" s="392" t="str">
        <f t="shared" si="421"/>
        <v/>
      </c>
      <c r="L9036" s="393" t="str">
        <f t="shared" si="422"/>
        <v/>
      </c>
      <c r="M9036" s="108"/>
    </row>
    <row r="9037" spans="1:13">
      <c r="A9037" s="158"/>
      <c r="B9037" s="391">
        <f>IFERROR(VLOOKUP('6.3 Sustained interruptions'!$D9037,'Incident earliest date'!$D:$F,2,FALSE),'6.3 Sustained interruptions'!E9037*1)</f>
        <v>0</v>
      </c>
      <c r="C9037" s="353">
        <f>'6.3 Sustained interruptions'!K9037</f>
        <v>0</v>
      </c>
      <c r="D9037" s="353">
        <f>'6.3 Sustained interruptions'!L9037</f>
        <v>0</v>
      </c>
      <c r="E9037" s="353">
        <f>'6.3 Sustained interruptions'!N9037</f>
        <v>0</v>
      </c>
      <c r="F9037" s="353">
        <f>'6.3 Sustained interruptions'!O9037</f>
        <v>0</v>
      </c>
      <c r="G9037" s="353">
        <f>IFERROR(VLOOKUP(C9037,'6.2.4 STPIS Customer summary'!$D$12:$H$17,5,FALSE),0)</f>
        <v>0</v>
      </c>
      <c r="H9037" s="353">
        <f>IF(B9037=0,0,'6.2.4 STPIS Customer summary'!$H$17)</f>
        <v>0</v>
      </c>
      <c r="I9037" s="350" t="str">
        <f>IF(B9037=0,"",IF(ISERROR(VLOOKUP(D9037,Lookups!$F$3:$F$18,1,FALSE)),1,0))</f>
        <v/>
      </c>
      <c r="J9037" s="392" t="str">
        <f t="shared" si="420"/>
        <v/>
      </c>
      <c r="K9037" s="392" t="str">
        <f t="shared" si="421"/>
        <v/>
      </c>
      <c r="L9037" s="393" t="str">
        <f t="shared" si="422"/>
        <v/>
      </c>
      <c r="M9037" s="108"/>
    </row>
    <row r="9038" spans="1:13">
      <c r="A9038" s="158"/>
      <c r="B9038" s="391">
        <f>IFERROR(VLOOKUP('6.3 Sustained interruptions'!$D9038,'Incident earliest date'!$D:$F,2,FALSE),'6.3 Sustained interruptions'!E9038*1)</f>
        <v>0</v>
      </c>
      <c r="C9038" s="353">
        <f>'6.3 Sustained interruptions'!K9038</f>
        <v>0</v>
      </c>
      <c r="D9038" s="353">
        <f>'6.3 Sustained interruptions'!L9038</f>
        <v>0</v>
      </c>
      <c r="E9038" s="353">
        <f>'6.3 Sustained interruptions'!N9038</f>
        <v>0</v>
      </c>
      <c r="F9038" s="353">
        <f>'6.3 Sustained interruptions'!O9038</f>
        <v>0</v>
      </c>
      <c r="G9038" s="353">
        <f>IFERROR(VLOOKUP(C9038,'6.2.4 STPIS Customer summary'!$D$12:$H$17,5,FALSE),0)</f>
        <v>0</v>
      </c>
      <c r="H9038" s="353">
        <f>IF(B9038=0,0,'6.2.4 STPIS Customer summary'!$H$17)</f>
        <v>0</v>
      </c>
      <c r="I9038" s="350" t="str">
        <f>IF(B9038=0,"",IF(ISERROR(VLOOKUP(D9038,Lookups!$F$3:$F$18,1,FALSE)),1,0))</f>
        <v/>
      </c>
      <c r="J9038" s="392" t="str">
        <f t="shared" si="420"/>
        <v/>
      </c>
      <c r="K9038" s="392" t="str">
        <f t="shared" si="421"/>
        <v/>
      </c>
      <c r="L9038" s="393" t="str">
        <f t="shared" si="422"/>
        <v/>
      </c>
      <c r="M9038" s="108"/>
    </row>
    <row r="9039" spans="1:13">
      <c r="A9039" s="158"/>
      <c r="B9039" s="391">
        <f>IFERROR(VLOOKUP('6.3 Sustained interruptions'!$D9039,'Incident earliest date'!$D:$F,2,FALSE),'6.3 Sustained interruptions'!E9039*1)</f>
        <v>0</v>
      </c>
      <c r="C9039" s="353">
        <f>'6.3 Sustained interruptions'!K9039</f>
        <v>0</v>
      </c>
      <c r="D9039" s="353">
        <f>'6.3 Sustained interruptions'!L9039</f>
        <v>0</v>
      </c>
      <c r="E9039" s="353">
        <f>'6.3 Sustained interruptions'!N9039</f>
        <v>0</v>
      </c>
      <c r="F9039" s="353">
        <f>'6.3 Sustained interruptions'!O9039</f>
        <v>0</v>
      </c>
      <c r="G9039" s="353">
        <f>IFERROR(VLOOKUP(C9039,'6.2.4 STPIS Customer summary'!$D$12:$H$17,5,FALSE),0)</f>
        <v>0</v>
      </c>
      <c r="H9039" s="353">
        <f>IF(B9039=0,0,'6.2.4 STPIS Customer summary'!$H$17)</f>
        <v>0</v>
      </c>
      <c r="I9039" s="350" t="str">
        <f>IF(B9039=0,"",IF(ISERROR(VLOOKUP(D9039,Lookups!$F$3:$F$18,1,FALSE)),1,0))</f>
        <v/>
      </c>
      <c r="J9039" s="392" t="str">
        <f t="shared" si="420"/>
        <v/>
      </c>
      <c r="K9039" s="392" t="str">
        <f t="shared" si="421"/>
        <v/>
      </c>
      <c r="L9039" s="393" t="str">
        <f t="shared" si="422"/>
        <v/>
      </c>
      <c r="M9039" s="108"/>
    </row>
    <row r="9040" spans="1:13">
      <c r="A9040" s="158"/>
      <c r="B9040" s="391">
        <f>IFERROR(VLOOKUP('6.3 Sustained interruptions'!$D9040,'Incident earliest date'!$D:$F,2,FALSE),'6.3 Sustained interruptions'!E9040*1)</f>
        <v>0</v>
      </c>
      <c r="C9040" s="353">
        <f>'6.3 Sustained interruptions'!K9040</f>
        <v>0</v>
      </c>
      <c r="D9040" s="353">
        <f>'6.3 Sustained interruptions'!L9040</f>
        <v>0</v>
      </c>
      <c r="E9040" s="353">
        <f>'6.3 Sustained interruptions'!N9040</f>
        <v>0</v>
      </c>
      <c r="F9040" s="353">
        <f>'6.3 Sustained interruptions'!O9040</f>
        <v>0</v>
      </c>
      <c r="G9040" s="353">
        <f>IFERROR(VLOOKUP(C9040,'6.2.4 STPIS Customer summary'!$D$12:$H$17,5,FALSE),0)</f>
        <v>0</v>
      </c>
      <c r="H9040" s="353">
        <f>IF(B9040=0,0,'6.2.4 STPIS Customer summary'!$H$17)</f>
        <v>0</v>
      </c>
      <c r="I9040" s="350" t="str">
        <f>IF(B9040=0,"",IF(ISERROR(VLOOKUP(D9040,Lookups!$F$3:$F$18,1,FALSE)),1,0))</f>
        <v/>
      </c>
      <c r="J9040" s="392" t="str">
        <f t="shared" ref="J9040:J9103" si="423">IFERROR(F9040/G9040,"")</f>
        <v/>
      </c>
      <c r="K9040" s="392" t="str">
        <f t="shared" ref="K9040:K9103" si="424">IFERROR(F9040/H9040,"")</f>
        <v/>
      </c>
      <c r="L9040" s="393" t="str">
        <f t="shared" ref="L9040:L9103" si="425">IFERROR(E9040/G9040,"")</f>
        <v/>
      </c>
      <c r="M9040" s="108"/>
    </row>
    <row r="9041" spans="1:13">
      <c r="A9041" s="158"/>
      <c r="B9041" s="391">
        <f>IFERROR(VLOOKUP('6.3 Sustained interruptions'!$D9041,'Incident earliest date'!$D:$F,2,FALSE),'6.3 Sustained interruptions'!E9041*1)</f>
        <v>0</v>
      </c>
      <c r="C9041" s="353">
        <f>'6.3 Sustained interruptions'!K9041</f>
        <v>0</v>
      </c>
      <c r="D9041" s="353">
        <f>'6.3 Sustained interruptions'!L9041</f>
        <v>0</v>
      </c>
      <c r="E9041" s="353">
        <f>'6.3 Sustained interruptions'!N9041</f>
        <v>0</v>
      </c>
      <c r="F9041" s="353">
        <f>'6.3 Sustained interruptions'!O9041</f>
        <v>0</v>
      </c>
      <c r="G9041" s="353">
        <f>IFERROR(VLOOKUP(C9041,'6.2.4 STPIS Customer summary'!$D$12:$H$17,5,FALSE),0)</f>
        <v>0</v>
      </c>
      <c r="H9041" s="353">
        <f>IF(B9041=0,0,'6.2.4 STPIS Customer summary'!$H$17)</f>
        <v>0</v>
      </c>
      <c r="I9041" s="350" t="str">
        <f>IF(B9041=0,"",IF(ISERROR(VLOOKUP(D9041,Lookups!$F$3:$F$18,1,FALSE)),1,0))</f>
        <v/>
      </c>
      <c r="J9041" s="392" t="str">
        <f t="shared" si="423"/>
        <v/>
      </c>
      <c r="K9041" s="392" t="str">
        <f t="shared" si="424"/>
        <v/>
      </c>
      <c r="L9041" s="393" t="str">
        <f t="shared" si="425"/>
        <v/>
      </c>
      <c r="M9041" s="108"/>
    </row>
    <row r="9042" spans="1:13">
      <c r="A9042" s="158"/>
      <c r="B9042" s="391">
        <f>IFERROR(VLOOKUP('6.3 Sustained interruptions'!$D9042,'Incident earliest date'!$D:$F,2,FALSE),'6.3 Sustained interruptions'!E9042*1)</f>
        <v>0</v>
      </c>
      <c r="C9042" s="353">
        <f>'6.3 Sustained interruptions'!K9042</f>
        <v>0</v>
      </c>
      <c r="D9042" s="353">
        <f>'6.3 Sustained interruptions'!L9042</f>
        <v>0</v>
      </c>
      <c r="E9042" s="353">
        <f>'6.3 Sustained interruptions'!N9042</f>
        <v>0</v>
      </c>
      <c r="F9042" s="353">
        <f>'6.3 Sustained interruptions'!O9042</f>
        <v>0</v>
      </c>
      <c r="G9042" s="353">
        <f>IFERROR(VLOOKUP(C9042,'6.2.4 STPIS Customer summary'!$D$12:$H$17,5,FALSE),0)</f>
        <v>0</v>
      </c>
      <c r="H9042" s="353">
        <f>IF(B9042=0,0,'6.2.4 STPIS Customer summary'!$H$17)</f>
        <v>0</v>
      </c>
      <c r="I9042" s="350" t="str">
        <f>IF(B9042=0,"",IF(ISERROR(VLOOKUP(D9042,Lookups!$F$3:$F$18,1,FALSE)),1,0))</f>
        <v/>
      </c>
      <c r="J9042" s="392" t="str">
        <f t="shared" si="423"/>
        <v/>
      </c>
      <c r="K9042" s="392" t="str">
        <f t="shared" si="424"/>
        <v/>
      </c>
      <c r="L9042" s="393" t="str">
        <f t="shared" si="425"/>
        <v/>
      </c>
      <c r="M9042" s="108"/>
    </row>
    <row r="9043" spans="1:13">
      <c r="A9043" s="158"/>
      <c r="B9043" s="391">
        <f>IFERROR(VLOOKUP('6.3 Sustained interruptions'!$D9043,'Incident earliest date'!$D:$F,2,FALSE),'6.3 Sustained interruptions'!E9043*1)</f>
        <v>0</v>
      </c>
      <c r="C9043" s="353">
        <f>'6.3 Sustained interruptions'!K9043</f>
        <v>0</v>
      </c>
      <c r="D9043" s="353">
        <f>'6.3 Sustained interruptions'!L9043</f>
        <v>0</v>
      </c>
      <c r="E9043" s="353">
        <f>'6.3 Sustained interruptions'!N9043</f>
        <v>0</v>
      </c>
      <c r="F9043" s="353">
        <f>'6.3 Sustained interruptions'!O9043</f>
        <v>0</v>
      </c>
      <c r="G9043" s="353">
        <f>IFERROR(VLOOKUP(C9043,'6.2.4 STPIS Customer summary'!$D$12:$H$17,5,FALSE),0)</f>
        <v>0</v>
      </c>
      <c r="H9043" s="353">
        <f>IF(B9043=0,0,'6.2.4 STPIS Customer summary'!$H$17)</f>
        <v>0</v>
      </c>
      <c r="I9043" s="350" t="str">
        <f>IF(B9043=0,"",IF(ISERROR(VLOOKUP(D9043,Lookups!$F$3:$F$18,1,FALSE)),1,0))</f>
        <v/>
      </c>
      <c r="J9043" s="392" t="str">
        <f t="shared" si="423"/>
        <v/>
      </c>
      <c r="K9043" s="392" t="str">
        <f t="shared" si="424"/>
        <v/>
      </c>
      <c r="L9043" s="393" t="str">
        <f t="shared" si="425"/>
        <v/>
      </c>
      <c r="M9043" s="108"/>
    </row>
    <row r="9044" spans="1:13">
      <c r="A9044" s="158"/>
      <c r="B9044" s="391">
        <f>IFERROR(VLOOKUP('6.3 Sustained interruptions'!$D9044,'Incident earliest date'!$D:$F,2,FALSE),'6.3 Sustained interruptions'!E9044*1)</f>
        <v>0</v>
      </c>
      <c r="C9044" s="353">
        <f>'6.3 Sustained interruptions'!K9044</f>
        <v>0</v>
      </c>
      <c r="D9044" s="353">
        <f>'6.3 Sustained interruptions'!L9044</f>
        <v>0</v>
      </c>
      <c r="E9044" s="353">
        <f>'6.3 Sustained interruptions'!N9044</f>
        <v>0</v>
      </c>
      <c r="F9044" s="353">
        <f>'6.3 Sustained interruptions'!O9044</f>
        <v>0</v>
      </c>
      <c r="G9044" s="353">
        <f>IFERROR(VLOOKUP(C9044,'6.2.4 STPIS Customer summary'!$D$12:$H$17,5,FALSE),0)</f>
        <v>0</v>
      </c>
      <c r="H9044" s="353">
        <f>IF(B9044=0,0,'6.2.4 STPIS Customer summary'!$H$17)</f>
        <v>0</v>
      </c>
      <c r="I9044" s="350" t="str">
        <f>IF(B9044=0,"",IF(ISERROR(VLOOKUP(D9044,Lookups!$F$3:$F$18,1,FALSE)),1,0))</f>
        <v/>
      </c>
      <c r="J9044" s="392" t="str">
        <f t="shared" si="423"/>
        <v/>
      </c>
      <c r="K9044" s="392" t="str">
        <f t="shared" si="424"/>
        <v/>
      </c>
      <c r="L9044" s="393" t="str">
        <f t="shared" si="425"/>
        <v/>
      </c>
      <c r="M9044" s="108"/>
    </row>
    <row r="9045" spans="1:13">
      <c r="A9045" s="158"/>
      <c r="B9045" s="391">
        <f>IFERROR(VLOOKUP('6.3 Sustained interruptions'!$D9045,'Incident earliest date'!$D:$F,2,FALSE),'6.3 Sustained interruptions'!E9045*1)</f>
        <v>0</v>
      </c>
      <c r="C9045" s="353">
        <f>'6.3 Sustained interruptions'!K9045</f>
        <v>0</v>
      </c>
      <c r="D9045" s="353">
        <f>'6.3 Sustained interruptions'!L9045</f>
        <v>0</v>
      </c>
      <c r="E9045" s="353">
        <f>'6.3 Sustained interruptions'!N9045</f>
        <v>0</v>
      </c>
      <c r="F9045" s="353">
        <f>'6.3 Sustained interruptions'!O9045</f>
        <v>0</v>
      </c>
      <c r="G9045" s="353">
        <f>IFERROR(VLOOKUP(C9045,'6.2.4 STPIS Customer summary'!$D$12:$H$17,5,FALSE),0)</f>
        <v>0</v>
      </c>
      <c r="H9045" s="353">
        <f>IF(B9045=0,0,'6.2.4 STPIS Customer summary'!$H$17)</f>
        <v>0</v>
      </c>
      <c r="I9045" s="350" t="str">
        <f>IF(B9045=0,"",IF(ISERROR(VLOOKUP(D9045,Lookups!$F$3:$F$18,1,FALSE)),1,0))</f>
        <v/>
      </c>
      <c r="J9045" s="392" t="str">
        <f t="shared" si="423"/>
        <v/>
      </c>
      <c r="K9045" s="392" t="str">
        <f t="shared" si="424"/>
        <v/>
      </c>
      <c r="L9045" s="393" t="str">
        <f t="shared" si="425"/>
        <v/>
      </c>
      <c r="M9045" s="108"/>
    </row>
    <row r="9046" spans="1:13">
      <c r="A9046" s="158"/>
      <c r="B9046" s="391">
        <f>IFERROR(VLOOKUP('6.3 Sustained interruptions'!$D9046,'Incident earliest date'!$D:$F,2,FALSE),'6.3 Sustained interruptions'!E9046*1)</f>
        <v>0</v>
      </c>
      <c r="C9046" s="353">
        <f>'6.3 Sustained interruptions'!K9046</f>
        <v>0</v>
      </c>
      <c r="D9046" s="353">
        <f>'6.3 Sustained interruptions'!L9046</f>
        <v>0</v>
      </c>
      <c r="E9046" s="353">
        <f>'6.3 Sustained interruptions'!N9046</f>
        <v>0</v>
      </c>
      <c r="F9046" s="353">
        <f>'6.3 Sustained interruptions'!O9046</f>
        <v>0</v>
      </c>
      <c r="G9046" s="353">
        <f>IFERROR(VLOOKUP(C9046,'6.2.4 STPIS Customer summary'!$D$12:$H$17,5,FALSE),0)</f>
        <v>0</v>
      </c>
      <c r="H9046" s="353">
        <f>IF(B9046=0,0,'6.2.4 STPIS Customer summary'!$H$17)</f>
        <v>0</v>
      </c>
      <c r="I9046" s="350" t="str">
        <f>IF(B9046=0,"",IF(ISERROR(VLOOKUP(D9046,Lookups!$F$3:$F$18,1,FALSE)),1,0))</f>
        <v/>
      </c>
      <c r="J9046" s="392" t="str">
        <f t="shared" si="423"/>
        <v/>
      </c>
      <c r="K9046" s="392" t="str">
        <f t="shared" si="424"/>
        <v/>
      </c>
      <c r="L9046" s="393" t="str">
        <f t="shared" si="425"/>
        <v/>
      </c>
      <c r="M9046" s="108"/>
    </row>
    <row r="9047" spans="1:13">
      <c r="A9047" s="158"/>
      <c r="B9047" s="391">
        <f>IFERROR(VLOOKUP('6.3 Sustained interruptions'!$D9047,'Incident earliest date'!$D:$F,2,FALSE),'6.3 Sustained interruptions'!E9047*1)</f>
        <v>0</v>
      </c>
      <c r="C9047" s="353">
        <f>'6.3 Sustained interruptions'!K9047</f>
        <v>0</v>
      </c>
      <c r="D9047" s="353">
        <f>'6.3 Sustained interruptions'!L9047</f>
        <v>0</v>
      </c>
      <c r="E9047" s="353">
        <f>'6.3 Sustained interruptions'!N9047</f>
        <v>0</v>
      </c>
      <c r="F9047" s="353">
        <f>'6.3 Sustained interruptions'!O9047</f>
        <v>0</v>
      </c>
      <c r="G9047" s="353">
        <f>IFERROR(VLOOKUP(C9047,'6.2.4 STPIS Customer summary'!$D$12:$H$17,5,FALSE),0)</f>
        <v>0</v>
      </c>
      <c r="H9047" s="353">
        <f>IF(B9047=0,0,'6.2.4 STPIS Customer summary'!$H$17)</f>
        <v>0</v>
      </c>
      <c r="I9047" s="350" t="str">
        <f>IF(B9047=0,"",IF(ISERROR(VLOOKUP(D9047,Lookups!$F$3:$F$18,1,FALSE)),1,0))</f>
        <v/>
      </c>
      <c r="J9047" s="392" t="str">
        <f t="shared" si="423"/>
        <v/>
      </c>
      <c r="K9047" s="392" t="str">
        <f t="shared" si="424"/>
        <v/>
      </c>
      <c r="L9047" s="393" t="str">
        <f t="shared" si="425"/>
        <v/>
      </c>
      <c r="M9047" s="108"/>
    </row>
    <row r="9048" spans="1:13">
      <c r="A9048" s="158"/>
      <c r="B9048" s="391">
        <f>IFERROR(VLOOKUP('6.3 Sustained interruptions'!$D9048,'Incident earliest date'!$D:$F,2,FALSE),'6.3 Sustained interruptions'!E9048*1)</f>
        <v>0</v>
      </c>
      <c r="C9048" s="353">
        <f>'6.3 Sustained interruptions'!K9048</f>
        <v>0</v>
      </c>
      <c r="D9048" s="353">
        <f>'6.3 Sustained interruptions'!L9048</f>
        <v>0</v>
      </c>
      <c r="E9048" s="353">
        <f>'6.3 Sustained interruptions'!N9048</f>
        <v>0</v>
      </c>
      <c r="F9048" s="353">
        <f>'6.3 Sustained interruptions'!O9048</f>
        <v>0</v>
      </c>
      <c r="G9048" s="353">
        <f>IFERROR(VLOOKUP(C9048,'6.2.4 STPIS Customer summary'!$D$12:$H$17,5,FALSE),0)</f>
        <v>0</v>
      </c>
      <c r="H9048" s="353">
        <f>IF(B9048=0,0,'6.2.4 STPIS Customer summary'!$H$17)</f>
        <v>0</v>
      </c>
      <c r="I9048" s="350" t="str">
        <f>IF(B9048=0,"",IF(ISERROR(VLOOKUP(D9048,Lookups!$F$3:$F$18,1,FALSE)),1,0))</f>
        <v/>
      </c>
      <c r="J9048" s="392" t="str">
        <f t="shared" si="423"/>
        <v/>
      </c>
      <c r="K9048" s="392" t="str">
        <f t="shared" si="424"/>
        <v/>
      </c>
      <c r="L9048" s="393" t="str">
        <f t="shared" si="425"/>
        <v/>
      </c>
      <c r="M9048" s="108"/>
    </row>
    <row r="9049" spans="1:13">
      <c r="A9049" s="158"/>
      <c r="B9049" s="391">
        <f>IFERROR(VLOOKUP('6.3 Sustained interruptions'!$D9049,'Incident earliest date'!$D:$F,2,FALSE),'6.3 Sustained interruptions'!E9049*1)</f>
        <v>0</v>
      </c>
      <c r="C9049" s="353">
        <f>'6.3 Sustained interruptions'!K9049</f>
        <v>0</v>
      </c>
      <c r="D9049" s="353">
        <f>'6.3 Sustained interruptions'!L9049</f>
        <v>0</v>
      </c>
      <c r="E9049" s="353">
        <f>'6.3 Sustained interruptions'!N9049</f>
        <v>0</v>
      </c>
      <c r="F9049" s="353">
        <f>'6.3 Sustained interruptions'!O9049</f>
        <v>0</v>
      </c>
      <c r="G9049" s="353">
        <f>IFERROR(VLOOKUP(C9049,'6.2.4 STPIS Customer summary'!$D$12:$H$17,5,FALSE),0)</f>
        <v>0</v>
      </c>
      <c r="H9049" s="353">
        <f>IF(B9049=0,0,'6.2.4 STPIS Customer summary'!$H$17)</f>
        <v>0</v>
      </c>
      <c r="I9049" s="350" t="str">
        <f>IF(B9049=0,"",IF(ISERROR(VLOOKUP(D9049,Lookups!$F$3:$F$18,1,FALSE)),1,0))</f>
        <v/>
      </c>
      <c r="J9049" s="392" t="str">
        <f t="shared" si="423"/>
        <v/>
      </c>
      <c r="K9049" s="392" t="str">
        <f t="shared" si="424"/>
        <v/>
      </c>
      <c r="L9049" s="393" t="str">
        <f t="shared" si="425"/>
        <v/>
      </c>
      <c r="M9049" s="108"/>
    </row>
    <row r="9050" spans="1:13">
      <c r="A9050" s="158"/>
      <c r="B9050" s="391">
        <f>IFERROR(VLOOKUP('6.3 Sustained interruptions'!$D9050,'Incident earliest date'!$D:$F,2,FALSE),'6.3 Sustained interruptions'!E9050*1)</f>
        <v>0</v>
      </c>
      <c r="C9050" s="353">
        <f>'6.3 Sustained interruptions'!K9050</f>
        <v>0</v>
      </c>
      <c r="D9050" s="353">
        <f>'6.3 Sustained interruptions'!L9050</f>
        <v>0</v>
      </c>
      <c r="E9050" s="353">
        <f>'6.3 Sustained interruptions'!N9050</f>
        <v>0</v>
      </c>
      <c r="F9050" s="353">
        <f>'6.3 Sustained interruptions'!O9050</f>
        <v>0</v>
      </c>
      <c r="G9050" s="353">
        <f>IFERROR(VLOOKUP(C9050,'6.2.4 STPIS Customer summary'!$D$12:$H$17,5,FALSE),0)</f>
        <v>0</v>
      </c>
      <c r="H9050" s="353">
        <f>IF(B9050=0,0,'6.2.4 STPIS Customer summary'!$H$17)</f>
        <v>0</v>
      </c>
      <c r="I9050" s="350" t="str">
        <f>IF(B9050=0,"",IF(ISERROR(VLOOKUP(D9050,Lookups!$F$3:$F$18,1,FALSE)),1,0))</f>
        <v/>
      </c>
      <c r="J9050" s="392" t="str">
        <f t="shared" si="423"/>
        <v/>
      </c>
      <c r="K9050" s="392" t="str">
        <f t="shared" si="424"/>
        <v/>
      </c>
      <c r="L9050" s="393" t="str">
        <f t="shared" si="425"/>
        <v/>
      </c>
      <c r="M9050" s="108"/>
    </row>
    <row r="9051" spans="1:13">
      <c r="A9051" s="158"/>
      <c r="B9051" s="391">
        <f>IFERROR(VLOOKUP('6.3 Sustained interruptions'!$D9051,'Incident earliest date'!$D:$F,2,FALSE),'6.3 Sustained interruptions'!E9051*1)</f>
        <v>0</v>
      </c>
      <c r="C9051" s="353">
        <f>'6.3 Sustained interruptions'!K9051</f>
        <v>0</v>
      </c>
      <c r="D9051" s="353">
        <f>'6.3 Sustained interruptions'!L9051</f>
        <v>0</v>
      </c>
      <c r="E9051" s="353">
        <f>'6.3 Sustained interruptions'!N9051</f>
        <v>0</v>
      </c>
      <c r="F9051" s="353">
        <f>'6.3 Sustained interruptions'!O9051</f>
        <v>0</v>
      </c>
      <c r="G9051" s="353">
        <f>IFERROR(VLOOKUP(C9051,'6.2.4 STPIS Customer summary'!$D$12:$H$17,5,FALSE),0)</f>
        <v>0</v>
      </c>
      <c r="H9051" s="353">
        <f>IF(B9051=0,0,'6.2.4 STPIS Customer summary'!$H$17)</f>
        <v>0</v>
      </c>
      <c r="I9051" s="350" t="str">
        <f>IF(B9051=0,"",IF(ISERROR(VLOOKUP(D9051,Lookups!$F$3:$F$18,1,FALSE)),1,0))</f>
        <v/>
      </c>
      <c r="J9051" s="392" t="str">
        <f t="shared" si="423"/>
        <v/>
      </c>
      <c r="K9051" s="392" t="str">
        <f t="shared" si="424"/>
        <v/>
      </c>
      <c r="L9051" s="393" t="str">
        <f t="shared" si="425"/>
        <v/>
      </c>
      <c r="M9051" s="108"/>
    </row>
    <row r="9052" spans="1:13">
      <c r="A9052" s="158"/>
      <c r="B9052" s="391">
        <f>IFERROR(VLOOKUP('6.3 Sustained interruptions'!$D9052,'Incident earliest date'!$D:$F,2,FALSE),'6.3 Sustained interruptions'!E9052*1)</f>
        <v>0</v>
      </c>
      <c r="C9052" s="353">
        <f>'6.3 Sustained interruptions'!K9052</f>
        <v>0</v>
      </c>
      <c r="D9052" s="353">
        <f>'6.3 Sustained interruptions'!L9052</f>
        <v>0</v>
      </c>
      <c r="E9052" s="353">
        <f>'6.3 Sustained interruptions'!N9052</f>
        <v>0</v>
      </c>
      <c r="F9052" s="353">
        <f>'6.3 Sustained interruptions'!O9052</f>
        <v>0</v>
      </c>
      <c r="G9052" s="353">
        <f>IFERROR(VLOOKUP(C9052,'6.2.4 STPIS Customer summary'!$D$12:$H$17,5,FALSE),0)</f>
        <v>0</v>
      </c>
      <c r="H9052" s="353">
        <f>IF(B9052=0,0,'6.2.4 STPIS Customer summary'!$H$17)</f>
        <v>0</v>
      </c>
      <c r="I9052" s="350" t="str">
        <f>IF(B9052=0,"",IF(ISERROR(VLOOKUP(D9052,Lookups!$F$3:$F$18,1,FALSE)),1,0))</f>
        <v/>
      </c>
      <c r="J9052" s="392" t="str">
        <f t="shared" si="423"/>
        <v/>
      </c>
      <c r="K9052" s="392" t="str">
        <f t="shared" si="424"/>
        <v/>
      </c>
      <c r="L9052" s="393" t="str">
        <f t="shared" si="425"/>
        <v/>
      </c>
      <c r="M9052" s="108"/>
    </row>
    <row r="9053" spans="1:13">
      <c r="A9053" s="158"/>
      <c r="B9053" s="391">
        <f>IFERROR(VLOOKUP('6.3 Sustained interruptions'!$D9053,'Incident earliest date'!$D:$F,2,FALSE),'6.3 Sustained interruptions'!E9053*1)</f>
        <v>0</v>
      </c>
      <c r="C9053" s="353">
        <f>'6.3 Sustained interruptions'!K9053</f>
        <v>0</v>
      </c>
      <c r="D9053" s="353">
        <f>'6.3 Sustained interruptions'!L9053</f>
        <v>0</v>
      </c>
      <c r="E9053" s="353">
        <f>'6.3 Sustained interruptions'!N9053</f>
        <v>0</v>
      </c>
      <c r="F9053" s="353">
        <f>'6.3 Sustained interruptions'!O9053</f>
        <v>0</v>
      </c>
      <c r="G9053" s="353">
        <f>IFERROR(VLOOKUP(C9053,'6.2.4 STPIS Customer summary'!$D$12:$H$17,5,FALSE),0)</f>
        <v>0</v>
      </c>
      <c r="H9053" s="353">
        <f>IF(B9053=0,0,'6.2.4 STPIS Customer summary'!$H$17)</f>
        <v>0</v>
      </c>
      <c r="I9053" s="350" t="str">
        <f>IF(B9053=0,"",IF(ISERROR(VLOOKUP(D9053,Lookups!$F$3:$F$18,1,FALSE)),1,0))</f>
        <v/>
      </c>
      <c r="J9053" s="392" t="str">
        <f t="shared" si="423"/>
        <v/>
      </c>
      <c r="K9053" s="392" t="str">
        <f t="shared" si="424"/>
        <v/>
      </c>
      <c r="L9053" s="393" t="str">
        <f t="shared" si="425"/>
        <v/>
      </c>
      <c r="M9053" s="108"/>
    </row>
    <row r="9054" spans="1:13">
      <c r="A9054" s="158"/>
      <c r="B9054" s="391">
        <f>IFERROR(VLOOKUP('6.3 Sustained interruptions'!$D9054,'Incident earliest date'!$D:$F,2,FALSE),'6.3 Sustained interruptions'!E9054*1)</f>
        <v>0</v>
      </c>
      <c r="C9054" s="353">
        <f>'6.3 Sustained interruptions'!K9054</f>
        <v>0</v>
      </c>
      <c r="D9054" s="353">
        <f>'6.3 Sustained interruptions'!L9054</f>
        <v>0</v>
      </c>
      <c r="E9054" s="353">
        <f>'6.3 Sustained interruptions'!N9054</f>
        <v>0</v>
      </c>
      <c r="F9054" s="353">
        <f>'6.3 Sustained interruptions'!O9054</f>
        <v>0</v>
      </c>
      <c r="G9054" s="353">
        <f>IFERROR(VLOOKUP(C9054,'6.2.4 STPIS Customer summary'!$D$12:$H$17,5,FALSE),0)</f>
        <v>0</v>
      </c>
      <c r="H9054" s="353">
        <f>IF(B9054=0,0,'6.2.4 STPIS Customer summary'!$H$17)</f>
        <v>0</v>
      </c>
      <c r="I9054" s="350" t="str">
        <f>IF(B9054=0,"",IF(ISERROR(VLOOKUP(D9054,Lookups!$F$3:$F$18,1,FALSE)),1,0))</f>
        <v/>
      </c>
      <c r="J9054" s="392" t="str">
        <f t="shared" si="423"/>
        <v/>
      </c>
      <c r="K9054" s="392" t="str">
        <f t="shared" si="424"/>
        <v/>
      </c>
      <c r="L9054" s="393" t="str">
        <f t="shared" si="425"/>
        <v/>
      </c>
      <c r="M9054" s="108"/>
    </row>
    <row r="9055" spans="1:13">
      <c r="A9055" s="158"/>
      <c r="B9055" s="391">
        <f>IFERROR(VLOOKUP('6.3 Sustained interruptions'!$D9055,'Incident earliest date'!$D:$F,2,FALSE),'6.3 Sustained interruptions'!E9055*1)</f>
        <v>0</v>
      </c>
      <c r="C9055" s="353">
        <f>'6.3 Sustained interruptions'!K9055</f>
        <v>0</v>
      </c>
      <c r="D9055" s="353">
        <f>'6.3 Sustained interruptions'!L9055</f>
        <v>0</v>
      </c>
      <c r="E9055" s="353">
        <f>'6.3 Sustained interruptions'!N9055</f>
        <v>0</v>
      </c>
      <c r="F9055" s="353">
        <f>'6.3 Sustained interruptions'!O9055</f>
        <v>0</v>
      </c>
      <c r="G9055" s="353">
        <f>IFERROR(VLOOKUP(C9055,'6.2.4 STPIS Customer summary'!$D$12:$H$17,5,FALSE),0)</f>
        <v>0</v>
      </c>
      <c r="H9055" s="353">
        <f>IF(B9055=0,0,'6.2.4 STPIS Customer summary'!$H$17)</f>
        <v>0</v>
      </c>
      <c r="I9055" s="350" t="str">
        <f>IF(B9055=0,"",IF(ISERROR(VLOOKUP(D9055,Lookups!$F$3:$F$18,1,FALSE)),1,0))</f>
        <v/>
      </c>
      <c r="J9055" s="392" t="str">
        <f t="shared" si="423"/>
        <v/>
      </c>
      <c r="K9055" s="392" t="str">
        <f t="shared" si="424"/>
        <v/>
      </c>
      <c r="L9055" s="393" t="str">
        <f t="shared" si="425"/>
        <v/>
      </c>
      <c r="M9055" s="108"/>
    </row>
    <row r="9056" spans="1:13">
      <c r="A9056" s="158"/>
      <c r="B9056" s="391">
        <f>IFERROR(VLOOKUP('6.3 Sustained interruptions'!$D9056,'Incident earliest date'!$D:$F,2,FALSE),'6.3 Sustained interruptions'!E9056*1)</f>
        <v>0</v>
      </c>
      <c r="C9056" s="353">
        <f>'6.3 Sustained interruptions'!K9056</f>
        <v>0</v>
      </c>
      <c r="D9056" s="353">
        <f>'6.3 Sustained interruptions'!L9056</f>
        <v>0</v>
      </c>
      <c r="E9056" s="353">
        <f>'6.3 Sustained interruptions'!N9056</f>
        <v>0</v>
      </c>
      <c r="F9056" s="353">
        <f>'6.3 Sustained interruptions'!O9056</f>
        <v>0</v>
      </c>
      <c r="G9056" s="353">
        <f>IFERROR(VLOOKUP(C9056,'6.2.4 STPIS Customer summary'!$D$12:$H$17,5,FALSE),0)</f>
        <v>0</v>
      </c>
      <c r="H9056" s="353">
        <f>IF(B9056=0,0,'6.2.4 STPIS Customer summary'!$H$17)</f>
        <v>0</v>
      </c>
      <c r="I9056" s="350" t="str">
        <f>IF(B9056=0,"",IF(ISERROR(VLOOKUP(D9056,Lookups!$F$3:$F$18,1,FALSE)),1,0))</f>
        <v/>
      </c>
      <c r="J9056" s="392" t="str">
        <f t="shared" si="423"/>
        <v/>
      </c>
      <c r="K9056" s="392" t="str">
        <f t="shared" si="424"/>
        <v/>
      </c>
      <c r="L9056" s="393" t="str">
        <f t="shared" si="425"/>
        <v/>
      </c>
      <c r="M9056" s="108"/>
    </row>
    <row r="9057" spans="1:13">
      <c r="A9057" s="158"/>
      <c r="B9057" s="391">
        <f>IFERROR(VLOOKUP('6.3 Sustained interruptions'!$D9057,'Incident earliest date'!$D:$F,2,FALSE),'6.3 Sustained interruptions'!E9057*1)</f>
        <v>0</v>
      </c>
      <c r="C9057" s="353">
        <f>'6.3 Sustained interruptions'!K9057</f>
        <v>0</v>
      </c>
      <c r="D9057" s="353">
        <f>'6.3 Sustained interruptions'!L9057</f>
        <v>0</v>
      </c>
      <c r="E9057" s="353">
        <f>'6.3 Sustained interruptions'!N9057</f>
        <v>0</v>
      </c>
      <c r="F9057" s="353">
        <f>'6.3 Sustained interruptions'!O9057</f>
        <v>0</v>
      </c>
      <c r="G9057" s="353">
        <f>IFERROR(VLOOKUP(C9057,'6.2.4 STPIS Customer summary'!$D$12:$H$17,5,FALSE),0)</f>
        <v>0</v>
      </c>
      <c r="H9057" s="353">
        <f>IF(B9057=0,0,'6.2.4 STPIS Customer summary'!$H$17)</f>
        <v>0</v>
      </c>
      <c r="I9057" s="350" t="str">
        <f>IF(B9057=0,"",IF(ISERROR(VLOOKUP(D9057,Lookups!$F$3:$F$18,1,FALSE)),1,0))</f>
        <v/>
      </c>
      <c r="J9057" s="392" t="str">
        <f t="shared" si="423"/>
        <v/>
      </c>
      <c r="K9057" s="392" t="str">
        <f t="shared" si="424"/>
        <v/>
      </c>
      <c r="L9057" s="393" t="str">
        <f t="shared" si="425"/>
        <v/>
      </c>
      <c r="M9057" s="108"/>
    </row>
    <row r="9058" spans="1:13">
      <c r="A9058" s="158"/>
      <c r="B9058" s="391">
        <f>IFERROR(VLOOKUP('6.3 Sustained interruptions'!$D9058,'Incident earliest date'!$D:$F,2,FALSE),'6.3 Sustained interruptions'!E9058*1)</f>
        <v>0</v>
      </c>
      <c r="C9058" s="353">
        <f>'6.3 Sustained interruptions'!K9058</f>
        <v>0</v>
      </c>
      <c r="D9058" s="353">
        <f>'6.3 Sustained interruptions'!L9058</f>
        <v>0</v>
      </c>
      <c r="E9058" s="353">
        <f>'6.3 Sustained interruptions'!N9058</f>
        <v>0</v>
      </c>
      <c r="F9058" s="353">
        <f>'6.3 Sustained interruptions'!O9058</f>
        <v>0</v>
      </c>
      <c r="G9058" s="353">
        <f>IFERROR(VLOOKUP(C9058,'6.2.4 STPIS Customer summary'!$D$12:$H$17,5,FALSE),0)</f>
        <v>0</v>
      </c>
      <c r="H9058" s="353">
        <f>IF(B9058=0,0,'6.2.4 STPIS Customer summary'!$H$17)</f>
        <v>0</v>
      </c>
      <c r="I9058" s="350" t="str">
        <f>IF(B9058=0,"",IF(ISERROR(VLOOKUP(D9058,Lookups!$F$3:$F$18,1,FALSE)),1,0))</f>
        <v/>
      </c>
      <c r="J9058" s="392" t="str">
        <f t="shared" si="423"/>
        <v/>
      </c>
      <c r="K9058" s="392" t="str">
        <f t="shared" si="424"/>
        <v/>
      </c>
      <c r="L9058" s="393" t="str">
        <f t="shared" si="425"/>
        <v/>
      </c>
      <c r="M9058" s="108"/>
    </row>
    <row r="9059" spans="1:13">
      <c r="A9059" s="158"/>
      <c r="B9059" s="391">
        <f>IFERROR(VLOOKUP('6.3 Sustained interruptions'!$D9059,'Incident earliest date'!$D:$F,2,FALSE),'6.3 Sustained interruptions'!E9059*1)</f>
        <v>0</v>
      </c>
      <c r="C9059" s="353">
        <f>'6.3 Sustained interruptions'!K9059</f>
        <v>0</v>
      </c>
      <c r="D9059" s="353">
        <f>'6.3 Sustained interruptions'!L9059</f>
        <v>0</v>
      </c>
      <c r="E9059" s="353">
        <f>'6.3 Sustained interruptions'!N9059</f>
        <v>0</v>
      </c>
      <c r="F9059" s="353">
        <f>'6.3 Sustained interruptions'!O9059</f>
        <v>0</v>
      </c>
      <c r="G9059" s="353">
        <f>IFERROR(VLOOKUP(C9059,'6.2.4 STPIS Customer summary'!$D$12:$H$17,5,FALSE),0)</f>
        <v>0</v>
      </c>
      <c r="H9059" s="353">
        <f>IF(B9059=0,0,'6.2.4 STPIS Customer summary'!$H$17)</f>
        <v>0</v>
      </c>
      <c r="I9059" s="350" t="str">
        <f>IF(B9059=0,"",IF(ISERROR(VLOOKUP(D9059,Lookups!$F$3:$F$18,1,FALSE)),1,0))</f>
        <v/>
      </c>
      <c r="J9059" s="392" t="str">
        <f t="shared" si="423"/>
        <v/>
      </c>
      <c r="K9059" s="392" t="str">
        <f t="shared" si="424"/>
        <v/>
      </c>
      <c r="L9059" s="393" t="str">
        <f t="shared" si="425"/>
        <v/>
      </c>
      <c r="M9059" s="108"/>
    </row>
    <row r="9060" spans="1:13">
      <c r="A9060" s="158"/>
      <c r="B9060" s="391">
        <f>IFERROR(VLOOKUP('6.3 Sustained interruptions'!$D9060,'Incident earliest date'!$D:$F,2,FALSE),'6.3 Sustained interruptions'!E9060*1)</f>
        <v>0</v>
      </c>
      <c r="C9060" s="353">
        <f>'6.3 Sustained interruptions'!K9060</f>
        <v>0</v>
      </c>
      <c r="D9060" s="353">
        <f>'6.3 Sustained interruptions'!L9060</f>
        <v>0</v>
      </c>
      <c r="E9060" s="353">
        <f>'6.3 Sustained interruptions'!N9060</f>
        <v>0</v>
      </c>
      <c r="F9060" s="353">
        <f>'6.3 Sustained interruptions'!O9060</f>
        <v>0</v>
      </c>
      <c r="G9060" s="353">
        <f>IFERROR(VLOOKUP(C9060,'6.2.4 STPIS Customer summary'!$D$12:$H$17,5,FALSE),0)</f>
        <v>0</v>
      </c>
      <c r="H9060" s="353">
        <f>IF(B9060=0,0,'6.2.4 STPIS Customer summary'!$H$17)</f>
        <v>0</v>
      </c>
      <c r="I9060" s="350" t="str">
        <f>IF(B9060=0,"",IF(ISERROR(VLOOKUP(D9060,Lookups!$F$3:$F$18,1,FALSE)),1,0))</f>
        <v/>
      </c>
      <c r="J9060" s="392" t="str">
        <f t="shared" si="423"/>
        <v/>
      </c>
      <c r="K9060" s="392" t="str">
        <f t="shared" si="424"/>
        <v/>
      </c>
      <c r="L9060" s="393" t="str">
        <f t="shared" si="425"/>
        <v/>
      </c>
      <c r="M9060" s="108"/>
    </row>
    <row r="9061" spans="1:13">
      <c r="A9061" s="158"/>
      <c r="B9061" s="391">
        <f>IFERROR(VLOOKUP('6.3 Sustained interruptions'!$D9061,'Incident earliest date'!$D:$F,2,FALSE),'6.3 Sustained interruptions'!E9061*1)</f>
        <v>0</v>
      </c>
      <c r="C9061" s="353">
        <f>'6.3 Sustained interruptions'!K9061</f>
        <v>0</v>
      </c>
      <c r="D9061" s="353">
        <f>'6.3 Sustained interruptions'!L9061</f>
        <v>0</v>
      </c>
      <c r="E9061" s="353">
        <f>'6.3 Sustained interruptions'!N9061</f>
        <v>0</v>
      </c>
      <c r="F9061" s="353">
        <f>'6.3 Sustained interruptions'!O9061</f>
        <v>0</v>
      </c>
      <c r="G9061" s="353">
        <f>IFERROR(VLOOKUP(C9061,'6.2.4 STPIS Customer summary'!$D$12:$H$17,5,FALSE),0)</f>
        <v>0</v>
      </c>
      <c r="H9061" s="353">
        <f>IF(B9061=0,0,'6.2.4 STPIS Customer summary'!$H$17)</f>
        <v>0</v>
      </c>
      <c r="I9061" s="350" t="str">
        <f>IF(B9061=0,"",IF(ISERROR(VLOOKUP(D9061,Lookups!$F$3:$F$18,1,FALSE)),1,0))</f>
        <v/>
      </c>
      <c r="J9061" s="392" t="str">
        <f t="shared" si="423"/>
        <v/>
      </c>
      <c r="K9061" s="392" t="str">
        <f t="shared" si="424"/>
        <v/>
      </c>
      <c r="L9061" s="393" t="str">
        <f t="shared" si="425"/>
        <v/>
      </c>
      <c r="M9061" s="108"/>
    </row>
    <row r="9062" spans="1:13">
      <c r="A9062" s="158"/>
      <c r="B9062" s="391">
        <f>IFERROR(VLOOKUP('6.3 Sustained interruptions'!$D9062,'Incident earliest date'!$D:$F,2,FALSE),'6.3 Sustained interruptions'!E9062*1)</f>
        <v>0</v>
      </c>
      <c r="C9062" s="353">
        <f>'6.3 Sustained interruptions'!K9062</f>
        <v>0</v>
      </c>
      <c r="D9062" s="353">
        <f>'6.3 Sustained interruptions'!L9062</f>
        <v>0</v>
      </c>
      <c r="E9062" s="353">
        <f>'6.3 Sustained interruptions'!N9062</f>
        <v>0</v>
      </c>
      <c r="F9062" s="353">
        <f>'6.3 Sustained interruptions'!O9062</f>
        <v>0</v>
      </c>
      <c r="G9062" s="353">
        <f>IFERROR(VLOOKUP(C9062,'6.2.4 STPIS Customer summary'!$D$12:$H$17,5,FALSE),0)</f>
        <v>0</v>
      </c>
      <c r="H9062" s="353">
        <f>IF(B9062=0,0,'6.2.4 STPIS Customer summary'!$H$17)</f>
        <v>0</v>
      </c>
      <c r="I9062" s="350" t="str">
        <f>IF(B9062=0,"",IF(ISERROR(VLOOKUP(D9062,Lookups!$F$3:$F$18,1,FALSE)),1,0))</f>
        <v/>
      </c>
      <c r="J9062" s="392" t="str">
        <f t="shared" si="423"/>
        <v/>
      </c>
      <c r="K9062" s="392" t="str">
        <f t="shared" si="424"/>
        <v/>
      </c>
      <c r="L9062" s="393" t="str">
        <f t="shared" si="425"/>
        <v/>
      </c>
      <c r="M9062" s="108"/>
    </row>
    <row r="9063" spans="1:13">
      <c r="A9063" s="158"/>
      <c r="B9063" s="391">
        <f>IFERROR(VLOOKUP('6.3 Sustained interruptions'!$D9063,'Incident earliest date'!$D:$F,2,FALSE),'6.3 Sustained interruptions'!E9063*1)</f>
        <v>0</v>
      </c>
      <c r="C9063" s="353">
        <f>'6.3 Sustained interruptions'!K9063</f>
        <v>0</v>
      </c>
      <c r="D9063" s="353">
        <f>'6.3 Sustained interruptions'!L9063</f>
        <v>0</v>
      </c>
      <c r="E9063" s="353">
        <f>'6.3 Sustained interruptions'!N9063</f>
        <v>0</v>
      </c>
      <c r="F9063" s="353">
        <f>'6.3 Sustained interruptions'!O9063</f>
        <v>0</v>
      </c>
      <c r="G9063" s="353">
        <f>IFERROR(VLOOKUP(C9063,'6.2.4 STPIS Customer summary'!$D$12:$H$17,5,FALSE),0)</f>
        <v>0</v>
      </c>
      <c r="H9063" s="353">
        <f>IF(B9063=0,0,'6.2.4 STPIS Customer summary'!$H$17)</f>
        <v>0</v>
      </c>
      <c r="I9063" s="350" t="str">
        <f>IF(B9063=0,"",IF(ISERROR(VLOOKUP(D9063,Lookups!$F$3:$F$18,1,FALSE)),1,0))</f>
        <v/>
      </c>
      <c r="J9063" s="392" t="str">
        <f t="shared" si="423"/>
        <v/>
      </c>
      <c r="K9063" s="392" t="str">
        <f t="shared" si="424"/>
        <v/>
      </c>
      <c r="L9063" s="393" t="str">
        <f t="shared" si="425"/>
        <v/>
      </c>
      <c r="M9063" s="108"/>
    </row>
    <row r="9064" spans="1:13">
      <c r="A9064" s="158"/>
      <c r="B9064" s="391">
        <f>IFERROR(VLOOKUP('6.3 Sustained interruptions'!$D9064,'Incident earliest date'!$D:$F,2,FALSE),'6.3 Sustained interruptions'!E9064*1)</f>
        <v>0</v>
      </c>
      <c r="C9064" s="353">
        <f>'6.3 Sustained interruptions'!K9064</f>
        <v>0</v>
      </c>
      <c r="D9064" s="353">
        <f>'6.3 Sustained interruptions'!L9064</f>
        <v>0</v>
      </c>
      <c r="E9064" s="353">
        <f>'6.3 Sustained interruptions'!N9064</f>
        <v>0</v>
      </c>
      <c r="F9064" s="353">
        <f>'6.3 Sustained interruptions'!O9064</f>
        <v>0</v>
      </c>
      <c r="G9064" s="353">
        <f>IFERROR(VLOOKUP(C9064,'6.2.4 STPIS Customer summary'!$D$12:$H$17,5,FALSE),0)</f>
        <v>0</v>
      </c>
      <c r="H9064" s="353">
        <f>IF(B9064=0,0,'6.2.4 STPIS Customer summary'!$H$17)</f>
        <v>0</v>
      </c>
      <c r="I9064" s="350" t="str">
        <f>IF(B9064=0,"",IF(ISERROR(VLOOKUP(D9064,Lookups!$F$3:$F$18,1,FALSE)),1,0))</f>
        <v/>
      </c>
      <c r="J9064" s="392" t="str">
        <f t="shared" si="423"/>
        <v/>
      </c>
      <c r="K9064" s="392" t="str">
        <f t="shared" si="424"/>
        <v/>
      </c>
      <c r="L9064" s="393" t="str">
        <f t="shared" si="425"/>
        <v/>
      </c>
      <c r="M9064" s="108"/>
    </row>
    <row r="9065" spans="1:13">
      <c r="A9065" s="158"/>
      <c r="B9065" s="391">
        <f>IFERROR(VLOOKUP('6.3 Sustained interruptions'!$D9065,'Incident earliest date'!$D:$F,2,FALSE),'6.3 Sustained interruptions'!E9065*1)</f>
        <v>0</v>
      </c>
      <c r="C9065" s="353">
        <f>'6.3 Sustained interruptions'!K9065</f>
        <v>0</v>
      </c>
      <c r="D9065" s="353">
        <f>'6.3 Sustained interruptions'!L9065</f>
        <v>0</v>
      </c>
      <c r="E9065" s="353">
        <f>'6.3 Sustained interruptions'!N9065</f>
        <v>0</v>
      </c>
      <c r="F9065" s="353">
        <f>'6.3 Sustained interruptions'!O9065</f>
        <v>0</v>
      </c>
      <c r="G9065" s="353">
        <f>IFERROR(VLOOKUP(C9065,'6.2.4 STPIS Customer summary'!$D$12:$H$17,5,FALSE),0)</f>
        <v>0</v>
      </c>
      <c r="H9065" s="353">
        <f>IF(B9065=0,0,'6.2.4 STPIS Customer summary'!$H$17)</f>
        <v>0</v>
      </c>
      <c r="I9065" s="350" t="str">
        <f>IF(B9065=0,"",IF(ISERROR(VLOOKUP(D9065,Lookups!$F$3:$F$18,1,FALSE)),1,0))</f>
        <v/>
      </c>
      <c r="J9065" s="392" t="str">
        <f t="shared" si="423"/>
        <v/>
      </c>
      <c r="K9065" s="392" t="str">
        <f t="shared" si="424"/>
        <v/>
      </c>
      <c r="L9065" s="393" t="str">
        <f t="shared" si="425"/>
        <v/>
      </c>
      <c r="M9065" s="108"/>
    </row>
    <row r="9066" spans="1:13">
      <c r="A9066" s="158"/>
      <c r="B9066" s="391">
        <f>IFERROR(VLOOKUP('6.3 Sustained interruptions'!$D9066,'Incident earliest date'!$D:$F,2,FALSE),'6.3 Sustained interruptions'!E9066*1)</f>
        <v>0</v>
      </c>
      <c r="C9066" s="353">
        <f>'6.3 Sustained interruptions'!K9066</f>
        <v>0</v>
      </c>
      <c r="D9066" s="353">
        <f>'6.3 Sustained interruptions'!L9066</f>
        <v>0</v>
      </c>
      <c r="E9066" s="353">
        <f>'6.3 Sustained interruptions'!N9066</f>
        <v>0</v>
      </c>
      <c r="F9066" s="353">
        <f>'6.3 Sustained interruptions'!O9066</f>
        <v>0</v>
      </c>
      <c r="G9066" s="353">
        <f>IFERROR(VLOOKUP(C9066,'6.2.4 STPIS Customer summary'!$D$12:$H$17,5,FALSE),0)</f>
        <v>0</v>
      </c>
      <c r="H9066" s="353">
        <f>IF(B9066=0,0,'6.2.4 STPIS Customer summary'!$H$17)</f>
        <v>0</v>
      </c>
      <c r="I9066" s="350" t="str">
        <f>IF(B9066=0,"",IF(ISERROR(VLOOKUP(D9066,Lookups!$F$3:$F$18,1,FALSE)),1,0))</f>
        <v/>
      </c>
      <c r="J9066" s="392" t="str">
        <f t="shared" si="423"/>
        <v/>
      </c>
      <c r="K9066" s="392" t="str">
        <f t="shared" si="424"/>
        <v/>
      </c>
      <c r="L9066" s="393" t="str">
        <f t="shared" si="425"/>
        <v/>
      </c>
      <c r="M9066" s="108"/>
    </row>
    <row r="9067" spans="1:13">
      <c r="A9067" s="158"/>
      <c r="B9067" s="391">
        <f>IFERROR(VLOOKUP('6.3 Sustained interruptions'!$D9067,'Incident earliest date'!$D:$F,2,FALSE),'6.3 Sustained interruptions'!E9067*1)</f>
        <v>0</v>
      </c>
      <c r="C9067" s="353">
        <f>'6.3 Sustained interruptions'!K9067</f>
        <v>0</v>
      </c>
      <c r="D9067" s="353">
        <f>'6.3 Sustained interruptions'!L9067</f>
        <v>0</v>
      </c>
      <c r="E9067" s="353">
        <f>'6.3 Sustained interruptions'!N9067</f>
        <v>0</v>
      </c>
      <c r="F9067" s="353">
        <f>'6.3 Sustained interruptions'!O9067</f>
        <v>0</v>
      </c>
      <c r="G9067" s="353">
        <f>IFERROR(VLOOKUP(C9067,'6.2.4 STPIS Customer summary'!$D$12:$H$17,5,FALSE),0)</f>
        <v>0</v>
      </c>
      <c r="H9067" s="353">
        <f>IF(B9067=0,0,'6.2.4 STPIS Customer summary'!$H$17)</f>
        <v>0</v>
      </c>
      <c r="I9067" s="350" t="str">
        <f>IF(B9067=0,"",IF(ISERROR(VLOOKUP(D9067,Lookups!$F$3:$F$18,1,FALSE)),1,0))</f>
        <v/>
      </c>
      <c r="J9067" s="392" t="str">
        <f t="shared" si="423"/>
        <v/>
      </c>
      <c r="K9067" s="392" t="str">
        <f t="shared" si="424"/>
        <v/>
      </c>
      <c r="L9067" s="393" t="str">
        <f t="shared" si="425"/>
        <v/>
      </c>
      <c r="M9067" s="108"/>
    </row>
    <row r="9068" spans="1:13">
      <c r="A9068" s="158"/>
      <c r="B9068" s="391">
        <f>IFERROR(VLOOKUP('6.3 Sustained interruptions'!$D9068,'Incident earliest date'!$D:$F,2,FALSE),'6.3 Sustained interruptions'!E9068*1)</f>
        <v>0</v>
      </c>
      <c r="C9068" s="353">
        <f>'6.3 Sustained interruptions'!K9068</f>
        <v>0</v>
      </c>
      <c r="D9068" s="353">
        <f>'6.3 Sustained interruptions'!L9068</f>
        <v>0</v>
      </c>
      <c r="E9068" s="353">
        <f>'6.3 Sustained interruptions'!N9068</f>
        <v>0</v>
      </c>
      <c r="F9068" s="353">
        <f>'6.3 Sustained interruptions'!O9068</f>
        <v>0</v>
      </c>
      <c r="G9068" s="353">
        <f>IFERROR(VLOOKUP(C9068,'6.2.4 STPIS Customer summary'!$D$12:$H$17,5,FALSE),0)</f>
        <v>0</v>
      </c>
      <c r="H9068" s="353">
        <f>IF(B9068=0,0,'6.2.4 STPIS Customer summary'!$H$17)</f>
        <v>0</v>
      </c>
      <c r="I9068" s="350" t="str">
        <f>IF(B9068=0,"",IF(ISERROR(VLOOKUP(D9068,Lookups!$F$3:$F$18,1,FALSE)),1,0))</f>
        <v/>
      </c>
      <c r="J9068" s="392" t="str">
        <f t="shared" si="423"/>
        <v/>
      </c>
      <c r="K9068" s="392" t="str">
        <f t="shared" si="424"/>
        <v/>
      </c>
      <c r="L9068" s="393" t="str">
        <f t="shared" si="425"/>
        <v/>
      </c>
      <c r="M9068" s="108"/>
    </row>
    <row r="9069" spans="1:13">
      <c r="A9069" s="158"/>
      <c r="B9069" s="391">
        <f>IFERROR(VLOOKUP('6.3 Sustained interruptions'!$D9069,'Incident earliest date'!$D:$F,2,FALSE),'6.3 Sustained interruptions'!E9069*1)</f>
        <v>0</v>
      </c>
      <c r="C9069" s="353">
        <f>'6.3 Sustained interruptions'!K9069</f>
        <v>0</v>
      </c>
      <c r="D9069" s="353">
        <f>'6.3 Sustained interruptions'!L9069</f>
        <v>0</v>
      </c>
      <c r="E9069" s="353">
        <f>'6.3 Sustained interruptions'!N9069</f>
        <v>0</v>
      </c>
      <c r="F9069" s="353">
        <f>'6.3 Sustained interruptions'!O9069</f>
        <v>0</v>
      </c>
      <c r="G9069" s="353">
        <f>IFERROR(VLOOKUP(C9069,'6.2.4 STPIS Customer summary'!$D$12:$H$17,5,FALSE),0)</f>
        <v>0</v>
      </c>
      <c r="H9069" s="353">
        <f>IF(B9069=0,0,'6.2.4 STPIS Customer summary'!$H$17)</f>
        <v>0</v>
      </c>
      <c r="I9069" s="350" t="str">
        <f>IF(B9069=0,"",IF(ISERROR(VLOOKUP(D9069,Lookups!$F$3:$F$18,1,FALSE)),1,0))</f>
        <v/>
      </c>
      <c r="J9069" s="392" t="str">
        <f t="shared" si="423"/>
        <v/>
      </c>
      <c r="K9069" s="392" t="str">
        <f t="shared" si="424"/>
        <v/>
      </c>
      <c r="L9069" s="393" t="str">
        <f t="shared" si="425"/>
        <v/>
      </c>
      <c r="M9069" s="108"/>
    </row>
    <row r="9070" spans="1:13">
      <c r="A9070" s="158"/>
      <c r="B9070" s="391">
        <f>IFERROR(VLOOKUP('6.3 Sustained interruptions'!$D9070,'Incident earliest date'!$D:$F,2,FALSE),'6.3 Sustained interruptions'!E9070*1)</f>
        <v>0</v>
      </c>
      <c r="C9070" s="353">
        <f>'6.3 Sustained interruptions'!K9070</f>
        <v>0</v>
      </c>
      <c r="D9070" s="353">
        <f>'6.3 Sustained interruptions'!L9070</f>
        <v>0</v>
      </c>
      <c r="E9070" s="353">
        <f>'6.3 Sustained interruptions'!N9070</f>
        <v>0</v>
      </c>
      <c r="F9070" s="353">
        <f>'6.3 Sustained interruptions'!O9070</f>
        <v>0</v>
      </c>
      <c r="G9070" s="353">
        <f>IFERROR(VLOOKUP(C9070,'6.2.4 STPIS Customer summary'!$D$12:$H$17,5,FALSE),0)</f>
        <v>0</v>
      </c>
      <c r="H9070" s="353">
        <f>IF(B9070=0,0,'6.2.4 STPIS Customer summary'!$H$17)</f>
        <v>0</v>
      </c>
      <c r="I9070" s="350" t="str">
        <f>IF(B9070=0,"",IF(ISERROR(VLOOKUP(D9070,Lookups!$F$3:$F$18,1,FALSE)),1,0))</f>
        <v/>
      </c>
      <c r="J9070" s="392" t="str">
        <f t="shared" si="423"/>
        <v/>
      </c>
      <c r="K9070" s="392" t="str">
        <f t="shared" si="424"/>
        <v/>
      </c>
      <c r="L9070" s="393" t="str">
        <f t="shared" si="425"/>
        <v/>
      </c>
      <c r="M9070" s="108"/>
    </row>
    <row r="9071" spans="1:13">
      <c r="A9071" s="158"/>
      <c r="B9071" s="391">
        <f>IFERROR(VLOOKUP('6.3 Sustained interruptions'!$D9071,'Incident earliest date'!$D:$F,2,FALSE),'6.3 Sustained interruptions'!E9071*1)</f>
        <v>0</v>
      </c>
      <c r="C9071" s="353">
        <f>'6.3 Sustained interruptions'!K9071</f>
        <v>0</v>
      </c>
      <c r="D9071" s="353">
        <f>'6.3 Sustained interruptions'!L9071</f>
        <v>0</v>
      </c>
      <c r="E9071" s="353">
        <f>'6.3 Sustained interruptions'!N9071</f>
        <v>0</v>
      </c>
      <c r="F9071" s="353">
        <f>'6.3 Sustained interruptions'!O9071</f>
        <v>0</v>
      </c>
      <c r="G9071" s="353">
        <f>IFERROR(VLOOKUP(C9071,'6.2.4 STPIS Customer summary'!$D$12:$H$17,5,FALSE),0)</f>
        <v>0</v>
      </c>
      <c r="H9071" s="353">
        <f>IF(B9071=0,0,'6.2.4 STPIS Customer summary'!$H$17)</f>
        <v>0</v>
      </c>
      <c r="I9071" s="350" t="str">
        <f>IF(B9071=0,"",IF(ISERROR(VLOOKUP(D9071,Lookups!$F$3:$F$18,1,FALSE)),1,0))</f>
        <v/>
      </c>
      <c r="J9071" s="392" t="str">
        <f t="shared" si="423"/>
        <v/>
      </c>
      <c r="K9071" s="392" t="str">
        <f t="shared" si="424"/>
        <v/>
      </c>
      <c r="L9071" s="393" t="str">
        <f t="shared" si="425"/>
        <v/>
      </c>
      <c r="M9071" s="108"/>
    </row>
    <row r="9072" spans="1:13">
      <c r="A9072" s="158"/>
      <c r="B9072" s="391">
        <f>IFERROR(VLOOKUP('6.3 Sustained interruptions'!$D9072,'Incident earliest date'!$D:$F,2,FALSE),'6.3 Sustained interruptions'!E9072*1)</f>
        <v>0</v>
      </c>
      <c r="C9072" s="353">
        <f>'6.3 Sustained interruptions'!K9072</f>
        <v>0</v>
      </c>
      <c r="D9072" s="353">
        <f>'6.3 Sustained interruptions'!L9072</f>
        <v>0</v>
      </c>
      <c r="E9072" s="353">
        <f>'6.3 Sustained interruptions'!N9072</f>
        <v>0</v>
      </c>
      <c r="F9072" s="353">
        <f>'6.3 Sustained interruptions'!O9072</f>
        <v>0</v>
      </c>
      <c r="G9072" s="353">
        <f>IFERROR(VLOOKUP(C9072,'6.2.4 STPIS Customer summary'!$D$12:$H$17,5,FALSE),0)</f>
        <v>0</v>
      </c>
      <c r="H9072" s="353">
        <f>IF(B9072=0,0,'6.2.4 STPIS Customer summary'!$H$17)</f>
        <v>0</v>
      </c>
      <c r="I9072" s="350" t="str">
        <f>IF(B9072=0,"",IF(ISERROR(VLOOKUP(D9072,Lookups!$F$3:$F$18,1,FALSE)),1,0))</f>
        <v/>
      </c>
      <c r="J9072" s="392" t="str">
        <f t="shared" si="423"/>
        <v/>
      </c>
      <c r="K9072" s="392" t="str">
        <f t="shared" si="424"/>
        <v/>
      </c>
      <c r="L9072" s="393" t="str">
        <f t="shared" si="425"/>
        <v/>
      </c>
      <c r="M9072" s="108"/>
    </row>
    <row r="9073" spans="1:13">
      <c r="A9073" s="158"/>
      <c r="B9073" s="391">
        <f>IFERROR(VLOOKUP('6.3 Sustained interruptions'!$D9073,'Incident earliest date'!$D:$F,2,FALSE),'6.3 Sustained interruptions'!E9073*1)</f>
        <v>0</v>
      </c>
      <c r="C9073" s="353">
        <f>'6.3 Sustained interruptions'!K9073</f>
        <v>0</v>
      </c>
      <c r="D9073" s="353">
        <f>'6.3 Sustained interruptions'!L9073</f>
        <v>0</v>
      </c>
      <c r="E9073" s="353">
        <f>'6.3 Sustained interruptions'!N9073</f>
        <v>0</v>
      </c>
      <c r="F9073" s="353">
        <f>'6.3 Sustained interruptions'!O9073</f>
        <v>0</v>
      </c>
      <c r="G9073" s="353">
        <f>IFERROR(VLOOKUP(C9073,'6.2.4 STPIS Customer summary'!$D$12:$H$17,5,FALSE),0)</f>
        <v>0</v>
      </c>
      <c r="H9073" s="353">
        <f>IF(B9073=0,0,'6.2.4 STPIS Customer summary'!$H$17)</f>
        <v>0</v>
      </c>
      <c r="I9073" s="350" t="str">
        <f>IF(B9073=0,"",IF(ISERROR(VLOOKUP(D9073,Lookups!$F$3:$F$18,1,FALSE)),1,0))</f>
        <v/>
      </c>
      <c r="J9073" s="392" t="str">
        <f t="shared" si="423"/>
        <v/>
      </c>
      <c r="K9073" s="392" t="str">
        <f t="shared" si="424"/>
        <v/>
      </c>
      <c r="L9073" s="393" t="str">
        <f t="shared" si="425"/>
        <v/>
      </c>
      <c r="M9073" s="108"/>
    </row>
    <row r="9074" spans="1:13">
      <c r="A9074" s="158"/>
      <c r="B9074" s="391">
        <f>IFERROR(VLOOKUP('6.3 Sustained interruptions'!$D9074,'Incident earliest date'!$D:$F,2,FALSE),'6.3 Sustained interruptions'!E9074*1)</f>
        <v>0</v>
      </c>
      <c r="C9074" s="353">
        <f>'6.3 Sustained interruptions'!K9074</f>
        <v>0</v>
      </c>
      <c r="D9074" s="353">
        <f>'6.3 Sustained interruptions'!L9074</f>
        <v>0</v>
      </c>
      <c r="E9074" s="353">
        <f>'6.3 Sustained interruptions'!N9074</f>
        <v>0</v>
      </c>
      <c r="F9074" s="353">
        <f>'6.3 Sustained interruptions'!O9074</f>
        <v>0</v>
      </c>
      <c r="G9074" s="353">
        <f>IFERROR(VLOOKUP(C9074,'6.2.4 STPIS Customer summary'!$D$12:$H$17,5,FALSE),0)</f>
        <v>0</v>
      </c>
      <c r="H9074" s="353">
        <f>IF(B9074=0,0,'6.2.4 STPIS Customer summary'!$H$17)</f>
        <v>0</v>
      </c>
      <c r="I9074" s="350" t="str">
        <f>IF(B9074=0,"",IF(ISERROR(VLOOKUP(D9074,Lookups!$F$3:$F$18,1,FALSE)),1,0))</f>
        <v/>
      </c>
      <c r="J9074" s="392" t="str">
        <f t="shared" si="423"/>
        <v/>
      </c>
      <c r="K9074" s="392" t="str">
        <f t="shared" si="424"/>
        <v/>
      </c>
      <c r="L9074" s="393" t="str">
        <f t="shared" si="425"/>
        <v/>
      </c>
      <c r="M9074" s="108"/>
    </row>
    <row r="9075" spans="1:13">
      <c r="A9075" s="158"/>
      <c r="B9075" s="391">
        <f>IFERROR(VLOOKUP('6.3 Sustained interruptions'!$D9075,'Incident earliest date'!$D:$F,2,FALSE),'6.3 Sustained interruptions'!E9075*1)</f>
        <v>0</v>
      </c>
      <c r="C9075" s="353">
        <f>'6.3 Sustained interruptions'!K9075</f>
        <v>0</v>
      </c>
      <c r="D9075" s="353">
        <f>'6.3 Sustained interruptions'!L9075</f>
        <v>0</v>
      </c>
      <c r="E9075" s="353">
        <f>'6.3 Sustained interruptions'!N9075</f>
        <v>0</v>
      </c>
      <c r="F9075" s="353">
        <f>'6.3 Sustained interruptions'!O9075</f>
        <v>0</v>
      </c>
      <c r="G9075" s="353">
        <f>IFERROR(VLOOKUP(C9075,'6.2.4 STPIS Customer summary'!$D$12:$H$17,5,FALSE),0)</f>
        <v>0</v>
      </c>
      <c r="H9075" s="353">
        <f>IF(B9075=0,0,'6.2.4 STPIS Customer summary'!$H$17)</f>
        <v>0</v>
      </c>
      <c r="I9075" s="350" t="str">
        <f>IF(B9075=0,"",IF(ISERROR(VLOOKUP(D9075,Lookups!$F$3:$F$18,1,FALSE)),1,0))</f>
        <v/>
      </c>
      <c r="J9075" s="392" t="str">
        <f t="shared" si="423"/>
        <v/>
      </c>
      <c r="K9075" s="392" t="str">
        <f t="shared" si="424"/>
        <v/>
      </c>
      <c r="L9075" s="393" t="str">
        <f t="shared" si="425"/>
        <v/>
      </c>
      <c r="M9075" s="108"/>
    </row>
    <row r="9076" spans="1:13">
      <c r="A9076" s="158"/>
      <c r="B9076" s="391">
        <f>IFERROR(VLOOKUP('6.3 Sustained interruptions'!$D9076,'Incident earliest date'!$D:$F,2,FALSE),'6.3 Sustained interruptions'!E9076*1)</f>
        <v>0</v>
      </c>
      <c r="C9076" s="353">
        <f>'6.3 Sustained interruptions'!K9076</f>
        <v>0</v>
      </c>
      <c r="D9076" s="353">
        <f>'6.3 Sustained interruptions'!L9076</f>
        <v>0</v>
      </c>
      <c r="E9076" s="353">
        <f>'6.3 Sustained interruptions'!N9076</f>
        <v>0</v>
      </c>
      <c r="F9076" s="353">
        <f>'6.3 Sustained interruptions'!O9076</f>
        <v>0</v>
      </c>
      <c r="G9076" s="353">
        <f>IFERROR(VLOOKUP(C9076,'6.2.4 STPIS Customer summary'!$D$12:$H$17,5,FALSE),0)</f>
        <v>0</v>
      </c>
      <c r="H9076" s="353">
        <f>IF(B9076=0,0,'6.2.4 STPIS Customer summary'!$H$17)</f>
        <v>0</v>
      </c>
      <c r="I9076" s="350" t="str">
        <f>IF(B9076=0,"",IF(ISERROR(VLOOKUP(D9076,Lookups!$F$3:$F$18,1,FALSE)),1,0))</f>
        <v/>
      </c>
      <c r="J9076" s="392" t="str">
        <f t="shared" si="423"/>
        <v/>
      </c>
      <c r="K9076" s="392" t="str">
        <f t="shared" si="424"/>
        <v/>
      </c>
      <c r="L9076" s="393" t="str">
        <f t="shared" si="425"/>
        <v/>
      </c>
      <c r="M9076" s="108"/>
    </row>
    <row r="9077" spans="1:13">
      <c r="A9077" s="158"/>
      <c r="B9077" s="391">
        <f>IFERROR(VLOOKUP('6.3 Sustained interruptions'!$D9077,'Incident earliest date'!$D:$F,2,FALSE),'6.3 Sustained interruptions'!E9077*1)</f>
        <v>0</v>
      </c>
      <c r="C9077" s="353">
        <f>'6.3 Sustained interruptions'!K9077</f>
        <v>0</v>
      </c>
      <c r="D9077" s="353">
        <f>'6.3 Sustained interruptions'!L9077</f>
        <v>0</v>
      </c>
      <c r="E9077" s="353">
        <f>'6.3 Sustained interruptions'!N9077</f>
        <v>0</v>
      </c>
      <c r="F9077" s="353">
        <f>'6.3 Sustained interruptions'!O9077</f>
        <v>0</v>
      </c>
      <c r="G9077" s="353">
        <f>IFERROR(VLOOKUP(C9077,'6.2.4 STPIS Customer summary'!$D$12:$H$17,5,FALSE),0)</f>
        <v>0</v>
      </c>
      <c r="H9077" s="353">
        <f>IF(B9077=0,0,'6.2.4 STPIS Customer summary'!$H$17)</f>
        <v>0</v>
      </c>
      <c r="I9077" s="350" t="str">
        <f>IF(B9077=0,"",IF(ISERROR(VLOOKUP(D9077,Lookups!$F$3:$F$18,1,FALSE)),1,0))</f>
        <v/>
      </c>
      <c r="J9077" s="392" t="str">
        <f t="shared" si="423"/>
        <v/>
      </c>
      <c r="K9077" s="392" t="str">
        <f t="shared" si="424"/>
        <v/>
      </c>
      <c r="L9077" s="393" t="str">
        <f t="shared" si="425"/>
        <v/>
      </c>
      <c r="M9077" s="108"/>
    </row>
    <row r="9078" spans="1:13">
      <c r="A9078" s="158"/>
      <c r="B9078" s="391">
        <f>IFERROR(VLOOKUP('6.3 Sustained interruptions'!$D9078,'Incident earliest date'!$D:$F,2,FALSE),'6.3 Sustained interruptions'!E9078*1)</f>
        <v>0</v>
      </c>
      <c r="C9078" s="353">
        <f>'6.3 Sustained interruptions'!K9078</f>
        <v>0</v>
      </c>
      <c r="D9078" s="353">
        <f>'6.3 Sustained interruptions'!L9078</f>
        <v>0</v>
      </c>
      <c r="E9078" s="353">
        <f>'6.3 Sustained interruptions'!N9078</f>
        <v>0</v>
      </c>
      <c r="F9078" s="353">
        <f>'6.3 Sustained interruptions'!O9078</f>
        <v>0</v>
      </c>
      <c r="G9078" s="353">
        <f>IFERROR(VLOOKUP(C9078,'6.2.4 STPIS Customer summary'!$D$12:$H$17,5,FALSE),0)</f>
        <v>0</v>
      </c>
      <c r="H9078" s="353">
        <f>IF(B9078=0,0,'6.2.4 STPIS Customer summary'!$H$17)</f>
        <v>0</v>
      </c>
      <c r="I9078" s="350" t="str">
        <f>IF(B9078=0,"",IF(ISERROR(VLOOKUP(D9078,Lookups!$F$3:$F$18,1,FALSE)),1,0))</f>
        <v/>
      </c>
      <c r="J9078" s="392" t="str">
        <f t="shared" si="423"/>
        <v/>
      </c>
      <c r="K9078" s="392" t="str">
        <f t="shared" si="424"/>
        <v/>
      </c>
      <c r="L9078" s="393" t="str">
        <f t="shared" si="425"/>
        <v/>
      </c>
      <c r="M9078" s="108"/>
    </row>
    <row r="9079" spans="1:13">
      <c r="A9079" s="158"/>
      <c r="B9079" s="391">
        <f>IFERROR(VLOOKUP('6.3 Sustained interruptions'!$D9079,'Incident earliest date'!$D:$F,2,FALSE),'6.3 Sustained interruptions'!E9079*1)</f>
        <v>0</v>
      </c>
      <c r="C9079" s="353">
        <f>'6.3 Sustained interruptions'!K9079</f>
        <v>0</v>
      </c>
      <c r="D9079" s="353">
        <f>'6.3 Sustained interruptions'!L9079</f>
        <v>0</v>
      </c>
      <c r="E9079" s="353">
        <f>'6.3 Sustained interruptions'!N9079</f>
        <v>0</v>
      </c>
      <c r="F9079" s="353">
        <f>'6.3 Sustained interruptions'!O9079</f>
        <v>0</v>
      </c>
      <c r="G9079" s="353">
        <f>IFERROR(VLOOKUP(C9079,'6.2.4 STPIS Customer summary'!$D$12:$H$17,5,FALSE),0)</f>
        <v>0</v>
      </c>
      <c r="H9079" s="353">
        <f>IF(B9079=0,0,'6.2.4 STPIS Customer summary'!$H$17)</f>
        <v>0</v>
      </c>
      <c r="I9079" s="350" t="str">
        <f>IF(B9079=0,"",IF(ISERROR(VLOOKUP(D9079,Lookups!$F$3:$F$18,1,FALSE)),1,0))</f>
        <v/>
      </c>
      <c r="J9079" s="392" t="str">
        <f t="shared" si="423"/>
        <v/>
      </c>
      <c r="K9079" s="392" t="str">
        <f t="shared" si="424"/>
        <v/>
      </c>
      <c r="L9079" s="393" t="str">
        <f t="shared" si="425"/>
        <v/>
      </c>
      <c r="M9079" s="108"/>
    </row>
    <row r="9080" spans="1:13">
      <c r="A9080" s="158"/>
      <c r="B9080" s="391">
        <f>IFERROR(VLOOKUP('6.3 Sustained interruptions'!$D9080,'Incident earliest date'!$D:$F,2,FALSE),'6.3 Sustained interruptions'!E9080*1)</f>
        <v>0</v>
      </c>
      <c r="C9080" s="353">
        <f>'6.3 Sustained interruptions'!K9080</f>
        <v>0</v>
      </c>
      <c r="D9080" s="353">
        <f>'6.3 Sustained interruptions'!L9080</f>
        <v>0</v>
      </c>
      <c r="E9080" s="353">
        <f>'6.3 Sustained interruptions'!N9080</f>
        <v>0</v>
      </c>
      <c r="F9080" s="353">
        <f>'6.3 Sustained interruptions'!O9080</f>
        <v>0</v>
      </c>
      <c r="G9080" s="353">
        <f>IFERROR(VLOOKUP(C9080,'6.2.4 STPIS Customer summary'!$D$12:$H$17,5,FALSE),0)</f>
        <v>0</v>
      </c>
      <c r="H9080" s="353">
        <f>IF(B9080=0,0,'6.2.4 STPIS Customer summary'!$H$17)</f>
        <v>0</v>
      </c>
      <c r="I9080" s="350" t="str">
        <f>IF(B9080=0,"",IF(ISERROR(VLOOKUP(D9080,Lookups!$F$3:$F$18,1,FALSE)),1,0))</f>
        <v/>
      </c>
      <c r="J9080" s="392" t="str">
        <f t="shared" si="423"/>
        <v/>
      </c>
      <c r="K9080" s="392" t="str">
        <f t="shared" si="424"/>
        <v/>
      </c>
      <c r="L9080" s="393" t="str">
        <f t="shared" si="425"/>
        <v/>
      </c>
      <c r="M9080" s="108"/>
    </row>
    <row r="9081" spans="1:13">
      <c r="A9081" s="158"/>
      <c r="B9081" s="391">
        <f>IFERROR(VLOOKUP('6.3 Sustained interruptions'!$D9081,'Incident earliest date'!$D:$F,2,FALSE),'6.3 Sustained interruptions'!E9081*1)</f>
        <v>0</v>
      </c>
      <c r="C9081" s="353">
        <f>'6.3 Sustained interruptions'!K9081</f>
        <v>0</v>
      </c>
      <c r="D9081" s="353">
        <f>'6.3 Sustained interruptions'!L9081</f>
        <v>0</v>
      </c>
      <c r="E9081" s="353">
        <f>'6.3 Sustained interruptions'!N9081</f>
        <v>0</v>
      </c>
      <c r="F9081" s="353">
        <f>'6.3 Sustained interruptions'!O9081</f>
        <v>0</v>
      </c>
      <c r="G9081" s="353">
        <f>IFERROR(VLOOKUP(C9081,'6.2.4 STPIS Customer summary'!$D$12:$H$17,5,FALSE),0)</f>
        <v>0</v>
      </c>
      <c r="H9081" s="353">
        <f>IF(B9081=0,0,'6.2.4 STPIS Customer summary'!$H$17)</f>
        <v>0</v>
      </c>
      <c r="I9081" s="350" t="str">
        <f>IF(B9081=0,"",IF(ISERROR(VLOOKUP(D9081,Lookups!$F$3:$F$18,1,FALSE)),1,0))</f>
        <v/>
      </c>
      <c r="J9081" s="392" t="str">
        <f t="shared" si="423"/>
        <v/>
      </c>
      <c r="K9081" s="392" t="str">
        <f t="shared" si="424"/>
        <v/>
      </c>
      <c r="L9081" s="393" t="str">
        <f t="shared" si="425"/>
        <v/>
      </c>
      <c r="M9081" s="108"/>
    </row>
    <row r="9082" spans="1:13">
      <c r="A9082" s="158"/>
      <c r="B9082" s="391">
        <f>IFERROR(VLOOKUP('6.3 Sustained interruptions'!$D9082,'Incident earliest date'!$D:$F,2,FALSE),'6.3 Sustained interruptions'!E9082*1)</f>
        <v>0</v>
      </c>
      <c r="C9082" s="353">
        <f>'6.3 Sustained interruptions'!K9082</f>
        <v>0</v>
      </c>
      <c r="D9082" s="353">
        <f>'6.3 Sustained interruptions'!L9082</f>
        <v>0</v>
      </c>
      <c r="E9082" s="353">
        <f>'6.3 Sustained interruptions'!N9082</f>
        <v>0</v>
      </c>
      <c r="F9082" s="353">
        <f>'6.3 Sustained interruptions'!O9082</f>
        <v>0</v>
      </c>
      <c r="G9082" s="353">
        <f>IFERROR(VLOOKUP(C9082,'6.2.4 STPIS Customer summary'!$D$12:$H$17,5,FALSE),0)</f>
        <v>0</v>
      </c>
      <c r="H9082" s="353">
        <f>IF(B9082=0,0,'6.2.4 STPIS Customer summary'!$H$17)</f>
        <v>0</v>
      </c>
      <c r="I9082" s="350" t="str">
        <f>IF(B9082=0,"",IF(ISERROR(VLOOKUP(D9082,Lookups!$F$3:$F$18,1,FALSE)),1,0))</f>
        <v/>
      </c>
      <c r="J9082" s="392" t="str">
        <f t="shared" si="423"/>
        <v/>
      </c>
      <c r="K9082" s="392" t="str">
        <f t="shared" si="424"/>
        <v/>
      </c>
      <c r="L9082" s="393" t="str">
        <f t="shared" si="425"/>
        <v/>
      </c>
      <c r="M9082" s="108"/>
    </row>
    <row r="9083" spans="1:13">
      <c r="A9083" s="158"/>
      <c r="B9083" s="391">
        <f>IFERROR(VLOOKUP('6.3 Sustained interruptions'!$D9083,'Incident earliest date'!$D:$F,2,FALSE),'6.3 Sustained interruptions'!E9083*1)</f>
        <v>0</v>
      </c>
      <c r="C9083" s="353">
        <f>'6.3 Sustained interruptions'!K9083</f>
        <v>0</v>
      </c>
      <c r="D9083" s="353">
        <f>'6.3 Sustained interruptions'!L9083</f>
        <v>0</v>
      </c>
      <c r="E9083" s="353">
        <f>'6.3 Sustained interruptions'!N9083</f>
        <v>0</v>
      </c>
      <c r="F9083" s="353">
        <f>'6.3 Sustained interruptions'!O9083</f>
        <v>0</v>
      </c>
      <c r="G9083" s="353">
        <f>IFERROR(VLOOKUP(C9083,'6.2.4 STPIS Customer summary'!$D$12:$H$17,5,FALSE),0)</f>
        <v>0</v>
      </c>
      <c r="H9083" s="353">
        <f>IF(B9083=0,0,'6.2.4 STPIS Customer summary'!$H$17)</f>
        <v>0</v>
      </c>
      <c r="I9083" s="350" t="str">
        <f>IF(B9083=0,"",IF(ISERROR(VLOOKUP(D9083,Lookups!$F$3:$F$18,1,FALSE)),1,0))</f>
        <v/>
      </c>
      <c r="J9083" s="392" t="str">
        <f t="shared" si="423"/>
        <v/>
      </c>
      <c r="K9083" s="392" t="str">
        <f t="shared" si="424"/>
        <v/>
      </c>
      <c r="L9083" s="393" t="str">
        <f t="shared" si="425"/>
        <v/>
      </c>
      <c r="M9083" s="108"/>
    </row>
    <row r="9084" spans="1:13">
      <c r="A9084" s="158"/>
      <c r="B9084" s="391">
        <f>IFERROR(VLOOKUP('6.3 Sustained interruptions'!$D9084,'Incident earliest date'!$D:$F,2,FALSE),'6.3 Sustained interruptions'!E9084*1)</f>
        <v>0</v>
      </c>
      <c r="C9084" s="353">
        <f>'6.3 Sustained interruptions'!K9084</f>
        <v>0</v>
      </c>
      <c r="D9084" s="353">
        <f>'6.3 Sustained interruptions'!L9084</f>
        <v>0</v>
      </c>
      <c r="E9084" s="353">
        <f>'6.3 Sustained interruptions'!N9084</f>
        <v>0</v>
      </c>
      <c r="F9084" s="353">
        <f>'6.3 Sustained interruptions'!O9084</f>
        <v>0</v>
      </c>
      <c r="G9084" s="353">
        <f>IFERROR(VLOOKUP(C9084,'6.2.4 STPIS Customer summary'!$D$12:$H$17,5,FALSE),0)</f>
        <v>0</v>
      </c>
      <c r="H9084" s="353">
        <f>IF(B9084=0,0,'6.2.4 STPIS Customer summary'!$H$17)</f>
        <v>0</v>
      </c>
      <c r="I9084" s="350" t="str">
        <f>IF(B9084=0,"",IF(ISERROR(VLOOKUP(D9084,Lookups!$F$3:$F$18,1,FALSE)),1,0))</f>
        <v/>
      </c>
      <c r="J9084" s="392" t="str">
        <f t="shared" si="423"/>
        <v/>
      </c>
      <c r="K9084" s="392" t="str">
        <f t="shared" si="424"/>
        <v/>
      </c>
      <c r="L9084" s="393" t="str">
        <f t="shared" si="425"/>
        <v/>
      </c>
      <c r="M9084" s="108"/>
    </row>
    <row r="9085" spans="1:13">
      <c r="A9085" s="158"/>
      <c r="B9085" s="391">
        <f>IFERROR(VLOOKUP('6.3 Sustained interruptions'!$D9085,'Incident earliest date'!$D:$F,2,FALSE),'6.3 Sustained interruptions'!E9085*1)</f>
        <v>0</v>
      </c>
      <c r="C9085" s="353">
        <f>'6.3 Sustained interruptions'!K9085</f>
        <v>0</v>
      </c>
      <c r="D9085" s="353">
        <f>'6.3 Sustained interruptions'!L9085</f>
        <v>0</v>
      </c>
      <c r="E9085" s="353">
        <f>'6.3 Sustained interruptions'!N9085</f>
        <v>0</v>
      </c>
      <c r="F9085" s="353">
        <f>'6.3 Sustained interruptions'!O9085</f>
        <v>0</v>
      </c>
      <c r="G9085" s="353">
        <f>IFERROR(VLOOKUP(C9085,'6.2.4 STPIS Customer summary'!$D$12:$H$17,5,FALSE),0)</f>
        <v>0</v>
      </c>
      <c r="H9085" s="353">
        <f>IF(B9085=0,0,'6.2.4 STPIS Customer summary'!$H$17)</f>
        <v>0</v>
      </c>
      <c r="I9085" s="350" t="str">
        <f>IF(B9085=0,"",IF(ISERROR(VLOOKUP(D9085,Lookups!$F$3:$F$18,1,FALSE)),1,0))</f>
        <v/>
      </c>
      <c r="J9085" s="392" t="str">
        <f t="shared" si="423"/>
        <v/>
      </c>
      <c r="K9085" s="392" t="str">
        <f t="shared" si="424"/>
        <v/>
      </c>
      <c r="L9085" s="393" t="str">
        <f t="shared" si="425"/>
        <v/>
      </c>
      <c r="M9085" s="108"/>
    </row>
    <row r="9086" spans="1:13">
      <c r="A9086" s="158"/>
      <c r="B9086" s="391">
        <f>IFERROR(VLOOKUP('6.3 Sustained interruptions'!$D9086,'Incident earliest date'!$D:$F,2,FALSE),'6.3 Sustained interruptions'!E9086*1)</f>
        <v>0</v>
      </c>
      <c r="C9086" s="353">
        <f>'6.3 Sustained interruptions'!K9086</f>
        <v>0</v>
      </c>
      <c r="D9086" s="353">
        <f>'6.3 Sustained interruptions'!L9086</f>
        <v>0</v>
      </c>
      <c r="E9086" s="353">
        <f>'6.3 Sustained interruptions'!N9086</f>
        <v>0</v>
      </c>
      <c r="F9086" s="353">
        <f>'6.3 Sustained interruptions'!O9086</f>
        <v>0</v>
      </c>
      <c r="G9086" s="353">
        <f>IFERROR(VLOOKUP(C9086,'6.2.4 STPIS Customer summary'!$D$12:$H$17,5,FALSE),0)</f>
        <v>0</v>
      </c>
      <c r="H9086" s="353">
        <f>IF(B9086=0,0,'6.2.4 STPIS Customer summary'!$H$17)</f>
        <v>0</v>
      </c>
      <c r="I9086" s="350" t="str">
        <f>IF(B9086=0,"",IF(ISERROR(VLOOKUP(D9086,Lookups!$F$3:$F$18,1,FALSE)),1,0))</f>
        <v/>
      </c>
      <c r="J9086" s="392" t="str">
        <f t="shared" si="423"/>
        <v/>
      </c>
      <c r="K9086" s="392" t="str">
        <f t="shared" si="424"/>
        <v/>
      </c>
      <c r="L9086" s="393" t="str">
        <f t="shared" si="425"/>
        <v/>
      </c>
      <c r="M9086" s="108"/>
    </row>
    <row r="9087" spans="1:13">
      <c r="A9087" s="158"/>
      <c r="B9087" s="391">
        <f>IFERROR(VLOOKUP('6.3 Sustained interruptions'!$D9087,'Incident earliest date'!$D:$F,2,FALSE),'6.3 Sustained interruptions'!E9087*1)</f>
        <v>0</v>
      </c>
      <c r="C9087" s="353">
        <f>'6.3 Sustained interruptions'!K9087</f>
        <v>0</v>
      </c>
      <c r="D9087" s="353">
        <f>'6.3 Sustained interruptions'!L9087</f>
        <v>0</v>
      </c>
      <c r="E9087" s="353">
        <f>'6.3 Sustained interruptions'!N9087</f>
        <v>0</v>
      </c>
      <c r="F9087" s="353">
        <f>'6.3 Sustained interruptions'!O9087</f>
        <v>0</v>
      </c>
      <c r="G9087" s="353">
        <f>IFERROR(VLOOKUP(C9087,'6.2.4 STPIS Customer summary'!$D$12:$H$17,5,FALSE),0)</f>
        <v>0</v>
      </c>
      <c r="H9087" s="353">
        <f>IF(B9087=0,0,'6.2.4 STPIS Customer summary'!$H$17)</f>
        <v>0</v>
      </c>
      <c r="I9087" s="350" t="str">
        <f>IF(B9087=0,"",IF(ISERROR(VLOOKUP(D9087,Lookups!$F$3:$F$18,1,FALSE)),1,0))</f>
        <v/>
      </c>
      <c r="J9087" s="392" t="str">
        <f t="shared" si="423"/>
        <v/>
      </c>
      <c r="K9087" s="392" t="str">
        <f t="shared" si="424"/>
        <v/>
      </c>
      <c r="L9087" s="393" t="str">
        <f t="shared" si="425"/>
        <v/>
      </c>
      <c r="M9087" s="108"/>
    </row>
    <row r="9088" spans="1:13">
      <c r="A9088" s="158"/>
      <c r="B9088" s="391">
        <f>IFERROR(VLOOKUP('6.3 Sustained interruptions'!$D9088,'Incident earliest date'!$D:$F,2,FALSE),'6.3 Sustained interruptions'!E9088*1)</f>
        <v>0</v>
      </c>
      <c r="C9088" s="353">
        <f>'6.3 Sustained interruptions'!K9088</f>
        <v>0</v>
      </c>
      <c r="D9088" s="353">
        <f>'6.3 Sustained interruptions'!L9088</f>
        <v>0</v>
      </c>
      <c r="E9088" s="353">
        <f>'6.3 Sustained interruptions'!N9088</f>
        <v>0</v>
      </c>
      <c r="F9088" s="353">
        <f>'6.3 Sustained interruptions'!O9088</f>
        <v>0</v>
      </c>
      <c r="G9088" s="353">
        <f>IFERROR(VLOOKUP(C9088,'6.2.4 STPIS Customer summary'!$D$12:$H$17,5,FALSE),0)</f>
        <v>0</v>
      </c>
      <c r="H9088" s="353">
        <f>IF(B9088=0,0,'6.2.4 STPIS Customer summary'!$H$17)</f>
        <v>0</v>
      </c>
      <c r="I9088" s="350" t="str">
        <f>IF(B9088=0,"",IF(ISERROR(VLOOKUP(D9088,Lookups!$F$3:$F$18,1,FALSE)),1,0))</f>
        <v/>
      </c>
      <c r="J9088" s="392" t="str">
        <f t="shared" si="423"/>
        <v/>
      </c>
      <c r="K9088" s="392" t="str">
        <f t="shared" si="424"/>
        <v/>
      </c>
      <c r="L9088" s="393" t="str">
        <f t="shared" si="425"/>
        <v/>
      </c>
      <c r="M9088" s="108"/>
    </row>
    <row r="9089" spans="1:13">
      <c r="A9089" s="158"/>
      <c r="B9089" s="391">
        <f>IFERROR(VLOOKUP('6.3 Sustained interruptions'!$D9089,'Incident earliest date'!$D:$F,2,FALSE),'6.3 Sustained interruptions'!E9089*1)</f>
        <v>0</v>
      </c>
      <c r="C9089" s="353">
        <f>'6.3 Sustained interruptions'!K9089</f>
        <v>0</v>
      </c>
      <c r="D9089" s="353">
        <f>'6.3 Sustained interruptions'!L9089</f>
        <v>0</v>
      </c>
      <c r="E9089" s="353">
        <f>'6.3 Sustained interruptions'!N9089</f>
        <v>0</v>
      </c>
      <c r="F9089" s="353">
        <f>'6.3 Sustained interruptions'!O9089</f>
        <v>0</v>
      </c>
      <c r="G9089" s="353">
        <f>IFERROR(VLOOKUP(C9089,'6.2.4 STPIS Customer summary'!$D$12:$H$17,5,FALSE),0)</f>
        <v>0</v>
      </c>
      <c r="H9089" s="353">
        <f>IF(B9089=0,0,'6.2.4 STPIS Customer summary'!$H$17)</f>
        <v>0</v>
      </c>
      <c r="I9089" s="350" t="str">
        <f>IF(B9089=0,"",IF(ISERROR(VLOOKUP(D9089,Lookups!$F$3:$F$18,1,FALSE)),1,0))</f>
        <v/>
      </c>
      <c r="J9089" s="392" t="str">
        <f t="shared" si="423"/>
        <v/>
      </c>
      <c r="K9089" s="392" t="str">
        <f t="shared" si="424"/>
        <v/>
      </c>
      <c r="L9089" s="393" t="str">
        <f t="shared" si="425"/>
        <v/>
      </c>
      <c r="M9089" s="108"/>
    </row>
    <row r="9090" spans="1:13">
      <c r="A9090" s="158"/>
      <c r="B9090" s="391">
        <f>IFERROR(VLOOKUP('6.3 Sustained interruptions'!$D9090,'Incident earliest date'!$D:$F,2,FALSE),'6.3 Sustained interruptions'!E9090*1)</f>
        <v>0</v>
      </c>
      <c r="C9090" s="353">
        <f>'6.3 Sustained interruptions'!K9090</f>
        <v>0</v>
      </c>
      <c r="D9090" s="353">
        <f>'6.3 Sustained interruptions'!L9090</f>
        <v>0</v>
      </c>
      <c r="E9090" s="353">
        <f>'6.3 Sustained interruptions'!N9090</f>
        <v>0</v>
      </c>
      <c r="F9090" s="353">
        <f>'6.3 Sustained interruptions'!O9090</f>
        <v>0</v>
      </c>
      <c r="G9090" s="353">
        <f>IFERROR(VLOOKUP(C9090,'6.2.4 STPIS Customer summary'!$D$12:$H$17,5,FALSE),0)</f>
        <v>0</v>
      </c>
      <c r="H9090" s="353">
        <f>IF(B9090=0,0,'6.2.4 STPIS Customer summary'!$H$17)</f>
        <v>0</v>
      </c>
      <c r="I9090" s="350" t="str">
        <f>IF(B9090=0,"",IF(ISERROR(VLOOKUP(D9090,Lookups!$F$3:$F$18,1,FALSE)),1,0))</f>
        <v/>
      </c>
      <c r="J9090" s="392" t="str">
        <f t="shared" si="423"/>
        <v/>
      </c>
      <c r="K9090" s="392" t="str">
        <f t="shared" si="424"/>
        <v/>
      </c>
      <c r="L9090" s="393" t="str">
        <f t="shared" si="425"/>
        <v/>
      </c>
      <c r="M9090" s="108"/>
    </row>
    <row r="9091" spans="1:13">
      <c r="A9091" s="158"/>
      <c r="B9091" s="391">
        <f>IFERROR(VLOOKUP('6.3 Sustained interruptions'!$D9091,'Incident earliest date'!$D:$F,2,FALSE),'6.3 Sustained interruptions'!E9091*1)</f>
        <v>0</v>
      </c>
      <c r="C9091" s="353">
        <f>'6.3 Sustained interruptions'!K9091</f>
        <v>0</v>
      </c>
      <c r="D9091" s="353">
        <f>'6.3 Sustained interruptions'!L9091</f>
        <v>0</v>
      </c>
      <c r="E9091" s="353">
        <f>'6.3 Sustained interruptions'!N9091</f>
        <v>0</v>
      </c>
      <c r="F9091" s="353">
        <f>'6.3 Sustained interruptions'!O9091</f>
        <v>0</v>
      </c>
      <c r="G9091" s="353">
        <f>IFERROR(VLOOKUP(C9091,'6.2.4 STPIS Customer summary'!$D$12:$H$17,5,FALSE),0)</f>
        <v>0</v>
      </c>
      <c r="H9091" s="353">
        <f>IF(B9091=0,0,'6.2.4 STPIS Customer summary'!$H$17)</f>
        <v>0</v>
      </c>
      <c r="I9091" s="350" t="str">
        <f>IF(B9091=0,"",IF(ISERROR(VLOOKUP(D9091,Lookups!$F$3:$F$18,1,FALSE)),1,0))</f>
        <v/>
      </c>
      <c r="J9091" s="392" t="str">
        <f t="shared" si="423"/>
        <v/>
      </c>
      <c r="K9091" s="392" t="str">
        <f t="shared" si="424"/>
        <v/>
      </c>
      <c r="L9091" s="393" t="str">
        <f t="shared" si="425"/>
        <v/>
      </c>
      <c r="M9091" s="108"/>
    </row>
    <row r="9092" spans="1:13">
      <c r="A9092" s="158"/>
      <c r="B9092" s="391">
        <f>IFERROR(VLOOKUP('6.3 Sustained interruptions'!$D9092,'Incident earliest date'!$D:$F,2,FALSE),'6.3 Sustained interruptions'!E9092*1)</f>
        <v>0</v>
      </c>
      <c r="C9092" s="353">
        <f>'6.3 Sustained interruptions'!K9092</f>
        <v>0</v>
      </c>
      <c r="D9092" s="353">
        <f>'6.3 Sustained interruptions'!L9092</f>
        <v>0</v>
      </c>
      <c r="E9092" s="353">
        <f>'6.3 Sustained interruptions'!N9092</f>
        <v>0</v>
      </c>
      <c r="F9092" s="353">
        <f>'6.3 Sustained interruptions'!O9092</f>
        <v>0</v>
      </c>
      <c r="G9092" s="353">
        <f>IFERROR(VLOOKUP(C9092,'6.2.4 STPIS Customer summary'!$D$12:$H$17,5,FALSE),0)</f>
        <v>0</v>
      </c>
      <c r="H9092" s="353">
        <f>IF(B9092=0,0,'6.2.4 STPIS Customer summary'!$H$17)</f>
        <v>0</v>
      </c>
      <c r="I9092" s="350" t="str">
        <f>IF(B9092=0,"",IF(ISERROR(VLOOKUP(D9092,Lookups!$F$3:$F$18,1,FALSE)),1,0))</f>
        <v/>
      </c>
      <c r="J9092" s="392" t="str">
        <f t="shared" si="423"/>
        <v/>
      </c>
      <c r="K9092" s="392" t="str">
        <f t="shared" si="424"/>
        <v/>
      </c>
      <c r="L9092" s="393" t="str">
        <f t="shared" si="425"/>
        <v/>
      </c>
      <c r="M9092" s="108"/>
    </row>
    <row r="9093" spans="1:13">
      <c r="A9093" s="158"/>
      <c r="B9093" s="391">
        <f>IFERROR(VLOOKUP('6.3 Sustained interruptions'!$D9093,'Incident earliest date'!$D:$F,2,FALSE),'6.3 Sustained interruptions'!E9093*1)</f>
        <v>0</v>
      </c>
      <c r="C9093" s="353">
        <f>'6.3 Sustained interruptions'!K9093</f>
        <v>0</v>
      </c>
      <c r="D9093" s="353">
        <f>'6.3 Sustained interruptions'!L9093</f>
        <v>0</v>
      </c>
      <c r="E9093" s="353">
        <f>'6.3 Sustained interruptions'!N9093</f>
        <v>0</v>
      </c>
      <c r="F9093" s="353">
        <f>'6.3 Sustained interruptions'!O9093</f>
        <v>0</v>
      </c>
      <c r="G9093" s="353">
        <f>IFERROR(VLOOKUP(C9093,'6.2.4 STPIS Customer summary'!$D$12:$H$17,5,FALSE),0)</f>
        <v>0</v>
      </c>
      <c r="H9093" s="353">
        <f>IF(B9093=0,0,'6.2.4 STPIS Customer summary'!$H$17)</f>
        <v>0</v>
      </c>
      <c r="I9093" s="350" t="str">
        <f>IF(B9093=0,"",IF(ISERROR(VLOOKUP(D9093,Lookups!$F$3:$F$18,1,FALSE)),1,0))</f>
        <v/>
      </c>
      <c r="J9093" s="392" t="str">
        <f t="shared" si="423"/>
        <v/>
      </c>
      <c r="K9093" s="392" t="str">
        <f t="shared" si="424"/>
        <v/>
      </c>
      <c r="L9093" s="393" t="str">
        <f t="shared" si="425"/>
        <v/>
      </c>
      <c r="M9093" s="108"/>
    </row>
    <row r="9094" spans="1:13">
      <c r="A9094" s="158"/>
      <c r="B9094" s="391">
        <f>IFERROR(VLOOKUP('6.3 Sustained interruptions'!$D9094,'Incident earliest date'!$D:$F,2,FALSE),'6.3 Sustained interruptions'!E9094*1)</f>
        <v>0</v>
      </c>
      <c r="C9094" s="353">
        <f>'6.3 Sustained interruptions'!K9094</f>
        <v>0</v>
      </c>
      <c r="D9094" s="353">
        <f>'6.3 Sustained interruptions'!L9094</f>
        <v>0</v>
      </c>
      <c r="E9094" s="353">
        <f>'6.3 Sustained interruptions'!N9094</f>
        <v>0</v>
      </c>
      <c r="F9094" s="353">
        <f>'6.3 Sustained interruptions'!O9094</f>
        <v>0</v>
      </c>
      <c r="G9094" s="353">
        <f>IFERROR(VLOOKUP(C9094,'6.2.4 STPIS Customer summary'!$D$12:$H$17,5,FALSE),0)</f>
        <v>0</v>
      </c>
      <c r="H9094" s="353">
        <f>IF(B9094=0,0,'6.2.4 STPIS Customer summary'!$H$17)</f>
        <v>0</v>
      </c>
      <c r="I9094" s="350" t="str">
        <f>IF(B9094=0,"",IF(ISERROR(VLOOKUP(D9094,Lookups!$F$3:$F$18,1,FALSE)),1,0))</f>
        <v/>
      </c>
      <c r="J9094" s="392" t="str">
        <f t="shared" si="423"/>
        <v/>
      </c>
      <c r="K9094" s="392" t="str">
        <f t="shared" si="424"/>
        <v/>
      </c>
      <c r="L9094" s="393" t="str">
        <f t="shared" si="425"/>
        <v/>
      </c>
      <c r="M9094" s="108"/>
    </row>
    <row r="9095" spans="1:13">
      <c r="A9095" s="158"/>
      <c r="B9095" s="391">
        <f>IFERROR(VLOOKUP('6.3 Sustained interruptions'!$D9095,'Incident earliest date'!$D:$F,2,FALSE),'6.3 Sustained interruptions'!E9095*1)</f>
        <v>0</v>
      </c>
      <c r="C9095" s="353">
        <f>'6.3 Sustained interruptions'!K9095</f>
        <v>0</v>
      </c>
      <c r="D9095" s="353">
        <f>'6.3 Sustained interruptions'!L9095</f>
        <v>0</v>
      </c>
      <c r="E9095" s="353">
        <f>'6.3 Sustained interruptions'!N9095</f>
        <v>0</v>
      </c>
      <c r="F9095" s="353">
        <f>'6.3 Sustained interruptions'!O9095</f>
        <v>0</v>
      </c>
      <c r="G9095" s="353">
        <f>IFERROR(VLOOKUP(C9095,'6.2.4 STPIS Customer summary'!$D$12:$H$17,5,FALSE),0)</f>
        <v>0</v>
      </c>
      <c r="H9095" s="353">
        <f>IF(B9095=0,0,'6.2.4 STPIS Customer summary'!$H$17)</f>
        <v>0</v>
      </c>
      <c r="I9095" s="350" t="str">
        <f>IF(B9095=0,"",IF(ISERROR(VLOOKUP(D9095,Lookups!$F$3:$F$18,1,FALSE)),1,0))</f>
        <v/>
      </c>
      <c r="J9095" s="392" t="str">
        <f t="shared" si="423"/>
        <v/>
      </c>
      <c r="K9095" s="392" t="str">
        <f t="shared" si="424"/>
        <v/>
      </c>
      <c r="L9095" s="393" t="str">
        <f t="shared" si="425"/>
        <v/>
      </c>
      <c r="M9095" s="108"/>
    </row>
    <row r="9096" spans="1:13">
      <c r="A9096" s="158"/>
      <c r="B9096" s="391">
        <f>IFERROR(VLOOKUP('6.3 Sustained interruptions'!$D9096,'Incident earliest date'!$D:$F,2,FALSE),'6.3 Sustained interruptions'!E9096*1)</f>
        <v>0</v>
      </c>
      <c r="C9096" s="353">
        <f>'6.3 Sustained interruptions'!K9096</f>
        <v>0</v>
      </c>
      <c r="D9096" s="353">
        <f>'6.3 Sustained interruptions'!L9096</f>
        <v>0</v>
      </c>
      <c r="E9096" s="353">
        <f>'6.3 Sustained interruptions'!N9096</f>
        <v>0</v>
      </c>
      <c r="F9096" s="353">
        <f>'6.3 Sustained interruptions'!O9096</f>
        <v>0</v>
      </c>
      <c r="G9096" s="353">
        <f>IFERROR(VLOOKUP(C9096,'6.2.4 STPIS Customer summary'!$D$12:$H$17,5,FALSE),0)</f>
        <v>0</v>
      </c>
      <c r="H9096" s="353">
        <f>IF(B9096=0,0,'6.2.4 STPIS Customer summary'!$H$17)</f>
        <v>0</v>
      </c>
      <c r="I9096" s="350" t="str">
        <f>IF(B9096=0,"",IF(ISERROR(VLOOKUP(D9096,Lookups!$F$3:$F$18,1,FALSE)),1,0))</f>
        <v/>
      </c>
      <c r="J9096" s="392" t="str">
        <f t="shared" si="423"/>
        <v/>
      </c>
      <c r="K9096" s="392" t="str">
        <f t="shared" si="424"/>
        <v/>
      </c>
      <c r="L9096" s="393" t="str">
        <f t="shared" si="425"/>
        <v/>
      </c>
      <c r="M9096" s="108"/>
    </row>
    <row r="9097" spans="1:13">
      <c r="A9097" s="158"/>
      <c r="B9097" s="391">
        <f>IFERROR(VLOOKUP('6.3 Sustained interruptions'!$D9097,'Incident earliest date'!$D:$F,2,FALSE),'6.3 Sustained interruptions'!E9097*1)</f>
        <v>0</v>
      </c>
      <c r="C9097" s="353">
        <f>'6.3 Sustained interruptions'!K9097</f>
        <v>0</v>
      </c>
      <c r="D9097" s="353">
        <f>'6.3 Sustained interruptions'!L9097</f>
        <v>0</v>
      </c>
      <c r="E9097" s="353">
        <f>'6.3 Sustained interruptions'!N9097</f>
        <v>0</v>
      </c>
      <c r="F9097" s="353">
        <f>'6.3 Sustained interruptions'!O9097</f>
        <v>0</v>
      </c>
      <c r="G9097" s="353">
        <f>IFERROR(VLOOKUP(C9097,'6.2.4 STPIS Customer summary'!$D$12:$H$17,5,FALSE),0)</f>
        <v>0</v>
      </c>
      <c r="H9097" s="353">
        <f>IF(B9097=0,0,'6.2.4 STPIS Customer summary'!$H$17)</f>
        <v>0</v>
      </c>
      <c r="I9097" s="350" t="str">
        <f>IF(B9097=0,"",IF(ISERROR(VLOOKUP(D9097,Lookups!$F$3:$F$18,1,FALSE)),1,0))</f>
        <v/>
      </c>
      <c r="J9097" s="392" t="str">
        <f t="shared" si="423"/>
        <v/>
      </c>
      <c r="K9097" s="392" t="str">
        <f t="shared" si="424"/>
        <v/>
      </c>
      <c r="L9097" s="393" t="str">
        <f t="shared" si="425"/>
        <v/>
      </c>
      <c r="M9097" s="108"/>
    </row>
    <row r="9098" spans="1:13">
      <c r="A9098" s="158"/>
      <c r="B9098" s="391">
        <f>IFERROR(VLOOKUP('6.3 Sustained interruptions'!$D9098,'Incident earliest date'!$D:$F,2,FALSE),'6.3 Sustained interruptions'!E9098*1)</f>
        <v>0</v>
      </c>
      <c r="C9098" s="353">
        <f>'6.3 Sustained interruptions'!K9098</f>
        <v>0</v>
      </c>
      <c r="D9098" s="353">
        <f>'6.3 Sustained interruptions'!L9098</f>
        <v>0</v>
      </c>
      <c r="E9098" s="353">
        <f>'6.3 Sustained interruptions'!N9098</f>
        <v>0</v>
      </c>
      <c r="F9098" s="353">
        <f>'6.3 Sustained interruptions'!O9098</f>
        <v>0</v>
      </c>
      <c r="G9098" s="353">
        <f>IFERROR(VLOOKUP(C9098,'6.2.4 STPIS Customer summary'!$D$12:$H$17,5,FALSE),0)</f>
        <v>0</v>
      </c>
      <c r="H9098" s="353">
        <f>IF(B9098=0,0,'6.2.4 STPIS Customer summary'!$H$17)</f>
        <v>0</v>
      </c>
      <c r="I9098" s="350" t="str">
        <f>IF(B9098=0,"",IF(ISERROR(VLOOKUP(D9098,Lookups!$F$3:$F$18,1,FALSE)),1,0))</f>
        <v/>
      </c>
      <c r="J9098" s="392" t="str">
        <f t="shared" si="423"/>
        <v/>
      </c>
      <c r="K9098" s="392" t="str">
        <f t="shared" si="424"/>
        <v/>
      </c>
      <c r="L9098" s="393" t="str">
        <f t="shared" si="425"/>
        <v/>
      </c>
      <c r="M9098" s="108"/>
    </row>
    <row r="9099" spans="1:13">
      <c r="A9099" s="158"/>
      <c r="B9099" s="391">
        <f>IFERROR(VLOOKUP('6.3 Sustained interruptions'!$D9099,'Incident earliest date'!$D:$F,2,FALSE),'6.3 Sustained interruptions'!E9099*1)</f>
        <v>0</v>
      </c>
      <c r="C9099" s="353">
        <f>'6.3 Sustained interruptions'!K9099</f>
        <v>0</v>
      </c>
      <c r="D9099" s="353">
        <f>'6.3 Sustained interruptions'!L9099</f>
        <v>0</v>
      </c>
      <c r="E9099" s="353">
        <f>'6.3 Sustained interruptions'!N9099</f>
        <v>0</v>
      </c>
      <c r="F9099" s="353">
        <f>'6.3 Sustained interruptions'!O9099</f>
        <v>0</v>
      </c>
      <c r="G9099" s="353">
        <f>IFERROR(VLOOKUP(C9099,'6.2.4 STPIS Customer summary'!$D$12:$H$17,5,FALSE),0)</f>
        <v>0</v>
      </c>
      <c r="H9099" s="353">
        <f>IF(B9099=0,0,'6.2.4 STPIS Customer summary'!$H$17)</f>
        <v>0</v>
      </c>
      <c r="I9099" s="350" t="str">
        <f>IF(B9099=0,"",IF(ISERROR(VLOOKUP(D9099,Lookups!$F$3:$F$18,1,FALSE)),1,0))</f>
        <v/>
      </c>
      <c r="J9099" s="392" t="str">
        <f t="shared" si="423"/>
        <v/>
      </c>
      <c r="K9099" s="392" t="str">
        <f t="shared" si="424"/>
        <v/>
      </c>
      <c r="L9099" s="393" t="str">
        <f t="shared" si="425"/>
        <v/>
      </c>
      <c r="M9099" s="108"/>
    </row>
    <row r="9100" spans="1:13">
      <c r="A9100" s="158"/>
      <c r="B9100" s="391">
        <f>IFERROR(VLOOKUP('6.3 Sustained interruptions'!$D9100,'Incident earliest date'!$D:$F,2,FALSE),'6.3 Sustained interruptions'!E9100*1)</f>
        <v>0</v>
      </c>
      <c r="C9100" s="353">
        <f>'6.3 Sustained interruptions'!K9100</f>
        <v>0</v>
      </c>
      <c r="D9100" s="353">
        <f>'6.3 Sustained interruptions'!L9100</f>
        <v>0</v>
      </c>
      <c r="E9100" s="353">
        <f>'6.3 Sustained interruptions'!N9100</f>
        <v>0</v>
      </c>
      <c r="F9100" s="353">
        <f>'6.3 Sustained interruptions'!O9100</f>
        <v>0</v>
      </c>
      <c r="G9100" s="353">
        <f>IFERROR(VLOOKUP(C9100,'6.2.4 STPIS Customer summary'!$D$12:$H$17,5,FALSE),0)</f>
        <v>0</v>
      </c>
      <c r="H9100" s="353">
        <f>IF(B9100=0,0,'6.2.4 STPIS Customer summary'!$H$17)</f>
        <v>0</v>
      </c>
      <c r="I9100" s="350" t="str">
        <f>IF(B9100=0,"",IF(ISERROR(VLOOKUP(D9100,Lookups!$F$3:$F$18,1,FALSE)),1,0))</f>
        <v/>
      </c>
      <c r="J9100" s="392" t="str">
        <f t="shared" si="423"/>
        <v/>
      </c>
      <c r="K9100" s="392" t="str">
        <f t="shared" si="424"/>
        <v/>
      </c>
      <c r="L9100" s="393" t="str">
        <f t="shared" si="425"/>
        <v/>
      </c>
      <c r="M9100" s="108"/>
    </row>
    <row r="9101" spans="1:13">
      <c r="A9101" s="158"/>
      <c r="B9101" s="391">
        <f>IFERROR(VLOOKUP('6.3 Sustained interruptions'!$D9101,'Incident earliest date'!$D:$F,2,FALSE),'6.3 Sustained interruptions'!E9101*1)</f>
        <v>0</v>
      </c>
      <c r="C9101" s="353">
        <f>'6.3 Sustained interruptions'!K9101</f>
        <v>0</v>
      </c>
      <c r="D9101" s="353">
        <f>'6.3 Sustained interruptions'!L9101</f>
        <v>0</v>
      </c>
      <c r="E9101" s="353">
        <f>'6.3 Sustained interruptions'!N9101</f>
        <v>0</v>
      </c>
      <c r="F9101" s="353">
        <f>'6.3 Sustained interruptions'!O9101</f>
        <v>0</v>
      </c>
      <c r="G9101" s="353">
        <f>IFERROR(VLOOKUP(C9101,'6.2.4 STPIS Customer summary'!$D$12:$H$17,5,FALSE),0)</f>
        <v>0</v>
      </c>
      <c r="H9101" s="353">
        <f>IF(B9101=0,0,'6.2.4 STPIS Customer summary'!$H$17)</f>
        <v>0</v>
      </c>
      <c r="I9101" s="350" t="str">
        <f>IF(B9101=0,"",IF(ISERROR(VLOOKUP(D9101,Lookups!$F$3:$F$18,1,FALSE)),1,0))</f>
        <v/>
      </c>
      <c r="J9101" s="392" t="str">
        <f t="shared" si="423"/>
        <v/>
      </c>
      <c r="K9101" s="392" t="str">
        <f t="shared" si="424"/>
        <v/>
      </c>
      <c r="L9101" s="393" t="str">
        <f t="shared" si="425"/>
        <v/>
      </c>
      <c r="M9101" s="108"/>
    </row>
    <row r="9102" spans="1:13">
      <c r="A9102" s="158"/>
      <c r="B9102" s="391">
        <f>IFERROR(VLOOKUP('6.3 Sustained interruptions'!$D9102,'Incident earliest date'!$D:$F,2,FALSE),'6.3 Sustained interruptions'!E9102*1)</f>
        <v>0</v>
      </c>
      <c r="C9102" s="353">
        <f>'6.3 Sustained interruptions'!K9102</f>
        <v>0</v>
      </c>
      <c r="D9102" s="353">
        <f>'6.3 Sustained interruptions'!L9102</f>
        <v>0</v>
      </c>
      <c r="E9102" s="353">
        <f>'6.3 Sustained interruptions'!N9102</f>
        <v>0</v>
      </c>
      <c r="F9102" s="353">
        <f>'6.3 Sustained interruptions'!O9102</f>
        <v>0</v>
      </c>
      <c r="G9102" s="353">
        <f>IFERROR(VLOOKUP(C9102,'6.2.4 STPIS Customer summary'!$D$12:$H$17,5,FALSE),0)</f>
        <v>0</v>
      </c>
      <c r="H9102" s="353">
        <f>IF(B9102=0,0,'6.2.4 STPIS Customer summary'!$H$17)</f>
        <v>0</v>
      </c>
      <c r="I9102" s="350" t="str">
        <f>IF(B9102=0,"",IF(ISERROR(VLOOKUP(D9102,Lookups!$F$3:$F$18,1,FALSE)),1,0))</f>
        <v/>
      </c>
      <c r="J9102" s="392" t="str">
        <f t="shared" si="423"/>
        <v/>
      </c>
      <c r="K9102" s="392" t="str">
        <f t="shared" si="424"/>
        <v/>
      </c>
      <c r="L9102" s="393" t="str">
        <f t="shared" si="425"/>
        <v/>
      </c>
      <c r="M9102" s="108"/>
    </row>
    <row r="9103" spans="1:13">
      <c r="A9103" s="158"/>
      <c r="B9103" s="391">
        <f>IFERROR(VLOOKUP('6.3 Sustained interruptions'!$D9103,'Incident earliest date'!$D:$F,2,FALSE),'6.3 Sustained interruptions'!E9103*1)</f>
        <v>0</v>
      </c>
      <c r="C9103" s="353">
        <f>'6.3 Sustained interruptions'!K9103</f>
        <v>0</v>
      </c>
      <c r="D9103" s="353">
        <f>'6.3 Sustained interruptions'!L9103</f>
        <v>0</v>
      </c>
      <c r="E9103" s="353">
        <f>'6.3 Sustained interruptions'!N9103</f>
        <v>0</v>
      </c>
      <c r="F9103" s="353">
        <f>'6.3 Sustained interruptions'!O9103</f>
        <v>0</v>
      </c>
      <c r="G9103" s="353">
        <f>IFERROR(VLOOKUP(C9103,'6.2.4 STPIS Customer summary'!$D$12:$H$17,5,FALSE),0)</f>
        <v>0</v>
      </c>
      <c r="H9103" s="353">
        <f>IF(B9103=0,0,'6.2.4 STPIS Customer summary'!$H$17)</f>
        <v>0</v>
      </c>
      <c r="I9103" s="350" t="str">
        <f>IF(B9103=0,"",IF(ISERROR(VLOOKUP(D9103,Lookups!$F$3:$F$18,1,FALSE)),1,0))</f>
        <v/>
      </c>
      <c r="J9103" s="392" t="str">
        <f t="shared" si="423"/>
        <v/>
      </c>
      <c r="K9103" s="392" t="str">
        <f t="shared" si="424"/>
        <v/>
      </c>
      <c r="L9103" s="393" t="str">
        <f t="shared" si="425"/>
        <v/>
      </c>
      <c r="M9103" s="108"/>
    </row>
    <row r="9104" spans="1:13">
      <c r="A9104" s="158"/>
      <c r="B9104" s="391">
        <f>IFERROR(VLOOKUP('6.3 Sustained interruptions'!$D9104,'Incident earliest date'!$D:$F,2,FALSE),'6.3 Sustained interruptions'!E9104*1)</f>
        <v>0</v>
      </c>
      <c r="C9104" s="353">
        <f>'6.3 Sustained interruptions'!K9104</f>
        <v>0</v>
      </c>
      <c r="D9104" s="353">
        <f>'6.3 Sustained interruptions'!L9104</f>
        <v>0</v>
      </c>
      <c r="E9104" s="353">
        <f>'6.3 Sustained interruptions'!N9104</f>
        <v>0</v>
      </c>
      <c r="F9104" s="353">
        <f>'6.3 Sustained interruptions'!O9104</f>
        <v>0</v>
      </c>
      <c r="G9104" s="353">
        <f>IFERROR(VLOOKUP(C9104,'6.2.4 STPIS Customer summary'!$D$12:$H$17,5,FALSE),0)</f>
        <v>0</v>
      </c>
      <c r="H9104" s="353">
        <f>IF(B9104=0,0,'6.2.4 STPIS Customer summary'!$H$17)</f>
        <v>0</v>
      </c>
      <c r="I9104" s="350" t="str">
        <f>IF(B9104=0,"",IF(ISERROR(VLOOKUP(D9104,Lookups!$F$3:$F$18,1,FALSE)),1,0))</f>
        <v/>
      </c>
      <c r="J9104" s="392" t="str">
        <f t="shared" ref="J9104:J9167" si="426">IFERROR(F9104/G9104,"")</f>
        <v/>
      </c>
      <c r="K9104" s="392" t="str">
        <f t="shared" ref="K9104:K9167" si="427">IFERROR(F9104/H9104,"")</f>
        <v/>
      </c>
      <c r="L9104" s="393" t="str">
        <f t="shared" ref="L9104:L9167" si="428">IFERROR(E9104/G9104,"")</f>
        <v/>
      </c>
      <c r="M9104" s="108"/>
    </row>
    <row r="9105" spans="1:13">
      <c r="A9105" s="158"/>
      <c r="B9105" s="391">
        <f>IFERROR(VLOOKUP('6.3 Sustained interruptions'!$D9105,'Incident earliest date'!$D:$F,2,FALSE),'6.3 Sustained interruptions'!E9105*1)</f>
        <v>0</v>
      </c>
      <c r="C9105" s="353">
        <f>'6.3 Sustained interruptions'!K9105</f>
        <v>0</v>
      </c>
      <c r="D9105" s="353">
        <f>'6.3 Sustained interruptions'!L9105</f>
        <v>0</v>
      </c>
      <c r="E9105" s="353">
        <f>'6.3 Sustained interruptions'!N9105</f>
        <v>0</v>
      </c>
      <c r="F9105" s="353">
        <f>'6.3 Sustained interruptions'!O9105</f>
        <v>0</v>
      </c>
      <c r="G9105" s="353">
        <f>IFERROR(VLOOKUP(C9105,'6.2.4 STPIS Customer summary'!$D$12:$H$17,5,FALSE),0)</f>
        <v>0</v>
      </c>
      <c r="H9105" s="353">
        <f>IF(B9105=0,0,'6.2.4 STPIS Customer summary'!$H$17)</f>
        <v>0</v>
      </c>
      <c r="I9105" s="350" t="str">
        <f>IF(B9105=0,"",IF(ISERROR(VLOOKUP(D9105,Lookups!$F$3:$F$18,1,FALSE)),1,0))</f>
        <v/>
      </c>
      <c r="J9105" s="392" t="str">
        <f t="shared" si="426"/>
        <v/>
      </c>
      <c r="K9105" s="392" t="str">
        <f t="shared" si="427"/>
        <v/>
      </c>
      <c r="L9105" s="393" t="str">
        <f t="shared" si="428"/>
        <v/>
      </c>
      <c r="M9105" s="108"/>
    </row>
    <row r="9106" spans="1:13">
      <c r="A9106" s="158"/>
      <c r="B9106" s="391">
        <f>IFERROR(VLOOKUP('6.3 Sustained interruptions'!$D9106,'Incident earliest date'!$D:$F,2,FALSE),'6.3 Sustained interruptions'!E9106*1)</f>
        <v>0</v>
      </c>
      <c r="C9106" s="353">
        <f>'6.3 Sustained interruptions'!K9106</f>
        <v>0</v>
      </c>
      <c r="D9106" s="353">
        <f>'6.3 Sustained interruptions'!L9106</f>
        <v>0</v>
      </c>
      <c r="E9106" s="353">
        <f>'6.3 Sustained interruptions'!N9106</f>
        <v>0</v>
      </c>
      <c r="F9106" s="353">
        <f>'6.3 Sustained interruptions'!O9106</f>
        <v>0</v>
      </c>
      <c r="G9106" s="353">
        <f>IFERROR(VLOOKUP(C9106,'6.2.4 STPIS Customer summary'!$D$12:$H$17,5,FALSE),0)</f>
        <v>0</v>
      </c>
      <c r="H9106" s="353">
        <f>IF(B9106=0,0,'6.2.4 STPIS Customer summary'!$H$17)</f>
        <v>0</v>
      </c>
      <c r="I9106" s="350" t="str">
        <f>IF(B9106=0,"",IF(ISERROR(VLOOKUP(D9106,Lookups!$F$3:$F$18,1,FALSE)),1,0))</f>
        <v/>
      </c>
      <c r="J9106" s="392" t="str">
        <f t="shared" si="426"/>
        <v/>
      </c>
      <c r="K9106" s="392" t="str">
        <f t="shared" si="427"/>
        <v/>
      </c>
      <c r="L9106" s="393" t="str">
        <f t="shared" si="428"/>
        <v/>
      </c>
      <c r="M9106" s="108"/>
    </row>
    <row r="9107" spans="1:13">
      <c r="A9107" s="158"/>
      <c r="B9107" s="391">
        <f>IFERROR(VLOOKUP('6.3 Sustained interruptions'!$D9107,'Incident earliest date'!$D:$F,2,FALSE),'6.3 Sustained interruptions'!E9107*1)</f>
        <v>0</v>
      </c>
      <c r="C9107" s="353">
        <f>'6.3 Sustained interruptions'!K9107</f>
        <v>0</v>
      </c>
      <c r="D9107" s="353">
        <f>'6.3 Sustained interruptions'!L9107</f>
        <v>0</v>
      </c>
      <c r="E9107" s="353">
        <f>'6.3 Sustained interruptions'!N9107</f>
        <v>0</v>
      </c>
      <c r="F9107" s="353">
        <f>'6.3 Sustained interruptions'!O9107</f>
        <v>0</v>
      </c>
      <c r="G9107" s="353">
        <f>IFERROR(VLOOKUP(C9107,'6.2.4 STPIS Customer summary'!$D$12:$H$17,5,FALSE),0)</f>
        <v>0</v>
      </c>
      <c r="H9107" s="353">
        <f>IF(B9107=0,0,'6.2.4 STPIS Customer summary'!$H$17)</f>
        <v>0</v>
      </c>
      <c r="I9107" s="350" t="str">
        <f>IF(B9107=0,"",IF(ISERROR(VLOOKUP(D9107,Lookups!$F$3:$F$18,1,FALSE)),1,0))</f>
        <v/>
      </c>
      <c r="J9107" s="392" t="str">
        <f t="shared" si="426"/>
        <v/>
      </c>
      <c r="K9107" s="392" t="str">
        <f t="shared" si="427"/>
        <v/>
      </c>
      <c r="L9107" s="393" t="str">
        <f t="shared" si="428"/>
        <v/>
      </c>
      <c r="M9107" s="108"/>
    </row>
    <row r="9108" spans="1:13">
      <c r="A9108" s="158"/>
      <c r="B9108" s="391">
        <f>IFERROR(VLOOKUP('6.3 Sustained interruptions'!$D9108,'Incident earliest date'!$D:$F,2,FALSE),'6.3 Sustained interruptions'!E9108*1)</f>
        <v>0</v>
      </c>
      <c r="C9108" s="353">
        <f>'6.3 Sustained interruptions'!K9108</f>
        <v>0</v>
      </c>
      <c r="D9108" s="353">
        <f>'6.3 Sustained interruptions'!L9108</f>
        <v>0</v>
      </c>
      <c r="E9108" s="353">
        <f>'6.3 Sustained interruptions'!N9108</f>
        <v>0</v>
      </c>
      <c r="F9108" s="353">
        <f>'6.3 Sustained interruptions'!O9108</f>
        <v>0</v>
      </c>
      <c r="G9108" s="353">
        <f>IFERROR(VLOOKUP(C9108,'6.2.4 STPIS Customer summary'!$D$12:$H$17,5,FALSE),0)</f>
        <v>0</v>
      </c>
      <c r="H9108" s="353">
        <f>IF(B9108=0,0,'6.2.4 STPIS Customer summary'!$H$17)</f>
        <v>0</v>
      </c>
      <c r="I9108" s="350" t="str">
        <f>IF(B9108=0,"",IF(ISERROR(VLOOKUP(D9108,Lookups!$F$3:$F$18,1,FALSE)),1,0))</f>
        <v/>
      </c>
      <c r="J9108" s="392" t="str">
        <f t="shared" si="426"/>
        <v/>
      </c>
      <c r="K9108" s="392" t="str">
        <f t="shared" si="427"/>
        <v/>
      </c>
      <c r="L9108" s="393" t="str">
        <f t="shared" si="428"/>
        <v/>
      </c>
      <c r="M9108" s="108"/>
    </row>
    <row r="9109" spans="1:13">
      <c r="A9109" s="158"/>
      <c r="B9109" s="391">
        <f>IFERROR(VLOOKUP('6.3 Sustained interruptions'!$D9109,'Incident earliest date'!$D:$F,2,FALSE),'6.3 Sustained interruptions'!E9109*1)</f>
        <v>0</v>
      </c>
      <c r="C9109" s="353">
        <f>'6.3 Sustained interruptions'!K9109</f>
        <v>0</v>
      </c>
      <c r="D9109" s="353">
        <f>'6.3 Sustained interruptions'!L9109</f>
        <v>0</v>
      </c>
      <c r="E9109" s="353">
        <f>'6.3 Sustained interruptions'!N9109</f>
        <v>0</v>
      </c>
      <c r="F9109" s="353">
        <f>'6.3 Sustained interruptions'!O9109</f>
        <v>0</v>
      </c>
      <c r="G9109" s="353">
        <f>IFERROR(VLOOKUP(C9109,'6.2.4 STPIS Customer summary'!$D$12:$H$17,5,FALSE),0)</f>
        <v>0</v>
      </c>
      <c r="H9109" s="353">
        <f>IF(B9109=0,0,'6.2.4 STPIS Customer summary'!$H$17)</f>
        <v>0</v>
      </c>
      <c r="I9109" s="350" t="str">
        <f>IF(B9109=0,"",IF(ISERROR(VLOOKUP(D9109,Lookups!$F$3:$F$18,1,FALSE)),1,0))</f>
        <v/>
      </c>
      <c r="J9109" s="392" t="str">
        <f t="shared" si="426"/>
        <v/>
      </c>
      <c r="K9109" s="392" t="str">
        <f t="shared" si="427"/>
        <v/>
      </c>
      <c r="L9109" s="393" t="str">
        <f t="shared" si="428"/>
        <v/>
      </c>
      <c r="M9109" s="108"/>
    </row>
    <row r="9110" spans="1:13">
      <c r="A9110" s="158"/>
      <c r="B9110" s="391">
        <f>IFERROR(VLOOKUP('6.3 Sustained interruptions'!$D9110,'Incident earliest date'!$D:$F,2,FALSE),'6.3 Sustained interruptions'!E9110*1)</f>
        <v>0</v>
      </c>
      <c r="C9110" s="353">
        <f>'6.3 Sustained interruptions'!K9110</f>
        <v>0</v>
      </c>
      <c r="D9110" s="353">
        <f>'6.3 Sustained interruptions'!L9110</f>
        <v>0</v>
      </c>
      <c r="E9110" s="353">
        <f>'6.3 Sustained interruptions'!N9110</f>
        <v>0</v>
      </c>
      <c r="F9110" s="353">
        <f>'6.3 Sustained interruptions'!O9110</f>
        <v>0</v>
      </c>
      <c r="G9110" s="353">
        <f>IFERROR(VLOOKUP(C9110,'6.2.4 STPIS Customer summary'!$D$12:$H$17,5,FALSE),0)</f>
        <v>0</v>
      </c>
      <c r="H9110" s="353">
        <f>IF(B9110=0,0,'6.2.4 STPIS Customer summary'!$H$17)</f>
        <v>0</v>
      </c>
      <c r="I9110" s="350" t="str">
        <f>IF(B9110=0,"",IF(ISERROR(VLOOKUP(D9110,Lookups!$F$3:$F$18,1,FALSE)),1,0))</f>
        <v/>
      </c>
      <c r="J9110" s="392" t="str">
        <f t="shared" si="426"/>
        <v/>
      </c>
      <c r="K9110" s="392" t="str">
        <f t="shared" si="427"/>
        <v/>
      </c>
      <c r="L9110" s="393" t="str">
        <f t="shared" si="428"/>
        <v/>
      </c>
      <c r="M9110" s="108"/>
    </row>
    <row r="9111" spans="1:13">
      <c r="A9111" s="158"/>
      <c r="B9111" s="391">
        <f>IFERROR(VLOOKUP('6.3 Sustained interruptions'!$D9111,'Incident earliest date'!$D:$F,2,FALSE),'6.3 Sustained interruptions'!E9111*1)</f>
        <v>0</v>
      </c>
      <c r="C9111" s="353">
        <f>'6.3 Sustained interruptions'!K9111</f>
        <v>0</v>
      </c>
      <c r="D9111" s="353">
        <f>'6.3 Sustained interruptions'!L9111</f>
        <v>0</v>
      </c>
      <c r="E9111" s="353">
        <f>'6.3 Sustained interruptions'!N9111</f>
        <v>0</v>
      </c>
      <c r="F9111" s="353">
        <f>'6.3 Sustained interruptions'!O9111</f>
        <v>0</v>
      </c>
      <c r="G9111" s="353">
        <f>IFERROR(VLOOKUP(C9111,'6.2.4 STPIS Customer summary'!$D$12:$H$17,5,FALSE),0)</f>
        <v>0</v>
      </c>
      <c r="H9111" s="353">
        <f>IF(B9111=0,0,'6.2.4 STPIS Customer summary'!$H$17)</f>
        <v>0</v>
      </c>
      <c r="I9111" s="350" t="str">
        <f>IF(B9111=0,"",IF(ISERROR(VLOOKUP(D9111,Lookups!$F$3:$F$18,1,FALSE)),1,0))</f>
        <v/>
      </c>
      <c r="J9111" s="392" t="str">
        <f t="shared" si="426"/>
        <v/>
      </c>
      <c r="K9111" s="392" t="str">
        <f t="shared" si="427"/>
        <v/>
      </c>
      <c r="L9111" s="393" t="str">
        <f t="shared" si="428"/>
        <v/>
      </c>
      <c r="M9111" s="108"/>
    </row>
    <row r="9112" spans="1:13">
      <c r="A9112" s="158"/>
      <c r="B9112" s="391">
        <f>IFERROR(VLOOKUP('6.3 Sustained interruptions'!$D9112,'Incident earliest date'!$D:$F,2,FALSE),'6.3 Sustained interruptions'!E9112*1)</f>
        <v>0</v>
      </c>
      <c r="C9112" s="353">
        <f>'6.3 Sustained interruptions'!K9112</f>
        <v>0</v>
      </c>
      <c r="D9112" s="353">
        <f>'6.3 Sustained interruptions'!L9112</f>
        <v>0</v>
      </c>
      <c r="E9112" s="353">
        <f>'6.3 Sustained interruptions'!N9112</f>
        <v>0</v>
      </c>
      <c r="F9112" s="353">
        <f>'6.3 Sustained interruptions'!O9112</f>
        <v>0</v>
      </c>
      <c r="G9112" s="353">
        <f>IFERROR(VLOOKUP(C9112,'6.2.4 STPIS Customer summary'!$D$12:$H$17,5,FALSE),0)</f>
        <v>0</v>
      </c>
      <c r="H9112" s="353">
        <f>IF(B9112=0,0,'6.2.4 STPIS Customer summary'!$H$17)</f>
        <v>0</v>
      </c>
      <c r="I9112" s="350" t="str">
        <f>IF(B9112=0,"",IF(ISERROR(VLOOKUP(D9112,Lookups!$F$3:$F$18,1,FALSE)),1,0))</f>
        <v/>
      </c>
      <c r="J9112" s="392" t="str">
        <f t="shared" si="426"/>
        <v/>
      </c>
      <c r="K9112" s="392" t="str">
        <f t="shared" si="427"/>
        <v/>
      </c>
      <c r="L9112" s="393" t="str">
        <f t="shared" si="428"/>
        <v/>
      </c>
      <c r="M9112" s="108"/>
    </row>
    <row r="9113" spans="1:13">
      <c r="A9113" s="158"/>
      <c r="B9113" s="391">
        <f>IFERROR(VLOOKUP('6.3 Sustained interruptions'!$D9113,'Incident earliest date'!$D:$F,2,FALSE),'6.3 Sustained interruptions'!E9113*1)</f>
        <v>0</v>
      </c>
      <c r="C9113" s="353">
        <f>'6.3 Sustained interruptions'!K9113</f>
        <v>0</v>
      </c>
      <c r="D9113" s="353">
        <f>'6.3 Sustained interruptions'!L9113</f>
        <v>0</v>
      </c>
      <c r="E9113" s="353">
        <f>'6.3 Sustained interruptions'!N9113</f>
        <v>0</v>
      </c>
      <c r="F9113" s="353">
        <f>'6.3 Sustained interruptions'!O9113</f>
        <v>0</v>
      </c>
      <c r="G9113" s="353">
        <f>IFERROR(VLOOKUP(C9113,'6.2.4 STPIS Customer summary'!$D$12:$H$17,5,FALSE),0)</f>
        <v>0</v>
      </c>
      <c r="H9113" s="353">
        <f>IF(B9113=0,0,'6.2.4 STPIS Customer summary'!$H$17)</f>
        <v>0</v>
      </c>
      <c r="I9113" s="350" t="str">
        <f>IF(B9113=0,"",IF(ISERROR(VLOOKUP(D9113,Lookups!$F$3:$F$18,1,FALSE)),1,0))</f>
        <v/>
      </c>
      <c r="J9113" s="392" t="str">
        <f t="shared" si="426"/>
        <v/>
      </c>
      <c r="K9113" s="392" t="str">
        <f t="shared" si="427"/>
        <v/>
      </c>
      <c r="L9113" s="393" t="str">
        <f t="shared" si="428"/>
        <v/>
      </c>
      <c r="M9113" s="108"/>
    </row>
    <row r="9114" spans="1:13">
      <c r="A9114" s="158"/>
      <c r="B9114" s="391">
        <f>IFERROR(VLOOKUP('6.3 Sustained interruptions'!$D9114,'Incident earliest date'!$D:$F,2,FALSE),'6.3 Sustained interruptions'!E9114*1)</f>
        <v>0</v>
      </c>
      <c r="C9114" s="353">
        <f>'6.3 Sustained interruptions'!K9114</f>
        <v>0</v>
      </c>
      <c r="D9114" s="353">
        <f>'6.3 Sustained interruptions'!L9114</f>
        <v>0</v>
      </c>
      <c r="E9114" s="353">
        <f>'6.3 Sustained interruptions'!N9114</f>
        <v>0</v>
      </c>
      <c r="F9114" s="353">
        <f>'6.3 Sustained interruptions'!O9114</f>
        <v>0</v>
      </c>
      <c r="G9114" s="353">
        <f>IFERROR(VLOOKUP(C9114,'6.2.4 STPIS Customer summary'!$D$12:$H$17,5,FALSE),0)</f>
        <v>0</v>
      </c>
      <c r="H9114" s="353">
        <f>IF(B9114=0,0,'6.2.4 STPIS Customer summary'!$H$17)</f>
        <v>0</v>
      </c>
      <c r="I9114" s="350" t="str">
        <f>IF(B9114=0,"",IF(ISERROR(VLOOKUP(D9114,Lookups!$F$3:$F$18,1,FALSE)),1,0))</f>
        <v/>
      </c>
      <c r="J9114" s="392" t="str">
        <f t="shared" si="426"/>
        <v/>
      </c>
      <c r="K9114" s="392" t="str">
        <f t="shared" si="427"/>
        <v/>
      </c>
      <c r="L9114" s="393" t="str">
        <f t="shared" si="428"/>
        <v/>
      </c>
      <c r="M9114" s="108"/>
    </row>
    <row r="9115" spans="1:13">
      <c r="A9115" s="158"/>
      <c r="B9115" s="391">
        <f>IFERROR(VLOOKUP('6.3 Sustained interruptions'!$D9115,'Incident earliest date'!$D:$F,2,FALSE),'6.3 Sustained interruptions'!E9115*1)</f>
        <v>0</v>
      </c>
      <c r="C9115" s="353">
        <f>'6.3 Sustained interruptions'!K9115</f>
        <v>0</v>
      </c>
      <c r="D9115" s="353">
        <f>'6.3 Sustained interruptions'!L9115</f>
        <v>0</v>
      </c>
      <c r="E9115" s="353">
        <f>'6.3 Sustained interruptions'!N9115</f>
        <v>0</v>
      </c>
      <c r="F9115" s="353">
        <f>'6.3 Sustained interruptions'!O9115</f>
        <v>0</v>
      </c>
      <c r="G9115" s="353">
        <f>IFERROR(VLOOKUP(C9115,'6.2.4 STPIS Customer summary'!$D$12:$H$17,5,FALSE),0)</f>
        <v>0</v>
      </c>
      <c r="H9115" s="353">
        <f>IF(B9115=0,0,'6.2.4 STPIS Customer summary'!$H$17)</f>
        <v>0</v>
      </c>
      <c r="I9115" s="350" t="str">
        <f>IF(B9115=0,"",IF(ISERROR(VLOOKUP(D9115,Lookups!$F$3:$F$18,1,FALSE)),1,0))</f>
        <v/>
      </c>
      <c r="J9115" s="392" t="str">
        <f t="shared" si="426"/>
        <v/>
      </c>
      <c r="K9115" s="392" t="str">
        <f t="shared" si="427"/>
        <v/>
      </c>
      <c r="L9115" s="393" t="str">
        <f t="shared" si="428"/>
        <v/>
      </c>
      <c r="M9115" s="108"/>
    </row>
    <row r="9116" spans="1:13">
      <c r="A9116" s="158"/>
      <c r="B9116" s="391">
        <f>IFERROR(VLOOKUP('6.3 Sustained interruptions'!$D9116,'Incident earliest date'!$D:$F,2,FALSE),'6.3 Sustained interruptions'!E9116*1)</f>
        <v>0</v>
      </c>
      <c r="C9116" s="353">
        <f>'6.3 Sustained interruptions'!K9116</f>
        <v>0</v>
      </c>
      <c r="D9116" s="353">
        <f>'6.3 Sustained interruptions'!L9116</f>
        <v>0</v>
      </c>
      <c r="E9116" s="353">
        <f>'6.3 Sustained interruptions'!N9116</f>
        <v>0</v>
      </c>
      <c r="F9116" s="353">
        <f>'6.3 Sustained interruptions'!O9116</f>
        <v>0</v>
      </c>
      <c r="G9116" s="353">
        <f>IFERROR(VLOOKUP(C9116,'6.2.4 STPIS Customer summary'!$D$12:$H$17,5,FALSE),0)</f>
        <v>0</v>
      </c>
      <c r="H9116" s="353">
        <f>IF(B9116=0,0,'6.2.4 STPIS Customer summary'!$H$17)</f>
        <v>0</v>
      </c>
      <c r="I9116" s="350" t="str">
        <f>IF(B9116=0,"",IF(ISERROR(VLOOKUP(D9116,Lookups!$F$3:$F$18,1,FALSE)),1,0))</f>
        <v/>
      </c>
      <c r="J9116" s="392" t="str">
        <f t="shared" si="426"/>
        <v/>
      </c>
      <c r="K9116" s="392" t="str">
        <f t="shared" si="427"/>
        <v/>
      </c>
      <c r="L9116" s="393" t="str">
        <f t="shared" si="428"/>
        <v/>
      </c>
      <c r="M9116" s="108"/>
    </row>
    <row r="9117" spans="1:13">
      <c r="A9117" s="158"/>
      <c r="B9117" s="391">
        <f>IFERROR(VLOOKUP('6.3 Sustained interruptions'!$D9117,'Incident earliest date'!$D:$F,2,FALSE),'6.3 Sustained interruptions'!E9117*1)</f>
        <v>0</v>
      </c>
      <c r="C9117" s="353">
        <f>'6.3 Sustained interruptions'!K9117</f>
        <v>0</v>
      </c>
      <c r="D9117" s="353">
        <f>'6.3 Sustained interruptions'!L9117</f>
        <v>0</v>
      </c>
      <c r="E9117" s="353">
        <f>'6.3 Sustained interruptions'!N9117</f>
        <v>0</v>
      </c>
      <c r="F9117" s="353">
        <f>'6.3 Sustained interruptions'!O9117</f>
        <v>0</v>
      </c>
      <c r="G9117" s="353">
        <f>IFERROR(VLOOKUP(C9117,'6.2.4 STPIS Customer summary'!$D$12:$H$17,5,FALSE),0)</f>
        <v>0</v>
      </c>
      <c r="H9117" s="353">
        <f>IF(B9117=0,0,'6.2.4 STPIS Customer summary'!$H$17)</f>
        <v>0</v>
      </c>
      <c r="I9117" s="350" t="str">
        <f>IF(B9117=0,"",IF(ISERROR(VLOOKUP(D9117,Lookups!$F$3:$F$18,1,FALSE)),1,0))</f>
        <v/>
      </c>
      <c r="J9117" s="392" t="str">
        <f t="shared" si="426"/>
        <v/>
      </c>
      <c r="K9117" s="392" t="str">
        <f t="shared" si="427"/>
        <v/>
      </c>
      <c r="L9117" s="393" t="str">
        <f t="shared" si="428"/>
        <v/>
      </c>
      <c r="M9117" s="108"/>
    </row>
    <row r="9118" spans="1:13">
      <c r="A9118" s="158"/>
      <c r="B9118" s="391">
        <f>IFERROR(VLOOKUP('6.3 Sustained interruptions'!$D9118,'Incident earliest date'!$D:$F,2,FALSE),'6.3 Sustained interruptions'!E9118*1)</f>
        <v>0</v>
      </c>
      <c r="C9118" s="353">
        <f>'6.3 Sustained interruptions'!K9118</f>
        <v>0</v>
      </c>
      <c r="D9118" s="353">
        <f>'6.3 Sustained interruptions'!L9118</f>
        <v>0</v>
      </c>
      <c r="E9118" s="353">
        <f>'6.3 Sustained interruptions'!N9118</f>
        <v>0</v>
      </c>
      <c r="F9118" s="353">
        <f>'6.3 Sustained interruptions'!O9118</f>
        <v>0</v>
      </c>
      <c r="G9118" s="353">
        <f>IFERROR(VLOOKUP(C9118,'6.2.4 STPIS Customer summary'!$D$12:$H$17,5,FALSE),0)</f>
        <v>0</v>
      </c>
      <c r="H9118" s="353">
        <f>IF(B9118=0,0,'6.2.4 STPIS Customer summary'!$H$17)</f>
        <v>0</v>
      </c>
      <c r="I9118" s="350" t="str">
        <f>IF(B9118=0,"",IF(ISERROR(VLOOKUP(D9118,Lookups!$F$3:$F$18,1,FALSE)),1,0))</f>
        <v/>
      </c>
      <c r="J9118" s="392" t="str">
        <f t="shared" si="426"/>
        <v/>
      </c>
      <c r="K9118" s="392" t="str">
        <f t="shared" si="427"/>
        <v/>
      </c>
      <c r="L9118" s="393" t="str">
        <f t="shared" si="428"/>
        <v/>
      </c>
      <c r="M9118" s="108"/>
    </row>
    <row r="9119" spans="1:13">
      <c r="A9119" s="158"/>
      <c r="B9119" s="391">
        <f>IFERROR(VLOOKUP('6.3 Sustained interruptions'!$D9119,'Incident earliest date'!$D:$F,2,FALSE),'6.3 Sustained interruptions'!E9119*1)</f>
        <v>0</v>
      </c>
      <c r="C9119" s="353">
        <f>'6.3 Sustained interruptions'!K9119</f>
        <v>0</v>
      </c>
      <c r="D9119" s="353">
        <f>'6.3 Sustained interruptions'!L9119</f>
        <v>0</v>
      </c>
      <c r="E9119" s="353">
        <f>'6.3 Sustained interruptions'!N9119</f>
        <v>0</v>
      </c>
      <c r="F9119" s="353">
        <f>'6.3 Sustained interruptions'!O9119</f>
        <v>0</v>
      </c>
      <c r="G9119" s="353">
        <f>IFERROR(VLOOKUP(C9119,'6.2.4 STPIS Customer summary'!$D$12:$H$17,5,FALSE),0)</f>
        <v>0</v>
      </c>
      <c r="H9119" s="353">
        <f>IF(B9119=0,0,'6.2.4 STPIS Customer summary'!$H$17)</f>
        <v>0</v>
      </c>
      <c r="I9119" s="350" t="str">
        <f>IF(B9119=0,"",IF(ISERROR(VLOOKUP(D9119,Lookups!$F$3:$F$18,1,FALSE)),1,0))</f>
        <v/>
      </c>
      <c r="J9119" s="392" t="str">
        <f t="shared" si="426"/>
        <v/>
      </c>
      <c r="K9119" s="392" t="str">
        <f t="shared" si="427"/>
        <v/>
      </c>
      <c r="L9119" s="393" t="str">
        <f t="shared" si="428"/>
        <v/>
      </c>
      <c r="M9119" s="108"/>
    </row>
    <row r="9120" spans="1:13">
      <c r="A9120" s="158"/>
      <c r="B9120" s="391">
        <f>IFERROR(VLOOKUP('6.3 Sustained interruptions'!$D9120,'Incident earliest date'!$D:$F,2,FALSE),'6.3 Sustained interruptions'!E9120*1)</f>
        <v>0</v>
      </c>
      <c r="C9120" s="353">
        <f>'6.3 Sustained interruptions'!K9120</f>
        <v>0</v>
      </c>
      <c r="D9120" s="353">
        <f>'6.3 Sustained interruptions'!L9120</f>
        <v>0</v>
      </c>
      <c r="E9120" s="353">
        <f>'6.3 Sustained interruptions'!N9120</f>
        <v>0</v>
      </c>
      <c r="F9120" s="353">
        <f>'6.3 Sustained interruptions'!O9120</f>
        <v>0</v>
      </c>
      <c r="G9120" s="353">
        <f>IFERROR(VLOOKUP(C9120,'6.2.4 STPIS Customer summary'!$D$12:$H$17,5,FALSE),0)</f>
        <v>0</v>
      </c>
      <c r="H9120" s="353">
        <f>IF(B9120=0,0,'6.2.4 STPIS Customer summary'!$H$17)</f>
        <v>0</v>
      </c>
      <c r="I9120" s="350" t="str">
        <f>IF(B9120=0,"",IF(ISERROR(VLOOKUP(D9120,Lookups!$F$3:$F$18,1,FALSE)),1,0))</f>
        <v/>
      </c>
      <c r="J9120" s="392" t="str">
        <f t="shared" si="426"/>
        <v/>
      </c>
      <c r="K9120" s="392" t="str">
        <f t="shared" si="427"/>
        <v/>
      </c>
      <c r="L9120" s="393" t="str">
        <f t="shared" si="428"/>
        <v/>
      </c>
      <c r="M9120" s="108"/>
    </row>
    <row r="9121" spans="1:13">
      <c r="A9121" s="158"/>
      <c r="B9121" s="391">
        <f>IFERROR(VLOOKUP('6.3 Sustained interruptions'!$D9121,'Incident earliest date'!$D:$F,2,FALSE),'6.3 Sustained interruptions'!E9121*1)</f>
        <v>0</v>
      </c>
      <c r="C9121" s="353">
        <f>'6.3 Sustained interruptions'!K9121</f>
        <v>0</v>
      </c>
      <c r="D9121" s="353">
        <f>'6.3 Sustained interruptions'!L9121</f>
        <v>0</v>
      </c>
      <c r="E9121" s="353">
        <f>'6.3 Sustained interruptions'!N9121</f>
        <v>0</v>
      </c>
      <c r="F9121" s="353">
        <f>'6.3 Sustained interruptions'!O9121</f>
        <v>0</v>
      </c>
      <c r="G9121" s="353">
        <f>IFERROR(VLOOKUP(C9121,'6.2.4 STPIS Customer summary'!$D$12:$H$17,5,FALSE),0)</f>
        <v>0</v>
      </c>
      <c r="H9121" s="353">
        <f>IF(B9121=0,0,'6.2.4 STPIS Customer summary'!$H$17)</f>
        <v>0</v>
      </c>
      <c r="I9121" s="350" t="str">
        <f>IF(B9121=0,"",IF(ISERROR(VLOOKUP(D9121,Lookups!$F$3:$F$18,1,FALSE)),1,0))</f>
        <v/>
      </c>
      <c r="J9121" s="392" t="str">
        <f t="shared" si="426"/>
        <v/>
      </c>
      <c r="K9121" s="392" t="str">
        <f t="shared" si="427"/>
        <v/>
      </c>
      <c r="L9121" s="393" t="str">
        <f t="shared" si="428"/>
        <v/>
      </c>
      <c r="M9121" s="108"/>
    </row>
    <row r="9122" spans="1:13">
      <c r="A9122" s="158"/>
      <c r="B9122" s="391">
        <f>IFERROR(VLOOKUP('6.3 Sustained interruptions'!$D9122,'Incident earliest date'!$D:$F,2,FALSE),'6.3 Sustained interruptions'!E9122*1)</f>
        <v>0</v>
      </c>
      <c r="C9122" s="353">
        <f>'6.3 Sustained interruptions'!K9122</f>
        <v>0</v>
      </c>
      <c r="D9122" s="353">
        <f>'6.3 Sustained interruptions'!L9122</f>
        <v>0</v>
      </c>
      <c r="E9122" s="353">
        <f>'6.3 Sustained interruptions'!N9122</f>
        <v>0</v>
      </c>
      <c r="F9122" s="353">
        <f>'6.3 Sustained interruptions'!O9122</f>
        <v>0</v>
      </c>
      <c r="G9122" s="353">
        <f>IFERROR(VLOOKUP(C9122,'6.2.4 STPIS Customer summary'!$D$12:$H$17,5,FALSE),0)</f>
        <v>0</v>
      </c>
      <c r="H9122" s="353">
        <f>IF(B9122=0,0,'6.2.4 STPIS Customer summary'!$H$17)</f>
        <v>0</v>
      </c>
      <c r="I9122" s="350" t="str">
        <f>IF(B9122=0,"",IF(ISERROR(VLOOKUP(D9122,Lookups!$F$3:$F$18,1,FALSE)),1,0))</f>
        <v/>
      </c>
      <c r="J9122" s="392" t="str">
        <f t="shared" si="426"/>
        <v/>
      </c>
      <c r="K9122" s="392" t="str">
        <f t="shared" si="427"/>
        <v/>
      </c>
      <c r="L9122" s="393" t="str">
        <f t="shared" si="428"/>
        <v/>
      </c>
      <c r="M9122" s="108"/>
    </row>
    <row r="9123" spans="1:13">
      <c r="A9123" s="158"/>
      <c r="B9123" s="391">
        <f>IFERROR(VLOOKUP('6.3 Sustained interruptions'!$D9123,'Incident earliest date'!$D:$F,2,FALSE),'6.3 Sustained interruptions'!E9123*1)</f>
        <v>0</v>
      </c>
      <c r="C9123" s="353">
        <f>'6.3 Sustained interruptions'!K9123</f>
        <v>0</v>
      </c>
      <c r="D9123" s="353">
        <f>'6.3 Sustained interruptions'!L9123</f>
        <v>0</v>
      </c>
      <c r="E9123" s="353">
        <f>'6.3 Sustained interruptions'!N9123</f>
        <v>0</v>
      </c>
      <c r="F9123" s="353">
        <f>'6.3 Sustained interruptions'!O9123</f>
        <v>0</v>
      </c>
      <c r="G9123" s="353">
        <f>IFERROR(VLOOKUP(C9123,'6.2.4 STPIS Customer summary'!$D$12:$H$17,5,FALSE),0)</f>
        <v>0</v>
      </c>
      <c r="H9123" s="353">
        <f>IF(B9123=0,0,'6.2.4 STPIS Customer summary'!$H$17)</f>
        <v>0</v>
      </c>
      <c r="I9123" s="350" t="str">
        <f>IF(B9123=0,"",IF(ISERROR(VLOOKUP(D9123,Lookups!$F$3:$F$18,1,FALSE)),1,0))</f>
        <v/>
      </c>
      <c r="J9123" s="392" t="str">
        <f t="shared" si="426"/>
        <v/>
      </c>
      <c r="K9123" s="392" t="str">
        <f t="shared" si="427"/>
        <v/>
      </c>
      <c r="L9123" s="393" t="str">
        <f t="shared" si="428"/>
        <v/>
      </c>
      <c r="M9123" s="108"/>
    </row>
    <row r="9124" spans="1:13">
      <c r="A9124" s="158"/>
      <c r="B9124" s="391">
        <f>IFERROR(VLOOKUP('6.3 Sustained interruptions'!$D9124,'Incident earliest date'!$D:$F,2,FALSE),'6.3 Sustained interruptions'!E9124*1)</f>
        <v>0</v>
      </c>
      <c r="C9124" s="353">
        <f>'6.3 Sustained interruptions'!K9124</f>
        <v>0</v>
      </c>
      <c r="D9124" s="353">
        <f>'6.3 Sustained interruptions'!L9124</f>
        <v>0</v>
      </c>
      <c r="E9124" s="353">
        <f>'6.3 Sustained interruptions'!N9124</f>
        <v>0</v>
      </c>
      <c r="F9124" s="353">
        <f>'6.3 Sustained interruptions'!O9124</f>
        <v>0</v>
      </c>
      <c r="G9124" s="353">
        <f>IFERROR(VLOOKUP(C9124,'6.2.4 STPIS Customer summary'!$D$12:$H$17,5,FALSE),0)</f>
        <v>0</v>
      </c>
      <c r="H9124" s="353">
        <f>IF(B9124=0,0,'6.2.4 STPIS Customer summary'!$H$17)</f>
        <v>0</v>
      </c>
      <c r="I9124" s="350" t="str">
        <f>IF(B9124=0,"",IF(ISERROR(VLOOKUP(D9124,Lookups!$F$3:$F$18,1,FALSE)),1,0))</f>
        <v/>
      </c>
      <c r="J9124" s="392" t="str">
        <f t="shared" si="426"/>
        <v/>
      </c>
      <c r="K9124" s="392" t="str">
        <f t="shared" si="427"/>
        <v/>
      </c>
      <c r="L9124" s="393" t="str">
        <f t="shared" si="428"/>
        <v/>
      </c>
      <c r="M9124" s="108"/>
    </row>
    <row r="9125" spans="1:13">
      <c r="A9125" s="158"/>
      <c r="B9125" s="391">
        <f>IFERROR(VLOOKUP('6.3 Sustained interruptions'!$D9125,'Incident earliest date'!$D:$F,2,FALSE),'6.3 Sustained interruptions'!E9125*1)</f>
        <v>0</v>
      </c>
      <c r="C9125" s="353">
        <f>'6.3 Sustained interruptions'!K9125</f>
        <v>0</v>
      </c>
      <c r="D9125" s="353">
        <f>'6.3 Sustained interruptions'!L9125</f>
        <v>0</v>
      </c>
      <c r="E9125" s="353">
        <f>'6.3 Sustained interruptions'!N9125</f>
        <v>0</v>
      </c>
      <c r="F9125" s="353">
        <f>'6.3 Sustained interruptions'!O9125</f>
        <v>0</v>
      </c>
      <c r="G9125" s="353">
        <f>IFERROR(VLOOKUP(C9125,'6.2.4 STPIS Customer summary'!$D$12:$H$17,5,FALSE),0)</f>
        <v>0</v>
      </c>
      <c r="H9125" s="353">
        <f>IF(B9125=0,0,'6.2.4 STPIS Customer summary'!$H$17)</f>
        <v>0</v>
      </c>
      <c r="I9125" s="350" t="str">
        <f>IF(B9125=0,"",IF(ISERROR(VLOOKUP(D9125,Lookups!$F$3:$F$18,1,FALSE)),1,0))</f>
        <v/>
      </c>
      <c r="J9125" s="392" t="str">
        <f t="shared" si="426"/>
        <v/>
      </c>
      <c r="K9125" s="392" t="str">
        <f t="shared" si="427"/>
        <v/>
      </c>
      <c r="L9125" s="393" t="str">
        <f t="shared" si="428"/>
        <v/>
      </c>
      <c r="M9125" s="108"/>
    </row>
    <row r="9126" spans="1:13">
      <c r="A9126" s="158"/>
      <c r="B9126" s="391">
        <f>IFERROR(VLOOKUP('6.3 Sustained interruptions'!$D9126,'Incident earliest date'!$D:$F,2,FALSE),'6.3 Sustained interruptions'!E9126*1)</f>
        <v>0</v>
      </c>
      <c r="C9126" s="353">
        <f>'6.3 Sustained interruptions'!K9126</f>
        <v>0</v>
      </c>
      <c r="D9126" s="353">
        <f>'6.3 Sustained interruptions'!L9126</f>
        <v>0</v>
      </c>
      <c r="E9126" s="353">
        <f>'6.3 Sustained interruptions'!N9126</f>
        <v>0</v>
      </c>
      <c r="F9126" s="353">
        <f>'6.3 Sustained interruptions'!O9126</f>
        <v>0</v>
      </c>
      <c r="G9126" s="353">
        <f>IFERROR(VLOOKUP(C9126,'6.2.4 STPIS Customer summary'!$D$12:$H$17,5,FALSE),0)</f>
        <v>0</v>
      </c>
      <c r="H9126" s="353">
        <f>IF(B9126=0,0,'6.2.4 STPIS Customer summary'!$H$17)</f>
        <v>0</v>
      </c>
      <c r="I9126" s="350" t="str">
        <f>IF(B9126=0,"",IF(ISERROR(VLOOKUP(D9126,Lookups!$F$3:$F$18,1,FALSE)),1,0))</f>
        <v/>
      </c>
      <c r="J9126" s="392" t="str">
        <f t="shared" si="426"/>
        <v/>
      </c>
      <c r="K9126" s="392" t="str">
        <f t="shared" si="427"/>
        <v/>
      </c>
      <c r="L9126" s="393" t="str">
        <f t="shared" si="428"/>
        <v/>
      </c>
      <c r="M9126" s="108"/>
    </row>
    <row r="9127" spans="1:13">
      <c r="A9127" s="158"/>
      <c r="B9127" s="391">
        <f>IFERROR(VLOOKUP('6.3 Sustained interruptions'!$D9127,'Incident earliest date'!$D:$F,2,FALSE),'6.3 Sustained interruptions'!E9127*1)</f>
        <v>0</v>
      </c>
      <c r="C9127" s="353">
        <f>'6.3 Sustained interruptions'!K9127</f>
        <v>0</v>
      </c>
      <c r="D9127" s="353">
        <f>'6.3 Sustained interruptions'!L9127</f>
        <v>0</v>
      </c>
      <c r="E9127" s="353">
        <f>'6.3 Sustained interruptions'!N9127</f>
        <v>0</v>
      </c>
      <c r="F9127" s="353">
        <f>'6.3 Sustained interruptions'!O9127</f>
        <v>0</v>
      </c>
      <c r="G9127" s="353">
        <f>IFERROR(VLOOKUP(C9127,'6.2.4 STPIS Customer summary'!$D$12:$H$17,5,FALSE),0)</f>
        <v>0</v>
      </c>
      <c r="H9127" s="353">
        <f>IF(B9127=0,0,'6.2.4 STPIS Customer summary'!$H$17)</f>
        <v>0</v>
      </c>
      <c r="I9127" s="350" t="str">
        <f>IF(B9127=0,"",IF(ISERROR(VLOOKUP(D9127,Lookups!$F$3:$F$18,1,FALSE)),1,0))</f>
        <v/>
      </c>
      <c r="J9127" s="392" t="str">
        <f t="shared" si="426"/>
        <v/>
      </c>
      <c r="K9127" s="392" t="str">
        <f t="shared" si="427"/>
        <v/>
      </c>
      <c r="L9127" s="393" t="str">
        <f t="shared" si="428"/>
        <v/>
      </c>
      <c r="M9127" s="108"/>
    </row>
    <row r="9128" spans="1:13">
      <c r="A9128" s="158"/>
      <c r="B9128" s="391">
        <f>IFERROR(VLOOKUP('6.3 Sustained interruptions'!$D9128,'Incident earliest date'!$D:$F,2,FALSE),'6.3 Sustained interruptions'!E9128*1)</f>
        <v>0</v>
      </c>
      <c r="C9128" s="353">
        <f>'6.3 Sustained interruptions'!K9128</f>
        <v>0</v>
      </c>
      <c r="D9128" s="353">
        <f>'6.3 Sustained interruptions'!L9128</f>
        <v>0</v>
      </c>
      <c r="E9128" s="353">
        <f>'6.3 Sustained interruptions'!N9128</f>
        <v>0</v>
      </c>
      <c r="F9128" s="353">
        <f>'6.3 Sustained interruptions'!O9128</f>
        <v>0</v>
      </c>
      <c r="G9128" s="353">
        <f>IFERROR(VLOOKUP(C9128,'6.2.4 STPIS Customer summary'!$D$12:$H$17,5,FALSE),0)</f>
        <v>0</v>
      </c>
      <c r="H9128" s="353">
        <f>IF(B9128=0,0,'6.2.4 STPIS Customer summary'!$H$17)</f>
        <v>0</v>
      </c>
      <c r="I9128" s="350" t="str">
        <f>IF(B9128=0,"",IF(ISERROR(VLOOKUP(D9128,Lookups!$F$3:$F$18,1,FALSE)),1,0))</f>
        <v/>
      </c>
      <c r="J9128" s="392" t="str">
        <f t="shared" si="426"/>
        <v/>
      </c>
      <c r="K9128" s="392" t="str">
        <f t="shared" si="427"/>
        <v/>
      </c>
      <c r="L9128" s="393" t="str">
        <f t="shared" si="428"/>
        <v/>
      </c>
      <c r="M9128" s="108"/>
    </row>
    <row r="9129" spans="1:13">
      <c r="A9129" s="158"/>
      <c r="B9129" s="391">
        <f>IFERROR(VLOOKUP('6.3 Sustained interruptions'!$D9129,'Incident earliest date'!$D:$F,2,FALSE),'6.3 Sustained interruptions'!E9129*1)</f>
        <v>0</v>
      </c>
      <c r="C9129" s="353">
        <f>'6.3 Sustained interruptions'!K9129</f>
        <v>0</v>
      </c>
      <c r="D9129" s="353">
        <f>'6.3 Sustained interruptions'!L9129</f>
        <v>0</v>
      </c>
      <c r="E9129" s="353">
        <f>'6.3 Sustained interruptions'!N9129</f>
        <v>0</v>
      </c>
      <c r="F9129" s="353">
        <f>'6.3 Sustained interruptions'!O9129</f>
        <v>0</v>
      </c>
      <c r="G9129" s="353">
        <f>IFERROR(VLOOKUP(C9129,'6.2.4 STPIS Customer summary'!$D$12:$H$17,5,FALSE),0)</f>
        <v>0</v>
      </c>
      <c r="H9129" s="353">
        <f>IF(B9129=0,0,'6.2.4 STPIS Customer summary'!$H$17)</f>
        <v>0</v>
      </c>
      <c r="I9129" s="350" t="str">
        <f>IF(B9129=0,"",IF(ISERROR(VLOOKUP(D9129,Lookups!$F$3:$F$18,1,FALSE)),1,0))</f>
        <v/>
      </c>
      <c r="J9129" s="392" t="str">
        <f t="shared" si="426"/>
        <v/>
      </c>
      <c r="K9129" s="392" t="str">
        <f t="shared" si="427"/>
        <v/>
      </c>
      <c r="L9129" s="393" t="str">
        <f t="shared" si="428"/>
        <v/>
      </c>
      <c r="M9129" s="108"/>
    </row>
    <row r="9130" spans="1:13">
      <c r="A9130" s="158"/>
      <c r="B9130" s="391">
        <f>IFERROR(VLOOKUP('6.3 Sustained interruptions'!$D9130,'Incident earliest date'!$D:$F,2,FALSE),'6.3 Sustained interruptions'!E9130*1)</f>
        <v>0</v>
      </c>
      <c r="C9130" s="353">
        <f>'6.3 Sustained interruptions'!K9130</f>
        <v>0</v>
      </c>
      <c r="D9130" s="353">
        <f>'6.3 Sustained interruptions'!L9130</f>
        <v>0</v>
      </c>
      <c r="E9130" s="353">
        <f>'6.3 Sustained interruptions'!N9130</f>
        <v>0</v>
      </c>
      <c r="F9130" s="353">
        <f>'6.3 Sustained interruptions'!O9130</f>
        <v>0</v>
      </c>
      <c r="G9130" s="353">
        <f>IFERROR(VLOOKUP(C9130,'6.2.4 STPIS Customer summary'!$D$12:$H$17,5,FALSE),0)</f>
        <v>0</v>
      </c>
      <c r="H9130" s="353">
        <f>IF(B9130=0,0,'6.2.4 STPIS Customer summary'!$H$17)</f>
        <v>0</v>
      </c>
      <c r="I9130" s="350" t="str">
        <f>IF(B9130=0,"",IF(ISERROR(VLOOKUP(D9130,Lookups!$F$3:$F$18,1,FALSE)),1,0))</f>
        <v/>
      </c>
      <c r="J9130" s="392" t="str">
        <f t="shared" si="426"/>
        <v/>
      </c>
      <c r="K9130" s="392" t="str">
        <f t="shared" si="427"/>
        <v/>
      </c>
      <c r="L9130" s="393" t="str">
        <f t="shared" si="428"/>
        <v/>
      </c>
      <c r="M9130" s="108"/>
    </row>
    <row r="9131" spans="1:13">
      <c r="A9131" s="158"/>
      <c r="B9131" s="391">
        <f>IFERROR(VLOOKUP('6.3 Sustained interruptions'!$D9131,'Incident earliest date'!$D:$F,2,FALSE),'6.3 Sustained interruptions'!E9131*1)</f>
        <v>0</v>
      </c>
      <c r="C9131" s="353">
        <f>'6.3 Sustained interruptions'!K9131</f>
        <v>0</v>
      </c>
      <c r="D9131" s="353">
        <f>'6.3 Sustained interruptions'!L9131</f>
        <v>0</v>
      </c>
      <c r="E9131" s="353">
        <f>'6.3 Sustained interruptions'!N9131</f>
        <v>0</v>
      </c>
      <c r="F9131" s="353">
        <f>'6.3 Sustained interruptions'!O9131</f>
        <v>0</v>
      </c>
      <c r="G9131" s="353">
        <f>IFERROR(VLOOKUP(C9131,'6.2.4 STPIS Customer summary'!$D$12:$H$17,5,FALSE),0)</f>
        <v>0</v>
      </c>
      <c r="H9131" s="353">
        <f>IF(B9131=0,0,'6.2.4 STPIS Customer summary'!$H$17)</f>
        <v>0</v>
      </c>
      <c r="I9131" s="350" t="str">
        <f>IF(B9131=0,"",IF(ISERROR(VLOOKUP(D9131,Lookups!$F$3:$F$18,1,FALSE)),1,0))</f>
        <v/>
      </c>
      <c r="J9131" s="392" t="str">
        <f t="shared" si="426"/>
        <v/>
      </c>
      <c r="K9131" s="392" t="str">
        <f t="shared" si="427"/>
        <v/>
      </c>
      <c r="L9131" s="393" t="str">
        <f t="shared" si="428"/>
        <v/>
      </c>
      <c r="M9131" s="108"/>
    </row>
    <row r="9132" spans="1:13">
      <c r="A9132" s="158"/>
      <c r="B9132" s="391">
        <f>IFERROR(VLOOKUP('6.3 Sustained interruptions'!$D9132,'Incident earliest date'!$D:$F,2,FALSE),'6.3 Sustained interruptions'!E9132*1)</f>
        <v>0</v>
      </c>
      <c r="C9132" s="353">
        <f>'6.3 Sustained interruptions'!K9132</f>
        <v>0</v>
      </c>
      <c r="D9132" s="353">
        <f>'6.3 Sustained interruptions'!L9132</f>
        <v>0</v>
      </c>
      <c r="E9132" s="353">
        <f>'6.3 Sustained interruptions'!N9132</f>
        <v>0</v>
      </c>
      <c r="F9132" s="353">
        <f>'6.3 Sustained interruptions'!O9132</f>
        <v>0</v>
      </c>
      <c r="G9132" s="353">
        <f>IFERROR(VLOOKUP(C9132,'6.2.4 STPIS Customer summary'!$D$12:$H$17,5,FALSE),0)</f>
        <v>0</v>
      </c>
      <c r="H9132" s="353">
        <f>IF(B9132=0,0,'6.2.4 STPIS Customer summary'!$H$17)</f>
        <v>0</v>
      </c>
      <c r="I9132" s="350" t="str">
        <f>IF(B9132=0,"",IF(ISERROR(VLOOKUP(D9132,Lookups!$F$3:$F$18,1,FALSE)),1,0))</f>
        <v/>
      </c>
      <c r="J9132" s="392" t="str">
        <f t="shared" si="426"/>
        <v/>
      </c>
      <c r="K9132" s="392" t="str">
        <f t="shared" si="427"/>
        <v/>
      </c>
      <c r="L9132" s="393" t="str">
        <f t="shared" si="428"/>
        <v/>
      </c>
      <c r="M9132" s="108"/>
    </row>
    <row r="9133" spans="1:13">
      <c r="A9133" s="158"/>
      <c r="B9133" s="391">
        <f>IFERROR(VLOOKUP('6.3 Sustained interruptions'!$D9133,'Incident earliest date'!$D:$F,2,FALSE),'6.3 Sustained interruptions'!E9133*1)</f>
        <v>0</v>
      </c>
      <c r="C9133" s="353">
        <f>'6.3 Sustained interruptions'!K9133</f>
        <v>0</v>
      </c>
      <c r="D9133" s="353">
        <f>'6.3 Sustained interruptions'!L9133</f>
        <v>0</v>
      </c>
      <c r="E9133" s="353">
        <f>'6.3 Sustained interruptions'!N9133</f>
        <v>0</v>
      </c>
      <c r="F9133" s="353">
        <f>'6.3 Sustained interruptions'!O9133</f>
        <v>0</v>
      </c>
      <c r="G9133" s="353">
        <f>IFERROR(VLOOKUP(C9133,'6.2.4 STPIS Customer summary'!$D$12:$H$17,5,FALSE),0)</f>
        <v>0</v>
      </c>
      <c r="H9133" s="353">
        <f>IF(B9133=0,0,'6.2.4 STPIS Customer summary'!$H$17)</f>
        <v>0</v>
      </c>
      <c r="I9133" s="350" t="str">
        <f>IF(B9133=0,"",IF(ISERROR(VLOOKUP(D9133,Lookups!$F$3:$F$18,1,FALSE)),1,0))</f>
        <v/>
      </c>
      <c r="J9133" s="392" t="str">
        <f t="shared" si="426"/>
        <v/>
      </c>
      <c r="K9133" s="392" t="str">
        <f t="shared" si="427"/>
        <v/>
      </c>
      <c r="L9133" s="393" t="str">
        <f t="shared" si="428"/>
        <v/>
      </c>
      <c r="M9133" s="108"/>
    </row>
    <row r="9134" spans="1:13">
      <c r="A9134" s="158"/>
      <c r="B9134" s="391">
        <f>IFERROR(VLOOKUP('6.3 Sustained interruptions'!$D9134,'Incident earliest date'!$D:$F,2,FALSE),'6.3 Sustained interruptions'!E9134*1)</f>
        <v>0</v>
      </c>
      <c r="C9134" s="353">
        <f>'6.3 Sustained interruptions'!K9134</f>
        <v>0</v>
      </c>
      <c r="D9134" s="353">
        <f>'6.3 Sustained interruptions'!L9134</f>
        <v>0</v>
      </c>
      <c r="E9134" s="353">
        <f>'6.3 Sustained interruptions'!N9134</f>
        <v>0</v>
      </c>
      <c r="F9134" s="353">
        <f>'6.3 Sustained interruptions'!O9134</f>
        <v>0</v>
      </c>
      <c r="G9134" s="353">
        <f>IFERROR(VLOOKUP(C9134,'6.2.4 STPIS Customer summary'!$D$12:$H$17,5,FALSE),0)</f>
        <v>0</v>
      </c>
      <c r="H9134" s="353">
        <f>IF(B9134=0,0,'6.2.4 STPIS Customer summary'!$H$17)</f>
        <v>0</v>
      </c>
      <c r="I9134" s="350" t="str">
        <f>IF(B9134=0,"",IF(ISERROR(VLOOKUP(D9134,Lookups!$F$3:$F$18,1,FALSE)),1,0))</f>
        <v/>
      </c>
      <c r="J9134" s="392" t="str">
        <f t="shared" si="426"/>
        <v/>
      </c>
      <c r="K9134" s="392" t="str">
        <f t="shared" si="427"/>
        <v/>
      </c>
      <c r="L9134" s="393" t="str">
        <f t="shared" si="428"/>
        <v/>
      </c>
      <c r="M9134" s="108"/>
    </row>
    <row r="9135" spans="1:13">
      <c r="A9135" s="158"/>
      <c r="B9135" s="391">
        <f>IFERROR(VLOOKUP('6.3 Sustained interruptions'!$D9135,'Incident earliest date'!$D:$F,2,FALSE),'6.3 Sustained interruptions'!E9135*1)</f>
        <v>0</v>
      </c>
      <c r="C9135" s="353">
        <f>'6.3 Sustained interruptions'!K9135</f>
        <v>0</v>
      </c>
      <c r="D9135" s="353">
        <f>'6.3 Sustained interruptions'!L9135</f>
        <v>0</v>
      </c>
      <c r="E9135" s="353">
        <f>'6.3 Sustained interruptions'!N9135</f>
        <v>0</v>
      </c>
      <c r="F9135" s="353">
        <f>'6.3 Sustained interruptions'!O9135</f>
        <v>0</v>
      </c>
      <c r="G9135" s="353">
        <f>IFERROR(VLOOKUP(C9135,'6.2.4 STPIS Customer summary'!$D$12:$H$17,5,FALSE),0)</f>
        <v>0</v>
      </c>
      <c r="H9135" s="353">
        <f>IF(B9135=0,0,'6.2.4 STPIS Customer summary'!$H$17)</f>
        <v>0</v>
      </c>
      <c r="I9135" s="350" t="str">
        <f>IF(B9135=0,"",IF(ISERROR(VLOOKUP(D9135,Lookups!$F$3:$F$18,1,FALSE)),1,0))</f>
        <v/>
      </c>
      <c r="J9135" s="392" t="str">
        <f t="shared" si="426"/>
        <v/>
      </c>
      <c r="K9135" s="392" t="str">
        <f t="shared" si="427"/>
        <v/>
      </c>
      <c r="L9135" s="393" t="str">
        <f t="shared" si="428"/>
        <v/>
      </c>
      <c r="M9135" s="108"/>
    </row>
    <row r="9136" spans="1:13">
      <c r="A9136" s="158"/>
      <c r="B9136" s="391">
        <f>IFERROR(VLOOKUP('6.3 Sustained interruptions'!$D9136,'Incident earliest date'!$D:$F,2,FALSE),'6.3 Sustained interruptions'!E9136*1)</f>
        <v>0</v>
      </c>
      <c r="C9136" s="353">
        <f>'6.3 Sustained interruptions'!K9136</f>
        <v>0</v>
      </c>
      <c r="D9136" s="353">
        <f>'6.3 Sustained interruptions'!L9136</f>
        <v>0</v>
      </c>
      <c r="E9136" s="353">
        <f>'6.3 Sustained interruptions'!N9136</f>
        <v>0</v>
      </c>
      <c r="F9136" s="353">
        <f>'6.3 Sustained interruptions'!O9136</f>
        <v>0</v>
      </c>
      <c r="G9136" s="353">
        <f>IFERROR(VLOOKUP(C9136,'6.2.4 STPIS Customer summary'!$D$12:$H$17,5,FALSE),0)</f>
        <v>0</v>
      </c>
      <c r="H9136" s="353">
        <f>IF(B9136=0,0,'6.2.4 STPIS Customer summary'!$H$17)</f>
        <v>0</v>
      </c>
      <c r="I9136" s="350" t="str">
        <f>IF(B9136=0,"",IF(ISERROR(VLOOKUP(D9136,Lookups!$F$3:$F$18,1,FALSE)),1,0))</f>
        <v/>
      </c>
      <c r="J9136" s="392" t="str">
        <f t="shared" si="426"/>
        <v/>
      </c>
      <c r="K9136" s="392" t="str">
        <f t="shared" si="427"/>
        <v/>
      </c>
      <c r="L9136" s="393" t="str">
        <f t="shared" si="428"/>
        <v/>
      </c>
      <c r="M9136" s="108"/>
    </row>
    <row r="9137" spans="1:13">
      <c r="A9137" s="158"/>
      <c r="B9137" s="391">
        <f>IFERROR(VLOOKUP('6.3 Sustained interruptions'!$D9137,'Incident earliest date'!$D:$F,2,FALSE),'6.3 Sustained interruptions'!E9137*1)</f>
        <v>0</v>
      </c>
      <c r="C9137" s="353">
        <f>'6.3 Sustained interruptions'!K9137</f>
        <v>0</v>
      </c>
      <c r="D9137" s="353">
        <f>'6.3 Sustained interruptions'!L9137</f>
        <v>0</v>
      </c>
      <c r="E9137" s="353">
        <f>'6.3 Sustained interruptions'!N9137</f>
        <v>0</v>
      </c>
      <c r="F9137" s="353">
        <f>'6.3 Sustained interruptions'!O9137</f>
        <v>0</v>
      </c>
      <c r="G9137" s="353">
        <f>IFERROR(VLOOKUP(C9137,'6.2.4 STPIS Customer summary'!$D$12:$H$17,5,FALSE),0)</f>
        <v>0</v>
      </c>
      <c r="H9137" s="353">
        <f>IF(B9137=0,0,'6.2.4 STPIS Customer summary'!$H$17)</f>
        <v>0</v>
      </c>
      <c r="I9137" s="350" t="str">
        <f>IF(B9137=0,"",IF(ISERROR(VLOOKUP(D9137,Lookups!$F$3:$F$18,1,FALSE)),1,0))</f>
        <v/>
      </c>
      <c r="J9137" s="392" t="str">
        <f t="shared" si="426"/>
        <v/>
      </c>
      <c r="K9137" s="392" t="str">
        <f t="shared" si="427"/>
        <v/>
      </c>
      <c r="L9137" s="393" t="str">
        <f t="shared" si="428"/>
        <v/>
      </c>
      <c r="M9137" s="108"/>
    </row>
    <row r="9138" spans="1:13">
      <c r="A9138" s="158"/>
      <c r="B9138" s="391">
        <f>IFERROR(VLOOKUP('6.3 Sustained interruptions'!$D9138,'Incident earliest date'!$D:$F,2,FALSE),'6.3 Sustained interruptions'!E9138*1)</f>
        <v>0</v>
      </c>
      <c r="C9138" s="353">
        <f>'6.3 Sustained interruptions'!K9138</f>
        <v>0</v>
      </c>
      <c r="D9138" s="353">
        <f>'6.3 Sustained interruptions'!L9138</f>
        <v>0</v>
      </c>
      <c r="E9138" s="353">
        <f>'6.3 Sustained interruptions'!N9138</f>
        <v>0</v>
      </c>
      <c r="F9138" s="353">
        <f>'6.3 Sustained interruptions'!O9138</f>
        <v>0</v>
      </c>
      <c r="G9138" s="353">
        <f>IFERROR(VLOOKUP(C9138,'6.2.4 STPIS Customer summary'!$D$12:$H$17,5,FALSE),0)</f>
        <v>0</v>
      </c>
      <c r="H9138" s="353">
        <f>IF(B9138=0,0,'6.2.4 STPIS Customer summary'!$H$17)</f>
        <v>0</v>
      </c>
      <c r="I9138" s="350" t="str">
        <f>IF(B9138=0,"",IF(ISERROR(VLOOKUP(D9138,Lookups!$F$3:$F$18,1,FALSE)),1,0))</f>
        <v/>
      </c>
      <c r="J9138" s="392" t="str">
        <f t="shared" si="426"/>
        <v/>
      </c>
      <c r="K9138" s="392" t="str">
        <f t="shared" si="427"/>
        <v/>
      </c>
      <c r="L9138" s="393" t="str">
        <f t="shared" si="428"/>
        <v/>
      </c>
      <c r="M9138" s="108"/>
    </row>
    <row r="9139" spans="1:13">
      <c r="A9139" s="158"/>
      <c r="B9139" s="391">
        <f>IFERROR(VLOOKUP('6.3 Sustained interruptions'!$D9139,'Incident earliest date'!$D:$F,2,FALSE),'6.3 Sustained interruptions'!E9139*1)</f>
        <v>0</v>
      </c>
      <c r="C9139" s="353">
        <f>'6.3 Sustained interruptions'!K9139</f>
        <v>0</v>
      </c>
      <c r="D9139" s="353">
        <f>'6.3 Sustained interruptions'!L9139</f>
        <v>0</v>
      </c>
      <c r="E9139" s="353">
        <f>'6.3 Sustained interruptions'!N9139</f>
        <v>0</v>
      </c>
      <c r="F9139" s="353">
        <f>'6.3 Sustained interruptions'!O9139</f>
        <v>0</v>
      </c>
      <c r="G9139" s="353">
        <f>IFERROR(VLOOKUP(C9139,'6.2.4 STPIS Customer summary'!$D$12:$H$17,5,FALSE),0)</f>
        <v>0</v>
      </c>
      <c r="H9139" s="353">
        <f>IF(B9139=0,0,'6.2.4 STPIS Customer summary'!$H$17)</f>
        <v>0</v>
      </c>
      <c r="I9139" s="350" t="str">
        <f>IF(B9139=0,"",IF(ISERROR(VLOOKUP(D9139,Lookups!$F$3:$F$18,1,FALSE)),1,0))</f>
        <v/>
      </c>
      <c r="J9139" s="392" t="str">
        <f t="shared" si="426"/>
        <v/>
      </c>
      <c r="K9139" s="392" t="str">
        <f t="shared" si="427"/>
        <v/>
      </c>
      <c r="L9139" s="393" t="str">
        <f t="shared" si="428"/>
        <v/>
      </c>
      <c r="M9139" s="108"/>
    </row>
    <row r="9140" spans="1:13">
      <c r="A9140" s="158"/>
      <c r="B9140" s="391">
        <f>IFERROR(VLOOKUP('6.3 Sustained interruptions'!$D9140,'Incident earliest date'!$D:$F,2,FALSE),'6.3 Sustained interruptions'!E9140*1)</f>
        <v>0</v>
      </c>
      <c r="C9140" s="353">
        <f>'6.3 Sustained interruptions'!K9140</f>
        <v>0</v>
      </c>
      <c r="D9140" s="353">
        <f>'6.3 Sustained interruptions'!L9140</f>
        <v>0</v>
      </c>
      <c r="E9140" s="353">
        <f>'6.3 Sustained interruptions'!N9140</f>
        <v>0</v>
      </c>
      <c r="F9140" s="353">
        <f>'6.3 Sustained interruptions'!O9140</f>
        <v>0</v>
      </c>
      <c r="G9140" s="353">
        <f>IFERROR(VLOOKUP(C9140,'6.2.4 STPIS Customer summary'!$D$12:$H$17,5,FALSE),0)</f>
        <v>0</v>
      </c>
      <c r="H9140" s="353">
        <f>IF(B9140=0,0,'6.2.4 STPIS Customer summary'!$H$17)</f>
        <v>0</v>
      </c>
      <c r="I9140" s="350" t="str">
        <f>IF(B9140=0,"",IF(ISERROR(VLOOKUP(D9140,Lookups!$F$3:$F$18,1,FALSE)),1,0))</f>
        <v/>
      </c>
      <c r="J9140" s="392" t="str">
        <f t="shared" si="426"/>
        <v/>
      </c>
      <c r="K9140" s="392" t="str">
        <f t="shared" si="427"/>
        <v/>
      </c>
      <c r="L9140" s="393" t="str">
        <f t="shared" si="428"/>
        <v/>
      </c>
      <c r="M9140" s="108"/>
    </row>
    <row r="9141" spans="1:13">
      <c r="A9141" s="158"/>
      <c r="B9141" s="391">
        <f>IFERROR(VLOOKUP('6.3 Sustained interruptions'!$D9141,'Incident earliest date'!$D:$F,2,FALSE),'6.3 Sustained interruptions'!E9141*1)</f>
        <v>0</v>
      </c>
      <c r="C9141" s="353">
        <f>'6.3 Sustained interruptions'!K9141</f>
        <v>0</v>
      </c>
      <c r="D9141" s="353">
        <f>'6.3 Sustained interruptions'!L9141</f>
        <v>0</v>
      </c>
      <c r="E9141" s="353">
        <f>'6.3 Sustained interruptions'!N9141</f>
        <v>0</v>
      </c>
      <c r="F9141" s="353">
        <f>'6.3 Sustained interruptions'!O9141</f>
        <v>0</v>
      </c>
      <c r="G9141" s="353">
        <f>IFERROR(VLOOKUP(C9141,'6.2.4 STPIS Customer summary'!$D$12:$H$17,5,FALSE),0)</f>
        <v>0</v>
      </c>
      <c r="H9141" s="353">
        <f>IF(B9141=0,0,'6.2.4 STPIS Customer summary'!$H$17)</f>
        <v>0</v>
      </c>
      <c r="I9141" s="350" t="str">
        <f>IF(B9141=0,"",IF(ISERROR(VLOOKUP(D9141,Lookups!$F$3:$F$18,1,FALSE)),1,0))</f>
        <v/>
      </c>
      <c r="J9141" s="392" t="str">
        <f t="shared" si="426"/>
        <v/>
      </c>
      <c r="K9141" s="392" t="str">
        <f t="shared" si="427"/>
        <v/>
      </c>
      <c r="L9141" s="393" t="str">
        <f t="shared" si="428"/>
        <v/>
      </c>
      <c r="M9141" s="108"/>
    </row>
    <row r="9142" spans="1:13">
      <c r="A9142" s="158"/>
      <c r="B9142" s="391">
        <f>IFERROR(VLOOKUP('6.3 Sustained interruptions'!$D9142,'Incident earliest date'!$D:$F,2,FALSE),'6.3 Sustained interruptions'!E9142*1)</f>
        <v>0</v>
      </c>
      <c r="C9142" s="353">
        <f>'6.3 Sustained interruptions'!K9142</f>
        <v>0</v>
      </c>
      <c r="D9142" s="353">
        <f>'6.3 Sustained interruptions'!L9142</f>
        <v>0</v>
      </c>
      <c r="E9142" s="353">
        <f>'6.3 Sustained interruptions'!N9142</f>
        <v>0</v>
      </c>
      <c r="F9142" s="353">
        <f>'6.3 Sustained interruptions'!O9142</f>
        <v>0</v>
      </c>
      <c r="G9142" s="353">
        <f>IFERROR(VLOOKUP(C9142,'6.2.4 STPIS Customer summary'!$D$12:$H$17,5,FALSE),0)</f>
        <v>0</v>
      </c>
      <c r="H9142" s="353">
        <f>IF(B9142=0,0,'6.2.4 STPIS Customer summary'!$H$17)</f>
        <v>0</v>
      </c>
      <c r="I9142" s="350" t="str">
        <f>IF(B9142=0,"",IF(ISERROR(VLOOKUP(D9142,Lookups!$F$3:$F$18,1,FALSE)),1,0))</f>
        <v/>
      </c>
      <c r="J9142" s="392" t="str">
        <f t="shared" si="426"/>
        <v/>
      </c>
      <c r="K9142" s="392" t="str">
        <f t="shared" si="427"/>
        <v/>
      </c>
      <c r="L9142" s="393" t="str">
        <f t="shared" si="428"/>
        <v/>
      </c>
      <c r="M9142" s="108"/>
    </row>
    <row r="9143" spans="1:13">
      <c r="A9143" s="158"/>
      <c r="B9143" s="391">
        <f>IFERROR(VLOOKUP('6.3 Sustained interruptions'!$D9143,'Incident earliest date'!$D:$F,2,FALSE),'6.3 Sustained interruptions'!E9143*1)</f>
        <v>0</v>
      </c>
      <c r="C9143" s="353">
        <f>'6.3 Sustained interruptions'!K9143</f>
        <v>0</v>
      </c>
      <c r="D9143" s="353">
        <f>'6.3 Sustained interruptions'!L9143</f>
        <v>0</v>
      </c>
      <c r="E9143" s="353">
        <f>'6.3 Sustained interruptions'!N9143</f>
        <v>0</v>
      </c>
      <c r="F9143" s="353">
        <f>'6.3 Sustained interruptions'!O9143</f>
        <v>0</v>
      </c>
      <c r="G9143" s="353">
        <f>IFERROR(VLOOKUP(C9143,'6.2.4 STPIS Customer summary'!$D$12:$H$17,5,FALSE),0)</f>
        <v>0</v>
      </c>
      <c r="H9143" s="353">
        <f>IF(B9143=0,0,'6.2.4 STPIS Customer summary'!$H$17)</f>
        <v>0</v>
      </c>
      <c r="I9143" s="350" t="str">
        <f>IF(B9143=0,"",IF(ISERROR(VLOOKUP(D9143,Lookups!$F$3:$F$18,1,FALSE)),1,0))</f>
        <v/>
      </c>
      <c r="J9143" s="392" t="str">
        <f t="shared" si="426"/>
        <v/>
      </c>
      <c r="K9143" s="392" t="str">
        <f t="shared" si="427"/>
        <v/>
      </c>
      <c r="L9143" s="393" t="str">
        <f t="shared" si="428"/>
        <v/>
      </c>
      <c r="M9143" s="108"/>
    </row>
    <row r="9144" spans="1:13">
      <c r="A9144" s="158"/>
      <c r="B9144" s="391">
        <f>IFERROR(VLOOKUP('6.3 Sustained interruptions'!$D9144,'Incident earliest date'!$D:$F,2,FALSE),'6.3 Sustained interruptions'!E9144*1)</f>
        <v>0</v>
      </c>
      <c r="C9144" s="353">
        <f>'6.3 Sustained interruptions'!K9144</f>
        <v>0</v>
      </c>
      <c r="D9144" s="353">
        <f>'6.3 Sustained interruptions'!L9144</f>
        <v>0</v>
      </c>
      <c r="E9144" s="353">
        <f>'6.3 Sustained interruptions'!N9144</f>
        <v>0</v>
      </c>
      <c r="F9144" s="353">
        <f>'6.3 Sustained interruptions'!O9144</f>
        <v>0</v>
      </c>
      <c r="G9144" s="353">
        <f>IFERROR(VLOOKUP(C9144,'6.2.4 STPIS Customer summary'!$D$12:$H$17,5,FALSE),0)</f>
        <v>0</v>
      </c>
      <c r="H9144" s="353">
        <f>IF(B9144=0,0,'6.2.4 STPIS Customer summary'!$H$17)</f>
        <v>0</v>
      </c>
      <c r="I9144" s="350" t="str">
        <f>IF(B9144=0,"",IF(ISERROR(VLOOKUP(D9144,Lookups!$F$3:$F$18,1,FALSE)),1,0))</f>
        <v/>
      </c>
      <c r="J9144" s="392" t="str">
        <f t="shared" si="426"/>
        <v/>
      </c>
      <c r="K9144" s="392" t="str">
        <f t="shared" si="427"/>
        <v/>
      </c>
      <c r="L9144" s="393" t="str">
        <f t="shared" si="428"/>
        <v/>
      </c>
      <c r="M9144" s="108"/>
    </row>
    <row r="9145" spans="1:13">
      <c r="A9145" s="158"/>
      <c r="B9145" s="391">
        <f>IFERROR(VLOOKUP('6.3 Sustained interruptions'!$D9145,'Incident earliest date'!$D:$F,2,FALSE),'6.3 Sustained interruptions'!E9145*1)</f>
        <v>0</v>
      </c>
      <c r="C9145" s="353">
        <f>'6.3 Sustained interruptions'!K9145</f>
        <v>0</v>
      </c>
      <c r="D9145" s="353">
        <f>'6.3 Sustained interruptions'!L9145</f>
        <v>0</v>
      </c>
      <c r="E9145" s="353">
        <f>'6.3 Sustained interruptions'!N9145</f>
        <v>0</v>
      </c>
      <c r="F9145" s="353">
        <f>'6.3 Sustained interruptions'!O9145</f>
        <v>0</v>
      </c>
      <c r="G9145" s="353">
        <f>IFERROR(VLOOKUP(C9145,'6.2.4 STPIS Customer summary'!$D$12:$H$17,5,FALSE),0)</f>
        <v>0</v>
      </c>
      <c r="H9145" s="353">
        <f>IF(B9145=0,0,'6.2.4 STPIS Customer summary'!$H$17)</f>
        <v>0</v>
      </c>
      <c r="I9145" s="350" t="str">
        <f>IF(B9145=0,"",IF(ISERROR(VLOOKUP(D9145,Lookups!$F$3:$F$18,1,FALSE)),1,0))</f>
        <v/>
      </c>
      <c r="J9145" s="392" t="str">
        <f t="shared" si="426"/>
        <v/>
      </c>
      <c r="K9145" s="392" t="str">
        <f t="shared" si="427"/>
        <v/>
      </c>
      <c r="L9145" s="393" t="str">
        <f t="shared" si="428"/>
        <v/>
      </c>
      <c r="M9145" s="108"/>
    </row>
    <row r="9146" spans="1:13">
      <c r="A9146" s="158"/>
      <c r="B9146" s="391">
        <f>IFERROR(VLOOKUP('6.3 Sustained interruptions'!$D9146,'Incident earliest date'!$D:$F,2,FALSE),'6.3 Sustained interruptions'!E9146*1)</f>
        <v>0</v>
      </c>
      <c r="C9146" s="353">
        <f>'6.3 Sustained interruptions'!K9146</f>
        <v>0</v>
      </c>
      <c r="D9146" s="353">
        <f>'6.3 Sustained interruptions'!L9146</f>
        <v>0</v>
      </c>
      <c r="E9146" s="353">
        <f>'6.3 Sustained interruptions'!N9146</f>
        <v>0</v>
      </c>
      <c r="F9146" s="353">
        <f>'6.3 Sustained interruptions'!O9146</f>
        <v>0</v>
      </c>
      <c r="G9146" s="353">
        <f>IFERROR(VLOOKUP(C9146,'6.2.4 STPIS Customer summary'!$D$12:$H$17,5,FALSE),0)</f>
        <v>0</v>
      </c>
      <c r="H9146" s="353">
        <f>IF(B9146=0,0,'6.2.4 STPIS Customer summary'!$H$17)</f>
        <v>0</v>
      </c>
      <c r="I9146" s="350" t="str">
        <f>IF(B9146=0,"",IF(ISERROR(VLOOKUP(D9146,Lookups!$F$3:$F$18,1,FALSE)),1,0))</f>
        <v/>
      </c>
      <c r="J9146" s="392" t="str">
        <f t="shared" si="426"/>
        <v/>
      </c>
      <c r="K9146" s="392" t="str">
        <f t="shared" si="427"/>
        <v/>
      </c>
      <c r="L9146" s="393" t="str">
        <f t="shared" si="428"/>
        <v/>
      </c>
      <c r="M9146" s="108"/>
    </row>
    <row r="9147" spans="1:13">
      <c r="A9147" s="158"/>
      <c r="B9147" s="391">
        <f>IFERROR(VLOOKUP('6.3 Sustained interruptions'!$D9147,'Incident earliest date'!$D:$F,2,FALSE),'6.3 Sustained interruptions'!E9147*1)</f>
        <v>0</v>
      </c>
      <c r="C9147" s="353">
        <f>'6.3 Sustained interruptions'!K9147</f>
        <v>0</v>
      </c>
      <c r="D9147" s="353">
        <f>'6.3 Sustained interruptions'!L9147</f>
        <v>0</v>
      </c>
      <c r="E9147" s="353">
        <f>'6.3 Sustained interruptions'!N9147</f>
        <v>0</v>
      </c>
      <c r="F9147" s="353">
        <f>'6.3 Sustained interruptions'!O9147</f>
        <v>0</v>
      </c>
      <c r="G9147" s="353">
        <f>IFERROR(VLOOKUP(C9147,'6.2.4 STPIS Customer summary'!$D$12:$H$17,5,FALSE),0)</f>
        <v>0</v>
      </c>
      <c r="H9147" s="353">
        <f>IF(B9147=0,0,'6.2.4 STPIS Customer summary'!$H$17)</f>
        <v>0</v>
      </c>
      <c r="I9147" s="350" t="str">
        <f>IF(B9147=0,"",IF(ISERROR(VLOOKUP(D9147,Lookups!$F$3:$F$18,1,FALSE)),1,0))</f>
        <v/>
      </c>
      <c r="J9147" s="392" t="str">
        <f t="shared" si="426"/>
        <v/>
      </c>
      <c r="K9147" s="392" t="str">
        <f t="shared" si="427"/>
        <v/>
      </c>
      <c r="L9147" s="393" t="str">
        <f t="shared" si="428"/>
        <v/>
      </c>
      <c r="M9147" s="108"/>
    </row>
    <row r="9148" spans="1:13">
      <c r="A9148" s="158"/>
      <c r="B9148" s="391">
        <f>IFERROR(VLOOKUP('6.3 Sustained interruptions'!$D9148,'Incident earliest date'!$D:$F,2,FALSE),'6.3 Sustained interruptions'!E9148*1)</f>
        <v>0</v>
      </c>
      <c r="C9148" s="353">
        <f>'6.3 Sustained interruptions'!K9148</f>
        <v>0</v>
      </c>
      <c r="D9148" s="353">
        <f>'6.3 Sustained interruptions'!L9148</f>
        <v>0</v>
      </c>
      <c r="E9148" s="353">
        <f>'6.3 Sustained interruptions'!N9148</f>
        <v>0</v>
      </c>
      <c r="F9148" s="353">
        <f>'6.3 Sustained interruptions'!O9148</f>
        <v>0</v>
      </c>
      <c r="G9148" s="353">
        <f>IFERROR(VLOOKUP(C9148,'6.2.4 STPIS Customer summary'!$D$12:$H$17,5,FALSE),0)</f>
        <v>0</v>
      </c>
      <c r="H9148" s="353">
        <f>IF(B9148=0,0,'6.2.4 STPIS Customer summary'!$H$17)</f>
        <v>0</v>
      </c>
      <c r="I9148" s="350" t="str">
        <f>IF(B9148=0,"",IF(ISERROR(VLOOKUP(D9148,Lookups!$F$3:$F$18,1,FALSE)),1,0))</f>
        <v/>
      </c>
      <c r="J9148" s="392" t="str">
        <f t="shared" si="426"/>
        <v/>
      </c>
      <c r="K9148" s="392" t="str">
        <f t="shared" si="427"/>
        <v/>
      </c>
      <c r="L9148" s="393" t="str">
        <f t="shared" si="428"/>
        <v/>
      </c>
      <c r="M9148" s="108"/>
    </row>
    <row r="9149" spans="1:13">
      <c r="A9149" s="158"/>
      <c r="B9149" s="391">
        <f>IFERROR(VLOOKUP('6.3 Sustained interruptions'!$D9149,'Incident earliest date'!$D:$F,2,FALSE),'6.3 Sustained interruptions'!E9149*1)</f>
        <v>0</v>
      </c>
      <c r="C9149" s="353">
        <f>'6.3 Sustained interruptions'!K9149</f>
        <v>0</v>
      </c>
      <c r="D9149" s="353">
        <f>'6.3 Sustained interruptions'!L9149</f>
        <v>0</v>
      </c>
      <c r="E9149" s="353">
        <f>'6.3 Sustained interruptions'!N9149</f>
        <v>0</v>
      </c>
      <c r="F9149" s="353">
        <f>'6.3 Sustained interruptions'!O9149</f>
        <v>0</v>
      </c>
      <c r="G9149" s="353">
        <f>IFERROR(VLOOKUP(C9149,'6.2.4 STPIS Customer summary'!$D$12:$H$17,5,FALSE),0)</f>
        <v>0</v>
      </c>
      <c r="H9149" s="353">
        <f>IF(B9149=0,0,'6.2.4 STPIS Customer summary'!$H$17)</f>
        <v>0</v>
      </c>
      <c r="I9149" s="350" t="str">
        <f>IF(B9149=0,"",IF(ISERROR(VLOOKUP(D9149,Lookups!$F$3:$F$18,1,FALSE)),1,0))</f>
        <v/>
      </c>
      <c r="J9149" s="392" t="str">
        <f t="shared" si="426"/>
        <v/>
      </c>
      <c r="K9149" s="392" t="str">
        <f t="shared" si="427"/>
        <v/>
      </c>
      <c r="L9149" s="393" t="str">
        <f t="shared" si="428"/>
        <v/>
      </c>
      <c r="M9149" s="108"/>
    </row>
    <row r="9150" spans="1:13">
      <c r="A9150" s="158"/>
      <c r="B9150" s="391">
        <f>IFERROR(VLOOKUP('6.3 Sustained interruptions'!$D9150,'Incident earliest date'!$D:$F,2,FALSE),'6.3 Sustained interruptions'!E9150*1)</f>
        <v>0</v>
      </c>
      <c r="C9150" s="353">
        <f>'6.3 Sustained interruptions'!K9150</f>
        <v>0</v>
      </c>
      <c r="D9150" s="353">
        <f>'6.3 Sustained interruptions'!L9150</f>
        <v>0</v>
      </c>
      <c r="E9150" s="353">
        <f>'6.3 Sustained interruptions'!N9150</f>
        <v>0</v>
      </c>
      <c r="F9150" s="353">
        <f>'6.3 Sustained interruptions'!O9150</f>
        <v>0</v>
      </c>
      <c r="G9150" s="353">
        <f>IFERROR(VLOOKUP(C9150,'6.2.4 STPIS Customer summary'!$D$12:$H$17,5,FALSE),0)</f>
        <v>0</v>
      </c>
      <c r="H9150" s="353">
        <f>IF(B9150=0,0,'6.2.4 STPIS Customer summary'!$H$17)</f>
        <v>0</v>
      </c>
      <c r="I9150" s="350" t="str">
        <f>IF(B9150=0,"",IF(ISERROR(VLOOKUP(D9150,Lookups!$F$3:$F$18,1,FALSE)),1,0))</f>
        <v/>
      </c>
      <c r="J9150" s="392" t="str">
        <f t="shared" si="426"/>
        <v/>
      </c>
      <c r="K9150" s="392" t="str">
        <f t="shared" si="427"/>
        <v/>
      </c>
      <c r="L9150" s="393" t="str">
        <f t="shared" si="428"/>
        <v/>
      </c>
      <c r="M9150" s="108"/>
    </row>
    <row r="9151" spans="1:13">
      <c r="A9151" s="158"/>
      <c r="B9151" s="391">
        <f>IFERROR(VLOOKUP('6.3 Sustained interruptions'!$D9151,'Incident earliest date'!$D:$F,2,FALSE),'6.3 Sustained interruptions'!E9151*1)</f>
        <v>0</v>
      </c>
      <c r="C9151" s="353">
        <f>'6.3 Sustained interruptions'!K9151</f>
        <v>0</v>
      </c>
      <c r="D9151" s="353">
        <f>'6.3 Sustained interruptions'!L9151</f>
        <v>0</v>
      </c>
      <c r="E9151" s="353">
        <f>'6.3 Sustained interruptions'!N9151</f>
        <v>0</v>
      </c>
      <c r="F9151" s="353">
        <f>'6.3 Sustained interruptions'!O9151</f>
        <v>0</v>
      </c>
      <c r="G9151" s="353">
        <f>IFERROR(VLOOKUP(C9151,'6.2.4 STPIS Customer summary'!$D$12:$H$17,5,FALSE),0)</f>
        <v>0</v>
      </c>
      <c r="H9151" s="353">
        <f>IF(B9151=0,0,'6.2.4 STPIS Customer summary'!$H$17)</f>
        <v>0</v>
      </c>
      <c r="I9151" s="350" t="str">
        <f>IF(B9151=0,"",IF(ISERROR(VLOOKUP(D9151,Lookups!$F$3:$F$18,1,FALSE)),1,0))</f>
        <v/>
      </c>
      <c r="J9151" s="392" t="str">
        <f t="shared" si="426"/>
        <v/>
      </c>
      <c r="K9151" s="392" t="str">
        <f t="shared" si="427"/>
        <v/>
      </c>
      <c r="L9151" s="393" t="str">
        <f t="shared" si="428"/>
        <v/>
      </c>
      <c r="M9151" s="108"/>
    </row>
    <row r="9152" spans="1:13">
      <c r="A9152" s="158"/>
      <c r="B9152" s="391">
        <f>IFERROR(VLOOKUP('6.3 Sustained interruptions'!$D9152,'Incident earliest date'!$D:$F,2,FALSE),'6.3 Sustained interruptions'!E9152*1)</f>
        <v>0</v>
      </c>
      <c r="C9152" s="353">
        <f>'6.3 Sustained interruptions'!K9152</f>
        <v>0</v>
      </c>
      <c r="D9152" s="353">
        <f>'6.3 Sustained interruptions'!L9152</f>
        <v>0</v>
      </c>
      <c r="E9152" s="353">
        <f>'6.3 Sustained interruptions'!N9152</f>
        <v>0</v>
      </c>
      <c r="F9152" s="353">
        <f>'6.3 Sustained interruptions'!O9152</f>
        <v>0</v>
      </c>
      <c r="G9152" s="353">
        <f>IFERROR(VLOOKUP(C9152,'6.2.4 STPIS Customer summary'!$D$12:$H$17,5,FALSE),0)</f>
        <v>0</v>
      </c>
      <c r="H9152" s="353">
        <f>IF(B9152=0,0,'6.2.4 STPIS Customer summary'!$H$17)</f>
        <v>0</v>
      </c>
      <c r="I9152" s="350" t="str">
        <f>IF(B9152=0,"",IF(ISERROR(VLOOKUP(D9152,Lookups!$F$3:$F$18,1,FALSE)),1,0))</f>
        <v/>
      </c>
      <c r="J9152" s="392" t="str">
        <f t="shared" si="426"/>
        <v/>
      </c>
      <c r="K9152" s="392" t="str">
        <f t="shared" si="427"/>
        <v/>
      </c>
      <c r="L9152" s="393" t="str">
        <f t="shared" si="428"/>
        <v/>
      </c>
      <c r="M9152" s="108"/>
    </row>
    <row r="9153" spans="1:13">
      <c r="A9153" s="158"/>
      <c r="B9153" s="391">
        <f>IFERROR(VLOOKUP('6.3 Sustained interruptions'!$D9153,'Incident earliest date'!$D:$F,2,FALSE),'6.3 Sustained interruptions'!E9153*1)</f>
        <v>0</v>
      </c>
      <c r="C9153" s="353">
        <f>'6.3 Sustained interruptions'!K9153</f>
        <v>0</v>
      </c>
      <c r="D9153" s="353">
        <f>'6.3 Sustained interruptions'!L9153</f>
        <v>0</v>
      </c>
      <c r="E9153" s="353">
        <f>'6.3 Sustained interruptions'!N9153</f>
        <v>0</v>
      </c>
      <c r="F9153" s="353">
        <f>'6.3 Sustained interruptions'!O9153</f>
        <v>0</v>
      </c>
      <c r="G9153" s="353">
        <f>IFERROR(VLOOKUP(C9153,'6.2.4 STPIS Customer summary'!$D$12:$H$17,5,FALSE),0)</f>
        <v>0</v>
      </c>
      <c r="H9153" s="353">
        <f>IF(B9153=0,0,'6.2.4 STPIS Customer summary'!$H$17)</f>
        <v>0</v>
      </c>
      <c r="I9153" s="350" t="str">
        <f>IF(B9153=0,"",IF(ISERROR(VLOOKUP(D9153,Lookups!$F$3:$F$18,1,FALSE)),1,0))</f>
        <v/>
      </c>
      <c r="J9153" s="392" t="str">
        <f t="shared" si="426"/>
        <v/>
      </c>
      <c r="K9153" s="392" t="str">
        <f t="shared" si="427"/>
        <v/>
      </c>
      <c r="L9153" s="393" t="str">
        <f t="shared" si="428"/>
        <v/>
      </c>
      <c r="M9153" s="108"/>
    </row>
    <row r="9154" spans="1:13">
      <c r="A9154" s="158"/>
      <c r="B9154" s="391">
        <f>IFERROR(VLOOKUP('6.3 Sustained interruptions'!$D9154,'Incident earliest date'!$D:$F,2,FALSE),'6.3 Sustained interruptions'!E9154*1)</f>
        <v>0</v>
      </c>
      <c r="C9154" s="353">
        <f>'6.3 Sustained interruptions'!K9154</f>
        <v>0</v>
      </c>
      <c r="D9154" s="353">
        <f>'6.3 Sustained interruptions'!L9154</f>
        <v>0</v>
      </c>
      <c r="E9154" s="353">
        <f>'6.3 Sustained interruptions'!N9154</f>
        <v>0</v>
      </c>
      <c r="F9154" s="353">
        <f>'6.3 Sustained interruptions'!O9154</f>
        <v>0</v>
      </c>
      <c r="G9154" s="353">
        <f>IFERROR(VLOOKUP(C9154,'6.2.4 STPIS Customer summary'!$D$12:$H$17,5,FALSE),0)</f>
        <v>0</v>
      </c>
      <c r="H9154" s="353">
        <f>IF(B9154=0,0,'6.2.4 STPIS Customer summary'!$H$17)</f>
        <v>0</v>
      </c>
      <c r="I9154" s="350" t="str">
        <f>IF(B9154=0,"",IF(ISERROR(VLOOKUP(D9154,Lookups!$F$3:$F$18,1,FALSE)),1,0))</f>
        <v/>
      </c>
      <c r="J9154" s="392" t="str">
        <f t="shared" si="426"/>
        <v/>
      </c>
      <c r="K9154" s="392" t="str">
        <f t="shared" si="427"/>
        <v/>
      </c>
      <c r="L9154" s="393" t="str">
        <f t="shared" si="428"/>
        <v/>
      </c>
      <c r="M9154" s="108"/>
    </row>
    <row r="9155" spans="1:13">
      <c r="A9155" s="158"/>
      <c r="B9155" s="391">
        <f>IFERROR(VLOOKUP('6.3 Sustained interruptions'!$D9155,'Incident earliest date'!$D:$F,2,FALSE),'6.3 Sustained interruptions'!E9155*1)</f>
        <v>0</v>
      </c>
      <c r="C9155" s="353">
        <f>'6.3 Sustained interruptions'!K9155</f>
        <v>0</v>
      </c>
      <c r="D9155" s="353">
        <f>'6.3 Sustained interruptions'!L9155</f>
        <v>0</v>
      </c>
      <c r="E9155" s="353">
        <f>'6.3 Sustained interruptions'!N9155</f>
        <v>0</v>
      </c>
      <c r="F9155" s="353">
        <f>'6.3 Sustained interruptions'!O9155</f>
        <v>0</v>
      </c>
      <c r="G9155" s="353">
        <f>IFERROR(VLOOKUP(C9155,'6.2.4 STPIS Customer summary'!$D$12:$H$17,5,FALSE),0)</f>
        <v>0</v>
      </c>
      <c r="H9155" s="353">
        <f>IF(B9155=0,0,'6.2.4 STPIS Customer summary'!$H$17)</f>
        <v>0</v>
      </c>
      <c r="I9155" s="350" t="str">
        <f>IF(B9155=0,"",IF(ISERROR(VLOOKUP(D9155,Lookups!$F$3:$F$18,1,FALSE)),1,0))</f>
        <v/>
      </c>
      <c r="J9155" s="392" t="str">
        <f t="shared" si="426"/>
        <v/>
      </c>
      <c r="K9155" s="392" t="str">
        <f t="shared" si="427"/>
        <v/>
      </c>
      <c r="L9155" s="393" t="str">
        <f t="shared" si="428"/>
        <v/>
      </c>
      <c r="M9155" s="108"/>
    </row>
    <row r="9156" spans="1:13">
      <c r="A9156" s="158"/>
      <c r="B9156" s="391">
        <f>IFERROR(VLOOKUP('6.3 Sustained interruptions'!$D9156,'Incident earliest date'!$D:$F,2,FALSE),'6.3 Sustained interruptions'!E9156*1)</f>
        <v>0</v>
      </c>
      <c r="C9156" s="353">
        <f>'6.3 Sustained interruptions'!K9156</f>
        <v>0</v>
      </c>
      <c r="D9156" s="353">
        <f>'6.3 Sustained interruptions'!L9156</f>
        <v>0</v>
      </c>
      <c r="E9156" s="353">
        <f>'6.3 Sustained interruptions'!N9156</f>
        <v>0</v>
      </c>
      <c r="F9156" s="353">
        <f>'6.3 Sustained interruptions'!O9156</f>
        <v>0</v>
      </c>
      <c r="G9156" s="353">
        <f>IFERROR(VLOOKUP(C9156,'6.2.4 STPIS Customer summary'!$D$12:$H$17,5,FALSE),0)</f>
        <v>0</v>
      </c>
      <c r="H9156" s="353">
        <f>IF(B9156=0,0,'6.2.4 STPIS Customer summary'!$H$17)</f>
        <v>0</v>
      </c>
      <c r="I9156" s="350" t="str">
        <f>IF(B9156=0,"",IF(ISERROR(VLOOKUP(D9156,Lookups!$F$3:$F$18,1,FALSE)),1,0))</f>
        <v/>
      </c>
      <c r="J9156" s="392" t="str">
        <f t="shared" si="426"/>
        <v/>
      </c>
      <c r="K9156" s="392" t="str">
        <f t="shared" si="427"/>
        <v/>
      </c>
      <c r="L9156" s="393" t="str">
        <f t="shared" si="428"/>
        <v/>
      </c>
      <c r="M9156" s="108"/>
    </row>
    <row r="9157" spans="1:13">
      <c r="A9157" s="158"/>
      <c r="B9157" s="391">
        <f>IFERROR(VLOOKUP('6.3 Sustained interruptions'!$D9157,'Incident earliest date'!$D:$F,2,FALSE),'6.3 Sustained interruptions'!E9157*1)</f>
        <v>0</v>
      </c>
      <c r="C9157" s="353">
        <f>'6.3 Sustained interruptions'!K9157</f>
        <v>0</v>
      </c>
      <c r="D9157" s="353">
        <f>'6.3 Sustained interruptions'!L9157</f>
        <v>0</v>
      </c>
      <c r="E9157" s="353">
        <f>'6.3 Sustained interruptions'!N9157</f>
        <v>0</v>
      </c>
      <c r="F9157" s="353">
        <f>'6.3 Sustained interruptions'!O9157</f>
        <v>0</v>
      </c>
      <c r="G9157" s="353">
        <f>IFERROR(VLOOKUP(C9157,'6.2.4 STPIS Customer summary'!$D$12:$H$17,5,FALSE),0)</f>
        <v>0</v>
      </c>
      <c r="H9157" s="353">
        <f>IF(B9157=0,0,'6.2.4 STPIS Customer summary'!$H$17)</f>
        <v>0</v>
      </c>
      <c r="I9157" s="350" t="str">
        <f>IF(B9157=0,"",IF(ISERROR(VLOOKUP(D9157,Lookups!$F$3:$F$18,1,FALSE)),1,0))</f>
        <v/>
      </c>
      <c r="J9157" s="392" t="str">
        <f t="shared" si="426"/>
        <v/>
      </c>
      <c r="K9157" s="392" t="str">
        <f t="shared" si="427"/>
        <v/>
      </c>
      <c r="L9157" s="393" t="str">
        <f t="shared" si="428"/>
        <v/>
      </c>
      <c r="M9157" s="108"/>
    </row>
    <row r="9158" spans="1:13">
      <c r="A9158" s="158"/>
      <c r="B9158" s="391">
        <f>IFERROR(VLOOKUP('6.3 Sustained interruptions'!$D9158,'Incident earliest date'!$D:$F,2,FALSE),'6.3 Sustained interruptions'!E9158*1)</f>
        <v>0</v>
      </c>
      <c r="C9158" s="353">
        <f>'6.3 Sustained interruptions'!K9158</f>
        <v>0</v>
      </c>
      <c r="D9158" s="353">
        <f>'6.3 Sustained interruptions'!L9158</f>
        <v>0</v>
      </c>
      <c r="E9158" s="353">
        <f>'6.3 Sustained interruptions'!N9158</f>
        <v>0</v>
      </c>
      <c r="F9158" s="353">
        <f>'6.3 Sustained interruptions'!O9158</f>
        <v>0</v>
      </c>
      <c r="G9158" s="353">
        <f>IFERROR(VLOOKUP(C9158,'6.2.4 STPIS Customer summary'!$D$12:$H$17,5,FALSE),0)</f>
        <v>0</v>
      </c>
      <c r="H9158" s="353">
        <f>IF(B9158=0,0,'6.2.4 STPIS Customer summary'!$H$17)</f>
        <v>0</v>
      </c>
      <c r="I9158" s="350" t="str">
        <f>IF(B9158=0,"",IF(ISERROR(VLOOKUP(D9158,Lookups!$F$3:$F$18,1,FALSE)),1,0))</f>
        <v/>
      </c>
      <c r="J9158" s="392" t="str">
        <f t="shared" si="426"/>
        <v/>
      </c>
      <c r="K9158" s="392" t="str">
        <f t="shared" si="427"/>
        <v/>
      </c>
      <c r="L9158" s="393" t="str">
        <f t="shared" si="428"/>
        <v/>
      </c>
      <c r="M9158" s="108"/>
    </row>
    <row r="9159" spans="1:13">
      <c r="A9159" s="158"/>
      <c r="B9159" s="391">
        <f>IFERROR(VLOOKUP('6.3 Sustained interruptions'!$D9159,'Incident earliest date'!$D:$F,2,FALSE),'6.3 Sustained interruptions'!E9159*1)</f>
        <v>0</v>
      </c>
      <c r="C9159" s="353">
        <f>'6.3 Sustained interruptions'!K9159</f>
        <v>0</v>
      </c>
      <c r="D9159" s="353">
        <f>'6.3 Sustained interruptions'!L9159</f>
        <v>0</v>
      </c>
      <c r="E9159" s="353">
        <f>'6.3 Sustained interruptions'!N9159</f>
        <v>0</v>
      </c>
      <c r="F9159" s="353">
        <f>'6.3 Sustained interruptions'!O9159</f>
        <v>0</v>
      </c>
      <c r="G9159" s="353">
        <f>IFERROR(VLOOKUP(C9159,'6.2.4 STPIS Customer summary'!$D$12:$H$17,5,FALSE),0)</f>
        <v>0</v>
      </c>
      <c r="H9159" s="353">
        <f>IF(B9159=0,0,'6.2.4 STPIS Customer summary'!$H$17)</f>
        <v>0</v>
      </c>
      <c r="I9159" s="350" t="str">
        <f>IF(B9159=0,"",IF(ISERROR(VLOOKUP(D9159,Lookups!$F$3:$F$18,1,FALSE)),1,0))</f>
        <v/>
      </c>
      <c r="J9159" s="392" t="str">
        <f t="shared" si="426"/>
        <v/>
      </c>
      <c r="K9159" s="392" t="str">
        <f t="shared" si="427"/>
        <v/>
      </c>
      <c r="L9159" s="393" t="str">
        <f t="shared" si="428"/>
        <v/>
      </c>
      <c r="M9159" s="108"/>
    </row>
    <row r="9160" spans="1:13">
      <c r="A9160" s="158"/>
      <c r="B9160" s="391">
        <f>IFERROR(VLOOKUP('6.3 Sustained interruptions'!$D9160,'Incident earliest date'!$D:$F,2,FALSE),'6.3 Sustained interruptions'!E9160*1)</f>
        <v>0</v>
      </c>
      <c r="C9160" s="353">
        <f>'6.3 Sustained interruptions'!K9160</f>
        <v>0</v>
      </c>
      <c r="D9160" s="353">
        <f>'6.3 Sustained interruptions'!L9160</f>
        <v>0</v>
      </c>
      <c r="E9160" s="353">
        <f>'6.3 Sustained interruptions'!N9160</f>
        <v>0</v>
      </c>
      <c r="F9160" s="353">
        <f>'6.3 Sustained interruptions'!O9160</f>
        <v>0</v>
      </c>
      <c r="G9160" s="353">
        <f>IFERROR(VLOOKUP(C9160,'6.2.4 STPIS Customer summary'!$D$12:$H$17,5,FALSE),0)</f>
        <v>0</v>
      </c>
      <c r="H9160" s="353">
        <f>IF(B9160=0,0,'6.2.4 STPIS Customer summary'!$H$17)</f>
        <v>0</v>
      </c>
      <c r="I9160" s="350" t="str">
        <f>IF(B9160=0,"",IF(ISERROR(VLOOKUP(D9160,Lookups!$F$3:$F$18,1,FALSE)),1,0))</f>
        <v/>
      </c>
      <c r="J9160" s="392" t="str">
        <f t="shared" si="426"/>
        <v/>
      </c>
      <c r="K9160" s="392" t="str">
        <f t="shared" si="427"/>
        <v/>
      </c>
      <c r="L9160" s="393" t="str">
        <f t="shared" si="428"/>
        <v/>
      </c>
      <c r="M9160" s="108"/>
    </row>
    <row r="9161" spans="1:13">
      <c r="A9161" s="158"/>
      <c r="B9161" s="391">
        <f>IFERROR(VLOOKUP('6.3 Sustained interruptions'!$D9161,'Incident earliest date'!$D:$F,2,FALSE),'6.3 Sustained interruptions'!E9161*1)</f>
        <v>0</v>
      </c>
      <c r="C9161" s="353">
        <f>'6.3 Sustained interruptions'!K9161</f>
        <v>0</v>
      </c>
      <c r="D9161" s="353">
        <f>'6.3 Sustained interruptions'!L9161</f>
        <v>0</v>
      </c>
      <c r="E9161" s="353">
        <f>'6.3 Sustained interruptions'!N9161</f>
        <v>0</v>
      </c>
      <c r="F9161" s="353">
        <f>'6.3 Sustained interruptions'!O9161</f>
        <v>0</v>
      </c>
      <c r="G9161" s="353">
        <f>IFERROR(VLOOKUP(C9161,'6.2.4 STPIS Customer summary'!$D$12:$H$17,5,FALSE),0)</f>
        <v>0</v>
      </c>
      <c r="H9161" s="353">
        <f>IF(B9161=0,0,'6.2.4 STPIS Customer summary'!$H$17)</f>
        <v>0</v>
      </c>
      <c r="I9161" s="350" t="str">
        <f>IF(B9161=0,"",IF(ISERROR(VLOOKUP(D9161,Lookups!$F$3:$F$18,1,FALSE)),1,0))</f>
        <v/>
      </c>
      <c r="J9161" s="392" t="str">
        <f t="shared" si="426"/>
        <v/>
      </c>
      <c r="K9161" s="392" t="str">
        <f t="shared" si="427"/>
        <v/>
      </c>
      <c r="L9161" s="393" t="str">
        <f t="shared" si="428"/>
        <v/>
      </c>
      <c r="M9161" s="108"/>
    </row>
    <row r="9162" spans="1:13">
      <c r="A9162" s="158"/>
      <c r="B9162" s="391">
        <f>IFERROR(VLOOKUP('6.3 Sustained interruptions'!$D9162,'Incident earliest date'!$D:$F,2,FALSE),'6.3 Sustained interruptions'!E9162*1)</f>
        <v>0</v>
      </c>
      <c r="C9162" s="353">
        <f>'6.3 Sustained interruptions'!K9162</f>
        <v>0</v>
      </c>
      <c r="D9162" s="353">
        <f>'6.3 Sustained interruptions'!L9162</f>
        <v>0</v>
      </c>
      <c r="E9162" s="353">
        <f>'6.3 Sustained interruptions'!N9162</f>
        <v>0</v>
      </c>
      <c r="F9162" s="353">
        <f>'6.3 Sustained interruptions'!O9162</f>
        <v>0</v>
      </c>
      <c r="G9162" s="353">
        <f>IFERROR(VLOOKUP(C9162,'6.2.4 STPIS Customer summary'!$D$12:$H$17,5,FALSE),0)</f>
        <v>0</v>
      </c>
      <c r="H9162" s="353">
        <f>IF(B9162=0,0,'6.2.4 STPIS Customer summary'!$H$17)</f>
        <v>0</v>
      </c>
      <c r="I9162" s="350" t="str">
        <f>IF(B9162=0,"",IF(ISERROR(VLOOKUP(D9162,Lookups!$F$3:$F$18,1,FALSE)),1,0))</f>
        <v/>
      </c>
      <c r="J9162" s="392" t="str">
        <f t="shared" si="426"/>
        <v/>
      </c>
      <c r="K9162" s="392" t="str">
        <f t="shared" si="427"/>
        <v/>
      </c>
      <c r="L9162" s="393" t="str">
        <f t="shared" si="428"/>
        <v/>
      </c>
      <c r="M9162" s="108"/>
    </row>
    <row r="9163" spans="1:13">
      <c r="A9163" s="158"/>
      <c r="B9163" s="391">
        <f>IFERROR(VLOOKUP('6.3 Sustained interruptions'!$D9163,'Incident earliest date'!$D:$F,2,FALSE),'6.3 Sustained interruptions'!E9163*1)</f>
        <v>0</v>
      </c>
      <c r="C9163" s="353">
        <f>'6.3 Sustained interruptions'!K9163</f>
        <v>0</v>
      </c>
      <c r="D9163" s="353">
        <f>'6.3 Sustained interruptions'!L9163</f>
        <v>0</v>
      </c>
      <c r="E9163" s="353">
        <f>'6.3 Sustained interruptions'!N9163</f>
        <v>0</v>
      </c>
      <c r="F9163" s="353">
        <f>'6.3 Sustained interruptions'!O9163</f>
        <v>0</v>
      </c>
      <c r="G9163" s="353">
        <f>IFERROR(VLOOKUP(C9163,'6.2.4 STPIS Customer summary'!$D$12:$H$17,5,FALSE),0)</f>
        <v>0</v>
      </c>
      <c r="H9163" s="353">
        <f>IF(B9163=0,0,'6.2.4 STPIS Customer summary'!$H$17)</f>
        <v>0</v>
      </c>
      <c r="I9163" s="350" t="str">
        <f>IF(B9163=0,"",IF(ISERROR(VLOOKUP(D9163,Lookups!$F$3:$F$18,1,FALSE)),1,0))</f>
        <v/>
      </c>
      <c r="J9163" s="392" t="str">
        <f t="shared" si="426"/>
        <v/>
      </c>
      <c r="K9163" s="392" t="str">
        <f t="shared" si="427"/>
        <v/>
      </c>
      <c r="L9163" s="393" t="str">
        <f t="shared" si="428"/>
        <v/>
      </c>
      <c r="M9163" s="108"/>
    </row>
    <row r="9164" spans="1:13">
      <c r="A9164" s="158"/>
      <c r="B9164" s="391">
        <f>IFERROR(VLOOKUP('6.3 Sustained interruptions'!$D9164,'Incident earliest date'!$D:$F,2,FALSE),'6.3 Sustained interruptions'!E9164*1)</f>
        <v>0</v>
      </c>
      <c r="C9164" s="353">
        <f>'6.3 Sustained interruptions'!K9164</f>
        <v>0</v>
      </c>
      <c r="D9164" s="353">
        <f>'6.3 Sustained interruptions'!L9164</f>
        <v>0</v>
      </c>
      <c r="E9164" s="353">
        <f>'6.3 Sustained interruptions'!N9164</f>
        <v>0</v>
      </c>
      <c r="F9164" s="353">
        <f>'6.3 Sustained interruptions'!O9164</f>
        <v>0</v>
      </c>
      <c r="G9164" s="353">
        <f>IFERROR(VLOOKUP(C9164,'6.2.4 STPIS Customer summary'!$D$12:$H$17,5,FALSE),0)</f>
        <v>0</v>
      </c>
      <c r="H9164" s="353">
        <f>IF(B9164=0,0,'6.2.4 STPIS Customer summary'!$H$17)</f>
        <v>0</v>
      </c>
      <c r="I9164" s="350" t="str">
        <f>IF(B9164=0,"",IF(ISERROR(VLOOKUP(D9164,Lookups!$F$3:$F$18,1,FALSE)),1,0))</f>
        <v/>
      </c>
      <c r="J9164" s="392" t="str">
        <f t="shared" si="426"/>
        <v/>
      </c>
      <c r="K9164" s="392" t="str">
        <f t="shared" si="427"/>
        <v/>
      </c>
      <c r="L9164" s="393" t="str">
        <f t="shared" si="428"/>
        <v/>
      </c>
      <c r="M9164" s="108"/>
    </row>
    <row r="9165" spans="1:13">
      <c r="A9165" s="158"/>
      <c r="B9165" s="391">
        <f>IFERROR(VLOOKUP('6.3 Sustained interruptions'!$D9165,'Incident earliest date'!$D:$F,2,FALSE),'6.3 Sustained interruptions'!E9165*1)</f>
        <v>0</v>
      </c>
      <c r="C9165" s="353">
        <f>'6.3 Sustained interruptions'!K9165</f>
        <v>0</v>
      </c>
      <c r="D9165" s="353">
        <f>'6.3 Sustained interruptions'!L9165</f>
        <v>0</v>
      </c>
      <c r="E9165" s="353">
        <f>'6.3 Sustained interruptions'!N9165</f>
        <v>0</v>
      </c>
      <c r="F9165" s="353">
        <f>'6.3 Sustained interruptions'!O9165</f>
        <v>0</v>
      </c>
      <c r="G9165" s="353">
        <f>IFERROR(VLOOKUP(C9165,'6.2.4 STPIS Customer summary'!$D$12:$H$17,5,FALSE),0)</f>
        <v>0</v>
      </c>
      <c r="H9165" s="353">
        <f>IF(B9165=0,0,'6.2.4 STPIS Customer summary'!$H$17)</f>
        <v>0</v>
      </c>
      <c r="I9165" s="350" t="str">
        <f>IF(B9165=0,"",IF(ISERROR(VLOOKUP(D9165,Lookups!$F$3:$F$18,1,FALSE)),1,0))</f>
        <v/>
      </c>
      <c r="J9165" s="392" t="str">
        <f t="shared" si="426"/>
        <v/>
      </c>
      <c r="K9165" s="392" t="str">
        <f t="shared" si="427"/>
        <v/>
      </c>
      <c r="L9165" s="393" t="str">
        <f t="shared" si="428"/>
        <v/>
      </c>
      <c r="M9165" s="108"/>
    </row>
    <row r="9166" spans="1:13">
      <c r="A9166" s="158"/>
      <c r="B9166" s="391">
        <f>IFERROR(VLOOKUP('6.3 Sustained interruptions'!$D9166,'Incident earliest date'!$D:$F,2,FALSE),'6.3 Sustained interruptions'!E9166*1)</f>
        <v>0</v>
      </c>
      <c r="C9166" s="353">
        <f>'6.3 Sustained interruptions'!K9166</f>
        <v>0</v>
      </c>
      <c r="D9166" s="353">
        <f>'6.3 Sustained interruptions'!L9166</f>
        <v>0</v>
      </c>
      <c r="E9166" s="353">
        <f>'6.3 Sustained interruptions'!N9166</f>
        <v>0</v>
      </c>
      <c r="F9166" s="353">
        <f>'6.3 Sustained interruptions'!O9166</f>
        <v>0</v>
      </c>
      <c r="G9166" s="353">
        <f>IFERROR(VLOOKUP(C9166,'6.2.4 STPIS Customer summary'!$D$12:$H$17,5,FALSE),0)</f>
        <v>0</v>
      </c>
      <c r="H9166" s="353">
        <f>IF(B9166=0,0,'6.2.4 STPIS Customer summary'!$H$17)</f>
        <v>0</v>
      </c>
      <c r="I9166" s="350" t="str">
        <f>IF(B9166=0,"",IF(ISERROR(VLOOKUP(D9166,Lookups!$F$3:$F$18,1,FALSE)),1,0))</f>
        <v/>
      </c>
      <c r="J9166" s="392" t="str">
        <f t="shared" si="426"/>
        <v/>
      </c>
      <c r="K9166" s="392" t="str">
        <f t="shared" si="427"/>
        <v/>
      </c>
      <c r="L9166" s="393" t="str">
        <f t="shared" si="428"/>
        <v/>
      </c>
      <c r="M9166" s="108"/>
    </row>
    <row r="9167" spans="1:13">
      <c r="A9167" s="158"/>
      <c r="B9167" s="391">
        <f>IFERROR(VLOOKUP('6.3 Sustained interruptions'!$D9167,'Incident earliest date'!$D:$F,2,FALSE),'6.3 Sustained interruptions'!E9167*1)</f>
        <v>0</v>
      </c>
      <c r="C9167" s="353">
        <f>'6.3 Sustained interruptions'!K9167</f>
        <v>0</v>
      </c>
      <c r="D9167" s="353">
        <f>'6.3 Sustained interruptions'!L9167</f>
        <v>0</v>
      </c>
      <c r="E9167" s="353">
        <f>'6.3 Sustained interruptions'!N9167</f>
        <v>0</v>
      </c>
      <c r="F9167" s="353">
        <f>'6.3 Sustained interruptions'!O9167</f>
        <v>0</v>
      </c>
      <c r="G9167" s="353">
        <f>IFERROR(VLOOKUP(C9167,'6.2.4 STPIS Customer summary'!$D$12:$H$17,5,FALSE),0)</f>
        <v>0</v>
      </c>
      <c r="H9167" s="353">
        <f>IF(B9167=0,0,'6.2.4 STPIS Customer summary'!$H$17)</f>
        <v>0</v>
      </c>
      <c r="I9167" s="350" t="str">
        <f>IF(B9167=0,"",IF(ISERROR(VLOOKUP(D9167,Lookups!$F$3:$F$18,1,FALSE)),1,0))</f>
        <v/>
      </c>
      <c r="J9167" s="392" t="str">
        <f t="shared" si="426"/>
        <v/>
      </c>
      <c r="K9167" s="392" t="str">
        <f t="shared" si="427"/>
        <v/>
      </c>
      <c r="L9167" s="393" t="str">
        <f t="shared" si="428"/>
        <v/>
      </c>
      <c r="M9167" s="108"/>
    </row>
    <row r="9168" spans="1:13">
      <c r="A9168" s="158"/>
      <c r="B9168" s="391">
        <f>IFERROR(VLOOKUP('6.3 Sustained interruptions'!$D9168,'Incident earliest date'!$D:$F,2,FALSE),'6.3 Sustained interruptions'!E9168*1)</f>
        <v>0</v>
      </c>
      <c r="C9168" s="353">
        <f>'6.3 Sustained interruptions'!K9168</f>
        <v>0</v>
      </c>
      <c r="D9168" s="353">
        <f>'6.3 Sustained interruptions'!L9168</f>
        <v>0</v>
      </c>
      <c r="E9168" s="353">
        <f>'6.3 Sustained interruptions'!N9168</f>
        <v>0</v>
      </c>
      <c r="F9168" s="353">
        <f>'6.3 Sustained interruptions'!O9168</f>
        <v>0</v>
      </c>
      <c r="G9168" s="353">
        <f>IFERROR(VLOOKUP(C9168,'6.2.4 STPIS Customer summary'!$D$12:$H$17,5,FALSE),0)</f>
        <v>0</v>
      </c>
      <c r="H9168" s="353">
        <f>IF(B9168=0,0,'6.2.4 STPIS Customer summary'!$H$17)</f>
        <v>0</v>
      </c>
      <c r="I9168" s="350" t="str">
        <f>IF(B9168=0,"",IF(ISERROR(VLOOKUP(D9168,Lookups!$F$3:$F$18,1,FALSE)),1,0))</f>
        <v/>
      </c>
      <c r="J9168" s="392" t="str">
        <f t="shared" ref="J9168:J9231" si="429">IFERROR(F9168/G9168,"")</f>
        <v/>
      </c>
      <c r="K9168" s="392" t="str">
        <f t="shared" ref="K9168:K9231" si="430">IFERROR(F9168/H9168,"")</f>
        <v/>
      </c>
      <c r="L9168" s="393" t="str">
        <f t="shared" ref="L9168:L9231" si="431">IFERROR(E9168/G9168,"")</f>
        <v/>
      </c>
      <c r="M9168" s="108"/>
    </row>
    <row r="9169" spans="1:13">
      <c r="A9169" s="158"/>
      <c r="B9169" s="391">
        <f>IFERROR(VLOOKUP('6.3 Sustained interruptions'!$D9169,'Incident earliest date'!$D:$F,2,FALSE),'6.3 Sustained interruptions'!E9169*1)</f>
        <v>0</v>
      </c>
      <c r="C9169" s="353">
        <f>'6.3 Sustained interruptions'!K9169</f>
        <v>0</v>
      </c>
      <c r="D9169" s="353">
        <f>'6.3 Sustained interruptions'!L9169</f>
        <v>0</v>
      </c>
      <c r="E9169" s="353">
        <f>'6.3 Sustained interruptions'!N9169</f>
        <v>0</v>
      </c>
      <c r="F9169" s="353">
        <f>'6.3 Sustained interruptions'!O9169</f>
        <v>0</v>
      </c>
      <c r="G9169" s="353">
        <f>IFERROR(VLOOKUP(C9169,'6.2.4 STPIS Customer summary'!$D$12:$H$17,5,FALSE),0)</f>
        <v>0</v>
      </c>
      <c r="H9169" s="353">
        <f>IF(B9169=0,0,'6.2.4 STPIS Customer summary'!$H$17)</f>
        <v>0</v>
      </c>
      <c r="I9169" s="350" t="str">
        <f>IF(B9169=0,"",IF(ISERROR(VLOOKUP(D9169,Lookups!$F$3:$F$18,1,FALSE)),1,0))</f>
        <v/>
      </c>
      <c r="J9169" s="392" t="str">
        <f t="shared" si="429"/>
        <v/>
      </c>
      <c r="K9169" s="392" t="str">
        <f t="shared" si="430"/>
        <v/>
      </c>
      <c r="L9169" s="393" t="str">
        <f t="shared" si="431"/>
        <v/>
      </c>
      <c r="M9169" s="108"/>
    </row>
    <row r="9170" spans="1:13">
      <c r="A9170" s="158"/>
      <c r="B9170" s="391">
        <f>IFERROR(VLOOKUP('6.3 Sustained interruptions'!$D9170,'Incident earliest date'!$D:$F,2,FALSE),'6.3 Sustained interruptions'!E9170*1)</f>
        <v>0</v>
      </c>
      <c r="C9170" s="353">
        <f>'6.3 Sustained interruptions'!K9170</f>
        <v>0</v>
      </c>
      <c r="D9170" s="353">
        <f>'6.3 Sustained interruptions'!L9170</f>
        <v>0</v>
      </c>
      <c r="E9170" s="353">
        <f>'6.3 Sustained interruptions'!N9170</f>
        <v>0</v>
      </c>
      <c r="F9170" s="353">
        <f>'6.3 Sustained interruptions'!O9170</f>
        <v>0</v>
      </c>
      <c r="G9170" s="353">
        <f>IFERROR(VLOOKUP(C9170,'6.2.4 STPIS Customer summary'!$D$12:$H$17,5,FALSE),0)</f>
        <v>0</v>
      </c>
      <c r="H9170" s="353">
        <f>IF(B9170=0,0,'6.2.4 STPIS Customer summary'!$H$17)</f>
        <v>0</v>
      </c>
      <c r="I9170" s="350" t="str">
        <f>IF(B9170=0,"",IF(ISERROR(VLOOKUP(D9170,Lookups!$F$3:$F$18,1,FALSE)),1,0))</f>
        <v/>
      </c>
      <c r="J9170" s="392" t="str">
        <f t="shared" si="429"/>
        <v/>
      </c>
      <c r="K9170" s="392" t="str">
        <f t="shared" si="430"/>
        <v/>
      </c>
      <c r="L9170" s="393" t="str">
        <f t="shared" si="431"/>
        <v/>
      </c>
      <c r="M9170" s="108"/>
    </row>
    <row r="9171" spans="1:13">
      <c r="A9171" s="158"/>
      <c r="B9171" s="391">
        <f>IFERROR(VLOOKUP('6.3 Sustained interruptions'!$D9171,'Incident earliest date'!$D:$F,2,FALSE),'6.3 Sustained interruptions'!E9171*1)</f>
        <v>0</v>
      </c>
      <c r="C9171" s="353">
        <f>'6.3 Sustained interruptions'!K9171</f>
        <v>0</v>
      </c>
      <c r="D9171" s="353">
        <f>'6.3 Sustained interruptions'!L9171</f>
        <v>0</v>
      </c>
      <c r="E9171" s="353">
        <f>'6.3 Sustained interruptions'!N9171</f>
        <v>0</v>
      </c>
      <c r="F9171" s="353">
        <f>'6.3 Sustained interruptions'!O9171</f>
        <v>0</v>
      </c>
      <c r="G9171" s="353">
        <f>IFERROR(VLOOKUP(C9171,'6.2.4 STPIS Customer summary'!$D$12:$H$17,5,FALSE),0)</f>
        <v>0</v>
      </c>
      <c r="H9171" s="353">
        <f>IF(B9171=0,0,'6.2.4 STPIS Customer summary'!$H$17)</f>
        <v>0</v>
      </c>
      <c r="I9171" s="350" t="str">
        <f>IF(B9171=0,"",IF(ISERROR(VLOOKUP(D9171,Lookups!$F$3:$F$18,1,FALSE)),1,0))</f>
        <v/>
      </c>
      <c r="J9171" s="392" t="str">
        <f t="shared" si="429"/>
        <v/>
      </c>
      <c r="K9171" s="392" t="str">
        <f t="shared" si="430"/>
        <v/>
      </c>
      <c r="L9171" s="393" t="str">
        <f t="shared" si="431"/>
        <v/>
      </c>
      <c r="M9171" s="108"/>
    </row>
    <row r="9172" spans="1:13">
      <c r="A9172" s="158"/>
      <c r="B9172" s="391">
        <f>IFERROR(VLOOKUP('6.3 Sustained interruptions'!$D9172,'Incident earliest date'!$D:$F,2,FALSE),'6.3 Sustained interruptions'!E9172*1)</f>
        <v>0</v>
      </c>
      <c r="C9172" s="353">
        <f>'6.3 Sustained interruptions'!K9172</f>
        <v>0</v>
      </c>
      <c r="D9172" s="353">
        <f>'6.3 Sustained interruptions'!L9172</f>
        <v>0</v>
      </c>
      <c r="E9172" s="353">
        <f>'6.3 Sustained interruptions'!N9172</f>
        <v>0</v>
      </c>
      <c r="F9172" s="353">
        <f>'6.3 Sustained interruptions'!O9172</f>
        <v>0</v>
      </c>
      <c r="G9172" s="353">
        <f>IFERROR(VLOOKUP(C9172,'6.2.4 STPIS Customer summary'!$D$12:$H$17,5,FALSE),0)</f>
        <v>0</v>
      </c>
      <c r="H9172" s="353">
        <f>IF(B9172=0,0,'6.2.4 STPIS Customer summary'!$H$17)</f>
        <v>0</v>
      </c>
      <c r="I9172" s="350" t="str">
        <f>IF(B9172=0,"",IF(ISERROR(VLOOKUP(D9172,Lookups!$F$3:$F$18,1,FALSE)),1,0))</f>
        <v/>
      </c>
      <c r="J9172" s="392" t="str">
        <f t="shared" si="429"/>
        <v/>
      </c>
      <c r="K9172" s="392" t="str">
        <f t="shared" si="430"/>
        <v/>
      </c>
      <c r="L9172" s="393" t="str">
        <f t="shared" si="431"/>
        <v/>
      </c>
      <c r="M9172" s="108"/>
    </row>
    <row r="9173" spans="1:13">
      <c r="A9173" s="158"/>
      <c r="B9173" s="391">
        <f>IFERROR(VLOOKUP('6.3 Sustained interruptions'!$D9173,'Incident earliest date'!$D:$F,2,FALSE),'6.3 Sustained interruptions'!E9173*1)</f>
        <v>0</v>
      </c>
      <c r="C9173" s="353">
        <f>'6.3 Sustained interruptions'!K9173</f>
        <v>0</v>
      </c>
      <c r="D9173" s="353">
        <f>'6.3 Sustained interruptions'!L9173</f>
        <v>0</v>
      </c>
      <c r="E9173" s="353">
        <f>'6.3 Sustained interruptions'!N9173</f>
        <v>0</v>
      </c>
      <c r="F9173" s="353">
        <f>'6.3 Sustained interruptions'!O9173</f>
        <v>0</v>
      </c>
      <c r="G9173" s="353">
        <f>IFERROR(VLOOKUP(C9173,'6.2.4 STPIS Customer summary'!$D$12:$H$17,5,FALSE),0)</f>
        <v>0</v>
      </c>
      <c r="H9173" s="353">
        <f>IF(B9173=0,0,'6.2.4 STPIS Customer summary'!$H$17)</f>
        <v>0</v>
      </c>
      <c r="I9173" s="350" t="str">
        <f>IF(B9173=0,"",IF(ISERROR(VLOOKUP(D9173,Lookups!$F$3:$F$18,1,FALSE)),1,0))</f>
        <v/>
      </c>
      <c r="J9173" s="392" t="str">
        <f t="shared" si="429"/>
        <v/>
      </c>
      <c r="K9173" s="392" t="str">
        <f t="shared" si="430"/>
        <v/>
      </c>
      <c r="L9173" s="393" t="str">
        <f t="shared" si="431"/>
        <v/>
      </c>
      <c r="M9173" s="108"/>
    </row>
    <row r="9174" spans="1:13">
      <c r="A9174" s="158"/>
      <c r="B9174" s="391">
        <f>IFERROR(VLOOKUP('6.3 Sustained interruptions'!$D9174,'Incident earliest date'!$D:$F,2,FALSE),'6.3 Sustained interruptions'!E9174*1)</f>
        <v>0</v>
      </c>
      <c r="C9174" s="353">
        <f>'6.3 Sustained interruptions'!K9174</f>
        <v>0</v>
      </c>
      <c r="D9174" s="353">
        <f>'6.3 Sustained interruptions'!L9174</f>
        <v>0</v>
      </c>
      <c r="E9174" s="353">
        <f>'6.3 Sustained interruptions'!N9174</f>
        <v>0</v>
      </c>
      <c r="F9174" s="353">
        <f>'6.3 Sustained interruptions'!O9174</f>
        <v>0</v>
      </c>
      <c r="G9174" s="353">
        <f>IFERROR(VLOOKUP(C9174,'6.2.4 STPIS Customer summary'!$D$12:$H$17,5,FALSE),0)</f>
        <v>0</v>
      </c>
      <c r="H9174" s="353">
        <f>IF(B9174=0,0,'6.2.4 STPIS Customer summary'!$H$17)</f>
        <v>0</v>
      </c>
      <c r="I9174" s="350" t="str">
        <f>IF(B9174=0,"",IF(ISERROR(VLOOKUP(D9174,Lookups!$F$3:$F$18,1,FALSE)),1,0))</f>
        <v/>
      </c>
      <c r="J9174" s="392" t="str">
        <f t="shared" si="429"/>
        <v/>
      </c>
      <c r="K9174" s="392" t="str">
        <f t="shared" si="430"/>
        <v/>
      </c>
      <c r="L9174" s="393" t="str">
        <f t="shared" si="431"/>
        <v/>
      </c>
      <c r="M9174" s="108"/>
    </row>
    <row r="9175" spans="1:13">
      <c r="A9175" s="158"/>
      <c r="B9175" s="391">
        <f>IFERROR(VLOOKUP('6.3 Sustained interruptions'!$D9175,'Incident earliest date'!$D:$F,2,FALSE),'6.3 Sustained interruptions'!E9175*1)</f>
        <v>0</v>
      </c>
      <c r="C9175" s="353">
        <f>'6.3 Sustained interruptions'!K9175</f>
        <v>0</v>
      </c>
      <c r="D9175" s="353">
        <f>'6.3 Sustained interruptions'!L9175</f>
        <v>0</v>
      </c>
      <c r="E9175" s="353">
        <f>'6.3 Sustained interruptions'!N9175</f>
        <v>0</v>
      </c>
      <c r="F9175" s="353">
        <f>'6.3 Sustained interruptions'!O9175</f>
        <v>0</v>
      </c>
      <c r="G9175" s="353">
        <f>IFERROR(VLOOKUP(C9175,'6.2.4 STPIS Customer summary'!$D$12:$H$17,5,FALSE),0)</f>
        <v>0</v>
      </c>
      <c r="H9175" s="353">
        <f>IF(B9175=0,0,'6.2.4 STPIS Customer summary'!$H$17)</f>
        <v>0</v>
      </c>
      <c r="I9175" s="350" t="str">
        <f>IF(B9175=0,"",IF(ISERROR(VLOOKUP(D9175,Lookups!$F$3:$F$18,1,FALSE)),1,0))</f>
        <v/>
      </c>
      <c r="J9175" s="392" t="str">
        <f t="shared" si="429"/>
        <v/>
      </c>
      <c r="K9175" s="392" t="str">
        <f t="shared" si="430"/>
        <v/>
      </c>
      <c r="L9175" s="393" t="str">
        <f t="shared" si="431"/>
        <v/>
      </c>
      <c r="M9175" s="108"/>
    </row>
    <row r="9176" spans="1:13">
      <c r="A9176" s="158"/>
      <c r="B9176" s="391">
        <f>IFERROR(VLOOKUP('6.3 Sustained interruptions'!$D9176,'Incident earliest date'!$D:$F,2,FALSE),'6.3 Sustained interruptions'!E9176*1)</f>
        <v>0</v>
      </c>
      <c r="C9176" s="353">
        <f>'6.3 Sustained interruptions'!K9176</f>
        <v>0</v>
      </c>
      <c r="D9176" s="353">
        <f>'6.3 Sustained interruptions'!L9176</f>
        <v>0</v>
      </c>
      <c r="E9176" s="353">
        <f>'6.3 Sustained interruptions'!N9176</f>
        <v>0</v>
      </c>
      <c r="F9176" s="353">
        <f>'6.3 Sustained interruptions'!O9176</f>
        <v>0</v>
      </c>
      <c r="G9176" s="353">
        <f>IFERROR(VLOOKUP(C9176,'6.2.4 STPIS Customer summary'!$D$12:$H$17,5,FALSE),0)</f>
        <v>0</v>
      </c>
      <c r="H9176" s="353">
        <f>IF(B9176=0,0,'6.2.4 STPIS Customer summary'!$H$17)</f>
        <v>0</v>
      </c>
      <c r="I9176" s="350" t="str">
        <f>IF(B9176=0,"",IF(ISERROR(VLOOKUP(D9176,Lookups!$F$3:$F$18,1,FALSE)),1,0))</f>
        <v/>
      </c>
      <c r="J9176" s="392" t="str">
        <f t="shared" si="429"/>
        <v/>
      </c>
      <c r="K9176" s="392" t="str">
        <f t="shared" si="430"/>
        <v/>
      </c>
      <c r="L9176" s="393" t="str">
        <f t="shared" si="431"/>
        <v/>
      </c>
      <c r="M9176" s="108"/>
    </row>
    <row r="9177" spans="1:13">
      <c r="A9177" s="158"/>
      <c r="B9177" s="391">
        <f>IFERROR(VLOOKUP('6.3 Sustained interruptions'!$D9177,'Incident earliest date'!$D:$F,2,FALSE),'6.3 Sustained interruptions'!E9177*1)</f>
        <v>0</v>
      </c>
      <c r="C9177" s="353">
        <f>'6.3 Sustained interruptions'!K9177</f>
        <v>0</v>
      </c>
      <c r="D9177" s="353">
        <f>'6.3 Sustained interruptions'!L9177</f>
        <v>0</v>
      </c>
      <c r="E9177" s="353">
        <f>'6.3 Sustained interruptions'!N9177</f>
        <v>0</v>
      </c>
      <c r="F9177" s="353">
        <f>'6.3 Sustained interruptions'!O9177</f>
        <v>0</v>
      </c>
      <c r="G9177" s="353">
        <f>IFERROR(VLOOKUP(C9177,'6.2.4 STPIS Customer summary'!$D$12:$H$17,5,FALSE),0)</f>
        <v>0</v>
      </c>
      <c r="H9177" s="353">
        <f>IF(B9177=0,0,'6.2.4 STPIS Customer summary'!$H$17)</f>
        <v>0</v>
      </c>
      <c r="I9177" s="350" t="str">
        <f>IF(B9177=0,"",IF(ISERROR(VLOOKUP(D9177,Lookups!$F$3:$F$18,1,FALSE)),1,0))</f>
        <v/>
      </c>
      <c r="J9177" s="392" t="str">
        <f t="shared" si="429"/>
        <v/>
      </c>
      <c r="K9177" s="392" t="str">
        <f t="shared" si="430"/>
        <v/>
      </c>
      <c r="L9177" s="393" t="str">
        <f t="shared" si="431"/>
        <v/>
      </c>
      <c r="M9177" s="108"/>
    </row>
    <row r="9178" spans="1:13">
      <c r="A9178" s="158"/>
      <c r="B9178" s="391">
        <f>IFERROR(VLOOKUP('6.3 Sustained interruptions'!$D9178,'Incident earliest date'!$D:$F,2,FALSE),'6.3 Sustained interruptions'!E9178*1)</f>
        <v>0</v>
      </c>
      <c r="C9178" s="353">
        <f>'6.3 Sustained interruptions'!K9178</f>
        <v>0</v>
      </c>
      <c r="D9178" s="353">
        <f>'6.3 Sustained interruptions'!L9178</f>
        <v>0</v>
      </c>
      <c r="E9178" s="353">
        <f>'6.3 Sustained interruptions'!N9178</f>
        <v>0</v>
      </c>
      <c r="F9178" s="353">
        <f>'6.3 Sustained interruptions'!O9178</f>
        <v>0</v>
      </c>
      <c r="G9178" s="353">
        <f>IFERROR(VLOOKUP(C9178,'6.2.4 STPIS Customer summary'!$D$12:$H$17,5,FALSE),0)</f>
        <v>0</v>
      </c>
      <c r="H9178" s="353">
        <f>IF(B9178=0,0,'6.2.4 STPIS Customer summary'!$H$17)</f>
        <v>0</v>
      </c>
      <c r="I9178" s="350" t="str">
        <f>IF(B9178=0,"",IF(ISERROR(VLOOKUP(D9178,Lookups!$F$3:$F$18,1,FALSE)),1,0))</f>
        <v/>
      </c>
      <c r="J9178" s="392" t="str">
        <f t="shared" si="429"/>
        <v/>
      </c>
      <c r="K9178" s="392" t="str">
        <f t="shared" si="430"/>
        <v/>
      </c>
      <c r="L9178" s="393" t="str">
        <f t="shared" si="431"/>
        <v/>
      </c>
      <c r="M9178" s="108"/>
    </row>
    <row r="9179" spans="1:13">
      <c r="A9179" s="158"/>
      <c r="B9179" s="391">
        <f>IFERROR(VLOOKUP('6.3 Sustained interruptions'!$D9179,'Incident earliest date'!$D:$F,2,FALSE),'6.3 Sustained interruptions'!E9179*1)</f>
        <v>0</v>
      </c>
      <c r="C9179" s="353">
        <f>'6.3 Sustained interruptions'!K9179</f>
        <v>0</v>
      </c>
      <c r="D9179" s="353">
        <f>'6.3 Sustained interruptions'!L9179</f>
        <v>0</v>
      </c>
      <c r="E9179" s="353">
        <f>'6.3 Sustained interruptions'!N9179</f>
        <v>0</v>
      </c>
      <c r="F9179" s="353">
        <f>'6.3 Sustained interruptions'!O9179</f>
        <v>0</v>
      </c>
      <c r="G9179" s="353">
        <f>IFERROR(VLOOKUP(C9179,'6.2.4 STPIS Customer summary'!$D$12:$H$17,5,FALSE),0)</f>
        <v>0</v>
      </c>
      <c r="H9179" s="353">
        <f>IF(B9179=0,0,'6.2.4 STPIS Customer summary'!$H$17)</f>
        <v>0</v>
      </c>
      <c r="I9179" s="350" t="str">
        <f>IF(B9179=0,"",IF(ISERROR(VLOOKUP(D9179,Lookups!$F$3:$F$18,1,FALSE)),1,0))</f>
        <v/>
      </c>
      <c r="J9179" s="392" t="str">
        <f t="shared" si="429"/>
        <v/>
      </c>
      <c r="K9179" s="392" t="str">
        <f t="shared" si="430"/>
        <v/>
      </c>
      <c r="L9179" s="393" t="str">
        <f t="shared" si="431"/>
        <v/>
      </c>
      <c r="M9179" s="108"/>
    </row>
    <row r="9180" spans="1:13">
      <c r="A9180" s="158"/>
      <c r="B9180" s="391">
        <f>IFERROR(VLOOKUP('6.3 Sustained interruptions'!$D9180,'Incident earliest date'!$D:$F,2,FALSE),'6.3 Sustained interruptions'!E9180*1)</f>
        <v>0</v>
      </c>
      <c r="C9180" s="353">
        <f>'6.3 Sustained interruptions'!K9180</f>
        <v>0</v>
      </c>
      <c r="D9180" s="353">
        <f>'6.3 Sustained interruptions'!L9180</f>
        <v>0</v>
      </c>
      <c r="E9180" s="353">
        <f>'6.3 Sustained interruptions'!N9180</f>
        <v>0</v>
      </c>
      <c r="F9180" s="353">
        <f>'6.3 Sustained interruptions'!O9180</f>
        <v>0</v>
      </c>
      <c r="G9180" s="353">
        <f>IFERROR(VLOOKUP(C9180,'6.2.4 STPIS Customer summary'!$D$12:$H$17,5,FALSE),0)</f>
        <v>0</v>
      </c>
      <c r="H9180" s="353">
        <f>IF(B9180=0,0,'6.2.4 STPIS Customer summary'!$H$17)</f>
        <v>0</v>
      </c>
      <c r="I9180" s="350" t="str">
        <f>IF(B9180=0,"",IF(ISERROR(VLOOKUP(D9180,Lookups!$F$3:$F$18,1,FALSE)),1,0))</f>
        <v/>
      </c>
      <c r="J9180" s="392" t="str">
        <f t="shared" si="429"/>
        <v/>
      </c>
      <c r="K9180" s="392" t="str">
        <f t="shared" si="430"/>
        <v/>
      </c>
      <c r="L9180" s="393" t="str">
        <f t="shared" si="431"/>
        <v/>
      </c>
      <c r="M9180" s="108"/>
    </row>
    <row r="9181" spans="1:13">
      <c r="A9181" s="158"/>
      <c r="B9181" s="391">
        <f>IFERROR(VLOOKUP('6.3 Sustained interruptions'!$D9181,'Incident earliest date'!$D:$F,2,FALSE),'6.3 Sustained interruptions'!E9181*1)</f>
        <v>0</v>
      </c>
      <c r="C9181" s="353">
        <f>'6.3 Sustained interruptions'!K9181</f>
        <v>0</v>
      </c>
      <c r="D9181" s="353">
        <f>'6.3 Sustained interruptions'!L9181</f>
        <v>0</v>
      </c>
      <c r="E9181" s="353">
        <f>'6.3 Sustained interruptions'!N9181</f>
        <v>0</v>
      </c>
      <c r="F9181" s="353">
        <f>'6.3 Sustained interruptions'!O9181</f>
        <v>0</v>
      </c>
      <c r="G9181" s="353">
        <f>IFERROR(VLOOKUP(C9181,'6.2.4 STPIS Customer summary'!$D$12:$H$17,5,FALSE),0)</f>
        <v>0</v>
      </c>
      <c r="H9181" s="353">
        <f>IF(B9181=0,0,'6.2.4 STPIS Customer summary'!$H$17)</f>
        <v>0</v>
      </c>
      <c r="I9181" s="350" t="str">
        <f>IF(B9181=0,"",IF(ISERROR(VLOOKUP(D9181,Lookups!$F$3:$F$18,1,FALSE)),1,0))</f>
        <v/>
      </c>
      <c r="J9181" s="392" t="str">
        <f t="shared" si="429"/>
        <v/>
      </c>
      <c r="K9181" s="392" t="str">
        <f t="shared" si="430"/>
        <v/>
      </c>
      <c r="L9181" s="393" t="str">
        <f t="shared" si="431"/>
        <v/>
      </c>
      <c r="M9181" s="108"/>
    </row>
    <row r="9182" spans="1:13">
      <c r="A9182" s="158"/>
      <c r="B9182" s="391">
        <f>IFERROR(VLOOKUP('6.3 Sustained interruptions'!$D9182,'Incident earliest date'!$D:$F,2,FALSE),'6.3 Sustained interruptions'!E9182*1)</f>
        <v>0</v>
      </c>
      <c r="C9182" s="353">
        <f>'6.3 Sustained interruptions'!K9182</f>
        <v>0</v>
      </c>
      <c r="D9182" s="353">
        <f>'6.3 Sustained interruptions'!L9182</f>
        <v>0</v>
      </c>
      <c r="E9182" s="353">
        <f>'6.3 Sustained interruptions'!N9182</f>
        <v>0</v>
      </c>
      <c r="F9182" s="353">
        <f>'6.3 Sustained interruptions'!O9182</f>
        <v>0</v>
      </c>
      <c r="G9182" s="353">
        <f>IFERROR(VLOOKUP(C9182,'6.2.4 STPIS Customer summary'!$D$12:$H$17,5,FALSE),0)</f>
        <v>0</v>
      </c>
      <c r="H9182" s="353">
        <f>IF(B9182=0,0,'6.2.4 STPIS Customer summary'!$H$17)</f>
        <v>0</v>
      </c>
      <c r="I9182" s="350" t="str">
        <f>IF(B9182=0,"",IF(ISERROR(VLOOKUP(D9182,Lookups!$F$3:$F$18,1,FALSE)),1,0))</f>
        <v/>
      </c>
      <c r="J9182" s="392" t="str">
        <f t="shared" si="429"/>
        <v/>
      </c>
      <c r="K9182" s="392" t="str">
        <f t="shared" si="430"/>
        <v/>
      </c>
      <c r="L9182" s="393" t="str">
        <f t="shared" si="431"/>
        <v/>
      </c>
      <c r="M9182" s="108"/>
    </row>
    <row r="9183" spans="1:13">
      <c r="A9183" s="158"/>
      <c r="B9183" s="391">
        <f>IFERROR(VLOOKUP('6.3 Sustained interruptions'!$D9183,'Incident earliest date'!$D:$F,2,FALSE),'6.3 Sustained interruptions'!E9183*1)</f>
        <v>0</v>
      </c>
      <c r="C9183" s="353">
        <f>'6.3 Sustained interruptions'!K9183</f>
        <v>0</v>
      </c>
      <c r="D9183" s="353">
        <f>'6.3 Sustained interruptions'!L9183</f>
        <v>0</v>
      </c>
      <c r="E9183" s="353">
        <f>'6.3 Sustained interruptions'!N9183</f>
        <v>0</v>
      </c>
      <c r="F9183" s="353">
        <f>'6.3 Sustained interruptions'!O9183</f>
        <v>0</v>
      </c>
      <c r="G9183" s="353">
        <f>IFERROR(VLOOKUP(C9183,'6.2.4 STPIS Customer summary'!$D$12:$H$17,5,FALSE),0)</f>
        <v>0</v>
      </c>
      <c r="H9183" s="353">
        <f>IF(B9183=0,0,'6.2.4 STPIS Customer summary'!$H$17)</f>
        <v>0</v>
      </c>
      <c r="I9183" s="350" t="str">
        <f>IF(B9183=0,"",IF(ISERROR(VLOOKUP(D9183,Lookups!$F$3:$F$18,1,FALSE)),1,0))</f>
        <v/>
      </c>
      <c r="J9183" s="392" t="str">
        <f t="shared" si="429"/>
        <v/>
      </c>
      <c r="K9183" s="392" t="str">
        <f t="shared" si="430"/>
        <v/>
      </c>
      <c r="L9183" s="393" t="str">
        <f t="shared" si="431"/>
        <v/>
      </c>
      <c r="M9183" s="108"/>
    </row>
    <row r="9184" spans="1:13">
      <c r="A9184" s="158"/>
      <c r="B9184" s="391">
        <f>IFERROR(VLOOKUP('6.3 Sustained interruptions'!$D9184,'Incident earliest date'!$D:$F,2,FALSE),'6.3 Sustained interruptions'!E9184*1)</f>
        <v>0</v>
      </c>
      <c r="C9184" s="353">
        <f>'6.3 Sustained interruptions'!K9184</f>
        <v>0</v>
      </c>
      <c r="D9184" s="353">
        <f>'6.3 Sustained interruptions'!L9184</f>
        <v>0</v>
      </c>
      <c r="E9184" s="353">
        <f>'6.3 Sustained interruptions'!N9184</f>
        <v>0</v>
      </c>
      <c r="F9184" s="353">
        <f>'6.3 Sustained interruptions'!O9184</f>
        <v>0</v>
      </c>
      <c r="G9184" s="353">
        <f>IFERROR(VLOOKUP(C9184,'6.2.4 STPIS Customer summary'!$D$12:$H$17,5,FALSE),0)</f>
        <v>0</v>
      </c>
      <c r="H9184" s="353">
        <f>IF(B9184=0,0,'6.2.4 STPIS Customer summary'!$H$17)</f>
        <v>0</v>
      </c>
      <c r="I9184" s="350" t="str">
        <f>IF(B9184=0,"",IF(ISERROR(VLOOKUP(D9184,Lookups!$F$3:$F$18,1,FALSE)),1,0))</f>
        <v/>
      </c>
      <c r="J9184" s="392" t="str">
        <f t="shared" si="429"/>
        <v/>
      </c>
      <c r="K9184" s="392" t="str">
        <f t="shared" si="430"/>
        <v/>
      </c>
      <c r="L9184" s="393" t="str">
        <f t="shared" si="431"/>
        <v/>
      </c>
      <c r="M9184" s="108"/>
    </row>
    <row r="9185" spans="1:13">
      <c r="A9185" s="158"/>
      <c r="B9185" s="391">
        <f>IFERROR(VLOOKUP('6.3 Sustained interruptions'!$D9185,'Incident earliest date'!$D:$F,2,FALSE),'6.3 Sustained interruptions'!E9185*1)</f>
        <v>0</v>
      </c>
      <c r="C9185" s="353">
        <f>'6.3 Sustained interruptions'!K9185</f>
        <v>0</v>
      </c>
      <c r="D9185" s="353">
        <f>'6.3 Sustained interruptions'!L9185</f>
        <v>0</v>
      </c>
      <c r="E9185" s="353">
        <f>'6.3 Sustained interruptions'!N9185</f>
        <v>0</v>
      </c>
      <c r="F9185" s="353">
        <f>'6.3 Sustained interruptions'!O9185</f>
        <v>0</v>
      </c>
      <c r="G9185" s="353">
        <f>IFERROR(VLOOKUP(C9185,'6.2.4 STPIS Customer summary'!$D$12:$H$17,5,FALSE),0)</f>
        <v>0</v>
      </c>
      <c r="H9185" s="353">
        <f>IF(B9185=0,0,'6.2.4 STPIS Customer summary'!$H$17)</f>
        <v>0</v>
      </c>
      <c r="I9185" s="350" t="str">
        <f>IF(B9185=0,"",IF(ISERROR(VLOOKUP(D9185,Lookups!$F$3:$F$18,1,FALSE)),1,0))</f>
        <v/>
      </c>
      <c r="J9185" s="392" t="str">
        <f t="shared" si="429"/>
        <v/>
      </c>
      <c r="K9185" s="392" t="str">
        <f t="shared" si="430"/>
        <v/>
      </c>
      <c r="L9185" s="393" t="str">
        <f t="shared" si="431"/>
        <v/>
      </c>
      <c r="M9185" s="108"/>
    </row>
    <row r="9186" spans="1:13">
      <c r="A9186" s="158"/>
      <c r="B9186" s="391">
        <f>IFERROR(VLOOKUP('6.3 Sustained interruptions'!$D9186,'Incident earliest date'!$D:$F,2,FALSE),'6.3 Sustained interruptions'!E9186*1)</f>
        <v>0</v>
      </c>
      <c r="C9186" s="353">
        <f>'6.3 Sustained interruptions'!K9186</f>
        <v>0</v>
      </c>
      <c r="D9186" s="353">
        <f>'6.3 Sustained interruptions'!L9186</f>
        <v>0</v>
      </c>
      <c r="E9186" s="353">
        <f>'6.3 Sustained interruptions'!N9186</f>
        <v>0</v>
      </c>
      <c r="F9186" s="353">
        <f>'6.3 Sustained interruptions'!O9186</f>
        <v>0</v>
      </c>
      <c r="G9186" s="353">
        <f>IFERROR(VLOOKUP(C9186,'6.2.4 STPIS Customer summary'!$D$12:$H$17,5,FALSE),0)</f>
        <v>0</v>
      </c>
      <c r="H9186" s="353">
        <f>IF(B9186=0,0,'6.2.4 STPIS Customer summary'!$H$17)</f>
        <v>0</v>
      </c>
      <c r="I9186" s="350" t="str">
        <f>IF(B9186=0,"",IF(ISERROR(VLOOKUP(D9186,Lookups!$F$3:$F$18,1,FALSE)),1,0))</f>
        <v/>
      </c>
      <c r="J9186" s="392" t="str">
        <f t="shared" si="429"/>
        <v/>
      </c>
      <c r="K9186" s="392" t="str">
        <f t="shared" si="430"/>
        <v/>
      </c>
      <c r="L9186" s="393" t="str">
        <f t="shared" si="431"/>
        <v/>
      </c>
      <c r="M9186" s="108"/>
    </row>
    <row r="9187" spans="1:13">
      <c r="A9187" s="158"/>
      <c r="B9187" s="391">
        <f>IFERROR(VLOOKUP('6.3 Sustained interruptions'!$D9187,'Incident earliest date'!$D:$F,2,FALSE),'6.3 Sustained interruptions'!E9187*1)</f>
        <v>0</v>
      </c>
      <c r="C9187" s="353">
        <f>'6.3 Sustained interruptions'!K9187</f>
        <v>0</v>
      </c>
      <c r="D9187" s="353">
        <f>'6.3 Sustained interruptions'!L9187</f>
        <v>0</v>
      </c>
      <c r="E9187" s="353">
        <f>'6.3 Sustained interruptions'!N9187</f>
        <v>0</v>
      </c>
      <c r="F9187" s="353">
        <f>'6.3 Sustained interruptions'!O9187</f>
        <v>0</v>
      </c>
      <c r="G9187" s="353">
        <f>IFERROR(VLOOKUP(C9187,'6.2.4 STPIS Customer summary'!$D$12:$H$17,5,FALSE),0)</f>
        <v>0</v>
      </c>
      <c r="H9187" s="353">
        <f>IF(B9187=0,0,'6.2.4 STPIS Customer summary'!$H$17)</f>
        <v>0</v>
      </c>
      <c r="I9187" s="350" t="str">
        <f>IF(B9187=0,"",IF(ISERROR(VLOOKUP(D9187,Lookups!$F$3:$F$18,1,FALSE)),1,0))</f>
        <v/>
      </c>
      <c r="J9187" s="392" t="str">
        <f t="shared" si="429"/>
        <v/>
      </c>
      <c r="K9187" s="392" t="str">
        <f t="shared" si="430"/>
        <v/>
      </c>
      <c r="L9187" s="393" t="str">
        <f t="shared" si="431"/>
        <v/>
      </c>
      <c r="M9187" s="108"/>
    </row>
    <row r="9188" spans="1:13">
      <c r="A9188" s="158"/>
      <c r="B9188" s="391">
        <f>IFERROR(VLOOKUP('6.3 Sustained interruptions'!$D9188,'Incident earliest date'!$D:$F,2,FALSE),'6.3 Sustained interruptions'!E9188*1)</f>
        <v>0</v>
      </c>
      <c r="C9188" s="353">
        <f>'6.3 Sustained interruptions'!K9188</f>
        <v>0</v>
      </c>
      <c r="D9188" s="353">
        <f>'6.3 Sustained interruptions'!L9188</f>
        <v>0</v>
      </c>
      <c r="E9188" s="353">
        <f>'6.3 Sustained interruptions'!N9188</f>
        <v>0</v>
      </c>
      <c r="F9188" s="353">
        <f>'6.3 Sustained interruptions'!O9188</f>
        <v>0</v>
      </c>
      <c r="G9188" s="353">
        <f>IFERROR(VLOOKUP(C9188,'6.2.4 STPIS Customer summary'!$D$12:$H$17,5,FALSE),0)</f>
        <v>0</v>
      </c>
      <c r="H9188" s="353">
        <f>IF(B9188=0,0,'6.2.4 STPIS Customer summary'!$H$17)</f>
        <v>0</v>
      </c>
      <c r="I9188" s="350" t="str">
        <f>IF(B9188=0,"",IF(ISERROR(VLOOKUP(D9188,Lookups!$F$3:$F$18,1,FALSE)),1,0))</f>
        <v/>
      </c>
      <c r="J9188" s="392" t="str">
        <f t="shared" si="429"/>
        <v/>
      </c>
      <c r="K9188" s="392" t="str">
        <f t="shared" si="430"/>
        <v/>
      </c>
      <c r="L9188" s="393" t="str">
        <f t="shared" si="431"/>
        <v/>
      </c>
      <c r="M9188" s="108"/>
    </row>
    <row r="9189" spans="1:13">
      <c r="A9189" s="158"/>
      <c r="B9189" s="391">
        <f>IFERROR(VLOOKUP('6.3 Sustained interruptions'!$D9189,'Incident earliest date'!$D:$F,2,FALSE),'6.3 Sustained interruptions'!E9189*1)</f>
        <v>0</v>
      </c>
      <c r="C9189" s="353">
        <f>'6.3 Sustained interruptions'!K9189</f>
        <v>0</v>
      </c>
      <c r="D9189" s="353">
        <f>'6.3 Sustained interruptions'!L9189</f>
        <v>0</v>
      </c>
      <c r="E9189" s="353">
        <f>'6.3 Sustained interruptions'!N9189</f>
        <v>0</v>
      </c>
      <c r="F9189" s="353">
        <f>'6.3 Sustained interruptions'!O9189</f>
        <v>0</v>
      </c>
      <c r="G9189" s="353">
        <f>IFERROR(VLOOKUP(C9189,'6.2.4 STPIS Customer summary'!$D$12:$H$17,5,FALSE),0)</f>
        <v>0</v>
      </c>
      <c r="H9189" s="353">
        <f>IF(B9189=0,0,'6.2.4 STPIS Customer summary'!$H$17)</f>
        <v>0</v>
      </c>
      <c r="I9189" s="350" t="str">
        <f>IF(B9189=0,"",IF(ISERROR(VLOOKUP(D9189,Lookups!$F$3:$F$18,1,FALSE)),1,0))</f>
        <v/>
      </c>
      <c r="J9189" s="392" t="str">
        <f t="shared" si="429"/>
        <v/>
      </c>
      <c r="K9189" s="392" t="str">
        <f t="shared" si="430"/>
        <v/>
      </c>
      <c r="L9189" s="393" t="str">
        <f t="shared" si="431"/>
        <v/>
      </c>
      <c r="M9189" s="108"/>
    </row>
    <row r="9190" spans="1:13">
      <c r="A9190" s="158"/>
      <c r="B9190" s="391">
        <f>IFERROR(VLOOKUP('6.3 Sustained interruptions'!$D9190,'Incident earliest date'!$D:$F,2,FALSE),'6.3 Sustained interruptions'!E9190*1)</f>
        <v>0</v>
      </c>
      <c r="C9190" s="353">
        <f>'6.3 Sustained interruptions'!K9190</f>
        <v>0</v>
      </c>
      <c r="D9190" s="353">
        <f>'6.3 Sustained interruptions'!L9190</f>
        <v>0</v>
      </c>
      <c r="E9190" s="353">
        <f>'6.3 Sustained interruptions'!N9190</f>
        <v>0</v>
      </c>
      <c r="F9190" s="353">
        <f>'6.3 Sustained interruptions'!O9190</f>
        <v>0</v>
      </c>
      <c r="G9190" s="353">
        <f>IFERROR(VLOOKUP(C9190,'6.2.4 STPIS Customer summary'!$D$12:$H$17,5,FALSE),0)</f>
        <v>0</v>
      </c>
      <c r="H9190" s="353">
        <f>IF(B9190=0,0,'6.2.4 STPIS Customer summary'!$H$17)</f>
        <v>0</v>
      </c>
      <c r="I9190" s="350" t="str">
        <f>IF(B9190=0,"",IF(ISERROR(VLOOKUP(D9190,Lookups!$F$3:$F$18,1,FALSE)),1,0))</f>
        <v/>
      </c>
      <c r="J9190" s="392" t="str">
        <f t="shared" si="429"/>
        <v/>
      </c>
      <c r="K9190" s="392" t="str">
        <f t="shared" si="430"/>
        <v/>
      </c>
      <c r="L9190" s="393" t="str">
        <f t="shared" si="431"/>
        <v/>
      </c>
      <c r="M9190" s="108"/>
    </row>
    <row r="9191" spans="1:13">
      <c r="A9191" s="158"/>
      <c r="B9191" s="391">
        <f>IFERROR(VLOOKUP('6.3 Sustained interruptions'!$D9191,'Incident earliest date'!$D:$F,2,FALSE),'6.3 Sustained interruptions'!E9191*1)</f>
        <v>0</v>
      </c>
      <c r="C9191" s="353">
        <f>'6.3 Sustained interruptions'!K9191</f>
        <v>0</v>
      </c>
      <c r="D9191" s="353">
        <f>'6.3 Sustained interruptions'!L9191</f>
        <v>0</v>
      </c>
      <c r="E9191" s="353">
        <f>'6.3 Sustained interruptions'!N9191</f>
        <v>0</v>
      </c>
      <c r="F9191" s="353">
        <f>'6.3 Sustained interruptions'!O9191</f>
        <v>0</v>
      </c>
      <c r="G9191" s="353">
        <f>IFERROR(VLOOKUP(C9191,'6.2.4 STPIS Customer summary'!$D$12:$H$17,5,FALSE),0)</f>
        <v>0</v>
      </c>
      <c r="H9191" s="353">
        <f>IF(B9191=0,0,'6.2.4 STPIS Customer summary'!$H$17)</f>
        <v>0</v>
      </c>
      <c r="I9191" s="350" t="str">
        <f>IF(B9191=0,"",IF(ISERROR(VLOOKUP(D9191,Lookups!$F$3:$F$18,1,FALSE)),1,0))</f>
        <v/>
      </c>
      <c r="J9191" s="392" t="str">
        <f t="shared" si="429"/>
        <v/>
      </c>
      <c r="K9191" s="392" t="str">
        <f t="shared" si="430"/>
        <v/>
      </c>
      <c r="L9191" s="393" t="str">
        <f t="shared" si="431"/>
        <v/>
      </c>
      <c r="M9191" s="108"/>
    </row>
    <row r="9192" spans="1:13">
      <c r="A9192" s="158"/>
      <c r="B9192" s="391">
        <f>IFERROR(VLOOKUP('6.3 Sustained interruptions'!$D9192,'Incident earliest date'!$D:$F,2,FALSE),'6.3 Sustained interruptions'!E9192*1)</f>
        <v>0</v>
      </c>
      <c r="C9192" s="353">
        <f>'6.3 Sustained interruptions'!K9192</f>
        <v>0</v>
      </c>
      <c r="D9192" s="353">
        <f>'6.3 Sustained interruptions'!L9192</f>
        <v>0</v>
      </c>
      <c r="E9192" s="353">
        <f>'6.3 Sustained interruptions'!N9192</f>
        <v>0</v>
      </c>
      <c r="F9192" s="353">
        <f>'6.3 Sustained interruptions'!O9192</f>
        <v>0</v>
      </c>
      <c r="G9192" s="353">
        <f>IFERROR(VLOOKUP(C9192,'6.2.4 STPIS Customer summary'!$D$12:$H$17,5,FALSE),0)</f>
        <v>0</v>
      </c>
      <c r="H9192" s="353">
        <f>IF(B9192=0,0,'6.2.4 STPIS Customer summary'!$H$17)</f>
        <v>0</v>
      </c>
      <c r="I9192" s="350" t="str">
        <f>IF(B9192=0,"",IF(ISERROR(VLOOKUP(D9192,Lookups!$F$3:$F$18,1,FALSE)),1,0))</f>
        <v/>
      </c>
      <c r="J9192" s="392" t="str">
        <f t="shared" si="429"/>
        <v/>
      </c>
      <c r="K9192" s="392" t="str">
        <f t="shared" si="430"/>
        <v/>
      </c>
      <c r="L9192" s="393" t="str">
        <f t="shared" si="431"/>
        <v/>
      </c>
      <c r="M9192" s="108"/>
    </row>
    <row r="9193" spans="1:13">
      <c r="A9193" s="158"/>
      <c r="B9193" s="391">
        <f>IFERROR(VLOOKUP('6.3 Sustained interruptions'!$D9193,'Incident earliest date'!$D:$F,2,FALSE),'6.3 Sustained interruptions'!E9193*1)</f>
        <v>0</v>
      </c>
      <c r="C9193" s="353">
        <f>'6.3 Sustained interruptions'!K9193</f>
        <v>0</v>
      </c>
      <c r="D9193" s="353">
        <f>'6.3 Sustained interruptions'!L9193</f>
        <v>0</v>
      </c>
      <c r="E9193" s="353">
        <f>'6.3 Sustained interruptions'!N9193</f>
        <v>0</v>
      </c>
      <c r="F9193" s="353">
        <f>'6.3 Sustained interruptions'!O9193</f>
        <v>0</v>
      </c>
      <c r="G9193" s="353">
        <f>IFERROR(VLOOKUP(C9193,'6.2.4 STPIS Customer summary'!$D$12:$H$17,5,FALSE),0)</f>
        <v>0</v>
      </c>
      <c r="H9193" s="353">
        <f>IF(B9193=0,0,'6.2.4 STPIS Customer summary'!$H$17)</f>
        <v>0</v>
      </c>
      <c r="I9193" s="350" t="str">
        <f>IF(B9193=0,"",IF(ISERROR(VLOOKUP(D9193,Lookups!$F$3:$F$18,1,FALSE)),1,0))</f>
        <v/>
      </c>
      <c r="J9193" s="392" t="str">
        <f t="shared" si="429"/>
        <v/>
      </c>
      <c r="K9193" s="392" t="str">
        <f t="shared" si="430"/>
        <v/>
      </c>
      <c r="L9193" s="393" t="str">
        <f t="shared" si="431"/>
        <v/>
      </c>
      <c r="M9193" s="108"/>
    </row>
    <row r="9194" spans="1:13">
      <c r="A9194" s="158"/>
      <c r="B9194" s="391">
        <f>IFERROR(VLOOKUP('6.3 Sustained interruptions'!$D9194,'Incident earliest date'!$D:$F,2,FALSE),'6.3 Sustained interruptions'!E9194*1)</f>
        <v>0</v>
      </c>
      <c r="C9194" s="353">
        <f>'6.3 Sustained interruptions'!K9194</f>
        <v>0</v>
      </c>
      <c r="D9194" s="353">
        <f>'6.3 Sustained interruptions'!L9194</f>
        <v>0</v>
      </c>
      <c r="E9194" s="353">
        <f>'6.3 Sustained interruptions'!N9194</f>
        <v>0</v>
      </c>
      <c r="F9194" s="353">
        <f>'6.3 Sustained interruptions'!O9194</f>
        <v>0</v>
      </c>
      <c r="G9194" s="353">
        <f>IFERROR(VLOOKUP(C9194,'6.2.4 STPIS Customer summary'!$D$12:$H$17,5,FALSE),0)</f>
        <v>0</v>
      </c>
      <c r="H9194" s="353">
        <f>IF(B9194=0,0,'6.2.4 STPIS Customer summary'!$H$17)</f>
        <v>0</v>
      </c>
      <c r="I9194" s="350" t="str">
        <f>IF(B9194=0,"",IF(ISERROR(VLOOKUP(D9194,Lookups!$F$3:$F$18,1,FALSE)),1,0))</f>
        <v/>
      </c>
      <c r="J9194" s="392" t="str">
        <f t="shared" si="429"/>
        <v/>
      </c>
      <c r="K9194" s="392" t="str">
        <f t="shared" si="430"/>
        <v/>
      </c>
      <c r="L9194" s="393" t="str">
        <f t="shared" si="431"/>
        <v/>
      </c>
      <c r="M9194" s="108"/>
    </row>
    <row r="9195" spans="1:13">
      <c r="A9195" s="158"/>
      <c r="B9195" s="391">
        <f>IFERROR(VLOOKUP('6.3 Sustained interruptions'!$D9195,'Incident earliest date'!$D:$F,2,FALSE),'6.3 Sustained interruptions'!E9195*1)</f>
        <v>0</v>
      </c>
      <c r="C9195" s="353">
        <f>'6.3 Sustained interruptions'!K9195</f>
        <v>0</v>
      </c>
      <c r="D9195" s="353">
        <f>'6.3 Sustained interruptions'!L9195</f>
        <v>0</v>
      </c>
      <c r="E9195" s="353">
        <f>'6.3 Sustained interruptions'!N9195</f>
        <v>0</v>
      </c>
      <c r="F9195" s="353">
        <f>'6.3 Sustained interruptions'!O9195</f>
        <v>0</v>
      </c>
      <c r="G9195" s="353">
        <f>IFERROR(VLOOKUP(C9195,'6.2.4 STPIS Customer summary'!$D$12:$H$17,5,FALSE),0)</f>
        <v>0</v>
      </c>
      <c r="H9195" s="353">
        <f>IF(B9195=0,0,'6.2.4 STPIS Customer summary'!$H$17)</f>
        <v>0</v>
      </c>
      <c r="I9195" s="350" t="str">
        <f>IF(B9195=0,"",IF(ISERROR(VLOOKUP(D9195,Lookups!$F$3:$F$18,1,FALSE)),1,0))</f>
        <v/>
      </c>
      <c r="J9195" s="392" t="str">
        <f t="shared" si="429"/>
        <v/>
      </c>
      <c r="K9195" s="392" t="str">
        <f t="shared" si="430"/>
        <v/>
      </c>
      <c r="L9195" s="393" t="str">
        <f t="shared" si="431"/>
        <v/>
      </c>
      <c r="M9195" s="108"/>
    </row>
    <row r="9196" spans="1:13">
      <c r="A9196" s="158"/>
      <c r="B9196" s="391">
        <f>IFERROR(VLOOKUP('6.3 Sustained interruptions'!$D9196,'Incident earliest date'!$D:$F,2,FALSE),'6.3 Sustained interruptions'!E9196*1)</f>
        <v>0</v>
      </c>
      <c r="C9196" s="353">
        <f>'6.3 Sustained interruptions'!K9196</f>
        <v>0</v>
      </c>
      <c r="D9196" s="353">
        <f>'6.3 Sustained interruptions'!L9196</f>
        <v>0</v>
      </c>
      <c r="E9196" s="353">
        <f>'6.3 Sustained interruptions'!N9196</f>
        <v>0</v>
      </c>
      <c r="F9196" s="353">
        <f>'6.3 Sustained interruptions'!O9196</f>
        <v>0</v>
      </c>
      <c r="G9196" s="353">
        <f>IFERROR(VLOOKUP(C9196,'6.2.4 STPIS Customer summary'!$D$12:$H$17,5,FALSE),0)</f>
        <v>0</v>
      </c>
      <c r="H9196" s="353">
        <f>IF(B9196=0,0,'6.2.4 STPIS Customer summary'!$H$17)</f>
        <v>0</v>
      </c>
      <c r="I9196" s="350" t="str">
        <f>IF(B9196=0,"",IF(ISERROR(VLOOKUP(D9196,Lookups!$F$3:$F$18,1,FALSE)),1,0))</f>
        <v/>
      </c>
      <c r="J9196" s="392" t="str">
        <f t="shared" si="429"/>
        <v/>
      </c>
      <c r="K9196" s="392" t="str">
        <f t="shared" si="430"/>
        <v/>
      </c>
      <c r="L9196" s="393" t="str">
        <f t="shared" si="431"/>
        <v/>
      </c>
      <c r="M9196" s="108"/>
    </row>
    <row r="9197" spans="1:13">
      <c r="A9197" s="158"/>
      <c r="B9197" s="391">
        <f>IFERROR(VLOOKUP('6.3 Sustained interruptions'!$D9197,'Incident earliest date'!$D:$F,2,FALSE),'6.3 Sustained interruptions'!E9197*1)</f>
        <v>0</v>
      </c>
      <c r="C9197" s="353">
        <f>'6.3 Sustained interruptions'!K9197</f>
        <v>0</v>
      </c>
      <c r="D9197" s="353">
        <f>'6.3 Sustained interruptions'!L9197</f>
        <v>0</v>
      </c>
      <c r="E9197" s="353">
        <f>'6.3 Sustained interruptions'!N9197</f>
        <v>0</v>
      </c>
      <c r="F9197" s="353">
        <f>'6.3 Sustained interruptions'!O9197</f>
        <v>0</v>
      </c>
      <c r="G9197" s="353">
        <f>IFERROR(VLOOKUP(C9197,'6.2.4 STPIS Customer summary'!$D$12:$H$17,5,FALSE),0)</f>
        <v>0</v>
      </c>
      <c r="H9197" s="353">
        <f>IF(B9197=0,0,'6.2.4 STPIS Customer summary'!$H$17)</f>
        <v>0</v>
      </c>
      <c r="I9197" s="350" t="str">
        <f>IF(B9197=0,"",IF(ISERROR(VLOOKUP(D9197,Lookups!$F$3:$F$18,1,FALSE)),1,0))</f>
        <v/>
      </c>
      <c r="J9197" s="392" t="str">
        <f t="shared" si="429"/>
        <v/>
      </c>
      <c r="K9197" s="392" t="str">
        <f t="shared" si="430"/>
        <v/>
      </c>
      <c r="L9197" s="393" t="str">
        <f t="shared" si="431"/>
        <v/>
      </c>
      <c r="M9197" s="108"/>
    </row>
    <row r="9198" spans="1:13">
      <c r="A9198" s="158"/>
      <c r="B9198" s="391">
        <f>IFERROR(VLOOKUP('6.3 Sustained interruptions'!$D9198,'Incident earliest date'!$D:$F,2,FALSE),'6.3 Sustained interruptions'!E9198*1)</f>
        <v>0</v>
      </c>
      <c r="C9198" s="353">
        <f>'6.3 Sustained interruptions'!K9198</f>
        <v>0</v>
      </c>
      <c r="D9198" s="353">
        <f>'6.3 Sustained interruptions'!L9198</f>
        <v>0</v>
      </c>
      <c r="E9198" s="353">
        <f>'6.3 Sustained interruptions'!N9198</f>
        <v>0</v>
      </c>
      <c r="F9198" s="353">
        <f>'6.3 Sustained interruptions'!O9198</f>
        <v>0</v>
      </c>
      <c r="G9198" s="353">
        <f>IFERROR(VLOOKUP(C9198,'6.2.4 STPIS Customer summary'!$D$12:$H$17,5,FALSE),0)</f>
        <v>0</v>
      </c>
      <c r="H9198" s="353">
        <f>IF(B9198=0,0,'6.2.4 STPIS Customer summary'!$H$17)</f>
        <v>0</v>
      </c>
      <c r="I9198" s="350" t="str">
        <f>IF(B9198=0,"",IF(ISERROR(VLOOKUP(D9198,Lookups!$F$3:$F$18,1,FALSE)),1,0))</f>
        <v/>
      </c>
      <c r="J9198" s="392" t="str">
        <f t="shared" si="429"/>
        <v/>
      </c>
      <c r="K9198" s="392" t="str">
        <f t="shared" si="430"/>
        <v/>
      </c>
      <c r="L9198" s="393" t="str">
        <f t="shared" si="431"/>
        <v/>
      </c>
      <c r="M9198" s="108"/>
    </row>
    <row r="9199" spans="1:13">
      <c r="A9199" s="158"/>
      <c r="B9199" s="391">
        <f>IFERROR(VLOOKUP('6.3 Sustained interruptions'!$D9199,'Incident earliest date'!$D:$F,2,FALSE),'6.3 Sustained interruptions'!E9199*1)</f>
        <v>0</v>
      </c>
      <c r="C9199" s="353">
        <f>'6.3 Sustained interruptions'!K9199</f>
        <v>0</v>
      </c>
      <c r="D9199" s="353">
        <f>'6.3 Sustained interruptions'!L9199</f>
        <v>0</v>
      </c>
      <c r="E9199" s="353">
        <f>'6.3 Sustained interruptions'!N9199</f>
        <v>0</v>
      </c>
      <c r="F9199" s="353">
        <f>'6.3 Sustained interruptions'!O9199</f>
        <v>0</v>
      </c>
      <c r="G9199" s="353">
        <f>IFERROR(VLOOKUP(C9199,'6.2.4 STPIS Customer summary'!$D$12:$H$17,5,FALSE),0)</f>
        <v>0</v>
      </c>
      <c r="H9199" s="353">
        <f>IF(B9199=0,0,'6.2.4 STPIS Customer summary'!$H$17)</f>
        <v>0</v>
      </c>
      <c r="I9199" s="350" t="str">
        <f>IF(B9199=0,"",IF(ISERROR(VLOOKUP(D9199,Lookups!$F$3:$F$18,1,FALSE)),1,0))</f>
        <v/>
      </c>
      <c r="J9199" s="392" t="str">
        <f t="shared" si="429"/>
        <v/>
      </c>
      <c r="K9199" s="392" t="str">
        <f t="shared" si="430"/>
        <v/>
      </c>
      <c r="L9199" s="393" t="str">
        <f t="shared" si="431"/>
        <v/>
      </c>
      <c r="M9199" s="108"/>
    </row>
    <row r="9200" spans="1:13">
      <c r="A9200" s="158"/>
      <c r="B9200" s="391">
        <f>IFERROR(VLOOKUP('6.3 Sustained interruptions'!$D9200,'Incident earliest date'!$D:$F,2,FALSE),'6.3 Sustained interruptions'!E9200*1)</f>
        <v>0</v>
      </c>
      <c r="C9200" s="353">
        <f>'6.3 Sustained interruptions'!K9200</f>
        <v>0</v>
      </c>
      <c r="D9200" s="353">
        <f>'6.3 Sustained interruptions'!L9200</f>
        <v>0</v>
      </c>
      <c r="E9200" s="353">
        <f>'6.3 Sustained interruptions'!N9200</f>
        <v>0</v>
      </c>
      <c r="F9200" s="353">
        <f>'6.3 Sustained interruptions'!O9200</f>
        <v>0</v>
      </c>
      <c r="G9200" s="353">
        <f>IFERROR(VLOOKUP(C9200,'6.2.4 STPIS Customer summary'!$D$12:$H$17,5,FALSE),0)</f>
        <v>0</v>
      </c>
      <c r="H9200" s="353">
        <f>IF(B9200=0,0,'6.2.4 STPIS Customer summary'!$H$17)</f>
        <v>0</v>
      </c>
      <c r="I9200" s="350" t="str">
        <f>IF(B9200=0,"",IF(ISERROR(VLOOKUP(D9200,Lookups!$F$3:$F$18,1,FALSE)),1,0))</f>
        <v/>
      </c>
      <c r="J9200" s="392" t="str">
        <f t="shared" si="429"/>
        <v/>
      </c>
      <c r="K9200" s="392" t="str">
        <f t="shared" si="430"/>
        <v/>
      </c>
      <c r="L9200" s="393" t="str">
        <f t="shared" si="431"/>
        <v/>
      </c>
      <c r="M9200" s="108"/>
    </row>
    <row r="9201" spans="1:13">
      <c r="A9201" s="158"/>
      <c r="B9201" s="391">
        <f>IFERROR(VLOOKUP('6.3 Sustained interruptions'!$D9201,'Incident earliest date'!$D:$F,2,FALSE),'6.3 Sustained interruptions'!E9201*1)</f>
        <v>0</v>
      </c>
      <c r="C9201" s="353">
        <f>'6.3 Sustained interruptions'!K9201</f>
        <v>0</v>
      </c>
      <c r="D9201" s="353">
        <f>'6.3 Sustained interruptions'!L9201</f>
        <v>0</v>
      </c>
      <c r="E9201" s="353">
        <f>'6.3 Sustained interruptions'!N9201</f>
        <v>0</v>
      </c>
      <c r="F9201" s="353">
        <f>'6.3 Sustained interruptions'!O9201</f>
        <v>0</v>
      </c>
      <c r="G9201" s="353">
        <f>IFERROR(VLOOKUP(C9201,'6.2.4 STPIS Customer summary'!$D$12:$H$17,5,FALSE),0)</f>
        <v>0</v>
      </c>
      <c r="H9201" s="353">
        <f>IF(B9201=0,0,'6.2.4 STPIS Customer summary'!$H$17)</f>
        <v>0</v>
      </c>
      <c r="I9201" s="350" t="str">
        <f>IF(B9201=0,"",IF(ISERROR(VLOOKUP(D9201,Lookups!$F$3:$F$18,1,FALSE)),1,0))</f>
        <v/>
      </c>
      <c r="J9201" s="392" t="str">
        <f t="shared" si="429"/>
        <v/>
      </c>
      <c r="K9201" s="392" t="str">
        <f t="shared" si="430"/>
        <v/>
      </c>
      <c r="L9201" s="393" t="str">
        <f t="shared" si="431"/>
        <v/>
      </c>
      <c r="M9201" s="108"/>
    </row>
    <row r="9202" spans="1:13">
      <c r="A9202" s="158"/>
      <c r="B9202" s="391">
        <f>IFERROR(VLOOKUP('6.3 Sustained interruptions'!$D9202,'Incident earliest date'!$D:$F,2,FALSE),'6.3 Sustained interruptions'!E9202*1)</f>
        <v>0</v>
      </c>
      <c r="C9202" s="353">
        <f>'6.3 Sustained interruptions'!K9202</f>
        <v>0</v>
      </c>
      <c r="D9202" s="353">
        <f>'6.3 Sustained interruptions'!L9202</f>
        <v>0</v>
      </c>
      <c r="E9202" s="353">
        <f>'6.3 Sustained interruptions'!N9202</f>
        <v>0</v>
      </c>
      <c r="F9202" s="353">
        <f>'6.3 Sustained interruptions'!O9202</f>
        <v>0</v>
      </c>
      <c r="G9202" s="353">
        <f>IFERROR(VLOOKUP(C9202,'6.2.4 STPIS Customer summary'!$D$12:$H$17,5,FALSE),0)</f>
        <v>0</v>
      </c>
      <c r="H9202" s="353">
        <f>IF(B9202=0,0,'6.2.4 STPIS Customer summary'!$H$17)</f>
        <v>0</v>
      </c>
      <c r="I9202" s="350" t="str">
        <f>IF(B9202=0,"",IF(ISERROR(VLOOKUP(D9202,Lookups!$F$3:$F$18,1,FALSE)),1,0))</f>
        <v/>
      </c>
      <c r="J9202" s="392" t="str">
        <f t="shared" si="429"/>
        <v/>
      </c>
      <c r="K9202" s="392" t="str">
        <f t="shared" si="430"/>
        <v/>
      </c>
      <c r="L9202" s="393" t="str">
        <f t="shared" si="431"/>
        <v/>
      </c>
      <c r="M9202" s="108"/>
    </row>
    <row r="9203" spans="1:13">
      <c r="A9203" s="158"/>
      <c r="B9203" s="391">
        <f>IFERROR(VLOOKUP('6.3 Sustained interruptions'!$D9203,'Incident earliest date'!$D:$F,2,FALSE),'6.3 Sustained interruptions'!E9203*1)</f>
        <v>0</v>
      </c>
      <c r="C9203" s="353">
        <f>'6.3 Sustained interruptions'!K9203</f>
        <v>0</v>
      </c>
      <c r="D9203" s="353">
        <f>'6.3 Sustained interruptions'!L9203</f>
        <v>0</v>
      </c>
      <c r="E9203" s="353">
        <f>'6.3 Sustained interruptions'!N9203</f>
        <v>0</v>
      </c>
      <c r="F9203" s="353">
        <f>'6.3 Sustained interruptions'!O9203</f>
        <v>0</v>
      </c>
      <c r="G9203" s="353">
        <f>IFERROR(VLOOKUP(C9203,'6.2.4 STPIS Customer summary'!$D$12:$H$17,5,FALSE),0)</f>
        <v>0</v>
      </c>
      <c r="H9203" s="353">
        <f>IF(B9203=0,0,'6.2.4 STPIS Customer summary'!$H$17)</f>
        <v>0</v>
      </c>
      <c r="I9203" s="350" t="str">
        <f>IF(B9203=0,"",IF(ISERROR(VLOOKUP(D9203,Lookups!$F$3:$F$18,1,FALSE)),1,0))</f>
        <v/>
      </c>
      <c r="J9203" s="392" t="str">
        <f t="shared" si="429"/>
        <v/>
      </c>
      <c r="K9203" s="392" t="str">
        <f t="shared" si="430"/>
        <v/>
      </c>
      <c r="L9203" s="393" t="str">
        <f t="shared" si="431"/>
        <v/>
      </c>
      <c r="M9203" s="108"/>
    </row>
    <row r="9204" spans="1:13">
      <c r="A9204" s="158"/>
      <c r="B9204" s="391">
        <f>IFERROR(VLOOKUP('6.3 Sustained interruptions'!$D9204,'Incident earliest date'!$D:$F,2,FALSE),'6.3 Sustained interruptions'!E9204*1)</f>
        <v>0</v>
      </c>
      <c r="C9204" s="353">
        <f>'6.3 Sustained interruptions'!K9204</f>
        <v>0</v>
      </c>
      <c r="D9204" s="353">
        <f>'6.3 Sustained interruptions'!L9204</f>
        <v>0</v>
      </c>
      <c r="E9204" s="353">
        <f>'6.3 Sustained interruptions'!N9204</f>
        <v>0</v>
      </c>
      <c r="F9204" s="353">
        <f>'6.3 Sustained interruptions'!O9204</f>
        <v>0</v>
      </c>
      <c r="G9204" s="353">
        <f>IFERROR(VLOOKUP(C9204,'6.2.4 STPIS Customer summary'!$D$12:$H$17,5,FALSE),0)</f>
        <v>0</v>
      </c>
      <c r="H9204" s="353">
        <f>IF(B9204=0,0,'6.2.4 STPIS Customer summary'!$H$17)</f>
        <v>0</v>
      </c>
      <c r="I9204" s="350" t="str">
        <f>IF(B9204=0,"",IF(ISERROR(VLOOKUP(D9204,Lookups!$F$3:$F$18,1,FALSE)),1,0))</f>
        <v/>
      </c>
      <c r="J9204" s="392" t="str">
        <f t="shared" si="429"/>
        <v/>
      </c>
      <c r="K9204" s="392" t="str">
        <f t="shared" si="430"/>
        <v/>
      </c>
      <c r="L9204" s="393" t="str">
        <f t="shared" si="431"/>
        <v/>
      </c>
      <c r="M9204" s="108"/>
    </row>
    <row r="9205" spans="1:13">
      <c r="A9205" s="158"/>
      <c r="B9205" s="391">
        <f>IFERROR(VLOOKUP('6.3 Sustained interruptions'!$D9205,'Incident earliest date'!$D:$F,2,FALSE),'6.3 Sustained interruptions'!E9205*1)</f>
        <v>0</v>
      </c>
      <c r="C9205" s="353">
        <f>'6.3 Sustained interruptions'!K9205</f>
        <v>0</v>
      </c>
      <c r="D9205" s="353">
        <f>'6.3 Sustained interruptions'!L9205</f>
        <v>0</v>
      </c>
      <c r="E9205" s="353">
        <f>'6.3 Sustained interruptions'!N9205</f>
        <v>0</v>
      </c>
      <c r="F9205" s="353">
        <f>'6.3 Sustained interruptions'!O9205</f>
        <v>0</v>
      </c>
      <c r="G9205" s="353">
        <f>IFERROR(VLOOKUP(C9205,'6.2.4 STPIS Customer summary'!$D$12:$H$17,5,FALSE),0)</f>
        <v>0</v>
      </c>
      <c r="H9205" s="353">
        <f>IF(B9205=0,0,'6.2.4 STPIS Customer summary'!$H$17)</f>
        <v>0</v>
      </c>
      <c r="I9205" s="350" t="str">
        <f>IF(B9205=0,"",IF(ISERROR(VLOOKUP(D9205,Lookups!$F$3:$F$18,1,FALSE)),1,0))</f>
        <v/>
      </c>
      <c r="J9205" s="392" t="str">
        <f t="shared" si="429"/>
        <v/>
      </c>
      <c r="K9205" s="392" t="str">
        <f t="shared" si="430"/>
        <v/>
      </c>
      <c r="L9205" s="393" t="str">
        <f t="shared" si="431"/>
        <v/>
      </c>
      <c r="M9205" s="108"/>
    </row>
    <row r="9206" spans="1:13">
      <c r="A9206" s="158"/>
      <c r="B9206" s="391">
        <f>IFERROR(VLOOKUP('6.3 Sustained interruptions'!$D9206,'Incident earliest date'!$D:$F,2,FALSE),'6.3 Sustained interruptions'!E9206*1)</f>
        <v>0</v>
      </c>
      <c r="C9206" s="353">
        <f>'6.3 Sustained interruptions'!K9206</f>
        <v>0</v>
      </c>
      <c r="D9206" s="353">
        <f>'6.3 Sustained interruptions'!L9206</f>
        <v>0</v>
      </c>
      <c r="E9206" s="353">
        <f>'6.3 Sustained interruptions'!N9206</f>
        <v>0</v>
      </c>
      <c r="F9206" s="353">
        <f>'6.3 Sustained interruptions'!O9206</f>
        <v>0</v>
      </c>
      <c r="G9206" s="353">
        <f>IFERROR(VLOOKUP(C9206,'6.2.4 STPIS Customer summary'!$D$12:$H$17,5,FALSE),0)</f>
        <v>0</v>
      </c>
      <c r="H9206" s="353">
        <f>IF(B9206=0,0,'6.2.4 STPIS Customer summary'!$H$17)</f>
        <v>0</v>
      </c>
      <c r="I9206" s="350" t="str">
        <f>IF(B9206=0,"",IF(ISERROR(VLOOKUP(D9206,Lookups!$F$3:$F$18,1,FALSE)),1,0))</f>
        <v/>
      </c>
      <c r="J9206" s="392" t="str">
        <f t="shared" si="429"/>
        <v/>
      </c>
      <c r="K9206" s="392" t="str">
        <f t="shared" si="430"/>
        <v/>
      </c>
      <c r="L9206" s="393" t="str">
        <f t="shared" si="431"/>
        <v/>
      </c>
      <c r="M9206" s="108"/>
    </row>
    <row r="9207" spans="1:13">
      <c r="A9207" s="158"/>
      <c r="B9207" s="391">
        <f>IFERROR(VLOOKUP('6.3 Sustained interruptions'!$D9207,'Incident earliest date'!$D:$F,2,FALSE),'6.3 Sustained interruptions'!E9207*1)</f>
        <v>0</v>
      </c>
      <c r="C9207" s="353">
        <f>'6.3 Sustained interruptions'!K9207</f>
        <v>0</v>
      </c>
      <c r="D9207" s="353">
        <f>'6.3 Sustained interruptions'!L9207</f>
        <v>0</v>
      </c>
      <c r="E9207" s="353">
        <f>'6.3 Sustained interruptions'!N9207</f>
        <v>0</v>
      </c>
      <c r="F9207" s="353">
        <f>'6.3 Sustained interruptions'!O9207</f>
        <v>0</v>
      </c>
      <c r="G9207" s="353">
        <f>IFERROR(VLOOKUP(C9207,'6.2.4 STPIS Customer summary'!$D$12:$H$17,5,FALSE),0)</f>
        <v>0</v>
      </c>
      <c r="H9207" s="353">
        <f>IF(B9207=0,0,'6.2.4 STPIS Customer summary'!$H$17)</f>
        <v>0</v>
      </c>
      <c r="I9207" s="350" t="str">
        <f>IF(B9207=0,"",IF(ISERROR(VLOOKUP(D9207,Lookups!$F$3:$F$18,1,FALSE)),1,0))</f>
        <v/>
      </c>
      <c r="J9207" s="392" t="str">
        <f t="shared" si="429"/>
        <v/>
      </c>
      <c r="K9207" s="392" t="str">
        <f t="shared" si="430"/>
        <v/>
      </c>
      <c r="L9207" s="393" t="str">
        <f t="shared" si="431"/>
        <v/>
      </c>
      <c r="M9207" s="108"/>
    </row>
    <row r="9208" spans="1:13">
      <c r="A9208" s="158"/>
      <c r="B9208" s="391">
        <f>IFERROR(VLOOKUP('6.3 Sustained interruptions'!$D9208,'Incident earliest date'!$D:$F,2,FALSE),'6.3 Sustained interruptions'!E9208*1)</f>
        <v>0</v>
      </c>
      <c r="C9208" s="353">
        <f>'6.3 Sustained interruptions'!K9208</f>
        <v>0</v>
      </c>
      <c r="D9208" s="353">
        <f>'6.3 Sustained interruptions'!L9208</f>
        <v>0</v>
      </c>
      <c r="E9208" s="353">
        <f>'6.3 Sustained interruptions'!N9208</f>
        <v>0</v>
      </c>
      <c r="F9208" s="353">
        <f>'6.3 Sustained interruptions'!O9208</f>
        <v>0</v>
      </c>
      <c r="G9208" s="353">
        <f>IFERROR(VLOOKUP(C9208,'6.2.4 STPIS Customer summary'!$D$12:$H$17,5,FALSE),0)</f>
        <v>0</v>
      </c>
      <c r="H9208" s="353">
        <f>IF(B9208=0,0,'6.2.4 STPIS Customer summary'!$H$17)</f>
        <v>0</v>
      </c>
      <c r="I9208" s="350" t="str">
        <f>IF(B9208=0,"",IF(ISERROR(VLOOKUP(D9208,Lookups!$F$3:$F$18,1,FALSE)),1,0))</f>
        <v/>
      </c>
      <c r="J9208" s="392" t="str">
        <f t="shared" si="429"/>
        <v/>
      </c>
      <c r="K9208" s="392" t="str">
        <f t="shared" si="430"/>
        <v/>
      </c>
      <c r="L9208" s="393" t="str">
        <f t="shared" si="431"/>
        <v/>
      </c>
      <c r="M9208" s="108"/>
    </row>
    <row r="9209" spans="1:13">
      <c r="A9209" s="158"/>
      <c r="B9209" s="391">
        <f>IFERROR(VLOOKUP('6.3 Sustained interruptions'!$D9209,'Incident earliest date'!$D:$F,2,FALSE),'6.3 Sustained interruptions'!E9209*1)</f>
        <v>0</v>
      </c>
      <c r="C9209" s="353">
        <f>'6.3 Sustained interruptions'!K9209</f>
        <v>0</v>
      </c>
      <c r="D9209" s="353">
        <f>'6.3 Sustained interruptions'!L9209</f>
        <v>0</v>
      </c>
      <c r="E9209" s="353">
        <f>'6.3 Sustained interruptions'!N9209</f>
        <v>0</v>
      </c>
      <c r="F9209" s="353">
        <f>'6.3 Sustained interruptions'!O9209</f>
        <v>0</v>
      </c>
      <c r="G9209" s="353">
        <f>IFERROR(VLOOKUP(C9209,'6.2.4 STPIS Customer summary'!$D$12:$H$17,5,FALSE),0)</f>
        <v>0</v>
      </c>
      <c r="H9209" s="353">
        <f>IF(B9209=0,0,'6.2.4 STPIS Customer summary'!$H$17)</f>
        <v>0</v>
      </c>
      <c r="I9209" s="350" t="str">
        <f>IF(B9209=0,"",IF(ISERROR(VLOOKUP(D9209,Lookups!$F$3:$F$18,1,FALSE)),1,0))</f>
        <v/>
      </c>
      <c r="J9209" s="392" t="str">
        <f t="shared" si="429"/>
        <v/>
      </c>
      <c r="K9209" s="392" t="str">
        <f t="shared" si="430"/>
        <v/>
      </c>
      <c r="L9209" s="393" t="str">
        <f t="shared" si="431"/>
        <v/>
      </c>
      <c r="M9209" s="108"/>
    </row>
    <row r="9210" spans="1:13">
      <c r="A9210" s="158"/>
      <c r="B9210" s="391">
        <f>IFERROR(VLOOKUP('6.3 Sustained interruptions'!$D9210,'Incident earliest date'!$D:$F,2,FALSE),'6.3 Sustained interruptions'!E9210*1)</f>
        <v>0</v>
      </c>
      <c r="C9210" s="353">
        <f>'6.3 Sustained interruptions'!K9210</f>
        <v>0</v>
      </c>
      <c r="D9210" s="353">
        <f>'6.3 Sustained interruptions'!L9210</f>
        <v>0</v>
      </c>
      <c r="E9210" s="353">
        <f>'6.3 Sustained interruptions'!N9210</f>
        <v>0</v>
      </c>
      <c r="F9210" s="353">
        <f>'6.3 Sustained interruptions'!O9210</f>
        <v>0</v>
      </c>
      <c r="G9210" s="353">
        <f>IFERROR(VLOOKUP(C9210,'6.2.4 STPIS Customer summary'!$D$12:$H$17,5,FALSE),0)</f>
        <v>0</v>
      </c>
      <c r="H9210" s="353">
        <f>IF(B9210=0,0,'6.2.4 STPIS Customer summary'!$H$17)</f>
        <v>0</v>
      </c>
      <c r="I9210" s="350" t="str">
        <f>IF(B9210=0,"",IF(ISERROR(VLOOKUP(D9210,Lookups!$F$3:$F$18,1,FALSE)),1,0))</f>
        <v/>
      </c>
      <c r="J9210" s="392" t="str">
        <f t="shared" si="429"/>
        <v/>
      </c>
      <c r="K9210" s="392" t="str">
        <f t="shared" si="430"/>
        <v/>
      </c>
      <c r="L9210" s="393" t="str">
        <f t="shared" si="431"/>
        <v/>
      </c>
      <c r="M9210" s="108"/>
    </row>
    <row r="9211" spans="1:13">
      <c r="A9211" s="158"/>
      <c r="B9211" s="391">
        <f>IFERROR(VLOOKUP('6.3 Sustained interruptions'!$D9211,'Incident earliest date'!$D:$F,2,FALSE),'6.3 Sustained interruptions'!E9211*1)</f>
        <v>0</v>
      </c>
      <c r="C9211" s="353">
        <f>'6.3 Sustained interruptions'!K9211</f>
        <v>0</v>
      </c>
      <c r="D9211" s="353">
        <f>'6.3 Sustained interruptions'!L9211</f>
        <v>0</v>
      </c>
      <c r="E9211" s="353">
        <f>'6.3 Sustained interruptions'!N9211</f>
        <v>0</v>
      </c>
      <c r="F9211" s="353">
        <f>'6.3 Sustained interruptions'!O9211</f>
        <v>0</v>
      </c>
      <c r="G9211" s="353">
        <f>IFERROR(VLOOKUP(C9211,'6.2.4 STPIS Customer summary'!$D$12:$H$17,5,FALSE),0)</f>
        <v>0</v>
      </c>
      <c r="H9211" s="353">
        <f>IF(B9211=0,0,'6.2.4 STPIS Customer summary'!$H$17)</f>
        <v>0</v>
      </c>
      <c r="I9211" s="350" t="str">
        <f>IF(B9211=0,"",IF(ISERROR(VLOOKUP(D9211,Lookups!$F$3:$F$18,1,FALSE)),1,0))</f>
        <v/>
      </c>
      <c r="J9211" s="392" t="str">
        <f t="shared" si="429"/>
        <v/>
      </c>
      <c r="K9211" s="392" t="str">
        <f t="shared" si="430"/>
        <v/>
      </c>
      <c r="L9211" s="393" t="str">
        <f t="shared" si="431"/>
        <v/>
      </c>
      <c r="M9211" s="108"/>
    </row>
    <row r="9212" spans="1:13">
      <c r="A9212" s="158"/>
      <c r="B9212" s="391">
        <f>IFERROR(VLOOKUP('6.3 Sustained interruptions'!$D9212,'Incident earliest date'!$D:$F,2,FALSE),'6.3 Sustained interruptions'!E9212*1)</f>
        <v>0</v>
      </c>
      <c r="C9212" s="353">
        <f>'6.3 Sustained interruptions'!K9212</f>
        <v>0</v>
      </c>
      <c r="D9212" s="353">
        <f>'6.3 Sustained interruptions'!L9212</f>
        <v>0</v>
      </c>
      <c r="E9212" s="353">
        <f>'6.3 Sustained interruptions'!N9212</f>
        <v>0</v>
      </c>
      <c r="F9212" s="353">
        <f>'6.3 Sustained interruptions'!O9212</f>
        <v>0</v>
      </c>
      <c r="G9212" s="353">
        <f>IFERROR(VLOOKUP(C9212,'6.2.4 STPIS Customer summary'!$D$12:$H$17,5,FALSE),0)</f>
        <v>0</v>
      </c>
      <c r="H9212" s="353">
        <f>IF(B9212=0,0,'6.2.4 STPIS Customer summary'!$H$17)</f>
        <v>0</v>
      </c>
      <c r="I9212" s="350" t="str">
        <f>IF(B9212=0,"",IF(ISERROR(VLOOKUP(D9212,Lookups!$F$3:$F$18,1,FALSE)),1,0))</f>
        <v/>
      </c>
      <c r="J9212" s="392" t="str">
        <f t="shared" si="429"/>
        <v/>
      </c>
      <c r="K9212" s="392" t="str">
        <f t="shared" si="430"/>
        <v/>
      </c>
      <c r="L9212" s="393" t="str">
        <f t="shared" si="431"/>
        <v/>
      </c>
      <c r="M9212" s="108"/>
    </row>
    <row r="9213" spans="1:13">
      <c r="A9213" s="158"/>
      <c r="B9213" s="391">
        <f>IFERROR(VLOOKUP('6.3 Sustained interruptions'!$D9213,'Incident earliest date'!$D:$F,2,FALSE),'6.3 Sustained interruptions'!E9213*1)</f>
        <v>0</v>
      </c>
      <c r="C9213" s="353">
        <f>'6.3 Sustained interruptions'!K9213</f>
        <v>0</v>
      </c>
      <c r="D9213" s="353">
        <f>'6.3 Sustained interruptions'!L9213</f>
        <v>0</v>
      </c>
      <c r="E9213" s="353">
        <f>'6.3 Sustained interruptions'!N9213</f>
        <v>0</v>
      </c>
      <c r="F9213" s="353">
        <f>'6.3 Sustained interruptions'!O9213</f>
        <v>0</v>
      </c>
      <c r="G9213" s="353">
        <f>IFERROR(VLOOKUP(C9213,'6.2.4 STPIS Customer summary'!$D$12:$H$17,5,FALSE),0)</f>
        <v>0</v>
      </c>
      <c r="H9213" s="353">
        <f>IF(B9213=0,0,'6.2.4 STPIS Customer summary'!$H$17)</f>
        <v>0</v>
      </c>
      <c r="I9213" s="350" t="str">
        <f>IF(B9213=0,"",IF(ISERROR(VLOOKUP(D9213,Lookups!$F$3:$F$18,1,FALSE)),1,0))</f>
        <v/>
      </c>
      <c r="J9213" s="392" t="str">
        <f t="shared" si="429"/>
        <v/>
      </c>
      <c r="K9213" s="392" t="str">
        <f t="shared" si="430"/>
        <v/>
      </c>
      <c r="L9213" s="393" t="str">
        <f t="shared" si="431"/>
        <v/>
      </c>
      <c r="M9213" s="108"/>
    </row>
    <row r="9214" spans="1:13">
      <c r="A9214" s="158"/>
      <c r="B9214" s="391">
        <f>IFERROR(VLOOKUP('6.3 Sustained interruptions'!$D9214,'Incident earliest date'!$D:$F,2,FALSE),'6.3 Sustained interruptions'!E9214*1)</f>
        <v>0</v>
      </c>
      <c r="C9214" s="353">
        <f>'6.3 Sustained interruptions'!K9214</f>
        <v>0</v>
      </c>
      <c r="D9214" s="353">
        <f>'6.3 Sustained interruptions'!L9214</f>
        <v>0</v>
      </c>
      <c r="E9214" s="353">
        <f>'6.3 Sustained interruptions'!N9214</f>
        <v>0</v>
      </c>
      <c r="F9214" s="353">
        <f>'6.3 Sustained interruptions'!O9214</f>
        <v>0</v>
      </c>
      <c r="G9214" s="353">
        <f>IFERROR(VLOOKUP(C9214,'6.2.4 STPIS Customer summary'!$D$12:$H$17,5,FALSE),0)</f>
        <v>0</v>
      </c>
      <c r="H9214" s="353">
        <f>IF(B9214=0,0,'6.2.4 STPIS Customer summary'!$H$17)</f>
        <v>0</v>
      </c>
      <c r="I9214" s="350" t="str">
        <f>IF(B9214=0,"",IF(ISERROR(VLOOKUP(D9214,Lookups!$F$3:$F$18,1,FALSE)),1,0))</f>
        <v/>
      </c>
      <c r="J9214" s="392" t="str">
        <f t="shared" si="429"/>
        <v/>
      </c>
      <c r="K9214" s="392" t="str">
        <f t="shared" si="430"/>
        <v/>
      </c>
      <c r="L9214" s="393" t="str">
        <f t="shared" si="431"/>
        <v/>
      </c>
      <c r="M9214" s="108"/>
    </row>
    <row r="9215" spans="1:13">
      <c r="A9215" s="158"/>
      <c r="B9215" s="391">
        <f>IFERROR(VLOOKUP('6.3 Sustained interruptions'!$D9215,'Incident earliest date'!$D:$F,2,FALSE),'6.3 Sustained interruptions'!E9215*1)</f>
        <v>0</v>
      </c>
      <c r="C9215" s="353">
        <f>'6.3 Sustained interruptions'!K9215</f>
        <v>0</v>
      </c>
      <c r="D9215" s="353">
        <f>'6.3 Sustained interruptions'!L9215</f>
        <v>0</v>
      </c>
      <c r="E9215" s="353">
        <f>'6.3 Sustained interruptions'!N9215</f>
        <v>0</v>
      </c>
      <c r="F9215" s="353">
        <f>'6.3 Sustained interruptions'!O9215</f>
        <v>0</v>
      </c>
      <c r="G9215" s="353">
        <f>IFERROR(VLOOKUP(C9215,'6.2.4 STPIS Customer summary'!$D$12:$H$17,5,FALSE),0)</f>
        <v>0</v>
      </c>
      <c r="H9215" s="353">
        <f>IF(B9215=0,0,'6.2.4 STPIS Customer summary'!$H$17)</f>
        <v>0</v>
      </c>
      <c r="I9215" s="350" t="str">
        <f>IF(B9215=0,"",IF(ISERROR(VLOOKUP(D9215,Lookups!$F$3:$F$18,1,FALSE)),1,0))</f>
        <v/>
      </c>
      <c r="J9215" s="392" t="str">
        <f t="shared" si="429"/>
        <v/>
      </c>
      <c r="K9215" s="392" t="str">
        <f t="shared" si="430"/>
        <v/>
      </c>
      <c r="L9215" s="393" t="str">
        <f t="shared" si="431"/>
        <v/>
      </c>
      <c r="M9215" s="108"/>
    </row>
    <row r="9216" spans="1:13">
      <c r="A9216" s="158"/>
      <c r="B9216" s="391">
        <f>IFERROR(VLOOKUP('6.3 Sustained interruptions'!$D9216,'Incident earliest date'!$D:$F,2,FALSE),'6.3 Sustained interruptions'!E9216*1)</f>
        <v>0</v>
      </c>
      <c r="C9216" s="353">
        <f>'6.3 Sustained interruptions'!K9216</f>
        <v>0</v>
      </c>
      <c r="D9216" s="353">
        <f>'6.3 Sustained interruptions'!L9216</f>
        <v>0</v>
      </c>
      <c r="E9216" s="353">
        <f>'6.3 Sustained interruptions'!N9216</f>
        <v>0</v>
      </c>
      <c r="F9216" s="353">
        <f>'6.3 Sustained interruptions'!O9216</f>
        <v>0</v>
      </c>
      <c r="G9216" s="353">
        <f>IFERROR(VLOOKUP(C9216,'6.2.4 STPIS Customer summary'!$D$12:$H$17,5,FALSE),0)</f>
        <v>0</v>
      </c>
      <c r="H9216" s="353">
        <f>IF(B9216=0,0,'6.2.4 STPIS Customer summary'!$H$17)</f>
        <v>0</v>
      </c>
      <c r="I9216" s="350" t="str">
        <f>IF(B9216=0,"",IF(ISERROR(VLOOKUP(D9216,Lookups!$F$3:$F$18,1,FALSE)),1,0))</f>
        <v/>
      </c>
      <c r="J9216" s="392" t="str">
        <f t="shared" si="429"/>
        <v/>
      </c>
      <c r="K9216" s="392" t="str">
        <f t="shared" si="430"/>
        <v/>
      </c>
      <c r="L9216" s="393" t="str">
        <f t="shared" si="431"/>
        <v/>
      </c>
      <c r="M9216" s="108"/>
    </row>
    <row r="9217" spans="1:13">
      <c r="A9217" s="158"/>
      <c r="B9217" s="391">
        <f>IFERROR(VLOOKUP('6.3 Sustained interruptions'!$D9217,'Incident earliest date'!$D:$F,2,FALSE),'6.3 Sustained interruptions'!E9217*1)</f>
        <v>0</v>
      </c>
      <c r="C9217" s="353">
        <f>'6.3 Sustained interruptions'!K9217</f>
        <v>0</v>
      </c>
      <c r="D9217" s="353">
        <f>'6.3 Sustained interruptions'!L9217</f>
        <v>0</v>
      </c>
      <c r="E9217" s="353">
        <f>'6.3 Sustained interruptions'!N9217</f>
        <v>0</v>
      </c>
      <c r="F9217" s="353">
        <f>'6.3 Sustained interruptions'!O9217</f>
        <v>0</v>
      </c>
      <c r="G9217" s="353">
        <f>IFERROR(VLOOKUP(C9217,'6.2.4 STPIS Customer summary'!$D$12:$H$17,5,FALSE),0)</f>
        <v>0</v>
      </c>
      <c r="H9217" s="353">
        <f>IF(B9217=0,0,'6.2.4 STPIS Customer summary'!$H$17)</f>
        <v>0</v>
      </c>
      <c r="I9217" s="350" t="str">
        <f>IF(B9217=0,"",IF(ISERROR(VLOOKUP(D9217,Lookups!$F$3:$F$18,1,FALSE)),1,0))</f>
        <v/>
      </c>
      <c r="J9217" s="392" t="str">
        <f t="shared" si="429"/>
        <v/>
      </c>
      <c r="K9217" s="392" t="str">
        <f t="shared" si="430"/>
        <v/>
      </c>
      <c r="L9217" s="393" t="str">
        <f t="shared" si="431"/>
        <v/>
      </c>
      <c r="M9217" s="108"/>
    </row>
    <row r="9218" spans="1:13">
      <c r="A9218" s="158"/>
      <c r="B9218" s="391">
        <f>IFERROR(VLOOKUP('6.3 Sustained interruptions'!$D9218,'Incident earliest date'!$D:$F,2,FALSE),'6.3 Sustained interruptions'!E9218*1)</f>
        <v>0</v>
      </c>
      <c r="C9218" s="353">
        <f>'6.3 Sustained interruptions'!K9218</f>
        <v>0</v>
      </c>
      <c r="D9218" s="353">
        <f>'6.3 Sustained interruptions'!L9218</f>
        <v>0</v>
      </c>
      <c r="E9218" s="353">
        <f>'6.3 Sustained interruptions'!N9218</f>
        <v>0</v>
      </c>
      <c r="F9218" s="353">
        <f>'6.3 Sustained interruptions'!O9218</f>
        <v>0</v>
      </c>
      <c r="G9218" s="353">
        <f>IFERROR(VLOOKUP(C9218,'6.2.4 STPIS Customer summary'!$D$12:$H$17,5,FALSE),0)</f>
        <v>0</v>
      </c>
      <c r="H9218" s="353">
        <f>IF(B9218=0,0,'6.2.4 STPIS Customer summary'!$H$17)</f>
        <v>0</v>
      </c>
      <c r="I9218" s="350" t="str">
        <f>IF(B9218=0,"",IF(ISERROR(VLOOKUP(D9218,Lookups!$F$3:$F$18,1,FALSE)),1,0))</f>
        <v/>
      </c>
      <c r="J9218" s="392" t="str">
        <f t="shared" si="429"/>
        <v/>
      </c>
      <c r="K9218" s="392" t="str">
        <f t="shared" si="430"/>
        <v/>
      </c>
      <c r="L9218" s="393" t="str">
        <f t="shared" si="431"/>
        <v/>
      </c>
      <c r="M9218" s="108"/>
    </row>
    <row r="9219" spans="1:13">
      <c r="A9219" s="158"/>
      <c r="B9219" s="391">
        <f>IFERROR(VLOOKUP('6.3 Sustained interruptions'!$D9219,'Incident earliest date'!$D:$F,2,FALSE),'6.3 Sustained interruptions'!E9219*1)</f>
        <v>0</v>
      </c>
      <c r="C9219" s="353">
        <f>'6.3 Sustained interruptions'!K9219</f>
        <v>0</v>
      </c>
      <c r="D9219" s="353">
        <f>'6.3 Sustained interruptions'!L9219</f>
        <v>0</v>
      </c>
      <c r="E9219" s="353">
        <f>'6.3 Sustained interruptions'!N9219</f>
        <v>0</v>
      </c>
      <c r="F9219" s="353">
        <f>'6.3 Sustained interruptions'!O9219</f>
        <v>0</v>
      </c>
      <c r="G9219" s="353">
        <f>IFERROR(VLOOKUP(C9219,'6.2.4 STPIS Customer summary'!$D$12:$H$17,5,FALSE),0)</f>
        <v>0</v>
      </c>
      <c r="H9219" s="353">
        <f>IF(B9219=0,0,'6.2.4 STPIS Customer summary'!$H$17)</f>
        <v>0</v>
      </c>
      <c r="I9219" s="350" t="str">
        <f>IF(B9219=0,"",IF(ISERROR(VLOOKUP(D9219,Lookups!$F$3:$F$18,1,FALSE)),1,0))</f>
        <v/>
      </c>
      <c r="J9219" s="392" t="str">
        <f t="shared" si="429"/>
        <v/>
      </c>
      <c r="K9219" s="392" t="str">
        <f t="shared" si="430"/>
        <v/>
      </c>
      <c r="L9219" s="393" t="str">
        <f t="shared" si="431"/>
        <v/>
      </c>
      <c r="M9219" s="108"/>
    </row>
    <row r="9220" spans="1:13">
      <c r="A9220" s="158"/>
      <c r="B9220" s="391">
        <f>IFERROR(VLOOKUP('6.3 Sustained interruptions'!$D9220,'Incident earliest date'!$D:$F,2,FALSE),'6.3 Sustained interruptions'!E9220*1)</f>
        <v>0</v>
      </c>
      <c r="C9220" s="353">
        <f>'6.3 Sustained interruptions'!K9220</f>
        <v>0</v>
      </c>
      <c r="D9220" s="353">
        <f>'6.3 Sustained interruptions'!L9220</f>
        <v>0</v>
      </c>
      <c r="E9220" s="353">
        <f>'6.3 Sustained interruptions'!N9220</f>
        <v>0</v>
      </c>
      <c r="F9220" s="353">
        <f>'6.3 Sustained interruptions'!O9220</f>
        <v>0</v>
      </c>
      <c r="G9220" s="353">
        <f>IFERROR(VLOOKUP(C9220,'6.2.4 STPIS Customer summary'!$D$12:$H$17,5,FALSE),0)</f>
        <v>0</v>
      </c>
      <c r="H9220" s="353">
        <f>IF(B9220=0,0,'6.2.4 STPIS Customer summary'!$H$17)</f>
        <v>0</v>
      </c>
      <c r="I9220" s="350" t="str">
        <f>IF(B9220=0,"",IF(ISERROR(VLOOKUP(D9220,Lookups!$F$3:$F$18,1,FALSE)),1,0))</f>
        <v/>
      </c>
      <c r="J9220" s="392" t="str">
        <f t="shared" si="429"/>
        <v/>
      </c>
      <c r="K9220" s="392" t="str">
        <f t="shared" si="430"/>
        <v/>
      </c>
      <c r="L9220" s="393" t="str">
        <f t="shared" si="431"/>
        <v/>
      </c>
      <c r="M9220" s="108"/>
    </row>
    <row r="9221" spans="1:13">
      <c r="A9221" s="158"/>
      <c r="B9221" s="391">
        <f>IFERROR(VLOOKUP('6.3 Sustained interruptions'!$D9221,'Incident earliest date'!$D:$F,2,FALSE),'6.3 Sustained interruptions'!E9221*1)</f>
        <v>0</v>
      </c>
      <c r="C9221" s="353">
        <f>'6.3 Sustained interruptions'!K9221</f>
        <v>0</v>
      </c>
      <c r="D9221" s="353">
        <f>'6.3 Sustained interruptions'!L9221</f>
        <v>0</v>
      </c>
      <c r="E9221" s="353">
        <f>'6.3 Sustained interruptions'!N9221</f>
        <v>0</v>
      </c>
      <c r="F9221" s="353">
        <f>'6.3 Sustained interruptions'!O9221</f>
        <v>0</v>
      </c>
      <c r="G9221" s="353">
        <f>IFERROR(VLOOKUP(C9221,'6.2.4 STPIS Customer summary'!$D$12:$H$17,5,FALSE),0)</f>
        <v>0</v>
      </c>
      <c r="H9221" s="353">
        <f>IF(B9221=0,0,'6.2.4 STPIS Customer summary'!$H$17)</f>
        <v>0</v>
      </c>
      <c r="I9221" s="350" t="str">
        <f>IF(B9221=0,"",IF(ISERROR(VLOOKUP(D9221,Lookups!$F$3:$F$18,1,FALSE)),1,0))</f>
        <v/>
      </c>
      <c r="J9221" s="392" t="str">
        <f t="shared" si="429"/>
        <v/>
      </c>
      <c r="K9221" s="392" t="str">
        <f t="shared" si="430"/>
        <v/>
      </c>
      <c r="L9221" s="393" t="str">
        <f t="shared" si="431"/>
        <v/>
      </c>
      <c r="M9221" s="108"/>
    </row>
    <row r="9222" spans="1:13">
      <c r="A9222" s="158"/>
      <c r="B9222" s="391">
        <f>IFERROR(VLOOKUP('6.3 Sustained interruptions'!$D9222,'Incident earliest date'!$D:$F,2,FALSE),'6.3 Sustained interruptions'!E9222*1)</f>
        <v>0</v>
      </c>
      <c r="C9222" s="353">
        <f>'6.3 Sustained interruptions'!K9222</f>
        <v>0</v>
      </c>
      <c r="D9222" s="353">
        <f>'6.3 Sustained interruptions'!L9222</f>
        <v>0</v>
      </c>
      <c r="E9222" s="353">
        <f>'6.3 Sustained interruptions'!N9222</f>
        <v>0</v>
      </c>
      <c r="F9222" s="353">
        <f>'6.3 Sustained interruptions'!O9222</f>
        <v>0</v>
      </c>
      <c r="G9222" s="353">
        <f>IFERROR(VLOOKUP(C9222,'6.2.4 STPIS Customer summary'!$D$12:$H$17,5,FALSE),0)</f>
        <v>0</v>
      </c>
      <c r="H9222" s="353">
        <f>IF(B9222=0,0,'6.2.4 STPIS Customer summary'!$H$17)</f>
        <v>0</v>
      </c>
      <c r="I9222" s="350" t="str">
        <f>IF(B9222=0,"",IF(ISERROR(VLOOKUP(D9222,Lookups!$F$3:$F$18,1,FALSE)),1,0))</f>
        <v/>
      </c>
      <c r="J9222" s="392" t="str">
        <f t="shared" si="429"/>
        <v/>
      </c>
      <c r="K9222" s="392" t="str">
        <f t="shared" si="430"/>
        <v/>
      </c>
      <c r="L9222" s="393" t="str">
        <f t="shared" si="431"/>
        <v/>
      </c>
      <c r="M9222" s="108"/>
    </row>
    <row r="9223" spans="1:13">
      <c r="A9223" s="158"/>
      <c r="B9223" s="391">
        <f>IFERROR(VLOOKUP('6.3 Sustained interruptions'!$D9223,'Incident earliest date'!$D:$F,2,FALSE),'6.3 Sustained interruptions'!E9223*1)</f>
        <v>0</v>
      </c>
      <c r="C9223" s="353">
        <f>'6.3 Sustained interruptions'!K9223</f>
        <v>0</v>
      </c>
      <c r="D9223" s="353">
        <f>'6.3 Sustained interruptions'!L9223</f>
        <v>0</v>
      </c>
      <c r="E9223" s="353">
        <f>'6.3 Sustained interruptions'!N9223</f>
        <v>0</v>
      </c>
      <c r="F9223" s="353">
        <f>'6.3 Sustained interruptions'!O9223</f>
        <v>0</v>
      </c>
      <c r="G9223" s="353">
        <f>IFERROR(VLOOKUP(C9223,'6.2.4 STPIS Customer summary'!$D$12:$H$17,5,FALSE),0)</f>
        <v>0</v>
      </c>
      <c r="H9223" s="353">
        <f>IF(B9223=0,0,'6.2.4 STPIS Customer summary'!$H$17)</f>
        <v>0</v>
      </c>
      <c r="I9223" s="350" t="str">
        <f>IF(B9223=0,"",IF(ISERROR(VLOOKUP(D9223,Lookups!$F$3:$F$18,1,FALSE)),1,0))</f>
        <v/>
      </c>
      <c r="J9223" s="392" t="str">
        <f t="shared" si="429"/>
        <v/>
      </c>
      <c r="K9223" s="392" t="str">
        <f t="shared" si="430"/>
        <v/>
      </c>
      <c r="L9223" s="393" t="str">
        <f t="shared" si="431"/>
        <v/>
      </c>
      <c r="M9223" s="108"/>
    </row>
    <row r="9224" spans="1:13">
      <c r="A9224" s="158"/>
      <c r="B9224" s="391">
        <f>IFERROR(VLOOKUP('6.3 Sustained interruptions'!$D9224,'Incident earliest date'!$D:$F,2,FALSE),'6.3 Sustained interruptions'!E9224*1)</f>
        <v>0</v>
      </c>
      <c r="C9224" s="353">
        <f>'6.3 Sustained interruptions'!K9224</f>
        <v>0</v>
      </c>
      <c r="D9224" s="353">
        <f>'6.3 Sustained interruptions'!L9224</f>
        <v>0</v>
      </c>
      <c r="E9224" s="353">
        <f>'6.3 Sustained interruptions'!N9224</f>
        <v>0</v>
      </c>
      <c r="F9224" s="353">
        <f>'6.3 Sustained interruptions'!O9224</f>
        <v>0</v>
      </c>
      <c r="G9224" s="353">
        <f>IFERROR(VLOOKUP(C9224,'6.2.4 STPIS Customer summary'!$D$12:$H$17,5,FALSE),0)</f>
        <v>0</v>
      </c>
      <c r="H9224" s="353">
        <f>IF(B9224=0,0,'6.2.4 STPIS Customer summary'!$H$17)</f>
        <v>0</v>
      </c>
      <c r="I9224" s="350" t="str">
        <f>IF(B9224=0,"",IF(ISERROR(VLOOKUP(D9224,Lookups!$F$3:$F$18,1,FALSE)),1,0))</f>
        <v/>
      </c>
      <c r="J9224" s="392" t="str">
        <f t="shared" si="429"/>
        <v/>
      </c>
      <c r="K9224" s="392" t="str">
        <f t="shared" si="430"/>
        <v/>
      </c>
      <c r="L9224" s="393" t="str">
        <f t="shared" si="431"/>
        <v/>
      </c>
      <c r="M9224" s="108"/>
    </row>
    <row r="9225" spans="1:13">
      <c r="A9225" s="158"/>
      <c r="B9225" s="391">
        <f>IFERROR(VLOOKUP('6.3 Sustained interruptions'!$D9225,'Incident earliest date'!$D:$F,2,FALSE),'6.3 Sustained interruptions'!E9225*1)</f>
        <v>0</v>
      </c>
      <c r="C9225" s="353">
        <f>'6.3 Sustained interruptions'!K9225</f>
        <v>0</v>
      </c>
      <c r="D9225" s="353">
        <f>'6.3 Sustained interruptions'!L9225</f>
        <v>0</v>
      </c>
      <c r="E9225" s="353">
        <f>'6.3 Sustained interruptions'!N9225</f>
        <v>0</v>
      </c>
      <c r="F9225" s="353">
        <f>'6.3 Sustained interruptions'!O9225</f>
        <v>0</v>
      </c>
      <c r="G9225" s="353">
        <f>IFERROR(VLOOKUP(C9225,'6.2.4 STPIS Customer summary'!$D$12:$H$17,5,FALSE),0)</f>
        <v>0</v>
      </c>
      <c r="H9225" s="353">
        <f>IF(B9225=0,0,'6.2.4 STPIS Customer summary'!$H$17)</f>
        <v>0</v>
      </c>
      <c r="I9225" s="350" t="str">
        <f>IF(B9225=0,"",IF(ISERROR(VLOOKUP(D9225,Lookups!$F$3:$F$18,1,FALSE)),1,0))</f>
        <v/>
      </c>
      <c r="J9225" s="392" t="str">
        <f t="shared" si="429"/>
        <v/>
      </c>
      <c r="K9225" s="392" t="str">
        <f t="shared" si="430"/>
        <v/>
      </c>
      <c r="L9225" s="393" t="str">
        <f t="shared" si="431"/>
        <v/>
      </c>
      <c r="M9225" s="108"/>
    </row>
    <row r="9226" spans="1:13">
      <c r="A9226" s="158"/>
      <c r="B9226" s="391">
        <f>IFERROR(VLOOKUP('6.3 Sustained interruptions'!$D9226,'Incident earliest date'!$D:$F,2,FALSE),'6.3 Sustained interruptions'!E9226*1)</f>
        <v>0</v>
      </c>
      <c r="C9226" s="353">
        <f>'6.3 Sustained interruptions'!K9226</f>
        <v>0</v>
      </c>
      <c r="D9226" s="353">
        <f>'6.3 Sustained interruptions'!L9226</f>
        <v>0</v>
      </c>
      <c r="E9226" s="353">
        <f>'6.3 Sustained interruptions'!N9226</f>
        <v>0</v>
      </c>
      <c r="F9226" s="353">
        <f>'6.3 Sustained interruptions'!O9226</f>
        <v>0</v>
      </c>
      <c r="G9226" s="353">
        <f>IFERROR(VLOOKUP(C9226,'6.2.4 STPIS Customer summary'!$D$12:$H$17,5,FALSE),0)</f>
        <v>0</v>
      </c>
      <c r="H9226" s="353">
        <f>IF(B9226=0,0,'6.2.4 STPIS Customer summary'!$H$17)</f>
        <v>0</v>
      </c>
      <c r="I9226" s="350" t="str">
        <f>IF(B9226=0,"",IF(ISERROR(VLOOKUP(D9226,Lookups!$F$3:$F$18,1,FALSE)),1,0))</f>
        <v/>
      </c>
      <c r="J9226" s="392" t="str">
        <f t="shared" si="429"/>
        <v/>
      </c>
      <c r="K9226" s="392" t="str">
        <f t="shared" si="430"/>
        <v/>
      </c>
      <c r="L9226" s="393" t="str">
        <f t="shared" si="431"/>
        <v/>
      </c>
      <c r="M9226" s="108"/>
    </row>
    <row r="9227" spans="1:13">
      <c r="A9227" s="158"/>
      <c r="B9227" s="391">
        <f>IFERROR(VLOOKUP('6.3 Sustained interruptions'!$D9227,'Incident earliest date'!$D:$F,2,FALSE),'6.3 Sustained interruptions'!E9227*1)</f>
        <v>0</v>
      </c>
      <c r="C9227" s="353">
        <f>'6.3 Sustained interruptions'!K9227</f>
        <v>0</v>
      </c>
      <c r="D9227" s="353">
        <f>'6.3 Sustained interruptions'!L9227</f>
        <v>0</v>
      </c>
      <c r="E9227" s="353">
        <f>'6.3 Sustained interruptions'!N9227</f>
        <v>0</v>
      </c>
      <c r="F9227" s="353">
        <f>'6.3 Sustained interruptions'!O9227</f>
        <v>0</v>
      </c>
      <c r="G9227" s="353">
        <f>IFERROR(VLOOKUP(C9227,'6.2.4 STPIS Customer summary'!$D$12:$H$17,5,FALSE),0)</f>
        <v>0</v>
      </c>
      <c r="H9227" s="353">
        <f>IF(B9227=0,0,'6.2.4 STPIS Customer summary'!$H$17)</f>
        <v>0</v>
      </c>
      <c r="I9227" s="350" t="str">
        <f>IF(B9227=0,"",IF(ISERROR(VLOOKUP(D9227,Lookups!$F$3:$F$18,1,FALSE)),1,0))</f>
        <v/>
      </c>
      <c r="J9227" s="392" t="str">
        <f t="shared" si="429"/>
        <v/>
      </c>
      <c r="K9227" s="392" t="str">
        <f t="shared" si="430"/>
        <v/>
      </c>
      <c r="L9227" s="393" t="str">
        <f t="shared" si="431"/>
        <v/>
      </c>
      <c r="M9227" s="108"/>
    </row>
    <row r="9228" spans="1:13">
      <c r="A9228" s="158"/>
      <c r="B9228" s="391">
        <f>IFERROR(VLOOKUP('6.3 Sustained interruptions'!$D9228,'Incident earliest date'!$D:$F,2,FALSE),'6.3 Sustained interruptions'!E9228*1)</f>
        <v>0</v>
      </c>
      <c r="C9228" s="353">
        <f>'6.3 Sustained interruptions'!K9228</f>
        <v>0</v>
      </c>
      <c r="D9228" s="353">
        <f>'6.3 Sustained interruptions'!L9228</f>
        <v>0</v>
      </c>
      <c r="E9228" s="353">
        <f>'6.3 Sustained interruptions'!N9228</f>
        <v>0</v>
      </c>
      <c r="F9228" s="353">
        <f>'6.3 Sustained interruptions'!O9228</f>
        <v>0</v>
      </c>
      <c r="G9228" s="353">
        <f>IFERROR(VLOOKUP(C9228,'6.2.4 STPIS Customer summary'!$D$12:$H$17,5,FALSE),0)</f>
        <v>0</v>
      </c>
      <c r="H9228" s="353">
        <f>IF(B9228=0,0,'6.2.4 STPIS Customer summary'!$H$17)</f>
        <v>0</v>
      </c>
      <c r="I9228" s="350" t="str">
        <f>IF(B9228=0,"",IF(ISERROR(VLOOKUP(D9228,Lookups!$F$3:$F$18,1,FALSE)),1,0))</f>
        <v/>
      </c>
      <c r="J9228" s="392" t="str">
        <f t="shared" si="429"/>
        <v/>
      </c>
      <c r="K9228" s="392" t="str">
        <f t="shared" si="430"/>
        <v/>
      </c>
      <c r="L9228" s="393" t="str">
        <f t="shared" si="431"/>
        <v/>
      </c>
      <c r="M9228" s="108"/>
    </row>
    <row r="9229" spans="1:13">
      <c r="A9229" s="158"/>
      <c r="B9229" s="391">
        <f>IFERROR(VLOOKUP('6.3 Sustained interruptions'!$D9229,'Incident earliest date'!$D:$F,2,FALSE),'6.3 Sustained interruptions'!E9229*1)</f>
        <v>0</v>
      </c>
      <c r="C9229" s="353">
        <f>'6.3 Sustained interruptions'!K9229</f>
        <v>0</v>
      </c>
      <c r="D9229" s="353">
        <f>'6.3 Sustained interruptions'!L9229</f>
        <v>0</v>
      </c>
      <c r="E9229" s="353">
        <f>'6.3 Sustained interruptions'!N9229</f>
        <v>0</v>
      </c>
      <c r="F9229" s="353">
        <f>'6.3 Sustained interruptions'!O9229</f>
        <v>0</v>
      </c>
      <c r="G9229" s="353">
        <f>IFERROR(VLOOKUP(C9229,'6.2.4 STPIS Customer summary'!$D$12:$H$17,5,FALSE),0)</f>
        <v>0</v>
      </c>
      <c r="H9229" s="353">
        <f>IF(B9229=0,0,'6.2.4 STPIS Customer summary'!$H$17)</f>
        <v>0</v>
      </c>
      <c r="I9229" s="350" t="str">
        <f>IF(B9229=0,"",IF(ISERROR(VLOOKUP(D9229,Lookups!$F$3:$F$18,1,FALSE)),1,0))</f>
        <v/>
      </c>
      <c r="J9229" s="392" t="str">
        <f t="shared" si="429"/>
        <v/>
      </c>
      <c r="K9229" s="392" t="str">
        <f t="shared" si="430"/>
        <v/>
      </c>
      <c r="L9229" s="393" t="str">
        <f t="shared" si="431"/>
        <v/>
      </c>
      <c r="M9229" s="108"/>
    </row>
    <row r="9230" spans="1:13">
      <c r="A9230" s="158"/>
      <c r="B9230" s="391">
        <f>IFERROR(VLOOKUP('6.3 Sustained interruptions'!$D9230,'Incident earliest date'!$D:$F,2,FALSE),'6.3 Sustained interruptions'!E9230*1)</f>
        <v>0</v>
      </c>
      <c r="C9230" s="353">
        <f>'6.3 Sustained interruptions'!K9230</f>
        <v>0</v>
      </c>
      <c r="D9230" s="353">
        <f>'6.3 Sustained interruptions'!L9230</f>
        <v>0</v>
      </c>
      <c r="E9230" s="353">
        <f>'6.3 Sustained interruptions'!N9230</f>
        <v>0</v>
      </c>
      <c r="F9230" s="353">
        <f>'6.3 Sustained interruptions'!O9230</f>
        <v>0</v>
      </c>
      <c r="G9230" s="353">
        <f>IFERROR(VLOOKUP(C9230,'6.2.4 STPIS Customer summary'!$D$12:$H$17,5,FALSE),0)</f>
        <v>0</v>
      </c>
      <c r="H9230" s="353">
        <f>IF(B9230=0,0,'6.2.4 STPIS Customer summary'!$H$17)</f>
        <v>0</v>
      </c>
      <c r="I9230" s="350" t="str">
        <f>IF(B9230=0,"",IF(ISERROR(VLOOKUP(D9230,Lookups!$F$3:$F$18,1,FALSE)),1,0))</f>
        <v/>
      </c>
      <c r="J9230" s="392" t="str">
        <f t="shared" si="429"/>
        <v/>
      </c>
      <c r="K9230" s="392" t="str">
        <f t="shared" si="430"/>
        <v/>
      </c>
      <c r="L9230" s="393" t="str">
        <f t="shared" si="431"/>
        <v/>
      </c>
      <c r="M9230" s="108"/>
    </row>
    <row r="9231" spans="1:13">
      <c r="A9231" s="158"/>
      <c r="B9231" s="391">
        <f>IFERROR(VLOOKUP('6.3 Sustained interruptions'!$D9231,'Incident earliest date'!$D:$F,2,FALSE),'6.3 Sustained interruptions'!E9231*1)</f>
        <v>0</v>
      </c>
      <c r="C9231" s="353">
        <f>'6.3 Sustained interruptions'!K9231</f>
        <v>0</v>
      </c>
      <c r="D9231" s="353">
        <f>'6.3 Sustained interruptions'!L9231</f>
        <v>0</v>
      </c>
      <c r="E9231" s="353">
        <f>'6.3 Sustained interruptions'!N9231</f>
        <v>0</v>
      </c>
      <c r="F9231" s="353">
        <f>'6.3 Sustained interruptions'!O9231</f>
        <v>0</v>
      </c>
      <c r="G9231" s="353">
        <f>IFERROR(VLOOKUP(C9231,'6.2.4 STPIS Customer summary'!$D$12:$H$17,5,FALSE),0)</f>
        <v>0</v>
      </c>
      <c r="H9231" s="353">
        <f>IF(B9231=0,0,'6.2.4 STPIS Customer summary'!$H$17)</f>
        <v>0</v>
      </c>
      <c r="I9231" s="350" t="str">
        <f>IF(B9231=0,"",IF(ISERROR(VLOOKUP(D9231,Lookups!$F$3:$F$18,1,FALSE)),1,0))</f>
        <v/>
      </c>
      <c r="J9231" s="392" t="str">
        <f t="shared" si="429"/>
        <v/>
      </c>
      <c r="K9231" s="392" t="str">
        <f t="shared" si="430"/>
        <v/>
      </c>
      <c r="L9231" s="393" t="str">
        <f t="shared" si="431"/>
        <v/>
      </c>
      <c r="M9231" s="108"/>
    </row>
    <row r="9232" spans="1:13">
      <c r="A9232" s="158"/>
      <c r="B9232" s="391">
        <f>IFERROR(VLOOKUP('6.3 Sustained interruptions'!$D9232,'Incident earliest date'!$D:$F,2,FALSE),'6.3 Sustained interruptions'!E9232*1)</f>
        <v>0</v>
      </c>
      <c r="C9232" s="353">
        <f>'6.3 Sustained interruptions'!K9232</f>
        <v>0</v>
      </c>
      <c r="D9232" s="353">
        <f>'6.3 Sustained interruptions'!L9232</f>
        <v>0</v>
      </c>
      <c r="E9232" s="353">
        <f>'6.3 Sustained interruptions'!N9232</f>
        <v>0</v>
      </c>
      <c r="F9232" s="353">
        <f>'6.3 Sustained interruptions'!O9232</f>
        <v>0</v>
      </c>
      <c r="G9232" s="353">
        <f>IFERROR(VLOOKUP(C9232,'6.2.4 STPIS Customer summary'!$D$12:$H$17,5,FALSE),0)</f>
        <v>0</v>
      </c>
      <c r="H9232" s="353">
        <f>IF(B9232=0,0,'6.2.4 STPIS Customer summary'!$H$17)</f>
        <v>0</v>
      </c>
      <c r="I9232" s="350" t="str">
        <f>IF(B9232=0,"",IF(ISERROR(VLOOKUP(D9232,Lookups!$F$3:$F$18,1,FALSE)),1,0))</f>
        <v/>
      </c>
      <c r="J9232" s="392" t="str">
        <f t="shared" ref="J9232:J9295" si="432">IFERROR(F9232/G9232,"")</f>
        <v/>
      </c>
      <c r="K9232" s="392" t="str">
        <f t="shared" ref="K9232:K9295" si="433">IFERROR(F9232/H9232,"")</f>
        <v/>
      </c>
      <c r="L9232" s="393" t="str">
        <f t="shared" ref="L9232:L9295" si="434">IFERROR(E9232/G9232,"")</f>
        <v/>
      </c>
      <c r="M9232" s="108"/>
    </row>
    <row r="9233" spans="1:13">
      <c r="A9233" s="158"/>
      <c r="B9233" s="391">
        <f>IFERROR(VLOOKUP('6.3 Sustained interruptions'!$D9233,'Incident earliest date'!$D:$F,2,FALSE),'6.3 Sustained interruptions'!E9233*1)</f>
        <v>0</v>
      </c>
      <c r="C9233" s="353">
        <f>'6.3 Sustained interruptions'!K9233</f>
        <v>0</v>
      </c>
      <c r="D9233" s="353">
        <f>'6.3 Sustained interruptions'!L9233</f>
        <v>0</v>
      </c>
      <c r="E9233" s="353">
        <f>'6.3 Sustained interruptions'!N9233</f>
        <v>0</v>
      </c>
      <c r="F9233" s="353">
        <f>'6.3 Sustained interruptions'!O9233</f>
        <v>0</v>
      </c>
      <c r="G9233" s="353">
        <f>IFERROR(VLOOKUP(C9233,'6.2.4 STPIS Customer summary'!$D$12:$H$17,5,FALSE),0)</f>
        <v>0</v>
      </c>
      <c r="H9233" s="353">
        <f>IF(B9233=0,0,'6.2.4 STPIS Customer summary'!$H$17)</f>
        <v>0</v>
      </c>
      <c r="I9233" s="350" t="str">
        <f>IF(B9233=0,"",IF(ISERROR(VLOOKUP(D9233,Lookups!$F$3:$F$18,1,FALSE)),1,0))</f>
        <v/>
      </c>
      <c r="J9233" s="392" t="str">
        <f t="shared" si="432"/>
        <v/>
      </c>
      <c r="K9233" s="392" t="str">
        <f t="shared" si="433"/>
        <v/>
      </c>
      <c r="L9233" s="393" t="str">
        <f t="shared" si="434"/>
        <v/>
      </c>
      <c r="M9233" s="108"/>
    </row>
    <row r="9234" spans="1:13">
      <c r="A9234" s="158"/>
      <c r="B9234" s="391">
        <f>IFERROR(VLOOKUP('6.3 Sustained interruptions'!$D9234,'Incident earliest date'!$D:$F,2,FALSE),'6.3 Sustained interruptions'!E9234*1)</f>
        <v>0</v>
      </c>
      <c r="C9234" s="353">
        <f>'6.3 Sustained interruptions'!K9234</f>
        <v>0</v>
      </c>
      <c r="D9234" s="353">
        <f>'6.3 Sustained interruptions'!L9234</f>
        <v>0</v>
      </c>
      <c r="E9234" s="353">
        <f>'6.3 Sustained interruptions'!N9234</f>
        <v>0</v>
      </c>
      <c r="F9234" s="353">
        <f>'6.3 Sustained interruptions'!O9234</f>
        <v>0</v>
      </c>
      <c r="G9234" s="353">
        <f>IFERROR(VLOOKUP(C9234,'6.2.4 STPIS Customer summary'!$D$12:$H$17,5,FALSE),0)</f>
        <v>0</v>
      </c>
      <c r="H9234" s="353">
        <f>IF(B9234=0,0,'6.2.4 STPIS Customer summary'!$H$17)</f>
        <v>0</v>
      </c>
      <c r="I9234" s="350" t="str">
        <f>IF(B9234=0,"",IF(ISERROR(VLOOKUP(D9234,Lookups!$F$3:$F$18,1,FALSE)),1,0))</f>
        <v/>
      </c>
      <c r="J9234" s="392" t="str">
        <f t="shared" si="432"/>
        <v/>
      </c>
      <c r="K9234" s="392" t="str">
        <f t="shared" si="433"/>
        <v/>
      </c>
      <c r="L9234" s="393" t="str">
        <f t="shared" si="434"/>
        <v/>
      </c>
      <c r="M9234" s="108"/>
    </row>
    <row r="9235" spans="1:13">
      <c r="A9235" s="158"/>
      <c r="B9235" s="391">
        <f>IFERROR(VLOOKUP('6.3 Sustained interruptions'!$D9235,'Incident earliest date'!$D:$F,2,FALSE),'6.3 Sustained interruptions'!E9235*1)</f>
        <v>0</v>
      </c>
      <c r="C9235" s="353">
        <f>'6.3 Sustained interruptions'!K9235</f>
        <v>0</v>
      </c>
      <c r="D9235" s="353">
        <f>'6.3 Sustained interruptions'!L9235</f>
        <v>0</v>
      </c>
      <c r="E9235" s="353">
        <f>'6.3 Sustained interruptions'!N9235</f>
        <v>0</v>
      </c>
      <c r="F9235" s="353">
        <f>'6.3 Sustained interruptions'!O9235</f>
        <v>0</v>
      </c>
      <c r="G9235" s="353">
        <f>IFERROR(VLOOKUP(C9235,'6.2.4 STPIS Customer summary'!$D$12:$H$17,5,FALSE),0)</f>
        <v>0</v>
      </c>
      <c r="H9235" s="353">
        <f>IF(B9235=0,0,'6.2.4 STPIS Customer summary'!$H$17)</f>
        <v>0</v>
      </c>
      <c r="I9235" s="350" t="str">
        <f>IF(B9235=0,"",IF(ISERROR(VLOOKUP(D9235,Lookups!$F$3:$F$18,1,FALSE)),1,0))</f>
        <v/>
      </c>
      <c r="J9235" s="392" t="str">
        <f t="shared" si="432"/>
        <v/>
      </c>
      <c r="K9235" s="392" t="str">
        <f t="shared" si="433"/>
        <v/>
      </c>
      <c r="L9235" s="393" t="str">
        <f t="shared" si="434"/>
        <v/>
      </c>
      <c r="M9235" s="108"/>
    </row>
    <row r="9236" spans="1:13">
      <c r="A9236" s="158"/>
      <c r="B9236" s="391">
        <f>IFERROR(VLOOKUP('6.3 Sustained interruptions'!$D9236,'Incident earliest date'!$D:$F,2,FALSE),'6.3 Sustained interruptions'!E9236*1)</f>
        <v>0</v>
      </c>
      <c r="C9236" s="353">
        <f>'6.3 Sustained interruptions'!K9236</f>
        <v>0</v>
      </c>
      <c r="D9236" s="353">
        <f>'6.3 Sustained interruptions'!L9236</f>
        <v>0</v>
      </c>
      <c r="E9236" s="353">
        <f>'6.3 Sustained interruptions'!N9236</f>
        <v>0</v>
      </c>
      <c r="F9236" s="353">
        <f>'6.3 Sustained interruptions'!O9236</f>
        <v>0</v>
      </c>
      <c r="G9236" s="353">
        <f>IFERROR(VLOOKUP(C9236,'6.2.4 STPIS Customer summary'!$D$12:$H$17,5,FALSE),0)</f>
        <v>0</v>
      </c>
      <c r="H9236" s="353">
        <f>IF(B9236=0,0,'6.2.4 STPIS Customer summary'!$H$17)</f>
        <v>0</v>
      </c>
      <c r="I9236" s="350" t="str">
        <f>IF(B9236=0,"",IF(ISERROR(VLOOKUP(D9236,Lookups!$F$3:$F$18,1,FALSE)),1,0))</f>
        <v/>
      </c>
      <c r="J9236" s="392" t="str">
        <f t="shared" si="432"/>
        <v/>
      </c>
      <c r="K9236" s="392" t="str">
        <f t="shared" si="433"/>
        <v/>
      </c>
      <c r="L9236" s="393" t="str">
        <f t="shared" si="434"/>
        <v/>
      </c>
      <c r="M9236" s="108"/>
    </row>
    <row r="9237" spans="1:13">
      <c r="A9237" s="158"/>
      <c r="B9237" s="391">
        <f>IFERROR(VLOOKUP('6.3 Sustained interruptions'!$D9237,'Incident earliest date'!$D:$F,2,FALSE),'6.3 Sustained interruptions'!E9237*1)</f>
        <v>0</v>
      </c>
      <c r="C9237" s="353">
        <f>'6.3 Sustained interruptions'!K9237</f>
        <v>0</v>
      </c>
      <c r="D9237" s="353">
        <f>'6.3 Sustained interruptions'!L9237</f>
        <v>0</v>
      </c>
      <c r="E9237" s="353">
        <f>'6.3 Sustained interruptions'!N9237</f>
        <v>0</v>
      </c>
      <c r="F9237" s="353">
        <f>'6.3 Sustained interruptions'!O9237</f>
        <v>0</v>
      </c>
      <c r="G9237" s="353">
        <f>IFERROR(VLOOKUP(C9237,'6.2.4 STPIS Customer summary'!$D$12:$H$17,5,FALSE),0)</f>
        <v>0</v>
      </c>
      <c r="H9237" s="353">
        <f>IF(B9237=0,0,'6.2.4 STPIS Customer summary'!$H$17)</f>
        <v>0</v>
      </c>
      <c r="I9237" s="350" t="str">
        <f>IF(B9237=0,"",IF(ISERROR(VLOOKUP(D9237,Lookups!$F$3:$F$18,1,FALSE)),1,0))</f>
        <v/>
      </c>
      <c r="J9237" s="392" t="str">
        <f t="shared" si="432"/>
        <v/>
      </c>
      <c r="K9237" s="392" t="str">
        <f t="shared" si="433"/>
        <v/>
      </c>
      <c r="L9237" s="393" t="str">
        <f t="shared" si="434"/>
        <v/>
      </c>
      <c r="M9237" s="108"/>
    </row>
    <row r="9238" spans="1:13">
      <c r="A9238" s="158"/>
      <c r="B9238" s="391">
        <f>IFERROR(VLOOKUP('6.3 Sustained interruptions'!$D9238,'Incident earliest date'!$D:$F,2,FALSE),'6.3 Sustained interruptions'!E9238*1)</f>
        <v>0</v>
      </c>
      <c r="C9238" s="353">
        <f>'6.3 Sustained interruptions'!K9238</f>
        <v>0</v>
      </c>
      <c r="D9238" s="353">
        <f>'6.3 Sustained interruptions'!L9238</f>
        <v>0</v>
      </c>
      <c r="E9238" s="353">
        <f>'6.3 Sustained interruptions'!N9238</f>
        <v>0</v>
      </c>
      <c r="F9238" s="353">
        <f>'6.3 Sustained interruptions'!O9238</f>
        <v>0</v>
      </c>
      <c r="G9238" s="353">
        <f>IFERROR(VLOOKUP(C9238,'6.2.4 STPIS Customer summary'!$D$12:$H$17,5,FALSE),0)</f>
        <v>0</v>
      </c>
      <c r="H9238" s="353">
        <f>IF(B9238=0,0,'6.2.4 STPIS Customer summary'!$H$17)</f>
        <v>0</v>
      </c>
      <c r="I9238" s="350" t="str">
        <f>IF(B9238=0,"",IF(ISERROR(VLOOKUP(D9238,Lookups!$F$3:$F$18,1,FALSE)),1,0))</f>
        <v/>
      </c>
      <c r="J9238" s="392" t="str">
        <f t="shared" si="432"/>
        <v/>
      </c>
      <c r="K9238" s="392" t="str">
        <f t="shared" si="433"/>
        <v/>
      </c>
      <c r="L9238" s="393" t="str">
        <f t="shared" si="434"/>
        <v/>
      </c>
      <c r="M9238" s="108"/>
    </row>
    <row r="9239" spans="1:13">
      <c r="A9239" s="158"/>
      <c r="B9239" s="391">
        <f>IFERROR(VLOOKUP('6.3 Sustained interruptions'!$D9239,'Incident earliest date'!$D:$F,2,FALSE),'6.3 Sustained interruptions'!E9239*1)</f>
        <v>0</v>
      </c>
      <c r="C9239" s="353">
        <f>'6.3 Sustained interruptions'!K9239</f>
        <v>0</v>
      </c>
      <c r="D9239" s="353">
        <f>'6.3 Sustained interruptions'!L9239</f>
        <v>0</v>
      </c>
      <c r="E9239" s="353">
        <f>'6.3 Sustained interruptions'!N9239</f>
        <v>0</v>
      </c>
      <c r="F9239" s="353">
        <f>'6.3 Sustained interruptions'!O9239</f>
        <v>0</v>
      </c>
      <c r="G9239" s="353">
        <f>IFERROR(VLOOKUP(C9239,'6.2.4 STPIS Customer summary'!$D$12:$H$17,5,FALSE),0)</f>
        <v>0</v>
      </c>
      <c r="H9239" s="353">
        <f>IF(B9239=0,0,'6.2.4 STPIS Customer summary'!$H$17)</f>
        <v>0</v>
      </c>
      <c r="I9239" s="350" t="str">
        <f>IF(B9239=0,"",IF(ISERROR(VLOOKUP(D9239,Lookups!$F$3:$F$18,1,FALSE)),1,0))</f>
        <v/>
      </c>
      <c r="J9239" s="392" t="str">
        <f t="shared" si="432"/>
        <v/>
      </c>
      <c r="K9239" s="392" t="str">
        <f t="shared" si="433"/>
        <v/>
      </c>
      <c r="L9239" s="393" t="str">
        <f t="shared" si="434"/>
        <v/>
      </c>
      <c r="M9239" s="108"/>
    </row>
    <row r="9240" spans="1:13">
      <c r="A9240" s="158"/>
      <c r="B9240" s="391">
        <f>IFERROR(VLOOKUP('6.3 Sustained interruptions'!$D9240,'Incident earliest date'!$D:$F,2,FALSE),'6.3 Sustained interruptions'!E9240*1)</f>
        <v>0</v>
      </c>
      <c r="C9240" s="353">
        <f>'6.3 Sustained interruptions'!K9240</f>
        <v>0</v>
      </c>
      <c r="D9240" s="353">
        <f>'6.3 Sustained interruptions'!L9240</f>
        <v>0</v>
      </c>
      <c r="E9240" s="353">
        <f>'6.3 Sustained interruptions'!N9240</f>
        <v>0</v>
      </c>
      <c r="F9240" s="353">
        <f>'6.3 Sustained interruptions'!O9240</f>
        <v>0</v>
      </c>
      <c r="G9240" s="353">
        <f>IFERROR(VLOOKUP(C9240,'6.2.4 STPIS Customer summary'!$D$12:$H$17,5,FALSE),0)</f>
        <v>0</v>
      </c>
      <c r="H9240" s="353">
        <f>IF(B9240=0,0,'6.2.4 STPIS Customer summary'!$H$17)</f>
        <v>0</v>
      </c>
      <c r="I9240" s="350" t="str">
        <f>IF(B9240=0,"",IF(ISERROR(VLOOKUP(D9240,Lookups!$F$3:$F$18,1,FALSE)),1,0))</f>
        <v/>
      </c>
      <c r="J9240" s="392" t="str">
        <f t="shared" si="432"/>
        <v/>
      </c>
      <c r="K9240" s="392" t="str">
        <f t="shared" si="433"/>
        <v/>
      </c>
      <c r="L9240" s="393" t="str">
        <f t="shared" si="434"/>
        <v/>
      </c>
      <c r="M9240" s="108"/>
    </row>
    <row r="9241" spans="1:13">
      <c r="A9241" s="158"/>
      <c r="B9241" s="391">
        <f>IFERROR(VLOOKUP('6.3 Sustained interruptions'!$D9241,'Incident earliest date'!$D:$F,2,FALSE),'6.3 Sustained interruptions'!E9241*1)</f>
        <v>0</v>
      </c>
      <c r="C9241" s="353">
        <f>'6.3 Sustained interruptions'!K9241</f>
        <v>0</v>
      </c>
      <c r="D9241" s="353">
        <f>'6.3 Sustained interruptions'!L9241</f>
        <v>0</v>
      </c>
      <c r="E9241" s="353">
        <f>'6.3 Sustained interruptions'!N9241</f>
        <v>0</v>
      </c>
      <c r="F9241" s="353">
        <f>'6.3 Sustained interruptions'!O9241</f>
        <v>0</v>
      </c>
      <c r="G9241" s="353">
        <f>IFERROR(VLOOKUP(C9241,'6.2.4 STPIS Customer summary'!$D$12:$H$17,5,FALSE),0)</f>
        <v>0</v>
      </c>
      <c r="H9241" s="353">
        <f>IF(B9241=0,0,'6.2.4 STPIS Customer summary'!$H$17)</f>
        <v>0</v>
      </c>
      <c r="I9241" s="350" t="str">
        <f>IF(B9241=0,"",IF(ISERROR(VLOOKUP(D9241,Lookups!$F$3:$F$18,1,FALSE)),1,0))</f>
        <v/>
      </c>
      <c r="J9241" s="392" t="str">
        <f t="shared" si="432"/>
        <v/>
      </c>
      <c r="K9241" s="392" t="str">
        <f t="shared" si="433"/>
        <v/>
      </c>
      <c r="L9241" s="393" t="str">
        <f t="shared" si="434"/>
        <v/>
      </c>
      <c r="M9241" s="108"/>
    </row>
    <row r="9242" spans="1:13">
      <c r="A9242" s="158"/>
      <c r="B9242" s="391">
        <f>IFERROR(VLOOKUP('6.3 Sustained interruptions'!$D9242,'Incident earliest date'!$D:$F,2,FALSE),'6.3 Sustained interruptions'!E9242*1)</f>
        <v>0</v>
      </c>
      <c r="C9242" s="353">
        <f>'6.3 Sustained interruptions'!K9242</f>
        <v>0</v>
      </c>
      <c r="D9242" s="353">
        <f>'6.3 Sustained interruptions'!L9242</f>
        <v>0</v>
      </c>
      <c r="E9242" s="353">
        <f>'6.3 Sustained interruptions'!N9242</f>
        <v>0</v>
      </c>
      <c r="F9242" s="353">
        <f>'6.3 Sustained interruptions'!O9242</f>
        <v>0</v>
      </c>
      <c r="G9242" s="353">
        <f>IFERROR(VLOOKUP(C9242,'6.2.4 STPIS Customer summary'!$D$12:$H$17,5,FALSE),0)</f>
        <v>0</v>
      </c>
      <c r="H9242" s="353">
        <f>IF(B9242=0,0,'6.2.4 STPIS Customer summary'!$H$17)</f>
        <v>0</v>
      </c>
      <c r="I9242" s="350" t="str">
        <f>IF(B9242=0,"",IF(ISERROR(VLOOKUP(D9242,Lookups!$F$3:$F$18,1,FALSE)),1,0))</f>
        <v/>
      </c>
      <c r="J9242" s="392" t="str">
        <f t="shared" si="432"/>
        <v/>
      </c>
      <c r="K9242" s="392" t="str">
        <f t="shared" si="433"/>
        <v/>
      </c>
      <c r="L9242" s="393" t="str">
        <f t="shared" si="434"/>
        <v/>
      </c>
      <c r="M9242" s="108"/>
    </row>
    <row r="9243" spans="1:13">
      <c r="A9243" s="158"/>
      <c r="B9243" s="391">
        <f>IFERROR(VLOOKUP('6.3 Sustained interruptions'!$D9243,'Incident earliest date'!$D:$F,2,FALSE),'6.3 Sustained interruptions'!E9243*1)</f>
        <v>0</v>
      </c>
      <c r="C9243" s="353">
        <f>'6.3 Sustained interruptions'!K9243</f>
        <v>0</v>
      </c>
      <c r="D9243" s="353">
        <f>'6.3 Sustained interruptions'!L9243</f>
        <v>0</v>
      </c>
      <c r="E9243" s="353">
        <f>'6.3 Sustained interruptions'!N9243</f>
        <v>0</v>
      </c>
      <c r="F9243" s="353">
        <f>'6.3 Sustained interruptions'!O9243</f>
        <v>0</v>
      </c>
      <c r="G9243" s="353">
        <f>IFERROR(VLOOKUP(C9243,'6.2.4 STPIS Customer summary'!$D$12:$H$17,5,FALSE),0)</f>
        <v>0</v>
      </c>
      <c r="H9243" s="353">
        <f>IF(B9243=0,0,'6.2.4 STPIS Customer summary'!$H$17)</f>
        <v>0</v>
      </c>
      <c r="I9243" s="350" t="str">
        <f>IF(B9243=0,"",IF(ISERROR(VLOOKUP(D9243,Lookups!$F$3:$F$18,1,FALSE)),1,0))</f>
        <v/>
      </c>
      <c r="J9243" s="392" t="str">
        <f t="shared" si="432"/>
        <v/>
      </c>
      <c r="K9243" s="392" t="str">
        <f t="shared" si="433"/>
        <v/>
      </c>
      <c r="L9243" s="393" t="str">
        <f t="shared" si="434"/>
        <v/>
      </c>
      <c r="M9243" s="108"/>
    </row>
    <row r="9244" spans="1:13">
      <c r="A9244" s="158"/>
      <c r="B9244" s="391">
        <f>IFERROR(VLOOKUP('6.3 Sustained interruptions'!$D9244,'Incident earliest date'!$D:$F,2,FALSE),'6.3 Sustained interruptions'!E9244*1)</f>
        <v>0</v>
      </c>
      <c r="C9244" s="353">
        <f>'6.3 Sustained interruptions'!K9244</f>
        <v>0</v>
      </c>
      <c r="D9244" s="353">
        <f>'6.3 Sustained interruptions'!L9244</f>
        <v>0</v>
      </c>
      <c r="E9244" s="353">
        <f>'6.3 Sustained interruptions'!N9244</f>
        <v>0</v>
      </c>
      <c r="F9244" s="353">
        <f>'6.3 Sustained interruptions'!O9244</f>
        <v>0</v>
      </c>
      <c r="G9244" s="353">
        <f>IFERROR(VLOOKUP(C9244,'6.2.4 STPIS Customer summary'!$D$12:$H$17,5,FALSE),0)</f>
        <v>0</v>
      </c>
      <c r="H9244" s="353">
        <f>IF(B9244=0,0,'6.2.4 STPIS Customer summary'!$H$17)</f>
        <v>0</v>
      </c>
      <c r="I9244" s="350" t="str">
        <f>IF(B9244=0,"",IF(ISERROR(VLOOKUP(D9244,Lookups!$F$3:$F$18,1,FALSE)),1,0))</f>
        <v/>
      </c>
      <c r="J9244" s="392" t="str">
        <f t="shared" si="432"/>
        <v/>
      </c>
      <c r="K9244" s="392" t="str">
        <f t="shared" si="433"/>
        <v/>
      </c>
      <c r="L9244" s="393" t="str">
        <f t="shared" si="434"/>
        <v/>
      </c>
      <c r="M9244" s="108"/>
    </row>
    <row r="9245" spans="1:13">
      <c r="A9245" s="158"/>
      <c r="B9245" s="391">
        <f>IFERROR(VLOOKUP('6.3 Sustained interruptions'!$D9245,'Incident earliest date'!$D:$F,2,FALSE),'6.3 Sustained interruptions'!E9245*1)</f>
        <v>0</v>
      </c>
      <c r="C9245" s="353">
        <f>'6.3 Sustained interruptions'!K9245</f>
        <v>0</v>
      </c>
      <c r="D9245" s="353">
        <f>'6.3 Sustained interruptions'!L9245</f>
        <v>0</v>
      </c>
      <c r="E9245" s="353">
        <f>'6.3 Sustained interruptions'!N9245</f>
        <v>0</v>
      </c>
      <c r="F9245" s="353">
        <f>'6.3 Sustained interruptions'!O9245</f>
        <v>0</v>
      </c>
      <c r="G9245" s="353">
        <f>IFERROR(VLOOKUP(C9245,'6.2.4 STPIS Customer summary'!$D$12:$H$17,5,FALSE),0)</f>
        <v>0</v>
      </c>
      <c r="H9245" s="353">
        <f>IF(B9245=0,0,'6.2.4 STPIS Customer summary'!$H$17)</f>
        <v>0</v>
      </c>
      <c r="I9245" s="350" t="str">
        <f>IF(B9245=0,"",IF(ISERROR(VLOOKUP(D9245,Lookups!$F$3:$F$18,1,FALSE)),1,0))</f>
        <v/>
      </c>
      <c r="J9245" s="392" t="str">
        <f t="shared" si="432"/>
        <v/>
      </c>
      <c r="K9245" s="392" t="str">
        <f t="shared" si="433"/>
        <v/>
      </c>
      <c r="L9245" s="393" t="str">
        <f t="shared" si="434"/>
        <v/>
      </c>
      <c r="M9245" s="108"/>
    </row>
    <row r="9246" spans="1:13">
      <c r="A9246" s="158"/>
      <c r="B9246" s="391">
        <f>IFERROR(VLOOKUP('6.3 Sustained interruptions'!$D9246,'Incident earliest date'!$D:$F,2,FALSE),'6.3 Sustained interruptions'!E9246*1)</f>
        <v>0</v>
      </c>
      <c r="C9246" s="353">
        <f>'6.3 Sustained interruptions'!K9246</f>
        <v>0</v>
      </c>
      <c r="D9246" s="353">
        <f>'6.3 Sustained interruptions'!L9246</f>
        <v>0</v>
      </c>
      <c r="E9246" s="353">
        <f>'6.3 Sustained interruptions'!N9246</f>
        <v>0</v>
      </c>
      <c r="F9246" s="353">
        <f>'6.3 Sustained interruptions'!O9246</f>
        <v>0</v>
      </c>
      <c r="G9246" s="353">
        <f>IFERROR(VLOOKUP(C9246,'6.2.4 STPIS Customer summary'!$D$12:$H$17,5,FALSE),0)</f>
        <v>0</v>
      </c>
      <c r="H9246" s="353">
        <f>IF(B9246=0,0,'6.2.4 STPIS Customer summary'!$H$17)</f>
        <v>0</v>
      </c>
      <c r="I9246" s="350" t="str">
        <f>IF(B9246=0,"",IF(ISERROR(VLOOKUP(D9246,Lookups!$F$3:$F$18,1,FALSE)),1,0))</f>
        <v/>
      </c>
      <c r="J9246" s="392" t="str">
        <f t="shared" si="432"/>
        <v/>
      </c>
      <c r="K9246" s="392" t="str">
        <f t="shared" si="433"/>
        <v/>
      </c>
      <c r="L9246" s="393" t="str">
        <f t="shared" si="434"/>
        <v/>
      </c>
      <c r="M9246" s="108"/>
    </row>
    <row r="9247" spans="1:13">
      <c r="A9247" s="158"/>
      <c r="B9247" s="391">
        <f>IFERROR(VLOOKUP('6.3 Sustained interruptions'!$D9247,'Incident earliest date'!$D:$F,2,FALSE),'6.3 Sustained interruptions'!E9247*1)</f>
        <v>0</v>
      </c>
      <c r="C9247" s="353">
        <f>'6.3 Sustained interruptions'!K9247</f>
        <v>0</v>
      </c>
      <c r="D9247" s="353">
        <f>'6.3 Sustained interruptions'!L9247</f>
        <v>0</v>
      </c>
      <c r="E9247" s="353">
        <f>'6.3 Sustained interruptions'!N9247</f>
        <v>0</v>
      </c>
      <c r="F9247" s="353">
        <f>'6.3 Sustained interruptions'!O9247</f>
        <v>0</v>
      </c>
      <c r="G9247" s="353">
        <f>IFERROR(VLOOKUP(C9247,'6.2.4 STPIS Customer summary'!$D$12:$H$17,5,FALSE),0)</f>
        <v>0</v>
      </c>
      <c r="H9247" s="353">
        <f>IF(B9247=0,0,'6.2.4 STPIS Customer summary'!$H$17)</f>
        <v>0</v>
      </c>
      <c r="I9247" s="350" t="str">
        <f>IF(B9247=0,"",IF(ISERROR(VLOOKUP(D9247,Lookups!$F$3:$F$18,1,FALSE)),1,0))</f>
        <v/>
      </c>
      <c r="J9247" s="392" t="str">
        <f t="shared" si="432"/>
        <v/>
      </c>
      <c r="K9247" s="392" t="str">
        <f t="shared" si="433"/>
        <v/>
      </c>
      <c r="L9247" s="393" t="str">
        <f t="shared" si="434"/>
        <v/>
      </c>
      <c r="M9247" s="108"/>
    </row>
    <row r="9248" spans="1:13">
      <c r="A9248" s="158"/>
      <c r="B9248" s="391">
        <f>IFERROR(VLOOKUP('6.3 Sustained interruptions'!$D9248,'Incident earliest date'!$D:$F,2,FALSE),'6.3 Sustained interruptions'!E9248*1)</f>
        <v>0</v>
      </c>
      <c r="C9248" s="353">
        <f>'6.3 Sustained interruptions'!K9248</f>
        <v>0</v>
      </c>
      <c r="D9248" s="353">
        <f>'6.3 Sustained interruptions'!L9248</f>
        <v>0</v>
      </c>
      <c r="E9248" s="353">
        <f>'6.3 Sustained interruptions'!N9248</f>
        <v>0</v>
      </c>
      <c r="F9248" s="353">
        <f>'6.3 Sustained interruptions'!O9248</f>
        <v>0</v>
      </c>
      <c r="G9248" s="353">
        <f>IFERROR(VLOOKUP(C9248,'6.2.4 STPIS Customer summary'!$D$12:$H$17,5,FALSE),0)</f>
        <v>0</v>
      </c>
      <c r="H9248" s="353">
        <f>IF(B9248=0,0,'6.2.4 STPIS Customer summary'!$H$17)</f>
        <v>0</v>
      </c>
      <c r="I9248" s="350" t="str">
        <f>IF(B9248=0,"",IF(ISERROR(VLOOKUP(D9248,Lookups!$F$3:$F$18,1,FALSE)),1,0))</f>
        <v/>
      </c>
      <c r="J9248" s="392" t="str">
        <f t="shared" si="432"/>
        <v/>
      </c>
      <c r="K9248" s="392" t="str">
        <f t="shared" si="433"/>
        <v/>
      </c>
      <c r="L9248" s="393" t="str">
        <f t="shared" si="434"/>
        <v/>
      </c>
      <c r="M9248" s="108"/>
    </row>
    <row r="9249" spans="1:13">
      <c r="A9249" s="158"/>
      <c r="B9249" s="391">
        <f>IFERROR(VLOOKUP('6.3 Sustained interruptions'!$D9249,'Incident earliest date'!$D:$F,2,FALSE),'6.3 Sustained interruptions'!E9249*1)</f>
        <v>0</v>
      </c>
      <c r="C9249" s="353">
        <f>'6.3 Sustained interruptions'!K9249</f>
        <v>0</v>
      </c>
      <c r="D9249" s="353">
        <f>'6.3 Sustained interruptions'!L9249</f>
        <v>0</v>
      </c>
      <c r="E9249" s="353">
        <f>'6.3 Sustained interruptions'!N9249</f>
        <v>0</v>
      </c>
      <c r="F9249" s="353">
        <f>'6.3 Sustained interruptions'!O9249</f>
        <v>0</v>
      </c>
      <c r="G9249" s="353">
        <f>IFERROR(VLOOKUP(C9249,'6.2.4 STPIS Customer summary'!$D$12:$H$17,5,FALSE),0)</f>
        <v>0</v>
      </c>
      <c r="H9249" s="353">
        <f>IF(B9249=0,0,'6.2.4 STPIS Customer summary'!$H$17)</f>
        <v>0</v>
      </c>
      <c r="I9249" s="350" t="str">
        <f>IF(B9249=0,"",IF(ISERROR(VLOOKUP(D9249,Lookups!$F$3:$F$18,1,FALSE)),1,0))</f>
        <v/>
      </c>
      <c r="J9249" s="392" t="str">
        <f t="shared" si="432"/>
        <v/>
      </c>
      <c r="K9249" s="392" t="str">
        <f t="shared" si="433"/>
        <v/>
      </c>
      <c r="L9249" s="393" t="str">
        <f t="shared" si="434"/>
        <v/>
      </c>
      <c r="M9249" s="108"/>
    </row>
    <row r="9250" spans="1:13">
      <c r="A9250" s="158"/>
      <c r="B9250" s="391">
        <f>IFERROR(VLOOKUP('6.3 Sustained interruptions'!$D9250,'Incident earliest date'!$D:$F,2,FALSE),'6.3 Sustained interruptions'!E9250*1)</f>
        <v>0</v>
      </c>
      <c r="C9250" s="353">
        <f>'6.3 Sustained interruptions'!K9250</f>
        <v>0</v>
      </c>
      <c r="D9250" s="353">
        <f>'6.3 Sustained interruptions'!L9250</f>
        <v>0</v>
      </c>
      <c r="E9250" s="353">
        <f>'6.3 Sustained interruptions'!N9250</f>
        <v>0</v>
      </c>
      <c r="F9250" s="353">
        <f>'6.3 Sustained interruptions'!O9250</f>
        <v>0</v>
      </c>
      <c r="G9250" s="353">
        <f>IFERROR(VLOOKUP(C9250,'6.2.4 STPIS Customer summary'!$D$12:$H$17,5,FALSE),0)</f>
        <v>0</v>
      </c>
      <c r="H9250" s="353">
        <f>IF(B9250=0,0,'6.2.4 STPIS Customer summary'!$H$17)</f>
        <v>0</v>
      </c>
      <c r="I9250" s="350" t="str">
        <f>IF(B9250=0,"",IF(ISERROR(VLOOKUP(D9250,Lookups!$F$3:$F$18,1,FALSE)),1,0))</f>
        <v/>
      </c>
      <c r="J9250" s="392" t="str">
        <f t="shared" si="432"/>
        <v/>
      </c>
      <c r="K9250" s="392" t="str">
        <f t="shared" si="433"/>
        <v/>
      </c>
      <c r="L9250" s="393" t="str">
        <f t="shared" si="434"/>
        <v/>
      </c>
      <c r="M9250" s="108"/>
    </row>
    <row r="9251" spans="1:13">
      <c r="A9251" s="158"/>
      <c r="B9251" s="391">
        <f>IFERROR(VLOOKUP('6.3 Sustained interruptions'!$D9251,'Incident earliest date'!$D:$F,2,FALSE),'6.3 Sustained interruptions'!E9251*1)</f>
        <v>0</v>
      </c>
      <c r="C9251" s="353">
        <f>'6.3 Sustained interruptions'!K9251</f>
        <v>0</v>
      </c>
      <c r="D9251" s="353">
        <f>'6.3 Sustained interruptions'!L9251</f>
        <v>0</v>
      </c>
      <c r="E9251" s="353">
        <f>'6.3 Sustained interruptions'!N9251</f>
        <v>0</v>
      </c>
      <c r="F9251" s="353">
        <f>'6.3 Sustained interruptions'!O9251</f>
        <v>0</v>
      </c>
      <c r="G9251" s="353">
        <f>IFERROR(VLOOKUP(C9251,'6.2.4 STPIS Customer summary'!$D$12:$H$17,5,FALSE),0)</f>
        <v>0</v>
      </c>
      <c r="H9251" s="353">
        <f>IF(B9251=0,0,'6.2.4 STPIS Customer summary'!$H$17)</f>
        <v>0</v>
      </c>
      <c r="I9251" s="350" t="str">
        <f>IF(B9251=0,"",IF(ISERROR(VLOOKUP(D9251,Lookups!$F$3:$F$18,1,FALSE)),1,0))</f>
        <v/>
      </c>
      <c r="J9251" s="392" t="str">
        <f t="shared" si="432"/>
        <v/>
      </c>
      <c r="K9251" s="392" t="str">
        <f t="shared" si="433"/>
        <v/>
      </c>
      <c r="L9251" s="393" t="str">
        <f t="shared" si="434"/>
        <v/>
      </c>
      <c r="M9251" s="108"/>
    </row>
    <row r="9252" spans="1:13">
      <c r="A9252" s="158"/>
      <c r="B9252" s="391">
        <f>IFERROR(VLOOKUP('6.3 Sustained interruptions'!$D9252,'Incident earliest date'!$D:$F,2,FALSE),'6.3 Sustained interruptions'!E9252*1)</f>
        <v>0</v>
      </c>
      <c r="C9252" s="353">
        <f>'6.3 Sustained interruptions'!K9252</f>
        <v>0</v>
      </c>
      <c r="D9252" s="353">
        <f>'6.3 Sustained interruptions'!L9252</f>
        <v>0</v>
      </c>
      <c r="E9252" s="353">
        <f>'6.3 Sustained interruptions'!N9252</f>
        <v>0</v>
      </c>
      <c r="F9252" s="353">
        <f>'6.3 Sustained interruptions'!O9252</f>
        <v>0</v>
      </c>
      <c r="G9252" s="353">
        <f>IFERROR(VLOOKUP(C9252,'6.2.4 STPIS Customer summary'!$D$12:$H$17,5,FALSE),0)</f>
        <v>0</v>
      </c>
      <c r="H9252" s="353">
        <f>IF(B9252=0,0,'6.2.4 STPIS Customer summary'!$H$17)</f>
        <v>0</v>
      </c>
      <c r="I9252" s="350" t="str">
        <f>IF(B9252=0,"",IF(ISERROR(VLOOKUP(D9252,Lookups!$F$3:$F$18,1,FALSE)),1,0))</f>
        <v/>
      </c>
      <c r="J9252" s="392" t="str">
        <f t="shared" si="432"/>
        <v/>
      </c>
      <c r="K9252" s="392" t="str">
        <f t="shared" si="433"/>
        <v/>
      </c>
      <c r="L9252" s="393" t="str">
        <f t="shared" si="434"/>
        <v/>
      </c>
      <c r="M9252" s="108"/>
    </row>
    <row r="9253" spans="1:13">
      <c r="A9253" s="158"/>
      <c r="B9253" s="391">
        <f>IFERROR(VLOOKUP('6.3 Sustained interruptions'!$D9253,'Incident earliest date'!$D:$F,2,FALSE),'6.3 Sustained interruptions'!E9253*1)</f>
        <v>0</v>
      </c>
      <c r="C9253" s="353">
        <f>'6.3 Sustained interruptions'!K9253</f>
        <v>0</v>
      </c>
      <c r="D9253" s="353">
        <f>'6.3 Sustained interruptions'!L9253</f>
        <v>0</v>
      </c>
      <c r="E9253" s="353">
        <f>'6.3 Sustained interruptions'!N9253</f>
        <v>0</v>
      </c>
      <c r="F9253" s="353">
        <f>'6.3 Sustained interruptions'!O9253</f>
        <v>0</v>
      </c>
      <c r="G9253" s="353">
        <f>IFERROR(VLOOKUP(C9253,'6.2.4 STPIS Customer summary'!$D$12:$H$17,5,FALSE),0)</f>
        <v>0</v>
      </c>
      <c r="H9253" s="353">
        <f>IF(B9253=0,0,'6.2.4 STPIS Customer summary'!$H$17)</f>
        <v>0</v>
      </c>
      <c r="I9253" s="350" t="str">
        <f>IF(B9253=0,"",IF(ISERROR(VLOOKUP(D9253,Lookups!$F$3:$F$18,1,FALSE)),1,0))</f>
        <v/>
      </c>
      <c r="J9253" s="392" t="str">
        <f t="shared" si="432"/>
        <v/>
      </c>
      <c r="K9253" s="392" t="str">
        <f t="shared" si="433"/>
        <v/>
      </c>
      <c r="L9253" s="393" t="str">
        <f t="shared" si="434"/>
        <v/>
      </c>
      <c r="M9253" s="108"/>
    </row>
    <row r="9254" spans="1:13">
      <c r="A9254" s="158"/>
      <c r="B9254" s="391">
        <f>IFERROR(VLOOKUP('6.3 Sustained interruptions'!$D9254,'Incident earliest date'!$D:$F,2,FALSE),'6.3 Sustained interruptions'!E9254*1)</f>
        <v>0</v>
      </c>
      <c r="C9254" s="353">
        <f>'6.3 Sustained interruptions'!K9254</f>
        <v>0</v>
      </c>
      <c r="D9254" s="353">
        <f>'6.3 Sustained interruptions'!L9254</f>
        <v>0</v>
      </c>
      <c r="E9254" s="353">
        <f>'6.3 Sustained interruptions'!N9254</f>
        <v>0</v>
      </c>
      <c r="F9254" s="353">
        <f>'6.3 Sustained interruptions'!O9254</f>
        <v>0</v>
      </c>
      <c r="G9254" s="353">
        <f>IFERROR(VLOOKUP(C9254,'6.2.4 STPIS Customer summary'!$D$12:$H$17,5,FALSE),0)</f>
        <v>0</v>
      </c>
      <c r="H9254" s="353">
        <f>IF(B9254=0,0,'6.2.4 STPIS Customer summary'!$H$17)</f>
        <v>0</v>
      </c>
      <c r="I9254" s="350" t="str">
        <f>IF(B9254=0,"",IF(ISERROR(VLOOKUP(D9254,Lookups!$F$3:$F$18,1,FALSE)),1,0))</f>
        <v/>
      </c>
      <c r="J9254" s="392" t="str">
        <f t="shared" si="432"/>
        <v/>
      </c>
      <c r="K9254" s="392" t="str">
        <f t="shared" si="433"/>
        <v/>
      </c>
      <c r="L9254" s="393" t="str">
        <f t="shared" si="434"/>
        <v/>
      </c>
      <c r="M9254" s="108"/>
    </row>
    <row r="9255" spans="1:13">
      <c r="A9255" s="158"/>
      <c r="B9255" s="391">
        <f>IFERROR(VLOOKUP('6.3 Sustained interruptions'!$D9255,'Incident earliest date'!$D:$F,2,FALSE),'6.3 Sustained interruptions'!E9255*1)</f>
        <v>0</v>
      </c>
      <c r="C9255" s="353">
        <f>'6.3 Sustained interruptions'!K9255</f>
        <v>0</v>
      </c>
      <c r="D9255" s="353">
        <f>'6.3 Sustained interruptions'!L9255</f>
        <v>0</v>
      </c>
      <c r="E9255" s="353">
        <f>'6.3 Sustained interruptions'!N9255</f>
        <v>0</v>
      </c>
      <c r="F9255" s="353">
        <f>'6.3 Sustained interruptions'!O9255</f>
        <v>0</v>
      </c>
      <c r="G9255" s="353">
        <f>IFERROR(VLOOKUP(C9255,'6.2.4 STPIS Customer summary'!$D$12:$H$17,5,FALSE),0)</f>
        <v>0</v>
      </c>
      <c r="H9255" s="353">
        <f>IF(B9255=0,0,'6.2.4 STPIS Customer summary'!$H$17)</f>
        <v>0</v>
      </c>
      <c r="I9255" s="350" t="str">
        <f>IF(B9255=0,"",IF(ISERROR(VLOOKUP(D9255,Lookups!$F$3:$F$18,1,FALSE)),1,0))</f>
        <v/>
      </c>
      <c r="J9255" s="392" t="str">
        <f t="shared" si="432"/>
        <v/>
      </c>
      <c r="K9255" s="392" t="str">
        <f t="shared" si="433"/>
        <v/>
      </c>
      <c r="L9255" s="393" t="str">
        <f t="shared" si="434"/>
        <v/>
      </c>
      <c r="M9255" s="108"/>
    </row>
    <row r="9256" spans="1:13">
      <c r="A9256" s="158"/>
      <c r="B9256" s="391">
        <f>IFERROR(VLOOKUP('6.3 Sustained interruptions'!$D9256,'Incident earliest date'!$D:$F,2,FALSE),'6.3 Sustained interruptions'!E9256*1)</f>
        <v>0</v>
      </c>
      <c r="C9256" s="353">
        <f>'6.3 Sustained interruptions'!K9256</f>
        <v>0</v>
      </c>
      <c r="D9256" s="353">
        <f>'6.3 Sustained interruptions'!L9256</f>
        <v>0</v>
      </c>
      <c r="E9256" s="353">
        <f>'6.3 Sustained interruptions'!N9256</f>
        <v>0</v>
      </c>
      <c r="F9256" s="353">
        <f>'6.3 Sustained interruptions'!O9256</f>
        <v>0</v>
      </c>
      <c r="G9256" s="353">
        <f>IFERROR(VLOOKUP(C9256,'6.2.4 STPIS Customer summary'!$D$12:$H$17,5,FALSE),0)</f>
        <v>0</v>
      </c>
      <c r="H9256" s="353">
        <f>IF(B9256=0,0,'6.2.4 STPIS Customer summary'!$H$17)</f>
        <v>0</v>
      </c>
      <c r="I9256" s="350" t="str">
        <f>IF(B9256=0,"",IF(ISERROR(VLOOKUP(D9256,Lookups!$F$3:$F$18,1,FALSE)),1,0))</f>
        <v/>
      </c>
      <c r="J9256" s="392" t="str">
        <f t="shared" si="432"/>
        <v/>
      </c>
      <c r="K9256" s="392" t="str">
        <f t="shared" si="433"/>
        <v/>
      </c>
      <c r="L9256" s="393" t="str">
        <f t="shared" si="434"/>
        <v/>
      </c>
      <c r="M9256" s="108"/>
    </row>
    <row r="9257" spans="1:13">
      <c r="A9257" s="158"/>
      <c r="B9257" s="391">
        <f>IFERROR(VLOOKUP('6.3 Sustained interruptions'!$D9257,'Incident earliest date'!$D:$F,2,FALSE),'6.3 Sustained interruptions'!E9257*1)</f>
        <v>0</v>
      </c>
      <c r="C9257" s="353">
        <f>'6.3 Sustained interruptions'!K9257</f>
        <v>0</v>
      </c>
      <c r="D9257" s="353">
        <f>'6.3 Sustained interruptions'!L9257</f>
        <v>0</v>
      </c>
      <c r="E9257" s="353">
        <f>'6.3 Sustained interruptions'!N9257</f>
        <v>0</v>
      </c>
      <c r="F9257" s="353">
        <f>'6.3 Sustained interruptions'!O9257</f>
        <v>0</v>
      </c>
      <c r="G9257" s="353">
        <f>IFERROR(VLOOKUP(C9257,'6.2.4 STPIS Customer summary'!$D$12:$H$17,5,FALSE),0)</f>
        <v>0</v>
      </c>
      <c r="H9257" s="353">
        <f>IF(B9257=0,0,'6.2.4 STPIS Customer summary'!$H$17)</f>
        <v>0</v>
      </c>
      <c r="I9257" s="350" t="str">
        <f>IF(B9257=0,"",IF(ISERROR(VLOOKUP(D9257,Lookups!$F$3:$F$18,1,FALSE)),1,0))</f>
        <v/>
      </c>
      <c r="J9257" s="392" t="str">
        <f t="shared" si="432"/>
        <v/>
      </c>
      <c r="K9257" s="392" t="str">
        <f t="shared" si="433"/>
        <v/>
      </c>
      <c r="L9257" s="393" t="str">
        <f t="shared" si="434"/>
        <v/>
      </c>
      <c r="M9257" s="108"/>
    </row>
    <row r="9258" spans="1:13">
      <c r="A9258" s="158"/>
      <c r="B9258" s="391">
        <f>IFERROR(VLOOKUP('6.3 Sustained interruptions'!$D9258,'Incident earliest date'!$D:$F,2,FALSE),'6.3 Sustained interruptions'!E9258*1)</f>
        <v>0</v>
      </c>
      <c r="C9258" s="353">
        <f>'6.3 Sustained interruptions'!K9258</f>
        <v>0</v>
      </c>
      <c r="D9258" s="353">
        <f>'6.3 Sustained interruptions'!L9258</f>
        <v>0</v>
      </c>
      <c r="E9258" s="353">
        <f>'6.3 Sustained interruptions'!N9258</f>
        <v>0</v>
      </c>
      <c r="F9258" s="353">
        <f>'6.3 Sustained interruptions'!O9258</f>
        <v>0</v>
      </c>
      <c r="G9258" s="353">
        <f>IFERROR(VLOOKUP(C9258,'6.2.4 STPIS Customer summary'!$D$12:$H$17,5,FALSE),0)</f>
        <v>0</v>
      </c>
      <c r="H9258" s="353">
        <f>IF(B9258=0,0,'6.2.4 STPIS Customer summary'!$H$17)</f>
        <v>0</v>
      </c>
      <c r="I9258" s="350" t="str">
        <f>IF(B9258=0,"",IF(ISERROR(VLOOKUP(D9258,Lookups!$F$3:$F$18,1,FALSE)),1,0))</f>
        <v/>
      </c>
      <c r="J9258" s="392" t="str">
        <f t="shared" si="432"/>
        <v/>
      </c>
      <c r="K9258" s="392" t="str">
        <f t="shared" si="433"/>
        <v/>
      </c>
      <c r="L9258" s="393" t="str">
        <f t="shared" si="434"/>
        <v/>
      </c>
      <c r="M9258" s="108"/>
    </row>
    <row r="9259" spans="1:13">
      <c r="A9259" s="158"/>
      <c r="B9259" s="391">
        <f>IFERROR(VLOOKUP('6.3 Sustained interruptions'!$D9259,'Incident earliest date'!$D:$F,2,FALSE),'6.3 Sustained interruptions'!E9259*1)</f>
        <v>0</v>
      </c>
      <c r="C9259" s="353">
        <f>'6.3 Sustained interruptions'!K9259</f>
        <v>0</v>
      </c>
      <c r="D9259" s="353">
        <f>'6.3 Sustained interruptions'!L9259</f>
        <v>0</v>
      </c>
      <c r="E9259" s="353">
        <f>'6.3 Sustained interruptions'!N9259</f>
        <v>0</v>
      </c>
      <c r="F9259" s="353">
        <f>'6.3 Sustained interruptions'!O9259</f>
        <v>0</v>
      </c>
      <c r="G9259" s="353">
        <f>IFERROR(VLOOKUP(C9259,'6.2.4 STPIS Customer summary'!$D$12:$H$17,5,FALSE),0)</f>
        <v>0</v>
      </c>
      <c r="H9259" s="353">
        <f>IF(B9259=0,0,'6.2.4 STPIS Customer summary'!$H$17)</f>
        <v>0</v>
      </c>
      <c r="I9259" s="350" t="str">
        <f>IF(B9259=0,"",IF(ISERROR(VLOOKUP(D9259,Lookups!$F$3:$F$18,1,FALSE)),1,0))</f>
        <v/>
      </c>
      <c r="J9259" s="392" t="str">
        <f t="shared" si="432"/>
        <v/>
      </c>
      <c r="K9259" s="392" t="str">
        <f t="shared" si="433"/>
        <v/>
      </c>
      <c r="L9259" s="393" t="str">
        <f t="shared" si="434"/>
        <v/>
      </c>
      <c r="M9259" s="108"/>
    </row>
    <row r="9260" spans="1:13">
      <c r="A9260" s="158"/>
      <c r="B9260" s="391">
        <f>IFERROR(VLOOKUP('6.3 Sustained interruptions'!$D9260,'Incident earliest date'!$D:$F,2,FALSE),'6.3 Sustained interruptions'!E9260*1)</f>
        <v>0</v>
      </c>
      <c r="C9260" s="353">
        <f>'6.3 Sustained interruptions'!K9260</f>
        <v>0</v>
      </c>
      <c r="D9260" s="353">
        <f>'6.3 Sustained interruptions'!L9260</f>
        <v>0</v>
      </c>
      <c r="E9260" s="353">
        <f>'6.3 Sustained interruptions'!N9260</f>
        <v>0</v>
      </c>
      <c r="F9260" s="353">
        <f>'6.3 Sustained interruptions'!O9260</f>
        <v>0</v>
      </c>
      <c r="G9260" s="353">
        <f>IFERROR(VLOOKUP(C9260,'6.2.4 STPIS Customer summary'!$D$12:$H$17,5,FALSE),0)</f>
        <v>0</v>
      </c>
      <c r="H9260" s="353">
        <f>IF(B9260=0,0,'6.2.4 STPIS Customer summary'!$H$17)</f>
        <v>0</v>
      </c>
      <c r="I9260" s="350" t="str">
        <f>IF(B9260=0,"",IF(ISERROR(VLOOKUP(D9260,Lookups!$F$3:$F$18,1,FALSE)),1,0))</f>
        <v/>
      </c>
      <c r="J9260" s="392" t="str">
        <f t="shared" si="432"/>
        <v/>
      </c>
      <c r="K9260" s="392" t="str">
        <f t="shared" si="433"/>
        <v/>
      </c>
      <c r="L9260" s="393" t="str">
        <f t="shared" si="434"/>
        <v/>
      </c>
      <c r="M9260" s="108"/>
    </row>
    <row r="9261" spans="1:13">
      <c r="A9261" s="158"/>
      <c r="B9261" s="391">
        <f>IFERROR(VLOOKUP('6.3 Sustained interruptions'!$D9261,'Incident earliest date'!$D:$F,2,FALSE),'6.3 Sustained interruptions'!E9261*1)</f>
        <v>0</v>
      </c>
      <c r="C9261" s="353">
        <f>'6.3 Sustained interruptions'!K9261</f>
        <v>0</v>
      </c>
      <c r="D9261" s="353">
        <f>'6.3 Sustained interruptions'!L9261</f>
        <v>0</v>
      </c>
      <c r="E9261" s="353">
        <f>'6.3 Sustained interruptions'!N9261</f>
        <v>0</v>
      </c>
      <c r="F9261" s="353">
        <f>'6.3 Sustained interruptions'!O9261</f>
        <v>0</v>
      </c>
      <c r="G9261" s="353">
        <f>IFERROR(VLOOKUP(C9261,'6.2.4 STPIS Customer summary'!$D$12:$H$17,5,FALSE),0)</f>
        <v>0</v>
      </c>
      <c r="H9261" s="353">
        <f>IF(B9261=0,0,'6.2.4 STPIS Customer summary'!$H$17)</f>
        <v>0</v>
      </c>
      <c r="I9261" s="350" t="str">
        <f>IF(B9261=0,"",IF(ISERROR(VLOOKUP(D9261,Lookups!$F$3:$F$18,1,FALSE)),1,0))</f>
        <v/>
      </c>
      <c r="J9261" s="392" t="str">
        <f t="shared" si="432"/>
        <v/>
      </c>
      <c r="K9261" s="392" t="str">
        <f t="shared" si="433"/>
        <v/>
      </c>
      <c r="L9261" s="393" t="str">
        <f t="shared" si="434"/>
        <v/>
      </c>
      <c r="M9261" s="108"/>
    </row>
    <row r="9262" spans="1:13">
      <c r="A9262" s="158"/>
      <c r="B9262" s="391">
        <f>IFERROR(VLOOKUP('6.3 Sustained interruptions'!$D9262,'Incident earliest date'!$D:$F,2,FALSE),'6.3 Sustained interruptions'!E9262*1)</f>
        <v>0</v>
      </c>
      <c r="C9262" s="353">
        <f>'6.3 Sustained interruptions'!K9262</f>
        <v>0</v>
      </c>
      <c r="D9262" s="353">
        <f>'6.3 Sustained interruptions'!L9262</f>
        <v>0</v>
      </c>
      <c r="E9262" s="353">
        <f>'6.3 Sustained interruptions'!N9262</f>
        <v>0</v>
      </c>
      <c r="F9262" s="353">
        <f>'6.3 Sustained interruptions'!O9262</f>
        <v>0</v>
      </c>
      <c r="G9262" s="353">
        <f>IFERROR(VLOOKUP(C9262,'6.2.4 STPIS Customer summary'!$D$12:$H$17,5,FALSE),0)</f>
        <v>0</v>
      </c>
      <c r="H9262" s="353">
        <f>IF(B9262=0,0,'6.2.4 STPIS Customer summary'!$H$17)</f>
        <v>0</v>
      </c>
      <c r="I9262" s="350" t="str">
        <f>IF(B9262=0,"",IF(ISERROR(VLOOKUP(D9262,Lookups!$F$3:$F$18,1,FALSE)),1,0))</f>
        <v/>
      </c>
      <c r="J9262" s="392" t="str">
        <f t="shared" si="432"/>
        <v/>
      </c>
      <c r="K9262" s="392" t="str">
        <f t="shared" si="433"/>
        <v/>
      </c>
      <c r="L9262" s="393" t="str">
        <f t="shared" si="434"/>
        <v/>
      </c>
      <c r="M9262" s="108"/>
    </row>
    <row r="9263" spans="1:13">
      <c r="A9263" s="158"/>
      <c r="B9263" s="391">
        <f>IFERROR(VLOOKUP('6.3 Sustained interruptions'!$D9263,'Incident earliest date'!$D:$F,2,FALSE),'6.3 Sustained interruptions'!E9263*1)</f>
        <v>0</v>
      </c>
      <c r="C9263" s="353">
        <f>'6.3 Sustained interruptions'!K9263</f>
        <v>0</v>
      </c>
      <c r="D9263" s="353">
        <f>'6.3 Sustained interruptions'!L9263</f>
        <v>0</v>
      </c>
      <c r="E9263" s="353">
        <f>'6.3 Sustained interruptions'!N9263</f>
        <v>0</v>
      </c>
      <c r="F9263" s="353">
        <f>'6.3 Sustained interruptions'!O9263</f>
        <v>0</v>
      </c>
      <c r="G9263" s="353">
        <f>IFERROR(VLOOKUP(C9263,'6.2.4 STPIS Customer summary'!$D$12:$H$17,5,FALSE),0)</f>
        <v>0</v>
      </c>
      <c r="H9263" s="353">
        <f>IF(B9263=0,0,'6.2.4 STPIS Customer summary'!$H$17)</f>
        <v>0</v>
      </c>
      <c r="I9263" s="350" t="str">
        <f>IF(B9263=0,"",IF(ISERROR(VLOOKUP(D9263,Lookups!$F$3:$F$18,1,FALSE)),1,0))</f>
        <v/>
      </c>
      <c r="J9263" s="392" t="str">
        <f t="shared" si="432"/>
        <v/>
      </c>
      <c r="K9263" s="392" t="str">
        <f t="shared" si="433"/>
        <v/>
      </c>
      <c r="L9263" s="393" t="str">
        <f t="shared" si="434"/>
        <v/>
      </c>
      <c r="M9263" s="108"/>
    </row>
    <row r="9264" spans="1:13">
      <c r="A9264" s="158"/>
      <c r="B9264" s="391">
        <f>IFERROR(VLOOKUP('6.3 Sustained interruptions'!$D9264,'Incident earliest date'!$D:$F,2,FALSE),'6.3 Sustained interruptions'!E9264*1)</f>
        <v>0</v>
      </c>
      <c r="C9264" s="353">
        <f>'6.3 Sustained interruptions'!K9264</f>
        <v>0</v>
      </c>
      <c r="D9264" s="353">
        <f>'6.3 Sustained interruptions'!L9264</f>
        <v>0</v>
      </c>
      <c r="E9264" s="353">
        <f>'6.3 Sustained interruptions'!N9264</f>
        <v>0</v>
      </c>
      <c r="F9264" s="353">
        <f>'6.3 Sustained interruptions'!O9264</f>
        <v>0</v>
      </c>
      <c r="G9264" s="353">
        <f>IFERROR(VLOOKUP(C9264,'6.2.4 STPIS Customer summary'!$D$12:$H$17,5,FALSE),0)</f>
        <v>0</v>
      </c>
      <c r="H9264" s="353">
        <f>IF(B9264=0,0,'6.2.4 STPIS Customer summary'!$H$17)</f>
        <v>0</v>
      </c>
      <c r="I9264" s="350" t="str">
        <f>IF(B9264=0,"",IF(ISERROR(VLOOKUP(D9264,Lookups!$F$3:$F$18,1,FALSE)),1,0))</f>
        <v/>
      </c>
      <c r="J9264" s="392" t="str">
        <f t="shared" si="432"/>
        <v/>
      </c>
      <c r="K9264" s="392" t="str">
        <f t="shared" si="433"/>
        <v/>
      </c>
      <c r="L9264" s="393" t="str">
        <f t="shared" si="434"/>
        <v/>
      </c>
      <c r="M9264" s="108"/>
    </row>
    <row r="9265" spans="1:13">
      <c r="A9265" s="158"/>
      <c r="B9265" s="391">
        <f>IFERROR(VLOOKUP('6.3 Sustained interruptions'!$D9265,'Incident earliest date'!$D:$F,2,FALSE),'6.3 Sustained interruptions'!E9265*1)</f>
        <v>0</v>
      </c>
      <c r="C9265" s="353">
        <f>'6.3 Sustained interruptions'!K9265</f>
        <v>0</v>
      </c>
      <c r="D9265" s="353">
        <f>'6.3 Sustained interruptions'!L9265</f>
        <v>0</v>
      </c>
      <c r="E9265" s="353">
        <f>'6.3 Sustained interruptions'!N9265</f>
        <v>0</v>
      </c>
      <c r="F9265" s="353">
        <f>'6.3 Sustained interruptions'!O9265</f>
        <v>0</v>
      </c>
      <c r="G9265" s="353">
        <f>IFERROR(VLOOKUP(C9265,'6.2.4 STPIS Customer summary'!$D$12:$H$17,5,FALSE),0)</f>
        <v>0</v>
      </c>
      <c r="H9265" s="353">
        <f>IF(B9265=0,0,'6.2.4 STPIS Customer summary'!$H$17)</f>
        <v>0</v>
      </c>
      <c r="I9265" s="350" t="str">
        <f>IF(B9265=0,"",IF(ISERROR(VLOOKUP(D9265,Lookups!$F$3:$F$18,1,FALSE)),1,0))</f>
        <v/>
      </c>
      <c r="J9265" s="392" t="str">
        <f t="shared" si="432"/>
        <v/>
      </c>
      <c r="K9265" s="392" t="str">
        <f t="shared" si="433"/>
        <v/>
      </c>
      <c r="L9265" s="393" t="str">
        <f t="shared" si="434"/>
        <v/>
      </c>
      <c r="M9265" s="108"/>
    </row>
    <row r="9266" spans="1:13">
      <c r="A9266" s="158"/>
      <c r="B9266" s="391">
        <f>IFERROR(VLOOKUP('6.3 Sustained interruptions'!$D9266,'Incident earliest date'!$D:$F,2,FALSE),'6.3 Sustained interruptions'!E9266*1)</f>
        <v>0</v>
      </c>
      <c r="C9266" s="353">
        <f>'6.3 Sustained interruptions'!K9266</f>
        <v>0</v>
      </c>
      <c r="D9266" s="353">
        <f>'6.3 Sustained interruptions'!L9266</f>
        <v>0</v>
      </c>
      <c r="E9266" s="353">
        <f>'6.3 Sustained interruptions'!N9266</f>
        <v>0</v>
      </c>
      <c r="F9266" s="353">
        <f>'6.3 Sustained interruptions'!O9266</f>
        <v>0</v>
      </c>
      <c r="G9266" s="353">
        <f>IFERROR(VLOOKUP(C9266,'6.2.4 STPIS Customer summary'!$D$12:$H$17,5,FALSE),0)</f>
        <v>0</v>
      </c>
      <c r="H9266" s="353">
        <f>IF(B9266=0,0,'6.2.4 STPIS Customer summary'!$H$17)</f>
        <v>0</v>
      </c>
      <c r="I9266" s="350" t="str">
        <f>IF(B9266=0,"",IF(ISERROR(VLOOKUP(D9266,Lookups!$F$3:$F$18,1,FALSE)),1,0))</f>
        <v/>
      </c>
      <c r="J9266" s="392" t="str">
        <f t="shared" si="432"/>
        <v/>
      </c>
      <c r="K9266" s="392" t="str">
        <f t="shared" si="433"/>
        <v/>
      </c>
      <c r="L9266" s="393" t="str">
        <f t="shared" si="434"/>
        <v/>
      </c>
      <c r="M9266" s="108"/>
    </row>
    <row r="9267" spans="1:13">
      <c r="A9267" s="158"/>
      <c r="B9267" s="391">
        <f>IFERROR(VLOOKUP('6.3 Sustained interruptions'!$D9267,'Incident earliest date'!$D:$F,2,FALSE),'6.3 Sustained interruptions'!E9267*1)</f>
        <v>0</v>
      </c>
      <c r="C9267" s="353">
        <f>'6.3 Sustained interruptions'!K9267</f>
        <v>0</v>
      </c>
      <c r="D9267" s="353">
        <f>'6.3 Sustained interruptions'!L9267</f>
        <v>0</v>
      </c>
      <c r="E9267" s="353">
        <f>'6.3 Sustained interruptions'!N9267</f>
        <v>0</v>
      </c>
      <c r="F9267" s="353">
        <f>'6.3 Sustained interruptions'!O9267</f>
        <v>0</v>
      </c>
      <c r="G9267" s="353">
        <f>IFERROR(VLOOKUP(C9267,'6.2.4 STPIS Customer summary'!$D$12:$H$17,5,FALSE),0)</f>
        <v>0</v>
      </c>
      <c r="H9267" s="353">
        <f>IF(B9267=0,0,'6.2.4 STPIS Customer summary'!$H$17)</f>
        <v>0</v>
      </c>
      <c r="I9267" s="350" t="str">
        <f>IF(B9267=0,"",IF(ISERROR(VLOOKUP(D9267,Lookups!$F$3:$F$18,1,FALSE)),1,0))</f>
        <v/>
      </c>
      <c r="J9267" s="392" t="str">
        <f t="shared" si="432"/>
        <v/>
      </c>
      <c r="K9267" s="392" t="str">
        <f t="shared" si="433"/>
        <v/>
      </c>
      <c r="L9267" s="393" t="str">
        <f t="shared" si="434"/>
        <v/>
      </c>
      <c r="M9267" s="108"/>
    </row>
    <row r="9268" spans="1:13">
      <c r="A9268" s="158"/>
      <c r="B9268" s="391">
        <f>IFERROR(VLOOKUP('6.3 Sustained interruptions'!$D9268,'Incident earliest date'!$D:$F,2,FALSE),'6.3 Sustained interruptions'!E9268*1)</f>
        <v>0</v>
      </c>
      <c r="C9268" s="353">
        <f>'6.3 Sustained interruptions'!K9268</f>
        <v>0</v>
      </c>
      <c r="D9268" s="353">
        <f>'6.3 Sustained interruptions'!L9268</f>
        <v>0</v>
      </c>
      <c r="E9268" s="353">
        <f>'6.3 Sustained interruptions'!N9268</f>
        <v>0</v>
      </c>
      <c r="F9268" s="353">
        <f>'6.3 Sustained interruptions'!O9268</f>
        <v>0</v>
      </c>
      <c r="G9268" s="353">
        <f>IFERROR(VLOOKUP(C9268,'6.2.4 STPIS Customer summary'!$D$12:$H$17,5,FALSE),0)</f>
        <v>0</v>
      </c>
      <c r="H9268" s="353">
        <f>IF(B9268=0,0,'6.2.4 STPIS Customer summary'!$H$17)</f>
        <v>0</v>
      </c>
      <c r="I9268" s="350" t="str">
        <f>IF(B9268=0,"",IF(ISERROR(VLOOKUP(D9268,Lookups!$F$3:$F$18,1,FALSE)),1,0))</f>
        <v/>
      </c>
      <c r="J9268" s="392" t="str">
        <f t="shared" si="432"/>
        <v/>
      </c>
      <c r="K9268" s="392" t="str">
        <f t="shared" si="433"/>
        <v/>
      </c>
      <c r="L9268" s="393" t="str">
        <f t="shared" si="434"/>
        <v/>
      </c>
      <c r="M9268" s="108"/>
    </row>
    <row r="9269" spans="1:13">
      <c r="A9269" s="158"/>
      <c r="B9269" s="391">
        <f>IFERROR(VLOOKUP('6.3 Sustained interruptions'!$D9269,'Incident earliest date'!$D:$F,2,FALSE),'6.3 Sustained interruptions'!E9269*1)</f>
        <v>0</v>
      </c>
      <c r="C9269" s="353">
        <f>'6.3 Sustained interruptions'!K9269</f>
        <v>0</v>
      </c>
      <c r="D9269" s="353">
        <f>'6.3 Sustained interruptions'!L9269</f>
        <v>0</v>
      </c>
      <c r="E9269" s="353">
        <f>'6.3 Sustained interruptions'!N9269</f>
        <v>0</v>
      </c>
      <c r="F9269" s="353">
        <f>'6.3 Sustained interruptions'!O9269</f>
        <v>0</v>
      </c>
      <c r="G9269" s="353">
        <f>IFERROR(VLOOKUP(C9269,'6.2.4 STPIS Customer summary'!$D$12:$H$17,5,FALSE),0)</f>
        <v>0</v>
      </c>
      <c r="H9269" s="353">
        <f>IF(B9269=0,0,'6.2.4 STPIS Customer summary'!$H$17)</f>
        <v>0</v>
      </c>
      <c r="I9269" s="350" t="str">
        <f>IF(B9269=0,"",IF(ISERROR(VLOOKUP(D9269,Lookups!$F$3:$F$18,1,FALSE)),1,0))</f>
        <v/>
      </c>
      <c r="J9269" s="392" t="str">
        <f t="shared" si="432"/>
        <v/>
      </c>
      <c r="K9269" s="392" t="str">
        <f t="shared" si="433"/>
        <v/>
      </c>
      <c r="L9269" s="393" t="str">
        <f t="shared" si="434"/>
        <v/>
      </c>
      <c r="M9269" s="108"/>
    </row>
    <row r="9270" spans="1:13">
      <c r="A9270" s="158"/>
      <c r="B9270" s="391">
        <f>IFERROR(VLOOKUP('6.3 Sustained interruptions'!$D9270,'Incident earliest date'!$D:$F,2,FALSE),'6.3 Sustained interruptions'!E9270*1)</f>
        <v>0</v>
      </c>
      <c r="C9270" s="353">
        <f>'6.3 Sustained interruptions'!K9270</f>
        <v>0</v>
      </c>
      <c r="D9270" s="353">
        <f>'6.3 Sustained interruptions'!L9270</f>
        <v>0</v>
      </c>
      <c r="E9270" s="353">
        <f>'6.3 Sustained interruptions'!N9270</f>
        <v>0</v>
      </c>
      <c r="F9270" s="353">
        <f>'6.3 Sustained interruptions'!O9270</f>
        <v>0</v>
      </c>
      <c r="G9270" s="353">
        <f>IFERROR(VLOOKUP(C9270,'6.2.4 STPIS Customer summary'!$D$12:$H$17,5,FALSE),0)</f>
        <v>0</v>
      </c>
      <c r="H9270" s="353">
        <f>IF(B9270=0,0,'6.2.4 STPIS Customer summary'!$H$17)</f>
        <v>0</v>
      </c>
      <c r="I9270" s="350" t="str">
        <f>IF(B9270=0,"",IF(ISERROR(VLOOKUP(D9270,Lookups!$F$3:$F$18,1,FALSE)),1,0))</f>
        <v/>
      </c>
      <c r="J9270" s="392" t="str">
        <f t="shared" si="432"/>
        <v/>
      </c>
      <c r="K9270" s="392" t="str">
        <f t="shared" si="433"/>
        <v/>
      </c>
      <c r="L9270" s="393" t="str">
        <f t="shared" si="434"/>
        <v/>
      </c>
      <c r="M9270" s="108"/>
    </row>
    <row r="9271" spans="1:13">
      <c r="A9271" s="158"/>
      <c r="B9271" s="391">
        <f>IFERROR(VLOOKUP('6.3 Sustained interruptions'!$D9271,'Incident earliest date'!$D:$F,2,FALSE),'6.3 Sustained interruptions'!E9271*1)</f>
        <v>0</v>
      </c>
      <c r="C9271" s="353">
        <f>'6.3 Sustained interruptions'!K9271</f>
        <v>0</v>
      </c>
      <c r="D9271" s="353">
        <f>'6.3 Sustained interruptions'!L9271</f>
        <v>0</v>
      </c>
      <c r="E9271" s="353">
        <f>'6.3 Sustained interruptions'!N9271</f>
        <v>0</v>
      </c>
      <c r="F9271" s="353">
        <f>'6.3 Sustained interruptions'!O9271</f>
        <v>0</v>
      </c>
      <c r="G9271" s="353">
        <f>IFERROR(VLOOKUP(C9271,'6.2.4 STPIS Customer summary'!$D$12:$H$17,5,FALSE),0)</f>
        <v>0</v>
      </c>
      <c r="H9271" s="353">
        <f>IF(B9271=0,0,'6.2.4 STPIS Customer summary'!$H$17)</f>
        <v>0</v>
      </c>
      <c r="I9271" s="350" t="str">
        <f>IF(B9271=0,"",IF(ISERROR(VLOOKUP(D9271,Lookups!$F$3:$F$18,1,FALSE)),1,0))</f>
        <v/>
      </c>
      <c r="J9271" s="392" t="str">
        <f t="shared" si="432"/>
        <v/>
      </c>
      <c r="K9271" s="392" t="str">
        <f t="shared" si="433"/>
        <v/>
      </c>
      <c r="L9271" s="393" t="str">
        <f t="shared" si="434"/>
        <v/>
      </c>
      <c r="M9271" s="108"/>
    </row>
    <row r="9272" spans="1:13">
      <c r="A9272" s="158"/>
      <c r="B9272" s="391">
        <f>IFERROR(VLOOKUP('6.3 Sustained interruptions'!$D9272,'Incident earliest date'!$D:$F,2,FALSE),'6.3 Sustained interruptions'!E9272*1)</f>
        <v>0</v>
      </c>
      <c r="C9272" s="353">
        <f>'6.3 Sustained interruptions'!K9272</f>
        <v>0</v>
      </c>
      <c r="D9272" s="353">
        <f>'6.3 Sustained interruptions'!L9272</f>
        <v>0</v>
      </c>
      <c r="E9272" s="353">
        <f>'6.3 Sustained interruptions'!N9272</f>
        <v>0</v>
      </c>
      <c r="F9272" s="353">
        <f>'6.3 Sustained interruptions'!O9272</f>
        <v>0</v>
      </c>
      <c r="G9272" s="353">
        <f>IFERROR(VLOOKUP(C9272,'6.2.4 STPIS Customer summary'!$D$12:$H$17,5,FALSE),0)</f>
        <v>0</v>
      </c>
      <c r="H9272" s="353">
        <f>IF(B9272=0,0,'6.2.4 STPIS Customer summary'!$H$17)</f>
        <v>0</v>
      </c>
      <c r="I9272" s="350" t="str">
        <f>IF(B9272=0,"",IF(ISERROR(VLOOKUP(D9272,Lookups!$F$3:$F$18,1,FALSE)),1,0))</f>
        <v/>
      </c>
      <c r="J9272" s="392" t="str">
        <f t="shared" si="432"/>
        <v/>
      </c>
      <c r="K9272" s="392" t="str">
        <f t="shared" si="433"/>
        <v/>
      </c>
      <c r="L9272" s="393" t="str">
        <f t="shared" si="434"/>
        <v/>
      </c>
      <c r="M9272" s="108"/>
    </row>
    <row r="9273" spans="1:13">
      <c r="A9273" s="158"/>
      <c r="B9273" s="391">
        <f>IFERROR(VLOOKUP('6.3 Sustained interruptions'!$D9273,'Incident earliest date'!$D:$F,2,FALSE),'6.3 Sustained interruptions'!E9273*1)</f>
        <v>0</v>
      </c>
      <c r="C9273" s="353">
        <f>'6.3 Sustained interruptions'!K9273</f>
        <v>0</v>
      </c>
      <c r="D9273" s="353">
        <f>'6.3 Sustained interruptions'!L9273</f>
        <v>0</v>
      </c>
      <c r="E9273" s="353">
        <f>'6.3 Sustained interruptions'!N9273</f>
        <v>0</v>
      </c>
      <c r="F9273" s="353">
        <f>'6.3 Sustained interruptions'!O9273</f>
        <v>0</v>
      </c>
      <c r="G9273" s="353">
        <f>IFERROR(VLOOKUP(C9273,'6.2.4 STPIS Customer summary'!$D$12:$H$17,5,FALSE),0)</f>
        <v>0</v>
      </c>
      <c r="H9273" s="353">
        <f>IF(B9273=0,0,'6.2.4 STPIS Customer summary'!$H$17)</f>
        <v>0</v>
      </c>
      <c r="I9273" s="350" t="str">
        <f>IF(B9273=0,"",IF(ISERROR(VLOOKUP(D9273,Lookups!$F$3:$F$18,1,FALSE)),1,0))</f>
        <v/>
      </c>
      <c r="J9273" s="392" t="str">
        <f t="shared" si="432"/>
        <v/>
      </c>
      <c r="K9273" s="392" t="str">
        <f t="shared" si="433"/>
        <v/>
      </c>
      <c r="L9273" s="393" t="str">
        <f t="shared" si="434"/>
        <v/>
      </c>
      <c r="M9273" s="108"/>
    </row>
    <row r="9274" spans="1:13">
      <c r="A9274" s="158"/>
      <c r="B9274" s="391">
        <f>IFERROR(VLOOKUP('6.3 Sustained interruptions'!$D9274,'Incident earliest date'!$D:$F,2,FALSE),'6.3 Sustained interruptions'!E9274*1)</f>
        <v>0</v>
      </c>
      <c r="C9274" s="353">
        <f>'6.3 Sustained interruptions'!K9274</f>
        <v>0</v>
      </c>
      <c r="D9274" s="353">
        <f>'6.3 Sustained interruptions'!L9274</f>
        <v>0</v>
      </c>
      <c r="E9274" s="353">
        <f>'6.3 Sustained interruptions'!N9274</f>
        <v>0</v>
      </c>
      <c r="F9274" s="353">
        <f>'6.3 Sustained interruptions'!O9274</f>
        <v>0</v>
      </c>
      <c r="G9274" s="353">
        <f>IFERROR(VLOOKUP(C9274,'6.2.4 STPIS Customer summary'!$D$12:$H$17,5,FALSE),0)</f>
        <v>0</v>
      </c>
      <c r="H9274" s="353">
        <f>IF(B9274=0,0,'6.2.4 STPIS Customer summary'!$H$17)</f>
        <v>0</v>
      </c>
      <c r="I9274" s="350" t="str">
        <f>IF(B9274=0,"",IF(ISERROR(VLOOKUP(D9274,Lookups!$F$3:$F$18,1,FALSE)),1,0))</f>
        <v/>
      </c>
      <c r="J9274" s="392" t="str">
        <f t="shared" si="432"/>
        <v/>
      </c>
      <c r="K9274" s="392" t="str">
        <f t="shared" si="433"/>
        <v/>
      </c>
      <c r="L9274" s="393" t="str">
        <f t="shared" si="434"/>
        <v/>
      </c>
      <c r="M9274" s="108"/>
    </row>
    <row r="9275" spans="1:13">
      <c r="A9275" s="158"/>
      <c r="B9275" s="391">
        <f>IFERROR(VLOOKUP('6.3 Sustained interruptions'!$D9275,'Incident earliest date'!$D:$F,2,FALSE),'6.3 Sustained interruptions'!E9275*1)</f>
        <v>0</v>
      </c>
      <c r="C9275" s="353">
        <f>'6.3 Sustained interruptions'!K9275</f>
        <v>0</v>
      </c>
      <c r="D9275" s="353">
        <f>'6.3 Sustained interruptions'!L9275</f>
        <v>0</v>
      </c>
      <c r="E9275" s="353">
        <f>'6.3 Sustained interruptions'!N9275</f>
        <v>0</v>
      </c>
      <c r="F9275" s="353">
        <f>'6.3 Sustained interruptions'!O9275</f>
        <v>0</v>
      </c>
      <c r="G9275" s="353">
        <f>IFERROR(VLOOKUP(C9275,'6.2.4 STPIS Customer summary'!$D$12:$H$17,5,FALSE),0)</f>
        <v>0</v>
      </c>
      <c r="H9275" s="353">
        <f>IF(B9275=0,0,'6.2.4 STPIS Customer summary'!$H$17)</f>
        <v>0</v>
      </c>
      <c r="I9275" s="350" t="str">
        <f>IF(B9275=0,"",IF(ISERROR(VLOOKUP(D9275,Lookups!$F$3:$F$18,1,FALSE)),1,0))</f>
        <v/>
      </c>
      <c r="J9275" s="392" t="str">
        <f t="shared" si="432"/>
        <v/>
      </c>
      <c r="K9275" s="392" t="str">
        <f t="shared" si="433"/>
        <v/>
      </c>
      <c r="L9275" s="393" t="str">
        <f t="shared" si="434"/>
        <v/>
      </c>
      <c r="M9275" s="108"/>
    </row>
    <row r="9276" spans="1:13">
      <c r="A9276" s="158"/>
      <c r="B9276" s="391">
        <f>IFERROR(VLOOKUP('6.3 Sustained interruptions'!$D9276,'Incident earliest date'!$D:$F,2,FALSE),'6.3 Sustained interruptions'!E9276*1)</f>
        <v>0</v>
      </c>
      <c r="C9276" s="353">
        <f>'6.3 Sustained interruptions'!K9276</f>
        <v>0</v>
      </c>
      <c r="D9276" s="353">
        <f>'6.3 Sustained interruptions'!L9276</f>
        <v>0</v>
      </c>
      <c r="E9276" s="353">
        <f>'6.3 Sustained interruptions'!N9276</f>
        <v>0</v>
      </c>
      <c r="F9276" s="353">
        <f>'6.3 Sustained interruptions'!O9276</f>
        <v>0</v>
      </c>
      <c r="G9276" s="353">
        <f>IFERROR(VLOOKUP(C9276,'6.2.4 STPIS Customer summary'!$D$12:$H$17,5,FALSE),0)</f>
        <v>0</v>
      </c>
      <c r="H9276" s="353">
        <f>IF(B9276=0,0,'6.2.4 STPIS Customer summary'!$H$17)</f>
        <v>0</v>
      </c>
      <c r="I9276" s="350" t="str">
        <f>IF(B9276=0,"",IF(ISERROR(VLOOKUP(D9276,Lookups!$F$3:$F$18,1,FALSE)),1,0))</f>
        <v/>
      </c>
      <c r="J9276" s="392" t="str">
        <f t="shared" si="432"/>
        <v/>
      </c>
      <c r="K9276" s="392" t="str">
        <f t="shared" si="433"/>
        <v/>
      </c>
      <c r="L9276" s="393" t="str">
        <f t="shared" si="434"/>
        <v/>
      </c>
      <c r="M9276" s="108"/>
    </row>
    <row r="9277" spans="1:13">
      <c r="A9277" s="158"/>
      <c r="B9277" s="391">
        <f>IFERROR(VLOOKUP('6.3 Sustained interruptions'!$D9277,'Incident earliest date'!$D:$F,2,FALSE),'6.3 Sustained interruptions'!E9277*1)</f>
        <v>0</v>
      </c>
      <c r="C9277" s="353">
        <f>'6.3 Sustained interruptions'!K9277</f>
        <v>0</v>
      </c>
      <c r="D9277" s="353">
        <f>'6.3 Sustained interruptions'!L9277</f>
        <v>0</v>
      </c>
      <c r="E9277" s="353">
        <f>'6.3 Sustained interruptions'!N9277</f>
        <v>0</v>
      </c>
      <c r="F9277" s="353">
        <f>'6.3 Sustained interruptions'!O9277</f>
        <v>0</v>
      </c>
      <c r="G9277" s="353">
        <f>IFERROR(VLOOKUP(C9277,'6.2.4 STPIS Customer summary'!$D$12:$H$17,5,FALSE),0)</f>
        <v>0</v>
      </c>
      <c r="H9277" s="353">
        <f>IF(B9277=0,0,'6.2.4 STPIS Customer summary'!$H$17)</f>
        <v>0</v>
      </c>
      <c r="I9277" s="350" t="str">
        <f>IF(B9277=0,"",IF(ISERROR(VLOOKUP(D9277,Lookups!$F$3:$F$18,1,FALSE)),1,0))</f>
        <v/>
      </c>
      <c r="J9277" s="392" t="str">
        <f t="shared" si="432"/>
        <v/>
      </c>
      <c r="K9277" s="392" t="str">
        <f t="shared" si="433"/>
        <v/>
      </c>
      <c r="L9277" s="393" t="str">
        <f t="shared" si="434"/>
        <v/>
      </c>
      <c r="M9277" s="108"/>
    </row>
    <row r="9278" spans="1:13">
      <c r="A9278" s="158"/>
      <c r="B9278" s="391">
        <f>IFERROR(VLOOKUP('6.3 Sustained interruptions'!$D9278,'Incident earliest date'!$D:$F,2,FALSE),'6.3 Sustained interruptions'!E9278*1)</f>
        <v>0</v>
      </c>
      <c r="C9278" s="353">
        <f>'6.3 Sustained interruptions'!K9278</f>
        <v>0</v>
      </c>
      <c r="D9278" s="353">
        <f>'6.3 Sustained interruptions'!L9278</f>
        <v>0</v>
      </c>
      <c r="E9278" s="353">
        <f>'6.3 Sustained interruptions'!N9278</f>
        <v>0</v>
      </c>
      <c r="F9278" s="353">
        <f>'6.3 Sustained interruptions'!O9278</f>
        <v>0</v>
      </c>
      <c r="G9278" s="353">
        <f>IFERROR(VLOOKUP(C9278,'6.2.4 STPIS Customer summary'!$D$12:$H$17,5,FALSE),0)</f>
        <v>0</v>
      </c>
      <c r="H9278" s="353">
        <f>IF(B9278=0,0,'6.2.4 STPIS Customer summary'!$H$17)</f>
        <v>0</v>
      </c>
      <c r="I9278" s="350" t="str">
        <f>IF(B9278=0,"",IF(ISERROR(VLOOKUP(D9278,Lookups!$F$3:$F$18,1,FALSE)),1,0))</f>
        <v/>
      </c>
      <c r="J9278" s="392" t="str">
        <f t="shared" si="432"/>
        <v/>
      </c>
      <c r="K9278" s="392" t="str">
        <f t="shared" si="433"/>
        <v/>
      </c>
      <c r="L9278" s="393" t="str">
        <f t="shared" si="434"/>
        <v/>
      </c>
      <c r="M9278" s="108"/>
    </row>
    <row r="9279" spans="1:13">
      <c r="A9279" s="158"/>
      <c r="B9279" s="391">
        <f>IFERROR(VLOOKUP('6.3 Sustained interruptions'!$D9279,'Incident earliest date'!$D:$F,2,FALSE),'6.3 Sustained interruptions'!E9279*1)</f>
        <v>0</v>
      </c>
      <c r="C9279" s="353">
        <f>'6.3 Sustained interruptions'!K9279</f>
        <v>0</v>
      </c>
      <c r="D9279" s="353">
        <f>'6.3 Sustained interruptions'!L9279</f>
        <v>0</v>
      </c>
      <c r="E9279" s="353">
        <f>'6.3 Sustained interruptions'!N9279</f>
        <v>0</v>
      </c>
      <c r="F9279" s="353">
        <f>'6.3 Sustained interruptions'!O9279</f>
        <v>0</v>
      </c>
      <c r="G9279" s="353">
        <f>IFERROR(VLOOKUP(C9279,'6.2.4 STPIS Customer summary'!$D$12:$H$17,5,FALSE),0)</f>
        <v>0</v>
      </c>
      <c r="H9279" s="353">
        <f>IF(B9279=0,0,'6.2.4 STPIS Customer summary'!$H$17)</f>
        <v>0</v>
      </c>
      <c r="I9279" s="350" t="str">
        <f>IF(B9279=0,"",IF(ISERROR(VLOOKUP(D9279,Lookups!$F$3:$F$18,1,FALSE)),1,0))</f>
        <v/>
      </c>
      <c r="J9279" s="392" t="str">
        <f t="shared" si="432"/>
        <v/>
      </c>
      <c r="K9279" s="392" t="str">
        <f t="shared" si="433"/>
        <v/>
      </c>
      <c r="L9279" s="393" t="str">
        <f t="shared" si="434"/>
        <v/>
      </c>
      <c r="M9279" s="108"/>
    </row>
    <row r="9280" spans="1:13">
      <c r="A9280" s="158"/>
      <c r="B9280" s="391">
        <f>IFERROR(VLOOKUP('6.3 Sustained interruptions'!$D9280,'Incident earliest date'!$D:$F,2,FALSE),'6.3 Sustained interruptions'!E9280*1)</f>
        <v>0</v>
      </c>
      <c r="C9280" s="353">
        <f>'6.3 Sustained interruptions'!K9280</f>
        <v>0</v>
      </c>
      <c r="D9280" s="353">
        <f>'6.3 Sustained interruptions'!L9280</f>
        <v>0</v>
      </c>
      <c r="E9280" s="353">
        <f>'6.3 Sustained interruptions'!N9280</f>
        <v>0</v>
      </c>
      <c r="F9280" s="353">
        <f>'6.3 Sustained interruptions'!O9280</f>
        <v>0</v>
      </c>
      <c r="G9280" s="353">
        <f>IFERROR(VLOOKUP(C9280,'6.2.4 STPIS Customer summary'!$D$12:$H$17,5,FALSE),0)</f>
        <v>0</v>
      </c>
      <c r="H9280" s="353">
        <f>IF(B9280=0,0,'6.2.4 STPIS Customer summary'!$H$17)</f>
        <v>0</v>
      </c>
      <c r="I9280" s="350" t="str">
        <f>IF(B9280=0,"",IF(ISERROR(VLOOKUP(D9280,Lookups!$F$3:$F$18,1,FALSE)),1,0))</f>
        <v/>
      </c>
      <c r="J9280" s="392" t="str">
        <f t="shared" si="432"/>
        <v/>
      </c>
      <c r="K9280" s="392" t="str">
        <f t="shared" si="433"/>
        <v/>
      </c>
      <c r="L9280" s="393" t="str">
        <f t="shared" si="434"/>
        <v/>
      </c>
      <c r="M9280" s="108"/>
    </row>
    <row r="9281" spans="1:13">
      <c r="A9281" s="158"/>
      <c r="B9281" s="391">
        <f>IFERROR(VLOOKUP('6.3 Sustained interruptions'!$D9281,'Incident earliest date'!$D:$F,2,FALSE),'6.3 Sustained interruptions'!E9281*1)</f>
        <v>0</v>
      </c>
      <c r="C9281" s="353">
        <f>'6.3 Sustained interruptions'!K9281</f>
        <v>0</v>
      </c>
      <c r="D9281" s="353">
        <f>'6.3 Sustained interruptions'!L9281</f>
        <v>0</v>
      </c>
      <c r="E9281" s="353">
        <f>'6.3 Sustained interruptions'!N9281</f>
        <v>0</v>
      </c>
      <c r="F9281" s="353">
        <f>'6.3 Sustained interruptions'!O9281</f>
        <v>0</v>
      </c>
      <c r="G9281" s="353">
        <f>IFERROR(VLOOKUP(C9281,'6.2.4 STPIS Customer summary'!$D$12:$H$17,5,FALSE),0)</f>
        <v>0</v>
      </c>
      <c r="H9281" s="353">
        <f>IF(B9281=0,0,'6.2.4 STPIS Customer summary'!$H$17)</f>
        <v>0</v>
      </c>
      <c r="I9281" s="350" t="str">
        <f>IF(B9281=0,"",IF(ISERROR(VLOOKUP(D9281,Lookups!$F$3:$F$18,1,FALSE)),1,0))</f>
        <v/>
      </c>
      <c r="J9281" s="392" t="str">
        <f t="shared" si="432"/>
        <v/>
      </c>
      <c r="K9281" s="392" t="str">
        <f t="shared" si="433"/>
        <v/>
      </c>
      <c r="L9281" s="393" t="str">
        <f t="shared" si="434"/>
        <v/>
      </c>
      <c r="M9281" s="108"/>
    </row>
    <row r="9282" spans="1:13">
      <c r="A9282" s="158"/>
      <c r="B9282" s="391">
        <f>IFERROR(VLOOKUP('6.3 Sustained interruptions'!$D9282,'Incident earliest date'!$D:$F,2,FALSE),'6.3 Sustained interruptions'!E9282*1)</f>
        <v>0</v>
      </c>
      <c r="C9282" s="353">
        <f>'6.3 Sustained interruptions'!K9282</f>
        <v>0</v>
      </c>
      <c r="D9282" s="353">
        <f>'6.3 Sustained interruptions'!L9282</f>
        <v>0</v>
      </c>
      <c r="E9282" s="353">
        <f>'6.3 Sustained interruptions'!N9282</f>
        <v>0</v>
      </c>
      <c r="F9282" s="353">
        <f>'6.3 Sustained interruptions'!O9282</f>
        <v>0</v>
      </c>
      <c r="G9282" s="353">
        <f>IFERROR(VLOOKUP(C9282,'6.2.4 STPIS Customer summary'!$D$12:$H$17,5,FALSE),0)</f>
        <v>0</v>
      </c>
      <c r="H9282" s="353">
        <f>IF(B9282=0,0,'6.2.4 STPIS Customer summary'!$H$17)</f>
        <v>0</v>
      </c>
      <c r="I9282" s="350" t="str">
        <f>IF(B9282=0,"",IF(ISERROR(VLOOKUP(D9282,Lookups!$F$3:$F$18,1,FALSE)),1,0))</f>
        <v/>
      </c>
      <c r="J9282" s="392" t="str">
        <f t="shared" si="432"/>
        <v/>
      </c>
      <c r="K9282" s="392" t="str">
        <f t="shared" si="433"/>
        <v/>
      </c>
      <c r="L9282" s="393" t="str">
        <f t="shared" si="434"/>
        <v/>
      </c>
      <c r="M9282" s="108"/>
    </row>
    <row r="9283" spans="1:13">
      <c r="A9283" s="158"/>
      <c r="B9283" s="391">
        <f>IFERROR(VLOOKUP('6.3 Sustained interruptions'!$D9283,'Incident earliest date'!$D:$F,2,FALSE),'6.3 Sustained interruptions'!E9283*1)</f>
        <v>0</v>
      </c>
      <c r="C9283" s="353">
        <f>'6.3 Sustained interruptions'!K9283</f>
        <v>0</v>
      </c>
      <c r="D9283" s="353">
        <f>'6.3 Sustained interruptions'!L9283</f>
        <v>0</v>
      </c>
      <c r="E9283" s="353">
        <f>'6.3 Sustained interruptions'!N9283</f>
        <v>0</v>
      </c>
      <c r="F9283" s="353">
        <f>'6.3 Sustained interruptions'!O9283</f>
        <v>0</v>
      </c>
      <c r="G9283" s="353">
        <f>IFERROR(VLOOKUP(C9283,'6.2.4 STPIS Customer summary'!$D$12:$H$17,5,FALSE),0)</f>
        <v>0</v>
      </c>
      <c r="H9283" s="353">
        <f>IF(B9283=0,0,'6.2.4 STPIS Customer summary'!$H$17)</f>
        <v>0</v>
      </c>
      <c r="I9283" s="350" t="str">
        <f>IF(B9283=0,"",IF(ISERROR(VLOOKUP(D9283,Lookups!$F$3:$F$18,1,FALSE)),1,0))</f>
        <v/>
      </c>
      <c r="J9283" s="392" t="str">
        <f t="shared" si="432"/>
        <v/>
      </c>
      <c r="K9283" s="392" t="str">
        <f t="shared" si="433"/>
        <v/>
      </c>
      <c r="L9283" s="393" t="str">
        <f t="shared" si="434"/>
        <v/>
      </c>
      <c r="M9283" s="108"/>
    </row>
    <row r="9284" spans="1:13">
      <c r="A9284" s="158"/>
      <c r="B9284" s="391">
        <f>IFERROR(VLOOKUP('6.3 Sustained interruptions'!$D9284,'Incident earliest date'!$D:$F,2,FALSE),'6.3 Sustained interruptions'!E9284*1)</f>
        <v>0</v>
      </c>
      <c r="C9284" s="353">
        <f>'6.3 Sustained interruptions'!K9284</f>
        <v>0</v>
      </c>
      <c r="D9284" s="353">
        <f>'6.3 Sustained interruptions'!L9284</f>
        <v>0</v>
      </c>
      <c r="E9284" s="353">
        <f>'6.3 Sustained interruptions'!N9284</f>
        <v>0</v>
      </c>
      <c r="F9284" s="353">
        <f>'6.3 Sustained interruptions'!O9284</f>
        <v>0</v>
      </c>
      <c r="G9284" s="353">
        <f>IFERROR(VLOOKUP(C9284,'6.2.4 STPIS Customer summary'!$D$12:$H$17,5,FALSE),0)</f>
        <v>0</v>
      </c>
      <c r="H9284" s="353">
        <f>IF(B9284=0,0,'6.2.4 STPIS Customer summary'!$H$17)</f>
        <v>0</v>
      </c>
      <c r="I9284" s="350" t="str">
        <f>IF(B9284=0,"",IF(ISERROR(VLOOKUP(D9284,Lookups!$F$3:$F$18,1,FALSE)),1,0))</f>
        <v/>
      </c>
      <c r="J9284" s="392" t="str">
        <f t="shared" si="432"/>
        <v/>
      </c>
      <c r="K9284" s="392" t="str">
        <f t="shared" si="433"/>
        <v/>
      </c>
      <c r="L9284" s="393" t="str">
        <f t="shared" si="434"/>
        <v/>
      </c>
      <c r="M9284" s="108"/>
    </row>
    <row r="9285" spans="1:13">
      <c r="A9285" s="158"/>
      <c r="B9285" s="391">
        <f>IFERROR(VLOOKUP('6.3 Sustained interruptions'!$D9285,'Incident earliest date'!$D:$F,2,FALSE),'6.3 Sustained interruptions'!E9285*1)</f>
        <v>0</v>
      </c>
      <c r="C9285" s="353">
        <f>'6.3 Sustained interruptions'!K9285</f>
        <v>0</v>
      </c>
      <c r="D9285" s="353">
        <f>'6.3 Sustained interruptions'!L9285</f>
        <v>0</v>
      </c>
      <c r="E9285" s="353">
        <f>'6.3 Sustained interruptions'!N9285</f>
        <v>0</v>
      </c>
      <c r="F9285" s="353">
        <f>'6.3 Sustained interruptions'!O9285</f>
        <v>0</v>
      </c>
      <c r="G9285" s="353">
        <f>IFERROR(VLOOKUP(C9285,'6.2.4 STPIS Customer summary'!$D$12:$H$17,5,FALSE),0)</f>
        <v>0</v>
      </c>
      <c r="H9285" s="353">
        <f>IF(B9285=0,0,'6.2.4 STPIS Customer summary'!$H$17)</f>
        <v>0</v>
      </c>
      <c r="I9285" s="350" t="str">
        <f>IF(B9285=0,"",IF(ISERROR(VLOOKUP(D9285,Lookups!$F$3:$F$18,1,FALSE)),1,0))</f>
        <v/>
      </c>
      <c r="J9285" s="392" t="str">
        <f t="shared" si="432"/>
        <v/>
      </c>
      <c r="K9285" s="392" t="str">
        <f t="shared" si="433"/>
        <v/>
      </c>
      <c r="L9285" s="393" t="str">
        <f t="shared" si="434"/>
        <v/>
      </c>
      <c r="M9285" s="108"/>
    </row>
    <row r="9286" spans="1:13">
      <c r="A9286" s="158"/>
      <c r="B9286" s="391">
        <f>IFERROR(VLOOKUP('6.3 Sustained interruptions'!$D9286,'Incident earliest date'!$D:$F,2,FALSE),'6.3 Sustained interruptions'!E9286*1)</f>
        <v>0</v>
      </c>
      <c r="C9286" s="353">
        <f>'6.3 Sustained interruptions'!K9286</f>
        <v>0</v>
      </c>
      <c r="D9286" s="353">
        <f>'6.3 Sustained interruptions'!L9286</f>
        <v>0</v>
      </c>
      <c r="E9286" s="353">
        <f>'6.3 Sustained interruptions'!N9286</f>
        <v>0</v>
      </c>
      <c r="F9286" s="353">
        <f>'6.3 Sustained interruptions'!O9286</f>
        <v>0</v>
      </c>
      <c r="G9286" s="353">
        <f>IFERROR(VLOOKUP(C9286,'6.2.4 STPIS Customer summary'!$D$12:$H$17,5,FALSE),0)</f>
        <v>0</v>
      </c>
      <c r="H9286" s="353">
        <f>IF(B9286=0,0,'6.2.4 STPIS Customer summary'!$H$17)</f>
        <v>0</v>
      </c>
      <c r="I9286" s="350" t="str">
        <f>IF(B9286=0,"",IF(ISERROR(VLOOKUP(D9286,Lookups!$F$3:$F$18,1,FALSE)),1,0))</f>
        <v/>
      </c>
      <c r="J9286" s="392" t="str">
        <f t="shared" si="432"/>
        <v/>
      </c>
      <c r="K9286" s="392" t="str">
        <f t="shared" si="433"/>
        <v/>
      </c>
      <c r="L9286" s="393" t="str">
        <f t="shared" si="434"/>
        <v/>
      </c>
      <c r="M9286" s="108"/>
    </row>
    <row r="9287" spans="1:13">
      <c r="A9287" s="158"/>
      <c r="B9287" s="391">
        <f>IFERROR(VLOOKUP('6.3 Sustained interruptions'!$D9287,'Incident earliest date'!$D:$F,2,FALSE),'6.3 Sustained interruptions'!E9287*1)</f>
        <v>0</v>
      </c>
      <c r="C9287" s="353">
        <f>'6.3 Sustained interruptions'!K9287</f>
        <v>0</v>
      </c>
      <c r="D9287" s="353">
        <f>'6.3 Sustained interruptions'!L9287</f>
        <v>0</v>
      </c>
      <c r="E9287" s="353">
        <f>'6.3 Sustained interruptions'!N9287</f>
        <v>0</v>
      </c>
      <c r="F9287" s="353">
        <f>'6.3 Sustained interruptions'!O9287</f>
        <v>0</v>
      </c>
      <c r="G9287" s="353">
        <f>IFERROR(VLOOKUP(C9287,'6.2.4 STPIS Customer summary'!$D$12:$H$17,5,FALSE),0)</f>
        <v>0</v>
      </c>
      <c r="H9287" s="353">
        <f>IF(B9287=0,0,'6.2.4 STPIS Customer summary'!$H$17)</f>
        <v>0</v>
      </c>
      <c r="I9287" s="350" t="str">
        <f>IF(B9287=0,"",IF(ISERROR(VLOOKUP(D9287,Lookups!$F$3:$F$18,1,FALSE)),1,0))</f>
        <v/>
      </c>
      <c r="J9287" s="392" t="str">
        <f t="shared" si="432"/>
        <v/>
      </c>
      <c r="K9287" s="392" t="str">
        <f t="shared" si="433"/>
        <v/>
      </c>
      <c r="L9287" s="393" t="str">
        <f t="shared" si="434"/>
        <v/>
      </c>
      <c r="M9287" s="108"/>
    </row>
    <row r="9288" spans="1:13">
      <c r="A9288" s="158"/>
      <c r="B9288" s="391">
        <f>IFERROR(VLOOKUP('6.3 Sustained interruptions'!$D9288,'Incident earliest date'!$D:$F,2,FALSE),'6.3 Sustained interruptions'!E9288*1)</f>
        <v>0</v>
      </c>
      <c r="C9288" s="353">
        <f>'6.3 Sustained interruptions'!K9288</f>
        <v>0</v>
      </c>
      <c r="D9288" s="353">
        <f>'6.3 Sustained interruptions'!L9288</f>
        <v>0</v>
      </c>
      <c r="E9288" s="353">
        <f>'6.3 Sustained interruptions'!N9288</f>
        <v>0</v>
      </c>
      <c r="F9288" s="353">
        <f>'6.3 Sustained interruptions'!O9288</f>
        <v>0</v>
      </c>
      <c r="G9288" s="353">
        <f>IFERROR(VLOOKUP(C9288,'6.2.4 STPIS Customer summary'!$D$12:$H$17,5,FALSE),0)</f>
        <v>0</v>
      </c>
      <c r="H9288" s="353">
        <f>IF(B9288=0,0,'6.2.4 STPIS Customer summary'!$H$17)</f>
        <v>0</v>
      </c>
      <c r="I9288" s="350" t="str">
        <f>IF(B9288=0,"",IF(ISERROR(VLOOKUP(D9288,Lookups!$F$3:$F$18,1,FALSE)),1,0))</f>
        <v/>
      </c>
      <c r="J9288" s="392" t="str">
        <f t="shared" si="432"/>
        <v/>
      </c>
      <c r="K9288" s="392" t="str">
        <f t="shared" si="433"/>
        <v/>
      </c>
      <c r="L9288" s="393" t="str">
        <f t="shared" si="434"/>
        <v/>
      </c>
      <c r="M9288" s="108"/>
    </row>
    <row r="9289" spans="1:13">
      <c r="A9289" s="158"/>
      <c r="B9289" s="391">
        <f>IFERROR(VLOOKUP('6.3 Sustained interruptions'!$D9289,'Incident earliest date'!$D:$F,2,FALSE),'6.3 Sustained interruptions'!E9289*1)</f>
        <v>0</v>
      </c>
      <c r="C9289" s="353">
        <f>'6.3 Sustained interruptions'!K9289</f>
        <v>0</v>
      </c>
      <c r="D9289" s="353">
        <f>'6.3 Sustained interruptions'!L9289</f>
        <v>0</v>
      </c>
      <c r="E9289" s="353">
        <f>'6.3 Sustained interruptions'!N9289</f>
        <v>0</v>
      </c>
      <c r="F9289" s="353">
        <f>'6.3 Sustained interruptions'!O9289</f>
        <v>0</v>
      </c>
      <c r="G9289" s="353">
        <f>IFERROR(VLOOKUP(C9289,'6.2.4 STPIS Customer summary'!$D$12:$H$17,5,FALSE),0)</f>
        <v>0</v>
      </c>
      <c r="H9289" s="353">
        <f>IF(B9289=0,0,'6.2.4 STPIS Customer summary'!$H$17)</f>
        <v>0</v>
      </c>
      <c r="I9289" s="350" t="str">
        <f>IF(B9289=0,"",IF(ISERROR(VLOOKUP(D9289,Lookups!$F$3:$F$18,1,FALSE)),1,0))</f>
        <v/>
      </c>
      <c r="J9289" s="392" t="str">
        <f t="shared" si="432"/>
        <v/>
      </c>
      <c r="K9289" s="392" t="str">
        <f t="shared" si="433"/>
        <v/>
      </c>
      <c r="L9289" s="393" t="str">
        <f t="shared" si="434"/>
        <v/>
      </c>
      <c r="M9289" s="108"/>
    </row>
    <row r="9290" spans="1:13">
      <c r="A9290" s="158"/>
      <c r="B9290" s="391">
        <f>IFERROR(VLOOKUP('6.3 Sustained interruptions'!$D9290,'Incident earliest date'!$D:$F,2,FALSE),'6.3 Sustained interruptions'!E9290*1)</f>
        <v>0</v>
      </c>
      <c r="C9290" s="353">
        <f>'6.3 Sustained interruptions'!K9290</f>
        <v>0</v>
      </c>
      <c r="D9290" s="353">
        <f>'6.3 Sustained interruptions'!L9290</f>
        <v>0</v>
      </c>
      <c r="E9290" s="353">
        <f>'6.3 Sustained interruptions'!N9290</f>
        <v>0</v>
      </c>
      <c r="F9290" s="353">
        <f>'6.3 Sustained interruptions'!O9290</f>
        <v>0</v>
      </c>
      <c r="G9290" s="353">
        <f>IFERROR(VLOOKUP(C9290,'6.2.4 STPIS Customer summary'!$D$12:$H$17,5,FALSE),0)</f>
        <v>0</v>
      </c>
      <c r="H9290" s="353">
        <f>IF(B9290=0,0,'6.2.4 STPIS Customer summary'!$H$17)</f>
        <v>0</v>
      </c>
      <c r="I9290" s="350" t="str">
        <f>IF(B9290=0,"",IF(ISERROR(VLOOKUP(D9290,Lookups!$F$3:$F$18,1,FALSE)),1,0))</f>
        <v/>
      </c>
      <c r="J9290" s="392" t="str">
        <f t="shared" si="432"/>
        <v/>
      </c>
      <c r="K9290" s="392" t="str">
        <f t="shared" si="433"/>
        <v/>
      </c>
      <c r="L9290" s="393" t="str">
        <f t="shared" si="434"/>
        <v/>
      </c>
      <c r="M9290" s="108"/>
    </row>
    <row r="9291" spans="1:13">
      <c r="A9291" s="158"/>
      <c r="B9291" s="391">
        <f>IFERROR(VLOOKUP('6.3 Sustained interruptions'!$D9291,'Incident earliest date'!$D:$F,2,FALSE),'6.3 Sustained interruptions'!E9291*1)</f>
        <v>0</v>
      </c>
      <c r="C9291" s="353">
        <f>'6.3 Sustained interruptions'!K9291</f>
        <v>0</v>
      </c>
      <c r="D9291" s="353">
        <f>'6.3 Sustained interruptions'!L9291</f>
        <v>0</v>
      </c>
      <c r="E9291" s="353">
        <f>'6.3 Sustained interruptions'!N9291</f>
        <v>0</v>
      </c>
      <c r="F9291" s="353">
        <f>'6.3 Sustained interruptions'!O9291</f>
        <v>0</v>
      </c>
      <c r="G9291" s="353">
        <f>IFERROR(VLOOKUP(C9291,'6.2.4 STPIS Customer summary'!$D$12:$H$17,5,FALSE),0)</f>
        <v>0</v>
      </c>
      <c r="H9291" s="353">
        <f>IF(B9291=0,0,'6.2.4 STPIS Customer summary'!$H$17)</f>
        <v>0</v>
      </c>
      <c r="I9291" s="350" t="str">
        <f>IF(B9291=0,"",IF(ISERROR(VLOOKUP(D9291,Lookups!$F$3:$F$18,1,FALSE)),1,0))</f>
        <v/>
      </c>
      <c r="J9291" s="392" t="str">
        <f t="shared" si="432"/>
        <v/>
      </c>
      <c r="K9291" s="392" t="str">
        <f t="shared" si="433"/>
        <v/>
      </c>
      <c r="L9291" s="393" t="str">
        <f t="shared" si="434"/>
        <v/>
      </c>
      <c r="M9291" s="108"/>
    </row>
    <row r="9292" spans="1:13">
      <c r="A9292" s="158"/>
      <c r="B9292" s="391">
        <f>IFERROR(VLOOKUP('6.3 Sustained interruptions'!$D9292,'Incident earliest date'!$D:$F,2,FALSE),'6.3 Sustained interruptions'!E9292*1)</f>
        <v>0</v>
      </c>
      <c r="C9292" s="353">
        <f>'6.3 Sustained interruptions'!K9292</f>
        <v>0</v>
      </c>
      <c r="D9292" s="353">
        <f>'6.3 Sustained interruptions'!L9292</f>
        <v>0</v>
      </c>
      <c r="E9292" s="353">
        <f>'6.3 Sustained interruptions'!N9292</f>
        <v>0</v>
      </c>
      <c r="F9292" s="353">
        <f>'6.3 Sustained interruptions'!O9292</f>
        <v>0</v>
      </c>
      <c r="G9292" s="353">
        <f>IFERROR(VLOOKUP(C9292,'6.2.4 STPIS Customer summary'!$D$12:$H$17,5,FALSE),0)</f>
        <v>0</v>
      </c>
      <c r="H9292" s="353">
        <f>IF(B9292=0,0,'6.2.4 STPIS Customer summary'!$H$17)</f>
        <v>0</v>
      </c>
      <c r="I9292" s="350" t="str">
        <f>IF(B9292=0,"",IF(ISERROR(VLOOKUP(D9292,Lookups!$F$3:$F$18,1,FALSE)),1,0))</f>
        <v/>
      </c>
      <c r="J9292" s="392" t="str">
        <f t="shared" si="432"/>
        <v/>
      </c>
      <c r="K9292" s="392" t="str">
        <f t="shared" si="433"/>
        <v/>
      </c>
      <c r="L9292" s="393" t="str">
        <f t="shared" si="434"/>
        <v/>
      </c>
      <c r="M9292" s="108"/>
    </row>
    <row r="9293" spans="1:13">
      <c r="A9293" s="158"/>
      <c r="B9293" s="391">
        <f>IFERROR(VLOOKUP('6.3 Sustained interruptions'!$D9293,'Incident earliest date'!$D:$F,2,FALSE),'6.3 Sustained interruptions'!E9293*1)</f>
        <v>0</v>
      </c>
      <c r="C9293" s="353">
        <f>'6.3 Sustained interruptions'!K9293</f>
        <v>0</v>
      </c>
      <c r="D9293" s="353">
        <f>'6.3 Sustained interruptions'!L9293</f>
        <v>0</v>
      </c>
      <c r="E9293" s="353">
        <f>'6.3 Sustained interruptions'!N9293</f>
        <v>0</v>
      </c>
      <c r="F9293" s="353">
        <f>'6.3 Sustained interruptions'!O9293</f>
        <v>0</v>
      </c>
      <c r="G9293" s="353">
        <f>IFERROR(VLOOKUP(C9293,'6.2.4 STPIS Customer summary'!$D$12:$H$17,5,FALSE),0)</f>
        <v>0</v>
      </c>
      <c r="H9293" s="353">
        <f>IF(B9293=0,0,'6.2.4 STPIS Customer summary'!$H$17)</f>
        <v>0</v>
      </c>
      <c r="I9293" s="350" t="str">
        <f>IF(B9293=0,"",IF(ISERROR(VLOOKUP(D9293,Lookups!$F$3:$F$18,1,FALSE)),1,0))</f>
        <v/>
      </c>
      <c r="J9293" s="392" t="str">
        <f t="shared" si="432"/>
        <v/>
      </c>
      <c r="K9293" s="392" t="str">
        <f t="shared" si="433"/>
        <v/>
      </c>
      <c r="L9293" s="393" t="str">
        <f t="shared" si="434"/>
        <v/>
      </c>
      <c r="M9293" s="108"/>
    </row>
    <row r="9294" spans="1:13">
      <c r="A9294" s="158"/>
      <c r="B9294" s="391">
        <f>IFERROR(VLOOKUP('6.3 Sustained interruptions'!$D9294,'Incident earliest date'!$D:$F,2,FALSE),'6.3 Sustained interruptions'!E9294*1)</f>
        <v>0</v>
      </c>
      <c r="C9294" s="353">
        <f>'6.3 Sustained interruptions'!K9294</f>
        <v>0</v>
      </c>
      <c r="D9294" s="353">
        <f>'6.3 Sustained interruptions'!L9294</f>
        <v>0</v>
      </c>
      <c r="E9294" s="353">
        <f>'6.3 Sustained interruptions'!N9294</f>
        <v>0</v>
      </c>
      <c r="F9294" s="353">
        <f>'6.3 Sustained interruptions'!O9294</f>
        <v>0</v>
      </c>
      <c r="G9294" s="353">
        <f>IFERROR(VLOOKUP(C9294,'6.2.4 STPIS Customer summary'!$D$12:$H$17,5,FALSE),0)</f>
        <v>0</v>
      </c>
      <c r="H9294" s="353">
        <f>IF(B9294=0,0,'6.2.4 STPIS Customer summary'!$H$17)</f>
        <v>0</v>
      </c>
      <c r="I9294" s="350" t="str">
        <f>IF(B9294=0,"",IF(ISERROR(VLOOKUP(D9294,Lookups!$F$3:$F$18,1,FALSE)),1,0))</f>
        <v/>
      </c>
      <c r="J9294" s="392" t="str">
        <f t="shared" si="432"/>
        <v/>
      </c>
      <c r="K9294" s="392" t="str">
        <f t="shared" si="433"/>
        <v/>
      </c>
      <c r="L9294" s="393" t="str">
        <f t="shared" si="434"/>
        <v/>
      </c>
      <c r="M9294" s="108"/>
    </row>
    <row r="9295" spans="1:13">
      <c r="A9295" s="158"/>
      <c r="B9295" s="391">
        <f>IFERROR(VLOOKUP('6.3 Sustained interruptions'!$D9295,'Incident earliest date'!$D:$F,2,FALSE),'6.3 Sustained interruptions'!E9295*1)</f>
        <v>0</v>
      </c>
      <c r="C9295" s="353">
        <f>'6.3 Sustained interruptions'!K9295</f>
        <v>0</v>
      </c>
      <c r="D9295" s="353">
        <f>'6.3 Sustained interruptions'!L9295</f>
        <v>0</v>
      </c>
      <c r="E9295" s="353">
        <f>'6.3 Sustained interruptions'!N9295</f>
        <v>0</v>
      </c>
      <c r="F9295" s="353">
        <f>'6.3 Sustained interruptions'!O9295</f>
        <v>0</v>
      </c>
      <c r="G9295" s="353">
        <f>IFERROR(VLOOKUP(C9295,'6.2.4 STPIS Customer summary'!$D$12:$H$17,5,FALSE),0)</f>
        <v>0</v>
      </c>
      <c r="H9295" s="353">
        <f>IF(B9295=0,0,'6.2.4 STPIS Customer summary'!$H$17)</f>
        <v>0</v>
      </c>
      <c r="I9295" s="350" t="str">
        <f>IF(B9295=0,"",IF(ISERROR(VLOOKUP(D9295,Lookups!$F$3:$F$18,1,FALSE)),1,0))</f>
        <v/>
      </c>
      <c r="J9295" s="392" t="str">
        <f t="shared" si="432"/>
        <v/>
      </c>
      <c r="K9295" s="392" t="str">
        <f t="shared" si="433"/>
        <v/>
      </c>
      <c r="L9295" s="393" t="str">
        <f t="shared" si="434"/>
        <v/>
      </c>
      <c r="M9295" s="108"/>
    </row>
    <row r="9296" spans="1:13">
      <c r="A9296" s="158"/>
      <c r="B9296" s="391">
        <f>IFERROR(VLOOKUP('6.3 Sustained interruptions'!$D9296,'Incident earliest date'!$D:$F,2,FALSE),'6.3 Sustained interruptions'!E9296*1)</f>
        <v>0</v>
      </c>
      <c r="C9296" s="353">
        <f>'6.3 Sustained interruptions'!K9296</f>
        <v>0</v>
      </c>
      <c r="D9296" s="353">
        <f>'6.3 Sustained interruptions'!L9296</f>
        <v>0</v>
      </c>
      <c r="E9296" s="353">
        <f>'6.3 Sustained interruptions'!N9296</f>
        <v>0</v>
      </c>
      <c r="F9296" s="353">
        <f>'6.3 Sustained interruptions'!O9296</f>
        <v>0</v>
      </c>
      <c r="G9296" s="353">
        <f>IFERROR(VLOOKUP(C9296,'6.2.4 STPIS Customer summary'!$D$12:$H$17,5,FALSE),0)</f>
        <v>0</v>
      </c>
      <c r="H9296" s="353">
        <f>IF(B9296=0,0,'6.2.4 STPIS Customer summary'!$H$17)</f>
        <v>0</v>
      </c>
      <c r="I9296" s="350" t="str">
        <f>IF(B9296=0,"",IF(ISERROR(VLOOKUP(D9296,Lookups!$F$3:$F$18,1,FALSE)),1,0))</f>
        <v/>
      </c>
      <c r="J9296" s="392" t="str">
        <f t="shared" ref="J9296:J9359" si="435">IFERROR(F9296/G9296,"")</f>
        <v/>
      </c>
      <c r="K9296" s="392" t="str">
        <f t="shared" ref="K9296:K9359" si="436">IFERROR(F9296/H9296,"")</f>
        <v/>
      </c>
      <c r="L9296" s="393" t="str">
        <f t="shared" ref="L9296:L9359" si="437">IFERROR(E9296/G9296,"")</f>
        <v/>
      </c>
      <c r="M9296" s="108"/>
    </row>
    <row r="9297" spans="1:13">
      <c r="A9297" s="158"/>
      <c r="B9297" s="391">
        <f>IFERROR(VLOOKUP('6.3 Sustained interruptions'!$D9297,'Incident earliest date'!$D:$F,2,FALSE),'6.3 Sustained interruptions'!E9297*1)</f>
        <v>0</v>
      </c>
      <c r="C9297" s="353">
        <f>'6.3 Sustained interruptions'!K9297</f>
        <v>0</v>
      </c>
      <c r="D9297" s="353">
        <f>'6.3 Sustained interruptions'!L9297</f>
        <v>0</v>
      </c>
      <c r="E9297" s="353">
        <f>'6.3 Sustained interruptions'!N9297</f>
        <v>0</v>
      </c>
      <c r="F9297" s="353">
        <f>'6.3 Sustained interruptions'!O9297</f>
        <v>0</v>
      </c>
      <c r="G9297" s="353">
        <f>IFERROR(VLOOKUP(C9297,'6.2.4 STPIS Customer summary'!$D$12:$H$17,5,FALSE),0)</f>
        <v>0</v>
      </c>
      <c r="H9297" s="353">
        <f>IF(B9297=0,0,'6.2.4 STPIS Customer summary'!$H$17)</f>
        <v>0</v>
      </c>
      <c r="I9297" s="350" t="str">
        <f>IF(B9297=0,"",IF(ISERROR(VLOOKUP(D9297,Lookups!$F$3:$F$18,1,FALSE)),1,0))</f>
        <v/>
      </c>
      <c r="J9297" s="392" t="str">
        <f t="shared" si="435"/>
        <v/>
      </c>
      <c r="K9297" s="392" t="str">
        <f t="shared" si="436"/>
        <v/>
      </c>
      <c r="L9297" s="393" t="str">
        <f t="shared" si="437"/>
        <v/>
      </c>
      <c r="M9297" s="108"/>
    </row>
    <row r="9298" spans="1:13">
      <c r="A9298" s="158"/>
      <c r="B9298" s="391">
        <f>IFERROR(VLOOKUP('6.3 Sustained interruptions'!$D9298,'Incident earliest date'!$D:$F,2,FALSE),'6.3 Sustained interruptions'!E9298*1)</f>
        <v>0</v>
      </c>
      <c r="C9298" s="353">
        <f>'6.3 Sustained interruptions'!K9298</f>
        <v>0</v>
      </c>
      <c r="D9298" s="353">
        <f>'6.3 Sustained interruptions'!L9298</f>
        <v>0</v>
      </c>
      <c r="E9298" s="353">
        <f>'6.3 Sustained interruptions'!N9298</f>
        <v>0</v>
      </c>
      <c r="F9298" s="353">
        <f>'6.3 Sustained interruptions'!O9298</f>
        <v>0</v>
      </c>
      <c r="G9298" s="353">
        <f>IFERROR(VLOOKUP(C9298,'6.2.4 STPIS Customer summary'!$D$12:$H$17,5,FALSE),0)</f>
        <v>0</v>
      </c>
      <c r="H9298" s="353">
        <f>IF(B9298=0,0,'6.2.4 STPIS Customer summary'!$H$17)</f>
        <v>0</v>
      </c>
      <c r="I9298" s="350" t="str">
        <f>IF(B9298=0,"",IF(ISERROR(VLOOKUP(D9298,Lookups!$F$3:$F$18,1,FALSE)),1,0))</f>
        <v/>
      </c>
      <c r="J9298" s="392" t="str">
        <f t="shared" si="435"/>
        <v/>
      </c>
      <c r="K9298" s="392" t="str">
        <f t="shared" si="436"/>
        <v/>
      </c>
      <c r="L9298" s="393" t="str">
        <f t="shared" si="437"/>
        <v/>
      </c>
      <c r="M9298" s="108"/>
    </row>
    <row r="9299" spans="1:13">
      <c r="A9299" s="158"/>
      <c r="B9299" s="391">
        <f>IFERROR(VLOOKUP('6.3 Sustained interruptions'!$D9299,'Incident earliest date'!$D:$F,2,FALSE),'6.3 Sustained interruptions'!E9299*1)</f>
        <v>0</v>
      </c>
      <c r="C9299" s="353">
        <f>'6.3 Sustained interruptions'!K9299</f>
        <v>0</v>
      </c>
      <c r="D9299" s="353">
        <f>'6.3 Sustained interruptions'!L9299</f>
        <v>0</v>
      </c>
      <c r="E9299" s="353">
        <f>'6.3 Sustained interruptions'!N9299</f>
        <v>0</v>
      </c>
      <c r="F9299" s="353">
        <f>'6.3 Sustained interruptions'!O9299</f>
        <v>0</v>
      </c>
      <c r="G9299" s="353">
        <f>IFERROR(VLOOKUP(C9299,'6.2.4 STPIS Customer summary'!$D$12:$H$17,5,FALSE),0)</f>
        <v>0</v>
      </c>
      <c r="H9299" s="353">
        <f>IF(B9299=0,0,'6.2.4 STPIS Customer summary'!$H$17)</f>
        <v>0</v>
      </c>
      <c r="I9299" s="350" t="str">
        <f>IF(B9299=0,"",IF(ISERROR(VLOOKUP(D9299,Lookups!$F$3:$F$18,1,FALSE)),1,0))</f>
        <v/>
      </c>
      <c r="J9299" s="392" t="str">
        <f t="shared" si="435"/>
        <v/>
      </c>
      <c r="K9299" s="392" t="str">
        <f t="shared" si="436"/>
        <v/>
      </c>
      <c r="L9299" s="393" t="str">
        <f t="shared" si="437"/>
        <v/>
      </c>
      <c r="M9299" s="108"/>
    </row>
    <row r="9300" spans="1:13">
      <c r="A9300" s="158"/>
      <c r="B9300" s="391">
        <f>IFERROR(VLOOKUP('6.3 Sustained interruptions'!$D9300,'Incident earliest date'!$D:$F,2,FALSE),'6.3 Sustained interruptions'!E9300*1)</f>
        <v>0</v>
      </c>
      <c r="C9300" s="353">
        <f>'6.3 Sustained interruptions'!K9300</f>
        <v>0</v>
      </c>
      <c r="D9300" s="353">
        <f>'6.3 Sustained interruptions'!L9300</f>
        <v>0</v>
      </c>
      <c r="E9300" s="353">
        <f>'6.3 Sustained interruptions'!N9300</f>
        <v>0</v>
      </c>
      <c r="F9300" s="353">
        <f>'6.3 Sustained interruptions'!O9300</f>
        <v>0</v>
      </c>
      <c r="G9300" s="353">
        <f>IFERROR(VLOOKUP(C9300,'6.2.4 STPIS Customer summary'!$D$12:$H$17,5,FALSE),0)</f>
        <v>0</v>
      </c>
      <c r="H9300" s="353">
        <f>IF(B9300=0,0,'6.2.4 STPIS Customer summary'!$H$17)</f>
        <v>0</v>
      </c>
      <c r="I9300" s="350" t="str">
        <f>IF(B9300=0,"",IF(ISERROR(VLOOKUP(D9300,Lookups!$F$3:$F$18,1,FALSE)),1,0))</f>
        <v/>
      </c>
      <c r="J9300" s="392" t="str">
        <f t="shared" si="435"/>
        <v/>
      </c>
      <c r="K9300" s="392" t="str">
        <f t="shared" si="436"/>
        <v/>
      </c>
      <c r="L9300" s="393" t="str">
        <f t="shared" si="437"/>
        <v/>
      </c>
      <c r="M9300" s="108"/>
    </row>
    <row r="9301" spans="1:13">
      <c r="A9301" s="158"/>
      <c r="B9301" s="391">
        <f>IFERROR(VLOOKUP('6.3 Sustained interruptions'!$D9301,'Incident earliest date'!$D:$F,2,FALSE),'6.3 Sustained interruptions'!E9301*1)</f>
        <v>0</v>
      </c>
      <c r="C9301" s="353">
        <f>'6.3 Sustained interruptions'!K9301</f>
        <v>0</v>
      </c>
      <c r="D9301" s="353">
        <f>'6.3 Sustained interruptions'!L9301</f>
        <v>0</v>
      </c>
      <c r="E9301" s="353">
        <f>'6.3 Sustained interruptions'!N9301</f>
        <v>0</v>
      </c>
      <c r="F9301" s="353">
        <f>'6.3 Sustained interruptions'!O9301</f>
        <v>0</v>
      </c>
      <c r="G9301" s="353">
        <f>IFERROR(VLOOKUP(C9301,'6.2.4 STPIS Customer summary'!$D$12:$H$17,5,FALSE),0)</f>
        <v>0</v>
      </c>
      <c r="H9301" s="353">
        <f>IF(B9301=0,0,'6.2.4 STPIS Customer summary'!$H$17)</f>
        <v>0</v>
      </c>
      <c r="I9301" s="350" t="str">
        <f>IF(B9301=0,"",IF(ISERROR(VLOOKUP(D9301,Lookups!$F$3:$F$18,1,FALSE)),1,0))</f>
        <v/>
      </c>
      <c r="J9301" s="392" t="str">
        <f t="shared" si="435"/>
        <v/>
      </c>
      <c r="K9301" s="392" t="str">
        <f t="shared" si="436"/>
        <v/>
      </c>
      <c r="L9301" s="393" t="str">
        <f t="shared" si="437"/>
        <v/>
      </c>
      <c r="M9301" s="108"/>
    </row>
    <row r="9302" spans="1:13">
      <c r="A9302" s="158"/>
      <c r="B9302" s="391">
        <f>IFERROR(VLOOKUP('6.3 Sustained interruptions'!$D9302,'Incident earliest date'!$D:$F,2,FALSE),'6.3 Sustained interruptions'!E9302*1)</f>
        <v>0</v>
      </c>
      <c r="C9302" s="353">
        <f>'6.3 Sustained interruptions'!K9302</f>
        <v>0</v>
      </c>
      <c r="D9302" s="353">
        <f>'6.3 Sustained interruptions'!L9302</f>
        <v>0</v>
      </c>
      <c r="E9302" s="353">
        <f>'6.3 Sustained interruptions'!N9302</f>
        <v>0</v>
      </c>
      <c r="F9302" s="353">
        <f>'6.3 Sustained interruptions'!O9302</f>
        <v>0</v>
      </c>
      <c r="G9302" s="353">
        <f>IFERROR(VLOOKUP(C9302,'6.2.4 STPIS Customer summary'!$D$12:$H$17,5,FALSE),0)</f>
        <v>0</v>
      </c>
      <c r="H9302" s="353">
        <f>IF(B9302=0,0,'6.2.4 STPIS Customer summary'!$H$17)</f>
        <v>0</v>
      </c>
      <c r="I9302" s="350" t="str">
        <f>IF(B9302=0,"",IF(ISERROR(VLOOKUP(D9302,Lookups!$F$3:$F$18,1,FALSE)),1,0))</f>
        <v/>
      </c>
      <c r="J9302" s="392" t="str">
        <f t="shared" si="435"/>
        <v/>
      </c>
      <c r="K9302" s="392" t="str">
        <f t="shared" si="436"/>
        <v/>
      </c>
      <c r="L9302" s="393" t="str">
        <f t="shared" si="437"/>
        <v/>
      </c>
      <c r="M9302" s="108"/>
    </row>
    <row r="9303" spans="1:13">
      <c r="A9303" s="158"/>
      <c r="B9303" s="391">
        <f>IFERROR(VLOOKUP('6.3 Sustained interruptions'!$D9303,'Incident earliest date'!$D:$F,2,FALSE),'6.3 Sustained interruptions'!E9303*1)</f>
        <v>0</v>
      </c>
      <c r="C9303" s="353">
        <f>'6.3 Sustained interruptions'!K9303</f>
        <v>0</v>
      </c>
      <c r="D9303" s="353">
        <f>'6.3 Sustained interruptions'!L9303</f>
        <v>0</v>
      </c>
      <c r="E9303" s="353">
        <f>'6.3 Sustained interruptions'!N9303</f>
        <v>0</v>
      </c>
      <c r="F9303" s="353">
        <f>'6.3 Sustained interruptions'!O9303</f>
        <v>0</v>
      </c>
      <c r="G9303" s="353">
        <f>IFERROR(VLOOKUP(C9303,'6.2.4 STPIS Customer summary'!$D$12:$H$17,5,FALSE),0)</f>
        <v>0</v>
      </c>
      <c r="H9303" s="353">
        <f>IF(B9303=0,0,'6.2.4 STPIS Customer summary'!$H$17)</f>
        <v>0</v>
      </c>
      <c r="I9303" s="350" t="str">
        <f>IF(B9303=0,"",IF(ISERROR(VLOOKUP(D9303,Lookups!$F$3:$F$18,1,FALSE)),1,0))</f>
        <v/>
      </c>
      <c r="J9303" s="392" t="str">
        <f t="shared" si="435"/>
        <v/>
      </c>
      <c r="K9303" s="392" t="str">
        <f t="shared" si="436"/>
        <v/>
      </c>
      <c r="L9303" s="393" t="str">
        <f t="shared" si="437"/>
        <v/>
      </c>
      <c r="M9303" s="108"/>
    </row>
    <row r="9304" spans="1:13">
      <c r="A9304" s="158"/>
      <c r="B9304" s="391">
        <f>IFERROR(VLOOKUP('6.3 Sustained interruptions'!$D9304,'Incident earliest date'!$D:$F,2,FALSE),'6.3 Sustained interruptions'!E9304*1)</f>
        <v>0</v>
      </c>
      <c r="C9304" s="353">
        <f>'6.3 Sustained interruptions'!K9304</f>
        <v>0</v>
      </c>
      <c r="D9304" s="353">
        <f>'6.3 Sustained interruptions'!L9304</f>
        <v>0</v>
      </c>
      <c r="E9304" s="353">
        <f>'6.3 Sustained interruptions'!N9304</f>
        <v>0</v>
      </c>
      <c r="F9304" s="353">
        <f>'6.3 Sustained interruptions'!O9304</f>
        <v>0</v>
      </c>
      <c r="G9304" s="353">
        <f>IFERROR(VLOOKUP(C9304,'6.2.4 STPIS Customer summary'!$D$12:$H$17,5,FALSE),0)</f>
        <v>0</v>
      </c>
      <c r="H9304" s="353">
        <f>IF(B9304=0,0,'6.2.4 STPIS Customer summary'!$H$17)</f>
        <v>0</v>
      </c>
      <c r="I9304" s="350" t="str">
        <f>IF(B9304=0,"",IF(ISERROR(VLOOKUP(D9304,Lookups!$F$3:$F$18,1,FALSE)),1,0))</f>
        <v/>
      </c>
      <c r="J9304" s="392" t="str">
        <f t="shared" si="435"/>
        <v/>
      </c>
      <c r="K9304" s="392" t="str">
        <f t="shared" si="436"/>
        <v/>
      </c>
      <c r="L9304" s="393" t="str">
        <f t="shared" si="437"/>
        <v/>
      </c>
      <c r="M9304" s="108"/>
    </row>
    <row r="9305" spans="1:13">
      <c r="A9305" s="158"/>
      <c r="B9305" s="391">
        <f>IFERROR(VLOOKUP('6.3 Sustained interruptions'!$D9305,'Incident earliest date'!$D:$F,2,FALSE),'6.3 Sustained interruptions'!E9305*1)</f>
        <v>0</v>
      </c>
      <c r="C9305" s="353">
        <f>'6.3 Sustained interruptions'!K9305</f>
        <v>0</v>
      </c>
      <c r="D9305" s="353">
        <f>'6.3 Sustained interruptions'!L9305</f>
        <v>0</v>
      </c>
      <c r="E9305" s="353">
        <f>'6.3 Sustained interruptions'!N9305</f>
        <v>0</v>
      </c>
      <c r="F9305" s="353">
        <f>'6.3 Sustained interruptions'!O9305</f>
        <v>0</v>
      </c>
      <c r="G9305" s="353">
        <f>IFERROR(VLOOKUP(C9305,'6.2.4 STPIS Customer summary'!$D$12:$H$17,5,FALSE),0)</f>
        <v>0</v>
      </c>
      <c r="H9305" s="353">
        <f>IF(B9305=0,0,'6.2.4 STPIS Customer summary'!$H$17)</f>
        <v>0</v>
      </c>
      <c r="I9305" s="350" t="str">
        <f>IF(B9305=0,"",IF(ISERROR(VLOOKUP(D9305,Lookups!$F$3:$F$18,1,FALSE)),1,0))</f>
        <v/>
      </c>
      <c r="J9305" s="392" t="str">
        <f t="shared" si="435"/>
        <v/>
      </c>
      <c r="K9305" s="392" t="str">
        <f t="shared" si="436"/>
        <v/>
      </c>
      <c r="L9305" s="393" t="str">
        <f t="shared" si="437"/>
        <v/>
      </c>
      <c r="M9305" s="108"/>
    </row>
    <row r="9306" spans="1:13">
      <c r="A9306" s="158"/>
      <c r="B9306" s="391">
        <f>IFERROR(VLOOKUP('6.3 Sustained interruptions'!$D9306,'Incident earliest date'!$D:$F,2,FALSE),'6.3 Sustained interruptions'!E9306*1)</f>
        <v>0</v>
      </c>
      <c r="C9306" s="353">
        <f>'6.3 Sustained interruptions'!K9306</f>
        <v>0</v>
      </c>
      <c r="D9306" s="353">
        <f>'6.3 Sustained interruptions'!L9306</f>
        <v>0</v>
      </c>
      <c r="E9306" s="353">
        <f>'6.3 Sustained interruptions'!N9306</f>
        <v>0</v>
      </c>
      <c r="F9306" s="353">
        <f>'6.3 Sustained interruptions'!O9306</f>
        <v>0</v>
      </c>
      <c r="G9306" s="353">
        <f>IFERROR(VLOOKUP(C9306,'6.2.4 STPIS Customer summary'!$D$12:$H$17,5,FALSE),0)</f>
        <v>0</v>
      </c>
      <c r="H9306" s="353">
        <f>IF(B9306=0,0,'6.2.4 STPIS Customer summary'!$H$17)</f>
        <v>0</v>
      </c>
      <c r="I9306" s="350" t="str">
        <f>IF(B9306=0,"",IF(ISERROR(VLOOKUP(D9306,Lookups!$F$3:$F$18,1,FALSE)),1,0))</f>
        <v/>
      </c>
      <c r="J9306" s="392" t="str">
        <f t="shared" si="435"/>
        <v/>
      </c>
      <c r="K9306" s="392" t="str">
        <f t="shared" si="436"/>
        <v/>
      </c>
      <c r="L9306" s="393" t="str">
        <f t="shared" si="437"/>
        <v/>
      </c>
      <c r="M9306" s="108"/>
    </row>
    <row r="9307" spans="1:13">
      <c r="A9307" s="158"/>
      <c r="B9307" s="391">
        <f>IFERROR(VLOOKUP('6.3 Sustained interruptions'!$D9307,'Incident earliest date'!$D:$F,2,FALSE),'6.3 Sustained interruptions'!E9307*1)</f>
        <v>0</v>
      </c>
      <c r="C9307" s="353">
        <f>'6.3 Sustained interruptions'!K9307</f>
        <v>0</v>
      </c>
      <c r="D9307" s="353">
        <f>'6.3 Sustained interruptions'!L9307</f>
        <v>0</v>
      </c>
      <c r="E9307" s="353">
        <f>'6.3 Sustained interruptions'!N9307</f>
        <v>0</v>
      </c>
      <c r="F9307" s="353">
        <f>'6.3 Sustained interruptions'!O9307</f>
        <v>0</v>
      </c>
      <c r="G9307" s="353">
        <f>IFERROR(VLOOKUP(C9307,'6.2.4 STPIS Customer summary'!$D$12:$H$17,5,FALSE),0)</f>
        <v>0</v>
      </c>
      <c r="H9307" s="353">
        <f>IF(B9307=0,0,'6.2.4 STPIS Customer summary'!$H$17)</f>
        <v>0</v>
      </c>
      <c r="I9307" s="350" t="str">
        <f>IF(B9307=0,"",IF(ISERROR(VLOOKUP(D9307,Lookups!$F$3:$F$18,1,FALSE)),1,0))</f>
        <v/>
      </c>
      <c r="J9307" s="392" t="str">
        <f t="shared" si="435"/>
        <v/>
      </c>
      <c r="K9307" s="392" t="str">
        <f t="shared" si="436"/>
        <v/>
      </c>
      <c r="L9307" s="393" t="str">
        <f t="shared" si="437"/>
        <v/>
      </c>
      <c r="M9307" s="108"/>
    </row>
    <row r="9308" spans="1:13">
      <c r="A9308" s="158"/>
      <c r="B9308" s="391">
        <f>IFERROR(VLOOKUP('6.3 Sustained interruptions'!$D9308,'Incident earliest date'!$D:$F,2,FALSE),'6.3 Sustained interruptions'!E9308*1)</f>
        <v>0</v>
      </c>
      <c r="C9308" s="353">
        <f>'6.3 Sustained interruptions'!K9308</f>
        <v>0</v>
      </c>
      <c r="D9308" s="353">
        <f>'6.3 Sustained interruptions'!L9308</f>
        <v>0</v>
      </c>
      <c r="E9308" s="353">
        <f>'6.3 Sustained interruptions'!N9308</f>
        <v>0</v>
      </c>
      <c r="F9308" s="353">
        <f>'6.3 Sustained interruptions'!O9308</f>
        <v>0</v>
      </c>
      <c r="G9308" s="353">
        <f>IFERROR(VLOOKUP(C9308,'6.2.4 STPIS Customer summary'!$D$12:$H$17,5,FALSE),0)</f>
        <v>0</v>
      </c>
      <c r="H9308" s="353">
        <f>IF(B9308=0,0,'6.2.4 STPIS Customer summary'!$H$17)</f>
        <v>0</v>
      </c>
      <c r="I9308" s="350" t="str">
        <f>IF(B9308=0,"",IF(ISERROR(VLOOKUP(D9308,Lookups!$F$3:$F$18,1,FALSE)),1,0))</f>
        <v/>
      </c>
      <c r="J9308" s="392" t="str">
        <f t="shared" si="435"/>
        <v/>
      </c>
      <c r="K9308" s="392" t="str">
        <f t="shared" si="436"/>
        <v/>
      </c>
      <c r="L9308" s="393" t="str">
        <f t="shared" si="437"/>
        <v/>
      </c>
      <c r="M9308" s="108"/>
    </row>
    <row r="9309" spans="1:13">
      <c r="A9309" s="158"/>
      <c r="B9309" s="391">
        <f>IFERROR(VLOOKUP('6.3 Sustained interruptions'!$D9309,'Incident earliest date'!$D:$F,2,FALSE),'6.3 Sustained interruptions'!E9309*1)</f>
        <v>0</v>
      </c>
      <c r="C9309" s="353">
        <f>'6.3 Sustained interruptions'!K9309</f>
        <v>0</v>
      </c>
      <c r="D9309" s="353">
        <f>'6.3 Sustained interruptions'!L9309</f>
        <v>0</v>
      </c>
      <c r="E9309" s="353">
        <f>'6.3 Sustained interruptions'!N9309</f>
        <v>0</v>
      </c>
      <c r="F9309" s="353">
        <f>'6.3 Sustained interruptions'!O9309</f>
        <v>0</v>
      </c>
      <c r="G9309" s="353">
        <f>IFERROR(VLOOKUP(C9309,'6.2.4 STPIS Customer summary'!$D$12:$H$17,5,FALSE),0)</f>
        <v>0</v>
      </c>
      <c r="H9309" s="353">
        <f>IF(B9309=0,0,'6.2.4 STPIS Customer summary'!$H$17)</f>
        <v>0</v>
      </c>
      <c r="I9309" s="350" t="str">
        <f>IF(B9309=0,"",IF(ISERROR(VLOOKUP(D9309,Lookups!$F$3:$F$18,1,FALSE)),1,0))</f>
        <v/>
      </c>
      <c r="J9309" s="392" t="str">
        <f t="shared" si="435"/>
        <v/>
      </c>
      <c r="K9309" s="392" t="str">
        <f t="shared" si="436"/>
        <v/>
      </c>
      <c r="L9309" s="393" t="str">
        <f t="shared" si="437"/>
        <v/>
      </c>
      <c r="M9309" s="108"/>
    </row>
    <row r="9310" spans="1:13">
      <c r="A9310" s="158"/>
      <c r="B9310" s="391">
        <f>IFERROR(VLOOKUP('6.3 Sustained interruptions'!$D9310,'Incident earliest date'!$D:$F,2,FALSE),'6.3 Sustained interruptions'!E9310*1)</f>
        <v>0</v>
      </c>
      <c r="C9310" s="353">
        <f>'6.3 Sustained interruptions'!K9310</f>
        <v>0</v>
      </c>
      <c r="D9310" s="353">
        <f>'6.3 Sustained interruptions'!L9310</f>
        <v>0</v>
      </c>
      <c r="E9310" s="353">
        <f>'6.3 Sustained interruptions'!N9310</f>
        <v>0</v>
      </c>
      <c r="F9310" s="353">
        <f>'6.3 Sustained interruptions'!O9310</f>
        <v>0</v>
      </c>
      <c r="G9310" s="353">
        <f>IFERROR(VLOOKUP(C9310,'6.2.4 STPIS Customer summary'!$D$12:$H$17,5,FALSE),0)</f>
        <v>0</v>
      </c>
      <c r="H9310" s="353">
        <f>IF(B9310=0,0,'6.2.4 STPIS Customer summary'!$H$17)</f>
        <v>0</v>
      </c>
      <c r="I9310" s="350" t="str">
        <f>IF(B9310=0,"",IF(ISERROR(VLOOKUP(D9310,Lookups!$F$3:$F$18,1,FALSE)),1,0))</f>
        <v/>
      </c>
      <c r="J9310" s="392" t="str">
        <f t="shared" si="435"/>
        <v/>
      </c>
      <c r="K9310" s="392" t="str">
        <f t="shared" si="436"/>
        <v/>
      </c>
      <c r="L9310" s="393" t="str">
        <f t="shared" si="437"/>
        <v/>
      </c>
      <c r="M9310" s="108"/>
    </row>
    <row r="9311" spans="1:13">
      <c r="A9311" s="158"/>
      <c r="B9311" s="391">
        <f>IFERROR(VLOOKUP('6.3 Sustained interruptions'!$D9311,'Incident earliest date'!$D:$F,2,FALSE),'6.3 Sustained interruptions'!E9311*1)</f>
        <v>0</v>
      </c>
      <c r="C9311" s="353">
        <f>'6.3 Sustained interruptions'!K9311</f>
        <v>0</v>
      </c>
      <c r="D9311" s="353">
        <f>'6.3 Sustained interruptions'!L9311</f>
        <v>0</v>
      </c>
      <c r="E9311" s="353">
        <f>'6.3 Sustained interruptions'!N9311</f>
        <v>0</v>
      </c>
      <c r="F9311" s="353">
        <f>'6.3 Sustained interruptions'!O9311</f>
        <v>0</v>
      </c>
      <c r="G9311" s="353">
        <f>IFERROR(VLOOKUP(C9311,'6.2.4 STPIS Customer summary'!$D$12:$H$17,5,FALSE),0)</f>
        <v>0</v>
      </c>
      <c r="H9311" s="353">
        <f>IF(B9311=0,0,'6.2.4 STPIS Customer summary'!$H$17)</f>
        <v>0</v>
      </c>
      <c r="I9311" s="350" t="str">
        <f>IF(B9311=0,"",IF(ISERROR(VLOOKUP(D9311,Lookups!$F$3:$F$18,1,FALSE)),1,0))</f>
        <v/>
      </c>
      <c r="J9311" s="392" t="str">
        <f t="shared" si="435"/>
        <v/>
      </c>
      <c r="K9311" s="392" t="str">
        <f t="shared" si="436"/>
        <v/>
      </c>
      <c r="L9311" s="393" t="str">
        <f t="shared" si="437"/>
        <v/>
      </c>
      <c r="M9311" s="108"/>
    </row>
    <row r="9312" spans="1:13">
      <c r="A9312" s="158"/>
      <c r="B9312" s="391">
        <f>IFERROR(VLOOKUP('6.3 Sustained interruptions'!$D9312,'Incident earliest date'!$D:$F,2,FALSE),'6.3 Sustained interruptions'!E9312*1)</f>
        <v>0</v>
      </c>
      <c r="C9312" s="353">
        <f>'6.3 Sustained interruptions'!K9312</f>
        <v>0</v>
      </c>
      <c r="D9312" s="353">
        <f>'6.3 Sustained interruptions'!L9312</f>
        <v>0</v>
      </c>
      <c r="E9312" s="353">
        <f>'6.3 Sustained interruptions'!N9312</f>
        <v>0</v>
      </c>
      <c r="F9312" s="353">
        <f>'6.3 Sustained interruptions'!O9312</f>
        <v>0</v>
      </c>
      <c r="G9312" s="353">
        <f>IFERROR(VLOOKUP(C9312,'6.2.4 STPIS Customer summary'!$D$12:$H$17,5,FALSE),0)</f>
        <v>0</v>
      </c>
      <c r="H9312" s="353">
        <f>IF(B9312=0,0,'6.2.4 STPIS Customer summary'!$H$17)</f>
        <v>0</v>
      </c>
      <c r="I9312" s="350" t="str">
        <f>IF(B9312=0,"",IF(ISERROR(VLOOKUP(D9312,Lookups!$F$3:$F$18,1,FALSE)),1,0))</f>
        <v/>
      </c>
      <c r="J9312" s="392" t="str">
        <f t="shared" si="435"/>
        <v/>
      </c>
      <c r="K9312" s="392" t="str">
        <f t="shared" si="436"/>
        <v/>
      </c>
      <c r="L9312" s="393" t="str">
        <f t="shared" si="437"/>
        <v/>
      </c>
      <c r="M9312" s="108"/>
    </row>
    <row r="9313" spans="1:13">
      <c r="A9313" s="158"/>
      <c r="B9313" s="391">
        <f>IFERROR(VLOOKUP('6.3 Sustained interruptions'!$D9313,'Incident earliest date'!$D:$F,2,FALSE),'6.3 Sustained interruptions'!E9313*1)</f>
        <v>0</v>
      </c>
      <c r="C9313" s="353">
        <f>'6.3 Sustained interruptions'!K9313</f>
        <v>0</v>
      </c>
      <c r="D9313" s="353">
        <f>'6.3 Sustained interruptions'!L9313</f>
        <v>0</v>
      </c>
      <c r="E9313" s="353">
        <f>'6.3 Sustained interruptions'!N9313</f>
        <v>0</v>
      </c>
      <c r="F9313" s="353">
        <f>'6.3 Sustained interruptions'!O9313</f>
        <v>0</v>
      </c>
      <c r="G9313" s="353">
        <f>IFERROR(VLOOKUP(C9313,'6.2.4 STPIS Customer summary'!$D$12:$H$17,5,FALSE),0)</f>
        <v>0</v>
      </c>
      <c r="H9313" s="353">
        <f>IF(B9313=0,0,'6.2.4 STPIS Customer summary'!$H$17)</f>
        <v>0</v>
      </c>
      <c r="I9313" s="350" t="str">
        <f>IF(B9313=0,"",IF(ISERROR(VLOOKUP(D9313,Lookups!$F$3:$F$18,1,FALSE)),1,0))</f>
        <v/>
      </c>
      <c r="J9313" s="392" t="str">
        <f t="shared" si="435"/>
        <v/>
      </c>
      <c r="K9313" s="392" t="str">
        <f t="shared" si="436"/>
        <v/>
      </c>
      <c r="L9313" s="393" t="str">
        <f t="shared" si="437"/>
        <v/>
      </c>
      <c r="M9313" s="108"/>
    </row>
    <row r="9314" spans="1:13">
      <c r="A9314" s="158"/>
      <c r="B9314" s="391">
        <f>IFERROR(VLOOKUP('6.3 Sustained interruptions'!$D9314,'Incident earliest date'!$D:$F,2,FALSE),'6.3 Sustained interruptions'!E9314*1)</f>
        <v>0</v>
      </c>
      <c r="C9314" s="353">
        <f>'6.3 Sustained interruptions'!K9314</f>
        <v>0</v>
      </c>
      <c r="D9314" s="353">
        <f>'6.3 Sustained interruptions'!L9314</f>
        <v>0</v>
      </c>
      <c r="E9314" s="353">
        <f>'6.3 Sustained interruptions'!N9314</f>
        <v>0</v>
      </c>
      <c r="F9314" s="353">
        <f>'6.3 Sustained interruptions'!O9314</f>
        <v>0</v>
      </c>
      <c r="G9314" s="353">
        <f>IFERROR(VLOOKUP(C9314,'6.2.4 STPIS Customer summary'!$D$12:$H$17,5,FALSE),0)</f>
        <v>0</v>
      </c>
      <c r="H9314" s="353">
        <f>IF(B9314=0,0,'6.2.4 STPIS Customer summary'!$H$17)</f>
        <v>0</v>
      </c>
      <c r="I9314" s="350" t="str">
        <f>IF(B9314=0,"",IF(ISERROR(VLOOKUP(D9314,Lookups!$F$3:$F$18,1,FALSE)),1,0))</f>
        <v/>
      </c>
      <c r="J9314" s="392" t="str">
        <f t="shared" si="435"/>
        <v/>
      </c>
      <c r="K9314" s="392" t="str">
        <f t="shared" si="436"/>
        <v/>
      </c>
      <c r="L9314" s="393" t="str">
        <f t="shared" si="437"/>
        <v/>
      </c>
      <c r="M9314" s="108"/>
    </row>
    <row r="9315" spans="1:13">
      <c r="A9315" s="158"/>
      <c r="B9315" s="391">
        <f>IFERROR(VLOOKUP('6.3 Sustained interruptions'!$D9315,'Incident earliest date'!$D:$F,2,FALSE),'6.3 Sustained interruptions'!E9315*1)</f>
        <v>0</v>
      </c>
      <c r="C9315" s="353">
        <f>'6.3 Sustained interruptions'!K9315</f>
        <v>0</v>
      </c>
      <c r="D9315" s="353">
        <f>'6.3 Sustained interruptions'!L9315</f>
        <v>0</v>
      </c>
      <c r="E9315" s="353">
        <f>'6.3 Sustained interruptions'!N9315</f>
        <v>0</v>
      </c>
      <c r="F9315" s="353">
        <f>'6.3 Sustained interruptions'!O9315</f>
        <v>0</v>
      </c>
      <c r="G9315" s="353">
        <f>IFERROR(VLOOKUP(C9315,'6.2.4 STPIS Customer summary'!$D$12:$H$17,5,FALSE),0)</f>
        <v>0</v>
      </c>
      <c r="H9315" s="353">
        <f>IF(B9315=0,0,'6.2.4 STPIS Customer summary'!$H$17)</f>
        <v>0</v>
      </c>
      <c r="I9315" s="350" t="str">
        <f>IF(B9315=0,"",IF(ISERROR(VLOOKUP(D9315,Lookups!$F$3:$F$18,1,FALSE)),1,0))</f>
        <v/>
      </c>
      <c r="J9315" s="392" t="str">
        <f t="shared" si="435"/>
        <v/>
      </c>
      <c r="K9315" s="392" t="str">
        <f t="shared" si="436"/>
        <v/>
      </c>
      <c r="L9315" s="393" t="str">
        <f t="shared" si="437"/>
        <v/>
      </c>
      <c r="M9315" s="108"/>
    </row>
    <row r="9316" spans="1:13">
      <c r="A9316" s="158"/>
      <c r="B9316" s="391">
        <f>IFERROR(VLOOKUP('6.3 Sustained interruptions'!$D9316,'Incident earliest date'!$D:$F,2,FALSE),'6.3 Sustained interruptions'!E9316*1)</f>
        <v>0</v>
      </c>
      <c r="C9316" s="353">
        <f>'6.3 Sustained interruptions'!K9316</f>
        <v>0</v>
      </c>
      <c r="D9316" s="353">
        <f>'6.3 Sustained interruptions'!L9316</f>
        <v>0</v>
      </c>
      <c r="E9316" s="353">
        <f>'6.3 Sustained interruptions'!N9316</f>
        <v>0</v>
      </c>
      <c r="F9316" s="353">
        <f>'6.3 Sustained interruptions'!O9316</f>
        <v>0</v>
      </c>
      <c r="G9316" s="353">
        <f>IFERROR(VLOOKUP(C9316,'6.2.4 STPIS Customer summary'!$D$12:$H$17,5,FALSE),0)</f>
        <v>0</v>
      </c>
      <c r="H9316" s="353">
        <f>IF(B9316=0,0,'6.2.4 STPIS Customer summary'!$H$17)</f>
        <v>0</v>
      </c>
      <c r="I9316" s="350" t="str">
        <f>IF(B9316=0,"",IF(ISERROR(VLOOKUP(D9316,Lookups!$F$3:$F$18,1,FALSE)),1,0))</f>
        <v/>
      </c>
      <c r="J9316" s="392" t="str">
        <f t="shared" si="435"/>
        <v/>
      </c>
      <c r="K9316" s="392" t="str">
        <f t="shared" si="436"/>
        <v/>
      </c>
      <c r="L9316" s="393" t="str">
        <f t="shared" si="437"/>
        <v/>
      </c>
      <c r="M9316" s="108"/>
    </row>
    <row r="9317" spans="1:13">
      <c r="A9317" s="158"/>
      <c r="B9317" s="391">
        <f>IFERROR(VLOOKUP('6.3 Sustained interruptions'!$D9317,'Incident earliest date'!$D:$F,2,FALSE),'6.3 Sustained interruptions'!E9317*1)</f>
        <v>0</v>
      </c>
      <c r="C9317" s="353">
        <f>'6.3 Sustained interruptions'!K9317</f>
        <v>0</v>
      </c>
      <c r="D9317" s="353">
        <f>'6.3 Sustained interruptions'!L9317</f>
        <v>0</v>
      </c>
      <c r="E9317" s="353">
        <f>'6.3 Sustained interruptions'!N9317</f>
        <v>0</v>
      </c>
      <c r="F9317" s="353">
        <f>'6.3 Sustained interruptions'!O9317</f>
        <v>0</v>
      </c>
      <c r="G9317" s="353">
        <f>IFERROR(VLOOKUP(C9317,'6.2.4 STPIS Customer summary'!$D$12:$H$17,5,FALSE),0)</f>
        <v>0</v>
      </c>
      <c r="H9317" s="353">
        <f>IF(B9317=0,0,'6.2.4 STPIS Customer summary'!$H$17)</f>
        <v>0</v>
      </c>
      <c r="I9317" s="350" t="str">
        <f>IF(B9317=0,"",IF(ISERROR(VLOOKUP(D9317,Lookups!$F$3:$F$18,1,FALSE)),1,0))</f>
        <v/>
      </c>
      <c r="J9317" s="392" t="str">
        <f t="shared" si="435"/>
        <v/>
      </c>
      <c r="K9317" s="392" t="str">
        <f t="shared" si="436"/>
        <v/>
      </c>
      <c r="L9317" s="393" t="str">
        <f t="shared" si="437"/>
        <v/>
      </c>
      <c r="M9317" s="108"/>
    </row>
    <row r="9318" spans="1:13">
      <c r="A9318" s="158"/>
      <c r="B9318" s="391">
        <f>IFERROR(VLOOKUP('6.3 Sustained interruptions'!$D9318,'Incident earliest date'!$D:$F,2,FALSE),'6.3 Sustained interruptions'!E9318*1)</f>
        <v>0</v>
      </c>
      <c r="C9318" s="353">
        <f>'6.3 Sustained interruptions'!K9318</f>
        <v>0</v>
      </c>
      <c r="D9318" s="353">
        <f>'6.3 Sustained interruptions'!L9318</f>
        <v>0</v>
      </c>
      <c r="E9318" s="353">
        <f>'6.3 Sustained interruptions'!N9318</f>
        <v>0</v>
      </c>
      <c r="F9318" s="353">
        <f>'6.3 Sustained interruptions'!O9318</f>
        <v>0</v>
      </c>
      <c r="G9318" s="353">
        <f>IFERROR(VLOOKUP(C9318,'6.2.4 STPIS Customer summary'!$D$12:$H$17,5,FALSE),0)</f>
        <v>0</v>
      </c>
      <c r="H9318" s="353">
        <f>IF(B9318=0,0,'6.2.4 STPIS Customer summary'!$H$17)</f>
        <v>0</v>
      </c>
      <c r="I9318" s="350" t="str">
        <f>IF(B9318=0,"",IF(ISERROR(VLOOKUP(D9318,Lookups!$F$3:$F$18,1,FALSE)),1,0))</f>
        <v/>
      </c>
      <c r="J9318" s="392" t="str">
        <f t="shared" si="435"/>
        <v/>
      </c>
      <c r="K9318" s="392" t="str">
        <f t="shared" si="436"/>
        <v/>
      </c>
      <c r="L9318" s="393" t="str">
        <f t="shared" si="437"/>
        <v/>
      </c>
      <c r="M9318" s="108"/>
    </row>
    <row r="9319" spans="1:13">
      <c r="A9319" s="158"/>
      <c r="B9319" s="391">
        <f>IFERROR(VLOOKUP('6.3 Sustained interruptions'!$D9319,'Incident earliest date'!$D:$F,2,FALSE),'6.3 Sustained interruptions'!E9319*1)</f>
        <v>0</v>
      </c>
      <c r="C9319" s="353">
        <f>'6.3 Sustained interruptions'!K9319</f>
        <v>0</v>
      </c>
      <c r="D9319" s="353">
        <f>'6.3 Sustained interruptions'!L9319</f>
        <v>0</v>
      </c>
      <c r="E9319" s="353">
        <f>'6.3 Sustained interruptions'!N9319</f>
        <v>0</v>
      </c>
      <c r="F9319" s="353">
        <f>'6.3 Sustained interruptions'!O9319</f>
        <v>0</v>
      </c>
      <c r="G9319" s="353">
        <f>IFERROR(VLOOKUP(C9319,'6.2.4 STPIS Customer summary'!$D$12:$H$17,5,FALSE),0)</f>
        <v>0</v>
      </c>
      <c r="H9319" s="353">
        <f>IF(B9319=0,0,'6.2.4 STPIS Customer summary'!$H$17)</f>
        <v>0</v>
      </c>
      <c r="I9319" s="350" t="str">
        <f>IF(B9319=0,"",IF(ISERROR(VLOOKUP(D9319,Lookups!$F$3:$F$18,1,FALSE)),1,0))</f>
        <v/>
      </c>
      <c r="J9319" s="392" t="str">
        <f t="shared" si="435"/>
        <v/>
      </c>
      <c r="K9319" s="392" t="str">
        <f t="shared" si="436"/>
        <v/>
      </c>
      <c r="L9319" s="393" t="str">
        <f t="shared" si="437"/>
        <v/>
      </c>
      <c r="M9319" s="108"/>
    </row>
    <row r="9320" spans="1:13">
      <c r="A9320" s="158"/>
      <c r="B9320" s="391">
        <f>IFERROR(VLOOKUP('6.3 Sustained interruptions'!$D9320,'Incident earliest date'!$D:$F,2,FALSE),'6.3 Sustained interruptions'!E9320*1)</f>
        <v>0</v>
      </c>
      <c r="C9320" s="353">
        <f>'6.3 Sustained interruptions'!K9320</f>
        <v>0</v>
      </c>
      <c r="D9320" s="353">
        <f>'6.3 Sustained interruptions'!L9320</f>
        <v>0</v>
      </c>
      <c r="E9320" s="353">
        <f>'6.3 Sustained interruptions'!N9320</f>
        <v>0</v>
      </c>
      <c r="F9320" s="353">
        <f>'6.3 Sustained interruptions'!O9320</f>
        <v>0</v>
      </c>
      <c r="G9320" s="353">
        <f>IFERROR(VLOOKUP(C9320,'6.2.4 STPIS Customer summary'!$D$12:$H$17,5,FALSE),0)</f>
        <v>0</v>
      </c>
      <c r="H9320" s="353">
        <f>IF(B9320=0,0,'6.2.4 STPIS Customer summary'!$H$17)</f>
        <v>0</v>
      </c>
      <c r="I9320" s="350" t="str">
        <f>IF(B9320=0,"",IF(ISERROR(VLOOKUP(D9320,Lookups!$F$3:$F$18,1,FALSE)),1,0))</f>
        <v/>
      </c>
      <c r="J9320" s="392" t="str">
        <f t="shared" si="435"/>
        <v/>
      </c>
      <c r="K9320" s="392" t="str">
        <f t="shared" si="436"/>
        <v/>
      </c>
      <c r="L9320" s="393" t="str">
        <f t="shared" si="437"/>
        <v/>
      </c>
      <c r="M9320" s="108"/>
    </row>
    <row r="9321" spans="1:13">
      <c r="A9321" s="158"/>
      <c r="B9321" s="391">
        <f>IFERROR(VLOOKUP('6.3 Sustained interruptions'!$D9321,'Incident earliest date'!$D:$F,2,FALSE),'6.3 Sustained interruptions'!E9321*1)</f>
        <v>0</v>
      </c>
      <c r="C9321" s="353">
        <f>'6.3 Sustained interruptions'!K9321</f>
        <v>0</v>
      </c>
      <c r="D9321" s="353">
        <f>'6.3 Sustained interruptions'!L9321</f>
        <v>0</v>
      </c>
      <c r="E9321" s="353">
        <f>'6.3 Sustained interruptions'!N9321</f>
        <v>0</v>
      </c>
      <c r="F9321" s="353">
        <f>'6.3 Sustained interruptions'!O9321</f>
        <v>0</v>
      </c>
      <c r="G9321" s="353">
        <f>IFERROR(VLOOKUP(C9321,'6.2.4 STPIS Customer summary'!$D$12:$H$17,5,FALSE),0)</f>
        <v>0</v>
      </c>
      <c r="H9321" s="353">
        <f>IF(B9321=0,0,'6.2.4 STPIS Customer summary'!$H$17)</f>
        <v>0</v>
      </c>
      <c r="I9321" s="350" t="str">
        <f>IF(B9321=0,"",IF(ISERROR(VLOOKUP(D9321,Lookups!$F$3:$F$18,1,FALSE)),1,0))</f>
        <v/>
      </c>
      <c r="J9321" s="392" t="str">
        <f t="shared" si="435"/>
        <v/>
      </c>
      <c r="K9321" s="392" t="str">
        <f t="shared" si="436"/>
        <v/>
      </c>
      <c r="L9321" s="393" t="str">
        <f t="shared" si="437"/>
        <v/>
      </c>
      <c r="M9321" s="108"/>
    </row>
    <row r="9322" spans="1:13">
      <c r="A9322" s="158"/>
      <c r="B9322" s="391">
        <f>IFERROR(VLOOKUP('6.3 Sustained interruptions'!$D9322,'Incident earliest date'!$D:$F,2,FALSE),'6.3 Sustained interruptions'!E9322*1)</f>
        <v>0</v>
      </c>
      <c r="C9322" s="353">
        <f>'6.3 Sustained interruptions'!K9322</f>
        <v>0</v>
      </c>
      <c r="D9322" s="353">
        <f>'6.3 Sustained interruptions'!L9322</f>
        <v>0</v>
      </c>
      <c r="E9322" s="353">
        <f>'6.3 Sustained interruptions'!N9322</f>
        <v>0</v>
      </c>
      <c r="F9322" s="353">
        <f>'6.3 Sustained interruptions'!O9322</f>
        <v>0</v>
      </c>
      <c r="G9322" s="353">
        <f>IFERROR(VLOOKUP(C9322,'6.2.4 STPIS Customer summary'!$D$12:$H$17,5,FALSE),0)</f>
        <v>0</v>
      </c>
      <c r="H9322" s="353">
        <f>IF(B9322=0,0,'6.2.4 STPIS Customer summary'!$H$17)</f>
        <v>0</v>
      </c>
      <c r="I9322" s="350" t="str">
        <f>IF(B9322=0,"",IF(ISERROR(VLOOKUP(D9322,Lookups!$F$3:$F$18,1,FALSE)),1,0))</f>
        <v/>
      </c>
      <c r="J9322" s="392" t="str">
        <f t="shared" si="435"/>
        <v/>
      </c>
      <c r="K9322" s="392" t="str">
        <f t="shared" si="436"/>
        <v/>
      </c>
      <c r="L9322" s="393" t="str">
        <f t="shared" si="437"/>
        <v/>
      </c>
      <c r="M9322" s="108"/>
    </row>
    <row r="9323" spans="1:13">
      <c r="A9323" s="158"/>
      <c r="B9323" s="391">
        <f>IFERROR(VLOOKUP('6.3 Sustained interruptions'!$D9323,'Incident earliest date'!$D:$F,2,FALSE),'6.3 Sustained interruptions'!E9323*1)</f>
        <v>0</v>
      </c>
      <c r="C9323" s="353">
        <f>'6.3 Sustained interruptions'!K9323</f>
        <v>0</v>
      </c>
      <c r="D9323" s="353">
        <f>'6.3 Sustained interruptions'!L9323</f>
        <v>0</v>
      </c>
      <c r="E9323" s="353">
        <f>'6.3 Sustained interruptions'!N9323</f>
        <v>0</v>
      </c>
      <c r="F9323" s="353">
        <f>'6.3 Sustained interruptions'!O9323</f>
        <v>0</v>
      </c>
      <c r="G9323" s="353">
        <f>IFERROR(VLOOKUP(C9323,'6.2.4 STPIS Customer summary'!$D$12:$H$17,5,FALSE),0)</f>
        <v>0</v>
      </c>
      <c r="H9323" s="353">
        <f>IF(B9323=0,0,'6.2.4 STPIS Customer summary'!$H$17)</f>
        <v>0</v>
      </c>
      <c r="I9323" s="350" t="str">
        <f>IF(B9323=0,"",IF(ISERROR(VLOOKUP(D9323,Lookups!$F$3:$F$18,1,FALSE)),1,0))</f>
        <v/>
      </c>
      <c r="J9323" s="392" t="str">
        <f t="shared" si="435"/>
        <v/>
      </c>
      <c r="K9323" s="392" t="str">
        <f t="shared" si="436"/>
        <v/>
      </c>
      <c r="L9323" s="393" t="str">
        <f t="shared" si="437"/>
        <v/>
      </c>
      <c r="M9323" s="108"/>
    </row>
    <row r="9324" spans="1:13">
      <c r="A9324" s="158"/>
      <c r="B9324" s="391">
        <f>IFERROR(VLOOKUP('6.3 Sustained interruptions'!$D9324,'Incident earliest date'!$D:$F,2,FALSE),'6.3 Sustained interruptions'!E9324*1)</f>
        <v>0</v>
      </c>
      <c r="C9324" s="353">
        <f>'6.3 Sustained interruptions'!K9324</f>
        <v>0</v>
      </c>
      <c r="D9324" s="353">
        <f>'6.3 Sustained interruptions'!L9324</f>
        <v>0</v>
      </c>
      <c r="E9324" s="353">
        <f>'6.3 Sustained interruptions'!N9324</f>
        <v>0</v>
      </c>
      <c r="F9324" s="353">
        <f>'6.3 Sustained interruptions'!O9324</f>
        <v>0</v>
      </c>
      <c r="G9324" s="353">
        <f>IFERROR(VLOOKUP(C9324,'6.2.4 STPIS Customer summary'!$D$12:$H$17,5,FALSE),0)</f>
        <v>0</v>
      </c>
      <c r="H9324" s="353">
        <f>IF(B9324=0,0,'6.2.4 STPIS Customer summary'!$H$17)</f>
        <v>0</v>
      </c>
      <c r="I9324" s="350" t="str">
        <f>IF(B9324=0,"",IF(ISERROR(VLOOKUP(D9324,Lookups!$F$3:$F$18,1,FALSE)),1,0))</f>
        <v/>
      </c>
      <c r="J9324" s="392" t="str">
        <f t="shared" si="435"/>
        <v/>
      </c>
      <c r="K9324" s="392" t="str">
        <f t="shared" si="436"/>
        <v/>
      </c>
      <c r="L9324" s="393" t="str">
        <f t="shared" si="437"/>
        <v/>
      </c>
      <c r="M9324" s="108"/>
    </row>
    <row r="9325" spans="1:13">
      <c r="A9325" s="158"/>
      <c r="B9325" s="391">
        <f>IFERROR(VLOOKUP('6.3 Sustained interruptions'!$D9325,'Incident earliest date'!$D:$F,2,FALSE),'6.3 Sustained interruptions'!E9325*1)</f>
        <v>0</v>
      </c>
      <c r="C9325" s="353">
        <f>'6.3 Sustained interruptions'!K9325</f>
        <v>0</v>
      </c>
      <c r="D9325" s="353">
        <f>'6.3 Sustained interruptions'!L9325</f>
        <v>0</v>
      </c>
      <c r="E9325" s="353">
        <f>'6.3 Sustained interruptions'!N9325</f>
        <v>0</v>
      </c>
      <c r="F9325" s="353">
        <f>'6.3 Sustained interruptions'!O9325</f>
        <v>0</v>
      </c>
      <c r="G9325" s="353">
        <f>IFERROR(VLOOKUP(C9325,'6.2.4 STPIS Customer summary'!$D$12:$H$17,5,FALSE),0)</f>
        <v>0</v>
      </c>
      <c r="H9325" s="353">
        <f>IF(B9325=0,0,'6.2.4 STPIS Customer summary'!$H$17)</f>
        <v>0</v>
      </c>
      <c r="I9325" s="350" t="str">
        <f>IF(B9325=0,"",IF(ISERROR(VLOOKUP(D9325,Lookups!$F$3:$F$18,1,FALSE)),1,0))</f>
        <v/>
      </c>
      <c r="J9325" s="392" t="str">
        <f t="shared" si="435"/>
        <v/>
      </c>
      <c r="K9325" s="392" t="str">
        <f t="shared" si="436"/>
        <v/>
      </c>
      <c r="L9325" s="393" t="str">
        <f t="shared" si="437"/>
        <v/>
      </c>
      <c r="M9325" s="108"/>
    </row>
    <row r="9326" spans="1:13">
      <c r="A9326" s="158"/>
      <c r="B9326" s="391">
        <f>IFERROR(VLOOKUP('6.3 Sustained interruptions'!$D9326,'Incident earliest date'!$D:$F,2,FALSE),'6.3 Sustained interruptions'!E9326*1)</f>
        <v>0</v>
      </c>
      <c r="C9326" s="353">
        <f>'6.3 Sustained interruptions'!K9326</f>
        <v>0</v>
      </c>
      <c r="D9326" s="353">
        <f>'6.3 Sustained interruptions'!L9326</f>
        <v>0</v>
      </c>
      <c r="E9326" s="353">
        <f>'6.3 Sustained interruptions'!N9326</f>
        <v>0</v>
      </c>
      <c r="F9326" s="353">
        <f>'6.3 Sustained interruptions'!O9326</f>
        <v>0</v>
      </c>
      <c r="G9326" s="353">
        <f>IFERROR(VLOOKUP(C9326,'6.2.4 STPIS Customer summary'!$D$12:$H$17,5,FALSE),0)</f>
        <v>0</v>
      </c>
      <c r="H9326" s="353">
        <f>IF(B9326=0,0,'6.2.4 STPIS Customer summary'!$H$17)</f>
        <v>0</v>
      </c>
      <c r="I9326" s="350" t="str">
        <f>IF(B9326=0,"",IF(ISERROR(VLOOKUP(D9326,Lookups!$F$3:$F$18,1,FALSE)),1,0))</f>
        <v/>
      </c>
      <c r="J9326" s="392" t="str">
        <f t="shared" si="435"/>
        <v/>
      </c>
      <c r="K9326" s="392" t="str">
        <f t="shared" si="436"/>
        <v/>
      </c>
      <c r="L9326" s="393" t="str">
        <f t="shared" si="437"/>
        <v/>
      </c>
      <c r="M9326" s="108"/>
    </row>
    <row r="9327" spans="1:13">
      <c r="A9327" s="158"/>
      <c r="B9327" s="391">
        <f>IFERROR(VLOOKUP('6.3 Sustained interruptions'!$D9327,'Incident earliest date'!$D:$F,2,FALSE),'6.3 Sustained interruptions'!E9327*1)</f>
        <v>0</v>
      </c>
      <c r="C9327" s="353">
        <f>'6.3 Sustained interruptions'!K9327</f>
        <v>0</v>
      </c>
      <c r="D9327" s="353">
        <f>'6.3 Sustained interruptions'!L9327</f>
        <v>0</v>
      </c>
      <c r="E9327" s="353">
        <f>'6.3 Sustained interruptions'!N9327</f>
        <v>0</v>
      </c>
      <c r="F9327" s="353">
        <f>'6.3 Sustained interruptions'!O9327</f>
        <v>0</v>
      </c>
      <c r="G9327" s="353">
        <f>IFERROR(VLOOKUP(C9327,'6.2.4 STPIS Customer summary'!$D$12:$H$17,5,FALSE),0)</f>
        <v>0</v>
      </c>
      <c r="H9327" s="353">
        <f>IF(B9327=0,0,'6.2.4 STPIS Customer summary'!$H$17)</f>
        <v>0</v>
      </c>
      <c r="I9327" s="350" t="str">
        <f>IF(B9327=0,"",IF(ISERROR(VLOOKUP(D9327,Lookups!$F$3:$F$18,1,FALSE)),1,0))</f>
        <v/>
      </c>
      <c r="J9327" s="392" t="str">
        <f t="shared" si="435"/>
        <v/>
      </c>
      <c r="K9327" s="392" t="str">
        <f t="shared" si="436"/>
        <v/>
      </c>
      <c r="L9327" s="393" t="str">
        <f t="shared" si="437"/>
        <v/>
      </c>
      <c r="M9327" s="108"/>
    </row>
    <row r="9328" spans="1:13">
      <c r="A9328" s="158"/>
      <c r="B9328" s="391">
        <f>IFERROR(VLOOKUP('6.3 Sustained interruptions'!$D9328,'Incident earliest date'!$D:$F,2,FALSE),'6.3 Sustained interruptions'!E9328*1)</f>
        <v>0</v>
      </c>
      <c r="C9328" s="353">
        <f>'6.3 Sustained interruptions'!K9328</f>
        <v>0</v>
      </c>
      <c r="D9328" s="353">
        <f>'6.3 Sustained interruptions'!L9328</f>
        <v>0</v>
      </c>
      <c r="E9328" s="353">
        <f>'6.3 Sustained interruptions'!N9328</f>
        <v>0</v>
      </c>
      <c r="F9328" s="353">
        <f>'6.3 Sustained interruptions'!O9328</f>
        <v>0</v>
      </c>
      <c r="G9328" s="353">
        <f>IFERROR(VLOOKUP(C9328,'6.2.4 STPIS Customer summary'!$D$12:$H$17,5,FALSE),0)</f>
        <v>0</v>
      </c>
      <c r="H9328" s="353">
        <f>IF(B9328=0,0,'6.2.4 STPIS Customer summary'!$H$17)</f>
        <v>0</v>
      </c>
      <c r="I9328" s="350" t="str">
        <f>IF(B9328=0,"",IF(ISERROR(VLOOKUP(D9328,Lookups!$F$3:$F$18,1,FALSE)),1,0))</f>
        <v/>
      </c>
      <c r="J9328" s="392" t="str">
        <f t="shared" si="435"/>
        <v/>
      </c>
      <c r="K9328" s="392" t="str">
        <f t="shared" si="436"/>
        <v/>
      </c>
      <c r="L9328" s="393" t="str">
        <f t="shared" si="437"/>
        <v/>
      </c>
      <c r="M9328" s="108"/>
    </row>
    <row r="9329" spans="1:13">
      <c r="A9329" s="158"/>
      <c r="B9329" s="391">
        <f>IFERROR(VLOOKUP('6.3 Sustained interruptions'!$D9329,'Incident earliest date'!$D:$F,2,FALSE),'6.3 Sustained interruptions'!E9329*1)</f>
        <v>0</v>
      </c>
      <c r="C9329" s="353">
        <f>'6.3 Sustained interruptions'!K9329</f>
        <v>0</v>
      </c>
      <c r="D9329" s="353">
        <f>'6.3 Sustained interruptions'!L9329</f>
        <v>0</v>
      </c>
      <c r="E9329" s="353">
        <f>'6.3 Sustained interruptions'!N9329</f>
        <v>0</v>
      </c>
      <c r="F9329" s="353">
        <f>'6.3 Sustained interruptions'!O9329</f>
        <v>0</v>
      </c>
      <c r="G9329" s="353">
        <f>IFERROR(VLOOKUP(C9329,'6.2.4 STPIS Customer summary'!$D$12:$H$17,5,FALSE),0)</f>
        <v>0</v>
      </c>
      <c r="H9329" s="353">
        <f>IF(B9329=0,0,'6.2.4 STPIS Customer summary'!$H$17)</f>
        <v>0</v>
      </c>
      <c r="I9329" s="350" t="str">
        <f>IF(B9329=0,"",IF(ISERROR(VLOOKUP(D9329,Lookups!$F$3:$F$18,1,FALSE)),1,0))</f>
        <v/>
      </c>
      <c r="J9329" s="392" t="str">
        <f t="shared" si="435"/>
        <v/>
      </c>
      <c r="K9329" s="392" t="str">
        <f t="shared" si="436"/>
        <v/>
      </c>
      <c r="L9329" s="393" t="str">
        <f t="shared" si="437"/>
        <v/>
      </c>
      <c r="M9329" s="108"/>
    </row>
    <row r="9330" spans="1:13">
      <c r="A9330" s="158"/>
      <c r="B9330" s="391">
        <f>IFERROR(VLOOKUP('6.3 Sustained interruptions'!$D9330,'Incident earliest date'!$D:$F,2,FALSE),'6.3 Sustained interruptions'!E9330*1)</f>
        <v>0</v>
      </c>
      <c r="C9330" s="353">
        <f>'6.3 Sustained interruptions'!K9330</f>
        <v>0</v>
      </c>
      <c r="D9330" s="353">
        <f>'6.3 Sustained interruptions'!L9330</f>
        <v>0</v>
      </c>
      <c r="E9330" s="353">
        <f>'6.3 Sustained interruptions'!N9330</f>
        <v>0</v>
      </c>
      <c r="F9330" s="353">
        <f>'6.3 Sustained interruptions'!O9330</f>
        <v>0</v>
      </c>
      <c r="G9330" s="353">
        <f>IFERROR(VLOOKUP(C9330,'6.2.4 STPIS Customer summary'!$D$12:$H$17,5,FALSE),0)</f>
        <v>0</v>
      </c>
      <c r="H9330" s="353">
        <f>IF(B9330=0,0,'6.2.4 STPIS Customer summary'!$H$17)</f>
        <v>0</v>
      </c>
      <c r="I9330" s="350" t="str">
        <f>IF(B9330=0,"",IF(ISERROR(VLOOKUP(D9330,Lookups!$F$3:$F$18,1,FALSE)),1,0))</f>
        <v/>
      </c>
      <c r="J9330" s="392" t="str">
        <f t="shared" si="435"/>
        <v/>
      </c>
      <c r="K9330" s="392" t="str">
        <f t="shared" si="436"/>
        <v/>
      </c>
      <c r="L9330" s="393" t="str">
        <f t="shared" si="437"/>
        <v/>
      </c>
      <c r="M9330" s="108"/>
    </row>
    <row r="9331" spans="1:13">
      <c r="A9331" s="158"/>
      <c r="B9331" s="391">
        <f>IFERROR(VLOOKUP('6.3 Sustained interruptions'!$D9331,'Incident earliest date'!$D:$F,2,FALSE),'6.3 Sustained interruptions'!E9331*1)</f>
        <v>0</v>
      </c>
      <c r="C9331" s="353">
        <f>'6.3 Sustained interruptions'!K9331</f>
        <v>0</v>
      </c>
      <c r="D9331" s="353">
        <f>'6.3 Sustained interruptions'!L9331</f>
        <v>0</v>
      </c>
      <c r="E9331" s="353">
        <f>'6.3 Sustained interruptions'!N9331</f>
        <v>0</v>
      </c>
      <c r="F9331" s="353">
        <f>'6.3 Sustained interruptions'!O9331</f>
        <v>0</v>
      </c>
      <c r="G9331" s="353">
        <f>IFERROR(VLOOKUP(C9331,'6.2.4 STPIS Customer summary'!$D$12:$H$17,5,FALSE),0)</f>
        <v>0</v>
      </c>
      <c r="H9331" s="353">
        <f>IF(B9331=0,0,'6.2.4 STPIS Customer summary'!$H$17)</f>
        <v>0</v>
      </c>
      <c r="I9331" s="350" t="str">
        <f>IF(B9331=0,"",IF(ISERROR(VLOOKUP(D9331,Lookups!$F$3:$F$18,1,FALSE)),1,0))</f>
        <v/>
      </c>
      <c r="J9331" s="392" t="str">
        <f t="shared" si="435"/>
        <v/>
      </c>
      <c r="K9331" s="392" t="str">
        <f t="shared" si="436"/>
        <v/>
      </c>
      <c r="L9331" s="393" t="str">
        <f t="shared" si="437"/>
        <v/>
      </c>
      <c r="M9331" s="108"/>
    </row>
    <row r="9332" spans="1:13">
      <c r="A9332" s="158"/>
      <c r="B9332" s="391">
        <f>IFERROR(VLOOKUP('6.3 Sustained interruptions'!$D9332,'Incident earliest date'!$D:$F,2,FALSE),'6.3 Sustained interruptions'!E9332*1)</f>
        <v>0</v>
      </c>
      <c r="C9332" s="353">
        <f>'6.3 Sustained interruptions'!K9332</f>
        <v>0</v>
      </c>
      <c r="D9332" s="353">
        <f>'6.3 Sustained interruptions'!L9332</f>
        <v>0</v>
      </c>
      <c r="E9332" s="353">
        <f>'6.3 Sustained interruptions'!N9332</f>
        <v>0</v>
      </c>
      <c r="F9332" s="353">
        <f>'6.3 Sustained interruptions'!O9332</f>
        <v>0</v>
      </c>
      <c r="G9332" s="353">
        <f>IFERROR(VLOOKUP(C9332,'6.2.4 STPIS Customer summary'!$D$12:$H$17,5,FALSE),0)</f>
        <v>0</v>
      </c>
      <c r="H9332" s="353">
        <f>IF(B9332=0,0,'6.2.4 STPIS Customer summary'!$H$17)</f>
        <v>0</v>
      </c>
      <c r="I9332" s="350" t="str">
        <f>IF(B9332=0,"",IF(ISERROR(VLOOKUP(D9332,Lookups!$F$3:$F$18,1,FALSE)),1,0))</f>
        <v/>
      </c>
      <c r="J9332" s="392" t="str">
        <f t="shared" si="435"/>
        <v/>
      </c>
      <c r="K9332" s="392" t="str">
        <f t="shared" si="436"/>
        <v/>
      </c>
      <c r="L9332" s="393" t="str">
        <f t="shared" si="437"/>
        <v/>
      </c>
      <c r="M9332" s="108"/>
    </row>
    <row r="9333" spans="1:13">
      <c r="A9333" s="158"/>
      <c r="B9333" s="391">
        <f>IFERROR(VLOOKUP('6.3 Sustained interruptions'!$D9333,'Incident earliest date'!$D:$F,2,FALSE),'6.3 Sustained interruptions'!E9333*1)</f>
        <v>0</v>
      </c>
      <c r="C9333" s="353">
        <f>'6.3 Sustained interruptions'!K9333</f>
        <v>0</v>
      </c>
      <c r="D9333" s="353">
        <f>'6.3 Sustained interruptions'!L9333</f>
        <v>0</v>
      </c>
      <c r="E9333" s="353">
        <f>'6.3 Sustained interruptions'!N9333</f>
        <v>0</v>
      </c>
      <c r="F9333" s="353">
        <f>'6.3 Sustained interruptions'!O9333</f>
        <v>0</v>
      </c>
      <c r="G9333" s="353">
        <f>IFERROR(VLOOKUP(C9333,'6.2.4 STPIS Customer summary'!$D$12:$H$17,5,FALSE),0)</f>
        <v>0</v>
      </c>
      <c r="H9333" s="353">
        <f>IF(B9333=0,0,'6.2.4 STPIS Customer summary'!$H$17)</f>
        <v>0</v>
      </c>
      <c r="I9333" s="350" t="str">
        <f>IF(B9333=0,"",IF(ISERROR(VLOOKUP(D9333,Lookups!$F$3:$F$18,1,FALSE)),1,0))</f>
        <v/>
      </c>
      <c r="J9333" s="392" t="str">
        <f t="shared" si="435"/>
        <v/>
      </c>
      <c r="K9333" s="392" t="str">
        <f t="shared" si="436"/>
        <v/>
      </c>
      <c r="L9333" s="393" t="str">
        <f t="shared" si="437"/>
        <v/>
      </c>
      <c r="M9333" s="108"/>
    </row>
    <row r="9334" spans="1:13">
      <c r="A9334" s="158"/>
      <c r="B9334" s="391">
        <f>IFERROR(VLOOKUP('6.3 Sustained interruptions'!$D9334,'Incident earliest date'!$D:$F,2,FALSE),'6.3 Sustained interruptions'!E9334*1)</f>
        <v>0</v>
      </c>
      <c r="C9334" s="353">
        <f>'6.3 Sustained interruptions'!K9334</f>
        <v>0</v>
      </c>
      <c r="D9334" s="353">
        <f>'6.3 Sustained interruptions'!L9334</f>
        <v>0</v>
      </c>
      <c r="E9334" s="353">
        <f>'6.3 Sustained interruptions'!N9334</f>
        <v>0</v>
      </c>
      <c r="F9334" s="353">
        <f>'6.3 Sustained interruptions'!O9334</f>
        <v>0</v>
      </c>
      <c r="G9334" s="353">
        <f>IFERROR(VLOOKUP(C9334,'6.2.4 STPIS Customer summary'!$D$12:$H$17,5,FALSE),0)</f>
        <v>0</v>
      </c>
      <c r="H9334" s="353">
        <f>IF(B9334=0,0,'6.2.4 STPIS Customer summary'!$H$17)</f>
        <v>0</v>
      </c>
      <c r="I9334" s="350" t="str">
        <f>IF(B9334=0,"",IF(ISERROR(VLOOKUP(D9334,Lookups!$F$3:$F$18,1,FALSE)),1,0))</f>
        <v/>
      </c>
      <c r="J9334" s="392" t="str">
        <f t="shared" si="435"/>
        <v/>
      </c>
      <c r="K9334" s="392" t="str">
        <f t="shared" si="436"/>
        <v/>
      </c>
      <c r="L9334" s="393" t="str">
        <f t="shared" si="437"/>
        <v/>
      </c>
      <c r="M9334" s="108"/>
    </row>
    <row r="9335" spans="1:13">
      <c r="A9335" s="158"/>
      <c r="B9335" s="391">
        <f>IFERROR(VLOOKUP('6.3 Sustained interruptions'!$D9335,'Incident earliest date'!$D:$F,2,FALSE),'6.3 Sustained interruptions'!E9335*1)</f>
        <v>0</v>
      </c>
      <c r="C9335" s="353">
        <f>'6.3 Sustained interruptions'!K9335</f>
        <v>0</v>
      </c>
      <c r="D9335" s="353">
        <f>'6.3 Sustained interruptions'!L9335</f>
        <v>0</v>
      </c>
      <c r="E9335" s="353">
        <f>'6.3 Sustained interruptions'!N9335</f>
        <v>0</v>
      </c>
      <c r="F9335" s="353">
        <f>'6.3 Sustained interruptions'!O9335</f>
        <v>0</v>
      </c>
      <c r="G9335" s="353">
        <f>IFERROR(VLOOKUP(C9335,'6.2.4 STPIS Customer summary'!$D$12:$H$17,5,FALSE),0)</f>
        <v>0</v>
      </c>
      <c r="H9335" s="353">
        <f>IF(B9335=0,0,'6.2.4 STPIS Customer summary'!$H$17)</f>
        <v>0</v>
      </c>
      <c r="I9335" s="350" t="str">
        <f>IF(B9335=0,"",IF(ISERROR(VLOOKUP(D9335,Lookups!$F$3:$F$18,1,FALSE)),1,0))</f>
        <v/>
      </c>
      <c r="J9335" s="392" t="str">
        <f t="shared" si="435"/>
        <v/>
      </c>
      <c r="K9335" s="392" t="str">
        <f t="shared" si="436"/>
        <v/>
      </c>
      <c r="L9335" s="393" t="str">
        <f t="shared" si="437"/>
        <v/>
      </c>
      <c r="M9335" s="108"/>
    </row>
    <row r="9336" spans="1:13">
      <c r="A9336" s="158"/>
      <c r="B9336" s="391">
        <f>IFERROR(VLOOKUP('6.3 Sustained interruptions'!$D9336,'Incident earliest date'!$D:$F,2,FALSE),'6.3 Sustained interruptions'!E9336*1)</f>
        <v>0</v>
      </c>
      <c r="C9336" s="353">
        <f>'6.3 Sustained interruptions'!K9336</f>
        <v>0</v>
      </c>
      <c r="D9336" s="353">
        <f>'6.3 Sustained interruptions'!L9336</f>
        <v>0</v>
      </c>
      <c r="E9336" s="353">
        <f>'6.3 Sustained interruptions'!N9336</f>
        <v>0</v>
      </c>
      <c r="F9336" s="353">
        <f>'6.3 Sustained interruptions'!O9336</f>
        <v>0</v>
      </c>
      <c r="G9336" s="353">
        <f>IFERROR(VLOOKUP(C9336,'6.2.4 STPIS Customer summary'!$D$12:$H$17,5,FALSE),0)</f>
        <v>0</v>
      </c>
      <c r="H9336" s="353">
        <f>IF(B9336=0,0,'6.2.4 STPIS Customer summary'!$H$17)</f>
        <v>0</v>
      </c>
      <c r="I9336" s="350" t="str">
        <f>IF(B9336=0,"",IF(ISERROR(VLOOKUP(D9336,Lookups!$F$3:$F$18,1,FALSE)),1,0))</f>
        <v/>
      </c>
      <c r="J9336" s="392" t="str">
        <f t="shared" si="435"/>
        <v/>
      </c>
      <c r="K9336" s="392" t="str">
        <f t="shared" si="436"/>
        <v/>
      </c>
      <c r="L9336" s="393" t="str">
        <f t="shared" si="437"/>
        <v/>
      </c>
      <c r="M9336" s="108"/>
    </row>
    <row r="9337" spans="1:13">
      <c r="A9337" s="158"/>
      <c r="B9337" s="391">
        <f>IFERROR(VLOOKUP('6.3 Sustained interruptions'!$D9337,'Incident earliest date'!$D:$F,2,FALSE),'6.3 Sustained interruptions'!E9337*1)</f>
        <v>0</v>
      </c>
      <c r="C9337" s="353">
        <f>'6.3 Sustained interruptions'!K9337</f>
        <v>0</v>
      </c>
      <c r="D9337" s="353">
        <f>'6.3 Sustained interruptions'!L9337</f>
        <v>0</v>
      </c>
      <c r="E9337" s="353">
        <f>'6.3 Sustained interruptions'!N9337</f>
        <v>0</v>
      </c>
      <c r="F9337" s="353">
        <f>'6.3 Sustained interruptions'!O9337</f>
        <v>0</v>
      </c>
      <c r="G9337" s="353">
        <f>IFERROR(VLOOKUP(C9337,'6.2.4 STPIS Customer summary'!$D$12:$H$17,5,FALSE),0)</f>
        <v>0</v>
      </c>
      <c r="H9337" s="353">
        <f>IF(B9337=0,0,'6.2.4 STPIS Customer summary'!$H$17)</f>
        <v>0</v>
      </c>
      <c r="I9337" s="350" t="str">
        <f>IF(B9337=0,"",IF(ISERROR(VLOOKUP(D9337,Lookups!$F$3:$F$18,1,FALSE)),1,0))</f>
        <v/>
      </c>
      <c r="J9337" s="392" t="str">
        <f t="shared" si="435"/>
        <v/>
      </c>
      <c r="K9337" s="392" t="str">
        <f t="shared" si="436"/>
        <v/>
      </c>
      <c r="L9337" s="393" t="str">
        <f t="shared" si="437"/>
        <v/>
      </c>
      <c r="M9337" s="108"/>
    </row>
    <row r="9338" spans="1:13">
      <c r="A9338" s="158"/>
      <c r="B9338" s="391">
        <f>IFERROR(VLOOKUP('6.3 Sustained interruptions'!$D9338,'Incident earliest date'!$D:$F,2,FALSE),'6.3 Sustained interruptions'!E9338*1)</f>
        <v>0</v>
      </c>
      <c r="C9338" s="353">
        <f>'6.3 Sustained interruptions'!K9338</f>
        <v>0</v>
      </c>
      <c r="D9338" s="353">
        <f>'6.3 Sustained interruptions'!L9338</f>
        <v>0</v>
      </c>
      <c r="E9338" s="353">
        <f>'6.3 Sustained interruptions'!N9338</f>
        <v>0</v>
      </c>
      <c r="F9338" s="353">
        <f>'6.3 Sustained interruptions'!O9338</f>
        <v>0</v>
      </c>
      <c r="G9338" s="353">
        <f>IFERROR(VLOOKUP(C9338,'6.2.4 STPIS Customer summary'!$D$12:$H$17,5,FALSE),0)</f>
        <v>0</v>
      </c>
      <c r="H9338" s="353">
        <f>IF(B9338=0,0,'6.2.4 STPIS Customer summary'!$H$17)</f>
        <v>0</v>
      </c>
      <c r="I9338" s="350" t="str">
        <f>IF(B9338=0,"",IF(ISERROR(VLOOKUP(D9338,Lookups!$F$3:$F$18,1,FALSE)),1,0))</f>
        <v/>
      </c>
      <c r="J9338" s="392" t="str">
        <f t="shared" si="435"/>
        <v/>
      </c>
      <c r="K9338" s="392" t="str">
        <f t="shared" si="436"/>
        <v/>
      </c>
      <c r="L9338" s="393" t="str">
        <f t="shared" si="437"/>
        <v/>
      </c>
      <c r="M9338" s="108"/>
    </row>
    <row r="9339" spans="1:13">
      <c r="A9339" s="158"/>
      <c r="B9339" s="391">
        <f>IFERROR(VLOOKUP('6.3 Sustained interruptions'!$D9339,'Incident earliest date'!$D:$F,2,FALSE),'6.3 Sustained interruptions'!E9339*1)</f>
        <v>0</v>
      </c>
      <c r="C9339" s="353">
        <f>'6.3 Sustained interruptions'!K9339</f>
        <v>0</v>
      </c>
      <c r="D9339" s="353">
        <f>'6.3 Sustained interruptions'!L9339</f>
        <v>0</v>
      </c>
      <c r="E9339" s="353">
        <f>'6.3 Sustained interruptions'!N9339</f>
        <v>0</v>
      </c>
      <c r="F9339" s="353">
        <f>'6.3 Sustained interruptions'!O9339</f>
        <v>0</v>
      </c>
      <c r="G9339" s="353">
        <f>IFERROR(VLOOKUP(C9339,'6.2.4 STPIS Customer summary'!$D$12:$H$17,5,FALSE),0)</f>
        <v>0</v>
      </c>
      <c r="H9339" s="353">
        <f>IF(B9339=0,0,'6.2.4 STPIS Customer summary'!$H$17)</f>
        <v>0</v>
      </c>
      <c r="I9339" s="350" t="str">
        <f>IF(B9339=0,"",IF(ISERROR(VLOOKUP(D9339,Lookups!$F$3:$F$18,1,FALSE)),1,0))</f>
        <v/>
      </c>
      <c r="J9339" s="392" t="str">
        <f t="shared" si="435"/>
        <v/>
      </c>
      <c r="K9339" s="392" t="str">
        <f t="shared" si="436"/>
        <v/>
      </c>
      <c r="L9339" s="393" t="str">
        <f t="shared" si="437"/>
        <v/>
      </c>
      <c r="M9339" s="108"/>
    </row>
    <row r="9340" spans="1:13">
      <c r="A9340" s="158"/>
      <c r="B9340" s="391">
        <f>IFERROR(VLOOKUP('6.3 Sustained interruptions'!$D9340,'Incident earliest date'!$D:$F,2,FALSE),'6.3 Sustained interruptions'!E9340*1)</f>
        <v>0</v>
      </c>
      <c r="C9340" s="353">
        <f>'6.3 Sustained interruptions'!K9340</f>
        <v>0</v>
      </c>
      <c r="D9340" s="353">
        <f>'6.3 Sustained interruptions'!L9340</f>
        <v>0</v>
      </c>
      <c r="E9340" s="353">
        <f>'6.3 Sustained interruptions'!N9340</f>
        <v>0</v>
      </c>
      <c r="F9340" s="353">
        <f>'6.3 Sustained interruptions'!O9340</f>
        <v>0</v>
      </c>
      <c r="G9340" s="353">
        <f>IFERROR(VLOOKUP(C9340,'6.2.4 STPIS Customer summary'!$D$12:$H$17,5,FALSE),0)</f>
        <v>0</v>
      </c>
      <c r="H9340" s="353">
        <f>IF(B9340=0,0,'6.2.4 STPIS Customer summary'!$H$17)</f>
        <v>0</v>
      </c>
      <c r="I9340" s="350" t="str">
        <f>IF(B9340=0,"",IF(ISERROR(VLOOKUP(D9340,Lookups!$F$3:$F$18,1,FALSE)),1,0))</f>
        <v/>
      </c>
      <c r="J9340" s="392" t="str">
        <f t="shared" si="435"/>
        <v/>
      </c>
      <c r="K9340" s="392" t="str">
        <f t="shared" si="436"/>
        <v/>
      </c>
      <c r="L9340" s="393" t="str">
        <f t="shared" si="437"/>
        <v/>
      </c>
      <c r="M9340" s="108"/>
    </row>
    <row r="9341" spans="1:13">
      <c r="A9341" s="158"/>
      <c r="B9341" s="391">
        <f>IFERROR(VLOOKUP('6.3 Sustained interruptions'!$D9341,'Incident earliest date'!$D:$F,2,FALSE),'6.3 Sustained interruptions'!E9341*1)</f>
        <v>0</v>
      </c>
      <c r="C9341" s="353">
        <f>'6.3 Sustained interruptions'!K9341</f>
        <v>0</v>
      </c>
      <c r="D9341" s="353">
        <f>'6.3 Sustained interruptions'!L9341</f>
        <v>0</v>
      </c>
      <c r="E9341" s="353">
        <f>'6.3 Sustained interruptions'!N9341</f>
        <v>0</v>
      </c>
      <c r="F9341" s="353">
        <f>'6.3 Sustained interruptions'!O9341</f>
        <v>0</v>
      </c>
      <c r="G9341" s="353">
        <f>IFERROR(VLOOKUP(C9341,'6.2.4 STPIS Customer summary'!$D$12:$H$17,5,FALSE),0)</f>
        <v>0</v>
      </c>
      <c r="H9341" s="353">
        <f>IF(B9341=0,0,'6.2.4 STPIS Customer summary'!$H$17)</f>
        <v>0</v>
      </c>
      <c r="I9341" s="350" t="str">
        <f>IF(B9341=0,"",IF(ISERROR(VLOOKUP(D9341,Lookups!$F$3:$F$18,1,FALSE)),1,0))</f>
        <v/>
      </c>
      <c r="J9341" s="392" t="str">
        <f t="shared" si="435"/>
        <v/>
      </c>
      <c r="K9341" s="392" t="str">
        <f t="shared" si="436"/>
        <v/>
      </c>
      <c r="L9341" s="393" t="str">
        <f t="shared" si="437"/>
        <v/>
      </c>
      <c r="M9341" s="108"/>
    </row>
    <row r="9342" spans="1:13">
      <c r="A9342" s="158"/>
      <c r="B9342" s="391">
        <f>IFERROR(VLOOKUP('6.3 Sustained interruptions'!$D9342,'Incident earliest date'!$D:$F,2,FALSE),'6.3 Sustained interruptions'!E9342*1)</f>
        <v>0</v>
      </c>
      <c r="C9342" s="353">
        <f>'6.3 Sustained interruptions'!K9342</f>
        <v>0</v>
      </c>
      <c r="D9342" s="353">
        <f>'6.3 Sustained interruptions'!L9342</f>
        <v>0</v>
      </c>
      <c r="E9342" s="353">
        <f>'6.3 Sustained interruptions'!N9342</f>
        <v>0</v>
      </c>
      <c r="F9342" s="353">
        <f>'6.3 Sustained interruptions'!O9342</f>
        <v>0</v>
      </c>
      <c r="G9342" s="353">
        <f>IFERROR(VLOOKUP(C9342,'6.2.4 STPIS Customer summary'!$D$12:$H$17,5,FALSE),0)</f>
        <v>0</v>
      </c>
      <c r="H9342" s="353">
        <f>IF(B9342=0,0,'6.2.4 STPIS Customer summary'!$H$17)</f>
        <v>0</v>
      </c>
      <c r="I9342" s="350" t="str">
        <f>IF(B9342=0,"",IF(ISERROR(VLOOKUP(D9342,Lookups!$F$3:$F$18,1,FALSE)),1,0))</f>
        <v/>
      </c>
      <c r="J9342" s="392" t="str">
        <f t="shared" si="435"/>
        <v/>
      </c>
      <c r="K9342" s="392" t="str">
        <f t="shared" si="436"/>
        <v/>
      </c>
      <c r="L9342" s="393" t="str">
        <f t="shared" si="437"/>
        <v/>
      </c>
      <c r="M9342" s="108"/>
    </row>
    <row r="9343" spans="1:13">
      <c r="A9343" s="158"/>
      <c r="B9343" s="391">
        <f>IFERROR(VLOOKUP('6.3 Sustained interruptions'!$D9343,'Incident earliest date'!$D:$F,2,FALSE),'6.3 Sustained interruptions'!E9343*1)</f>
        <v>0</v>
      </c>
      <c r="C9343" s="353">
        <f>'6.3 Sustained interruptions'!K9343</f>
        <v>0</v>
      </c>
      <c r="D9343" s="353">
        <f>'6.3 Sustained interruptions'!L9343</f>
        <v>0</v>
      </c>
      <c r="E9343" s="353">
        <f>'6.3 Sustained interruptions'!N9343</f>
        <v>0</v>
      </c>
      <c r="F9343" s="353">
        <f>'6.3 Sustained interruptions'!O9343</f>
        <v>0</v>
      </c>
      <c r="G9343" s="353">
        <f>IFERROR(VLOOKUP(C9343,'6.2.4 STPIS Customer summary'!$D$12:$H$17,5,FALSE),0)</f>
        <v>0</v>
      </c>
      <c r="H9343" s="353">
        <f>IF(B9343=0,0,'6.2.4 STPIS Customer summary'!$H$17)</f>
        <v>0</v>
      </c>
      <c r="I9343" s="350" t="str">
        <f>IF(B9343=0,"",IF(ISERROR(VLOOKUP(D9343,Lookups!$F$3:$F$18,1,FALSE)),1,0))</f>
        <v/>
      </c>
      <c r="J9343" s="392" t="str">
        <f t="shared" si="435"/>
        <v/>
      </c>
      <c r="K9343" s="392" t="str">
        <f t="shared" si="436"/>
        <v/>
      </c>
      <c r="L9343" s="393" t="str">
        <f t="shared" si="437"/>
        <v/>
      </c>
      <c r="M9343" s="108"/>
    </row>
    <row r="9344" spans="1:13">
      <c r="A9344" s="158"/>
      <c r="B9344" s="391">
        <f>IFERROR(VLOOKUP('6.3 Sustained interruptions'!$D9344,'Incident earliest date'!$D:$F,2,FALSE),'6.3 Sustained interruptions'!E9344*1)</f>
        <v>0</v>
      </c>
      <c r="C9344" s="353">
        <f>'6.3 Sustained interruptions'!K9344</f>
        <v>0</v>
      </c>
      <c r="D9344" s="353">
        <f>'6.3 Sustained interruptions'!L9344</f>
        <v>0</v>
      </c>
      <c r="E9344" s="353">
        <f>'6.3 Sustained interruptions'!N9344</f>
        <v>0</v>
      </c>
      <c r="F9344" s="353">
        <f>'6.3 Sustained interruptions'!O9344</f>
        <v>0</v>
      </c>
      <c r="G9344" s="353">
        <f>IFERROR(VLOOKUP(C9344,'6.2.4 STPIS Customer summary'!$D$12:$H$17,5,FALSE),0)</f>
        <v>0</v>
      </c>
      <c r="H9344" s="353">
        <f>IF(B9344=0,0,'6.2.4 STPIS Customer summary'!$H$17)</f>
        <v>0</v>
      </c>
      <c r="I9344" s="350" t="str">
        <f>IF(B9344=0,"",IF(ISERROR(VLOOKUP(D9344,Lookups!$F$3:$F$18,1,FALSE)),1,0))</f>
        <v/>
      </c>
      <c r="J9344" s="392" t="str">
        <f t="shared" si="435"/>
        <v/>
      </c>
      <c r="K9344" s="392" t="str">
        <f t="shared" si="436"/>
        <v/>
      </c>
      <c r="L9344" s="393" t="str">
        <f t="shared" si="437"/>
        <v/>
      </c>
      <c r="M9344" s="108"/>
    </row>
    <row r="9345" spans="1:13">
      <c r="A9345" s="158"/>
      <c r="B9345" s="391">
        <f>IFERROR(VLOOKUP('6.3 Sustained interruptions'!$D9345,'Incident earliest date'!$D:$F,2,FALSE),'6.3 Sustained interruptions'!E9345*1)</f>
        <v>0</v>
      </c>
      <c r="C9345" s="353">
        <f>'6.3 Sustained interruptions'!K9345</f>
        <v>0</v>
      </c>
      <c r="D9345" s="353">
        <f>'6.3 Sustained interruptions'!L9345</f>
        <v>0</v>
      </c>
      <c r="E9345" s="353">
        <f>'6.3 Sustained interruptions'!N9345</f>
        <v>0</v>
      </c>
      <c r="F9345" s="353">
        <f>'6.3 Sustained interruptions'!O9345</f>
        <v>0</v>
      </c>
      <c r="G9345" s="353">
        <f>IFERROR(VLOOKUP(C9345,'6.2.4 STPIS Customer summary'!$D$12:$H$17,5,FALSE),0)</f>
        <v>0</v>
      </c>
      <c r="H9345" s="353">
        <f>IF(B9345=0,0,'6.2.4 STPIS Customer summary'!$H$17)</f>
        <v>0</v>
      </c>
      <c r="I9345" s="350" t="str">
        <f>IF(B9345=0,"",IF(ISERROR(VLOOKUP(D9345,Lookups!$F$3:$F$18,1,FALSE)),1,0))</f>
        <v/>
      </c>
      <c r="J9345" s="392" t="str">
        <f t="shared" si="435"/>
        <v/>
      </c>
      <c r="K9345" s="392" t="str">
        <f t="shared" si="436"/>
        <v/>
      </c>
      <c r="L9345" s="393" t="str">
        <f t="shared" si="437"/>
        <v/>
      </c>
      <c r="M9345" s="108"/>
    </row>
    <row r="9346" spans="1:13">
      <c r="A9346" s="158"/>
      <c r="B9346" s="391">
        <f>IFERROR(VLOOKUP('6.3 Sustained interruptions'!$D9346,'Incident earliest date'!$D:$F,2,FALSE),'6.3 Sustained interruptions'!E9346*1)</f>
        <v>0</v>
      </c>
      <c r="C9346" s="353">
        <f>'6.3 Sustained interruptions'!K9346</f>
        <v>0</v>
      </c>
      <c r="D9346" s="353">
        <f>'6.3 Sustained interruptions'!L9346</f>
        <v>0</v>
      </c>
      <c r="E9346" s="353">
        <f>'6.3 Sustained interruptions'!N9346</f>
        <v>0</v>
      </c>
      <c r="F9346" s="353">
        <f>'6.3 Sustained interruptions'!O9346</f>
        <v>0</v>
      </c>
      <c r="G9346" s="353">
        <f>IFERROR(VLOOKUP(C9346,'6.2.4 STPIS Customer summary'!$D$12:$H$17,5,FALSE),0)</f>
        <v>0</v>
      </c>
      <c r="H9346" s="353">
        <f>IF(B9346=0,0,'6.2.4 STPIS Customer summary'!$H$17)</f>
        <v>0</v>
      </c>
      <c r="I9346" s="350" t="str">
        <f>IF(B9346=0,"",IF(ISERROR(VLOOKUP(D9346,Lookups!$F$3:$F$18,1,FALSE)),1,0))</f>
        <v/>
      </c>
      <c r="J9346" s="392" t="str">
        <f t="shared" si="435"/>
        <v/>
      </c>
      <c r="K9346" s="392" t="str">
        <f t="shared" si="436"/>
        <v/>
      </c>
      <c r="L9346" s="393" t="str">
        <f t="shared" si="437"/>
        <v/>
      </c>
      <c r="M9346" s="108"/>
    </row>
    <row r="9347" spans="1:13">
      <c r="A9347" s="158"/>
      <c r="B9347" s="391">
        <f>IFERROR(VLOOKUP('6.3 Sustained interruptions'!$D9347,'Incident earliest date'!$D:$F,2,FALSE),'6.3 Sustained interruptions'!E9347*1)</f>
        <v>0</v>
      </c>
      <c r="C9347" s="353">
        <f>'6.3 Sustained interruptions'!K9347</f>
        <v>0</v>
      </c>
      <c r="D9347" s="353">
        <f>'6.3 Sustained interruptions'!L9347</f>
        <v>0</v>
      </c>
      <c r="E9347" s="353">
        <f>'6.3 Sustained interruptions'!N9347</f>
        <v>0</v>
      </c>
      <c r="F9347" s="353">
        <f>'6.3 Sustained interruptions'!O9347</f>
        <v>0</v>
      </c>
      <c r="G9347" s="353">
        <f>IFERROR(VLOOKUP(C9347,'6.2.4 STPIS Customer summary'!$D$12:$H$17,5,FALSE),0)</f>
        <v>0</v>
      </c>
      <c r="H9347" s="353">
        <f>IF(B9347=0,0,'6.2.4 STPIS Customer summary'!$H$17)</f>
        <v>0</v>
      </c>
      <c r="I9347" s="350" t="str">
        <f>IF(B9347=0,"",IF(ISERROR(VLOOKUP(D9347,Lookups!$F$3:$F$18,1,FALSE)),1,0))</f>
        <v/>
      </c>
      <c r="J9347" s="392" t="str">
        <f t="shared" si="435"/>
        <v/>
      </c>
      <c r="K9347" s="392" t="str">
        <f t="shared" si="436"/>
        <v/>
      </c>
      <c r="L9347" s="393" t="str">
        <f t="shared" si="437"/>
        <v/>
      </c>
      <c r="M9347" s="108"/>
    </row>
    <row r="9348" spans="1:13">
      <c r="A9348" s="158"/>
      <c r="B9348" s="391">
        <f>IFERROR(VLOOKUP('6.3 Sustained interruptions'!$D9348,'Incident earliest date'!$D:$F,2,FALSE),'6.3 Sustained interruptions'!E9348*1)</f>
        <v>0</v>
      </c>
      <c r="C9348" s="353">
        <f>'6.3 Sustained interruptions'!K9348</f>
        <v>0</v>
      </c>
      <c r="D9348" s="353">
        <f>'6.3 Sustained interruptions'!L9348</f>
        <v>0</v>
      </c>
      <c r="E9348" s="353">
        <f>'6.3 Sustained interruptions'!N9348</f>
        <v>0</v>
      </c>
      <c r="F9348" s="353">
        <f>'6.3 Sustained interruptions'!O9348</f>
        <v>0</v>
      </c>
      <c r="G9348" s="353">
        <f>IFERROR(VLOOKUP(C9348,'6.2.4 STPIS Customer summary'!$D$12:$H$17,5,FALSE),0)</f>
        <v>0</v>
      </c>
      <c r="H9348" s="353">
        <f>IF(B9348=0,0,'6.2.4 STPIS Customer summary'!$H$17)</f>
        <v>0</v>
      </c>
      <c r="I9348" s="350" t="str">
        <f>IF(B9348=0,"",IF(ISERROR(VLOOKUP(D9348,Lookups!$F$3:$F$18,1,FALSE)),1,0))</f>
        <v/>
      </c>
      <c r="J9348" s="392" t="str">
        <f t="shared" si="435"/>
        <v/>
      </c>
      <c r="K9348" s="392" t="str">
        <f t="shared" si="436"/>
        <v/>
      </c>
      <c r="L9348" s="393" t="str">
        <f t="shared" si="437"/>
        <v/>
      </c>
      <c r="M9348" s="108"/>
    </row>
    <row r="9349" spans="1:13">
      <c r="A9349" s="158"/>
      <c r="B9349" s="391">
        <f>IFERROR(VLOOKUP('6.3 Sustained interruptions'!$D9349,'Incident earliest date'!$D:$F,2,FALSE),'6.3 Sustained interruptions'!E9349*1)</f>
        <v>0</v>
      </c>
      <c r="C9349" s="353">
        <f>'6.3 Sustained interruptions'!K9349</f>
        <v>0</v>
      </c>
      <c r="D9349" s="353">
        <f>'6.3 Sustained interruptions'!L9349</f>
        <v>0</v>
      </c>
      <c r="E9349" s="353">
        <f>'6.3 Sustained interruptions'!N9349</f>
        <v>0</v>
      </c>
      <c r="F9349" s="353">
        <f>'6.3 Sustained interruptions'!O9349</f>
        <v>0</v>
      </c>
      <c r="G9349" s="353">
        <f>IFERROR(VLOOKUP(C9349,'6.2.4 STPIS Customer summary'!$D$12:$H$17,5,FALSE),0)</f>
        <v>0</v>
      </c>
      <c r="H9349" s="353">
        <f>IF(B9349=0,0,'6.2.4 STPIS Customer summary'!$H$17)</f>
        <v>0</v>
      </c>
      <c r="I9349" s="350" t="str">
        <f>IF(B9349=0,"",IF(ISERROR(VLOOKUP(D9349,Lookups!$F$3:$F$18,1,FALSE)),1,0))</f>
        <v/>
      </c>
      <c r="J9349" s="392" t="str">
        <f t="shared" si="435"/>
        <v/>
      </c>
      <c r="K9349" s="392" t="str">
        <f t="shared" si="436"/>
        <v/>
      </c>
      <c r="L9349" s="393" t="str">
        <f t="shared" si="437"/>
        <v/>
      </c>
      <c r="M9349" s="108"/>
    </row>
    <row r="9350" spans="1:13">
      <c r="A9350" s="158"/>
      <c r="B9350" s="391">
        <f>IFERROR(VLOOKUP('6.3 Sustained interruptions'!$D9350,'Incident earliest date'!$D:$F,2,FALSE),'6.3 Sustained interruptions'!E9350*1)</f>
        <v>0</v>
      </c>
      <c r="C9350" s="353">
        <f>'6.3 Sustained interruptions'!K9350</f>
        <v>0</v>
      </c>
      <c r="D9350" s="353">
        <f>'6.3 Sustained interruptions'!L9350</f>
        <v>0</v>
      </c>
      <c r="E9350" s="353">
        <f>'6.3 Sustained interruptions'!N9350</f>
        <v>0</v>
      </c>
      <c r="F9350" s="353">
        <f>'6.3 Sustained interruptions'!O9350</f>
        <v>0</v>
      </c>
      <c r="G9350" s="353">
        <f>IFERROR(VLOOKUP(C9350,'6.2.4 STPIS Customer summary'!$D$12:$H$17,5,FALSE),0)</f>
        <v>0</v>
      </c>
      <c r="H9350" s="353">
        <f>IF(B9350=0,0,'6.2.4 STPIS Customer summary'!$H$17)</f>
        <v>0</v>
      </c>
      <c r="I9350" s="350" t="str">
        <f>IF(B9350=0,"",IF(ISERROR(VLOOKUP(D9350,Lookups!$F$3:$F$18,1,FALSE)),1,0))</f>
        <v/>
      </c>
      <c r="J9350" s="392" t="str">
        <f t="shared" si="435"/>
        <v/>
      </c>
      <c r="K9350" s="392" t="str">
        <f t="shared" si="436"/>
        <v/>
      </c>
      <c r="L9350" s="393" t="str">
        <f t="shared" si="437"/>
        <v/>
      </c>
      <c r="M9350" s="108"/>
    </row>
    <row r="9351" spans="1:13">
      <c r="A9351" s="158"/>
      <c r="B9351" s="391">
        <f>IFERROR(VLOOKUP('6.3 Sustained interruptions'!$D9351,'Incident earliest date'!$D:$F,2,FALSE),'6.3 Sustained interruptions'!E9351*1)</f>
        <v>0</v>
      </c>
      <c r="C9351" s="353">
        <f>'6.3 Sustained interruptions'!K9351</f>
        <v>0</v>
      </c>
      <c r="D9351" s="353">
        <f>'6.3 Sustained interruptions'!L9351</f>
        <v>0</v>
      </c>
      <c r="E9351" s="353">
        <f>'6.3 Sustained interruptions'!N9351</f>
        <v>0</v>
      </c>
      <c r="F9351" s="353">
        <f>'6.3 Sustained interruptions'!O9351</f>
        <v>0</v>
      </c>
      <c r="G9351" s="353">
        <f>IFERROR(VLOOKUP(C9351,'6.2.4 STPIS Customer summary'!$D$12:$H$17,5,FALSE),0)</f>
        <v>0</v>
      </c>
      <c r="H9351" s="353">
        <f>IF(B9351=0,0,'6.2.4 STPIS Customer summary'!$H$17)</f>
        <v>0</v>
      </c>
      <c r="I9351" s="350" t="str">
        <f>IF(B9351=0,"",IF(ISERROR(VLOOKUP(D9351,Lookups!$F$3:$F$18,1,FALSE)),1,0))</f>
        <v/>
      </c>
      <c r="J9351" s="392" t="str">
        <f t="shared" si="435"/>
        <v/>
      </c>
      <c r="K9351" s="392" t="str">
        <f t="shared" si="436"/>
        <v/>
      </c>
      <c r="L9351" s="393" t="str">
        <f t="shared" si="437"/>
        <v/>
      </c>
      <c r="M9351" s="108"/>
    </row>
    <row r="9352" spans="1:13">
      <c r="A9352" s="158"/>
      <c r="B9352" s="391">
        <f>IFERROR(VLOOKUP('6.3 Sustained interruptions'!$D9352,'Incident earliest date'!$D:$F,2,FALSE),'6.3 Sustained interruptions'!E9352*1)</f>
        <v>0</v>
      </c>
      <c r="C9352" s="353">
        <f>'6.3 Sustained interruptions'!K9352</f>
        <v>0</v>
      </c>
      <c r="D9352" s="353">
        <f>'6.3 Sustained interruptions'!L9352</f>
        <v>0</v>
      </c>
      <c r="E9352" s="353">
        <f>'6.3 Sustained interruptions'!N9352</f>
        <v>0</v>
      </c>
      <c r="F9352" s="353">
        <f>'6.3 Sustained interruptions'!O9352</f>
        <v>0</v>
      </c>
      <c r="G9352" s="353">
        <f>IFERROR(VLOOKUP(C9352,'6.2.4 STPIS Customer summary'!$D$12:$H$17,5,FALSE),0)</f>
        <v>0</v>
      </c>
      <c r="H9352" s="353">
        <f>IF(B9352=0,0,'6.2.4 STPIS Customer summary'!$H$17)</f>
        <v>0</v>
      </c>
      <c r="I9352" s="350" t="str">
        <f>IF(B9352=0,"",IF(ISERROR(VLOOKUP(D9352,Lookups!$F$3:$F$18,1,FALSE)),1,0))</f>
        <v/>
      </c>
      <c r="J9352" s="392" t="str">
        <f t="shared" si="435"/>
        <v/>
      </c>
      <c r="K9352" s="392" t="str">
        <f t="shared" si="436"/>
        <v/>
      </c>
      <c r="L9352" s="393" t="str">
        <f t="shared" si="437"/>
        <v/>
      </c>
      <c r="M9352" s="108"/>
    </row>
    <row r="9353" spans="1:13">
      <c r="A9353" s="158"/>
      <c r="B9353" s="391">
        <f>IFERROR(VLOOKUP('6.3 Sustained interruptions'!$D9353,'Incident earliest date'!$D:$F,2,FALSE),'6.3 Sustained interruptions'!E9353*1)</f>
        <v>0</v>
      </c>
      <c r="C9353" s="353">
        <f>'6.3 Sustained interruptions'!K9353</f>
        <v>0</v>
      </c>
      <c r="D9353" s="353">
        <f>'6.3 Sustained interruptions'!L9353</f>
        <v>0</v>
      </c>
      <c r="E9353" s="353">
        <f>'6.3 Sustained interruptions'!N9353</f>
        <v>0</v>
      </c>
      <c r="F9353" s="353">
        <f>'6.3 Sustained interruptions'!O9353</f>
        <v>0</v>
      </c>
      <c r="G9353" s="353">
        <f>IFERROR(VLOOKUP(C9353,'6.2.4 STPIS Customer summary'!$D$12:$H$17,5,FALSE),0)</f>
        <v>0</v>
      </c>
      <c r="H9353" s="353">
        <f>IF(B9353=0,0,'6.2.4 STPIS Customer summary'!$H$17)</f>
        <v>0</v>
      </c>
      <c r="I9353" s="350" t="str">
        <f>IF(B9353=0,"",IF(ISERROR(VLOOKUP(D9353,Lookups!$F$3:$F$18,1,FALSE)),1,0))</f>
        <v/>
      </c>
      <c r="J9353" s="392" t="str">
        <f t="shared" si="435"/>
        <v/>
      </c>
      <c r="K9353" s="392" t="str">
        <f t="shared" si="436"/>
        <v/>
      </c>
      <c r="L9353" s="393" t="str">
        <f t="shared" si="437"/>
        <v/>
      </c>
      <c r="M9353" s="108"/>
    </row>
    <row r="9354" spans="1:13">
      <c r="A9354" s="158"/>
      <c r="B9354" s="391">
        <f>IFERROR(VLOOKUP('6.3 Sustained interruptions'!$D9354,'Incident earliest date'!$D:$F,2,FALSE),'6.3 Sustained interruptions'!E9354*1)</f>
        <v>0</v>
      </c>
      <c r="C9354" s="353">
        <f>'6.3 Sustained interruptions'!K9354</f>
        <v>0</v>
      </c>
      <c r="D9354" s="353">
        <f>'6.3 Sustained interruptions'!L9354</f>
        <v>0</v>
      </c>
      <c r="E9354" s="353">
        <f>'6.3 Sustained interruptions'!N9354</f>
        <v>0</v>
      </c>
      <c r="F9354" s="353">
        <f>'6.3 Sustained interruptions'!O9354</f>
        <v>0</v>
      </c>
      <c r="G9354" s="353">
        <f>IFERROR(VLOOKUP(C9354,'6.2.4 STPIS Customer summary'!$D$12:$H$17,5,FALSE),0)</f>
        <v>0</v>
      </c>
      <c r="H9354" s="353">
        <f>IF(B9354=0,0,'6.2.4 STPIS Customer summary'!$H$17)</f>
        <v>0</v>
      </c>
      <c r="I9354" s="350" t="str">
        <f>IF(B9354=0,"",IF(ISERROR(VLOOKUP(D9354,Lookups!$F$3:$F$18,1,FALSE)),1,0))</f>
        <v/>
      </c>
      <c r="J9354" s="392" t="str">
        <f t="shared" si="435"/>
        <v/>
      </c>
      <c r="K9354" s="392" t="str">
        <f t="shared" si="436"/>
        <v/>
      </c>
      <c r="L9354" s="393" t="str">
        <f t="shared" si="437"/>
        <v/>
      </c>
      <c r="M9354" s="108"/>
    </row>
    <row r="9355" spans="1:13">
      <c r="A9355" s="158"/>
      <c r="B9355" s="391">
        <f>IFERROR(VLOOKUP('6.3 Sustained interruptions'!$D9355,'Incident earliest date'!$D:$F,2,FALSE),'6.3 Sustained interruptions'!E9355*1)</f>
        <v>0</v>
      </c>
      <c r="C9355" s="353">
        <f>'6.3 Sustained interruptions'!K9355</f>
        <v>0</v>
      </c>
      <c r="D9355" s="353">
        <f>'6.3 Sustained interruptions'!L9355</f>
        <v>0</v>
      </c>
      <c r="E9355" s="353">
        <f>'6.3 Sustained interruptions'!N9355</f>
        <v>0</v>
      </c>
      <c r="F9355" s="353">
        <f>'6.3 Sustained interruptions'!O9355</f>
        <v>0</v>
      </c>
      <c r="G9355" s="353">
        <f>IFERROR(VLOOKUP(C9355,'6.2.4 STPIS Customer summary'!$D$12:$H$17,5,FALSE),0)</f>
        <v>0</v>
      </c>
      <c r="H9355" s="353">
        <f>IF(B9355=0,0,'6.2.4 STPIS Customer summary'!$H$17)</f>
        <v>0</v>
      </c>
      <c r="I9355" s="350" t="str">
        <f>IF(B9355=0,"",IF(ISERROR(VLOOKUP(D9355,Lookups!$F$3:$F$18,1,FALSE)),1,0))</f>
        <v/>
      </c>
      <c r="J9355" s="392" t="str">
        <f t="shared" si="435"/>
        <v/>
      </c>
      <c r="K9355" s="392" t="str">
        <f t="shared" si="436"/>
        <v/>
      </c>
      <c r="L9355" s="393" t="str">
        <f t="shared" si="437"/>
        <v/>
      </c>
      <c r="M9355" s="108"/>
    </row>
    <row r="9356" spans="1:13">
      <c r="A9356" s="158"/>
      <c r="B9356" s="391">
        <f>IFERROR(VLOOKUP('6.3 Sustained interruptions'!$D9356,'Incident earliest date'!$D:$F,2,FALSE),'6.3 Sustained interruptions'!E9356*1)</f>
        <v>0</v>
      </c>
      <c r="C9356" s="353">
        <f>'6.3 Sustained interruptions'!K9356</f>
        <v>0</v>
      </c>
      <c r="D9356" s="353">
        <f>'6.3 Sustained interruptions'!L9356</f>
        <v>0</v>
      </c>
      <c r="E9356" s="353">
        <f>'6.3 Sustained interruptions'!N9356</f>
        <v>0</v>
      </c>
      <c r="F9356" s="353">
        <f>'6.3 Sustained interruptions'!O9356</f>
        <v>0</v>
      </c>
      <c r="G9356" s="353">
        <f>IFERROR(VLOOKUP(C9356,'6.2.4 STPIS Customer summary'!$D$12:$H$17,5,FALSE),0)</f>
        <v>0</v>
      </c>
      <c r="H9356" s="353">
        <f>IF(B9356=0,0,'6.2.4 STPIS Customer summary'!$H$17)</f>
        <v>0</v>
      </c>
      <c r="I9356" s="350" t="str">
        <f>IF(B9356=0,"",IF(ISERROR(VLOOKUP(D9356,Lookups!$F$3:$F$18,1,FALSE)),1,0))</f>
        <v/>
      </c>
      <c r="J9356" s="392" t="str">
        <f t="shared" si="435"/>
        <v/>
      </c>
      <c r="K9356" s="392" t="str">
        <f t="shared" si="436"/>
        <v/>
      </c>
      <c r="L9356" s="393" t="str">
        <f t="shared" si="437"/>
        <v/>
      </c>
      <c r="M9356" s="108"/>
    </row>
    <row r="9357" spans="1:13">
      <c r="A9357" s="158"/>
      <c r="B9357" s="391">
        <f>IFERROR(VLOOKUP('6.3 Sustained interruptions'!$D9357,'Incident earliest date'!$D:$F,2,FALSE),'6.3 Sustained interruptions'!E9357*1)</f>
        <v>0</v>
      </c>
      <c r="C9357" s="353">
        <f>'6.3 Sustained interruptions'!K9357</f>
        <v>0</v>
      </c>
      <c r="D9357" s="353">
        <f>'6.3 Sustained interruptions'!L9357</f>
        <v>0</v>
      </c>
      <c r="E9357" s="353">
        <f>'6.3 Sustained interruptions'!N9357</f>
        <v>0</v>
      </c>
      <c r="F9357" s="353">
        <f>'6.3 Sustained interruptions'!O9357</f>
        <v>0</v>
      </c>
      <c r="G9357" s="353">
        <f>IFERROR(VLOOKUP(C9357,'6.2.4 STPIS Customer summary'!$D$12:$H$17,5,FALSE),0)</f>
        <v>0</v>
      </c>
      <c r="H9357" s="353">
        <f>IF(B9357=0,0,'6.2.4 STPIS Customer summary'!$H$17)</f>
        <v>0</v>
      </c>
      <c r="I9357" s="350" t="str">
        <f>IF(B9357=0,"",IF(ISERROR(VLOOKUP(D9357,Lookups!$F$3:$F$18,1,FALSE)),1,0))</f>
        <v/>
      </c>
      <c r="J9357" s="392" t="str">
        <f t="shared" si="435"/>
        <v/>
      </c>
      <c r="K9357" s="392" t="str">
        <f t="shared" si="436"/>
        <v/>
      </c>
      <c r="L9357" s="393" t="str">
        <f t="shared" si="437"/>
        <v/>
      </c>
      <c r="M9357" s="108"/>
    </row>
    <row r="9358" spans="1:13">
      <c r="A9358" s="158"/>
      <c r="B9358" s="391">
        <f>IFERROR(VLOOKUP('6.3 Sustained interruptions'!$D9358,'Incident earliest date'!$D:$F,2,FALSE),'6.3 Sustained interruptions'!E9358*1)</f>
        <v>0</v>
      </c>
      <c r="C9358" s="353">
        <f>'6.3 Sustained interruptions'!K9358</f>
        <v>0</v>
      </c>
      <c r="D9358" s="353">
        <f>'6.3 Sustained interruptions'!L9358</f>
        <v>0</v>
      </c>
      <c r="E9358" s="353">
        <f>'6.3 Sustained interruptions'!N9358</f>
        <v>0</v>
      </c>
      <c r="F9358" s="353">
        <f>'6.3 Sustained interruptions'!O9358</f>
        <v>0</v>
      </c>
      <c r="G9358" s="353">
        <f>IFERROR(VLOOKUP(C9358,'6.2.4 STPIS Customer summary'!$D$12:$H$17,5,FALSE),0)</f>
        <v>0</v>
      </c>
      <c r="H9358" s="353">
        <f>IF(B9358=0,0,'6.2.4 STPIS Customer summary'!$H$17)</f>
        <v>0</v>
      </c>
      <c r="I9358" s="350" t="str">
        <f>IF(B9358=0,"",IF(ISERROR(VLOOKUP(D9358,Lookups!$F$3:$F$18,1,FALSE)),1,0))</f>
        <v/>
      </c>
      <c r="J9358" s="392" t="str">
        <f t="shared" si="435"/>
        <v/>
      </c>
      <c r="K9358" s="392" t="str">
        <f t="shared" si="436"/>
        <v/>
      </c>
      <c r="L9358" s="393" t="str">
        <f t="shared" si="437"/>
        <v/>
      </c>
      <c r="M9358" s="108"/>
    </row>
    <row r="9359" spans="1:13">
      <c r="A9359" s="158"/>
      <c r="B9359" s="391">
        <f>IFERROR(VLOOKUP('6.3 Sustained interruptions'!$D9359,'Incident earliest date'!$D:$F,2,FALSE),'6.3 Sustained interruptions'!E9359*1)</f>
        <v>0</v>
      </c>
      <c r="C9359" s="353">
        <f>'6.3 Sustained interruptions'!K9359</f>
        <v>0</v>
      </c>
      <c r="D9359" s="353">
        <f>'6.3 Sustained interruptions'!L9359</f>
        <v>0</v>
      </c>
      <c r="E9359" s="353">
        <f>'6.3 Sustained interruptions'!N9359</f>
        <v>0</v>
      </c>
      <c r="F9359" s="353">
        <f>'6.3 Sustained interruptions'!O9359</f>
        <v>0</v>
      </c>
      <c r="G9359" s="353">
        <f>IFERROR(VLOOKUP(C9359,'6.2.4 STPIS Customer summary'!$D$12:$H$17,5,FALSE),0)</f>
        <v>0</v>
      </c>
      <c r="H9359" s="353">
        <f>IF(B9359=0,0,'6.2.4 STPIS Customer summary'!$H$17)</f>
        <v>0</v>
      </c>
      <c r="I9359" s="350" t="str">
        <f>IF(B9359=0,"",IF(ISERROR(VLOOKUP(D9359,Lookups!$F$3:$F$18,1,FALSE)),1,0))</f>
        <v/>
      </c>
      <c r="J9359" s="392" t="str">
        <f t="shared" si="435"/>
        <v/>
      </c>
      <c r="K9359" s="392" t="str">
        <f t="shared" si="436"/>
        <v/>
      </c>
      <c r="L9359" s="393" t="str">
        <f t="shared" si="437"/>
        <v/>
      </c>
      <c r="M9359" s="108"/>
    </row>
    <row r="9360" spans="1:13">
      <c r="A9360" s="158"/>
      <c r="B9360" s="391">
        <f>IFERROR(VLOOKUP('6.3 Sustained interruptions'!$D9360,'Incident earliest date'!$D:$F,2,FALSE),'6.3 Sustained interruptions'!E9360*1)</f>
        <v>0</v>
      </c>
      <c r="C9360" s="353">
        <f>'6.3 Sustained interruptions'!K9360</f>
        <v>0</v>
      </c>
      <c r="D9360" s="353">
        <f>'6.3 Sustained interruptions'!L9360</f>
        <v>0</v>
      </c>
      <c r="E9360" s="353">
        <f>'6.3 Sustained interruptions'!N9360</f>
        <v>0</v>
      </c>
      <c r="F9360" s="353">
        <f>'6.3 Sustained interruptions'!O9360</f>
        <v>0</v>
      </c>
      <c r="G9360" s="353">
        <f>IFERROR(VLOOKUP(C9360,'6.2.4 STPIS Customer summary'!$D$12:$H$17,5,FALSE),0)</f>
        <v>0</v>
      </c>
      <c r="H9360" s="353">
        <f>IF(B9360=0,0,'6.2.4 STPIS Customer summary'!$H$17)</f>
        <v>0</v>
      </c>
      <c r="I9360" s="350" t="str">
        <f>IF(B9360=0,"",IF(ISERROR(VLOOKUP(D9360,Lookups!$F$3:$F$18,1,FALSE)),1,0))</f>
        <v/>
      </c>
      <c r="J9360" s="392" t="str">
        <f t="shared" ref="J9360:J9423" si="438">IFERROR(F9360/G9360,"")</f>
        <v/>
      </c>
      <c r="K9360" s="392" t="str">
        <f t="shared" ref="K9360:K9423" si="439">IFERROR(F9360/H9360,"")</f>
        <v/>
      </c>
      <c r="L9360" s="393" t="str">
        <f t="shared" ref="L9360:L9423" si="440">IFERROR(E9360/G9360,"")</f>
        <v/>
      </c>
      <c r="M9360" s="108"/>
    </row>
    <row r="9361" spans="1:13">
      <c r="A9361" s="158"/>
      <c r="B9361" s="391">
        <f>IFERROR(VLOOKUP('6.3 Sustained interruptions'!$D9361,'Incident earliest date'!$D:$F,2,FALSE),'6.3 Sustained interruptions'!E9361*1)</f>
        <v>0</v>
      </c>
      <c r="C9361" s="353">
        <f>'6.3 Sustained interruptions'!K9361</f>
        <v>0</v>
      </c>
      <c r="D9361" s="353">
        <f>'6.3 Sustained interruptions'!L9361</f>
        <v>0</v>
      </c>
      <c r="E9361" s="353">
        <f>'6.3 Sustained interruptions'!N9361</f>
        <v>0</v>
      </c>
      <c r="F9361" s="353">
        <f>'6.3 Sustained interruptions'!O9361</f>
        <v>0</v>
      </c>
      <c r="G9361" s="353">
        <f>IFERROR(VLOOKUP(C9361,'6.2.4 STPIS Customer summary'!$D$12:$H$17,5,FALSE),0)</f>
        <v>0</v>
      </c>
      <c r="H9361" s="353">
        <f>IF(B9361=0,0,'6.2.4 STPIS Customer summary'!$H$17)</f>
        <v>0</v>
      </c>
      <c r="I9361" s="350" t="str">
        <f>IF(B9361=0,"",IF(ISERROR(VLOOKUP(D9361,Lookups!$F$3:$F$18,1,FALSE)),1,0))</f>
        <v/>
      </c>
      <c r="J9361" s="392" t="str">
        <f t="shared" si="438"/>
        <v/>
      </c>
      <c r="K9361" s="392" t="str">
        <f t="shared" si="439"/>
        <v/>
      </c>
      <c r="L9361" s="393" t="str">
        <f t="shared" si="440"/>
        <v/>
      </c>
      <c r="M9361" s="108"/>
    </row>
    <row r="9362" spans="1:13">
      <c r="A9362" s="158"/>
      <c r="B9362" s="391">
        <f>IFERROR(VLOOKUP('6.3 Sustained interruptions'!$D9362,'Incident earliest date'!$D:$F,2,FALSE),'6.3 Sustained interruptions'!E9362*1)</f>
        <v>0</v>
      </c>
      <c r="C9362" s="353">
        <f>'6.3 Sustained interruptions'!K9362</f>
        <v>0</v>
      </c>
      <c r="D9362" s="353">
        <f>'6.3 Sustained interruptions'!L9362</f>
        <v>0</v>
      </c>
      <c r="E9362" s="353">
        <f>'6.3 Sustained interruptions'!N9362</f>
        <v>0</v>
      </c>
      <c r="F9362" s="353">
        <f>'6.3 Sustained interruptions'!O9362</f>
        <v>0</v>
      </c>
      <c r="G9362" s="353">
        <f>IFERROR(VLOOKUP(C9362,'6.2.4 STPIS Customer summary'!$D$12:$H$17,5,FALSE),0)</f>
        <v>0</v>
      </c>
      <c r="H9362" s="353">
        <f>IF(B9362=0,0,'6.2.4 STPIS Customer summary'!$H$17)</f>
        <v>0</v>
      </c>
      <c r="I9362" s="350" t="str">
        <f>IF(B9362=0,"",IF(ISERROR(VLOOKUP(D9362,Lookups!$F$3:$F$18,1,FALSE)),1,0))</f>
        <v/>
      </c>
      <c r="J9362" s="392" t="str">
        <f t="shared" si="438"/>
        <v/>
      </c>
      <c r="K9362" s="392" t="str">
        <f t="shared" si="439"/>
        <v/>
      </c>
      <c r="L9362" s="393" t="str">
        <f t="shared" si="440"/>
        <v/>
      </c>
      <c r="M9362" s="108"/>
    </row>
    <row r="9363" spans="1:13">
      <c r="A9363" s="158"/>
      <c r="B9363" s="391">
        <f>IFERROR(VLOOKUP('6.3 Sustained interruptions'!$D9363,'Incident earliest date'!$D:$F,2,FALSE),'6.3 Sustained interruptions'!E9363*1)</f>
        <v>0</v>
      </c>
      <c r="C9363" s="353">
        <f>'6.3 Sustained interruptions'!K9363</f>
        <v>0</v>
      </c>
      <c r="D9363" s="353">
        <f>'6.3 Sustained interruptions'!L9363</f>
        <v>0</v>
      </c>
      <c r="E9363" s="353">
        <f>'6.3 Sustained interruptions'!N9363</f>
        <v>0</v>
      </c>
      <c r="F9363" s="353">
        <f>'6.3 Sustained interruptions'!O9363</f>
        <v>0</v>
      </c>
      <c r="G9363" s="353">
        <f>IFERROR(VLOOKUP(C9363,'6.2.4 STPIS Customer summary'!$D$12:$H$17,5,FALSE),0)</f>
        <v>0</v>
      </c>
      <c r="H9363" s="353">
        <f>IF(B9363=0,0,'6.2.4 STPIS Customer summary'!$H$17)</f>
        <v>0</v>
      </c>
      <c r="I9363" s="350" t="str">
        <f>IF(B9363=0,"",IF(ISERROR(VLOOKUP(D9363,Lookups!$F$3:$F$18,1,FALSE)),1,0))</f>
        <v/>
      </c>
      <c r="J9363" s="392" t="str">
        <f t="shared" si="438"/>
        <v/>
      </c>
      <c r="K9363" s="392" t="str">
        <f t="shared" si="439"/>
        <v/>
      </c>
      <c r="L9363" s="393" t="str">
        <f t="shared" si="440"/>
        <v/>
      </c>
      <c r="M9363" s="108"/>
    </row>
    <row r="9364" spans="1:13">
      <c r="A9364" s="158"/>
      <c r="B9364" s="391">
        <f>IFERROR(VLOOKUP('6.3 Sustained interruptions'!$D9364,'Incident earliest date'!$D:$F,2,FALSE),'6.3 Sustained interruptions'!E9364*1)</f>
        <v>0</v>
      </c>
      <c r="C9364" s="353">
        <f>'6.3 Sustained interruptions'!K9364</f>
        <v>0</v>
      </c>
      <c r="D9364" s="353">
        <f>'6.3 Sustained interruptions'!L9364</f>
        <v>0</v>
      </c>
      <c r="E9364" s="353">
        <f>'6.3 Sustained interruptions'!N9364</f>
        <v>0</v>
      </c>
      <c r="F9364" s="353">
        <f>'6.3 Sustained interruptions'!O9364</f>
        <v>0</v>
      </c>
      <c r="G9364" s="353">
        <f>IFERROR(VLOOKUP(C9364,'6.2.4 STPIS Customer summary'!$D$12:$H$17,5,FALSE),0)</f>
        <v>0</v>
      </c>
      <c r="H9364" s="353">
        <f>IF(B9364=0,0,'6.2.4 STPIS Customer summary'!$H$17)</f>
        <v>0</v>
      </c>
      <c r="I9364" s="350" t="str">
        <f>IF(B9364=0,"",IF(ISERROR(VLOOKUP(D9364,Lookups!$F$3:$F$18,1,FALSE)),1,0))</f>
        <v/>
      </c>
      <c r="J9364" s="392" t="str">
        <f t="shared" si="438"/>
        <v/>
      </c>
      <c r="K9364" s="392" t="str">
        <f t="shared" si="439"/>
        <v/>
      </c>
      <c r="L9364" s="393" t="str">
        <f t="shared" si="440"/>
        <v/>
      </c>
      <c r="M9364" s="108"/>
    </row>
    <row r="9365" spans="1:13">
      <c r="A9365" s="158"/>
      <c r="B9365" s="391">
        <f>IFERROR(VLOOKUP('6.3 Sustained interruptions'!$D9365,'Incident earliest date'!$D:$F,2,FALSE),'6.3 Sustained interruptions'!E9365*1)</f>
        <v>0</v>
      </c>
      <c r="C9365" s="353">
        <f>'6.3 Sustained interruptions'!K9365</f>
        <v>0</v>
      </c>
      <c r="D9365" s="353">
        <f>'6.3 Sustained interruptions'!L9365</f>
        <v>0</v>
      </c>
      <c r="E9365" s="353">
        <f>'6.3 Sustained interruptions'!N9365</f>
        <v>0</v>
      </c>
      <c r="F9365" s="353">
        <f>'6.3 Sustained interruptions'!O9365</f>
        <v>0</v>
      </c>
      <c r="G9365" s="353">
        <f>IFERROR(VLOOKUP(C9365,'6.2.4 STPIS Customer summary'!$D$12:$H$17,5,FALSE),0)</f>
        <v>0</v>
      </c>
      <c r="H9365" s="353">
        <f>IF(B9365=0,0,'6.2.4 STPIS Customer summary'!$H$17)</f>
        <v>0</v>
      </c>
      <c r="I9365" s="350" t="str">
        <f>IF(B9365=0,"",IF(ISERROR(VLOOKUP(D9365,Lookups!$F$3:$F$18,1,FALSE)),1,0))</f>
        <v/>
      </c>
      <c r="J9365" s="392" t="str">
        <f t="shared" si="438"/>
        <v/>
      </c>
      <c r="K9365" s="392" t="str">
        <f t="shared" si="439"/>
        <v/>
      </c>
      <c r="L9365" s="393" t="str">
        <f t="shared" si="440"/>
        <v/>
      </c>
      <c r="M9365" s="108"/>
    </row>
    <row r="9366" spans="1:13">
      <c r="A9366" s="158"/>
      <c r="B9366" s="391">
        <f>IFERROR(VLOOKUP('6.3 Sustained interruptions'!$D9366,'Incident earliest date'!$D:$F,2,FALSE),'6.3 Sustained interruptions'!E9366*1)</f>
        <v>0</v>
      </c>
      <c r="C9366" s="353">
        <f>'6.3 Sustained interruptions'!K9366</f>
        <v>0</v>
      </c>
      <c r="D9366" s="353">
        <f>'6.3 Sustained interruptions'!L9366</f>
        <v>0</v>
      </c>
      <c r="E9366" s="353">
        <f>'6.3 Sustained interruptions'!N9366</f>
        <v>0</v>
      </c>
      <c r="F9366" s="353">
        <f>'6.3 Sustained interruptions'!O9366</f>
        <v>0</v>
      </c>
      <c r="G9366" s="353">
        <f>IFERROR(VLOOKUP(C9366,'6.2.4 STPIS Customer summary'!$D$12:$H$17,5,FALSE),0)</f>
        <v>0</v>
      </c>
      <c r="H9366" s="353">
        <f>IF(B9366=0,0,'6.2.4 STPIS Customer summary'!$H$17)</f>
        <v>0</v>
      </c>
      <c r="I9366" s="350" t="str">
        <f>IF(B9366=0,"",IF(ISERROR(VLOOKUP(D9366,Lookups!$F$3:$F$18,1,FALSE)),1,0))</f>
        <v/>
      </c>
      <c r="J9366" s="392" t="str">
        <f t="shared" si="438"/>
        <v/>
      </c>
      <c r="K9366" s="392" t="str">
        <f t="shared" si="439"/>
        <v/>
      </c>
      <c r="L9366" s="393" t="str">
        <f t="shared" si="440"/>
        <v/>
      </c>
      <c r="M9366" s="108"/>
    </row>
    <row r="9367" spans="1:13">
      <c r="A9367" s="158"/>
      <c r="B9367" s="391">
        <f>IFERROR(VLOOKUP('6.3 Sustained interruptions'!$D9367,'Incident earliest date'!$D:$F,2,FALSE),'6.3 Sustained interruptions'!E9367*1)</f>
        <v>0</v>
      </c>
      <c r="C9367" s="353">
        <f>'6.3 Sustained interruptions'!K9367</f>
        <v>0</v>
      </c>
      <c r="D9367" s="353">
        <f>'6.3 Sustained interruptions'!L9367</f>
        <v>0</v>
      </c>
      <c r="E9367" s="353">
        <f>'6.3 Sustained interruptions'!N9367</f>
        <v>0</v>
      </c>
      <c r="F9367" s="353">
        <f>'6.3 Sustained interruptions'!O9367</f>
        <v>0</v>
      </c>
      <c r="G9367" s="353">
        <f>IFERROR(VLOOKUP(C9367,'6.2.4 STPIS Customer summary'!$D$12:$H$17,5,FALSE),0)</f>
        <v>0</v>
      </c>
      <c r="H9367" s="353">
        <f>IF(B9367=0,0,'6.2.4 STPIS Customer summary'!$H$17)</f>
        <v>0</v>
      </c>
      <c r="I9367" s="350" t="str">
        <f>IF(B9367=0,"",IF(ISERROR(VLOOKUP(D9367,Lookups!$F$3:$F$18,1,FALSE)),1,0))</f>
        <v/>
      </c>
      <c r="J9367" s="392" t="str">
        <f t="shared" si="438"/>
        <v/>
      </c>
      <c r="K9367" s="392" t="str">
        <f t="shared" si="439"/>
        <v/>
      </c>
      <c r="L9367" s="393" t="str">
        <f t="shared" si="440"/>
        <v/>
      </c>
      <c r="M9367" s="108"/>
    </row>
    <row r="9368" spans="1:13">
      <c r="A9368" s="158"/>
      <c r="B9368" s="391">
        <f>IFERROR(VLOOKUP('6.3 Sustained interruptions'!$D9368,'Incident earliest date'!$D:$F,2,FALSE),'6.3 Sustained interruptions'!E9368*1)</f>
        <v>0</v>
      </c>
      <c r="C9368" s="353">
        <f>'6.3 Sustained interruptions'!K9368</f>
        <v>0</v>
      </c>
      <c r="D9368" s="353">
        <f>'6.3 Sustained interruptions'!L9368</f>
        <v>0</v>
      </c>
      <c r="E9368" s="353">
        <f>'6.3 Sustained interruptions'!N9368</f>
        <v>0</v>
      </c>
      <c r="F9368" s="353">
        <f>'6.3 Sustained interruptions'!O9368</f>
        <v>0</v>
      </c>
      <c r="G9368" s="353">
        <f>IFERROR(VLOOKUP(C9368,'6.2.4 STPIS Customer summary'!$D$12:$H$17,5,FALSE),0)</f>
        <v>0</v>
      </c>
      <c r="H9368" s="353">
        <f>IF(B9368=0,0,'6.2.4 STPIS Customer summary'!$H$17)</f>
        <v>0</v>
      </c>
      <c r="I9368" s="350" t="str">
        <f>IF(B9368=0,"",IF(ISERROR(VLOOKUP(D9368,Lookups!$F$3:$F$18,1,FALSE)),1,0))</f>
        <v/>
      </c>
      <c r="J9368" s="392" t="str">
        <f t="shared" si="438"/>
        <v/>
      </c>
      <c r="K9368" s="392" t="str">
        <f t="shared" si="439"/>
        <v/>
      </c>
      <c r="L9368" s="393" t="str">
        <f t="shared" si="440"/>
        <v/>
      </c>
      <c r="M9368" s="108"/>
    </row>
    <row r="9369" spans="1:13">
      <c r="A9369" s="158"/>
      <c r="B9369" s="391">
        <f>IFERROR(VLOOKUP('6.3 Sustained interruptions'!$D9369,'Incident earliest date'!$D:$F,2,FALSE),'6.3 Sustained interruptions'!E9369*1)</f>
        <v>0</v>
      </c>
      <c r="C9369" s="353">
        <f>'6.3 Sustained interruptions'!K9369</f>
        <v>0</v>
      </c>
      <c r="D9369" s="353">
        <f>'6.3 Sustained interruptions'!L9369</f>
        <v>0</v>
      </c>
      <c r="E9369" s="353">
        <f>'6.3 Sustained interruptions'!N9369</f>
        <v>0</v>
      </c>
      <c r="F9369" s="353">
        <f>'6.3 Sustained interruptions'!O9369</f>
        <v>0</v>
      </c>
      <c r="G9369" s="353">
        <f>IFERROR(VLOOKUP(C9369,'6.2.4 STPIS Customer summary'!$D$12:$H$17,5,FALSE),0)</f>
        <v>0</v>
      </c>
      <c r="H9369" s="353">
        <f>IF(B9369=0,0,'6.2.4 STPIS Customer summary'!$H$17)</f>
        <v>0</v>
      </c>
      <c r="I9369" s="350" t="str">
        <f>IF(B9369=0,"",IF(ISERROR(VLOOKUP(D9369,Lookups!$F$3:$F$18,1,FALSE)),1,0))</f>
        <v/>
      </c>
      <c r="J9369" s="392" t="str">
        <f t="shared" si="438"/>
        <v/>
      </c>
      <c r="K9369" s="392" t="str">
        <f t="shared" si="439"/>
        <v/>
      </c>
      <c r="L9369" s="393" t="str">
        <f t="shared" si="440"/>
        <v/>
      </c>
      <c r="M9369" s="108"/>
    </row>
    <row r="9370" spans="1:13">
      <c r="A9370" s="158"/>
      <c r="B9370" s="391">
        <f>IFERROR(VLOOKUP('6.3 Sustained interruptions'!$D9370,'Incident earliest date'!$D:$F,2,FALSE),'6.3 Sustained interruptions'!E9370*1)</f>
        <v>0</v>
      </c>
      <c r="C9370" s="353">
        <f>'6.3 Sustained interruptions'!K9370</f>
        <v>0</v>
      </c>
      <c r="D9370" s="353">
        <f>'6.3 Sustained interruptions'!L9370</f>
        <v>0</v>
      </c>
      <c r="E9370" s="353">
        <f>'6.3 Sustained interruptions'!N9370</f>
        <v>0</v>
      </c>
      <c r="F9370" s="353">
        <f>'6.3 Sustained interruptions'!O9370</f>
        <v>0</v>
      </c>
      <c r="G9370" s="353">
        <f>IFERROR(VLOOKUP(C9370,'6.2.4 STPIS Customer summary'!$D$12:$H$17,5,FALSE),0)</f>
        <v>0</v>
      </c>
      <c r="H9370" s="353">
        <f>IF(B9370=0,0,'6.2.4 STPIS Customer summary'!$H$17)</f>
        <v>0</v>
      </c>
      <c r="I9370" s="350" t="str">
        <f>IF(B9370=0,"",IF(ISERROR(VLOOKUP(D9370,Lookups!$F$3:$F$18,1,FALSE)),1,0))</f>
        <v/>
      </c>
      <c r="J9370" s="392" t="str">
        <f t="shared" si="438"/>
        <v/>
      </c>
      <c r="K9370" s="392" t="str">
        <f t="shared" si="439"/>
        <v/>
      </c>
      <c r="L9370" s="393" t="str">
        <f t="shared" si="440"/>
        <v/>
      </c>
      <c r="M9370" s="108"/>
    </row>
    <row r="9371" spans="1:13">
      <c r="A9371" s="158"/>
      <c r="B9371" s="391">
        <f>IFERROR(VLOOKUP('6.3 Sustained interruptions'!$D9371,'Incident earliest date'!$D:$F,2,FALSE),'6.3 Sustained interruptions'!E9371*1)</f>
        <v>0</v>
      </c>
      <c r="C9371" s="353">
        <f>'6.3 Sustained interruptions'!K9371</f>
        <v>0</v>
      </c>
      <c r="D9371" s="353">
        <f>'6.3 Sustained interruptions'!L9371</f>
        <v>0</v>
      </c>
      <c r="E9371" s="353">
        <f>'6.3 Sustained interruptions'!N9371</f>
        <v>0</v>
      </c>
      <c r="F9371" s="353">
        <f>'6.3 Sustained interruptions'!O9371</f>
        <v>0</v>
      </c>
      <c r="G9371" s="353">
        <f>IFERROR(VLOOKUP(C9371,'6.2.4 STPIS Customer summary'!$D$12:$H$17,5,FALSE),0)</f>
        <v>0</v>
      </c>
      <c r="H9371" s="353">
        <f>IF(B9371=0,0,'6.2.4 STPIS Customer summary'!$H$17)</f>
        <v>0</v>
      </c>
      <c r="I9371" s="350" t="str">
        <f>IF(B9371=0,"",IF(ISERROR(VLOOKUP(D9371,Lookups!$F$3:$F$18,1,FALSE)),1,0))</f>
        <v/>
      </c>
      <c r="J9371" s="392" t="str">
        <f t="shared" si="438"/>
        <v/>
      </c>
      <c r="K9371" s="392" t="str">
        <f t="shared" si="439"/>
        <v/>
      </c>
      <c r="L9371" s="393" t="str">
        <f t="shared" si="440"/>
        <v/>
      </c>
      <c r="M9371" s="108"/>
    </row>
    <row r="9372" spans="1:13">
      <c r="A9372" s="158"/>
      <c r="B9372" s="391">
        <f>IFERROR(VLOOKUP('6.3 Sustained interruptions'!$D9372,'Incident earliest date'!$D:$F,2,FALSE),'6.3 Sustained interruptions'!E9372*1)</f>
        <v>0</v>
      </c>
      <c r="C9372" s="353">
        <f>'6.3 Sustained interruptions'!K9372</f>
        <v>0</v>
      </c>
      <c r="D9372" s="353">
        <f>'6.3 Sustained interruptions'!L9372</f>
        <v>0</v>
      </c>
      <c r="E9372" s="353">
        <f>'6.3 Sustained interruptions'!N9372</f>
        <v>0</v>
      </c>
      <c r="F9372" s="353">
        <f>'6.3 Sustained interruptions'!O9372</f>
        <v>0</v>
      </c>
      <c r="G9372" s="353">
        <f>IFERROR(VLOOKUP(C9372,'6.2.4 STPIS Customer summary'!$D$12:$H$17,5,FALSE),0)</f>
        <v>0</v>
      </c>
      <c r="H9372" s="353">
        <f>IF(B9372=0,0,'6.2.4 STPIS Customer summary'!$H$17)</f>
        <v>0</v>
      </c>
      <c r="I9372" s="350" t="str">
        <f>IF(B9372=0,"",IF(ISERROR(VLOOKUP(D9372,Lookups!$F$3:$F$18,1,FALSE)),1,0))</f>
        <v/>
      </c>
      <c r="J9372" s="392" t="str">
        <f t="shared" si="438"/>
        <v/>
      </c>
      <c r="K9372" s="392" t="str">
        <f t="shared" si="439"/>
        <v/>
      </c>
      <c r="L9372" s="393" t="str">
        <f t="shared" si="440"/>
        <v/>
      </c>
      <c r="M9372" s="108"/>
    </row>
    <row r="9373" spans="1:13">
      <c r="A9373" s="158"/>
      <c r="B9373" s="391">
        <f>IFERROR(VLOOKUP('6.3 Sustained interruptions'!$D9373,'Incident earliest date'!$D:$F,2,FALSE),'6.3 Sustained interruptions'!E9373*1)</f>
        <v>0</v>
      </c>
      <c r="C9373" s="353">
        <f>'6.3 Sustained interruptions'!K9373</f>
        <v>0</v>
      </c>
      <c r="D9373" s="353">
        <f>'6.3 Sustained interruptions'!L9373</f>
        <v>0</v>
      </c>
      <c r="E9373" s="353">
        <f>'6.3 Sustained interruptions'!N9373</f>
        <v>0</v>
      </c>
      <c r="F9373" s="353">
        <f>'6.3 Sustained interruptions'!O9373</f>
        <v>0</v>
      </c>
      <c r="G9373" s="353">
        <f>IFERROR(VLOOKUP(C9373,'6.2.4 STPIS Customer summary'!$D$12:$H$17,5,FALSE),0)</f>
        <v>0</v>
      </c>
      <c r="H9373" s="353">
        <f>IF(B9373=0,0,'6.2.4 STPIS Customer summary'!$H$17)</f>
        <v>0</v>
      </c>
      <c r="I9373" s="350" t="str">
        <f>IF(B9373=0,"",IF(ISERROR(VLOOKUP(D9373,Lookups!$F$3:$F$18,1,FALSE)),1,0))</f>
        <v/>
      </c>
      <c r="J9373" s="392" t="str">
        <f t="shared" si="438"/>
        <v/>
      </c>
      <c r="K9373" s="392" t="str">
        <f t="shared" si="439"/>
        <v/>
      </c>
      <c r="L9373" s="393" t="str">
        <f t="shared" si="440"/>
        <v/>
      </c>
      <c r="M9373" s="108"/>
    </row>
    <row r="9374" spans="1:13">
      <c r="A9374" s="158"/>
      <c r="B9374" s="391">
        <f>IFERROR(VLOOKUP('6.3 Sustained interruptions'!$D9374,'Incident earliest date'!$D:$F,2,FALSE),'6.3 Sustained interruptions'!E9374*1)</f>
        <v>0</v>
      </c>
      <c r="C9374" s="353">
        <f>'6.3 Sustained interruptions'!K9374</f>
        <v>0</v>
      </c>
      <c r="D9374" s="353">
        <f>'6.3 Sustained interruptions'!L9374</f>
        <v>0</v>
      </c>
      <c r="E9374" s="353">
        <f>'6.3 Sustained interruptions'!N9374</f>
        <v>0</v>
      </c>
      <c r="F9374" s="353">
        <f>'6.3 Sustained interruptions'!O9374</f>
        <v>0</v>
      </c>
      <c r="G9374" s="353">
        <f>IFERROR(VLOOKUP(C9374,'6.2.4 STPIS Customer summary'!$D$12:$H$17,5,FALSE),0)</f>
        <v>0</v>
      </c>
      <c r="H9374" s="353">
        <f>IF(B9374=0,0,'6.2.4 STPIS Customer summary'!$H$17)</f>
        <v>0</v>
      </c>
      <c r="I9374" s="350" t="str">
        <f>IF(B9374=0,"",IF(ISERROR(VLOOKUP(D9374,Lookups!$F$3:$F$18,1,FALSE)),1,0))</f>
        <v/>
      </c>
      <c r="J9374" s="392" t="str">
        <f t="shared" si="438"/>
        <v/>
      </c>
      <c r="K9374" s="392" t="str">
        <f t="shared" si="439"/>
        <v/>
      </c>
      <c r="L9374" s="393" t="str">
        <f t="shared" si="440"/>
        <v/>
      </c>
      <c r="M9374" s="108"/>
    </row>
    <row r="9375" spans="1:13">
      <c r="A9375" s="158"/>
      <c r="B9375" s="391">
        <f>IFERROR(VLOOKUP('6.3 Sustained interruptions'!$D9375,'Incident earliest date'!$D:$F,2,FALSE),'6.3 Sustained interruptions'!E9375*1)</f>
        <v>0</v>
      </c>
      <c r="C9375" s="353">
        <f>'6.3 Sustained interruptions'!K9375</f>
        <v>0</v>
      </c>
      <c r="D9375" s="353">
        <f>'6.3 Sustained interruptions'!L9375</f>
        <v>0</v>
      </c>
      <c r="E9375" s="353">
        <f>'6.3 Sustained interruptions'!N9375</f>
        <v>0</v>
      </c>
      <c r="F9375" s="353">
        <f>'6.3 Sustained interruptions'!O9375</f>
        <v>0</v>
      </c>
      <c r="G9375" s="353">
        <f>IFERROR(VLOOKUP(C9375,'6.2.4 STPIS Customer summary'!$D$12:$H$17,5,FALSE),0)</f>
        <v>0</v>
      </c>
      <c r="H9375" s="353">
        <f>IF(B9375=0,0,'6.2.4 STPIS Customer summary'!$H$17)</f>
        <v>0</v>
      </c>
      <c r="I9375" s="350" t="str">
        <f>IF(B9375=0,"",IF(ISERROR(VLOOKUP(D9375,Lookups!$F$3:$F$18,1,FALSE)),1,0))</f>
        <v/>
      </c>
      <c r="J9375" s="392" t="str">
        <f t="shared" si="438"/>
        <v/>
      </c>
      <c r="K9375" s="392" t="str">
        <f t="shared" si="439"/>
        <v/>
      </c>
      <c r="L9375" s="393" t="str">
        <f t="shared" si="440"/>
        <v/>
      </c>
      <c r="M9375" s="108"/>
    </row>
    <row r="9376" spans="1:13">
      <c r="A9376" s="158"/>
      <c r="B9376" s="391">
        <f>IFERROR(VLOOKUP('6.3 Sustained interruptions'!$D9376,'Incident earliest date'!$D:$F,2,FALSE),'6.3 Sustained interruptions'!E9376*1)</f>
        <v>0</v>
      </c>
      <c r="C9376" s="353">
        <f>'6.3 Sustained interruptions'!K9376</f>
        <v>0</v>
      </c>
      <c r="D9376" s="353">
        <f>'6.3 Sustained interruptions'!L9376</f>
        <v>0</v>
      </c>
      <c r="E9376" s="353">
        <f>'6.3 Sustained interruptions'!N9376</f>
        <v>0</v>
      </c>
      <c r="F9376" s="353">
        <f>'6.3 Sustained interruptions'!O9376</f>
        <v>0</v>
      </c>
      <c r="G9376" s="353">
        <f>IFERROR(VLOOKUP(C9376,'6.2.4 STPIS Customer summary'!$D$12:$H$17,5,FALSE),0)</f>
        <v>0</v>
      </c>
      <c r="H9376" s="353">
        <f>IF(B9376=0,0,'6.2.4 STPIS Customer summary'!$H$17)</f>
        <v>0</v>
      </c>
      <c r="I9376" s="350" t="str">
        <f>IF(B9376=0,"",IF(ISERROR(VLOOKUP(D9376,Lookups!$F$3:$F$18,1,FALSE)),1,0))</f>
        <v/>
      </c>
      <c r="J9376" s="392" t="str">
        <f t="shared" si="438"/>
        <v/>
      </c>
      <c r="K9376" s="392" t="str">
        <f t="shared" si="439"/>
        <v/>
      </c>
      <c r="L9376" s="393" t="str">
        <f t="shared" si="440"/>
        <v/>
      </c>
      <c r="M9376" s="108"/>
    </row>
    <row r="9377" spans="1:13">
      <c r="A9377" s="158"/>
      <c r="B9377" s="391">
        <f>IFERROR(VLOOKUP('6.3 Sustained interruptions'!$D9377,'Incident earliest date'!$D:$F,2,FALSE),'6.3 Sustained interruptions'!E9377*1)</f>
        <v>0</v>
      </c>
      <c r="C9377" s="353">
        <f>'6.3 Sustained interruptions'!K9377</f>
        <v>0</v>
      </c>
      <c r="D9377" s="353">
        <f>'6.3 Sustained interruptions'!L9377</f>
        <v>0</v>
      </c>
      <c r="E9377" s="353">
        <f>'6.3 Sustained interruptions'!N9377</f>
        <v>0</v>
      </c>
      <c r="F9377" s="353">
        <f>'6.3 Sustained interruptions'!O9377</f>
        <v>0</v>
      </c>
      <c r="G9377" s="353">
        <f>IFERROR(VLOOKUP(C9377,'6.2.4 STPIS Customer summary'!$D$12:$H$17,5,FALSE),0)</f>
        <v>0</v>
      </c>
      <c r="H9377" s="353">
        <f>IF(B9377=0,0,'6.2.4 STPIS Customer summary'!$H$17)</f>
        <v>0</v>
      </c>
      <c r="I9377" s="350" t="str">
        <f>IF(B9377=0,"",IF(ISERROR(VLOOKUP(D9377,Lookups!$F$3:$F$18,1,FALSE)),1,0))</f>
        <v/>
      </c>
      <c r="J9377" s="392" t="str">
        <f t="shared" si="438"/>
        <v/>
      </c>
      <c r="K9377" s="392" t="str">
        <f t="shared" si="439"/>
        <v/>
      </c>
      <c r="L9377" s="393" t="str">
        <f t="shared" si="440"/>
        <v/>
      </c>
      <c r="M9377" s="108"/>
    </row>
    <row r="9378" spans="1:13">
      <c r="A9378" s="158"/>
      <c r="B9378" s="391">
        <f>IFERROR(VLOOKUP('6.3 Sustained interruptions'!$D9378,'Incident earliest date'!$D:$F,2,FALSE),'6.3 Sustained interruptions'!E9378*1)</f>
        <v>0</v>
      </c>
      <c r="C9378" s="353">
        <f>'6.3 Sustained interruptions'!K9378</f>
        <v>0</v>
      </c>
      <c r="D9378" s="353">
        <f>'6.3 Sustained interruptions'!L9378</f>
        <v>0</v>
      </c>
      <c r="E9378" s="353">
        <f>'6.3 Sustained interruptions'!N9378</f>
        <v>0</v>
      </c>
      <c r="F9378" s="353">
        <f>'6.3 Sustained interruptions'!O9378</f>
        <v>0</v>
      </c>
      <c r="G9378" s="353">
        <f>IFERROR(VLOOKUP(C9378,'6.2.4 STPIS Customer summary'!$D$12:$H$17,5,FALSE),0)</f>
        <v>0</v>
      </c>
      <c r="H9378" s="353">
        <f>IF(B9378=0,0,'6.2.4 STPIS Customer summary'!$H$17)</f>
        <v>0</v>
      </c>
      <c r="I9378" s="350" t="str">
        <f>IF(B9378=0,"",IF(ISERROR(VLOOKUP(D9378,Lookups!$F$3:$F$18,1,FALSE)),1,0))</f>
        <v/>
      </c>
      <c r="J9378" s="392" t="str">
        <f t="shared" si="438"/>
        <v/>
      </c>
      <c r="K9378" s="392" t="str">
        <f t="shared" si="439"/>
        <v/>
      </c>
      <c r="L9378" s="393" t="str">
        <f t="shared" si="440"/>
        <v/>
      </c>
      <c r="M9378" s="108"/>
    </row>
    <row r="9379" spans="1:13">
      <c r="A9379" s="158"/>
      <c r="B9379" s="391">
        <f>IFERROR(VLOOKUP('6.3 Sustained interruptions'!$D9379,'Incident earliest date'!$D:$F,2,FALSE),'6.3 Sustained interruptions'!E9379*1)</f>
        <v>0</v>
      </c>
      <c r="C9379" s="353">
        <f>'6.3 Sustained interruptions'!K9379</f>
        <v>0</v>
      </c>
      <c r="D9379" s="353">
        <f>'6.3 Sustained interruptions'!L9379</f>
        <v>0</v>
      </c>
      <c r="E9379" s="353">
        <f>'6.3 Sustained interruptions'!N9379</f>
        <v>0</v>
      </c>
      <c r="F9379" s="353">
        <f>'6.3 Sustained interruptions'!O9379</f>
        <v>0</v>
      </c>
      <c r="G9379" s="353">
        <f>IFERROR(VLOOKUP(C9379,'6.2.4 STPIS Customer summary'!$D$12:$H$17,5,FALSE),0)</f>
        <v>0</v>
      </c>
      <c r="H9379" s="353">
        <f>IF(B9379=0,0,'6.2.4 STPIS Customer summary'!$H$17)</f>
        <v>0</v>
      </c>
      <c r="I9379" s="350" t="str">
        <f>IF(B9379=0,"",IF(ISERROR(VLOOKUP(D9379,Lookups!$F$3:$F$18,1,FALSE)),1,0))</f>
        <v/>
      </c>
      <c r="J9379" s="392" t="str">
        <f t="shared" si="438"/>
        <v/>
      </c>
      <c r="K9379" s="392" t="str">
        <f t="shared" si="439"/>
        <v/>
      </c>
      <c r="L9379" s="393" t="str">
        <f t="shared" si="440"/>
        <v/>
      </c>
      <c r="M9379" s="108"/>
    </row>
    <row r="9380" spans="1:13">
      <c r="A9380" s="158"/>
      <c r="B9380" s="391">
        <f>IFERROR(VLOOKUP('6.3 Sustained interruptions'!$D9380,'Incident earliest date'!$D:$F,2,FALSE),'6.3 Sustained interruptions'!E9380*1)</f>
        <v>0</v>
      </c>
      <c r="C9380" s="353">
        <f>'6.3 Sustained interruptions'!K9380</f>
        <v>0</v>
      </c>
      <c r="D9380" s="353">
        <f>'6.3 Sustained interruptions'!L9380</f>
        <v>0</v>
      </c>
      <c r="E9380" s="353">
        <f>'6.3 Sustained interruptions'!N9380</f>
        <v>0</v>
      </c>
      <c r="F9380" s="353">
        <f>'6.3 Sustained interruptions'!O9380</f>
        <v>0</v>
      </c>
      <c r="G9380" s="353">
        <f>IFERROR(VLOOKUP(C9380,'6.2.4 STPIS Customer summary'!$D$12:$H$17,5,FALSE),0)</f>
        <v>0</v>
      </c>
      <c r="H9380" s="353">
        <f>IF(B9380=0,0,'6.2.4 STPIS Customer summary'!$H$17)</f>
        <v>0</v>
      </c>
      <c r="I9380" s="350" t="str">
        <f>IF(B9380=0,"",IF(ISERROR(VLOOKUP(D9380,Lookups!$F$3:$F$18,1,FALSE)),1,0))</f>
        <v/>
      </c>
      <c r="J9380" s="392" t="str">
        <f t="shared" si="438"/>
        <v/>
      </c>
      <c r="K9380" s="392" t="str">
        <f t="shared" si="439"/>
        <v/>
      </c>
      <c r="L9380" s="393" t="str">
        <f t="shared" si="440"/>
        <v/>
      </c>
      <c r="M9380" s="108"/>
    </row>
    <row r="9381" spans="1:13">
      <c r="A9381" s="158"/>
      <c r="B9381" s="391">
        <f>IFERROR(VLOOKUP('6.3 Sustained interruptions'!$D9381,'Incident earliest date'!$D:$F,2,FALSE),'6.3 Sustained interruptions'!E9381*1)</f>
        <v>0</v>
      </c>
      <c r="C9381" s="353">
        <f>'6.3 Sustained interruptions'!K9381</f>
        <v>0</v>
      </c>
      <c r="D9381" s="353">
        <f>'6.3 Sustained interruptions'!L9381</f>
        <v>0</v>
      </c>
      <c r="E9381" s="353">
        <f>'6.3 Sustained interruptions'!N9381</f>
        <v>0</v>
      </c>
      <c r="F9381" s="353">
        <f>'6.3 Sustained interruptions'!O9381</f>
        <v>0</v>
      </c>
      <c r="G9381" s="353">
        <f>IFERROR(VLOOKUP(C9381,'6.2.4 STPIS Customer summary'!$D$12:$H$17,5,FALSE),0)</f>
        <v>0</v>
      </c>
      <c r="H9381" s="353">
        <f>IF(B9381=0,0,'6.2.4 STPIS Customer summary'!$H$17)</f>
        <v>0</v>
      </c>
      <c r="I9381" s="350" t="str">
        <f>IF(B9381=0,"",IF(ISERROR(VLOOKUP(D9381,Lookups!$F$3:$F$18,1,FALSE)),1,0))</f>
        <v/>
      </c>
      <c r="J9381" s="392" t="str">
        <f t="shared" si="438"/>
        <v/>
      </c>
      <c r="K9381" s="392" t="str">
        <f t="shared" si="439"/>
        <v/>
      </c>
      <c r="L9381" s="393" t="str">
        <f t="shared" si="440"/>
        <v/>
      </c>
      <c r="M9381" s="108"/>
    </row>
    <row r="9382" spans="1:13">
      <c r="A9382" s="158"/>
      <c r="B9382" s="391">
        <f>IFERROR(VLOOKUP('6.3 Sustained interruptions'!$D9382,'Incident earliest date'!$D:$F,2,FALSE),'6.3 Sustained interruptions'!E9382*1)</f>
        <v>0</v>
      </c>
      <c r="C9382" s="353">
        <f>'6.3 Sustained interruptions'!K9382</f>
        <v>0</v>
      </c>
      <c r="D9382" s="353">
        <f>'6.3 Sustained interruptions'!L9382</f>
        <v>0</v>
      </c>
      <c r="E9382" s="353">
        <f>'6.3 Sustained interruptions'!N9382</f>
        <v>0</v>
      </c>
      <c r="F9382" s="353">
        <f>'6.3 Sustained interruptions'!O9382</f>
        <v>0</v>
      </c>
      <c r="G9382" s="353">
        <f>IFERROR(VLOOKUP(C9382,'6.2.4 STPIS Customer summary'!$D$12:$H$17,5,FALSE),0)</f>
        <v>0</v>
      </c>
      <c r="H9382" s="353">
        <f>IF(B9382=0,0,'6.2.4 STPIS Customer summary'!$H$17)</f>
        <v>0</v>
      </c>
      <c r="I9382" s="350" t="str">
        <f>IF(B9382=0,"",IF(ISERROR(VLOOKUP(D9382,Lookups!$F$3:$F$18,1,FALSE)),1,0))</f>
        <v/>
      </c>
      <c r="J9382" s="392" t="str">
        <f t="shared" si="438"/>
        <v/>
      </c>
      <c r="K9382" s="392" t="str">
        <f t="shared" si="439"/>
        <v/>
      </c>
      <c r="L9382" s="393" t="str">
        <f t="shared" si="440"/>
        <v/>
      </c>
      <c r="M9382" s="108"/>
    </row>
    <row r="9383" spans="1:13">
      <c r="A9383" s="158"/>
      <c r="B9383" s="391">
        <f>IFERROR(VLOOKUP('6.3 Sustained interruptions'!$D9383,'Incident earliest date'!$D:$F,2,FALSE),'6.3 Sustained interruptions'!E9383*1)</f>
        <v>0</v>
      </c>
      <c r="C9383" s="353">
        <f>'6.3 Sustained interruptions'!K9383</f>
        <v>0</v>
      </c>
      <c r="D9383" s="353">
        <f>'6.3 Sustained interruptions'!L9383</f>
        <v>0</v>
      </c>
      <c r="E9383" s="353">
        <f>'6.3 Sustained interruptions'!N9383</f>
        <v>0</v>
      </c>
      <c r="F9383" s="353">
        <f>'6.3 Sustained interruptions'!O9383</f>
        <v>0</v>
      </c>
      <c r="G9383" s="353">
        <f>IFERROR(VLOOKUP(C9383,'6.2.4 STPIS Customer summary'!$D$12:$H$17,5,FALSE),0)</f>
        <v>0</v>
      </c>
      <c r="H9383" s="353">
        <f>IF(B9383=0,0,'6.2.4 STPIS Customer summary'!$H$17)</f>
        <v>0</v>
      </c>
      <c r="I9383" s="350" t="str">
        <f>IF(B9383=0,"",IF(ISERROR(VLOOKUP(D9383,Lookups!$F$3:$F$18,1,FALSE)),1,0))</f>
        <v/>
      </c>
      <c r="J9383" s="392" t="str">
        <f t="shared" si="438"/>
        <v/>
      </c>
      <c r="K9383" s="392" t="str">
        <f t="shared" si="439"/>
        <v/>
      </c>
      <c r="L9383" s="393" t="str">
        <f t="shared" si="440"/>
        <v/>
      </c>
      <c r="M9383" s="108"/>
    </row>
    <row r="9384" spans="1:13">
      <c r="A9384" s="158"/>
      <c r="B9384" s="391">
        <f>IFERROR(VLOOKUP('6.3 Sustained interruptions'!$D9384,'Incident earliest date'!$D:$F,2,FALSE),'6.3 Sustained interruptions'!E9384*1)</f>
        <v>0</v>
      </c>
      <c r="C9384" s="353">
        <f>'6.3 Sustained interruptions'!K9384</f>
        <v>0</v>
      </c>
      <c r="D9384" s="353">
        <f>'6.3 Sustained interruptions'!L9384</f>
        <v>0</v>
      </c>
      <c r="E9384" s="353">
        <f>'6.3 Sustained interruptions'!N9384</f>
        <v>0</v>
      </c>
      <c r="F9384" s="353">
        <f>'6.3 Sustained interruptions'!O9384</f>
        <v>0</v>
      </c>
      <c r="G9384" s="353">
        <f>IFERROR(VLOOKUP(C9384,'6.2.4 STPIS Customer summary'!$D$12:$H$17,5,FALSE),0)</f>
        <v>0</v>
      </c>
      <c r="H9384" s="353">
        <f>IF(B9384=0,0,'6.2.4 STPIS Customer summary'!$H$17)</f>
        <v>0</v>
      </c>
      <c r="I9384" s="350" t="str">
        <f>IF(B9384=0,"",IF(ISERROR(VLOOKUP(D9384,Lookups!$F$3:$F$18,1,FALSE)),1,0))</f>
        <v/>
      </c>
      <c r="J9384" s="392" t="str">
        <f t="shared" si="438"/>
        <v/>
      </c>
      <c r="K9384" s="392" t="str">
        <f t="shared" si="439"/>
        <v/>
      </c>
      <c r="L9384" s="393" t="str">
        <f t="shared" si="440"/>
        <v/>
      </c>
      <c r="M9384" s="108"/>
    </row>
    <row r="9385" spans="1:13">
      <c r="A9385" s="158"/>
      <c r="B9385" s="391">
        <f>IFERROR(VLOOKUP('6.3 Sustained interruptions'!$D9385,'Incident earliest date'!$D:$F,2,FALSE),'6.3 Sustained interruptions'!E9385*1)</f>
        <v>0</v>
      </c>
      <c r="C9385" s="353">
        <f>'6.3 Sustained interruptions'!K9385</f>
        <v>0</v>
      </c>
      <c r="D9385" s="353">
        <f>'6.3 Sustained interruptions'!L9385</f>
        <v>0</v>
      </c>
      <c r="E9385" s="353">
        <f>'6.3 Sustained interruptions'!N9385</f>
        <v>0</v>
      </c>
      <c r="F9385" s="353">
        <f>'6.3 Sustained interruptions'!O9385</f>
        <v>0</v>
      </c>
      <c r="G9385" s="353">
        <f>IFERROR(VLOOKUP(C9385,'6.2.4 STPIS Customer summary'!$D$12:$H$17,5,FALSE),0)</f>
        <v>0</v>
      </c>
      <c r="H9385" s="353">
        <f>IF(B9385=0,0,'6.2.4 STPIS Customer summary'!$H$17)</f>
        <v>0</v>
      </c>
      <c r="I9385" s="350" t="str">
        <f>IF(B9385=0,"",IF(ISERROR(VLOOKUP(D9385,Lookups!$F$3:$F$18,1,FALSE)),1,0))</f>
        <v/>
      </c>
      <c r="J9385" s="392" t="str">
        <f t="shared" si="438"/>
        <v/>
      </c>
      <c r="K9385" s="392" t="str">
        <f t="shared" si="439"/>
        <v/>
      </c>
      <c r="L9385" s="393" t="str">
        <f t="shared" si="440"/>
        <v/>
      </c>
      <c r="M9385" s="108"/>
    </row>
    <row r="9386" spans="1:13">
      <c r="A9386" s="158"/>
      <c r="B9386" s="391">
        <f>IFERROR(VLOOKUP('6.3 Sustained interruptions'!$D9386,'Incident earliest date'!$D:$F,2,FALSE),'6.3 Sustained interruptions'!E9386*1)</f>
        <v>0</v>
      </c>
      <c r="C9386" s="353">
        <f>'6.3 Sustained interruptions'!K9386</f>
        <v>0</v>
      </c>
      <c r="D9386" s="353">
        <f>'6.3 Sustained interruptions'!L9386</f>
        <v>0</v>
      </c>
      <c r="E9386" s="353">
        <f>'6.3 Sustained interruptions'!N9386</f>
        <v>0</v>
      </c>
      <c r="F9386" s="353">
        <f>'6.3 Sustained interruptions'!O9386</f>
        <v>0</v>
      </c>
      <c r="G9386" s="353">
        <f>IFERROR(VLOOKUP(C9386,'6.2.4 STPIS Customer summary'!$D$12:$H$17,5,FALSE),0)</f>
        <v>0</v>
      </c>
      <c r="H9386" s="353">
        <f>IF(B9386=0,0,'6.2.4 STPIS Customer summary'!$H$17)</f>
        <v>0</v>
      </c>
      <c r="I9386" s="350" t="str">
        <f>IF(B9386=0,"",IF(ISERROR(VLOOKUP(D9386,Lookups!$F$3:$F$18,1,FALSE)),1,0))</f>
        <v/>
      </c>
      <c r="J9386" s="392" t="str">
        <f t="shared" si="438"/>
        <v/>
      </c>
      <c r="K9386" s="392" t="str">
        <f t="shared" si="439"/>
        <v/>
      </c>
      <c r="L9386" s="393" t="str">
        <f t="shared" si="440"/>
        <v/>
      </c>
      <c r="M9386" s="108"/>
    </row>
    <row r="9387" spans="1:13">
      <c r="A9387" s="158"/>
      <c r="B9387" s="391">
        <f>IFERROR(VLOOKUP('6.3 Sustained interruptions'!$D9387,'Incident earliest date'!$D:$F,2,FALSE),'6.3 Sustained interruptions'!E9387*1)</f>
        <v>0</v>
      </c>
      <c r="C9387" s="353">
        <f>'6.3 Sustained interruptions'!K9387</f>
        <v>0</v>
      </c>
      <c r="D9387" s="353">
        <f>'6.3 Sustained interruptions'!L9387</f>
        <v>0</v>
      </c>
      <c r="E9387" s="353">
        <f>'6.3 Sustained interruptions'!N9387</f>
        <v>0</v>
      </c>
      <c r="F9387" s="353">
        <f>'6.3 Sustained interruptions'!O9387</f>
        <v>0</v>
      </c>
      <c r="G9387" s="353">
        <f>IFERROR(VLOOKUP(C9387,'6.2.4 STPIS Customer summary'!$D$12:$H$17,5,FALSE),0)</f>
        <v>0</v>
      </c>
      <c r="H9387" s="353">
        <f>IF(B9387=0,0,'6.2.4 STPIS Customer summary'!$H$17)</f>
        <v>0</v>
      </c>
      <c r="I9387" s="350" t="str">
        <f>IF(B9387=0,"",IF(ISERROR(VLOOKUP(D9387,Lookups!$F$3:$F$18,1,FALSE)),1,0))</f>
        <v/>
      </c>
      <c r="J9387" s="392" t="str">
        <f t="shared" si="438"/>
        <v/>
      </c>
      <c r="K9387" s="392" t="str">
        <f t="shared" si="439"/>
        <v/>
      </c>
      <c r="L9387" s="393" t="str">
        <f t="shared" si="440"/>
        <v/>
      </c>
      <c r="M9387" s="108"/>
    </row>
    <row r="9388" spans="1:13">
      <c r="A9388" s="158"/>
      <c r="B9388" s="391">
        <f>IFERROR(VLOOKUP('6.3 Sustained interruptions'!$D9388,'Incident earliest date'!$D:$F,2,FALSE),'6.3 Sustained interruptions'!E9388*1)</f>
        <v>0</v>
      </c>
      <c r="C9388" s="353">
        <f>'6.3 Sustained interruptions'!K9388</f>
        <v>0</v>
      </c>
      <c r="D9388" s="353">
        <f>'6.3 Sustained interruptions'!L9388</f>
        <v>0</v>
      </c>
      <c r="E9388" s="353">
        <f>'6.3 Sustained interruptions'!N9388</f>
        <v>0</v>
      </c>
      <c r="F9388" s="353">
        <f>'6.3 Sustained interruptions'!O9388</f>
        <v>0</v>
      </c>
      <c r="G9388" s="353">
        <f>IFERROR(VLOOKUP(C9388,'6.2.4 STPIS Customer summary'!$D$12:$H$17,5,FALSE),0)</f>
        <v>0</v>
      </c>
      <c r="H9388" s="353">
        <f>IF(B9388=0,0,'6.2.4 STPIS Customer summary'!$H$17)</f>
        <v>0</v>
      </c>
      <c r="I9388" s="350" t="str">
        <f>IF(B9388=0,"",IF(ISERROR(VLOOKUP(D9388,Lookups!$F$3:$F$18,1,FALSE)),1,0))</f>
        <v/>
      </c>
      <c r="J9388" s="392" t="str">
        <f t="shared" si="438"/>
        <v/>
      </c>
      <c r="K9388" s="392" t="str">
        <f t="shared" si="439"/>
        <v/>
      </c>
      <c r="L9388" s="393" t="str">
        <f t="shared" si="440"/>
        <v/>
      </c>
      <c r="M9388" s="108"/>
    </row>
    <row r="9389" spans="1:13">
      <c r="A9389" s="158"/>
      <c r="B9389" s="391">
        <f>IFERROR(VLOOKUP('6.3 Sustained interruptions'!$D9389,'Incident earliest date'!$D:$F,2,FALSE),'6.3 Sustained interruptions'!E9389*1)</f>
        <v>0</v>
      </c>
      <c r="C9389" s="353">
        <f>'6.3 Sustained interruptions'!K9389</f>
        <v>0</v>
      </c>
      <c r="D9389" s="353">
        <f>'6.3 Sustained interruptions'!L9389</f>
        <v>0</v>
      </c>
      <c r="E9389" s="353">
        <f>'6.3 Sustained interruptions'!N9389</f>
        <v>0</v>
      </c>
      <c r="F9389" s="353">
        <f>'6.3 Sustained interruptions'!O9389</f>
        <v>0</v>
      </c>
      <c r="G9389" s="353">
        <f>IFERROR(VLOOKUP(C9389,'6.2.4 STPIS Customer summary'!$D$12:$H$17,5,FALSE),0)</f>
        <v>0</v>
      </c>
      <c r="H9389" s="353">
        <f>IF(B9389=0,0,'6.2.4 STPIS Customer summary'!$H$17)</f>
        <v>0</v>
      </c>
      <c r="I9389" s="350" t="str">
        <f>IF(B9389=0,"",IF(ISERROR(VLOOKUP(D9389,Lookups!$F$3:$F$18,1,FALSE)),1,0))</f>
        <v/>
      </c>
      <c r="J9389" s="392" t="str">
        <f t="shared" si="438"/>
        <v/>
      </c>
      <c r="K9389" s="392" t="str">
        <f t="shared" si="439"/>
        <v/>
      </c>
      <c r="L9389" s="393" t="str">
        <f t="shared" si="440"/>
        <v/>
      </c>
      <c r="M9389" s="108"/>
    </row>
    <row r="9390" spans="1:13">
      <c r="A9390" s="158"/>
      <c r="B9390" s="391">
        <f>IFERROR(VLOOKUP('6.3 Sustained interruptions'!$D9390,'Incident earliest date'!$D:$F,2,FALSE),'6.3 Sustained interruptions'!E9390*1)</f>
        <v>0</v>
      </c>
      <c r="C9390" s="353">
        <f>'6.3 Sustained interruptions'!K9390</f>
        <v>0</v>
      </c>
      <c r="D9390" s="353">
        <f>'6.3 Sustained interruptions'!L9390</f>
        <v>0</v>
      </c>
      <c r="E9390" s="353">
        <f>'6.3 Sustained interruptions'!N9390</f>
        <v>0</v>
      </c>
      <c r="F9390" s="353">
        <f>'6.3 Sustained interruptions'!O9390</f>
        <v>0</v>
      </c>
      <c r="G9390" s="353">
        <f>IFERROR(VLOOKUP(C9390,'6.2.4 STPIS Customer summary'!$D$12:$H$17,5,FALSE),0)</f>
        <v>0</v>
      </c>
      <c r="H9390" s="353">
        <f>IF(B9390=0,0,'6.2.4 STPIS Customer summary'!$H$17)</f>
        <v>0</v>
      </c>
      <c r="I9390" s="350" t="str">
        <f>IF(B9390=0,"",IF(ISERROR(VLOOKUP(D9390,Lookups!$F$3:$F$18,1,FALSE)),1,0))</f>
        <v/>
      </c>
      <c r="J9390" s="392" t="str">
        <f t="shared" si="438"/>
        <v/>
      </c>
      <c r="K9390" s="392" t="str">
        <f t="shared" si="439"/>
        <v/>
      </c>
      <c r="L9390" s="393" t="str">
        <f t="shared" si="440"/>
        <v/>
      </c>
      <c r="M9390" s="108"/>
    </row>
    <row r="9391" spans="1:13">
      <c r="A9391" s="158"/>
      <c r="B9391" s="391">
        <f>IFERROR(VLOOKUP('6.3 Sustained interruptions'!$D9391,'Incident earliest date'!$D:$F,2,FALSE),'6.3 Sustained interruptions'!E9391*1)</f>
        <v>0</v>
      </c>
      <c r="C9391" s="353">
        <f>'6.3 Sustained interruptions'!K9391</f>
        <v>0</v>
      </c>
      <c r="D9391" s="353">
        <f>'6.3 Sustained interruptions'!L9391</f>
        <v>0</v>
      </c>
      <c r="E9391" s="353">
        <f>'6.3 Sustained interruptions'!N9391</f>
        <v>0</v>
      </c>
      <c r="F9391" s="353">
        <f>'6.3 Sustained interruptions'!O9391</f>
        <v>0</v>
      </c>
      <c r="G9391" s="353">
        <f>IFERROR(VLOOKUP(C9391,'6.2.4 STPIS Customer summary'!$D$12:$H$17,5,FALSE),0)</f>
        <v>0</v>
      </c>
      <c r="H9391" s="353">
        <f>IF(B9391=0,0,'6.2.4 STPIS Customer summary'!$H$17)</f>
        <v>0</v>
      </c>
      <c r="I9391" s="350" t="str">
        <f>IF(B9391=0,"",IF(ISERROR(VLOOKUP(D9391,Lookups!$F$3:$F$18,1,FALSE)),1,0))</f>
        <v/>
      </c>
      <c r="J9391" s="392" t="str">
        <f t="shared" si="438"/>
        <v/>
      </c>
      <c r="K9391" s="392" t="str">
        <f t="shared" si="439"/>
        <v/>
      </c>
      <c r="L9391" s="393" t="str">
        <f t="shared" si="440"/>
        <v/>
      </c>
      <c r="M9391" s="108"/>
    </row>
    <row r="9392" spans="1:13">
      <c r="A9392" s="158"/>
      <c r="B9392" s="391">
        <f>IFERROR(VLOOKUP('6.3 Sustained interruptions'!$D9392,'Incident earliest date'!$D:$F,2,FALSE),'6.3 Sustained interruptions'!E9392*1)</f>
        <v>0</v>
      </c>
      <c r="C9392" s="353">
        <f>'6.3 Sustained interruptions'!K9392</f>
        <v>0</v>
      </c>
      <c r="D9392" s="353">
        <f>'6.3 Sustained interruptions'!L9392</f>
        <v>0</v>
      </c>
      <c r="E9392" s="353">
        <f>'6.3 Sustained interruptions'!N9392</f>
        <v>0</v>
      </c>
      <c r="F9392" s="353">
        <f>'6.3 Sustained interruptions'!O9392</f>
        <v>0</v>
      </c>
      <c r="G9392" s="353">
        <f>IFERROR(VLOOKUP(C9392,'6.2.4 STPIS Customer summary'!$D$12:$H$17,5,FALSE),0)</f>
        <v>0</v>
      </c>
      <c r="H9392" s="353">
        <f>IF(B9392=0,0,'6.2.4 STPIS Customer summary'!$H$17)</f>
        <v>0</v>
      </c>
      <c r="I9392" s="350" t="str">
        <f>IF(B9392=0,"",IF(ISERROR(VLOOKUP(D9392,Lookups!$F$3:$F$18,1,FALSE)),1,0))</f>
        <v/>
      </c>
      <c r="J9392" s="392" t="str">
        <f t="shared" si="438"/>
        <v/>
      </c>
      <c r="K9392" s="392" t="str">
        <f t="shared" si="439"/>
        <v/>
      </c>
      <c r="L9392" s="393" t="str">
        <f t="shared" si="440"/>
        <v/>
      </c>
      <c r="M9392" s="108"/>
    </row>
    <row r="9393" spans="1:13">
      <c r="A9393" s="158"/>
      <c r="B9393" s="391">
        <f>IFERROR(VLOOKUP('6.3 Sustained interruptions'!$D9393,'Incident earliest date'!$D:$F,2,FALSE),'6.3 Sustained interruptions'!E9393*1)</f>
        <v>0</v>
      </c>
      <c r="C9393" s="353">
        <f>'6.3 Sustained interruptions'!K9393</f>
        <v>0</v>
      </c>
      <c r="D9393" s="353">
        <f>'6.3 Sustained interruptions'!L9393</f>
        <v>0</v>
      </c>
      <c r="E9393" s="353">
        <f>'6.3 Sustained interruptions'!N9393</f>
        <v>0</v>
      </c>
      <c r="F9393" s="353">
        <f>'6.3 Sustained interruptions'!O9393</f>
        <v>0</v>
      </c>
      <c r="G9393" s="353">
        <f>IFERROR(VLOOKUP(C9393,'6.2.4 STPIS Customer summary'!$D$12:$H$17,5,FALSE),0)</f>
        <v>0</v>
      </c>
      <c r="H9393" s="353">
        <f>IF(B9393=0,0,'6.2.4 STPIS Customer summary'!$H$17)</f>
        <v>0</v>
      </c>
      <c r="I9393" s="350" t="str">
        <f>IF(B9393=0,"",IF(ISERROR(VLOOKUP(D9393,Lookups!$F$3:$F$18,1,FALSE)),1,0))</f>
        <v/>
      </c>
      <c r="J9393" s="392" t="str">
        <f t="shared" si="438"/>
        <v/>
      </c>
      <c r="K9393" s="392" t="str">
        <f t="shared" si="439"/>
        <v/>
      </c>
      <c r="L9393" s="393" t="str">
        <f t="shared" si="440"/>
        <v/>
      </c>
      <c r="M9393" s="108"/>
    </row>
    <row r="9394" spans="1:13">
      <c r="A9394" s="158"/>
      <c r="B9394" s="391">
        <f>IFERROR(VLOOKUP('6.3 Sustained interruptions'!$D9394,'Incident earliest date'!$D:$F,2,FALSE),'6.3 Sustained interruptions'!E9394*1)</f>
        <v>0</v>
      </c>
      <c r="C9394" s="353">
        <f>'6.3 Sustained interruptions'!K9394</f>
        <v>0</v>
      </c>
      <c r="D9394" s="353">
        <f>'6.3 Sustained interruptions'!L9394</f>
        <v>0</v>
      </c>
      <c r="E9394" s="353">
        <f>'6.3 Sustained interruptions'!N9394</f>
        <v>0</v>
      </c>
      <c r="F9394" s="353">
        <f>'6.3 Sustained interruptions'!O9394</f>
        <v>0</v>
      </c>
      <c r="G9394" s="353">
        <f>IFERROR(VLOOKUP(C9394,'6.2.4 STPIS Customer summary'!$D$12:$H$17,5,FALSE),0)</f>
        <v>0</v>
      </c>
      <c r="H9394" s="353">
        <f>IF(B9394=0,0,'6.2.4 STPIS Customer summary'!$H$17)</f>
        <v>0</v>
      </c>
      <c r="I9394" s="350" t="str">
        <f>IF(B9394=0,"",IF(ISERROR(VLOOKUP(D9394,Lookups!$F$3:$F$18,1,FALSE)),1,0))</f>
        <v/>
      </c>
      <c r="J9394" s="392" t="str">
        <f t="shared" si="438"/>
        <v/>
      </c>
      <c r="K9394" s="392" t="str">
        <f t="shared" si="439"/>
        <v/>
      </c>
      <c r="L9394" s="393" t="str">
        <f t="shared" si="440"/>
        <v/>
      </c>
      <c r="M9394" s="108"/>
    </row>
    <row r="9395" spans="1:13">
      <c r="A9395" s="158"/>
      <c r="B9395" s="391">
        <f>IFERROR(VLOOKUP('6.3 Sustained interruptions'!$D9395,'Incident earliest date'!$D:$F,2,FALSE),'6.3 Sustained interruptions'!E9395*1)</f>
        <v>0</v>
      </c>
      <c r="C9395" s="353">
        <f>'6.3 Sustained interruptions'!K9395</f>
        <v>0</v>
      </c>
      <c r="D9395" s="353">
        <f>'6.3 Sustained interruptions'!L9395</f>
        <v>0</v>
      </c>
      <c r="E9395" s="353">
        <f>'6.3 Sustained interruptions'!N9395</f>
        <v>0</v>
      </c>
      <c r="F9395" s="353">
        <f>'6.3 Sustained interruptions'!O9395</f>
        <v>0</v>
      </c>
      <c r="G9395" s="353">
        <f>IFERROR(VLOOKUP(C9395,'6.2.4 STPIS Customer summary'!$D$12:$H$17,5,FALSE),0)</f>
        <v>0</v>
      </c>
      <c r="H9395" s="353">
        <f>IF(B9395=0,0,'6.2.4 STPIS Customer summary'!$H$17)</f>
        <v>0</v>
      </c>
      <c r="I9395" s="350" t="str">
        <f>IF(B9395=0,"",IF(ISERROR(VLOOKUP(D9395,Lookups!$F$3:$F$18,1,FALSE)),1,0))</f>
        <v/>
      </c>
      <c r="J9395" s="392" t="str">
        <f t="shared" si="438"/>
        <v/>
      </c>
      <c r="K9395" s="392" t="str">
        <f t="shared" si="439"/>
        <v/>
      </c>
      <c r="L9395" s="393" t="str">
        <f t="shared" si="440"/>
        <v/>
      </c>
      <c r="M9395" s="108"/>
    </row>
    <row r="9396" spans="1:13">
      <c r="A9396" s="158"/>
      <c r="B9396" s="391">
        <f>IFERROR(VLOOKUP('6.3 Sustained interruptions'!$D9396,'Incident earliest date'!$D:$F,2,FALSE),'6.3 Sustained interruptions'!E9396*1)</f>
        <v>0</v>
      </c>
      <c r="C9396" s="353">
        <f>'6.3 Sustained interruptions'!K9396</f>
        <v>0</v>
      </c>
      <c r="D9396" s="353">
        <f>'6.3 Sustained interruptions'!L9396</f>
        <v>0</v>
      </c>
      <c r="E9396" s="353">
        <f>'6.3 Sustained interruptions'!N9396</f>
        <v>0</v>
      </c>
      <c r="F9396" s="353">
        <f>'6.3 Sustained interruptions'!O9396</f>
        <v>0</v>
      </c>
      <c r="G9396" s="353">
        <f>IFERROR(VLOOKUP(C9396,'6.2.4 STPIS Customer summary'!$D$12:$H$17,5,FALSE),0)</f>
        <v>0</v>
      </c>
      <c r="H9396" s="353">
        <f>IF(B9396=0,0,'6.2.4 STPIS Customer summary'!$H$17)</f>
        <v>0</v>
      </c>
      <c r="I9396" s="350" t="str">
        <f>IF(B9396=0,"",IF(ISERROR(VLOOKUP(D9396,Lookups!$F$3:$F$18,1,FALSE)),1,0))</f>
        <v/>
      </c>
      <c r="J9396" s="392" t="str">
        <f t="shared" si="438"/>
        <v/>
      </c>
      <c r="K9396" s="392" t="str">
        <f t="shared" si="439"/>
        <v/>
      </c>
      <c r="L9396" s="393" t="str">
        <f t="shared" si="440"/>
        <v/>
      </c>
      <c r="M9396" s="108"/>
    </row>
    <row r="9397" spans="1:13">
      <c r="A9397" s="158"/>
      <c r="B9397" s="391">
        <f>IFERROR(VLOOKUP('6.3 Sustained interruptions'!$D9397,'Incident earliest date'!$D:$F,2,FALSE),'6.3 Sustained interruptions'!E9397*1)</f>
        <v>0</v>
      </c>
      <c r="C9397" s="353">
        <f>'6.3 Sustained interruptions'!K9397</f>
        <v>0</v>
      </c>
      <c r="D9397" s="353">
        <f>'6.3 Sustained interruptions'!L9397</f>
        <v>0</v>
      </c>
      <c r="E9397" s="353">
        <f>'6.3 Sustained interruptions'!N9397</f>
        <v>0</v>
      </c>
      <c r="F9397" s="353">
        <f>'6.3 Sustained interruptions'!O9397</f>
        <v>0</v>
      </c>
      <c r="G9397" s="353">
        <f>IFERROR(VLOOKUP(C9397,'6.2.4 STPIS Customer summary'!$D$12:$H$17,5,FALSE),0)</f>
        <v>0</v>
      </c>
      <c r="H9397" s="353">
        <f>IF(B9397=0,0,'6.2.4 STPIS Customer summary'!$H$17)</f>
        <v>0</v>
      </c>
      <c r="I9397" s="350" t="str">
        <f>IF(B9397=0,"",IF(ISERROR(VLOOKUP(D9397,Lookups!$F$3:$F$18,1,FALSE)),1,0))</f>
        <v/>
      </c>
      <c r="J9397" s="392" t="str">
        <f t="shared" si="438"/>
        <v/>
      </c>
      <c r="K9397" s="392" t="str">
        <f t="shared" si="439"/>
        <v/>
      </c>
      <c r="L9397" s="393" t="str">
        <f t="shared" si="440"/>
        <v/>
      </c>
      <c r="M9397" s="108"/>
    </row>
    <row r="9398" spans="1:13">
      <c r="A9398" s="158"/>
      <c r="B9398" s="391">
        <f>IFERROR(VLOOKUP('6.3 Sustained interruptions'!$D9398,'Incident earliest date'!$D:$F,2,FALSE),'6.3 Sustained interruptions'!E9398*1)</f>
        <v>0</v>
      </c>
      <c r="C9398" s="353">
        <f>'6.3 Sustained interruptions'!K9398</f>
        <v>0</v>
      </c>
      <c r="D9398" s="353">
        <f>'6.3 Sustained interruptions'!L9398</f>
        <v>0</v>
      </c>
      <c r="E9398" s="353">
        <f>'6.3 Sustained interruptions'!N9398</f>
        <v>0</v>
      </c>
      <c r="F9398" s="353">
        <f>'6.3 Sustained interruptions'!O9398</f>
        <v>0</v>
      </c>
      <c r="G9398" s="353">
        <f>IFERROR(VLOOKUP(C9398,'6.2.4 STPIS Customer summary'!$D$12:$H$17,5,FALSE),0)</f>
        <v>0</v>
      </c>
      <c r="H9398" s="353">
        <f>IF(B9398=0,0,'6.2.4 STPIS Customer summary'!$H$17)</f>
        <v>0</v>
      </c>
      <c r="I9398" s="350" t="str">
        <f>IF(B9398=0,"",IF(ISERROR(VLOOKUP(D9398,Lookups!$F$3:$F$18,1,FALSE)),1,0))</f>
        <v/>
      </c>
      <c r="J9398" s="392" t="str">
        <f t="shared" si="438"/>
        <v/>
      </c>
      <c r="K9398" s="392" t="str">
        <f t="shared" si="439"/>
        <v/>
      </c>
      <c r="L9398" s="393" t="str">
        <f t="shared" si="440"/>
        <v/>
      </c>
      <c r="M9398" s="108"/>
    </row>
    <row r="9399" spans="1:13">
      <c r="A9399" s="158"/>
      <c r="B9399" s="391">
        <f>IFERROR(VLOOKUP('6.3 Sustained interruptions'!$D9399,'Incident earliest date'!$D:$F,2,FALSE),'6.3 Sustained interruptions'!E9399*1)</f>
        <v>0</v>
      </c>
      <c r="C9399" s="353">
        <f>'6.3 Sustained interruptions'!K9399</f>
        <v>0</v>
      </c>
      <c r="D9399" s="353">
        <f>'6.3 Sustained interruptions'!L9399</f>
        <v>0</v>
      </c>
      <c r="E9399" s="353">
        <f>'6.3 Sustained interruptions'!N9399</f>
        <v>0</v>
      </c>
      <c r="F9399" s="353">
        <f>'6.3 Sustained interruptions'!O9399</f>
        <v>0</v>
      </c>
      <c r="G9399" s="353">
        <f>IFERROR(VLOOKUP(C9399,'6.2.4 STPIS Customer summary'!$D$12:$H$17,5,FALSE),0)</f>
        <v>0</v>
      </c>
      <c r="H9399" s="353">
        <f>IF(B9399=0,0,'6.2.4 STPIS Customer summary'!$H$17)</f>
        <v>0</v>
      </c>
      <c r="I9399" s="350" t="str">
        <f>IF(B9399=0,"",IF(ISERROR(VLOOKUP(D9399,Lookups!$F$3:$F$18,1,FALSE)),1,0))</f>
        <v/>
      </c>
      <c r="J9399" s="392" t="str">
        <f t="shared" si="438"/>
        <v/>
      </c>
      <c r="K9399" s="392" t="str">
        <f t="shared" si="439"/>
        <v/>
      </c>
      <c r="L9399" s="393" t="str">
        <f t="shared" si="440"/>
        <v/>
      </c>
      <c r="M9399" s="108"/>
    </row>
    <row r="9400" spans="1:13">
      <c r="A9400" s="158"/>
      <c r="B9400" s="391">
        <f>IFERROR(VLOOKUP('6.3 Sustained interruptions'!$D9400,'Incident earliest date'!$D:$F,2,FALSE),'6.3 Sustained interruptions'!E9400*1)</f>
        <v>0</v>
      </c>
      <c r="C9400" s="353">
        <f>'6.3 Sustained interruptions'!K9400</f>
        <v>0</v>
      </c>
      <c r="D9400" s="353">
        <f>'6.3 Sustained interruptions'!L9400</f>
        <v>0</v>
      </c>
      <c r="E9400" s="353">
        <f>'6.3 Sustained interruptions'!N9400</f>
        <v>0</v>
      </c>
      <c r="F9400" s="353">
        <f>'6.3 Sustained interruptions'!O9400</f>
        <v>0</v>
      </c>
      <c r="G9400" s="353">
        <f>IFERROR(VLOOKUP(C9400,'6.2.4 STPIS Customer summary'!$D$12:$H$17,5,FALSE),0)</f>
        <v>0</v>
      </c>
      <c r="H9400" s="353">
        <f>IF(B9400=0,0,'6.2.4 STPIS Customer summary'!$H$17)</f>
        <v>0</v>
      </c>
      <c r="I9400" s="350" t="str">
        <f>IF(B9400=0,"",IF(ISERROR(VLOOKUP(D9400,Lookups!$F$3:$F$18,1,FALSE)),1,0))</f>
        <v/>
      </c>
      <c r="J9400" s="392" t="str">
        <f t="shared" si="438"/>
        <v/>
      </c>
      <c r="K9400" s="392" t="str">
        <f t="shared" si="439"/>
        <v/>
      </c>
      <c r="L9400" s="393" t="str">
        <f t="shared" si="440"/>
        <v/>
      </c>
      <c r="M9400" s="108"/>
    </row>
    <row r="9401" spans="1:13">
      <c r="A9401" s="158"/>
      <c r="B9401" s="391">
        <f>IFERROR(VLOOKUP('6.3 Sustained interruptions'!$D9401,'Incident earliest date'!$D:$F,2,FALSE),'6.3 Sustained interruptions'!E9401*1)</f>
        <v>0</v>
      </c>
      <c r="C9401" s="353">
        <f>'6.3 Sustained interruptions'!K9401</f>
        <v>0</v>
      </c>
      <c r="D9401" s="353">
        <f>'6.3 Sustained interruptions'!L9401</f>
        <v>0</v>
      </c>
      <c r="E9401" s="353">
        <f>'6.3 Sustained interruptions'!N9401</f>
        <v>0</v>
      </c>
      <c r="F9401" s="353">
        <f>'6.3 Sustained interruptions'!O9401</f>
        <v>0</v>
      </c>
      <c r="G9401" s="353">
        <f>IFERROR(VLOOKUP(C9401,'6.2.4 STPIS Customer summary'!$D$12:$H$17,5,FALSE),0)</f>
        <v>0</v>
      </c>
      <c r="H9401" s="353">
        <f>IF(B9401=0,0,'6.2.4 STPIS Customer summary'!$H$17)</f>
        <v>0</v>
      </c>
      <c r="I9401" s="350" t="str">
        <f>IF(B9401=0,"",IF(ISERROR(VLOOKUP(D9401,Lookups!$F$3:$F$18,1,FALSE)),1,0))</f>
        <v/>
      </c>
      <c r="J9401" s="392" t="str">
        <f t="shared" si="438"/>
        <v/>
      </c>
      <c r="K9401" s="392" t="str">
        <f t="shared" si="439"/>
        <v/>
      </c>
      <c r="L9401" s="393" t="str">
        <f t="shared" si="440"/>
        <v/>
      </c>
      <c r="M9401" s="108"/>
    </row>
    <row r="9402" spans="1:13">
      <c r="A9402" s="158"/>
      <c r="B9402" s="391">
        <f>IFERROR(VLOOKUP('6.3 Sustained interruptions'!$D9402,'Incident earliest date'!$D:$F,2,FALSE),'6.3 Sustained interruptions'!E9402*1)</f>
        <v>0</v>
      </c>
      <c r="C9402" s="353">
        <f>'6.3 Sustained interruptions'!K9402</f>
        <v>0</v>
      </c>
      <c r="D9402" s="353">
        <f>'6.3 Sustained interruptions'!L9402</f>
        <v>0</v>
      </c>
      <c r="E9402" s="353">
        <f>'6.3 Sustained interruptions'!N9402</f>
        <v>0</v>
      </c>
      <c r="F9402" s="353">
        <f>'6.3 Sustained interruptions'!O9402</f>
        <v>0</v>
      </c>
      <c r="G9402" s="353">
        <f>IFERROR(VLOOKUP(C9402,'6.2.4 STPIS Customer summary'!$D$12:$H$17,5,FALSE),0)</f>
        <v>0</v>
      </c>
      <c r="H9402" s="353">
        <f>IF(B9402=0,0,'6.2.4 STPIS Customer summary'!$H$17)</f>
        <v>0</v>
      </c>
      <c r="I9402" s="350" t="str">
        <f>IF(B9402=0,"",IF(ISERROR(VLOOKUP(D9402,Lookups!$F$3:$F$18,1,FALSE)),1,0))</f>
        <v/>
      </c>
      <c r="J9402" s="392" t="str">
        <f t="shared" si="438"/>
        <v/>
      </c>
      <c r="K9402" s="392" t="str">
        <f t="shared" si="439"/>
        <v/>
      </c>
      <c r="L9402" s="393" t="str">
        <f t="shared" si="440"/>
        <v/>
      </c>
      <c r="M9402" s="108"/>
    </row>
    <row r="9403" spans="1:13">
      <c r="A9403" s="158"/>
      <c r="B9403" s="391">
        <f>IFERROR(VLOOKUP('6.3 Sustained interruptions'!$D9403,'Incident earliest date'!$D:$F,2,FALSE),'6.3 Sustained interruptions'!E9403*1)</f>
        <v>0</v>
      </c>
      <c r="C9403" s="353">
        <f>'6.3 Sustained interruptions'!K9403</f>
        <v>0</v>
      </c>
      <c r="D9403" s="353">
        <f>'6.3 Sustained interruptions'!L9403</f>
        <v>0</v>
      </c>
      <c r="E9403" s="353">
        <f>'6.3 Sustained interruptions'!N9403</f>
        <v>0</v>
      </c>
      <c r="F9403" s="353">
        <f>'6.3 Sustained interruptions'!O9403</f>
        <v>0</v>
      </c>
      <c r="G9403" s="353">
        <f>IFERROR(VLOOKUP(C9403,'6.2.4 STPIS Customer summary'!$D$12:$H$17,5,FALSE),0)</f>
        <v>0</v>
      </c>
      <c r="H9403" s="353">
        <f>IF(B9403=0,0,'6.2.4 STPIS Customer summary'!$H$17)</f>
        <v>0</v>
      </c>
      <c r="I9403" s="350" t="str">
        <f>IF(B9403=0,"",IF(ISERROR(VLOOKUP(D9403,Lookups!$F$3:$F$18,1,FALSE)),1,0))</f>
        <v/>
      </c>
      <c r="J9403" s="392" t="str">
        <f t="shared" si="438"/>
        <v/>
      </c>
      <c r="K9403" s="392" t="str">
        <f t="shared" si="439"/>
        <v/>
      </c>
      <c r="L9403" s="393" t="str">
        <f t="shared" si="440"/>
        <v/>
      </c>
      <c r="M9403" s="108"/>
    </row>
    <row r="9404" spans="1:13">
      <c r="A9404" s="158"/>
      <c r="B9404" s="391">
        <f>IFERROR(VLOOKUP('6.3 Sustained interruptions'!$D9404,'Incident earliest date'!$D:$F,2,FALSE),'6.3 Sustained interruptions'!E9404*1)</f>
        <v>0</v>
      </c>
      <c r="C9404" s="353">
        <f>'6.3 Sustained interruptions'!K9404</f>
        <v>0</v>
      </c>
      <c r="D9404" s="353">
        <f>'6.3 Sustained interruptions'!L9404</f>
        <v>0</v>
      </c>
      <c r="E9404" s="353">
        <f>'6.3 Sustained interruptions'!N9404</f>
        <v>0</v>
      </c>
      <c r="F9404" s="353">
        <f>'6.3 Sustained interruptions'!O9404</f>
        <v>0</v>
      </c>
      <c r="G9404" s="353">
        <f>IFERROR(VLOOKUP(C9404,'6.2.4 STPIS Customer summary'!$D$12:$H$17,5,FALSE),0)</f>
        <v>0</v>
      </c>
      <c r="H9404" s="353">
        <f>IF(B9404=0,0,'6.2.4 STPIS Customer summary'!$H$17)</f>
        <v>0</v>
      </c>
      <c r="I9404" s="350" t="str">
        <f>IF(B9404=0,"",IF(ISERROR(VLOOKUP(D9404,Lookups!$F$3:$F$18,1,FALSE)),1,0))</f>
        <v/>
      </c>
      <c r="J9404" s="392" t="str">
        <f t="shared" si="438"/>
        <v/>
      </c>
      <c r="K9404" s="392" t="str">
        <f t="shared" si="439"/>
        <v/>
      </c>
      <c r="L9404" s="393" t="str">
        <f t="shared" si="440"/>
        <v/>
      </c>
      <c r="M9404" s="108"/>
    </row>
    <row r="9405" spans="1:13">
      <c r="A9405" s="158"/>
      <c r="B9405" s="391">
        <f>IFERROR(VLOOKUP('6.3 Sustained interruptions'!$D9405,'Incident earliest date'!$D:$F,2,FALSE),'6.3 Sustained interruptions'!E9405*1)</f>
        <v>0</v>
      </c>
      <c r="C9405" s="353">
        <f>'6.3 Sustained interruptions'!K9405</f>
        <v>0</v>
      </c>
      <c r="D9405" s="353">
        <f>'6.3 Sustained interruptions'!L9405</f>
        <v>0</v>
      </c>
      <c r="E9405" s="353">
        <f>'6.3 Sustained interruptions'!N9405</f>
        <v>0</v>
      </c>
      <c r="F9405" s="353">
        <f>'6.3 Sustained interruptions'!O9405</f>
        <v>0</v>
      </c>
      <c r="G9405" s="353">
        <f>IFERROR(VLOOKUP(C9405,'6.2.4 STPIS Customer summary'!$D$12:$H$17,5,FALSE),0)</f>
        <v>0</v>
      </c>
      <c r="H9405" s="353">
        <f>IF(B9405=0,0,'6.2.4 STPIS Customer summary'!$H$17)</f>
        <v>0</v>
      </c>
      <c r="I9405" s="350" t="str">
        <f>IF(B9405=0,"",IF(ISERROR(VLOOKUP(D9405,Lookups!$F$3:$F$18,1,FALSE)),1,0))</f>
        <v/>
      </c>
      <c r="J9405" s="392" t="str">
        <f t="shared" si="438"/>
        <v/>
      </c>
      <c r="K9405" s="392" t="str">
        <f t="shared" si="439"/>
        <v/>
      </c>
      <c r="L9405" s="393" t="str">
        <f t="shared" si="440"/>
        <v/>
      </c>
      <c r="M9405" s="108"/>
    </row>
    <row r="9406" spans="1:13">
      <c r="A9406" s="158"/>
      <c r="B9406" s="391">
        <f>IFERROR(VLOOKUP('6.3 Sustained interruptions'!$D9406,'Incident earliest date'!$D:$F,2,FALSE),'6.3 Sustained interruptions'!E9406*1)</f>
        <v>0</v>
      </c>
      <c r="C9406" s="353">
        <f>'6.3 Sustained interruptions'!K9406</f>
        <v>0</v>
      </c>
      <c r="D9406" s="353">
        <f>'6.3 Sustained interruptions'!L9406</f>
        <v>0</v>
      </c>
      <c r="E9406" s="353">
        <f>'6.3 Sustained interruptions'!N9406</f>
        <v>0</v>
      </c>
      <c r="F9406" s="353">
        <f>'6.3 Sustained interruptions'!O9406</f>
        <v>0</v>
      </c>
      <c r="G9406" s="353">
        <f>IFERROR(VLOOKUP(C9406,'6.2.4 STPIS Customer summary'!$D$12:$H$17,5,FALSE),0)</f>
        <v>0</v>
      </c>
      <c r="H9406" s="353">
        <f>IF(B9406=0,0,'6.2.4 STPIS Customer summary'!$H$17)</f>
        <v>0</v>
      </c>
      <c r="I9406" s="350" t="str">
        <f>IF(B9406=0,"",IF(ISERROR(VLOOKUP(D9406,Lookups!$F$3:$F$18,1,FALSE)),1,0))</f>
        <v/>
      </c>
      <c r="J9406" s="392" t="str">
        <f t="shared" si="438"/>
        <v/>
      </c>
      <c r="K9406" s="392" t="str">
        <f t="shared" si="439"/>
        <v/>
      </c>
      <c r="L9406" s="393" t="str">
        <f t="shared" si="440"/>
        <v/>
      </c>
      <c r="M9406" s="108"/>
    </row>
    <row r="9407" spans="1:13">
      <c r="A9407" s="158"/>
      <c r="B9407" s="391">
        <f>IFERROR(VLOOKUP('6.3 Sustained interruptions'!$D9407,'Incident earliest date'!$D:$F,2,FALSE),'6.3 Sustained interruptions'!E9407*1)</f>
        <v>0</v>
      </c>
      <c r="C9407" s="353">
        <f>'6.3 Sustained interruptions'!K9407</f>
        <v>0</v>
      </c>
      <c r="D9407" s="353">
        <f>'6.3 Sustained interruptions'!L9407</f>
        <v>0</v>
      </c>
      <c r="E9407" s="353">
        <f>'6.3 Sustained interruptions'!N9407</f>
        <v>0</v>
      </c>
      <c r="F9407" s="353">
        <f>'6.3 Sustained interruptions'!O9407</f>
        <v>0</v>
      </c>
      <c r="G9407" s="353">
        <f>IFERROR(VLOOKUP(C9407,'6.2.4 STPIS Customer summary'!$D$12:$H$17,5,FALSE),0)</f>
        <v>0</v>
      </c>
      <c r="H9407" s="353">
        <f>IF(B9407=0,0,'6.2.4 STPIS Customer summary'!$H$17)</f>
        <v>0</v>
      </c>
      <c r="I9407" s="350" t="str">
        <f>IF(B9407=0,"",IF(ISERROR(VLOOKUP(D9407,Lookups!$F$3:$F$18,1,FALSE)),1,0))</f>
        <v/>
      </c>
      <c r="J9407" s="392" t="str">
        <f t="shared" si="438"/>
        <v/>
      </c>
      <c r="K9407" s="392" t="str">
        <f t="shared" si="439"/>
        <v/>
      </c>
      <c r="L9407" s="393" t="str">
        <f t="shared" si="440"/>
        <v/>
      </c>
      <c r="M9407" s="108"/>
    </row>
    <row r="9408" spans="1:13">
      <c r="A9408" s="158"/>
      <c r="B9408" s="391">
        <f>IFERROR(VLOOKUP('6.3 Sustained interruptions'!$D9408,'Incident earliest date'!$D:$F,2,FALSE),'6.3 Sustained interruptions'!E9408*1)</f>
        <v>0</v>
      </c>
      <c r="C9408" s="353">
        <f>'6.3 Sustained interruptions'!K9408</f>
        <v>0</v>
      </c>
      <c r="D9408" s="353">
        <f>'6.3 Sustained interruptions'!L9408</f>
        <v>0</v>
      </c>
      <c r="E9408" s="353">
        <f>'6.3 Sustained interruptions'!N9408</f>
        <v>0</v>
      </c>
      <c r="F9408" s="353">
        <f>'6.3 Sustained interruptions'!O9408</f>
        <v>0</v>
      </c>
      <c r="G9408" s="353">
        <f>IFERROR(VLOOKUP(C9408,'6.2.4 STPIS Customer summary'!$D$12:$H$17,5,FALSE),0)</f>
        <v>0</v>
      </c>
      <c r="H9408" s="353">
        <f>IF(B9408=0,0,'6.2.4 STPIS Customer summary'!$H$17)</f>
        <v>0</v>
      </c>
      <c r="I9408" s="350" t="str">
        <f>IF(B9408=0,"",IF(ISERROR(VLOOKUP(D9408,Lookups!$F$3:$F$18,1,FALSE)),1,0))</f>
        <v/>
      </c>
      <c r="J9408" s="392" t="str">
        <f t="shared" si="438"/>
        <v/>
      </c>
      <c r="K9408" s="392" t="str">
        <f t="shared" si="439"/>
        <v/>
      </c>
      <c r="L9408" s="393" t="str">
        <f t="shared" si="440"/>
        <v/>
      </c>
      <c r="M9408" s="108"/>
    </row>
    <row r="9409" spans="1:13">
      <c r="A9409" s="158"/>
      <c r="B9409" s="391">
        <f>IFERROR(VLOOKUP('6.3 Sustained interruptions'!$D9409,'Incident earliest date'!$D:$F,2,FALSE),'6.3 Sustained interruptions'!E9409*1)</f>
        <v>0</v>
      </c>
      <c r="C9409" s="353">
        <f>'6.3 Sustained interruptions'!K9409</f>
        <v>0</v>
      </c>
      <c r="D9409" s="353">
        <f>'6.3 Sustained interruptions'!L9409</f>
        <v>0</v>
      </c>
      <c r="E9409" s="353">
        <f>'6.3 Sustained interruptions'!N9409</f>
        <v>0</v>
      </c>
      <c r="F9409" s="353">
        <f>'6.3 Sustained interruptions'!O9409</f>
        <v>0</v>
      </c>
      <c r="G9409" s="353">
        <f>IFERROR(VLOOKUP(C9409,'6.2.4 STPIS Customer summary'!$D$12:$H$17,5,FALSE),0)</f>
        <v>0</v>
      </c>
      <c r="H9409" s="353">
        <f>IF(B9409=0,0,'6.2.4 STPIS Customer summary'!$H$17)</f>
        <v>0</v>
      </c>
      <c r="I9409" s="350" t="str">
        <f>IF(B9409=0,"",IF(ISERROR(VLOOKUP(D9409,Lookups!$F$3:$F$18,1,FALSE)),1,0))</f>
        <v/>
      </c>
      <c r="J9409" s="392" t="str">
        <f t="shared" si="438"/>
        <v/>
      </c>
      <c r="K9409" s="392" t="str">
        <f t="shared" si="439"/>
        <v/>
      </c>
      <c r="L9409" s="393" t="str">
        <f t="shared" si="440"/>
        <v/>
      </c>
      <c r="M9409" s="108"/>
    </row>
    <row r="9410" spans="1:13">
      <c r="A9410" s="158"/>
      <c r="B9410" s="391">
        <f>IFERROR(VLOOKUP('6.3 Sustained interruptions'!$D9410,'Incident earliest date'!$D:$F,2,FALSE),'6.3 Sustained interruptions'!E9410*1)</f>
        <v>0</v>
      </c>
      <c r="C9410" s="353">
        <f>'6.3 Sustained interruptions'!K9410</f>
        <v>0</v>
      </c>
      <c r="D9410" s="353">
        <f>'6.3 Sustained interruptions'!L9410</f>
        <v>0</v>
      </c>
      <c r="E9410" s="353">
        <f>'6.3 Sustained interruptions'!N9410</f>
        <v>0</v>
      </c>
      <c r="F9410" s="353">
        <f>'6.3 Sustained interruptions'!O9410</f>
        <v>0</v>
      </c>
      <c r="G9410" s="353">
        <f>IFERROR(VLOOKUP(C9410,'6.2.4 STPIS Customer summary'!$D$12:$H$17,5,FALSE),0)</f>
        <v>0</v>
      </c>
      <c r="H9410" s="353">
        <f>IF(B9410=0,0,'6.2.4 STPIS Customer summary'!$H$17)</f>
        <v>0</v>
      </c>
      <c r="I9410" s="350" t="str">
        <f>IF(B9410=0,"",IF(ISERROR(VLOOKUP(D9410,Lookups!$F$3:$F$18,1,FALSE)),1,0))</f>
        <v/>
      </c>
      <c r="J9410" s="392" t="str">
        <f t="shared" si="438"/>
        <v/>
      </c>
      <c r="K9410" s="392" t="str">
        <f t="shared" si="439"/>
        <v/>
      </c>
      <c r="L9410" s="393" t="str">
        <f t="shared" si="440"/>
        <v/>
      </c>
      <c r="M9410" s="108"/>
    </row>
    <row r="9411" spans="1:13">
      <c r="A9411" s="158"/>
      <c r="B9411" s="391">
        <f>IFERROR(VLOOKUP('6.3 Sustained interruptions'!$D9411,'Incident earliest date'!$D:$F,2,FALSE),'6.3 Sustained interruptions'!E9411*1)</f>
        <v>0</v>
      </c>
      <c r="C9411" s="353">
        <f>'6.3 Sustained interruptions'!K9411</f>
        <v>0</v>
      </c>
      <c r="D9411" s="353">
        <f>'6.3 Sustained interruptions'!L9411</f>
        <v>0</v>
      </c>
      <c r="E9411" s="353">
        <f>'6.3 Sustained interruptions'!N9411</f>
        <v>0</v>
      </c>
      <c r="F9411" s="353">
        <f>'6.3 Sustained interruptions'!O9411</f>
        <v>0</v>
      </c>
      <c r="G9411" s="353">
        <f>IFERROR(VLOOKUP(C9411,'6.2.4 STPIS Customer summary'!$D$12:$H$17,5,FALSE),0)</f>
        <v>0</v>
      </c>
      <c r="H9411" s="353">
        <f>IF(B9411=0,0,'6.2.4 STPIS Customer summary'!$H$17)</f>
        <v>0</v>
      </c>
      <c r="I9411" s="350" t="str">
        <f>IF(B9411=0,"",IF(ISERROR(VLOOKUP(D9411,Lookups!$F$3:$F$18,1,FALSE)),1,0))</f>
        <v/>
      </c>
      <c r="J9411" s="392" t="str">
        <f t="shared" si="438"/>
        <v/>
      </c>
      <c r="K9411" s="392" t="str">
        <f t="shared" si="439"/>
        <v/>
      </c>
      <c r="L9411" s="393" t="str">
        <f t="shared" si="440"/>
        <v/>
      </c>
      <c r="M9411" s="108"/>
    </row>
    <row r="9412" spans="1:13">
      <c r="A9412" s="158"/>
      <c r="B9412" s="391">
        <f>IFERROR(VLOOKUP('6.3 Sustained interruptions'!$D9412,'Incident earliest date'!$D:$F,2,FALSE),'6.3 Sustained interruptions'!E9412*1)</f>
        <v>0</v>
      </c>
      <c r="C9412" s="353">
        <f>'6.3 Sustained interruptions'!K9412</f>
        <v>0</v>
      </c>
      <c r="D9412" s="353">
        <f>'6.3 Sustained interruptions'!L9412</f>
        <v>0</v>
      </c>
      <c r="E9412" s="353">
        <f>'6.3 Sustained interruptions'!N9412</f>
        <v>0</v>
      </c>
      <c r="F9412" s="353">
        <f>'6.3 Sustained interruptions'!O9412</f>
        <v>0</v>
      </c>
      <c r="G9412" s="353">
        <f>IFERROR(VLOOKUP(C9412,'6.2.4 STPIS Customer summary'!$D$12:$H$17,5,FALSE),0)</f>
        <v>0</v>
      </c>
      <c r="H9412" s="353">
        <f>IF(B9412=0,0,'6.2.4 STPIS Customer summary'!$H$17)</f>
        <v>0</v>
      </c>
      <c r="I9412" s="350" t="str">
        <f>IF(B9412=0,"",IF(ISERROR(VLOOKUP(D9412,Lookups!$F$3:$F$18,1,FALSE)),1,0))</f>
        <v/>
      </c>
      <c r="J9412" s="392" t="str">
        <f t="shared" si="438"/>
        <v/>
      </c>
      <c r="K9412" s="392" t="str">
        <f t="shared" si="439"/>
        <v/>
      </c>
      <c r="L9412" s="393" t="str">
        <f t="shared" si="440"/>
        <v/>
      </c>
      <c r="M9412" s="108"/>
    </row>
    <row r="9413" spans="1:13">
      <c r="A9413" s="158"/>
      <c r="B9413" s="391">
        <f>IFERROR(VLOOKUP('6.3 Sustained interruptions'!$D9413,'Incident earliest date'!$D:$F,2,FALSE),'6.3 Sustained interruptions'!E9413*1)</f>
        <v>0</v>
      </c>
      <c r="C9413" s="353">
        <f>'6.3 Sustained interruptions'!K9413</f>
        <v>0</v>
      </c>
      <c r="D9413" s="353">
        <f>'6.3 Sustained interruptions'!L9413</f>
        <v>0</v>
      </c>
      <c r="E9413" s="353">
        <f>'6.3 Sustained interruptions'!N9413</f>
        <v>0</v>
      </c>
      <c r="F9413" s="353">
        <f>'6.3 Sustained interruptions'!O9413</f>
        <v>0</v>
      </c>
      <c r="G9413" s="353">
        <f>IFERROR(VLOOKUP(C9413,'6.2.4 STPIS Customer summary'!$D$12:$H$17,5,FALSE),0)</f>
        <v>0</v>
      </c>
      <c r="H9413" s="353">
        <f>IF(B9413=0,0,'6.2.4 STPIS Customer summary'!$H$17)</f>
        <v>0</v>
      </c>
      <c r="I9413" s="350" t="str">
        <f>IF(B9413=0,"",IF(ISERROR(VLOOKUP(D9413,Lookups!$F$3:$F$18,1,FALSE)),1,0))</f>
        <v/>
      </c>
      <c r="J9413" s="392" t="str">
        <f t="shared" si="438"/>
        <v/>
      </c>
      <c r="K9413" s="392" t="str">
        <f t="shared" si="439"/>
        <v/>
      </c>
      <c r="L9413" s="393" t="str">
        <f t="shared" si="440"/>
        <v/>
      </c>
      <c r="M9413" s="108"/>
    </row>
    <row r="9414" spans="1:13">
      <c r="A9414" s="158"/>
      <c r="B9414" s="391">
        <f>IFERROR(VLOOKUP('6.3 Sustained interruptions'!$D9414,'Incident earliest date'!$D:$F,2,FALSE),'6.3 Sustained interruptions'!E9414*1)</f>
        <v>0</v>
      </c>
      <c r="C9414" s="353">
        <f>'6.3 Sustained interruptions'!K9414</f>
        <v>0</v>
      </c>
      <c r="D9414" s="353">
        <f>'6.3 Sustained interruptions'!L9414</f>
        <v>0</v>
      </c>
      <c r="E9414" s="353">
        <f>'6.3 Sustained interruptions'!N9414</f>
        <v>0</v>
      </c>
      <c r="F9414" s="353">
        <f>'6.3 Sustained interruptions'!O9414</f>
        <v>0</v>
      </c>
      <c r="G9414" s="353">
        <f>IFERROR(VLOOKUP(C9414,'6.2.4 STPIS Customer summary'!$D$12:$H$17,5,FALSE),0)</f>
        <v>0</v>
      </c>
      <c r="H9414" s="353">
        <f>IF(B9414=0,0,'6.2.4 STPIS Customer summary'!$H$17)</f>
        <v>0</v>
      </c>
      <c r="I9414" s="350" t="str">
        <f>IF(B9414=0,"",IF(ISERROR(VLOOKUP(D9414,Lookups!$F$3:$F$18,1,FALSE)),1,0))</f>
        <v/>
      </c>
      <c r="J9414" s="392" t="str">
        <f t="shared" si="438"/>
        <v/>
      </c>
      <c r="K9414" s="392" t="str">
        <f t="shared" si="439"/>
        <v/>
      </c>
      <c r="L9414" s="393" t="str">
        <f t="shared" si="440"/>
        <v/>
      </c>
      <c r="M9414" s="108"/>
    </row>
    <row r="9415" spans="1:13">
      <c r="A9415" s="158"/>
      <c r="B9415" s="391">
        <f>IFERROR(VLOOKUP('6.3 Sustained interruptions'!$D9415,'Incident earliest date'!$D:$F,2,FALSE),'6.3 Sustained interruptions'!E9415*1)</f>
        <v>0</v>
      </c>
      <c r="C9415" s="353">
        <f>'6.3 Sustained interruptions'!K9415</f>
        <v>0</v>
      </c>
      <c r="D9415" s="353">
        <f>'6.3 Sustained interruptions'!L9415</f>
        <v>0</v>
      </c>
      <c r="E9415" s="353">
        <f>'6.3 Sustained interruptions'!N9415</f>
        <v>0</v>
      </c>
      <c r="F9415" s="353">
        <f>'6.3 Sustained interruptions'!O9415</f>
        <v>0</v>
      </c>
      <c r="G9415" s="353">
        <f>IFERROR(VLOOKUP(C9415,'6.2.4 STPIS Customer summary'!$D$12:$H$17,5,FALSE),0)</f>
        <v>0</v>
      </c>
      <c r="H9415" s="353">
        <f>IF(B9415=0,0,'6.2.4 STPIS Customer summary'!$H$17)</f>
        <v>0</v>
      </c>
      <c r="I9415" s="350" t="str">
        <f>IF(B9415=0,"",IF(ISERROR(VLOOKUP(D9415,Lookups!$F$3:$F$18,1,FALSE)),1,0))</f>
        <v/>
      </c>
      <c r="J9415" s="392" t="str">
        <f t="shared" si="438"/>
        <v/>
      </c>
      <c r="K9415" s="392" t="str">
        <f t="shared" si="439"/>
        <v/>
      </c>
      <c r="L9415" s="393" t="str">
        <f t="shared" si="440"/>
        <v/>
      </c>
      <c r="M9415" s="108"/>
    </row>
    <row r="9416" spans="1:13">
      <c r="A9416" s="158"/>
      <c r="B9416" s="391">
        <f>IFERROR(VLOOKUP('6.3 Sustained interruptions'!$D9416,'Incident earliest date'!$D:$F,2,FALSE),'6.3 Sustained interruptions'!E9416*1)</f>
        <v>0</v>
      </c>
      <c r="C9416" s="353">
        <f>'6.3 Sustained interruptions'!K9416</f>
        <v>0</v>
      </c>
      <c r="D9416" s="353">
        <f>'6.3 Sustained interruptions'!L9416</f>
        <v>0</v>
      </c>
      <c r="E9416" s="353">
        <f>'6.3 Sustained interruptions'!N9416</f>
        <v>0</v>
      </c>
      <c r="F9416" s="353">
        <f>'6.3 Sustained interruptions'!O9416</f>
        <v>0</v>
      </c>
      <c r="G9416" s="353">
        <f>IFERROR(VLOOKUP(C9416,'6.2.4 STPIS Customer summary'!$D$12:$H$17,5,FALSE),0)</f>
        <v>0</v>
      </c>
      <c r="H9416" s="353">
        <f>IF(B9416=0,0,'6.2.4 STPIS Customer summary'!$H$17)</f>
        <v>0</v>
      </c>
      <c r="I9416" s="350" t="str">
        <f>IF(B9416=0,"",IF(ISERROR(VLOOKUP(D9416,Lookups!$F$3:$F$18,1,FALSE)),1,0))</f>
        <v/>
      </c>
      <c r="J9416" s="392" t="str">
        <f t="shared" si="438"/>
        <v/>
      </c>
      <c r="K9416" s="392" t="str">
        <f t="shared" si="439"/>
        <v/>
      </c>
      <c r="L9416" s="393" t="str">
        <f t="shared" si="440"/>
        <v/>
      </c>
      <c r="M9416" s="108"/>
    </row>
    <row r="9417" spans="1:13">
      <c r="A9417" s="158"/>
      <c r="B9417" s="391">
        <f>IFERROR(VLOOKUP('6.3 Sustained interruptions'!$D9417,'Incident earliest date'!$D:$F,2,FALSE),'6.3 Sustained interruptions'!E9417*1)</f>
        <v>0</v>
      </c>
      <c r="C9417" s="353">
        <f>'6.3 Sustained interruptions'!K9417</f>
        <v>0</v>
      </c>
      <c r="D9417" s="353">
        <f>'6.3 Sustained interruptions'!L9417</f>
        <v>0</v>
      </c>
      <c r="E9417" s="353">
        <f>'6.3 Sustained interruptions'!N9417</f>
        <v>0</v>
      </c>
      <c r="F9417" s="353">
        <f>'6.3 Sustained interruptions'!O9417</f>
        <v>0</v>
      </c>
      <c r="G9417" s="353">
        <f>IFERROR(VLOOKUP(C9417,'6.2.4 STPIS Customer summary'!$D$12:$H$17,5,FALSE),0)</f>
        <v>0</v>
      </c>
      <c r="H9417" s="353">
        <f>IF(B9417=0,0,'6.2.4 STPIS Customer summary'!$H$17)</f>
        <v>0</v>
      </c>
      <c r="I9417" s="350" t="str">
        <f>IF(B9417=0,"",IF(ISERROR(VLOOKUP(D9417,Lookups!$F$3:$F$18,1,FALSE)),1,0))</f>
        <v/>
      </c>
      <c r="J9417" s="392" t="str">
        <f t="shared" si="438"/>
        <v/>
      </c>
      <c r="K9417" s="392" t="str">
        <f t="shared" si="439"/>
        <v/>
      </c>
      <c r="L9417" s="393" t="str">
        <f t="shared" si="440"/>
        <v/>
      </c>
      <c r="M9417" s="108"/>
    </row>
    <row r="9418" spans="1:13">
      <c r="A9418" s="158"/>
      <c r="B9418" s="391">
        <f>IFERROR(VLOOKUP('6.3 Sustained interruptions'!$D9418,'Incident earliest date'!$D:$F,2,FALSE),'6.3 Sustained interruptions'!E9418*1)</f>
        <v>0</v>
      </c>
      <c r="C9418" s="353">
        <f>'6.3 Sustained interruptions'!K9418</f>
        <v>0</v>
      </c>
      <c r="D9418" s="353">
        <f>'6.3 Sustained interruptions'!L9418</f>
        <v>0</v>
      </c>
      <c r="E9418" s="353">
        <f>'6.3 Sustained interruptions'!N9418</f>
        <v>0</v>
      </c>
      <c r="F9418" s="353">
        <f>'6.3 Sustained interruptions'!O9418</f>
        <v>0</v>
      </c>
      <c r="G9418" s="353">
        <f>IFERROR(VLOOKUP(C9418,'6.2.4 STPIS Customer summary'!$D$12:$H$17,5,FALSE),0)</f>
        <v>0</v>
      </c>
      <c r="H9418" s="353">
        <f>IF(B9418=0,0,'6.2.4 STPIS Customer summary'!$H$17)</f>
        <v>0</v>
      </c>
      <c r="I9418" s="350" t="str">
        <f>IF(B9418=0,"",IF(ISERROR(VLOOKUP(D9418,Lookups!$F$3:$F$18,1,FALSE)),1,0))</f>
        <v/>
      </c>
      <c r="J9418" s="392" t="str">
        <f t="shared" si="438"/>
        <v/>
      </c>
      <c r="K9418" s="392" t="str">
        <f t="shared" si="439"/>
        <v/>
      </c>
      <c r="L9418" s="393" t="str">
        <f t="shared" si="440"/>
        <v/>
      </c>
      <c r="M9418" s="108"/>
    </row>
    <row r="9419" spans="1:13">
      <c r="A9419" s="158"/>
      <c r="B9419" s="391">
        <f>IFERROR(VLOOKUP('6.3 Sustained interruptions'!$D9419,'Incident earliest date'!$D:$F,2,FALSE),'6.3 Sustained interruptions'!E9419*1)</f>
        <v>0</v>
      </c>
      <c r="C9419" s="353">
        <f>'6.3 Sustained interruptions'!K9419</f>
        <v>0</v>
      </c>
      <c r="D9419" s="353">
        <f>'6.3 Sustained interruptions'!L9419</f>
        <v>0</v>
      </c>
      <c r="E9419" s="353">
        <f>'6.3 Sustained interruptions'!N9419</f>
        <v>0</v>
      </c>
      <c r="F9419" s="353">
        <f>'6.3 Sustained interruptions'!O9419</f>
        <v>0</v>
      </c>
      <c r="G9419" s="353">
        <f>IFERROR(VLOOKUP(C9419,'6.2.4 STPIS Customer summary'!$D$12:$H$17,5,FALSE),0)</f>
        <v>0</v>
      </c>
      <c r="H9419" s="353">
        <f>IF(B9419=0,0,'6.2.4 STPIS Customer summary'!$H$17)</f>
        <v>0</v>
      </c>
      <c r="I9419" s="350" t="str">
        <f>IF(B9419=0,"",IF(ISERROR(VLOOKUP(D9419,Lookups!$F$3:$F$18,1,FALSE)),1,0))</f>
        <v/>
      </c>
      <c r="J9419" s="392" t="str">
        <f t="shared" si="438"/>
        <v/>
      </c>
      <c r="K9419" s="392" t="str">
        <f t="shared" si="439"/>
        <v/>
      </c>
      <c r="L9419" s="393" t="str">
        <f t="shared" si="440"/>
        <v/>
      </c>
      <c r="M9419" s="108"/>
    </row>
    <row r="9420" spans="1:13">
      <c r="A9420" s="158"/>
      <c r="B9420" s="391">
        <f>IFERROR(VLOOKUP('6.3 Sustained interruptions'!$D9420,'Incident earliest date'!$D:$F,2,FALSE),'6.3 Sustained interruptions'!E9420*1)</f>
        <v>0</v>
      </c>
      <c r="C9420" s="353">
        <f>'6.3 Sustained interruptions'!K9420</f>
        <v>0</v>
      </c>
      <c r="D9420" s="353">
        <f>'6.3 Sustained interruptions'!L9420</f>
        <v>0</v>
      </c>
      <c r="E9420" s="353">
        <f>'6.3 Sustained interruptions'!N9420</f>
        <v>0</v>
      </c>
      <c r="F9420" s="353">
        <f>'6.3 Sustained interruptions'!O9420</f>
        <v>0</v>
      </c>
      <c r="G9420" s="353">
        <f>IFERROR(VLOOKUP(C9420,'6.2.4 STPIS Customer summary'!$D$12:$H$17,5,FALSE),0)</f>
        <v>0</v>
      </c>
      <c r="H9420" s="353">
        <f>IF(B9420=0,0,'6.2.4 STPIS Customer summary'!$H$17)</f>
        <v>0</v>
      </c>
      <c r="I9420" s="350" t="str">
        <f>IF(B9420=0,"",IF(ISERROR(VLOOKUP(D9420,Lookups!$F$3:$F$18,1,FALSE)),1,0))</f>
        <v/>
      </c>
      <c r="J9420" s="392" t="str">
        <f t="shared" si="438"/>
        <v/>
      </c>
      <c r="K9420" s="392" t="str">
        <f t="shared" si="439"/>
        <v/>
      </c>
      <c r="L9420" s="393" t="str">
        <f t="shared" si="440"/>
        <v/>
      </c>
      <c r="M9420" s="108"/>
    </row>
    <row r="9421" spans="1:13">
      <c r="A9421" s="158"/>
      <c r="B9421" s="391">
        <f>IFERROR(VLOOKUP('6.3 Sustained interruptions'!$D9421,'Incident earliest date'!$D:$F,2,FALSE),'6.3 Sustained interruptions'!E9421*1)</f>
        <v>0</v>
      </c>
      <c r="C9421" s="353">
        <f>'6.3 Sustained interruptions'!K9421</f>
        <v>0</v>
      </c>
      <c r="D9421" s="353">
        <f>'6.3 Sustained interruptions'!L9421</f>
        <v>0</v>
      </c>
      <c r="E9421" s="353">
        <f>'6.3 Sustained interruptions'!N9421</f>
        <v>0</v>
      </c>
      <c r="F9421" s="353">
        <f>'6.3 Sustained interruptions'!O9421</f>
        <v>0</v>
      </c>
      <c r="G9421" s="353">
        <f>IFERROR(VLOOKUP(C9421,'6.2.4 STPIS Customer summary'!$D$12:$H$17,5,FALSE),0)</f>
        <v>0</v>
      </c>
      <c r="H9421" s="353">
        <f>IF(B9421=0,0,'6.2.4 STPIS Customer summary'!$H$17)</f>
        <v>0</v>
      </c>
      <c r="I9421" s="350" t="str">
        <f>IF(B9421=0,"",IF(ISERROR(VLOOKUP(D9421,Lookups!$F$3:$F$18,1,FALSE)),1,0))</f>
        <v/>
      </c>
      <c r="J9421" s="392" t="str">
        <f t="shared" si="438"/>
        <v/>
      </c>
      <c r="K9421" s="392" t="str">
        <f t="shared" si="439"/>
        <v/>
      </c>
      <c r="L9421" s="393" t="str">
        <f t="shared" si="440"/>
        <v/>
      </c>
      <c r="M9421" s="108"/>
    </row>
    <row r="9422" spans="1:13">
      <c r="A9422" s="158"/>
      <c r="B9422" s="391">
        <f>IFERROR(VLOOKUP('6.3 Sustained interruptions'!$D9422,'Incident earliest date'!$D:$F,2,FALSE),'6.3 Sustained interruptions'!E9422*1)</f>
        <v>0</v>
      </c>
      <c r="C9422" s="353">
        <f>'6.3 Sustained interruptions'!K9422</f>
        <v>0</v>
      </c>
      <c r="D9422" s="353">
        <f>'6.3 Sustained interruptions'!L9422</f>
        <v>0</v>
      </c>
      <c r="E9422" s="353">
        <f>'6.3 Sustained interruptions'!N9422</f>
        <v>0</v>
      </c>
      <c r="F9422" s="353">
        <f>'6.3 Sustained interruptions'!O9422</f>
        <v>0</v>
      </c>
      <c r="G9422" s="353">
        <f>IFERROR(VLOOKUP(C9422,'6.2.4 STPIS Customer summary'!$D$12:$H$17,5,FALSE),0)</f>
        <v>0</v>
      </c>
      <c r="H9422" s="353">
        <f>IF(B9422=0,0,'6.2.4 STPIS Customer summary'!$H$17)</f>
        <v>0</v>
      </c>
      <c r="I9422" s="350" t="str">
        <f>IF(B9422=0,"",IF(ISERROR(VLOOKUP(D9422,Lookups!$F$3:$F$18,1,FALSE)),1,0))</f>
        <v/>
      </c>
      <c r="J9422" s="392" t="str">
        <f t="shared" si="438"/>
        <v/>
      </c>
      <c r="K9422" s="392" t="str">
        <f t="shared" si="439"/>
        <v/>
      </c>
      <c r="L9422" s="393" t="str">
        <f t="shared" si="440"/>
        <v/>
      </c>
      <c r="M9422" s="108"/>
    </row>
    <row r="9423" spans="1:13">
      <c r="A9423" s="158"/>
      <c r="B9423" s="391">
        <f>IFERROR(VLOOKUP('6.3 Sustained interruptions'!$D9423,'Incident earliest date'!$D:$F,2,FALSE),'6.3 Sustained interruptions'!E9423*1)</f>
        <v>0</v>
      </c>
      <c r="C9423" s="353">
        <f>'6.3 Sustained interruptions'!K9423</f>
        <v>0</v>
      </c>
      <c r="D9423" s="353">
        <f>'6.3 Sustained interruptions'!L9423</f>
        <v>0</v>
      </c>
      <c r="E9423" s="353">
        <f>'6.3 Sustained interruptions'!N9423</f>
        <v>0</v>
      </c>
      <c r="F9423" s="353">
        <f>'6.3 Sustained interruptions'!O9423</f>
        <v>0</v>
      </c>
      <c r="G9423" s="353">
        <f>IFERROR(VLOOKUP(C9423,'6.2.4 STPIS Customer summary'!$D$12:$H$17,5,FALSE),0)</f>
        <v>0</v>
      </c>
      <c r="H9423" s="353">
        <f>IF(B9423=0,0,'6.2.4 STPIS Customer summary'!$H$17)</f>
        <v>0</v>
      </c>
      <c r="I9423" s="350" t="str">
        <f>IF(B9423=0,"",IF(ISERROR(VLOOKUP(D9423,Lookups!$F$3:$F$18,1,FALSE)),1,0))</f>
        <v/>
      </c>
      <c r="J9423" s="392" t="str">
        <f t="shared" si="438"/>
        <v/>
      </c>
      <c r="K9423" s="392" t="str">
        <f t="shared" si="439"/>
        <v/>
      </c>
      <c r="L9423" s="393" t="str">
        <f t="shared" si="440"/>
        <v/>
      </c>
      <c r="M9423" s="108"/>
    </row>
    <row r="9424" spans="1:13">
      <c r="A9424" s="158"/>
      <c r="B9424" s="391">
        <f>IFERROR(VLOOKUP('6.3 Sustained interruptions'!$D9424,'Incident earliest date'!$D:$F,2,FALSE),'6.3 Sustained interruptions'!E9424*1)</f>
        <v>0</v>
      </c>
      <c r="C9424" s="353">
        <f>'6.3 Sustained interruptions'!K9424</f>
        <v>0</v>
      </c>
      <c r="D9424" s="353">
        <f>'6.3 Sustained interruptions'!L9424</f>
        <v>0</v>
      </c>
      <c r="E9424" s="353">
        <f>'6.3 Sustained interruptions'!N9424</f>
        <v>0</v>
      </c>
      <c r="F9424" s="353">
        <f>'6.3 Sustained interruptions'!O9424</f>
        <v>0</v>
      </c>
      <c r="G9424" s="353">
        <f>IFERROR(VLOOKUP(C9424,'6.2.4 STPIS Customer summary'!$D$12:$H$17,5,FALSE),0)</f>
        <v>0</v>
      </c>
      <c r="H9424" s="353">
        <f>IF(B9424=0,0,'6.2.4 STPIS Customer summary'!$H$17)</f>
        <v>0</v>
      </c>
      <c r="I9424" s="350" t="str">
        <f>IF(B9424=0,"",IF(ISERROR(VLOOKUP(D9424,Lookups!$F$3:$F$18,1,FALSE)),1,0))</f>
        <v/>
      </c>
      <c r="J9424" s="392" t="str">
        <f t="shared" ref="J9424:J9487" si="441">IFERROR(F9424/G9424,"")</f>
        <v/>
      </c>
      <c r="K9424" s="392" t="str">
        <f t="shared" ref="K9424:K9487" si="442">IFERROR(F9424/H9424,"")</f>
        <v/>
      </c>
      <c r="L9424" s="393" t="str">
        <f t="shared" ref="L9424:L9487" si="443">IFERROR(E9424/G9424,"")</f>
        <v/>
      </c>
      <c r="M9424" s="108"/>
    </row>
    <row r="9425" spans="1:13">
      <c r="A9425" s="158"/>
      <c r="B9425" s="391">
        <f>IFERROR(VLOOKUP('6.3 Sustained interruptions'!$D9425,'Incident earliest date'!$D:$F,2,FALSE),'6.3 Sustained interruptions'!E9425*1)</f>
        <v>0</v>
      </c>
      <c r="C9425" s="353">
        <f>'6.3 Sustained interruptions'!K9425</f>
        <v>0</v>
      </c>
      <c r="D9425" s="353">
        <f>'6.3 Sustained interruptions'!L9425</f>
        <v>0</v>
      </c>
      <c r="E9425" s="353">
        <f>'6.3 Sustained interruptions'!N9425</f>
        <v>0</v>
      </c>
      <c r="F9425" s="353">
        <f>'6.3 Sustained interruptions'!O9425</f>
        <v>0</v>
      </c>
      <c r="G9425" s="353">
        <f>IFERROR(VLOOKUP(C9425,'6.2.4 STPIS Customer summary'!$D$12:$H$17,5,FALSE),0)</f>
        <v>0</v>
      </c>
      <c r="H9425" s="353">
        <f>IF(B9425=0,0,'6.2.4 STPIS Customer summary'!$H$17)</f>
        <v>0</v>
      </c>
      <c r="I9425" s="350" t="str">
        <f>IF(B9425=0,"",IF(ISERROR(VLOOKUP(D9425,Lookups!$F$3:$F$18,1,FALSE)),1,0))</f>
        <v/>
      </c>
      <c r="J9425" s="392" t="str">
        <f t="shared" si="441"/>
        <v/>
      </c>
      <c r="K9425" s="392" t="str">
        <f t="shared" si="442"/>
        <v/>
      </c>
      <c r="L9425" s="393" t="str">
        <f t="shared" si="443"/>
        <v/>
      </c>
      <c r="M9425" s="108"/>
    </row>
    <row r="9426" spans="1:13">
      <c r="A9426" s="158"/>
      <c r="B9426" s="391">
        <f>IFERROR(VLOOKUP('6.3 Sustained interruptions'!$D9426,'Incident earliest date'!$D:$F,2,FALSE),'6.3 Sustained interruptions'!E9426*1)</f>
        <v>0</v>
      </c>
      <c r="C9426" s="353">
        <f>'6.3 Sustained interruptions'!K9426</f>
        <v>0</v>
      </c>
      <c r="D9426" s="353">
        <f>'6.3 Sustained interruptions'!L9426</f>
        <v>0</v>
      </c>
      <c r="E9426" s="353">
        <f>'6.3 Sustained interruptions'!N9426</f>
        <v>0</v>
      </c>
      <c r="F9426" s="353">
        <f>'6.3 Sustained interruptions'!O9426</f>
        <v>0</v>
      </c>
      <c r="G9426" s="353">
        <f>IFERROR(VLOOKUP(C9426,'6.2.4 STPIS Customer summary'!$D$12:$H$17,5,FALSE),0)</f>
        <v>0</v>
      </c>
      <c r="H9426" s="353">
        <f>IF(B9426=0,0,'6.2.4 STPIS Customer summary'!$H$17)</f>
        <v>0</v>
      </c>
      <c r="I9426" s="350" t="str">
        <f>IF(B9426=0,"",IF(ISERROR(VLOOKUP(D9426,Lookups!$F$3:$F$18,1,FALSE)),1,0))</f>
        <v/>
      </c>
      <c r="J9426" s="392" t="str">
        <f t="shared" si="441"/>
        <v/>
      </c>
      <c r="K9426" s="392" t="str">
        <f t="shared" si="442"/>
        <v/>
      </c>
      <c r="L9426" s="393" t="str">
        <f t="shared" si="443"/>
        <v/>
      </c>
      <c r="M9426" s="108"/>
    </row>
    <row r="9427" spans="1:13">
      <c r="A9427" s="158"/>
      <c r="B9427" s="391">
        <f>IFERROR(VLOOKUP('6.3 Sustained interruptions'!$D9427,'Incident earliest date'!$D:$F,2,FALSE),'6.3 Sustained interruptions'!E9427*1)</f>
        <v>0</v>
      </c>
      <c r="C9427" s="353">
        <f>'6.3 Sustained interruptions'!K9427</f>
        <v>0</v>
      </c>
      <c r="D9427" s="353">
        <f>'6.3 Sustained interruptions'!L9427</f>
        <v>0</v>
      </c>
      <c r="E9427" s="353">
        <f>'6.3 Sustained interruptions'!N9427</f>
        <v>0</v>
      </c>
      <c r="F9427" s="353">
        <f>'6.3 Sustained interruptions'!O9427</f>
        <v>0</v>
      </c>
      <c r="G9427" s="353">
        <f>IFERROR(VLOOKUP(C9427,'6.2.4 STPIS Customer summary'!$D$12:$H$17,5,FALSE),0)</f>
        <v>0</v>
      </c>
      <c r="H9427" s="353">
        <f>IF(B9427=0,0,'6.2.4 STPIS Customer summary'!$H$17)</f>
        <v>0</v>
      </c>
      <c r="I9427" s="350" t="str">
        <f>IF(B9427=0,"",IF(ISERROR(VLOOKUP(D9427,Lookups!$F$3:$F$18,1,FALSE)),1,0))</f>
        <v/>
      </c>
      <c r="J9427" s="392" t="str">
        <f t="shared" si="441"/>
        <v/>
      </c>
      <c r="K9427" s="392" t="str">
        <f t="shared" si="442"/>
        <v/>
      </c>
      <c r="L9427" s="393" t="str">
        <f t="shared" si="443"/>
        <v/>
      </c>
      <c r="M9427" s="108"/>
    </row>
    <row r="9428" spans="1:13">
      <c r="A9428" s="158"/>
      <c r="B9428" s="391">
        <f>IFERROR(VLOOKUP('6.3 Sustained interruptions'!$D9428,'Incident earliest date'!$D:$F,2,FALSE),'6.3 Sustained interruptions'!E9428*1)</f>
        <v>0</v>
      </c>
      <c r="C9428" s="353">
        <f>'6.3 Sustained interruptions'!K9428</f>
        <v>0</v>
      </c>
      <c r="D9428" s="353">
        <f>'6.3 Sustained interruptions'!L9428</f>
        <v>0</v>
      </c>
      <c r="E9428" s="353">
        <f>'6.3 Sustained interruptions'!N9428</f>
        <v>0</v>
      </c>
      <c r="F9428" s="353">
        <f>'6.3 Sustained interruptions'!O9428</f>
        <v>0</v>
      </c>
      <c r="G9428" s="353">
        <f>IFERROR(VLOOKUP(C9428,'6.2.4 STPIS Customer summary'!$D$12:$H$17,5,FALSE),0)</f>
        <v>0</v>
      </c>
      <c r="H9428" s="353">
        <f>IF(B9428=0,0,'6.2.4 STPIS Customer summary'!$H$17)</f>
        <v>0</v>
      </c>
      <c r="I9428" s="350" t="str">
        <f>IF(B9428=0,"",IF(ISERROR(VLOOKUP(D9428,Lookups!$F$3:$F$18,1,FALSE)),1,0))</f>
        <v/>
      </c>
      <c r="J9428" s="392" t="str">
        <f t="shared" si="441"/>
        <v/>
      </c>
      <c r="K9428" s="392" t="str">
        <f t="shared" si="442"/>
        <v/>
      </c>
      <c r="L9428" s="393" t="str">
        <f t="shared" si="443"/>
        <v/>
      </c>
      <c r="M9428" s="108"/>
    </row>
    <row r="9429" spans="1:13">
      <c r="A9429" s="158"/>
      <c r="B9429" s="391">
        <f>IFERROR(VLOOKUP('6.3 Sustained interruptions'!$D9429,'Incident earliest date'!$D:$F,2,FALSE),'6.3 Sustained interruptions'!E9429*1)</f>
        <v>0</v>
      </c>
      <c r="C9429" s="353">
        <f>'6.3 Sustained interruptions'!K9429</f>
        <v>0</v>
      </c>
      <c r="D9429" s="353">
        <f>'6.3 Sustained interruptions'!L9429</f>
        <v>0</v>
      </c>
      <c r="E9429" s="353">
        <f>'6.3 Sustained interruptions'!N9429</f>
        <v>0</v>
      </c>
      <c r="F9429" s="353">
        <f>'6.3 Sustained interruptions'!O9429</f>
        <v>0</v>
      </c>
      <c r="G9429" s="353">
        <f>IFERROR(VLOOKUP(C9429,'6.2.4 STPIS Customer summary'!$D$12:$H$17,5,FALSE),0)</f>
        <v>0</v>
      </c>
      <c r="H9429" s="353">
        <f>IF(B9429=0,0,'6.2.4 STPIS Customer summary'!$H$17)</f>
        <v>0</v>
      </c>
      <c r="I9429" s="350" t="str">
        <f>IF(B9429=0,"",IF(ISERROR(VLOOKUP(D9429,Lookups!$F$3:$F$18,1,FALSE)),1,0))</f>
        <v/>
      </c>
      <c r="J9429" s="392" t="str">
        <f t="shared" si="441"/>
        <v/>
      </c>
      <c r="K9429" s="392" t="str">
        <f t="shared" si="442"/>
        <v/>
      </c>
      <c r="L9429" s="393" t="str">
        <f t="shared" si="443"/>
        <v/>
      </c>
      <c r="M9429" s="108"/>
    </row>
    <row r="9430" spans="1:13">
      <c r="A9430" s="158"/>
      <c r="B9430" s="391">
        <f>IFERROR(VLOOKUP('6.3 Sustained interruptions'!$D9430,'Incident earliest date'!$D:$F,2,FALSE),'6.3 Sustained interruptions'!E9430*1)</f>
        <v>0</v>
      </c>
      <c r="C9430" s="353">
        <f>'6.3 Sustained interruptions'!K9430</f>
        <v>0</v>
      </c>
      <c r="D9430" s="353">
        <f>'6.3 Sustained interruptions'!L9430</f>
        <v>0</v>
      </c>
      <c r="E9430" s="353">
        <f>'6.3 Sustained interruptions'!N9430</f>
        <v>0</v>
      </c>
      <c r="F9430" s="353">
        <f>'6.3 Sustained interruptions'!O9430</f>
        <v>0</v>
      </c>
      <c r="G9430" s="353">
        <f>IFERROR(VLOOKUP(C9430,'6.2.4 STPIS Customer summary'!$D$12:$H$17,5,FALSE),0)</f>
        <v>0</v>
      </c>
      <c r="H9430" s="353">
        <f>IF(B9430=0,0,'6.2.4 STPIS Customer summary'!$H$17)</f>
        <v>0</v>
      </c>
      <c r="I9430" s="350" t="str">
        <f>IF(B9430=0,"",IF(ISERROR(VLOOKUP(D9430,Lookups!$F$3:$F$18,1,FALSE)),1,0))</f>
        <v/>
      </c>
      <c r="J9430" s="392" t="str">
        <f t="shared" si="441"/>
        <v/>
      </c>
      <c r="K9430" s="392" t="str">
        <f t="shared" si="442"/>
        <v/>
      </c>
      <c r="L9430" s="393" t="str">
        <f t="shared" si="443"/>
        <v/>
      </c>
      <c r="M9430" s="108"/>
    </row>
    <row r="9431" spans="1:13">
      <c r="A9431" s="158"/>
      <c r="B9431" s="391">
        <f>IFERROR(VLOOKUP('6.3 Sustained interruptions'!$D9431,'Incident earliest date'!$D:$F,2,FALSE),'6.3 Sustained interruptions'!E9431*1)</f>
        <v>0</v>
      </c>
      <c r="C9431" s="353">
        <f>'6.3 Sustained interruptions'!K9431</f>
        <v>0</v>
      </c>
      <c r="D9431" s="353">
        <f>'6.3 Sustained interruptions'!L9431</f>
        <v>0</v>
      </c>
      <c r="E9431" s="353">
        <f>'6.3 Sustained interruptions'!N9431</f>
        <v>0</v>
      </c>
      <c r="F9431" s="353">
        <f>'6.3 Sustained interruptions'!O9431</f>
        <v>0</v>
      </c>
      <c r="G9431" s="353">
        <f>IFERROR(VLOOKUP(C9431,'6.2.4 STPIS Customer summary'!$D$12:$H$17,5,FALSE),0)</f>
        <v>0</v>
      </c>
      <c r="H9431" s="353">
        <f>IF(B9431=0,0,'6.2.4 STPIS Customer summary'!$H$17)</f>
        <v>0</v>
      </c>
      <c r="I9431" s="350" t="str">
        <f>IF(B9431=0,"",IF(ISERROR(VLOOKUP(D9431,Lookups!$F$3:$F$18,1,FALSE)),1,0))</f>
        <v/>
      </c>
      <c r="J9431" s="392" t="str">
        <f t="shared" si="441"/>
        <v/>
      </c>
      <c r="K9431" s="392" t="str">
        <f t="shared" si="442"/>
        <v/>
      </c>
      <c r="L9431" s="393" t="str">
        <f t="shared" si="443"/>
        <v/>
      </c>
      <c r="M9431" s="108"/>
    </row>
    <row r="9432" spans="1:13">
      <c r="A9432" s="158"/>
      <c r="B9432" s="391">
        <f>IFERROR(VLOOKUP('6.3 Sustained interruptions'!$D9432,'Incident earliest date'!$D:$F,2,FALSE),'6.3 Sustained interruptions'!E9432*1)</f>
        <v>0</v>
      </c>
      <c r="C9432" s="353">
        <f>'6.3 Sustained interruptions'!K9432</f>
        <v>0</v>
      </c>
      <c r="D9432" s="353">
        <f>'6.3 Sustained interruptions'!L9432</f>
        <v>0</v>
      </c>
      <c r="E9432" s="353">
        <f>'6.3 Sustained interruptions'!N9432</f>
        <v>0</v>
      </c>
      <c r="F9432" s="353">
        <f>'6.3 Sustained interruptions'!O9432</f>
        <v>0</v>
      </c>
      <c r="G9432" s="353">
        <f>IFERROR(VLOOKUP(C9432,'6.2.4 STPIS Customer summary'!$D$12:$H$17,5,FALSE),0)</f>
        <v>0</v>
      </c>
      <c r="H9432" s="353">
        <f>IF(B9432=0,0,'6.2.4 STPIS Customer summary'!$H$17)</f>
        <v>0</v>
      </c>
      <c r="I9432" s="350" t="str">
        <f>IF(B9432=0,"",IF(ISERROR(VLOOKUP(D9432,Lookups!$F$3:$F$18,1,FALSE)),1,0))</f>
        <v/>
      </c>
      <c r="J9432" s="392" t="str">
        <f t="shared" si="441"/>
        <v/>
      </c>
      <c r="K9432" s="392" t="str">
        <f t="shared" si="442"/>
        <v/>
      </c>
      <c r="L9432" s="393" t="str">
        <f t="shared" si="443"/>
        <v/>
      </c>
      <c r="M9432" s="108"/>
    </row>
    <row r="9433" spans="1:13">
      <c r="A9433" s="158"/>
      <c r="B9433" s="391">
        <f>IFERROR(VLOOKUP('6.3 Sustained interruptions'!$D9433,'Incident earliest date'!$D:$F,2,FALSE),'6.3 Sustained interruptions'!E9433*1)</f>
        <v>0</v>
      </c>
      <c r="C9433" s="353">
        <f>'6.3 Sustained interruptions'!K9433</f>
        <v>0</v>
      </c>
      <c r="D9433" s="353">
        <f>'6.3 Sustained interruptions'!L9433</f>
        <v>0</v>
      </c>
      <c r="E9433" s="353">
        <f>'6.3 Sustained interruptions'!N9433</f>
        <v>0</v>
      </c>
      <c r="F9433" s="353">
        <f>'6.3 Sustained interruptions'!O9433</f>
        <v>0</v>
      </c>
      <c r="G9433" s="353">
        <f>IFERROR(VLOOKUP(C9433,'6.2.4 STPIS Customer summary'!$D$12:$H$17,5,FALSE),0)</f>
        <v>0</v>
      </c>
      <c r="H9433" s="353">
        <f>IF(B9433=0,0,'6.2.4 STPIS Customer summary'!$H$17)</f>
        <v>0</v>
      </c>
      <c r="I9433" s="350" t="str">
        <f>IF(B9433=0,"",IF(ISERROR(VLOOKUP(D9433,Lookups!$F$3:$F$18,1,FALSE)),1,0))</f>
        <v/>
      </c>
      <c r="J9433" s="392" t="str">
        <f t="shared" si="441"/>
        <v/>
      </c>
      <c r="K9433" s="392" t="str">
        <f t="shared" si="442"/>
        <v/>
      </c>
      <c r="L9433" s="393" t="str">
        <f t="shared" si="443"/>
        <v/>
      </c>
      <c r="M9433" s="108"/>
    </row>
    <row r="9434" spans="1:13">
      <c r="A9434" s="158"/>
      <c r="B9434" s="391">
        <f>IFERROR(VLOOKUP('6.3 Sustained interruptions'!$D9434,'Incident earliest date'!$D:$F,2,FALSE),'6.3 Sustained interruptions'!E9434*1)</f>
        <v>0</v>
      </c>
      <c r="C9434" s="353">
        <f>'6.3 Sustained interruptions'!K9434</f>
        <v>0</v>
      </c>
      <c r="D9434" s="353">
        <f>'6.3 Sustained interruptions'!L9434</f>
        <v>0</v>
      </c>
      <c r="E9434" s="353">
        <f>'6.3 Sustained interruptions'!N9434</f>
        <v>0</v>
      </c>
      <c r="F9434" s="353">
        <f>'6.3 Sustained interruptions'!O9434</f>
        <v>0</v>
      </c>
      <c r="G9434" s="353">
        <f>IFERROR(VLOOKUP(C9434,'6.2.4 STPIS Customer summary'!$D$12:$H$17,5,FALSE),0)</f>
        <v>0</v>
      </c>
      <c r="H9434" s="353">
        <f>IF(B9434=0,0,'6.2.4 STPIS Customer summary'!$H$17)</f>
        <v>0</v>
      </c>
      <c r="I9434" s="350" t="str">
        <f>IF(B9434=0,"",IF(ISERROR(VLOOKUP(D9434,Lookups!$F$3:$F$18,1,FALSE)),1,0))</f>
        <v/>
      </c>
      <c r="J9434" s="392" t="str">
        <f t="shared" si="441"/>
        <v/>
      </c>
      <c r="K9434" s="392" t="str">
        <f t="shared" si="442"/>
        <v/>
      </c>
      <c r="L9434" s="393" t="str">
        <f t="shared" si="443"/>
        <v/>
      </c>
      <c r="M9434" s="108"/>
    </row>
    <row r="9435" spans="1:13">
      <c r="A9435" s="158"/>
      <c r="B9435" s="391">
        <f>IFERROR(VLOOKUP('6.3 Sustained interruptions'!$D9435,'Incident earliest date'!$D:$F,2,FALSE),'6.3 Sustained interruptions'!E9435*1)</f>
        <v>0</v>
      </c>
      <c r="C9435" s="353">
        <f>'6.3 Sustained interruptions'!K9435</f>
        <v>0</v>
      </c>
      <c r="D9435" s="353">
        <f>'6.3 Sustained interruptions'!L9435</f>
        <v>0</v>
      </c>
      <c r="E9435" s="353">
        <f>'6.3 Sustained interruptions'!N9435</f>
        <v>0</v>
      </c>
      <c r="F9435" s="353">
        <f>'6.3 Sustained interruptions'!O9435</f>
        <v>0</v>
      </c>
      <c r="G9435" s="353">
        <f>IFERROR(VLOOKUP(C9435,'6.2.4 STPIS Customer summary'!$D$12:$H$17,5,FALSE),0)</f>
        <v>0</v>
      </c>
      <c r="H9435" s="353">
        <f>IF(B9435=0,0,'6.2.4 STPIS Customer summary'!$H$17)</f>
        <v>0</v>
      </c>
      <c r="I9435" s="350" t="str">
        <f>IF(B9435=0,"",IF(ISERROR(VLOOKUP(D9435,Lookups!$F$3:$F$18,1,FALSE)),1,0))</f>
        <v/>
      </c>
      <c r="J9435" s="392" t="str">
        <f t="shared" si="441"/>
        <v/>
      </c>
      <c r="K9435" s="392" t="str">
        <f t="shared" si="442"/>
        <v/>
      </c>
      <c r="L9435" s="393" t="str">
        <f t="shared" si="443"/>
        <v/>
      </c>
      <c r="M9435" s="108"/>
    </row>
    <row r="9436" spans="1:13">
      <c r="A9436" s="158"/>
      <c r="B9436" s="391">
        <f>IFERROR(VLOOKUP('6.3 Sustained interruptions'!$D9436,'Incident earliest date'!$D:$F,2,FALSE),'6.3 Sustained interruptions'!E9436*1)</f>
        <v>0</v>
      </c>
      <c r="C9436" s="353">
        <f>'6.3 Sustained interruptions'!K9436</f>
        <v>0</v>
      </c>
      <c r="D9436" s="353">
        <f>'6.3 Sustained interruptions'!L9436</f>
        <v>0</v>
      </c>
      <c r="E9436" s="353">
        <f>'6.3 Sustained interruptions'!N9436</f>
        <v>0</v>
      </c>
      <c r="F9436" s="353">
        <f>'6.3 Sustained interruptions'!O9436</f>
        <v>0</v>
      </c>
      <c r="G9436" s="353">
        <f>IFERROR(VLOOKUP(C9436,'6.2.4 STPIS Customer summary'!$D$12:$H$17,5,FALSE),0)</f>
        <v>0</v>
      </c>
      <c r="H9436" s="353">
        <f>IF(B9436=0,0,'6.2.4 STPIS Customer summary'!$H$17)</f>
        <v>0</v>
      </c>
      <c r="I9436" s="350" t="str">
        <f>IF(B9436=0,"",IF(ISERROR(VLOOKUP(D9436,Lookups!$F$3:$F$18,1,FALSE)),1,0))</f>
        <v/>
      </c>
      <c r="J9436" s="392" t="str">
        <f t="shared" si="441"/>
        <v/>
      </c>
      <c r="K9436" s="392" t="str">
        <f t="shared" si="442"/>
        <v/>
      </c>
      <c r="L9436" s="393" t="str">
        <f t="shared" si="443"/>
        <v/>
      </c>
      <c r="M9436" s="108"/>
    </row>
    <row r="9437" spans="1:13">
      <c r="A9437" s="158"/>
      <c r="B9437" s="391">
        <f>IFERROR(VLOOKUP('6.3 Sustained interruptions'!$D9437,'Incident earliest date'!$D:$F,2,FALSE),'6.3 Sustained interruptions'!E9437*1)</f>
        <v>0</v>
      </c>
      <c r="C9437" s="353">
        <f>'6.3 Sustained interruptions'!K9437</f>
        <v>0</v>
      </c>
      <c r="D9437" s="353">
        <f>'6.3 Sustained interruptions'!L9437</f>
        <v>0</v>
      </c>
      <c r="E9437" s="353">
        <f>'6.3 Sustained interruptions'!N9437</f>
        <v>0</v>
      </c>
      <c r="F9437" s="353">
        <f>'6.3 Sustained interruptions'!O9437</f>
        <v>0</v>
      </c>
      <c r="G9437" s="353">
        <f>IFERROR(VLOOKUP(C9437,'6.2.4 STPIS Customer summary'!$D$12:$H$17,5,FALSE),0)</f>
        <v>0</v>
      </c>
      <c r="H9437" s="353">
        <f>IF(B9437=0,0,'6.2.4 STPIS Customer summary'!$H$17)</f>
        <v>0</v>
      </c>
      <c r="I9437" s="350" t="str">
        <f>IF(B9437=0,"",IF(ISERROR(VLOOKUP(D9437,Lookups!$F$3:$F$18,1,FALSE)),1,0))</f>
        <v/>
      </c>
      <c r="J9437" s="392" t="str">
        <f t="shared" si="441"/>
        <v/>
      </c>
      <c r="K9437" s="392" t="str">
        <f t="shared" si="442"/>
        <v/>
      </c>
      <c r="L9437" s="393" t="str">
        <f t="shared" si="443"/>
        <v/>
      </c>
      <c r="M9437" s="108"/>
    </row>
    <row r="9438" spans="1:13">
      <c r="A9438" s="158"/>
      <c r="B9438" s="391">
        <f>IFERROR(VLOOKUP('6.3 Sustained interruptions'!$D9438,'Incident earliest date'!$D:$F,2,FALSE),'6.3 Sustained interruptions'!E9438*1)</f>
        <v>0</v>
      </c>
      <c r="C9438" s="353">
        <f>'6.3 Sustained interruptions'!K9438</f>
        <v>0</v>
      </c>
      <c r="D9438" s="353">
        <f>'6.3 Sustained interruptions'!L9438</f>
        <v>0</v>
      </c>
      <c r="E9438" s="353">
        <f>'6.3 Sustained interruptions'!N9438</f>
        <v>0</v>
      </c>
      <c r="F9438" s="353">
        <f>'6.3 Sustained interruptions'!O9438</f>
        <v>0</v>
      </c>
      <c r="G9438" s="353">
        <f>IFERROR(VLOOKUP(C9438,'6.2.4 STPIS Customer summary'!$D$12:$H$17,5,FALSE),0)</f>
        <v>0</v>
      </c>
      <c r="H9438" s="353">
        <f>IF(B9438=0,0,'6.2.4 STPIS Customer summary'!$H$17)</f>
        <v>0</v>
      </c>
      <c r="I9438" s="350" t="str">
        <f>IF(B9438=0,"",IF(ISERROR(VLOOKUP(D9438,Lookups!$F$3:$F$18,1,FALSE)),1,0))</f>
        <v/>
      </c>
      <c r="J9438" s="392" t="str">
        <f t="shared" si="441"/>
        <v/>
      </c>
      <c r="K9438" s="392" t="str">
        <f t="shared" si="442"/>
        <v/>
      </c>
      <c r="L9438" s="393" t="str">
        <f t="shared" si="443"/>
        <v/>
      </c>
      <c r="M9438" s="108"/>
    </row>
    <row r="9439" spans="1:13">
      <c r="A9439" s="158"/>
      <c r="B9439" s="391">
        <f>IFERROR(VLOOKUP('6.3 Sustained interruptions'!$D9439,'Incident earliest date'!$D:$F,2,FALSE),'6.3 Sustained interruptions'!E9439*1)</f>
        <v>0</v>
      </c>
      <c r="C9439" s="353">
        <f>'6.3 Sustained interruptions'!K9439</f>
        <v>0</v>
      </c>
      <c r="D9439" s="353">
        <f>'6.3 Sustained interruptions'!L9439</f>
        <v>0</v>
      </c>
      <c r="E9439" s="353">
        <f>'6.3 Sustained interruptions'!N9439</f>
        <v>0</v>
      </c>
      <c r="F9439" s="353">
        <f>'6.3 Sustained interruptions'!O9439</f>
        <v>0</v>
      </c>
      <c r="G9439" s="353">
        <f>IFERROR(VLOOKUP(C9439,'6.2.4 STPIS Customer summary'!$D$12:$H$17,5,FALSE),0)</f>
        <v>0</v>
      </c>
      <c r="H9439" s="353">
        <f>IF(B9439=0,0,'6.2.4 STPIS Customer summary'!$H$17)</f>
        <v>0</v>
      </c>
      <c r="I9439" s="350" t="str">
        <f>IF(B9439=0,"",IF(ISERROR(VLOOKUP(D9439,Lookups!$F$3:$F$18,1,FALSE)),1,0))</f>
        <v/>
      </c>
      <c r="J9439" s="392" t="str">
        <f t="shared" si="441"/>
        <v/>
      </c>
      <c r="K9439" s="392" t="str">
        <f t="shared" si="442"/>
        <v/>
      </c>
      <c r="L9439" s="393" t="str">
        <f t="shared" si="443"/>
        <v/>
      </c>
      <c r="M9439" s="108"/>
    </row>
    <row r="9440" spans="1:13">
      <c r="A9440" s="158"/>
      <c r="B9440" s="391">
        <f>IFERROR(VLOOKUP('6.3 Sustained interruptions'!$D9440,'Incident earliest date'!$D:$F,2,FALSE),'6.3 Sustained interruptions'!E9440*1)</f>
        <v>0</v>
      </c>
      <c r="C9440" s="353">
        <f>'6.3 Sustained interruptions'!K9440</f>
        <v>0</v>
      </c>
      <c r="D9440" s="353">
        <f>'6.3 Sustained interruptions'!L9440</f>
        <v>0</v>
      </c>
      <c r="E9440" s="353">
        <f>'6.3 Sustained interruptions'!N9440</f>
        <v>0</v>
      </c>
      <c r="F9440" s="353">
        <f>'6.3 Sustained interruptions'!O9440</f>
        <v>0</v>
      </c>
      <c r="G9440" s="353">
        <f>IFERROR(VLOOKUP(C9440,'6.2.4 STPIS Customer summary'!$D$12:$H$17,5,FALSE),0)</f>
        <v>0</v>
      </c>
      <c r="H9440" s="353">
        <f>IF(B9440=0,0,'6.2.4 STPIS Customer summary'!$H$17)</f>
        <v>0</v>
      </c>
      <c r="I9440" s="350" t="str">
        <f>IF(B9440=0,"",IF(ISERROR(VLOOKUP(D9440,Lookups!$F$3:$F$18,1,FALSE)),1,0))</f>
        <v/>
      </c>
      <c r="J9440" s="392" t="str">
        <f t="shared" si="441"/>
        <v/>
      </c>
      <c r="K9440" s="392" t="str">
        <f t="shared" si="442"/>
        <v/>
      </c>
      <c r="L9440" s="393" t="str">
        <f t="shared" si="443"/>
        <v/>
      </c>
      <c r="M9440" s="108"/>
    </row>
    <row r="9441" spans="1:13">
      <c r="A9441" s="158"/>
      <c r="B9441" s="391">
        <f>IFERROR(VLOOKUP('6.3 Sustained interruptions'!$D9441,'Incident earliest date'!$D:$F,2,FALSE),'6.3 Sustained interruptions'!E9441*1)</f>
        <v>0</v>
      </c>
      <c r="C9441" s="353">
        <f>'6.3 Sustained interruptions'!K9441</f>
        <v>0</v>
      </c>
      <c r="D9441" s="353">
        <f>'6.3 Sustained interruptions'!L9441</f>
        <v>0</v>
      </c>
      <c r="E9441" s="353">
        <f>'6.3 Sustained interruptions'!N9441</f>
        <v>0</v>
      </c>
      <c r="F9441" s="353">
        <f>'6.3 Sustained interruptions'!O9441</f>
        <v>0</v>
      </c>
      <c r="G9441" s="353">
        <f>IFERROR(VLOOKUP(C9441,'6.2.4 STPIS Customer summary'!$D$12:$H$17,5,FALSE),0)</f>
        <v>0</v>
      </c>
      <c r="H9441" s="353">
        <f>IF(B9441=0,0,'6.2.4 STPIS Customer summary'!$H$17)</f>
        <v>0</v>
      </c>
      <c r="I9441" s="350" t="str">
        <f>IF(B9441=0,"",IF(ISERROR(VLOOKUP(D9441,Lookups!$F$3:$F$18,1,FALSE)),1,0))</f>
        <v/>
      </c>
      <c r="J9441" s="392" t="str">
        <f t="shared" si="441"/>
        <v/>
      </c>
      <c r="K9441" s="392" t="str">
        <f t="shared" si="442"/>
        <v/>
      </c>
      <c r="L9441" s="393" t="str">
        <f t="shared" si="443"/>
        <v/>
      </c>
      <c r="M9441" s="108"/>
    </row>
    <row r="9442" spans="1:13">
      <c r="A9442" s="158"/>
      <c r="B9442" s="391">
        <f>IFERROR(VLOOKUP('6.3 Sustained interruptions'!$D9442,'Incident earliest date'!$D:$F,2,FALSE),'6.3 Sustained interruptions'!E9442*1)</f>
        <v>0</v>
      </c>
      <c r="C9442" s="353">
        <f>'6.3 Sustained interruptions'!K9442</f>
        <v>0</v>
      </c>
      <c r="D9442" s="353">
        <f>'6.3 Sustained interruptions'!L9442</f>
        <v>0</v>
      </c>
      <c r="E9442" s="353">
        <f>'6.3 Sustained interruptions'!N9442</f>
        <v>0</v>
      </c>
      <c r="F9442" s="353">
        <f>'6.3 Sustained interruptions'!O9442</f>
        <v>0</v>
      </c>
      <c r="G9442" s="353">
        <f>IFERROR(VLOOKUP(C9442,'6.2.4 STPIS Customer summary'!$D$12:$H$17,5,FALSE),0)</f>
        <v>0</v>
      </c>
      <c r="H9442" s="353">
        <f>IF(B9442=0,0,'6.2.4 STPIS Customer summary'!$H$17)</f>
        <v>0</v>
      </c>
      <c r="I9442" s="350" t="str">
        <f>IF(B9442=0,"",IF(ISERROR(VLOOKUP(D9442,Lookups!$F$3:$F$18,1,FALSE)),1,0))</f>
        <v/>
      </c>
      <c r="J9442" s="392" t="str">
        <f t="shared" si="441"/>
        <v/>
      </c>
      <c r="K9442" s="392" t="str">
        <f t="shared" si="442"/>
        <v/>
      </c>
      <c r="L9442" s="393" t="str">
        <f t="shared" si="443"/>
        <v/>
      </c>
      <c r="M9442" s="108"/>
    </row>
    <row r="9443" spans="1:13">
      <c r="A9443" s="158"/>
      <c r="B9443" s="391">
        <f>IFERROR(VLOOKUP('6.3 Sustained interruptions'!$D9443,'Incident earliest date'!$D:$F,2,FALSE),'6.3 Sustained interruptions'!E9443*1)</f>
        <v>0</v>
      </c>
      <c r="C9443" s="353">
        <f>'6.3 Sustained interruptions'!K9443</f>
        <v>0</v>
      </c>
      <c r="D9443" s="353">
        <f>'6.3 Sustained interruptions'!L9443</f>
        <v>0</v>
      </c>
      <c r="E9443" s="353">
        <f>'6.3 Sustained interruptions'!N9443</f>
        <v>0</v>
      </c>
      <c r="F9443" s="353">
        <f>'6.3 Sustained interruptions'!O9443</f>
        <v>0</v>
      </c>
      <c r="G9443" s="353">
        <f>IFERROR(VLOOKUP(C9443,'6.2.4 STPIS Customer summary'!$D$12:$H$17,5,FALSE),0)</f>
        <v>0</v>
      </c>
      <c r="H9443" s="353">
        <f>IF(B9443=0,0,'6.2.4 STPIS Customer summary'!$H$17)</f>
        <v>0</v>
      </c>
      <c r="I9443" s="350" t="str">
        <f>IF(B9443=0,"",IF(ISERROR(VLOOKUP(D9443,Lookups!$F$3:$F$18,1,FALSE)),1,0))</f>
        <v/>
      </c>
      <c r="J9443" s="392" t="str">
        <f t="shared" si="441"/>
        <v/>
      </c>
      <c r="K9443" s="392" t="str">
        <f t="shared" si="442"/>
        <v/>
      </c>
      <c r="L9443" s="393" t="str">
        <f t="shared" si="443"/>
        <v/>
      </c>
      <c r="M9443" s="108"/>
    </row>
    <row r="9444" spans="1:13">
      <c r="A9444" s="158"/>
      <c r="B9444" s="391">
        <f>IFERROR(VLOOKUP('6.3 Sustained interruptions'!$D9444,'Incident earliest date'!$D:$F,2,FALSE),'6.3 Sustained interruptions'!E9444*1)</f>
        <v>0</v>
      </c>
      <c r="C9444" s="353">
        <f>'6.3 Sustained interruptions'!K9444</f>
        <v>0</v>
      </c>
      <c r="D9444" s="353">
        <f>'6.3 Sustained interruptions'!L9444</f>
        <v>0</v>
      </c>
      <c r="E9444" s="353">
        <f>'6.3 Sustained interruptions'!N9444</f>
        <v>0</v>
      </c>
      <c r="F9444" s="353">
        <f>'6.3 Sustained interruptions'!O9444</f>
        <v>0</v>
      </c>
      <c r="G9444" s="353">
        <f>IFERROR(VLOOKUP(C9444,'6.2.4 STPIS Customer summary'!$D$12:$H$17,5,FALSE),0)</f>
        <v>0</v>
      </c>
      <c r="H9444" s="353">
        <f>IF(B9444=0,0,'6.2.4 STPIS Customer summary'!$H$17)</f>
        <v>0</v>
      </c>
      <c r="I9444" s="350" t="str">
        <f>IF(B9444=0,"",IF(ISERROR(VLOOKUP(D9444,Lookups!$F$3:$F$18,1,FALSE)),1,0))</f>
        <v/>
      </c>
      <c r="J9444" s="392" t="str">
        <f t="shared" si="441"/>
        <v/>
      </c>
      <c r="K9444" s="392" t="str">
        <f t="shared" si="442"/>
        <v/>
      </c>
      <c r="L9444" s="393" t="str">
        <f t="shared" si="443"/>
        <v/>
      </c>
      <c r="M9444" s="108"/>
    </row>
    <row r="9445" spans="1:13">
      <c r="A9445" s="158"/>
      <c r="B9445" s="391">
        <f>IFERROR(VLOOKUP('6.3 Sustained interruptions'!$D9445,'Incident earliest date'!$D:$F,2,FALSE),'6.3 Sustained interruptions'!E9445*1)</f>
        <v>0</v>
      </c>
      <c r="C9445" s="353">
        <f>'6.3 Sustained interruptions'!K9445</f>
        <v>0</v>
      </c>
      <c r="D9445" s="353">
        <f>'6.3 Sustained interruptions'!L9445</f>
        <v>0</v>
      </c>
      <c r="E9445" s="353">
        <f>'6.3 Sustained interruptions'!N9445</f>
        <v>0</v>
      </c>
      <c r="F9445" s="353">
        <f>'6.3 Sustained interruptions'!O9445</f>
        <v>0</v>
      </c>
      <c r="G9445" s="353">
        <f>IFERROR(VLOOKUP(C9445,'6.2.4 STPIS Customer summary'!$D$12:$H$17,5,FALSE),0)</f>
        <v>0</v>
      </c>
      <c r="H9445" s="353">
        <f>IF(B9445=0,0,'6.2.4 STPIS Customer summary'!$H$17)</f>
        <v>0</v>
      </c>
      <c r="I9445" s="350" t="str">
        <f>IF(B9445=0,"",IF(ISERROR(VLOOKUP(D9445,Lookups!$F$3:$F$18,1,FALSE)),1,0))</f>
        <v/>
      </c>
      <c r="J9445" s="392" t="str">
        <f t="shared" si="441"/>
        <v/>
      </c>
      <c r="K9445" s="392" t="str">
        <f t="shared" si="442"/>
        <v/>
      </c>
      <c r="L9445" s="393" t="str">
        <f t="shared" si="443"/>
        <v/>
      </c>
      <c r="M9445" s="108"/>
    </row>
    <row r="9446" spans="1:13">
      <c r="A9446" s="158"/>
      <c r="B9446" s="391">
        <f>IFERROR(VLOOKUP('6.3 Sustained interruptions'!$D9446,'Incident earliest date'!$D:$F,2,FALSE),'6.3 Sustained interruptions'!E9446*1)</f>
        <v>0</v>
      </c>
      <c r="C9446" s="353">
        <f>'6.3 Sustained interruptions'!K9446</f>
        <v>0</v>
      </c>
      <c r="D9446" s="353">
        <f>'6.3 Sustained interruptions'!L9446</f>
        <v>0</v>
      </c>
      <c r="E9446" s="353">
        <f>'6.3 Sustained interruptions'!N9446</f>
        <v>0</v>
      </c>
      <c r="F9446" s="353">
        <f>'6.3 Sustained interruptions'!O9446</f>
        <v>0</v>
      </c>
      <c r="G9446" s="353">
        <f>IFERROR(VLOOKUP(C9446,'6.2.4 STPIS Customer summary'!$D$12:$H$17,5,FALSE),0)</f>
        <v>0</v>
      </c>
      <c r="H9446" s="353">
        <f>IF(B9446=0,0,'6.2.4 STPIS Customer summary'!$H$17)</f>
        <v>0</v>
      </c>
      <c r="I9446" s="350" t="str">
        <f>IF(B9446=0,"",IF(ISERROR(VLOOKUP(D9446,Lookups!$F$3:$F$18,1,FALSE)),1,0))</f>
        <v/>
      </c>
      <c r="J9446" s="392" t="str">
        <f t="shared" si="441"/>
        <v/>
      </c>
      <c r="K9446" s="392" t="str">
        <f t="shared" si="442"/>
        <v/>
      </c>
      <c r="L9446" s="393" t="str">
        <f t="shared" si="443"/>
        <v/>
      </c>
      <c r="M9446" s="108"/>
    </row>
    <row r="9447" spans="1:13">
      <c r="A9447" s="158"/>
      <c r="B9447" s="391">
        <f>IFERROR(VLOOKUP('6.3 Sustained interruptions'!$D9447,'Incident earliest date'!$D:$F,2,FALSE),'6.3 Sustained interruptions'!E9447*1)</f>
        <v>0</v>
      </c>
      <c r="C9447" s="353">
        <f>'6.3 Sustained interruptions'!K9447</f>
        <v>0</v>
      </c>
      <c r="D9447" s="353">
        <f>'6.3 Sustained interruptions'!L9447</f>
        <v>0</v>
      </c>
      <c r="E9447" s="353">
        <f>'6.3 Sustained interruptions'!N9447</f>
        <v>0</v>
      </c>
      <c r="F9447" s="353">
        <f>'6.3 Sustained interruptions'!O9447</f>
        <v>0</v>
      </c>
      <c r="G9447" s="353">
        <f>IFERROR(VLOOKUP(C9447,'6.2.4 STPIS Customer summary'!$D$12:$H$17,5,FALSE),0)</f>
        <v>0</v>
      </c>
      <c r="H9447" s="353">
        <f>IF(B9447=0,0,'6.2.4 STPIS Customer summary'!$H$17)</f>
        <v>0</v>
      </c>
      <c r="I9447" s="350" t="str">
        <f>IF(B9447=0,"",IF(ISERROR(VLOOKUP(D9447,Lookups!$F$3:$F$18,1,FALSE)),1,0))</f>
        <v/>
      </c>
      <c r="J9447" s="392" t="str">
        <f t="shared" si="441"/>
        <v/>
      </c>
      <c r="K9447" s="392" t="str">
        <f t="shared" si="442"/>
        <v/>
      </c>
      <c r="L9447" s="393" t="str">
        <f t="shared" si="443"/>
        <v/>
      </c>
      <c r="M9447" s="108"/>
    </row>
    <row r="9448" spans="1:13">
      <c r="A9448" s="158"/>
      <c r="B9448" s="391">
        <f>IFERROR(VLOOKUP('6.3 Sustained interruptions'!$D9448,'Incident earliest date'!$D:$F,2,FALSE),'6.3 Sustained interruptions'!E9448*1)</f>
        <v>0</v>
      </c>
      <c r="C9448" s="353">
        <f>'6.3 Sustained interruptions'!K9448</f>
        <v>0</v>
      </c>
      <c r="D9448" s="353">
        <f>'6.3 Sustained interruptions'!L9448</f>
        <v>0</v>
      </c>
      <c r="E9448" s="353">
        <f>'6.3 Sustained interruptions'!N9448</f>
        <v>0</v>
      </c>
      <c r="F9448" s="353">
        <f>'6.3 Sustained interruptions'!O9448</f>
        <v>0</v>
      </c>
      <c r="G9448" s="353">
        <f>IFERROR(VLOOKUP(C9448,'6.2.4 STPIS Customer summary'!$D$12:$H$17,5,FALSE),0)</f>
        <v>0</v>
      </c>
      <c r="H9448" s="353">
        <f>IF(B9448=0,0,'6.2.4 STPIS Customer summary'!$H$17)</f>
        <v>0</v>
      </c>
      <c r="I9448" s="350" t="str">
        <f>IF(B9448=0,"",IF(ISERROR(VLOOKUP(D9448,Lookups!$F$3:$F$18,1,FALSE)),1,0))</f>
        <v/>
      </c>
      <c r="J9448" s="392" t="str">
        <f t="shared" si="441"/>
        <v/>
      </c>
      <c r="K9448" s="392" t="str">
        <f t="shared" si="442"/>
        <v/>
      </c>
      <c r="L9448" s="393" t="str">
        <f t="shared" si="443"/>
        <v/>
      </c>
      <c r="M9448" s="108"/>
    </row>
    <row r="9449" spans="1:13">
      <c r="A9449" s="158"/>
      <c r="B9449" s="391">
        <f>IFERROR(VLOOKUP('6.3 Sustained interruptions'!$D9449,'Incident earliest date'!$D:$F,2,FALSE),'6.3 Sustained interruptions'!E9449*1)</f>
        <v>0</v>
      </c>
      <c r="C9449" s="353">
        <f>'6.3 Sustained interruptions'!K9449</f>
        <v>0</v>
      </c>
      <c r="D9449" s="353">
        <f>'6.3 Sustained interruptions'!L9449</f>
        <v>0</v>
      </c>
      <c r="E9449" s="353">
        <f>'6.3 Sustained interruptions'!N9449</f>
        <v>0</v>
      </c>
      <c r="F9449" s="353">
        <f>'6.3 Sustained interruptions'!O9449</f>
        <v>0</v>
      </c>
      <c r="G9449" s="353">
        <f>IFERROR(VLOOKUP(C9449,'6.2.4 STPIS Customer summary'!$D$12:$H$17,5,FALSE),0)</f>
        <v>0</v>
      </c>
      <c r="H9449" s="353">
        <f>IF(B9449=0,0,'6.2.4 STPIS Customer summary'!$H$17)</f>
        <v>0</v>
      </c>
      <c r="I9449" s="350" t="str">
        <f>IF(B9449=0,"",IF(ISERROR(VLOOKUP(D9449,Lookups!$F$3:$F$18,1,FALSE)),1,0))</f>
        <v/>
      </c>
      <c r="J9449" s="392" t="str">
        <f t="shared" si="441"/>
        <v/>
      </c>
      <c r="K9449" s="392" t="str">
        <f t="shared" si="442"/>
        <v/>
      </c>
      <c r="L9449" s="393" t="str">
        <f t="shared" si="443"/>
        <v/>
      </c>
      <c r="M9449" s="108"/>
    </row>
    <row r="9450" spans="1:13">
      <c r="A9450" s="158"/>
      <c r="B9450" s="391">
        <f>IFERROR(VLOOKUP('6.3 Sustained interruptions'!$D9450,'Incident earliest date'!$D:$F,2,FALSE),'6.3 Sustained interruptions'!E9450*1)</f>
        <v>0</v>
      </c>
      <c r="C9450" s="353">
        <f>'6.3 Sustained interruptions'!K9450</f>
        <v>0</v>
      </c>
      <c r="D9450" s="353">
        <f>'6.3 Sustained interruptions'!L9450</f>
        <v>0</v>
      </c>
      <c r="E9450" s="353">
        <f>'6.3 Sustained interruptions'!N9450</f>
        <v>0</v>
      </c>
      <c r="F9450" s="353">
        <f>'6.3 Sustained interruptions'!O9450</f>
        <v>0</v>
      </c>
      <c r="G9450" s="353">
        <f>IFERROR(VLOOKUP(C9450,'6.2.4 STPIS Customer summary'!$D$12:$H$17,5,FALSE),0)</f>
        <v>0</v>
      </c>
      <c r="H9450" s="353">
        <f>IF(B9450=0,0,'6.2.4 STPIS Customer summary'!$H$17)</f>
        <v>0</v>
      </c>
      <c r="I9450" s="350" t="str">
        <f>IF(B9450=0,"",IF(ISERROR(VLOOKUP(D9450,Lookups!$F$3:$F$18,1,FALSE)),1,0))</f>
        <v/>
      </c>
      <c r="J9450" s="392" t="str">
        <f t="shared" si="441"/>
        <v/>
      </c>
      <c r="K9450" s="392" t="str">
        <f t="shared" si="442"/>
        <v/>
      </c>
      <c r="L9450" s="393" t="str">
        <f t="shared" si="443"/>
        <v/>
      </c>
      <c r="M9450" s="108"/>
    </row>
    <row r="9451" spans="1:13">
      <c r="A9451" s="158"/>
      <c r="B9451" s="391">
        <f>IFERROR(VLOOKUP('6.3 Sustained interruptions'!$D9451,'Incident earliest date'!$D:$F,2,FALSE),'6.3 Sustained interruptions'!E9451*1)</f>
        <v>0</v>
      </c>
      <c r="C9451" s="353">
        <f>'6.3 Sustained interruptions'!K9451</f>
        <v>0</v>
      </c>
      <c r="D9451" s="353">
        <f>'6.3 Sustained interruptions'!L9451</f>
        <v>0</v>
      </c>
      <c r="E9451" s="353">
        <f>'6.3 Sustained interruptions'!N9451</f>
        <v>0</v>
      </c>
      <c r="F9451" s="353">
        <f>'6.3 Sustained interruptions'!O9451</f>
        <v>0</v>
      </c>
      <c r="G9451" s="353">
        <f>IFERROR(VLOOKUP(C9451,'6.2.4 STPIS Customer summary'!$D$12:$H$17,5,FALSE),0)</f>
        <v>0</v>
      </c>
      <c r="H9451" s="353">
        <f>IF(B9451=0,0,'6.2.4 STPIS Customer summary'!$H$17)</f>
        <v>0</v>
      </c>
      <c r="I9451" s="350" t="str">
        <f>IF(B9451=0,"",IF(ISERROR(VLOOKUP(D9451,Lookups!$F$3:$F$18,1,FALSE)),1,0))</f>
        <v/>
      </c>
      <c r="J9451" s="392" t="str">
        <f t="shared" si="441"/>
        <v/>
      </c>
      <c r="K9451" s="392" t="str">
        <f t="shared" si="442"/>
        <v/>
      </c>
      <c r="L9451" s="393" t="str">
        <f t="shared" si="443"/>
        <v/>
      </c>
      <c r="M9451" s="108"/>
    </row>
    <row r="9452" spans="1:13">
      <c r="A9452" s="158"/>
      <c r="B9452" s="391">
        <f>IFERROR(VLOOKUP('6.3 Sustained interruptions'!$D9452,'Incident earliest date'!$D:$F,2,FALSE),'6.3 Sustained interruptions'!E9452*1)</f>
        <v>0</v>
      </c>
      <c r="C9452" s="353">
        <f>'6.3 Sustained interruptions'!K9452</f>
        <v>0</v>
      </c>
      <c r="D9452" s="353">
        <f>'6.3 Sustained interruptions'!L9452</f>
        <v>0</v>
      </c>
      <c r="E9452" s="353">
        <f>'6.3 Sustained interruptions'!N9452</f>
        <v>0</v>
      </c>
      <c r="F9452" s="353">
        <f>'6.3 Sustained interruptions'!O9452</f>
        <v>0</v>
      </c>
      <c r="G9452" s="353">
        <f>IFERROR(VLOOKUP(C9452,'6.2.4 STPIS Customer summary'!$D$12:$H$17,5,FALSE),0)</f>
        <v>0</v>
      </c>
      <c r="H9452" s="353">
        <f>IF(B9452=0,0,'6.2.4 STPIS Customer summary'!$H$17)</f>
        <v>0</v>
      </c>
      <c r="I9452" s="350" t="str">
        <f>IF(B9452=0,"",IF(ISERROR(VLOOKUP(D9452,Lookups!$F$3:$F$18,1,FALSE)),1,0))</f>
        <v/>
      </c>
      <c r="J9452" s="392" t="str">
        <f t="shared" si="441"/>
        <v/>
      </c>
      <c r="K9452" s="392" t="str">
        <f t="shared" si="442"/>
        <v/>
      </c>
      <c r="L9452" s="393" t="str">
        <f t="shared" si="443"/>
        <v/>
      </c>
      <c r="M9452" s="108"/>
    </row>
    <row r="9453" spans="1:13">
      <c r="A9453" s="158"/>
      <c r="B9453" s="391">
        <f>IFERROR(VLOOKUP('6.3 Sustained interruptions'!$D9453,'Incident earliest date'!$D:$F,2,FALSE),'6.3 Sustained interruptions'!E9453*1)</f>
        <v>0</v>
      </c>
      <c r="C9453" s="353">
        <f>'6.3 Sustained interruptions'!K9453</f>
        <v>0</v>
      </c>
      <c r="D9453" s="353">
        <f>'6.3 Sustained interruptions'!L9453</f>
        <v>0</v>
      </c>
      <c r="E9453" s="353">
        <f>'6.3 Sustained interruptions'!N9453</f>
        <v>0</v>
      </c>
      <c r="F9453" s="353">
        <f>'6.3 Sustained interruptions'!O9453</f>
        <v>0</v>
      </c>
      <c r="G9453" s="353">
        <f>IFERROR(VLOOKUP(C9453,'6.2.4 STPIS Customer summary'!$D$12:$H$17,5,FALSE),0)</f>
        <v>0</v>
      </c>
      <c r="H9453" s="353">
        <f>IF(B9453=0,0,'6.2.4 STPIS Customer summary'!$H$17)</f>
        <v>0</v>
      </c>
      <c r="I9453" s="350" t="str">
        <f>IF(B9453=0,"",IF(ISERROR(VLOOKUP(D9453,Lookups!$F$3:$F$18,1,FALSE)),1,0))</f>
        <v/>
      </c>
      <c r="J9453" s="392" t="str">
        <f t="shared" si="441"/>
        <v/>
      </c>
      <c r="K9453" s="392" t="str">
        <f t="shared" si="442"/>
        <v/>
      </c>
      <c r="L9453" s="393" t="str">
        <f t="shared" si="443"/>
        <v/>
      </c>
      <c r="M9453" s="108"/>
    </row>
    <row r="9454" spans="1:13">
      <c r="A9454" s="158"/>
      <c r="B9454" s="391">
        <f>IFERROR(VLOOKUP('6.3 Sustained interruptions'!$D9454,'Incident earliest date'!$D:$F,2,FALSE),'6.3 Sustained interruptions'!E9454*1)</f>
        <v>0</v>
      </c>
      <c r="C9454" s="353">
        <f>'6.3 Sustained interruptions'!K9454</f>
        <v>0</v>
      </c>
      <c r="D9454" s="353">
        <f>'6.3 Sustained interruptions'!L9454</f>
        <v>0</v>
      </c>
      <c r="E9454" s="353">
        <f>'6.3 Sustained interruptions'!N9454</f>
        <v>0</v>
      </c>
      <c r="F9454" s="353">
        <f>'6.3 Sustained interruptions'!O9454</f>
        <v>0</v>
      </c>
      <c r="G9454" s="353">
        <f>IFERROR(VLOOKUP(C9454,'6.2.4 STPIS Customer summary'!$D$12:$H$17,5,FALSE),0)</f>
        <v>0</v>
      </c>
      <c r="H9454" s="353">
        <f>IF(B9454=0,0,'6.2.4 STPIS Customer summary'!$H$17)</f>
        <v>0</v>
      </c>
      <c r="I9454" s="350" t="str">
        <f>IF(B9454=0,"",IF(ISERROR(VLOOKUP(D9454,Lookups!$F$3:$F$18,1,FALSE)),1,0))</f>
        <v/>
      </c>
      <c r="J9454" s="392" t="str">
        <f t="shared" si="441"/>
        <v/>
      </c>
      <c r="K9454" s="392" t="str">
        <f t="shared" si="442"/>
        <v/>
      </c>
      <c r="L9454" s="393" t="str">
        <f t="shared" si="443"/>
        <v/>
      </c>
      <c r="M9454" s="108"/>
    </row>
    <row r="9455" spans="1:13">
      <c r="A9455" s="158"/>
      <c r="B9455" s="391">
        <f>IFERROR(VLOOKUP('6.3 Sustained interruptions'!$D9455,'Incident earliest date'!$D:$F,2,FALSE),'6.3 Sustained interruptions'!E9455*1)</f>
        <v>0</v>
      </c>
      <c r="C9455" s="353">
        <f>'6.3 Sustained interruptions'!K9455</f>
        <v>0</v>
      </c>
      <c r="D9455" s="353">
        <f>'6.3 Sustained interruptions'!L9455</f>
        <v>0</v>
      </c>
      <c r="E9455" s="353">
        <f>'6.3 Sustained interruptions'!N9455</f>
        <v>0</v>
      </c>
      <c r="F9455" s="353">
        <f>'6.3 Sustained interruptions'!O9455</f>
        <v>0</v>
      </c>
      <c r="G9455" s="353">
        <f>IFERROR(VLOOKUP(C9455,'6.2.4 STPIS Customer summary'!$D$12:$H$17,5,FALSE),0)</f>
        <v>0</v>
      </c>
      <c r="H9455" s="353">
        <f>IF(B9455=0,0,'6.2.4 STPIS Customer summary'!$H$17)</f>
        <v>0</v>
      </c>
      <c r="I9455" s="350" t="str">
        <f>IF(B9455=0,"",IF(ISERROR(VLOOKUP(D9455,Lookups!$F$3:$F$18,1,FALSE)),1,0))</f>
        <v/>
      </c>
      <c r="J9455" s="392" t="str">
        <f t="shared" si="441"/>
        <v/>
      </c>
      <c r="K9455" s="392" t="str">
        <f t="shared" si="442"/>
        <v/>
      </c>
      <c r="L9455" s="393" t="str">
        <f t="shared" si="443"/>
        <v/>
      </c>
      <c r="M9455" s="108"/>
    </row>
    <row r="9456" spans="1:13">
      <c r="A9456" s="158"/>
      <c r="B9456" s="391">
        <f>IFERROR(VLOOKUP('6.3 Sustained interruptions'!$D9456,'Incident earliest date'!$D:$F,2,FALSE),'6.3 Sustained interruptions'!E9456*1)</f>
        <v>0</v>
      </c>
      <c r="C9456" s="353">
        <f>'6.3 Sustained interruptions'!K9456</f>
        <v>0</v>
      </c>
      <c r="D9456" s="353">
        <f>'6.3 Sustained interruptions'!L9456</f>
        <v>0</v>
      </c>
      <c r="E9456" s="353">
        <f>'6.3 Sustained interruptions'!N9456</f>
        <v>0</v>
      </c>
      <c r="F9456" s="353">
        <f>'6.3 Sustained interruptions'!O9456</f>
        <v>0</v>
      </c>
      <c r="G9456" s="353">
        <f>IFERROR(VLOOKUP(C9456,'6.2.4 STPIS Customer summary'!$D$12:$H$17,5,FALSE),0)</f>
        <v>0</v>
      </c>
      <c r="H9456" s="353">
        <f>IF(B9456=0,0,'6.2.4 STPIS Customer summary'!$H$17)</f>
        <v>0</v>
      </c>
      <c r="I9456" s="350" t="str">
        <f>IF(B9456=0,"",IF(ISERROR(VLOOKUP(D9456,Lookups!$F$3:$F$18,1,FALSE)),1,0))</f>
        <v/>
      </c>
      <c r="J9456" s="392" t="str">
        <f t="shared" si="441"/>
        <v/>
      </c>
      <c r="K9456" s="392" t="str">
        <f t="shared" si="442"/>
        <v/>
      </c>
      <c r="L9456" s="393" t="str">
        <f t="shared" si="443"/>
        <v/>
      </c>
      <c r="M9456" s="108"/>
    </row>
    <row r="9457" spans="1:13">
      <c r="A9457" s="158"/>
      <c r="B9457" s="391">
        <f>IFERROR(VLOOKUP('6.3 Sustained interruptions'!$D9457,'Incident earliest date'!$D:$F,2,FALSE),'6.3 Sustained interruptions'!E9457*1)</f>
        <v>0</v>
      </c>
      <c r="C9457" s="353">
        <f>'6.3 Sustained interruptions'!K9457</f>
        <v>0</v>
      </c>
      <c r="D9457" s="353">
        <f>'6.3 Sustained interruptions'!L9457</f>
        <v>0</v>
      </c>
      <c r="E9457" s="353">
        <f>'6.3 Sustained interruptions'!N9457</f>
        <v>0</v>
      </c>
      <c r="F9457" s="353">
        <f>'6.3 Sustained interruptions'!O9457</f>
        <v>0</v>
      </c>
      <c r="G9457" s="353">
        <f>IFERROR(VLOOKUP(C9457,'6.2.4 STPIS Customer summary'!$D$12:$H$17,5,FALSE),0)</f>
        <v>0</v>
      </c>
      <c r="H9457" s="353">
        <f>IF(B9457=0,0,'6.2.4 STPIS Customer summary'!$H$17)</f>
        <v>0</v>
      </c>
      <c r="I9457" s="350" t="str">
        <f>IF(B9457=0,"",IF(ISERROR(VLOOKUP(D9457,Lookups!$F$3:$F$18,1,FALSE)),1,0))</f>
        <v/>
      </c>
      <c r="J9457" s="392" t="str">
        <f t="shared" si="441"/>
        <v/>
      </c>
      <c r="K9457" s="392" t="str">
        <f t="shared" si="442"/>
        <v/>
      </c>
      <c r="L9457" s="393" t="str">
        <f t="shared" si="443"/>
        <v/>
      </c>
      <c r="M9457" s="108"/>
    </row>
    <row r="9458" spans="1:13">
      <c r="A9458" s="158"/>
      <c r="B9458" s="391">
        <f>IFERROR(VLOOKUP('6.3 Sustained interruptions'!$D9458,'Incident earliest date'!$D:$F,2,FALSE),'6.3 Sustained interruptions'!E9458*1)</f>
        <v>0</v>
      </c>
      <c r="C9458" s="353">
        <f>'6.3 Sustained interruptions'!K9458</f>
        <v>0</v>
      </c>
      <c r="D9458" s="353">
        <f>'6.3 Sustained interruptions'!L9458</f>
        <v>0</v>
      </c>
      <c r="E9458" s="353">
        <f>'6.3 Sustained interruptions'!N9458</f>
        <v>0</v>
      </c>
      <c r="F9458" s="353">
        <f>'6.3 Sustained interruptions'!O9458</f>
        <v>0</v>
      </c>
      <c r="G9458" s="353">
        <f>IFERROR(VLOOKUP(C9458,'6.2.4 STPIS Customer summary'!$D$12:$H$17,5,FALSE),0)</f>
        <v>0</v>
      </c>
      <c r="H9458" s="353">
        <f>IF(B9458=0,0,'6.2.4 STPIS Customer summary'!$H$17)</f>
        <v>0</v>
      </c>
      <c r="I9458" s="350" t="str">
        <f>IF(B9458=0,"",IF(ISERROR(VLOOKUP(D9458,Lookups!$F$3:$F$18,1,FALSE)),1,0))</f>
        <v/>
      </c>
      <c r="J9458" s="392" t="str">
        <f t="shared" si="441"/>
        <v/>
      </c>
      <c r="K9458" s="392" t="str">
        <f t="shared" si="442"/>
        <v/>
      </c>
      <c r="L9458" s="393" t="str">
        <f t="shared" si="443"/>
        <v/>
      </c>
      <c r="M9458" s="108"/>
    </row>
    <row r="9459" spans="1:13">
      <c r="A9459" s="158"/>
      <c r="B9459" s="391">
        <f>IFERROR(VLOOKUP('6.3 Sustained interruptions'!$D9459,'Incident earliest date'!$D:$F,2,FALSE),'6.3 Sustained interruptions'!E9459*1)</f>
        <v>0</v>
      </c>
      <c r="C9459" s="353">
        <f>'6.3 Sustained interruptions'!K9459</f>
        <v>0</v>
      </c>
      <c r="D9459" s="353">
        <f>'6.3 Sustained interruptions'!L9459</f>
        <v>0</v>
      </c>
      <c r="E9459" s="353">
        <f>'6.3 Sustained interruptions'!N9459</f>
        <v>0</v>
      </c>
      <c r="F9459" s="353">
        <f>'6.3 Sustained interruptions'!O9459</f>
        <v>0</v>
      </c>
      <c r="G9459" s="353">
        <f>IFERROR(VLOOKUP(C9459,'6.2.4 STPIS Customer summary'!$D$12:$H$17,5,FALSE),0)</f>
        <v>0</v>
      </c>
      <c r="H9459" s="353">
        <f>IF(B9459=0,0,'6.2.4 STPIS Customer summary'!$H$17)</f>
        <v>0</v>
      </c>
      <c r="I9459" s="350" t="str">
        <f>IF(B9459=0,"",IF(ISERROR(VLOOKUP(D9459,Lookups!$F$3:$F$18,1,FALSE)),1,0))</f>
        <v/>
      </c>
      <c r="J9459" s="392" t="str">
        <f t="shared" si="441"/>
        <v/>
      </c>
      <c r="K9459" s="392" t="str">
        <f t="shared" si="442"/>
        <v/>
      </c>
      <c r="L9459" s="393" t="str">
        <f t="shared" si="443"/>
        <v/>
      </c>
      <c r="M9459" s="108"/>
    </row>
    <row r="9460" spans="1:13">
      <c r="A9460" s="158"/>
      <c r="B9460" s="391">
        <f>IFERROR(VLOOKUP('6.3 Sustained interruptions'!$D9460,'Incident earliest date'!$D:$F,2,FALSE),'6.3 Sustained interruptions'!E9460*1)</f>
        <v>0</v>
      </c>
      <c r="C9460" s="353">
        <f>'6.3 Sustained interruptions'!K9460</f>
        <v>0</v>
      </c>
      <c r="D9460" s="353">
        <f>'6.3 Sustained interruptions'!L9460</f>
        <v>0</v>
      </c>
      <c r="E9460" s="353">
        <f>'6.3 Sustained interruptions'!N9460</f>
        <v>0</v>
      </c>
      <c r="F9460" s="353">
        <f>'6.3 Sustained interruptions'!O9460</f>
        <v>0</v>
      </c>
      <c r="G9460" s="353">
        <f>IFERROR(VLOOKUP(C9460,'6.2.4 STPIS Customer summary'!$D$12:$H$17,5,FALSE),0)</f>
        <v>0</v>
      </c>
      <c r="H9460" s="353">
        <f>IF(B9460=0,0,'6.2.4 STPIS Customer summary'!$H$17)</f>
        <v>0</v>
      </c>
      <c r="I9460" s="350" t="str">
        <f>IF(B9460=0,"",IF(ISERROR(VLOOKUP(D9460,Lookups!$F$3:$F$18,1,FALSE)),1,0))</f>
        <v/>
      </c>
      <c r="J9460" s="392" t="str">
        <f t="shared" si="441"/>
        <v/>
      </c>
      <c r="K9460" s="392" t="str">
        <f t="shared" si="442"/>
        <v/>
      </c>
      <c r="L9460" s="393" t="str">
        <f t="shared" si="443"/>
        <v/>
      </c>
      <c r="M9460" s="108"/>
    </row>
    <row r="9461" spans="1:13">
      <c r="A9461" s="158"/>
      <c r="B9461" s="391">
        <f>IFERROR(VLOOKUP('6.3 Sustained interruptions'!$D9461,'Incident earliest date'!$D:$F,2,FALSE),'6.3 Sustained interruptions'!E9461*1)</f>
        <v>0</v>
      </c>
      <c r="C9461" s="353">
        <f>'6.3 Sustained interruptions'!K9461</f>
        <v>0</v>
      </c>
      <c r="D9461" s="353">
        <f>'6.3 Sustained interruptions'!L9461</f>
        <v>0</v>
      </c>
      <c r="E9461" s="353">
        <f>'6.3 Sustained interruptions'!N9461</f>
        <v>0</v>
      </c>
      <c r="F9461" s="353">
        <f>'6.3 Sustained interruptions'!O9461</f>
        <v>0</v>
      </c>
      <c r="G9461" s="353">
        <f>IFERROR(VLOOKUP(C9461,'6.2.4 STPIS Customer summary'!$D$12:$H$17,5,FALSE),0)</f>
        <v>0</v>
      </c>
      <c r="H9461" s="353">
        <f>IF(B9461=0,0,'6.2.4 STPIS Customer summary'!$H$17)</f>
        <v>0</v>
      </c>
      <c r="I9461" s="350" t="str">
        <f>IF(B9461=0,"",IF(ISERROR(VLOOKUP(D9461,Lookups!$F$3:$F$18,1,FALSE)),1,0))</f>
        <v/>
      </c>
      <c r="J9461" s="392" t="str">
        <f t="shared" si="441"/>
        <v/>
      </c>
      <c r="K9461" s="392" t="str">
        <f t="shared" si="442"/>
        <v/>
      </c>
      <c r="L9461" s="393" t="str">
        <f t="shared" si="443"/>
        <v/>
      </c>
      <c r="M9461" s="108"/>
    </row>
    <row r="9462" spans="1:13">
      <c r="A9462" s="158"/>
      <c r="B9462" s="391">
        <f>IFERROR(VLOOKUP('6.3 Sustained interruptions'!$D9462,'Incident earliest date'!$D:$F,2,FALSE),'6.3 Sustained interruptions'!E9462*1)</f>
        <v>0</v>
      </c>
      <c r="C9462" s="353">
        <f>'6.3 Sustained interruptions'!K9462</f>
        <v>0</v>
      </c>
      <c r="D9462" s="353">
        <f>'6.3 Sustained interruptions'!L9462</f>
        <v>0</v>
      </c>
      <c r="E9462" s="353">
        <f>'6.3 Sustained interruptions'!N9462</f>
        <v>0</v>
      </c>
      <c r="F9462" s="353">
        <f>'6.3 Sustained interruptions'!O9462</f>
        <v>0</v>
      </c>
      <c r="G9462" s="353">
        <f>IFERROR(VLOOKUP(C9462,'6.2.4 STPIS Customer summary'!$D$12:$H$17,5,FALSE),0)</f>
        <v>0</v>
      </c>
      <c r="H9462" s="353">
        <f>IF(B9462=0,0,'6.2.4 STPIS Customer summary'!$H$17)</f>
        <v>0</v>
      </c>
      <c r="I9462" s="350" t="str">
        <f>IF(B9462=0,"",IF(ISERROR(VLOOKUP(D9462,Lookups!$F$3:$F$18,1,FALSE)),1,0))</f>
        <v/>
      </c>
      <c r="J9462" s="392" t="str">
        <f t="shared" si="441"/>
        <v/>
      </c>
      <c r="K9462" s="392" t="str">
        <f t="shared" si="442"/>
        <v/>
      </c>
      <c r="L9462" s="393" t="str">
        <f t="shared" si="443"/>
        <v/>
      </c>
      <c r="M9462" s="108"/>
    </row>
    <row r="9463" spans="1:13">
      <c r="A9463" s="158"/>
      <c r="B9463" s="391">
        <f>IFERROR(VLOOKUP('6.3 Sustained interruptions'!$D9463,'Incident earliest date'!$D:$F,2,FALSE),'6.3 Sustained interruptions'!E9463*1)</f>
        <v>0</v>
      </c>
      <c r="C9463" s="353">
        <f>'6.3 Sustained interruptions'!K9463</f>
        <v>0</v>
      </c>
      <c r="D9463" s="353">
        <f>'6.3 Sustained interruptions'!L9463</f>
        <v>0</v>
      </c>
      <c r="E9463" s="353">
        <f>'6.3 Sustained interruptions'!N9463</f>
        <v>0</v>
      </c>
      <c r="F9463" s="353">
        <f>'6.3 Sustained interruptions'!O9463</f>
        <v>0</v>
      </c>
      <c r="G9463" s="353">
        <f>IFERROR(VLOOKUP(C9463,'6.2.4 STPIS Customer summary'!$D$12:$H$17,5,FALSE),0)</f>
        <v>0</v>
      </c>
      <c r="H9463" s="353">
        <f>IF(B9463=0,0,'6.2.4 STPIS Customer summary'!$H$17)</f>
        <v>0</v>
      </c>
      <c r="I9463" s="350" t="str">
        <f>IF(B9463=0,"",IF(ISERROR(VLOOKUP(D9463,Lookups!$F$3:$F$18,1,FALSE)),1,0))</f>
        <v/>
      </c>
      <c r="J9463" s="392" t="str">
        <f t="shared" si="441"/>
        <v/>
      </c>
      <c r="K9463" s="392" t="str">
        <f t="shared" si="442"/>
        <v/>
      </c>
      <c r="L9463" s="393" t="str">
        <f t="shared" si="443"/>
        <v/>
      </c>
      <c r="M9463" s="108"/>
    </row>
    <row r="9464" spans="1:13">
      <c r="A9464" s="158"/>
      <c r="B9464" s="391">
        <f>IFERROR(VLOOKUP('6.3 Sustained interruptions'!$D9464,'Incident earliest date'!$D:$F,2,FALSE),'6.3 Sustained interruptions'!E9464*1)</f>
        <v>0</v>
      </c>
      <c r="C9464" s="353">
        <f>'6.3 Sustained interruptions'!K9464</f>
        <v>0</v>
      </c>
      <c r="D9464" s="353">
        <f>'6.3 Sustained interruptions'!L9464</f>
        <v>0</v>
      </c>
      <c r="E9464" s="353">
        <f>'6.3 Sustained interruptions'!N9464</f>
        <v>0</v>
      </c>
      <c r="F9464" s="353">
        <f>'6.3 Sustained interruptions'!O9464</f>
        <v>0</v>
      </c>
      <c r="G9464" s="353">
        <f>IFERROR(VLOOKUP(C9464,'6.2.4 STPIS Customer summary'!$D$12:$H$17,5,FALSE),0)</f>
        <v>0</v>
      </c>
      <c r="H9464" s="353">
        <f>IF(B9464=0,0,'6.2.4 STPIS Customer summary'!$H$17)</f>
        <v>0</v>
      </c>
      <c r="I9464" s="350" t="str">
        <f>IF(B9464=0,"",IF(ISERROR(VLOOKUP(D9464,Lookups!$F$3:$F$18,1,FALSE)),1,0))</f>
        <v/>
      </c>
      <c r="J9464" s="392" t="str">
        <f t="shared" si="441"/>
        <v/>
      </c>
      <c r="K9464" s="392" t="str">
        <f t="shared" si="442"/>
        <v/>
      </c>
      <c r="L9464" s="393" t="str">
        <f t="shared" si="443"/>
        <v/>
      </c>
      <c r="M9464" s="108"/>
    </row>
    <row r="9465" spans="1:13">
      <c r="A9465" s="158"/>
      <c r="B9465" s="391">
        <f>IFERROR(VLOOKUP('6.3 Sustained interruptions'!$D9465,'Incident earliest date'!$D:$F,2,FALSE),'6.3 Sustained interruptions'!E9465*1)</f>
        <v>0</v>
      </c>
      <c r="C9465" s="353">
        <f>'6.3 Sustained interruptions'!K9465</f>
        <v>0</v>
      </c>
      <c r="D9465" s="353">
        <f>'6.3 Sustained interruptions'!L9465</f>
        <v>0</v>
      </c>
      <c r="E9465" s="353">
        <f>'6.3 Sustained interruptions'!N9465</f>
        <v>0</v>
      </c>
      <c r="F9465" s="353">
        <f>'6.3 Sustained interruptions'!O9465</f>
        <v>0</v>
      </c>
      <c r="G9465" s="353">
        <f>IFERROR(VLOOKUP(C9465,'6.2.4 STPIS Customer summary'!$D$12:$H$17,5,FALSE),0)</f>
        <v>0</v>
      </c>
      <c r="H9465" s="353">
        <f>IF(B9465=0,0,'6.2.4 STPIS Customer summary'!$H$17)</f>
        <v>0</v>
      </c>
      <c r="I9465" s="350" t="str">
        <f>IF(B9465=0,"",IF(ISERROR(VLOOKUP(D9465,Lookups!$F$3:$F$18,1,FALSE)),1,0))</f>
        <v/>
      </c>
      <c r="J9465" s="392" t="str">
        <f t="shared" si="441"/>
        <v/>
      </c>
      <c r="K9465" s="392" t="str">
        <f t="shared" si="442"/>
        <v/>
      </c>
      <c r="L9465" s="393" t="str">
        <f t="shared" si="443"/>
        <v/>
      </c>
      <c r="M9465" s="108"/>
    </row>
    <row r="9466" spans="1:13">
      <c r="A9466" s="158"/>
      <c r="B9466" s="391">
        <f>IFERROR(VLOOKUP('6.3 Sustained interruptions'!$D9466,'Incident earliest date'!$D:$F,2,FALSE),'6.3 Sustained interruptions'!E9466*1)</f>
        <v>0</v>
      </c>
      <c r="C9466" s="353">
        <f>'6.3 Sustained interruptions'!K9466</f>
        <v>0</v>
      </c>
      <c r="D9466" s="353">
        <f>'6.3 Sustained interruptions'!L9466</f>
        <v>0</v>
      </c>
      <c r="E9466" s="353">
        <f>'6.3 Sustained interruptions'!N9466</f>
        <v>0</v>
      </c>
      <c r="F9466" s="353">
        <f>'6.3 Sustained interruptions'!O9466</f>
        <v>0</v>
      </c>
      <c r="G9466" s="353">
        <f>IFERROR(VLOOKUP(C9466,'6.2.4 STPIS Customer summary'!$D$12:$H$17,5,FALSE),0)</f>
        <v>0</v>
      </c>
      <c r="H9466" s="353">
        <f>IF(B9466=0,0,'6.2.4 STPIS Customer summary'!$H$17)</f>
        <v>0</v>
      </c>
      <c r="I9466" s="350" t="str">
        <f>IF(B9466=0,"",IF(ISERROR(VLOOKUP(D9466,Lookups!$F$3:$F$18,1,FALSE)),1,0))</f>
        <v/>
      </c>
      <c r="J9466" s="392" t="str">
        <f t="shared" si="441"/>
        <v/>
      </c>
      <c r="K9466" s="392" t="str">
        <f t="shared" si="442"/>
        <v/>
      </c>
      <c r="L9466" s="393" t="str">
        <f t="shared" si="443"/>
        <v/>
      </c>
      <c r="M9466" s="108"/>
    </row>
    <row r="9467" spans="1:13">
      <c r="A9467" s="158"/>
      <c r="B9467" s="391">
        <f>IFERROR(VLOOKUP('6.3 Sustained interruptions'!$D9467,'Incident earliest date'!$D:$F,2,FALSE),'6.3 Sustained interruptions'!E9467*1)</f>
        <v>0</v>
      </c>
      <c r="C9467" s="353">
        <f>'6.3 Sustained interruptions'!K9467</f>
        <v>0</v>
      </c>
      <c r="D9467" s="353">
        <f>'6.3 Sustained interruptions'!L9467</f>
        <v>0</v>
      </c>
      <c r="E9467" s="353">
        <f>'6.3 Sustained interruptions'!N9467</f>
        <v>0</v>
      </c>
      <c r="F9467" s="353">
        <f>'6.3 Sustained interruptions'!O9467</f>
        <v>0</v>
      </c>
      <c r="G9467" s="353">
        <f>IFERROR(VLOOKUP(C9467,'6.2.4 STPIS Customer summary'!$D$12:$H$17,5,FALSE),0)</f>
        <v>0</v>
      </c>
      <c r="H9467" s="353">
        <f>IF(B9467=0,0,'6.2.4 STPIS Customer summary'!$H$17)</f>
        <v>0</v>
      </c>
      <c r="I9467" s="350" t="str">
        <f>IF(B9467=0,"",IF(ISERROR(VLOOKUP(D9467,Lookups!$F$3:$F$18,1,FALSE)),1,0))</f>
        <v/>
      </c>
      <c r="J9467" s="392" t="str">
        <f t="shared" si="441"/>
        <v/>
      </c>
      <c r="K9467" s="392" t="str">
        <f t="shared" si="442"/>
        <v/>
      </c>
      <c r="L9467" s="393" t="str">
        <f t="shared" si="443"/>
        <v/>
      </c>
      <c r="M9467" s="108"/>
    </row>
    <row r="9468" spans="1:13">
      <c r="A9468" s="158"/>
      <c r="B9468" s="391">
        <f>IFERROR(VLOOKUP('6.3 Sustained interruptions'!$D9468,'Incident earliest date'!$D:$F,2,FALSE),'6.3 Sustained interruptions'!E9468*1)</f>
        <v>0</v>
      </c>
      <c r="C9468" s="353">
        <f>'6.3 Sustained interruptions'!K9468</f>
        <v>0</v>
      </c>
      <c r="D9468" s="353">
        <f>'6.3 Sustained interruptions'!L9468</f>
        <v>0</v>
      </c>
      <c r="E9468" s="353">
        <f>'6.3 Sustained interruptions'!N9468</f>
        <v>0</v>
      </c>
      <c r="F9468" s="353">
        <f>'6.3 Sustained interruptions'!O9468</f>
        <v>0</v>
      </c>
      <c r="G9468" s="353">
        <f>IFERROR(VLOOKUP(C9468,'6.2.4 STPIS Customer summary'!$D$12:$H$17,5,FALSE),0)</f>
        <v>0</v>
      </c>
      <c r="H9468" s="353">
        <f>IF(B9468=0,0,'6.2.4 STPIS Customer summary'!$H$17)</f>
        <v>0</v>
      </c>
      <c r="I9468" s="350" t="str">
        <f>IF(B9468=0,"",IF(ISERROR(VLOOKUP(D9468,Lookups!$F$3:$F$18,1,FALSE)),1,0))</f>
        <v/>
      </c>
      <c r="J9468" s="392" t="str">
        <f t="shared" si="441"/>
        <v/>
      </c>
      <c r="K9468" s="392" t="str">
        <f t="shared" si="442"/>
        <v/>
      </c>
      <c r="L9468" s="393" t="str">
        <f t="shared" si="443"/>
        <v/>
      </c>
      <c r="M9468" s="108"/>
    </row>
    <row r="9469" spans="1:13">
      <c r="A9469" s="158"/>
      <c r="B9469" s="391">
        <f>IFERROR(VLOOKUP('6.3 Sustained interruptions'!$D9469,'Incident earliest date'!$D:$F,2,FALSE),'6.3 Sustained interruptions'!E9469*1)</f>
        <v>0</v>
      </c>
      <c r="C9469" s="353">
        <f>'6.3 Sustained interruptions'!K9469</f>
        <v>0</v>
      </c>
      <c r="D9469" s="353">
        <f>'6.3 Sustained interruptions'!L9469</f>
        <v>0</v>
      </c>
      <c r="E9469" s="353">
        <f>'6.3 Sustained interruptions'!N9469</f>
        <v>0</v>
      </c>
      <c r="F9469" s="353">
        <f>'6.3 Sustained interruptions'!O9469</f>
        <v>0</v>
      </c>
      <c r="G9469" s="353">
        <f>IFERROR(VLOOKUP(C9469,'6.2.4 STPIS Customer summary'!$D$12:$H$17,5,FALSE),0)</f>
        <v>0</v>
      </c>
      <c r="H9469" s="353">
        <f>IF(B9469=0,0,'6.2.4 STPIS Customer summary'!$H$17)</f>
        <v>0</v>
      </c>
      <c r="I9469" s="350" t="str">
        <f>IF(B9469=0,"",IF(ISERROR(VLOOKUP(D9469,Lookups!$F$3:$F$18,1,FALSE)),1,0))</f>
        <v/>
      </c>
      <c r="J9469" s="392" t="str">
        <f t="shared" si="441"/>
        <v/>
      </c>
      <c r="K9469" s="392" t="str">
        <f t="shared" si="442"/>
        <v/>
      </c>
      <c r="L9469" s="393" t="str">
        <f t="shared" si="443"/>
        <v/>
      </c>
      <c r="M9469" s="108"/>
    </row>
    <row r="9470" spans="1:13">
      <c r="A9470" s="158"/>
      <c r="B9470" s="391">
        <f>IFERROR(VLOOKUP('6.3 Sustained interruptions'!$D9470,'Incident earliest date'!$D:$F,2,FALSE),'6.3 Sustained interruptions'!E9470*1)</f>
        <v>0</v>
      </c>
      <c r="C9470" s="353">
        <f>'6.3 Sustained interruptions'!K9470</f>
        <v>0</v>
      </c>
      <c r="D9470" s="353">
        <f>'6.3 Sustained interruptions'!L9470</f>
        <v>0</v>
      </c>
      <c r="E9470" s="353">
        <f>'6.3 Sustained interruptions'!N9470</f>
        <v>0</v>
      </c>
      <c r="F9470" s="353">
        <f>'6.3 Sustained interruptions'!O9470</f>
        <v>0</v>
      </c>
      <c r="G9470" s="353">
        <f>IFERROR(VLOOKUP(C9470,'6.2.4 STPIS Customer summary'!$D$12:$H$17,5,FALSE),0)</f>
        <v>0</v>
      </c>
      <c r="H9470" s="353">
        <f>IF(B9470=0,0,'6.2.4 STPIS Customer summary'!$H$17)</f>
        <v>0</v>
      </c>
      <c r="I9470" s="350" t="str">
        <f>IF(B9470=0,"",IF(ISERROR(VLOOKUP(D9470,Lookups!$F$3:$F$18,1,FALSE)),1,0))</f>
        <v/>
      </c>
      <c r="J9470" s="392" t="str">
        <f t="shared" si="441"/>
        <v/>
      </c>
      <c r="K9470" s="392" t="str">
        <f t="shared" si="442"/>
        <v/>
      </c>
      <c r="L9470" s="393" t="str">
        <f t="shared" si="443"/>
        <v/>
      </c>
      <c r="M9470" s="108"/>
    </row>
    <row r="9471" spans="1:13">
      <c r="A9471" s="158"/>
      <c r="B9471" s="391">
        <f>IFERROR(VLOOKUP('6.3 Sustained interruptions'!$D9471,'Incident earliest date'!$D:$F,2,FALSE),'6.3 Sustained interruptions'!E9471*1)</f>
        <v>0</v>
      </c>
      <c r="C9471" s="353">
        <f>'6.3 Sustained interruptions'!K9471</f>
        <v>0</v>
      </c>
      <c r="D9471" s="353">
        <f>'6.3 Sustained interruptions'!L9471</f>
        <v>0</v>
      </c>
      <c r="E9471" s="353">
        <f>'6.3 Sustained interruptions'!N9471</f>
        <v>0</v>
      </c>
      <c r="F9471" s="353">
        <f>'6.3 Sustained interruptions'!O9471</f>
        <v>0</v>
      </c>
      <c r="G9471" s="353">
        <f>IFERROR(VLOOKUP(C9471,'6.2.4 STPIS Customer summary'!$D$12:$H$17,5,FALSE),0)</f>
        <v>0</v>
      </c>
      <c r="H9471" s="353">
        <f>IF(B9471=0,0,'6.2.4 STPIS Customer summary'!$H$17)</f>
        <v>0</v>
      </c>
      <c r="I9471" s="350" t="str">
        <f>IF(B9471=0,"",IF(ISERROR(VLOOKUP(D9471,Lookups!$F$3:$F$18,1,FALSE)),1,0))</f>
        <v/>
      </c>
      <c r="J9471" s="392" t="str">
        <f t="shared" si="441"/>
        <v/>
      </c>
      <c r="K9471" s="392" t="str">
        <f t="shared" si="442"/>
        <v/>
      </c>
      <c r="L9471" s="393" t="str">
        <f t="shared" si="443"/>
        <v/>
      </c>
      <c r="M9471" s="108"/>
    </row>
    <row r="9472" spans="1:13">
      <c r="A9472" s="158"/>
      <c r="B9472" s="391">
        <f>IFERROR(VLOOKUP('6.3 Sustained interruptions'!$D9472,'Incident earliest date'!$D:$F,2,FALSE),'6.3 Sustained interruptions'!E9472*1)</f>
        <v>0</v>
      </c>
      <c r="C9472" s="353">
        <f>'6.3 Sustained interruptions'!K9472</f>
        <v>0</v>
      </c>
      <c r="D9472" s="353">
        <f>'6.3 Sustained interruptions'!L9472</f>
        <v>0</v>
      </c>
      <c r="E9472" s="353">
        <f>'6.3 Sustained interruptions'!N9472</f>
        <v>0</v>
      </c>
      <c r="F9472" s="353">
        <f>'6.3 Sustained interruptions'!O9472</f>
        <v>0</v>
      </c>
      <c r="G9472" s="353">
        <f>IFERROR(VLOOKUP(C9472,'6.2.4 STPIS Customer summary'!$D$12:$H$17,5,FALSE),0)</f>
        <v>0</v>
      </c>
      <c r="H9472" s="353">
        <f>IF(B9472=0,0,'6.2.4 STPIS Customer summary'!$H$17)</f>
        <v>0</v>
      </c>
      <c r="I9472" s="350" t="str">
        <f>IF(B9472=0,"",IF(ISERROR(VLOOKUP(D9472,Lookups!$F$3:$F$18,1,FALSE)),1,0))</f>
        <v/>
      </c>
      <c r="J9472" s="392" t="str">
        <f t="shared" si="441"/>
        <v/>
      </c>
      <c r="K9472" s="392" t="str">
        <f t="shared" si="442"/>
        <v/>
      </c>
      <c r="L9472" s="393" t="str">
        <f t="shared" si="443"/>
        <v/>
      </c>
      <c r="M9472" s="108"/>
    </row>
    <row r="9473" spans="1:13">
      <c r="A9473" s="158"/>
      <c r="B9473" s="391">
        <f>IFERROR(VLOOKUP('6.3 Sustained interruptions'!$D9473,'Incident earliest date'!$D:$F,2,FALSE),'6.3 Sustained interruptions'!E9473*1)</f>
        <v>0</v>
      </c>
      <c r="C9473" s="353">
        <f>'6.3 Sustained interruptions'!K9473</f>
        <v>0</v>
      </c>
      <c r="D9473" s="353">
        <f>'6.3 Sustained interruptions'!L9473</f>
        <v>0</v>
      </c>
      <c r="E9473" s="353">
        <f>'6.3 Sustained interruptions'!N9473</f>
        <v>0</v>
      </c>
      <c r="F9473" s="353">
        <f>'6.3 Sustained interruptions'!O9473</f>
        <v>0</v>
      </c>
      <c r="G9473" s="353">
        <f>IFERROR(VLOOKUP(C9473,'6.2.4 STPIS Customer summary'!$D$12:$H$17,5,FALSE),0)</f>
        <v>0</v>
      </c>
      <c r="H9473" s="353">
        <f>IF(B9473=0,0,'6.2.4 STPIS Customer summary'!$H$17)</f>
        <v>0</v>
      </c>
      <c r="I9473" s="350" t="str">
        <f>IF(B9473=0,"",IF(ISERROR(VLOOKUP(D9473,Lookups!$F$3:$F$18,1,FALSE)),1,0))</f>
        <v/>
      </c>
      <c r="J9473" s="392" t="str">
        <f t="shared" si="441"/>
        <v/>
      </c>
      <c r="K9473" s="392" t="str">
        <f t="shared" si="442"/>
        <v/>
      </c>
      <c r="L9473" s="393" t="str">
        <f t="shared" si="443"/>
        <v/>
      </c>
      <c r="M9473" s="108"/>
    </row>
    <row r="9474" spans="1:13">
      <c r="A9474" s="158"/>
      <c r="B9474" s="391">
        <f>IFERROR(VLOOKUP('6.3 Sustained interruptions'!$D9474,'Incident earliest date'!$D:$F,2,FALSE),'6.3 Sustained interruptions'!E9474*1)</f>
        <v>0</v>
      </c>
      <c r="C9474" s="353">
        <f>'6.3 Sustained interruptions'!K9474</f>
        <v>0</v>
      </c>
      <c r="D9474" s="353">
        <f>'6.3 Sustained interruptions'!L9474</f>
        <v>0</v>
      </c>
      <c r="E9474" s="353">
        <f>'6.3 Sustained interruptions'!N9474</f>
        <v>0</v>
      </c>
      <c r="F9474" s="353">
        <f>'6.3 Sustained interruptions'!O9474</f>
        <v>0</v>
      </c>
      <c r="G9474" s="353">
        <f>IFERROR(VLOOKUP(C9474,'6.2.4 STPIS Customer summary'!$D$12:$H$17,5,FALSE),0)</f>
        <v>0</v>
      </c>
      <c r="H9474" s="353">
        <f>IF(B9474=0,0,'6.2.4 STPIS Customer summary'!$H$17)</f>
        <v>0</v>
      </c>
      <c r="I9474" s="350" t="str">
        <f>IF(B9474=0,"",IF(ISERROR(VLOOKUP(D9474,Lookups!$F$3:$F$18,1,FALSE)),1,0))</f>
        <v/>
      </c>
      <c r="J9474" s="392" t="str">
        <f t="shared" si="441"/>
        <v/>
      </c>
      <c r="K9474" s="392" t="str">
        <f t="shared" si="442"/>
        <v/>
      </c>
      <c r="L9474" s="393" t="str">
        <f t="shared" si="443"/>
        <v/>
      </c>
      <c r="M9474" s="108"/>
    </row>
    <row r="9475" spans="1:13">
      <c r="A9475" s="158"/>
      <c r="B9475" s="391">
        <f>IFERROR(VLOOKUP('6.3 Sustained interruptions'!$D9475,'Incident earliest date'!$D:$F,2,FALSE),'6.3 Sustained interruptions'!E9475*1)</f>
        <v>0</v>
      </c>
      <c r="C9475" s="353">
        <f>'6.3 Sustained interruptions'!K9475</f>
        <v>0</v>
      </c>
      <c r="D9475" s="353">
        <f>'6.3 Sustained interruptions'!L9475</f>
        <v>0</v>
      </c>
      <c r="E9475" s="353">
        <f>'6.3 Sustained interruptions'!N9475</f>
        <v>0</v>
      </c>
      <c r="F9475" s="353">
        <f>'6.3 Sustained interruptions'!O9475</f>
        <v>0</v>
      </c>
      <c r="G9475" s="353">
        <f>IFERROR(VLOOKUP(C9475,'6.2.4 STPIS Customer summary'!$D$12:$H$17,5,FALSE),0)</f>
        <v>0</v>
      </c>
      <c r="H9475" s="353">
        <f>IF(B9475=0,0,'6.2.4 STPIS Customer summary'!$H$17)</f>
        <v>0</v>
      </c>
      <c r="I9475" s="350" t="str">
        <f>IF(B9475=0,"",IF(ISERROR(VLOOKUP(D9475,Lookups!$F$3:$F$18,1,FALSE)),1,0))</f>
        <v/>
      </c>
      <c r="J9475" s="392" t="str">
        <f t="shared" si="441"/>
        <v/>
      </c>
      <c r="K9475" s="392" t="str">
        <f t="shared" si="442"/>
        <v/>
      </c>
      <c r="L9475" s="393" t="str">
        <f t="shared" si="443"/>
        <v/>
      </c>
      <c r="M9475" s="108"/>
    </row>
    <row r="9476" spans="1:13">
      <c r="A9476" s="158"/>
      <c r="B9476" s="391">
        <f>IFERROR(VLOOKUP('6.3 Sustained interruptions'!$D9476,'Incident earliest date'!$D:$F,2,FALSE),'6.3 Sustained interruptions'!E9476*1)</f>
        <v>0</v>
      </c>
      <c r="C9476" s="353">
        <f>'6.3 Sustained interruptions'!K9476</f>
        <v>0</v>
      </c>
      <c r="D9476" s="353">
        <f>'6.3 Sustained interruptions'!L9476</f>
        <v>0</v>
      </c>
      <c r="E9476" s="353">
        <f>'6.3 Sustained interruptions'!N9476</f>
        <v>0</v>
      </c>
      <c r="F9476" s="353">
        <f>'6.3 Sustained interruptions'!O9476</f>
        <v>0</v>
      </c>
      <c r="G9476" s="353">
        <f>IFERROR(VLOOKUP(C9476,'6.2.4 STPIS Customer summary'!$D$12:$H$17,5,FALSE),0)</f>
        <v>0</v>
      </c>
      <c r="H9476" s="353">
        <f>IF(B9476=0,0,'6.2.4 STPIS Customer summary'!$H$17)</f>
        <v>0</v>
      </c>
      <c r="I9476" s="350" t="str">
        <f>IF(B9476=0,"",IF(ISERROR(VLOOKUP(D9476,Lookups!$F$3:$F$18,1,FALSE)),1,0))</f>
        <v/>
      </c>
      <c r="J9476" s="392" t="str">
        <f t="shared" si="441"/>
        <v/>
      </c>
      <c r="K9476" s="392" t="str">
        <f t="shared" si="442"/>
        <v/>
      </c>
      <c r="L9476" s="393" t="str">
        <f t="shared" si="443"/>
        <v/>
      </c>
      <c r="M9476" s="108"/>
    </row>
    <row r="9477" spans="1:13">
      <c r="A9477" s="158"/>
      <c r="B9477" s="391">
        <f>IFERROR(VLOOKUP('6.3 Sustained interruptions'!$D9477,'Incident earliest date'!$D:$F,2,FALSE),'6.3 Sustained interruptions'!E9477*1)</f>
        <v>0</v>
      </c>
      <c r="C9477" s="353">
        <f>'6.3 Sustained interruptions'!K9477</f>
        <v>0</v>
      </c>
      <c r="D9477" s="353">
        <f>'6.3 Sustained interruptions'!L9477</f>
        <v>0</v>
      </c>
      <c r="E9477" s="353">
        <f>'6.3 Sustained interruptions'!N9477</f>
        <v>0</v>
      </c>
      <c r="F9477" s="353">
        <f>'6.3 Sustained interruptions'!O9477</f>
        <v>0</v>
      </c>
      <c r="G9477" s="353">
        <f>IFERROR(VLOOKUP(C9477,'6.2.4 STPIS Customer summary'!$D$12:$H$17,5,FALSE),0)</f>
        <v>0</v>
      </c>
      <c r="H9477" s="353">
        <f>IF(B9477=0,0,'6.2.4 STPIS Customer summary'!$H$17)</f>
        <v>0</v>
      </c>
      <c r="I9477" s="350" t="str">
        <f>IF(B9477=0,"",IF(ISERROR(VLOOKUP(D9477,Lookups!$F$3:$F$18,1,FALSE)),1,0))</f>
        <v/>
      </c>
      <c r="J9477" s="392" t="str">
        <f t="shared" si="441"/>
        <v/>
      </c>
      <c r="K9477" s="392" t="str">
        <f t="shared" si="442"/>
        <v/>
      </c>
      <c r="L9477" s="393" t="str">
        <f t="shared" si="443"/>
        <v/>
      </c>
      <c r="M9477" s="108"/>
    </row>
    <row r="9478" spans="1:13">
      <c r="A9478" s="158"/>
      <c r="B9478" s="391">
        <f>IFERROR(VLOOKUP('6.3 Sustained interruptions'!$D9478,'Incident earliest date'!$D:$F,2,FALSE),'6.3 Sustained interruptions'!E9478*1)</f>
        <v>0</v>
      </c>
      <c r="C9478" s="353">
        <f>'6.3 Sustained interruptions'!K9478</f>
        <v>0</v>
      </c>
      <c r="D9478" s="353">
        <f>'6.3 Sustained interruptions'!L9478</f>
        <v>0</v>
      </c>
      <c r="E9478" s="353">
        <f>'6.3 Sustained interruptions'!N9478</f>
        <v>0</v>
      </c>
      <c r="F9478" s="353">
        <f>'6.3 Sustained interruptions'!O9478</f>
        <v>0</v>
      </c>
      <c r="G9478" s="353">
        <f>IFERROR(VLOOKUP(C9478,'6.2.4 STPIS Customer summary'!$D$12:$H$17,5,FALSE),0)</f>
        <v>0</v>
      </c>
      <c r="H9478" s="353">
        <f>IF(B9478=0,0,'6.2.4 STPIS Customer summary'!$H$17)</f>
        <v>0</v>
      </c>
      <c r="I9478" s="350" t="str">
        <f>IF(B9478=0,"",IF(ISERROR(VLOOKUP(D9478,Lookups!$F$3:$F$18,1,FALSE)),1,0))</f>
        <v/>
      </c>
      <c r="J9478" s="392" t="str">
        <f t="shared" si="441"/>
        <v/>
      </c>
      <c r="K9478" s="392" t="str">
        <f t="shared" si="442"/>
        <v/>
      </c>
      <c r="L9478" s="393" t="str">
        <f t="shared" si="443"/>
        <v/>
      </c>
      <c r="M9478" s="108"/>
    </row>
    <row r="9479" spans="1:13">
      <c r="A9479" s="158"/>
      <c r="B9479" s="391">
        <f>IFERROR(VLOOKUP('6.3 Sustained interruptions'!$D9479,'Incident earliest date'!$D:$F,2,FALSE),'6.3 Sustained interruptions'!E9479*1)</f>
        <v>0</v>
      </c>
      <c r="C9479" s="353">
        <f>'6.3 Sustained interruptions'!K9479</f>
        <v>0</v>
      </c>
      <c r="D9479" s="353">
        <f>'6.3 Sustained interruptions'!L9479</f>
        <v>0</v>
      </c>
      <c r="E9479" s="353">
        <f>'6.3 Sustained interruptions'!N9479</f>
        <v>0</v>
      </c>
      <c r="F9479" s="353">
        <f>'6.3 Sustained interruptions'!O9479</f>
        <v>0</v>
      </c>
      <c r="G9479" s="353">
        <f>IFERROR(VLOOKUP(C9479,'6.2.4 STPIS Customer summary'!$D$12:$H$17,5,FALSE),0)</f>
        <v>0</v>
      </c>
      <c r="H9479" s="353">
        <f>IF(B9479=0,0,'6.2.4 STPIS Customer summary'!$H$17)</f>
        <v>0</v>
      </c>
      <c r="I9479" s="350" t="str">
        <f>IF(B9479=0,"",IF(ISERROR(VLOOKUP(D9479,Lookups!$F$3:$F$18,1,FALSE)),1,0))</f>
        <v/>
      </c>
      <c r="J9479" s="392" t="str">
        <f t="shared" si="441"/>
        <v/>
      </c>
      <c r="K9479" s="392" t="str">
        <f t="shared" si="442"/>
        <v/>
      </c>
      <c r="L9479" s="393" t="str">
        <f t="shared" si="443"/>
        <v/>
      </c>
      <c r="M9479" s="108"/>
    </row>
    <row r="9480" spans="1:13">
      <c r="A9480" s="158"/>
      <c r="B9480" s="391">
        <f>IFERROR(VLOOKUP('6.3 Sustained interruptions'!$D9480,'Incident earliest date'!$D:$F,2,FALSE),'6.3 Sustained interruptions'!E9480*1)</f>
        <v>0</v>
      </c>
      <c r="C9480" s="353">
        <f>'6.3 Sustained interruptions'!K9480</f>
        <v>0</v>
      </c>
      <c r="D9480" s="353">
        <f>'6.3 Sustained interruptions'!L9480</f>
        <v>0</v>
      </c>
      <c r="E9480" s="353">
        <f>'6.3 Sustained interruptions'!N9480</f>
        <v>0</v>
      </c>
      <c r="F9480" s="353">
        <f>'6.3 Sustained interruptions'!O9480</f>
        <v>0</v>
      </c>
      <c r="G9480" s="353">
        <f>IFERROR(VLOOKUP(C9480,'6.2.4 STPIS Customer summary'!$D$12:$H$17,5,FALSE),0)</f>
        <v>0</v>
      </c>
      <c r="H9480" s="353">
        <f>IF(B9480=0,0,'6.2.4 STPIS Customer summary'!$H$17)</f>
        <v>0</v>
      </c>
      <c r="I9480" s="350" t="str">
        <f>IF(B9480=0,"",IF(ISERROR(VLOOKUP(D9480,Lookups!$F$3:$F$18,1,FALSE)),1,0))</f>
        <v/>
      </c>
      <c r="J9480" s="392" t="str">
        <f t="shared" si="441"/>
        <v/>
      </c>
      <c r="K9480" s="392" t="str">
        <f t="shared" si="442"/>
        <v/>
      </c>
      <c r="L9480" s="393" t="str">
        <f t="shared" si="443"/>
        <v/>
      </c>
      <c r="M9480" s="108"/>
    </row>
    <row r="9481" spans="1:13">
      <c r="A9481" s="158"/>
      <c r="B9481" s="391">
        <f>IFERROR(VLOOKUP('6.3 Sustained interruptions'!$D9481,'Incident earliest date'!$D:$F,2,FALSE),'6.3 Sustained interruptions'!E9481*1)</f>
        <v>0</v>
      </c>
      <c r="C9481" s="353">
        <f>'6.3 Sustained interruptions'!K9481</f>
        <v>0</v>
      </c>
      <c r="D9481" s="353">
        <f>'6.3 Sustained interruptions'!L9481</f>
        <v>0</v>
      </c>
      <c r="E9481" s="353">
        <f>'6.3 Sustained interruptions'!N9481</f>
        <v>0</v>
      </c>
      <c r="F9481" s="353">
        <f>'6.3 Sustained interruptions'!O9481</f>
        <v>0</v>
      </c>
      <c r="G9481" s="353">
        <f>IFERROR(VLOOKUP(C9481,'6.2.4 STPIS Customer summary'!$D$12:$H$17,5,FALSE),0)</f>
        <v>0</v>
      </c>
      <c r="H9481" s="353">
        <f>IF(B9481=0,0,'6.2.4 STPIS Customer summary'!$H$17)</f>
        <v>0</v>
      </c>
      <c r="I9481" s="350" t="str">
        <f>IF(B9481=0,"",IF(ISERROR(VLOOKUP(D9481,Lookups!$F$3:$F$18,1,FALSE)),1,0))</f>
        <v/>
      </c>
      <c r="J9481" s="392" t="str">
        <f t="shared" si="441"/>
        <v/>
      </c>
      <c r="K9481" s="392" t="str">
        <f t="shared" si="442"/>
        <v/>
      </c>
      <c r="L9481" s="393" t="str">
        <f t="shared" si="443"/>
        <v/>
      </c>
      <c r="M9481" s="108"/>
    </row>
    <row r="9482" spans="1:13">
      <c r="A9482" s="158"/>
      <c r="B9482" s="391">
        <f>IFERROR(VLOOKUP('6.3 Sustained interruptions'!$D9482,'Incident earliest date'!$D:$F,2,FALSE),'6.3 Sustained interruptions'!E9482*1)</f>
        <v>0</v>
      </c>
      <c r="C9482" s="353">
        <f>'6.3 Sustained interruptions'!K9482</f>
        <v>0</v>
      </c>
      <c r="D9482" s="353">
        <f>'6.3 Sustained interruptions'!L9482</f>
        <v>0</v>
      </c>
      <c r="E9482" s="353">
        <f>'6.3 Sustained interruptions'!N9482</f>
        <v>0</v>
      </c>
      <c r="F9482" s="353">
        <f>'6.3 Sustained interruptions'!O9482</f>
        <v>0</v>
      </c>
      <c r="G9482" s="353">
        <f>IFERROR(VLOOKUP(C9482,'6.2.4 STPIS Customer summary'!$D$12:$H$17,5,FALSE),0)</f>
        <v>0</v>
      </c>
      <c r="H9482" s="353">
        <f>IF(B9482=0,0,'6.2.4 STPIS Customer summary'!$H$17)</f>
        <v>0</v>
      </c>
      <c r="I9482" s="350" t="str">
        <f>IF(B9482=0,"",IF(ISERROR(VLOOKUP(D9482,Lookups!$F$3:$F$18,1,FALSE)),1,0))</f>
        <v/>
      </c>
      <c r="J9482" s="392" t="str">
        <f t="shared" si="441"/>
        <v/>
      </c>
      <c r="K9482" s="392" t="str">
        <f t="shared" si="442"/>
        <v/>
      </c>
      <c r="L9482" s="393" t="str">
        <f t="shared" si="443"/>
        <v/>
      </c>
      <c r="M9482" s="108"/>
    </row>
    <row r="9483" spans="1:13">
      <c r="A9483" s="158"/>
      <c r="B9483" s="391">
        <f>IFERROR(VLOOKUP('6.3 Sustained interruptions'!$D9483,'Incident earliest date'!$D:$F,2,FALSE),'6.3 Sustained interruptions'!E9483*1)</f>
        <v>0</v>
      </c>
      <c r="C9483" s="353">
        <f>'6.3 Sustained interruptions'!K9483</f>
        <v>0</v>
      </c>
      <c r="D9483" s="353">
        <f>'6.3 Sustained interruptions'!L9483</f>
        <v>0</v>
      </c>
      <c r="E9483" s="353">
        <f>'6.3 Sustained interruptions'!N9483</f>
        <v>0</v>
      </c>
      <c r="F9483" s="353">
        <f>'6.3 Sustained interruptions'!O9483</f>
        <v>0</v>
      </c>
      <c r="G9483" s="353">
        <f>IFERROR(VLOOKUP(C9483,'6.2.4 STPIS Customer summary'!$D$12:$H$17,5,FALSE),0)</f>
        <v>0</v>
      </c>
      <c r="H9483" s="353">
        <f>IF(B9483=0,0,'6.2.4 STPIS Customer summary'!$H$17)</f>
        <v>0</v>
      </c>
      <c r="I9483" s="350" t="str">
        <f>IF(B9483=0,"",IF(ISERROR(VLOOKUP(D9483,Lookups!$F$3:$F$18,1,FALSE)),1,0))</f>
        <v/>
      </c>
      <c r="J9483" s="392" t="str">
        <f t="shared" si="441"/>
        <v/>
      </c>
      <c r="K9483" s="392" t="str">
        <f t="shared" si="442"/>
        <v/>
      </c>
      <c r="L9483" s="393" t="str">
        <f t="shared" si="443"/>
        <v/>
      </c>
      <c r="M9483" s="108"/>
    </row>
    <row r="9484" spans="1:13">
      <c r="A9484" s="158"/>
      <c r="B9484" s="391">
        <f>IFERROR(VLOOKUP('6.3 Sustained interruptions'!$D9484,'Incident earliest date'!$D:$F,2,FALSE),'6.3 Sustained interruptions'!E9484*1)</f>
        <v>0</v>
      </c>
      <c r="C9484" s="353">
        <f>'6.3 Sustained interruptions'!K9484</f>
        <v>0</v>
      </c>
      <c r="D9484" s="353">
        <f>'6.3 Sustained interruptions'!L9484</f>
        <v>0</v>
      </c>
      <c r="E9484" s="353">
        <f>'6.3 Sustained interruptions'!N9484</f>
        <v>0</v>
      </c>
      <c r="F9484" s="353">
        <f>'6.3 Sustained interruptions'!O9484</f>
        <v>0</v>
      </c>
      <c r="G9484" s="353">
        <f>IFERROR(VLOOKUP(C9484,'6.2.4 STPIS Customer summary'!$D$12:$H$17,5,FALSE),0)</f>
        <v>0</v>
      </c>
      <c r="H9484" s="353">
        <f>IF(B9484=0,0,'6.2.4 STPIS Customer summary'!$H$17)</f>
        <v>0</v>
      </c>
      <c r="I9484" s="350" t="str">
        <f>IF(B9484=0,"",IF(ISERROR(VLOOKUP(D9484,Lookups!$F$3:$F$18,1,FALSE)),1,0))</f>
        <v/>
      </c>
      <c r="J9484" s="392" t="str">
        <f t="shared" si="441"/>
        <v/>
      </c>
      <c r="K9484" s="392" t="str">
        <f t="shared" si="442"/>
        <v/>
      </c>
      <c r="L9484" s="393" t="str">
        <f t="shared" si="443"/>
        <v/>
      </c>
      <c r="M9484" s="108"/>
    </row>
    <row r="9485" spans="1:13">
      <c r="A9485" s="158"/>
      <c r="B9485" s="391">
        <f>IFERROR(VLOOKUP('6.3 Sustained interruptions'!$D9485,'Incident earliest date'!$D:$F,2,FALSE),'6.3 Sustained interruptions'!E9485*1)</f>
        <v>0</v>
      </c>
      <c r="C9485" s="353">
        <f>'6.3 Sustained interruptions'!K9485</f>
        <v>0</v>
      </c>
      <c r="D9485" s="353">
        <f>'6.3 Sustained interruptions'!L9485</f>
        <v>0</v>
      </c>
      <c r="E9485" s="353">
        <f>'6.3 Sustained interruptions'!N9485</f>
        <v>0</v>
      </c>
      <c r="F9485" s="353">
        <f>'6.3 Sustained interruptions'!O9485</f>
        <v>0</v>
      </c>
      <c r="G9485" s="353">
        <f>IFERROR(VLOOKUP(C9485,'6.2.4 STPIS Customer summary'!$D$12:$H$17,5,FALSE),0)</f>
        <v>0</v>
      </c>
      <c r="H9485" s="353">
        <f>IF(B9485=0,0,'6.2.4 STPIS Customer summary'!$H$17)</f>
        <v>0</v>
      </c>
      <c r="I9485" s="350" t="str">
        <f>IF(B9485=0,"",IF(ISERROR(VLOOKUP(D9485,Lookups!$F$3:$F$18,1,FALSE)),1,0))</f>
        <v/>
      </c>
      <c r="J9485" s="392" t="str">
        <f t="shared" si="441"/>
        <v/>
      </c>
      <c r="K9485" s="392" t="str">
        <f t="shared" si="442"/>
        <v/>
      </c>
      <c r="L9485" s="393" t="str">
        <f t="shared" si="443"/>
        <v/>
      </c>
      <c r="M9485" s="108"/>
    </row>
    <row r="9486" spans="1:13">
      <c r="A9486" s="158"/>
      <c r="B9486" s="391">
        <f>IFERROR(VLOOKUP('6.3 Sustained interruptions'!$D9486,'Incident earliest date'!$D:$F,2,FALSE),'6.3 Sustained interruptions'!E9486*1)</f>
        <v>0</v>
      </c>
      <c r="C9486" s="353">
        <f>'6.3 Sustained interruptions'!K9486</f>
        <v>0</v>
      </c>
      <c r="D9486" s="353">
        <f>'6.3 Sustained interruptions'!L9486</f>
        <v>0</v>
      </c>
      <c r="E9486" s="353">
        <f>'6.3 Sustained interruptions'!N9486</f>
        <v>0</v>
      </c>
      <c r="F9486" s="353">
        <f>'6.3 Sustained interruptions'!O9486</f>
        <v>0</v>
      </c>
      <c r="G9486" s="353">
        <f>IFERROR(VLOOKUP(C9486,'6.2.4 STPIS Customer summary'!$D$12:$H$17,5,FALSE),0)</f>
        <v>0</v>
      </c>
      <c r="H9486" s="353">
        <f>IF(B9486=0,0,'6.2.4 STPIS Customer summary'!$H$17)</f>
        <v>0</v>
      </c>
      <c r="I9486" s="350" t="str">
        <f>IF(B9486=0,"",IF(ISERROR(VLOOKUP(D9486,Lookups!$F$3:$F$18,1,FALSE)),1,0))</f>
        <v/>
      </c>
      <c r="J9486" s="392" t="str">
        <f t="shared" si="441"/>
        <v/>
      </c>
      <c r="K9486" s="392" t="str">
        <f t="shared" si="442"/>
        <v/>
      </c>
      <c r="L9486" s="393" t="str">
        <f t="shared" si="443"/>
        <v/>
      </c>
      <c r="M9486" s="108"/>
    </row>
    <row r="9487" spans="1:13">
      <c r="A9487" s="158"/>
      <c r="B9487" s="391">
        <f>IFERROR(VLOOKUP('6.3 Sustained interruptions'!$D9487,'Incident earliest date'!$D:$F,2,FALSE),'6.3 Sustained interruptions'!E9487*1)</f>
        <v>0</v>
      </c>
      <c r="C9487" s="353">
        <f>'6.3 Sustained interruptions'!K9487</f>
        <v>0</v>
      </c>
      <c r="D9487" s="353">
        <f>'6.3 Sustained interruptions'!L9487</f>
        <v>0</v>
      </c>
      <c r="E9487" s="353">
        <f>'6.3 Sustained interruptions'!N9487</f>
        <v>0</v>
      </c>
      <c r="F9487" s="353">
        <f>'6.3 Sustained interruptions'!O9487</f>
        <v>0</v>
      </c>
      <c r="G9487" s="353">
        <f>IFERROR(VLOOKUP(C9487,'6.2.4 STPIS Customer summary'!$D$12:$H$17,5,FALSE),0)</f>
        <v>0</v>
      </c>
      <c r="H9487" s="353">
        <f>IF(B9487=0,0,'6.2.4 STPIS Customer summary'!$H$17)</f>
        <v>0</v>
      </c>
      <c r="I9487" s="350" t="str">
        <f>IF(B9487=0,"",IF(ISERROR(VLOOKUP(D9487,Lookups!$F$3:$F$18,1,FALSE)),1,0))</f>
        <v/>
      </c>
      <c r="J9487" s="392" t="str">
        <f t="shared" si="441"/>
        <v/>
      </c>
      <c r="K9487" s="392" t="str">
        <f t="shared" si="442"/>
        <v/>
      </c>
      <c r="L9487" s="393" t="str">
        <f t="shared" si="443"/>
        <v/>
      </c>
      <c r="M9487" s="108"/>
    </row>
    <row r="9488" spans="1:13">
      <c r="A9488" s="158"/>
      <c r="B9488" s="391">
        <f>IFERROR(VLOOKUP('6.3 Sustained interruptions'!$D9488,'Incident earliest date'!$D:$F,2,FALSE),'6.3 Sustained interruptions'!E9488*1)</f>
        <v>0</v>
      </c>
      <c r="C9488" s="353">
        <f>'6.3 Sustained interruptions'!K9488</f>
        <v>0</v>
      </c>
      <c r="D9488" s="353">
        <f>'6.3 Sustained interruptions'!L9488</f>
        <v>0</v>
      </c>
      <c r="E9488" s="353">
        <f>'6.3 Sustained interruptions'!N9488</f>
        <v>0</v>
      </c>
      <c r="F9488" s="353">
        <f>'6.3 Sustained interruptions'!O9488</f>
        <v>0</v>
      </c>
      <c r="G9488" s="353">
        <f>IFERROR(VLOOKUP(C9488,'6.2.4 STPIS Customer summary'!$D$12:$H$17,5,FALSE),0)</f>
        <v>0</v>
      </c>
      <c r="H9488" s="353">
        <f>IF(B9488=0,0,'6.2.4 STPIS Customer summary'!$H$17)</f>
        <v>0</v>
      </c>
      <c r="I9488" s="350" t="str">
        <f>IF(B9488=0,"",IF(ISERROR(VLOOKUP(D9488,Lookups!$F$3:$F$18,1,FALSE)),1,0))</f>
        <v/>
      </c>
      <c r="J9488" s="392" t="str">
        <f t="shared" ref="J9488:J9551" si="444">IFERROR(F9488/G9488,"")</f>
        <v/>
      </c>
      <c r="K9488" s="392" t="str">
        <f t="shared" ref="K9488:K9551" si="445">IFERROR(F9488/H9488,"")</f>
        <v/>
      </c>
      <c r="L9488" s="393" t="str">
        <f t="shared" ref="L9488:L9551" si="446">IFERROR(E9488/G9488,"")</f>
        <v/>
      </c>
      <c r="M9488" s="108"/>
    </row>
    <row r="9489" spans="1:13">
      <c r="A9489" s="158"/>
      <c r="B9489" s="391">
        <f>IFERROR(VLOOKUP('6.3 Sustained interruptions'!$D9489,'Incident earliest date'!$D:$F,2,FALSE),'6.3 Sustained interruptions'!E9489*1)</f>
        <v>0</v>
      </c>
      <c r="C9489" s="353">
        <f>'6.3 Sustained interruptions'!K9489</f>
        <v>0</v>
      </c>
      <c r="D9489" s="353">
        <f>'6.3 Sustained interruptions'!L9489</f>
        <v>0</v>
      </c>
      <c r="E9489" s="353">
        <f>'6.3 Sustained interruptions'!N9489</f>
        <v>0</v>
      </c>
      <c r="F9489" s="353">
        <f>'6.3 Sustained interruptions'!O9489</f>
        <v>0</v>
      </c>
      <c r="G9489" s="353">
        <f>IFERROR(VLOOKUP(C9489,'6.2.4 STPIS Customer summary'!$D$12:$H$17,5,FALSE),0)</f>
        <v>0</v>
      </c>
      <c r="H9489" s="353">
        <f>IF(B9489=0,0,'6.2.4 STPIS Customer summary'!$H$17)</f>
        <v>0</v>
      </c>
      <c r="I9489" s="350" t="str">
        <f>IF(B9489=0,"",IF(ISERROR(VLOOKUP(D9489,Lookups!$F$3:$F$18,1,FALSE)),1,0))</f>
        <v/>
      </c>
      <c r="J9489" s="392" t="str">
        <f t="shared" si="444"/>
        <v/>
      </c>
      <c r="K9489" s="392" t="str">
        <f t="shared" si="445"/>
        <v/>
      </c>
      <c r="L9489" s="393" t="str">
        <f t="shared" si="446"/>
        <v/>
      </c>
      <c r="M9489" s="108"/>
    </row>
    <row r="9490" spans="1:13">
      <c r="A9490" s="158"/>
      <c r="B9490" s="391">
        <f>IFERROR(VLOOKUP('6.3 Sustained interruptions'!$D9490,'Incident earliest date'!$D:$F,2,FALSE),'6.3 Sustained interruptions'!E9490*1)</f>
        <v>0</v>
      </c>
      <c r="C9490" s="353">
        <f>'6.3 Sustained interruptions'!K9490</f>
        <v>0</v>
      </c>
      <c r="D9490" s="353">
        <f>'6.3 Sustained interruptions'!L9490</f>
        <v>0</v>
      </c>
      <c r="E9490" s="353">
        <f>'6.3 Sustained interruptions'!N9490</f>
        <v>0</v>
      </c>
      <c r="F9490" s="353">
        <f>'6.3 Sustained interruptions'!O9490</f>
        <v>0</v>
      </c>
      <c r="G9490" s="353">
        <f>IFERROR(VLOOKUP(C9490,'6.2.4 STPIS Customer summary'!$D$12:$H$17,5,FALSE),0)</f>
        <v>0</v>
      </c>
      <c r="H9490" s="353">
        <f>IF(B9490=0,0,'6.2.4 STPIS Customer summary'!$H$17)</f>
        <v>0</v>
      </c>
      <c r="I9490" s="350" t="str">
        <f>IF(B9490=0,"",IF(ISERROR(VLOOKUP(D9490,Lookups!$F$3:$F$18,1,FALSE)),1,0))</f>
        <v/>
      </c>
      <c r="J9490" s="392" t="str">
        <f t="shared" si="444"/>
        <v/>
      </c>
      <c r="K9490" s="392" t="str">
        <f t="shared" si="445"/>
        <v/>
      </c>
      <c r="L9490" s="393" t="str">
        <f t="shared" si="446"/>
        <v/>
      </c>
      <c r="M9490" s="108"/>
    </row>
    <row r="9491" spans="1:13">
      <c r="A9491" s="158"/>
      <c r="B9491" s="391">
        <f>IFERROR(VLOOKUP('6.3 Sustained interruptions'!$D9491,'Incident earliest date'!$D:$F,2,FALSE),'6.3 Sustained interruptions'!E9491*1)</f>
        <v>0</v>
      </c>
      <c r="C9491" s="353">
        <f>'6.3 Sustained interruptions'!K9491</f>
        <v>0</v>
      </c>
      <c r="D9491" s="353">
        <f>'6.3 Sustained interruptions'!L9491</f>
        <v>0</v>
      </c>
      <c r="E9491" s="353">
        <f>'6.3 Sustained interruptions'!N9491</f>
        <v>0</v>
      </c>
      <c r="F9491" s="353">
        <f>'6.3 Sustained interruptions'!O9491</f>
        <v>0</v>
      </c>
      <c r="G9491" s="353">
        <f>IFERROR(VLOOKUP(C9491,'6.2.4 STPIS Customer summary'!$D$12:$H$17,5,FALSE),0)</f>
        <v>0</v>
      </c>
      <c r="H9491" s="353">
        <f>IF(B9491=0,0,'6.2.4 STPIS Customer summary'!$H$17)</f>
        <v>0</v>
      </c>
      <c r="I9491" s="350" t="str">
        <f>IF(B9491=0,"",IF(ISERROR(VLOOKUP(D9491,Lookups!$F$3:$F$18,1,FALSE)),1,0))</f>
        <v/>
      </c>
      <c r="J9491" s="392" t="str">
        <f t="shared" si="444"/>
        <v/>
      </c>
      <c r="K9491" s="392" t="str">
        <f t="shared" si="445"/>
        <v/>
      </c>
      <c r="L9491" s="393" t="str">
        <f t="shared" si="446"/>
        <v/>
      </c>
      <c r="M9491" s="108"/>
    </row>
    <row r="9492" spans="1:13">
      <c r="A9492" s="158"/>
      <c r="B9492" s="391">
        <f>IFERROR(VLOOKUP('6.3 Sustained interruptions'!$D9492,'Incident earliest date'!$D:$F,2,FALSE),'6.3 Sustained interruptions'!E9492*1)</f>
        <v>0</v>
      </c>
      <c r="C9492" s="353">
        <f>'6.3 Sustained interruptions'!K9492</f>
        <v>0</v>
      </c>
      <c r="D9492" s="353">
        <f>'6.3 Sustained interruptions'!L9492</f>
        <v>0</v>
      </c>
      <c r="E9492" s="353">
        <f>'6.3 Sustained interruptions'!N9492</f>
        <v>0</v>
      </c>
      <c r="F9492" s="353">
        <f>'6.3 Sustained interruptions'!O9492</f>
        <v>0</v>
      </c>
      <c r="G9492" s="353">
        <f>IFERROR(VLOOKUP(C9492,'6.2.4 STPIS Customer summary'!$D$12:$H$17,5,FALSE),0)</f>
        <v>0</v>
      </c>
      <c r="H9492" s="353">
        <f>IF(B9492=0,0,'6.2.4 STPIS Customer summary'!$H$17)</f>
        <v>0</v>
      </c>
      <c r="I9492" s="350" t="str">
        <f>IF(B9492=0,"",IF(ISERROR(VLOOKUP(D9492,Lookups!$F$3:$F$18,1,FALSE)),1,0))</f>
        <v/>
      </c>
      <c r="J9492" s="392" t="str">
        <f t="shared" si="444"/>
        <v/>
      </c>
      <c r="K9492" s="392" t="str">
        <f t="shared" si="445"/>
        <v/>
      </c>
      <c r="L9492" s="393" t="str">
        <f t="shared" si="446"/>
        <v/>
      </c>
      <c r="M9492" s="108"/>
    </row>
    <row r="9493" spans="1:13">
      <c r="A9493" s="158"/>
      <c r="B9493" s="391">
        <f>IFERROR(VLOOKUP('6.3 Sustained interruptions'!$D9493,'Incident earliest date'!$D:$F,2,FALSE),'6.3 Sustained interruptions'!E9493*1)</f>
        <v>0</v>
      </c>
      <c r="C9493" s="353">
        <f>'6.3 Sustained interruptions'!K9493</f>
        <v>0</v>
      </c>
      <c r="D9493" s="353">
        <f>'6.3 Sustained interruptions'!L9493</f>
        <v>0</v>
      </c>
      <c r="E9493" s="353">
        <f>'6.3 Sustained interruptions'!N9493</f>
        <v>0</v>
      </c>
      <c r="F9493" s="353">
        <f>'6.3 Sustained interruptions'!O9493</f>
        <v>0</v>
      </c>
      <c r="G9493" s="353">
        <f>IFERROR(VLOOKUP(C9493,'6.2.4 STPIS Customer summary'!$D$12:$H$17,5,FALSE),0)</f>
        <v>0</v>
      </c>
      <c r="H9493" s="353">
        <f>IF(B9493=0,0,'6.2.4 STPIS Customer summary'!$H$17)</f>
        <v>0</v>
      </c>
      <c r="I9493" s="350" t="str">
        <f>IF(B9493=0,"",IF(ISERROR(VLOOKUP(D9493,Lookups!$F$3:$F$18,1,FALSE)),1,0))</f>
        <v/>
      </c>
      <c r="J9493" s="392" t="str">
        <f t="shared" si="444"/>
        <v/>
      </c>
      <c r="K9493" s="392" t="str">
        <f t="shared" si="445"/>
        <v/>
      </c>
      <c r="L9493" s="393" t="str">
        <f t="shared" si="446"/>
        <v/>
      </c>
      <c r="M9493" s="108"/>
    </row>
    <row r="9494" spans="1:13">
      <c r="A9494" s="158"/>
      <c r="B9494" s="391">
        <f>IFERROR(VLOOKUP('6.3 Sustained interruptions'!$D9494,'Incident earliest date'!$D:$F,2,FALSE),'6.3 Sustained interruptions'!E9494*1)</f>
        <v>0</v>
      </c>
      <c r="C9494" s="353">
        <f>'6.3 Sustained interruptions'!K9494</f>
        <v>0</v>
      </c>
      <c r="D9494" s="353">
        <f>'6.3 Sustained interruptions'!L9494</f>
        <v>0</v>
      </c>
      <c r="E9494" s="353">
        <f>'6.3 Sustained interruptions'!N9494</f>
        <v>0</v>
      </c>
      <c r="F9494" s="353">
        <f>'6.3 Sustained interruptions'!O9494</f>
        <v>0</v>
      </c>
      <c r="G9494" s="353">
        <f>IFERROR(VLOOKUP(C9494,'6.2.4 STPIS Customer summary'!$D$12:$H$17,5,FALSE),0)</f>
        <v>0</v>
      </c>
      <c r="H9494" s="353">
        <f>IF(B9494=0,0,'6.2.4 STPIS Customer summary'!$H$17)</f>
        <v>0</v>
      </c>
      <c r="I9494" s="350" t="str">
        <f>IF(B9494=0,"",IF(ISERROR(VLOOKUP(D9494,Lookups!$F$3:$F$18,1,FALSE)),1,0))</f>
        <v/>
      </c>
      <c r="J9494" s="392" t="str">
        <f t="shared" si="444"/>
        <v/>
      </c>
      <c r="K9494" s="392" t="str">
        <f t="shared" si="445"/>
        <v/>
      </c>
      <c r="L9494" s="393" t="str">
        <f t="shared" si="446"/>
        <v/>
      </c>
      <c r="M9494" s="108"/>
    </row>
    <row r="9495" spans="1:13">
      <c r="A9495" s="158"/>
      <c r="B9495" s="391">
        <f>IFERROR(VLOOKUP('6.3 Sustained interruptions'!$D9495,'Incident earliest date'!$D:$F,2,FALSE),'6.3 Sustained interruptions'!E9495*1)</f>
        <v>0</v>
      </c>
      <c r="C9495" s="353">
        <f>'6.3 Sustained interruptions'!K9495</f>
        <v>0</v>
      </c>
      <c r="D9495" s="353">
        <f>'6.3 Sustained interruptions'!L9495</f>
        <v>0</v>
      </c>
      <c r="E9495" s="353">
        <f>'6.3 Sustained interruptions'!N9495</f>
        <v>0</v>
      </c>
      <c r="F9495" s="353">
        <f>'6.3 Sustained interruptions'!O9495</f>
        <v>0</v>
      </c>
      <c r="G9495" s="353">
        <f>IFERROR(VLOOKUP(C9495,'6.2.4 STPIS Customer summary'!$D$12:$H$17,5,FALSE),0)</f>
        <v>0</v>
      </c>
      <c r="H9495" s="353">
        <f>IF(B9495=0,0,'6.2.4 STPIS Customer summary'!$H$17)</f>
        <v>0</v>
      </c>
      <c r="I9495" s="350" t="str">
        <f>IF(B9495=0,"",IF(ISERROR(VLOOKUP(D9495,Lookups!$F$3:$F$18,1,FALSE)),1,0))</f>
        <v/>
      </c>
      <c r="J9495" s="392" t="str">
        <f t="shared" si="444"/>
        <v/>
      </c>
      <c r="K9495" s="392" t="str">
        <f t="shared" si="445"/>
        <v/>
      </c>
      <c r="L9495" s="393" t="str">
        <f t="shared" si="446"/>
        <v/>
      </c>
      <c r="M9495" s="108"/>
    </row>
    <row r="9496" spans="1:13">
      <c r="A9496" s="158"/>
      <c r="B9496" s="391">
        <f>IFERROR(VLOOKUP('6.3 Sustained interruptions'!$D9496,'Incident earliest date'!$D:$F,2,FALSE),'6.3 Sustained interruptions'!E9496*1)</f>
        <v>0</v>
      </c>
      <c r="C9496" s="353">
        <f>'6.3 Sustained interruptions'!K9496</f>
        <v>0</v>
      </c>
      <c r="D9496" s="353">
        <f>'6.3 Sustained interruptions'!L9496</f>
        <v>0</v>
      </c>
      <c r="E9496" s="353">
        <f>'6.3 Sustained interruptions'!N9496</f>
        <v>0</v>
      </c>
      <c r="F9496" s="353">
        <f>'6.3 Sustained interruptions'!O9496</f>
        <v>0</v>
      </c>
      <c r="G9496" s="353">
        <f>IFERROR(VLOOKUP(C9496,'6.2.4 STPIS Customer summary'!$D$12:$H$17,5,FALSE),0)</f>
        <v>0</v>
      </c>
      <c r="H9496" s="353">
        <f>IF(B9496=0,0,'6.2.4 STPIS Customer summary'!$H$17)</f>
        <v>0</v>
      </c>
      <c r="I9496" s="350" t="str">
        <f>IF(B9496=0,"",IF(ISERROR(VLOOKUP(D9496,Lookups!$F$3:$F$18,1,FALSE)),1,0))</f>
        <v/>
      </c>
      <c r="J9496" s="392" t="str">
        <f t="shared" si="444"/>
        <v/>
      </c>
      <c r="K9496" s="392" t="str">
        <f t="shared" si="445"/>
        <v/>
      </c>
      <c r="L9496" s="393" t="str">
        <f t="shared" si="446"/>
        <v/>
      </c>
      <c r="M9496" s="108"/>
    </row>
    <row r="9497" spans="1:13">
      <c r="A9497" s="158"/>
      <c r="B9497" s="391">
        <f>IFERROR(VLOOKUP('6.3 Sustained interruptions'!$D9497,'Incident earliest date'!$D:$F,2,FALSE),'6.3 Sustained interruptions'!E9497*1)</f>
        <v>0</v>
      </c>
      <c r="C9497" s="353">
        <f>'6.3 Sustained interruptions'!K9497</f>
        <v>0</v>
      </c>
      <c r="D9497" s="353">
        <f>'6.3 Sustained interruptions'!L9497</f>
        <v>0</v>
      </c>
      <c r="E9497" s="353">
        <f>'6.3 Sustained interruptions'!N9497</f>
        <v>0</v>
      </c>
      <c r="F9497" s="353">
        <f>'6.3 Sustained interruptions'!O9497</f>
        <v>0</v>
      </c>
      <c r="G9497" s="353">
        <f>IFERROR(VLOOKUP(C9497,'6.2.4 STPIS Customer summary'!$D$12:$H$17,5,FALSE),0)</f>
        <v>0</v>
      </c>
      <c r="H9497" s="353">
        <f>IF(B9497=0,0,'6.2.4 STPIS Customer summary'!$H$17)</f>
        <v>0</v>
      </c>
      <c r="I9497" s="350" t="str">
        <f>IF(B9497=0,"",IF(ISERROR(VLOOKUP(D9497,Lookups!$F$3:$F$18,1,FALSE)),1,0))</f>
        <v/>
      </c>
      <c r="J9497" s="392" t="str">
        <f t="shared" si="444"/>
        <v/>
      </c>
      <c r="K9497" s="392" t="str">
        <f t="shared" si="445"/>
        <v/>
      </c>
      <c r="L9497" s="393" t="str">
        <f t="shared" si="446"/>
        <v/>
      </c>
      <c r="M9497" s="108"/>
    </row>
    <row r="9498" spans="1:13">
      <c r="A9498" s="158"/>
      <c r="B9498" s="391">
        <f>IFERROR(VLOOKUP('6.3 Sustained interruptions'!$D9498,'Incident earliest date'!$D:$F,2,FALSE),'6.3 Sustained interruptions'!E9498*1)</f>
        <v>0</v>
      </c>
      <c r="C9498" s="353">
        <f>'6.3 Sustained interruptions'!K9498</f>
        <v>0</v>
      </c>
      <c r="D9498" s="353">
        <f>'6.3 Sustained interruptions'!L9498</f>
        <v>0</v>
      </c>
      <c r="E9498" s="353">
        <f>'6.3 Sustained interruptions'!N9498</f>
        <v>0</v>
      </c>
      <c r="F9498" s="353">
        <f>'6.3 Sustained interruptions'!O9498</f>
        <v>0</v>
      </c>
      <c r="G9498" s="353">
        <f>IFERROR(VLOOKUP(C9498,'6.2.4 STPIS Customer summary'!$D$12:$H$17,5,FALSE),0)</f>
        <v>0</v>
      </c>
      <c r="H9498" s="353">
        <f>IF(B9498=0,0,'6.2.4 STPIS Customer summary'!$H$17)</f>
        <v>0</v>
      </c>
      <c r="I9498" s="350" t="str">
        <f>IF(B9498=0,"",IF(ISERROR(VLOOKUP(D9498,Lookups!$F$3:$F$18,1,FALSE)),1,0))</f>
        <v/>
      </c>
      <c r="J9498" s="392" t="str">
        <f t="shared" si="444"/>
        <v/>
      </c>
      <c r="K9498" s="392" t="str">
        <f t="shared" si="445"/>
        <v/>
      </c>
      <c r="L9498" s="393" t="str">
        <f t="shared" si="446"/>
        <v/>
      </c>
      <c r="M9498" s="108"/>
    </row>
    <row r="9499" spans="1:13">
      <c r="A9499" s="158"/>
      <c r="B9499" s="391">
        <f>IFERROR(VLOOKUP('6.3 Sustained interruptions'!$D9499,'Incident earliest date'!$D:$F,2,FALSE),'6.3 Sustained interruptions'!E9499*1)</f>
        <v>0</v>
      </c>
      <c r="C9499" s="353">
        <f>'6.3 Sustained interruptions'!K9499</f>
        <v>0</v>
      </c>
      <c r="D9499" s="353">
        <f>'6.3 Sustained interruptions'!L9499</f>
        <v>0</v>
      </c>
      <c r="E9499" s="353">
        <f>'6.3 Sustained interruptions'!N9499</f>
        <v>0</v>
      </c>
      <c r="F9499" s="353">
        <f>'6.3 Sustained interruptions'!O9499</f>
        <v>0</v>
      </c>
      <c r="G9499" s="353">
        <f>IFERROR(VLOOKUP(C9499,'6.2.4 STPIS Customer summary'!$D$12:$H$17,5,FALSE),0)</f>
        <v>0</v>
      </c>
      <c r="H9499" s="353">
        <f>IF(B9499=0,0,'6.2.4 STPIS Customer summary'!$H$17)</f>
        <v>0</v>
      </c>
      <c r="I9499" s="350" t="str">
        <f>IF(B9499=0,"",IF(ISERROR(VLOOKUP(D9499,Lookups!$F$3:$F$18,1,FALSE)),1,0))</f>
        <v/>
      </c>
      <c r="J9499" s="392" t="str">
        <f t="shared" si="444"/>
        <v/>
      </c>
      <c r="K9499" s="392" t="str">
        <f t="shared" si="445"/>
        <v/>
      </c>
      <c r="L9499" s="393" t="str">
        <f t="shared" si="446"/>
        <v/>
      </c>
      <c r="M9499" s="108"/>
    </row>
    <row r="9500" spans="1:13">
      <c r="A9500" s="158"/>
      <c r="B9500" s="391">
        <f>IFERROR(VLOOKUP('6.3 Sustained interruptions'!$D9500,'Incident earliest date'!$D:$F,2,FALSE),'6.3 Sustained interruptions'!E9500*1)</f>
        <v>0</v>
      </c>
      <c r="C9500" s="353">
        <f>'6.3 Sustained interruptions'!K9500</f>
        <v>0</v>
      </c>
      <c r="D9500" s="353">
        <f>'6.3 Sustained interruptions'!L9500</f>
        <v>0</v>
      </c>
      <c r="E9500" s="353">
        <f>'6.3 Sustained interruptions'!N9500</f>
        <v>0</v>
      </c>
      <c r="F9500" s="353">
        <f>'6.3 Sustained interruptions'!O9500</f>
        <v>0</v>
      </c>
      <c r="G9500" s="353">
        <f>IFERROR(VLOOKUP(C9500,'6.2.4 STPIS Customer summary'!$D$12:$H$17,5,FALSE),0)</f>
        <v>0</v>
      </c>
      <c r="H9500" s="353">
        <f>IF(B9500=0,0,'6.2.4 STPIS Customer summary'!$H$17)</f>
        <v>0</v>
      </c>
      <c r="I9500" s="350" t="str">
        <f>IF(B9500=0,"",IF(ISERROR(VLOOKUP(D9500,Lookups!$F$3:$F$18,1,FALSE)),1,0))</f>
        <v/>
      </c>
      <c r="J9500" s="392" t="str">
        <f t="shared" si="444"/>
        <v/>
      </c>
      <c r="K9500" s="392" t="str">
        <f t="shared" si="445"/>
        <v/>
      </c>
      <c r="L9500" s="393" t="str">
        <f t="shared" si="446"/>
        <v/>
      </c>
      <c r="M9500" s="108"/>
    </row>
    <row r="9501" spans="1:13">
      <c r="A9501" s="158"/>
      <c r="B9501" s="391">
        <f>IFERROR(VLOOKUP('6.3 Sustained interruptions'!$D9501,'Incident earliest date'!$D:$F,2,FALSE),'6.3 Sustained interruptions'!E9501*1)</f>
        <v>0</v>
      </c>
      <c r="C9501" s="353">
        <f>'6.3 Sustained interruptions'!K9501</f>
        <v>0</v>
      </c>
      <c r="D9501" s="353">
        <f>'6.3 Sustained interruptions'!L9501</f>
        <v>0</v>
      </c>
      <c r="E9501" s="353">
        <f>'6.3 Sustained interruptions'!N9501</f>
        <v>0</v>
      </c>
      <c r="F9501" s="353">
        <f>'6.3 Sustained interruptions'!O9501</f>
        <v>0</v>
      </c>
      <c r="G9501" s="353">
        <f>IFERROR(VLOOKUP(C9501,'6.2.4 STPIS Customer summary'!$D$12:$H$17,5,FALSE),0)</f>
        <v>0</v>
      </c>
      <c r="H9501" s="353">
        <f>IF(B9501=0,0,'6.2.4 STPIS Customer summary'!$H$17)</f>
        <v>0</v>
      </c>
      <c r="I9501" s="350" t="str">
        <f>IF(B9501=0,"",IF(ISERROR(VLOOKUP(D9501,Lookups!$F$3:$F$18,1,FALSE)),1,0))</f>
        <v/>
      </c>
      <c r="J9501" s="392" t="str">
        <f t="shared" si="444"/>
        <v/>
      </c>
      <c r="K9501" s="392" t="str">
        <f t="shared" si="445"/>
        <v/>
      </c>
      <c r="L9501" s="393" t="str">
        <f t="shared" si="446"/>
        <v/>
      </c>
      <c r="M9501" s="108"/>
    </row>
    <row r="9502" spans="1:13">
      <c r="A9502" s="158"/>
      <c r="B9502" s="391">
        <f>IFERROR(VLOOKUP('6.3 Sustained interruptions'!$D9502,'Incident earliest date'!$D:$F,2,FALSE),'6.3 Sustained interruptions'!E9502*1)</f>
        <v>0</v>
      </c>
      <c r="C9502" s="353">
        <f>'6.3 Sustained interruptions'!K9502</f>
        <v>0</v>
      </c>
      <c r="D9502" s="353">
        <f>'6.3 Sustained interruptions'!L9502</f>
        <v>0</v>
      </c>
      <c r="E9502" s="353">
        <f>'6.3 Sustained interruptions'!N9502</f>
        <v>0</v>
      </c>
      <c r="F9502" s="353">
        <f>'6.3 Sustained interruptions'!O9502</f>
        <v>0</v>
      </c>
      <c r="G9502" s="353">
        <f>IFERROR(VLOOKUP(C9502,'6.2.4 STPIS Customer summary'!$D$12:$H$17,5,FALSE),0)</f>
        <v>0</v>
      </c>
      <c r="H9502" s="353">
        <f>IF(B9502=0,0,'6.2.4 STPIS Customer summary'!$H$17)</f>
        <v>0</v>
      </c>
      <c r="I9502" s="350" t="str">
        <f>IF(B9502=0,"",IF(ISERROR(VLOOKUP(D9502,Lookups!$F$3:$F$18,1,FALSE)),1,0))</f>
        <v/>
      </c>
      <c r="J9502" s="392" t="str">
        <f t="shared" si="444"/>
        <v/>
      </c>
      <c r="K9502" s="392" t="str">
        <f t="shared" si="445"/>
        <v/>
      </c>
      <c r="L9502" s="393" t="str">
        <f t="shared" si="446"/>
        <v/>
      </c>
      <c r="M9502" s="108"/>
    </row>
    <row r="9503" spans="1:13">
      <c r="A9503" s="158"/>
      <c r="B9503" s="391">
        <f>IFERROR(VLOOKUP('6.3 Sustained interruptions'!$D9503,'Incident earliest date'!$D:$F,2,FALSE),'6.3 Sustained interruptions'!E9503*1)</f>
        <v>0</v>
      </c>
      <c r="C9503" s="353">
        <f>'6.3 Sustained interruptions'!K9503</f>
        <v>0</v>
      </c>
      <c r="D9503" s="353">
        <f>'6.3 Sustained interruptions'!L9503</f>
        <v>0</v>
      </c>
      <c r="E9503" s="353">
        <f>'6.3 Sustained interruptions'!N9503</f>
        <v>0</v>
      </c>
      <c r="F9503" s="353">
        <f>'6.3 Sustained interruptions'!O9503</f>
        <v>0</v>
      </c>
      <c r="G9503" s="353">
        <f>IFERROR(VLOOKUP(C9503,'6.2.4 STPIS Customer summary'!$D$12:$H$17,5,FALSE),0)</f>
        <v>0</v>
      </c>
      <c r="H9503" s="353">
        <f>IF(B9503=0,0,'6.2.4 STPIS Customer summary'!$H$17)</f>
        <v>0</v>
      </c>
      <c r="I9503" s="350" t="str">
        <f>IF(B9503=0,"",IF(ISERROR(VLOOKUP(D9503,Lookups!$F$3:$F$18,1,FALSE)),1,0))</f>
        <v/>
      </c>
      <c r="J9503" s="392" t="str">
        <f t="shared" si="444"/>
        <v/>
      </c>
      <c r="K9503" s="392" t="str">
        <f t="shared" si="445"/>
        <v/>
      </c>
      <c r="L9503" s="393" t="str">
        <f t="shared" si="446"/>
        <v/>
      </c>
      <c r="M9503" s="108"/>
    </row>
    <row r="9504" spans="1:13">
      <c r="A9504" s="158"/>
      <c r="B9504" s="391">
        <f>IFERROR(VLOOKUP('6.3 Sustained interruptions'!$D9504,'Incident earliest date'!$D:$F,2,FALSE),'6.3 Sustained interruptions'!E9504*1)</f>
        <v>0</v>
      </c>
      <c r="C9504" s="353">
        <f>'6.3 Sustained interruptions'!K9504</f>
        <v>0</v>
      </c>
      <c r="D9504" s="353">
        <f>'6.3 Sustained interruptions'!L9504</f>
        <v>0</v>
      </c>
      <c r="E9504" s="353">
        <f>'6.3 Sustained interruptions'!N9504</f>
        <v>0</v>
      </c>
      <c r="F9504" s="353">
        <f>'6.3 Sustained interruptions'!O9504</f>
        <v>0</v>
      </c>
      <c r="G9504" s="353">
        <f>IFERROR(VLOOKUP(C9504,'6.2.4 STPIS Customer summary'!$D$12:$H$17,5,FALSE),0)</f>
        <v>0</v>
      </c>
      <c r="H9504" s="353">
        <f>IF(B9504=0,0,'6.2.4 STPIS Customer summary'!$H$17)</f>
        <v>0</v>
      </c>
      <c r="I9504" s="350" t="str">
        <f>IF(B9504=0,"",IF(ISERROR(VLOOKUP(D9504,Lookups!$F$3:$F$18,1,FALSE)),1,0))</f>
        <v/>
      </c>
      <c r="J9504" s="392" t="str">
        <f t="shared" si="444"/>
        <v/>
      </c>
      <c r="K9504" s="392" t="str">
        <f t="shared" si="445"/>
        <v/>
      </c>
      <c r="L9504" s="393" t="str">
        <f t="shared" si="446"/>
        <v/>
      </c>
      <c r="M9504" s="108"/>
    </row>
    <row r="9505" spans="1:13">
      <c r="A9505" s="158"/>
      <c r="B9505" s="391">
        <f>IFERROR(VLOOKUP('6.3 Sustained interruptions'!$D9505,'Incident earliest date'!$D:$F,2,FALSE),'6.3 Sustained interruptions'!E9505*1)</f>
        <v>0</v>
      </c>
      <c r="C9505" s="353">
        <f>'6.3 Sustained interruptions'!K9505</f>
        <v>0</v>
      </c>
      <c r="D9505" s="353">
        <f>'6.3 Sustained interruptions'!L9505</f>
        <v>0</v>
      </c>
      <c r="E9505" s="353">
        <f>'6.3 Sustained interruptions'!N9505</f>
        <v>0</v>
      </c>
      <c r="F9505" s="353">
        <f>'6.3 Sustained interruptions'!O9505</f>
        <v>0</v>
      </c>
      <c r="G9505" s="353">
        <f>IFERROR(VLOOKUP(C9505,'6.2.4 STPIS Customer summary'!$D$12:$H$17,5,FALSE),0)</f>
        <v>0</v>
      </c>
      <c r="H9505" s="353">
        <f>IF(B9505=0,0,'6.2.4 STPIS Customer summary'!$H$17)</f>
        <v>0</v>
      </c>
      <c r="I9505" s="350" t="str">
        <f>IF(B9505=0,"",IF(ISERROR(VLOOKUP(D9505,Lookups!$F$3:$F$18,1,FALSE)),1,0))</f>
        <v/>
      </c>
      <c r="J9505" s="392" t="str">
        <f t="shared" si="444"/>
        <v/>
      </c>
      <c r="K9505" s="392" t="str">
        <f t="shared" si="445"/>
        <v/>
      </c>
      <c r="L9505" s="393" t="str">
        <f t="shared" si="446"/>
        <v/>
      </c>
      <c r="M9505" s="108"/>
    </row>
    <row r="9506" spans="1:13">
      <c r="A9506" s="158"/>
      <c r="B9506" s="391">
        <f>IFERROR(VLOOKUP('6.3 Sustained interruptions'!$D9506,'Incident earliest date'!$D:$F,2,FALSE),'6.3 Sustained interruptions'!E9506*1)</f>
        <v>0</v>
      </c>
      <c r="C9506" s="353">
        <f>'6.3 Sustained interruptions'!K9506</f>
        <v>0</v>
      </c>
      <c r="D9506" s="353">
        <f>'6.3 Sustained interruptions'!L9506</f>
        <v>0</v>
      </c>
      <c r="E9506" s="353">
        <f>'6.3 Sustained interruptions'!N9506</f>
        <v>0</v>
      </c>
      <c r="F9506" s="353">
        <f>'6.3 Sustained interruptions'!O9506</f>
        <v>0</v>
      </c>
      <c r="G9506" s="353">
        <f>IFERROR(VLOOKUP(C9506,'6.2.4 STPIS Customer summary'!$D$12:$H$17,5,FALSE),0)</f>
        <v>0</v>
      </c>
      <c r="H9506" s="353">
        <f>IF(B9506=0,0,'6.2.4 STPIS Customer summary'!$H$17)</f>
        <v>0</v>
      </c>
      <c r="I9506" s="350" t="str">
        <f>IF(B9506=0,"",IF(ISERROR(VLOOKUP(D9506,Lookups!$F$3:$F$18,1,FALSE)),1,0))</f>
        <v/>
      </c>
      <c r="J9506" s="392" t="str">
        <f t="shared" si="444"/>
        <v/>
      </c>
      <c r="K9506" s="392" t="str">
        <f t="shared" si="445"/>
        <v/>
      </c>
      <c r="L9506" s="393" t="str">
        <f t="shared" si="446"/>
        <v/>
      </c>
      <c r="M9506" s="108"/>
    </row>
    <row r="9507" spans="1:13">
      <c r="A9507" s="158"/>
      <c r="B9507" s="391">
        <f>IFERROR(VLOOKUP('6.3 Sustained interruptions'!$D9507,'Incident earliest date'!$D:$F,2,FALSE),'6.3 Sustained interruptions'!E9507*1)</f>
        <v>0</v>
      </c>
      <c r="C9507" s="353">
        <f>'6.3 Sustained interruptions'!K9507</f>
        <v>0</v>
      </c>
      <c r="D9507" s="353">
        <f>'6.3 Sustained interruptions'!L9507</f>
        <v>0</v>
      </c>
      <c r="E9507" s="353">
        <f>'6.3 Sustained interruptions'!N9507</f>
        <v>0</v>
      </c>
      <c r="F9507" s="353">
        <f>'6.3 Sustained interruptions'!O9507</f>
        <v>0</v>
      </c>
      <c r="G9507" s="353">
        <f>IFERROR(VLOOKUP(C9507,'6.2.4 STPIS Customer summary'!$D$12:$H$17,5,FALSE),0)</f>
        <v>0</v>
      </c>
      <c r="H9507" s="353">
        <f>IF(B9507=0,0,'6.2.4 STPIS Customer summary'!$H$17)</f>
        <v>0</v>
      </c>
      <c r="I9507" s="350" t="str">
        <f>IF(B9507=0,"",IF(ISERROR(VLOOKUP(D9507,Lookups!$F$3:$F$18,1,FALSE)),1,0))</f>
        <v/>
      </c>
      <c r="J9507" s="392" t="str">
        <f t="shared" si="444"/>
        <v/>
      </c>
      <c r="K9507" s="392" t="str">
        <f t="shared" si="445"/>
        <v/>
      </c>
      <c r="L9507" s="393" t="str">
        <f t="shared" si="446"/>
        <v/>
      </c>
      <c r="M9507" s="108"/>
    </row>
    <row r="9508" spans="1:13">
      <c r="A9508" s="158"/>
      <c r="B9508" s="391">
        <f>IFERROR(VLOOKUP('6.3 Sustained interruptions'!$D9508,'Incident earliest date'!$D:$F,2,FALSE),'6.3 Sustained interruptions'!E9508*1)</f>
        <v>0</v>
      </c>
      <c r="C9508" s="353">
        <f>'6.3 Sustained interruptions'!K9508</f>
        <v>0</v>
      </c>
      <c r="D9508" s="353">
        <f>'6.3 Sustained interruptions'!L9508</f>
        <v>0</v>
      </c>
      <c r="E9508" s="353">
        <f>'6.3 Sustained interruptions'!N9508</f>
        <v>0</v>
      </c>
      <c r="F9508" s="353">
        <f>'6.3 Sustained interruptions'!O9508</f>
        <v>0</v>
      </c>
      <c r="G9508" s="353">
        <f>IFERROR(VLOOKUP(C9508,'6.2.4 STPIS Customer summary'!$D$12:$H$17,5,FALSE),0)</f>
        <v>0</v>
      </c>
      <c r="H9508" s="353">
        <f>IF(B9508=0,0,'6.2.4 STPIS Customer summary'!$H$17)</f>
        <v>0</v>
      </c>
      <c r="I9508" s="350" t="str">
        <f>IF(B9508=0,"",IF(ISERROR(VLOOKUP(D9508,Lookups!$F$3:$F$18,1,FALSE)),1,0))</f>
        <v/>
      </c>
      <c r="J9508" s="392" t="str">
        <f t="shared" si="444"/>
        <v/>
      </c>
      <c r="K9508" s="392" t="str">
        <f t="shared" si="445"/>
        <v/>
      </c>
      <c r="L9508" s="393" t="str">
        <f t="shared" si="446"/>
        <v/>
      </c>
      <c r="M9508" s="108"/>
    </row>
    <row r="9509" spans="1:13">
      <c r="A9509" s="158"/>
      <c r="B9509" s="391">
        <f>IFERROR(VLOOKUP('6.3 Sustained interruptions'!$D9509,'Incident earliest date'!$D:$F,2,FALSE),'6.3 Sustained interruptions'!E9509*1)</f>
        <v>0</v>
      </c>
      <c r="C9509" s="353">
        <f>'6.3 Sustained interruptions'!K9509</f>
        <v>0</v>
      </c>
      <c r="D9509" s="353">
        <f>'6.3 Sustained interruptions'!L9509</f>
        <v>0</v>
      </c>
      <c r="E9509" s="353">
        <f>'6.3 Sustained interruptions'!N9509</f>
        <v>0</v>
      </c>
      <c r="F9509" s="353">
        <f>'6.3 Sustained interruptions'!O9509</f>
        <v>0</v>
      </c>
      <c r="G9509" s="353">
        <f>IFERROR(VLOOKUP(C9509,'6.2.4 STPIS Customer summary'!$D$12:$H$17,5,FALSE),0)</f>
        <v>0</v>
      </c>
      <c r="H9509" s="353">
        <f>IF(B9509=0,0,'6.2.4 STPIS Customer summary'!$H$17)</f>
        <v>0</v>
      </c>
      <c r="I9509" s="350" t="str">
        <f>IF(B9509=0,"",IF(ISERROR(VLOOKUP(D9509,Lookups!$F$3:$F$18,1,FALSE)),1,0))</f>
        <v/>
      </c>
      <c r="J9509" s="392" t="str">
        <f t="shared" si="444"/>
        <v/>
      </c>
      <c r="K9509" s="392" t="str">
        <f t="shared" si="445"/>
        <v/>
      </c>
      <c r="L9509" s="393" t="str">
        <f t="shared" si="446"/>
        <v/>
      </c>
      <c r="M9509" s="108"/>
    </row>
    <row r="9510" spans="1:13">
      <c r="A9510" s="158"/>
      <c r="B9510" s="391">
        <f>IFERROR(VLOOKUP('6.3 Sustained interruptions'!$D9510,'Incident earliest date'!$D:$F,2,FALSE),'6.3 Sustained interruptions'!E9510*1)</f>
        <v>0</v>
      </c>
      <c r="C9510" s="353">
        <f>'6.3 Sustained interruptions'!K9510</f>
        <v>0</v>
      </c>
      <c r="D9510" s="353">
        <f>'6.3 Sustained interruptions'!L9510</f>
        <v>0</v>
      </c>
      <c r="E9510" s="353">
        <f>'6.3 Sustained interruptions'!N9510</f>
        <v>0</v>
      </c>
      <c r="F9510" s="353">
        <f>'6.3 Sustained interruptions'!O9510</f>
        <v>0</v>
      </c>
      <c r="G9510" s="353">
        <f>IFERROR(VLOOKUP(C9510,'6.2.4 STPIS Customer summary'!$D$12:$H$17,5,FALSE),0)</f>
        <v>0</v>
      </c>
      <c r="H9510" s="353">
        <f>IF(B9510=0,0,'6.2.4 STPIS Customer summary'!$H$17)</f>
        <v>0</v>
      </c>
      <c r="I9510" s="350" t="str">
        <f>IF(B9510=0,"",IF(ISERROR(VLOOKUP(D9510,Lookups!$F$3:$F$18,1,FALSE)),1,0))</f>
        <v/>
      </c>
      <c r="J9510" s="392" t="str">
        <f t="shared" si="444"/>
        <v/>
      </c>
      <c r="K9510" s="392" t="str">
        <f t="shared" si="445"/>
        <v/>
      </c>
      <c r="L9510" s="393" t="str">
        <f t="shared" si="446"/>
        <v/>
      </c>
      <c r="M9510" s="108"/>
    </row>
    <row r="9511" spans="1:13">
      <c r="A9511" s="158"/>
      <c r="B9511" s="391">
        <f>IFERROR(VLOOKUP('6.3 Sustained interruptions'!$D9511,'Incident earliest date'!$D:$F,2,FALSE),'6.3 Sustained interruptions'!E9511*1)</f>
        <v>0</v>
      </c>
      <c r="C9511" s="353">
        <f>'6.3 Sustained interruptions'!K9511</f>
        <v>0</v>
      </c>
      <c r="D9511" s="353">
        <f>'6.3 Sustained interruptions'!L9511</f>
        <v>0</v>
      </c>
      <c r="E9511" s="353">
        <f>'6.3 Sustained interruptions'!N9511</f>
        <v>0</v>
      </c>
      <c r="F9511" s="353">
        <f>'6.3 Sustained interruptions'!O9511</f>
        <v>0</v>
      </c>
      <c r="G9511" s="353">
        <f>IFERROR(VLOOKUP(C9511,'6.2.4 STPIS Customer summary'!$D$12:$H$17,5,FALSE),0)</f>
        <v>0</v>
      </c>
      <c r="H9511" s="353">
        <f>IF(B9511=0,0,'6.2.4 STPIS Customer summary'!$H$17)</f>
        <v>0</v>
      </c>
      <c r="I9511" s="350" t="str">
        <f>IF(B9511=0,"",IF(ISERROR(VLOOKUP(D9511,Lookups!$F$3:$F$18,1,FALSE)),1,0))</f>
        <v/>
      </c>
      <c r="J9511" s="392" t="str">
        <f t="shared" si="444"/>
        <v/>
      </c>
      <c r="K9511" s="392" t="str">
        <f t="shared" si="445"/>
        <v/>
      </c>
      <c r="L9511" s="393" t="str">
        <f t="shared" si="446"/>
        <v/>
      </c>
      <c r="M9511" s="108"/>
    </row>
    <row r="9512" spans="1:13">
      <c r="A9512" s="158"/>
      <c r="B9512" s="391">
        <f>IFERROR(VLOOKUP('6.3 Sustained interruptions'!$D9512,'Incident earliest date'!$D:$F,2,FALSE),'6.3 Sustained interruptions'!E9512*1)</f>
        <v>0</v>
      </c>
      <c r="C9512" s="353">
        <f>'6.3 Sustained interruptions'!K9512</f>
        <v>0</v>
      </c>
      <c r="D9512" s="353">
        <f>'6.3 Sustained interruptions'!L9512</f>
        <v>0</v>
      </c>
      <c r="E9512" s="353">
        <f>'6.3 Sustained interruptions'!N9512</f>
        <v>0</v>
      </c>
      <c r="F9512" s="353">
        <f>'6.3 Sustained interruptions'!O9512</f>
        <v>0</v>
      </c>
      <c r="G9512" s="353">
        <f>IFERROR(VLOOKUP(C9512,'6.2.4 STPIS Customer summary'!$D$12:$H$17,5,FALSE),0)</f>
        <v>0</v>
      </c>
      <c r="H9512" s="353">
        <f>IF(B9512=0,0,'6.2.4 STPIS Customer summary'!$H$17)</f>
        <v>0</v>
      </c>
      <c r="I9512" s="350" t="str">
        <f>IF(B9512=0,"",IF(ISERROR(VLOOKUP(D9512,Lookups!$F$3:$F$18,1,FALSE)),1,0))</f>
        <v/>
      </c>
      <c r="J9512" s="392" t="str">
        <f t="shared" si="444"/>
        <v/>
      </c>
      <c r="K9512" s="392" t="str">
        <f t="shared" si="445"/>
        <v/>
      </c>
      <c r="L9512" s="393" t="str">
        <f t="shared" si="446"/>
        <v/>
      </c>
      <c r="M9512" s="108"/>
    </row>
    <row r="9513" spans="1:13">
      <c r="A9513" s="158"/>
      <c r="B9513" s="391">
        <f>IFERROR(VLOOKUP('6.3 Sustained interruptions'!$D9513,'Incident earliest date'!$D:$F,2,FALSE),'6.3 Sustained interruptions'!E9513*1)</f>
        <v>0</v>
      </c>
      <c r="C9513" s="353">
        <f>'6.3 Sustained interruptions'!K9513</f>
        <v>0</v>
      </c>
      <c r="D9513" s="353">
        <f>'6.3 Sustained interruptions'!L9513</f>
        <v>0</v>
      </c>
      <c r="E9513" s="353">
        <f>'6.3 Sustained interruptions'!N9513</f>
        <v>0</v>
      </c>
      <c r="F9513" s="353">
        <f>'6.3 Sustained interruptions'!O9513</f>
        <v>0</v>
      </c>
      <c r="G9513" s="353">
        <f>IFERROR(VLOOKUP(C9513,'6.2.4 STPIS Customer summary'!$D$12:$H$17,5,FALSE),0)</f>
        <v>0</v>
      </c>
      <c r="H9513" s="353">
        <f>IF(B9513=0,0,'6.2.4 STPIS Customer summary'!$H$17)</f>
        <v>0</v>
      </c>
      <c r="I9513" s="350" t="str">
        <f>IF(B9513=0,"",IF(ISERROR(VLOOKUP(D9513,Lookups!$F$3:$F$18,1,FALSE)),1,0))</f>
        <v/>
      </c>
      <c r="J9513" s="392" t="str">
        <f t="shared" si="444"/>
        <v/>
      </c>
      <c r="K9513" s="392" t="str">
        <f t="shared" si="445"/>
        <v/>
      </c>
      <c r="L9513" s="393" t="str">
        <f t="shared" si="446"/>
        <v/>
      </c>
      <c r="M9513" s="108"/>
    </row>
    <row r="9514" spans="1:13">
      <c r="A9514" s="158"/>
      <c r="B9514" s="391">
        <f>IFERROR(VLOOKUP('6.3 Sustained interruptions'!$D9514,'Incident earliest date'!$D:$F,2,FALSE),'6.3 Sustained interruptions'!E9514*1)</f>
        <v>0</v>
      </c>
      <c r="C9514" s="353">
        <f>'6.3 Sustained interruptions'!K9514</f>
        <v>0</v>
      </c>
      <c r="D9514" s="353">
        <f>'6.3 Sustained interruptions'!L9514</f>
        <v>0</v>
      </c>
      <c r="E9514" s="353">
        <f>'6.3 Sustained interruptions'!N9514</f>
        <v>0</v>
      </c>
      <c r="F9514" s="353">
        <f>'6.3 Sustained interruptions'!O9514</f>
        <v>0</v>
      </c>
      <c r="G9514" s="353">
        <f>IFERROR(VLOOKUP(C9514,'6.2.4 STPIS Customer summary'!$D$12:$H$17,5,FALSE),0)</f>
        <v>0</v>
      </c>
      <c r="H9514" s="353">
        <f>IF(B9514=0,0,'6.2.4 STPIS Customer summary'!$H$17)</f>
        <v>0</v>
      </c>
      <c r="I9514" s="350" t="str">
        <f>IF(B9514=0,"",IF(ISERROR(VLOOKUP(D9514,Lookups!$F$3:$F$18,1,FALSE)),1,0))</f>
        <v/>
      </c>
      <c r="J9514" s="392" t="str">
        <f t="shared" si="444"/>
        <v/>
      </c>
      <c r="K9514" s="392" t="str">
        <f t="shared" si="445"/>
        <v/>
      </c>
      <c r="L9514" s="393" t="str">
        <f t="shared" si="446"/>
        <v/>
      </c>
      <c r="M9514" s="108"/>
    </row>
    <row r="9515" spans="1:13">
      <c r="A9515" s="158"/>
      <c r="B9515" s="391">
        <f>IFERROR(VLOOKUP('6.3 Sustained interruptions'!$D9515,'Incident earliest date'!$D:$F,2,FALSE),'6.3 Sustained interruptions'!E9515*1)</f>
        <v>0</v>
      </c>
      <c r="C9515" s="353">
        <f>'6.3 Sustained interruptions'!K9515</f>
        <v>0</v>
      </c>
      <c r="D9515" s="353">
        <f>'6.3 Sustained interruptions'!L9515</f>
        <v>0</v>
      </c>
      <c r="E9515" s="353">
        <f>'6.3 Sustained interruptions'!N9515</f>
        <v>0</v>
      </c>
      <c r="F9515" s="353">
        <f>'6.3 Sustained interruptions'!O9515</f>
        <v>0</v>
      </c>
      <c r="G9515" s="353">
        <f>IFERROR(VLOOKUP(C9515,'6.2.4 STPIS Customer summary'!$D$12:$H$17,5,FALSE),0)</f>
        <v>0</v>
      </c>
      <c r="H9515" s="353">
        <f>IF(B9515=0,0,'6.2.4 STPIS Customer summary'!$H$17)</f>
        <v>0</v>
      </c>
      <c r="I9515" s="350" t="str">
        <f>IF(B9515=0,"",IF(ISERROR(VLOOKUP(D9515,Lookups!$F$3:$F$18,1,FALSE)),1,0))</f>
        <v/>
      </c>
      <c r="J9515" s="392" t="str">
        <f t="shared" si="444"/>
        <v/>
      </c>
      <c r="K9515" s="392" t="str">
        <f t="shared" si="445"/>
        <v/>
      </c>
      <c r="L9515" s="393" t="str">
        <f t="shared" si="446"/>
        <v/>
      </c>
      <c r="M9515" s="108"/>
    </row>
    <row r="9516" spans="1:13">
      <c r="A9516" s="158"/>
      <c r="B9516" s="391">
        <f>IFERROR(VLOOKUP('6.3 Sustained interruptions'!$D9516,'Incident earliest date'!$D:$F,2,FALSE),'6.3 Sustained interruptions'!E9516*1)</f>
        <v>0</v>
      </c>
      <c r="C9516" s="353">
        <f>'6.3 Sustained interruptions'!K9516</f>
        <v>0</v>
      </c>
      <c r="D9516" s="353">
        <f>'6.3 Sustained interruptions'!L9516</f>
        <v>0</v>
      </c>
      <c r="E9516" s="353">
        <f>'6.3 Sustained interruptions'!N9516</f>
        <v>0</v>
      </c>
      <c r="F9516" s="353">
        <f>'6.3 Sustained interruptions'!O9516</f>
        <v>0</v>
      </c>
      <c r="G9516" s="353">
        <f>IFERROR(VLOOKUP(C9516,'6.2.4 STPIS Customer summary'!$D$12:$H$17,5,FALSE),0)</f>
        <v>0</v>
      </c>
      <c r="H9516" s="353">
        <f>IF(B9516=0,0,'6.2.4 STPIS Customer summary'!$H$17)</f>
        <v>0</v>
      </c>
      <c r="I9516" s="350" t="str">
        <f>IF(B9516=0,"",IF(ISERROR(VLOOKUP(D9516,Lookups!$F$3:$F$18,1,FALSE)),1,0))</f>
        <v/>
      </c>
      <c r="J9516" s="392" t="str">
        <f t="shared" si="444"/>
        <v/>
      </c>
      <c r="K9516" s="392" t="str">
        <f t="shared" si="445"/>
        <v/>
      </c>
      <c r="L9516" s="393" t="str">
        <f t="shared" si="446"/>
        <v/>
      </c>
      <c r="M9516" s="108"/>
    </row>
    <row r="9517" spans="1:13">
      <c r="A9517" s="158"/>
      <c r="B9517" s="391">
        <f>IFERROR(VLOOKUP('6.3 Sustained interruptions'!$D9517,'Incident earliest date'!$D:$F,2,FALSE),'6.3 Sustained interruptions'!E9517*1)</f>
        <v>0</v>
      </c>
      <c r="C9517" s="353">
        <f>'6.3 Sustained interruptions'!K9517</f>
        <v>0</v>
      </c>
      <c r="D9517" s="353">
        <f>'6.3 Sustained interruptions'!L9517</f>
        <v>0</v>
      </c>
      <c r="E9517" s="353">
        <f>'6.3 Sustained interruptions'!N9517</f>
        <v>0</v>
      </c>
      <c r="F9517" s="353">
        <f>'6.3 Sustained interruptions'!O9517</f>
        <v>0</v>
      </c>
      <c r="G9517" s="353">
        <f>IFERROR(VLOOKUP(C9517,'6.2.4 STPIS Customer summary'!$D$12:$H$17,5,FALSE),0)</f>
        <v>0</v>
      </c>
      <c r="H9517" s="353">
        <f>IF(B9517=0,0,'6.2.4 STPIS Customer summary'!$H$17)</f>
        <v>0</v>
      </c>
      <c r="I9517" s="350" t="str">
        <f>IF(B9517=0,"",IF(ISERROR(VLOOKUP(D9517,Lookups!$F$3:$F$18,1,FALSE)),1,0))</f>
        <v/>
      </c>
      <c r="J9517" s="392" t="str">
        <f t="shared" si="444"/>
        <v/>
      </c>
      <c r="K9517" s="392" t="str">
        <f t="shared" si="445"/>
        <v/>
      </c>
      <c r="L9517" s="393" t="str">
        <f t="shared" si="446"/>
        <v/>
      </c>
      <c r="M9517" s="108"/>
    </row>
    <row r="9518" spans="1:13">
      <c r="A9518" s="158"/>
      <c r="B9518" s="391">
        <f>IFERROR(VLOOKUP('6.3 Sustained interruptions'!$D9518,'Incident earliest date'!$D:$F,2,FALSE),'6.3 Sustained interruptions'!E9518*1)</f>
        <v>0</v>
      </c>
      <c r="C9518" s="353">
        <f>'6.3 Sustained interruptions'!K9518</f>
        <v>0</v>
      </c>
      <c r="D9518" s="353">
        <f>'6.3 Sustained interruptions'!L9518</f>
        <v>0</v>
      </c>
      <c r="E9518" s="353">
        <f>'6.3 Sustained interruptions'!N9518</f>
        <v>0</v>
      </c>
      <c r="F9518" s="353">
        <f>'6.3 Sustained interruptions'!O9518</f>
        <v>0</v>
      </c>
      <c r="G9518" s="353">
        <f>IFERROR(VLOOKUP(C9518,'6.2.4 STPIS Customer summary'!$D$12:$H$17,5,FALSE),0)</f>
        <v>0</v>
      </c>
      <c r="H9518" s="353">
        <f>IF(B9518=0,0,'6.2.4 STPIS Customer summary'!$H$17)</f>
        <v>0</v>
      </c>
      <c r="I9518" s="350" t="str">
        <f>IF(B9518=0,"",IF(ISERROR(VLOOKUP(D9518,Lookups!$F$3:$F$18,1,FALSE)),1,0))</f>
        <v/>
      </c>
      <c r="J9518" s="392" t="str">
        <f t="shared" si="444"/>
        <v/>
      </c>
      <c r="K9518" s="392" t="str">
        <f t="shared" si="445"/>
        <v/>
      </c>
      <c r="L9518" s="393" t="str">
        <f t="shared" si="446"/>
        <v/>
      </c>
      <c r="M9518" s="108"/>
    </row>
    <row r="9519" spans="1:13">
      <c r="A9519" s="158"/>
      <c r="B9519" s="391">
        <f>IFERROR(VLOOKUP('6.3 Sustained interruptions'!$D9519,'Incident earliest date'!$D:$F,2,FALSE),'6.3 Sustained interruptions'!E9519*1)</f>
        <v>0</v>
      </c>
      <c r="C9519" s="353">
        <f>'6.3 Sustained interruptions'!K9519</f>
        <v>0</v>
      </c>
      <c r="D9519" s="353">
        <f>'6.3 Sustained interruptions'!L9519</f>
        <v>0</v>
      </c>
      <c r="E9519" s="353">
        <f>'6.3 Sustained interruptions'!N9519</f>
        <v>0</v>
      </c>
      <c r="F9519" s="353">
        <f>'6.3 Sustained interruptions'!O9519</f>
        <v>0</v>
      </c>
      <c r="G9519" s="353">
        <f>IFERROR(VLOOKUP(C9519,'6.2.4 STPIS Customer summary'!$D$12:$H$17,5,FALSE),0)</f>
        <v>0</v>
      </c>
      <c r="H9519" s="353">
        <f>IF(B9519=0,0,'6.2.4 STPIS Customer summary'!$H$17)</f>
        <v>0</v>
      </c>
      <c r="I9519" s="350" t="str">
        <f>IF(B9519=0,"",IF(ISERROR(VLOOKUP(D9519,Lookups!$F$3:$F$18,1,FALSE)),1,0))</f>
        <v/>
      </c>
      <c r="J9519" s="392" t="str">
        <f t="shared" si="444"/>
        <v/>
      </c>
      <c r="K9519" s="392" t="str">
        <f t="shared" si="445"/>
        <v/>
      </c>
      <c r="L9519" s="393" t="str">
        <f t="shared" si="446"/>
        <v/>
      </c>
      <c r="M9519" s="108"/>
    </row>
    <row r="9520" spans="1:13">
      <c r="A9520" s="158"/>
      <c r="B9520" s="391">
        <f>IFERROR(VLOOKUP('6.3 Sustained interruptions'!$D9520,'Incident earliest date'!$D:$F,2,FALSE),'6.3 Sustained interruptions'!E9520*1)</f>
        <v>0</v>
      </c>
      <c r="C9520" s="353">
        <f>'6.3 Sustained interruptions'!K9520</f>
        <v>0</v>
      </c>
      <c r="D9520" s="353">
        <f>'6.3 Sustained interruptions'!L9520</f>
        <v>0</v>
      </c>
      <c r="E9520" s="353">
        <f>'6.3 Sustained interruptions'!N9520</f>
        <v>0</v>
      </c>
      <c r="F9520" s="353">
        <f>'6.3 Sustained interruptions'!O9520</f>
        <v>0</v>
      </c>
      <c r="G9520" s="353">
        <f>IFERROR(VLOOKUP(C9520,'6.2.4 STPIS Customer summary'!$D$12:$H$17,5,FALSE),0)</f>
        <v>0</v>
      </c>
      <c r="H9520" s="353">
        <f>IF(B9520=0,0,'6.2.4 STPIS Customer summary'!$H$17)</f>
        <v>0</v>
      </c>
      <c r="I9520" s="350" t="str">
        <f>IF(B9520=0,"",IF(ISERROR(VLOOKUP(D9520,Lookups!$F$3:$F$18,1,FALSE)),1,0))</f>
        <v/>
      </c>
      <c r="J9520" s="392" t="str">
        <f t="shared" si="444"/>
        <v/>
      </c>
      <c r="K9520" s="392" t="str">
        <f t="shared" si="445"/>
        <v/>
      </c>
      <c r="L9520" s="393" t="str">
        <f t="shared" si="446"/>
        <v/>
      </c>
      <c r="M9520" s="108"/>
    </row>
    <row r="9521" spans="1:13">
      <c r="A9521" s="158"/>
      <c r="B9521" s="391">
        <f>IFERROR(VLOOKUP('6.3 Sustained interruptions'!$D9521,'Incident earliest date'!$D:$F,2,FALSE),'6.3 Sustained interruptions'!E9521*1)</f>
        <v>0</v>
      </c>
      <c r="C9521" s="353">
        <f>'6.3 Sustained interruptions'!K9521</f>
        <v>0</v>
      </c>
      <c r="D9521" s="353">
        <f>'6.3 Sustained interruptions'!L9521</f>
        <v>0</v>
      </c>
      <c r="E9521" s="353">
        <f>'6.3 Sustained interruptions'!N9521</f>
        <v>0</v>
      </c>
      <c r="F9521" s="353">
        <f>'6.3 Sustained interruptions'!O9521</f>
        <v>0</v>
      </c>
      <c r="G9521" s="353">
        <f>IFERROR(VLOOKUP(C9521,'6.2.4 STPIS Customer summary'!$D$12:$H$17,5,FALSE),0)</f>
        <v>0</v>
      </c>
      <c r="H9521" s="353">
        <f>IF(B9521=0,0,'6.2.4 STPIS Customer summary'!$H$17)</f>
        <v>0</v>
      </c>
      <c r="I9521" s="350" t="str">
        <f>IF(B9521=0,"",IF(ISERROR(VLOOKUP(D9521,Lookups!$F$3:$F$18,1,FALSE)),1,0))</f>
        <v/>
      </c>
      <c r="J9521" s="392" t="str">
        <f t="shared" si="444"/>
        <v/>
      </c>
      <c r="K9521" s="392" t="str">
        <f t="shared" si="445"/>
        <v/>
      </c>
      <c r="L9521" s="393" t="str">
        <f t="shared" si="446"/>
        <v/>
      </c>
      <c r="M9521" s="108"/>
    </row>
    <row r="9522" spans="1:13">
      <c r="A9522" s="158"/>
      <c r="B9522" s="391">
        <f>IFERROR(VLOOKUP('6.3 Sustained interruptions'!$D9522,'Incident earliest date'!$D:$F,2,FALSE),'6.3 Sustained interruptions'!E9522*1)</f>
        <v>0</v>
      </c>
      <c r="C9522" s="353">
        <f>'6.3 Sustained interruptions'!K9522</f>
        <v>0</v>
      </c>
      <c r="D9522" s="353">
        <f>'6.3 Sustained interruptions'!L9522</f>
        <v>0</v>
      </c>
      <c r="E9522" s="353">
        <f>'6.3 Sustained interruptions'!N9522</f>
        <v>0</v>
      </c>
      <c r="F9522" s="353">
        <f>'6.3 Sustained interruptions'!O9522</f>
        <v>0</v>
      </c>
      <c r="G9522" s="353">
        <f>IFERROR(VLOOKUP(C9522,'6.2.4 STPIS Customer summary'!$D$12:$H$17,5,FALSE),0)</f>
        <v>0</v>
      </c>
      <c r="H9522" s="353">
        <f>IF(B9522=0,0,'6.2.4 STPIS Customer summary'!$H$17)</f>
        <v>0</v>
      </c>
      <c r="I9522" s="350" t="str">
        <f>IF(B9522=0,"",IF(ISERROR(VLOOKUP(D9522,Lookups!$F$3:$F$18,1,FALSE)),1,0))</f>
        <v/>
      </c>
      <c r="J9522" s="392" t="str">
        <f t="shared" si="444"/>
        <v/>
      </c>
      <c r="K9522" s="392" t="str">
        <f t="shared" si="445"/>
        <v/>
      </c>
      <c r="L9522" s="393" t="str">
        <f t="shared" si="446"/>
        <v/>
      </c>
      <c r="M9522" s="108"/>
    </row>
    <row r="9523" spans="1:13">
      <c r="A9523" s="158"/>
      <c r="B9523" s="391">
        <f>IFERROR(VLOOKUP('6.3 Sustained interruptions'!$D9523,'Incident earliest date'!$D:$F,2,FALSE),'6.3 Sustained interruptions'!E9523*1)</f>
        <v>0</v>
      </c>
      <c r="C9523" s="353">
        <f>'6.3 Sustained interruptions'!K9523</f>
        <v>0</v>
      </c>
      <c r="D9523" s="353">
        <f>'6.3 Sustained interruptions'!L9523</f>
        <v>0</v>
      </c>
      <c r="E9523" s="353">
        <f>'6.3 Sustained interruptions'!N9523</f>
        <v>0</v>
      </c>
      <c r="F9523" s="353">
        <f>'6.3 Sustained interruptions'!O9523</f>
        <v>0</v>
      </c>
      <c r="G9523" s="353">
        <f>IFERROR(VLOOKUP(C9523,'6.2.4 STPIS Customer summary'!$D$12:$H$17,5,FALSE),0)</f>
        <v>0</v>
      </c>
      <c r="H9523" s="353">
        <f>IF(B9523=0,0,'6.2.4 STPIS Customer summary'!$H$17)</f>
        <v>0</v>
      </c>
      <c r="I9523" s="350" t="str">
        <f>IF(B9523=0,"",IF(ISERROR(VLOOKUP(D9523,Lookups!$F$3:$F$18,1,FALSE)),1,0))</f>
        <v/>
      </c>
      <c r="J9523" s="392" t="str">
        <f t="shared" si="444"/>
        <v/>
      </c>
      <c r="K9523" s="392" t="str">
        <f t="shared" si="445"/>
        <v/>
      </c>
      <c r="L9523" s="393" t="str">
        <f t="shared" si="446"/>
        <v/>
      </c>
      <c r="M9523" s="108"/>
    </row>
    <row r="9524" spans="1:13">
      <c r="A9524" s="158"/>
      <c r="B9524" s="391">
        <f>IFERROR(VLOOKUP('6.3 Sustained interruptions'!$D9524,'Incident earliest date'!$D:$F,2,FALSE),'6.3 Sustained interruptions'!E9524*1)</f>
        <v>0</v>
      </c>
      <c r="C9524" s="353">
        <f>'6.3 Sustained interruptions'!K9524</f>
        <v>0</v>
      </c>
      <c r="D9524" s="353">
        <f>'6.3 Sustained interruptions'!L9524</f>
        <v>0</v>
      </c>
      <c r="E9524" s="353">
        <f>'6.3 Sustained interruptions'!N9524</f>
        <v>0</v>
      </c>
      <c r="F9524" s="353">
        <f>'6.3 Sustained interruptions'!O9524</f>
        <v>0</v>
      </c>
      <c r="G9524" s="353">
        <f>IFERROR(VLOOKUP(C9524,'6.2.4 STPIS Customer summary'!$D$12:$H$17,5,FALSE),0)</f>
        <v>0</v>
      </c>
      <c r="H9524" s="353">
        <f>IF(B9524=0,0,'6.2.4 STPIS Customer summary'!$H$17)</f>
        <v>0</v>
      </c>
      <c r="I9524" s="350" t="str">
        <f>IF(B9524=0,"",IF(ISERROR(VLOOKUP(D9524,Lookups!$F$3:$F$18,1,FALSE)),1,0))</f>
        <v/>
      </c>
      <c r="J9524" s="392" t="str">
        <f t="shared" si="444"/>
        <v/>
      </c>
      <c r="K9524" s="392" t="str">
        <f t="shared" si="445"/>
        <v/>
      </c>
      <c r="L9524" s="393" t="str">
        <f t="shared" si="446"/>
        <v/>
      </c>
      <c r="M9524" s="108"/>
    </row>
    <row r="9525" spans="1:13">
      <c r="A9525" s="158"/>
      <c r="B9525" s="391">
        <f>IFERROR(VLOOKUP('6.3 Sustained interruptions'!$D9525,'Incident earliest date'!$D:$F,2,FALSE),'6.3 Sustained interruptions'!E9525*1)</f>
        <v>0</v>
      </c>
      <c r="C9525" s="353">
        <f>'6.3 Sustained interruptions'!K9525</f>
        <v>0</v>
      </c>
      <c r="D9525" s="353">
        <f>'6.3 Sustained interruptions'!L9525</f>
        <v>0</v>
      </c>
      <c r="E9525" s="353">
        <f>'6.3 Sustained interruptions'!N9525</f>
        <v>0</v>
      </c>
      <c r="F9525" s="353">
        <f>'6.3 Sustained interruptions'!O9525</f>
        <v>0</v>
      </c>
      <c r="G9525" s="353">
        <f>IFERROR(VLOOKUP(C9525,'6.2.4 STPIS Customer summary'!$D$12:$H$17,5,FALSE),0)</f>
        <v>0</v>
      </c>
      <c r="H9525" s="353">
        <f>IF(B9525=0,0,'6.2.4 STPIS Customer summary'!$H$17)</f>
        <v>0</v>
      </c>
      <c r="I9525" s="350" t="str">
        <f>IF(B9525=0,"",IF(ISERROR(VLOOKUP(D9525,Lookups!$F$3:$F$18,1,FALSE)),1,0))</f>
        <v/>
      </c>
      <c r="J9525" s="392" t="str">
        <f t="shared" si="444"/>
        <v/>
      </c>
      <c r="K9525" s="392" t="str">
        <f t="shared" si="445"/>
        <v/>
      </c>
      <c r="L9525" s="393" t="str">
        <f t="shared" si="446"/>
        <v/>
      </c>
      <c r="M9525" s="108"/>
    </row>
    <row r="9526" spans="1:13">
      <c r="A9526" s="158"/>
      <c r="B9526" s="391">
        <f>IFERROR(VLOOKUP('6.3 Sustained interruptions'!$D9526,'Incident earliest date'!$D:$F,2,FALSE),'6.3 Sustained interruptions'!E9526*1)</f>
        <v>0</v>
      </c>
      <c r="C9526" s="353">
        <f>'6.3 Sustained interruptions'!K9526</f>
        <v>0</v>
      </c>
      <c r="D9526" s="353">
        <f>'6.3 Sustained interruptions'!L9526</f>
        <v>0</v>
      </c>
      <c r="E9526" s="353">
        <f>'6.3 Sustained interruptions'!N9526</f>
        <v>0</v>
      </c>
      <c r="F9526" s="353">
        <f>'6.3 Sustained interruptions'!O9526</f>
        <v>0</v>
      </c>
      <c r="G9526" s="353">
        <f>IFERROR(VLOOKUP(C9526,'6.2.4 STPIS Customer summary'!$D$12:$H$17,5,FALSE),0)</f>
        <v>0</v>
      </c>
      <c r="H9526" s="353">
        <f>IF(B9526=0,0,'6.2.4 STPIS Customer summary'!$H$17)</f>
        <v>0</v>
      </c>
      <c r="I9526" s="350" t="str">
        <f>IF(B9526=0,"",IF(ISERROR(VLOOKUP(D9526,Lookups!$F$3:$F$18,1,FALSE)),1,0))</f>
        <v/>
      </c>
      <c r="J9526" s="392" t="str">
        <f t="shared" si="444"/>
        <v/>
      </c>
      <c r="K9526" s="392" t="str">
        <f t="shared" si="445"/>
        <v/>
      </c>
      <c r="L9526" s="393" t="str">
        <f t="shared" si="446"/>
        <v/>
      </c>
      <c r="M9526" s="108"/>
    </row>
    <row r="9527" spans="1:13">
      <c r="A9527" s="158"/>
      <c r="B9527" s="391">
        <f>IFERROR(VLOOKUP('6.3 Sustained interruptions'!$D9527,'Incident earliest date'!$D:$F,2,FALSE),'6.3 Sustained interruptions'!E9527*1)</f>
        <v>0</v>
      </c>
      <c r="C9527" s="353">
        <f>'6.3 Sustained interruptions'!K9527</f>
        <v>0</v>
      </c>
      <c r="D9527" s="353">
        <f>'6.3 Sustained interruptions'!L9527</f>
        <v>0</v>
      </c>
      <c r="E9527" s="353">
        <f>'6.3 Sustained interruptions'!N9527</f>
        <v>0</v>
      </c>
      <c r="F9527" s="353">
        <f>'6.3 Sustained interruptions'!O9527</f>
        <v>0</v>
      </c>
      <c r="G9527" s="353">
        <f>IFERROR(VLOOKUP(C9527,'6.2.4 STPIS Customer summary'!$D$12:$H$17,5,FALSE),0)</f>
        <v>0</v>
      </c>
      <c r="H9527" s="353">
        <f>IF(B9527=0,0,'6.2.4 STPIS Customer summary'!$H$17)</f>
        <v>0</v>
      </c>
      <c r="I9527" s="350" t="str">
        <f>IF(B9527=0,"",IF(ISERROR(VLOOKUP(D9527,Lookups!$F$3:$F$18,1,FALSE)),1,0))</f>
        <v/>
      </c>
      <c r="J9527" s="392" t="str">
        <f t="shared" si="444"/>
        <v/>
      </c>
      <c r="K9527" s="392" t="str">
        <f t="shared" si="445"/>
        <v/>
      </c>
      <c r="L9527" s="393" t="str">
        <f t="shared" si="446"/>
        <v/>
      </c>
      <c r="M9527" s="108"/>
    </row>
    <row r="9528" spans="1:13">
      <c r="A9528" s="158"/>
      <c r="B9528" s="391">
        <f>IFERROR(VLOOKUP('6.3 Sustained interruptions'!$D9528,'Incident earliest date'!$D:$F,2,FALSE),'6.3 Sustained interruptions'!E9528*1)</f>
        <v>0</v>
      </c>
      <c r="C9528" s="353">
        <f>'6.3 Sustained interruptions'!K9528</f>
        <v>0</v>
      </c>
      <c r="D9528" s="353">
        <f>'6.3 Sustained interruptions'!L9528</f>
        <v>0</v>
      </c>
      <c r="E9528" s="353">
        <f>'6.3 Sustained interruptions'!N9528</f>
        <v>0</v>
      </c>
      <c r="F9528" s="353">
        <f>'6.3 Sustained interruptions'!O9528</f>
        <v>0</v>
      </c>
      <c r="G9528" s="353">
        <f>IFERROR(VLOOKUP(C9528,'6.2.4 STPIS Customer summary'!$D$12:$H$17,5,FALSE),0)</f>
        <v>0</v>
      </c>
      <c r="H9528" s="353">
        <f>IF(B9528=0,0,'6.2.4 STPIS Customer summary'!$H$17)</f>
        <v>0</v>
      </c>
      <c r="I9528" s="350" t="str">
        <f>IF(B9528=0,"",IF(ISERROR(VLOOKUP(D9528,Lookups!$F$3:$F$18,1,FALSE)),1,0))</f>
        <v/>
      </c>
      <c r="J9528" s="392" t="str">
        <f t="shared" si="444"/>
        <v/>
      </c>
      <c r="K9528" s="392" t="str">
        <f t="shared" si="445"/>
        <v/>
      </c>
      <c r="L9528" s="393" t="str">
        <f t="shared" si="446"/>
        <v/>
      </c>
      <c r="M9528" s="108"/>
    </row>
    <row r="9529" spans="1:13">
      <c r="A9529" s="158"/>
      <c r="B9529" s="391">
        <f>IFERROR(VLOOKUP('6.3 Sustained interruptions'!$D9529,'Incident earliest date'!$D:$F,2,FALSE),'6.3 Sustained interruptions'!E9529*1)</f>
        <v>0</v>
      </c>
      <c r="C9529" s="353">
        <f>'6.3 Sustained interruptions'!K9529</f>
        <v>0</v>
      </c>
      <c r="D9529" s="353">
        <f>'6.3 Sustained interruptions'!L9529</f>
        <v>0</v>
      </c>
      <c r="E9529" s="353">
        <f>'6.3 Sustained interruptions'!N9529</f>
        <v>0</v>
      </c>
      <c r="F9529" s="353">
        <f>'6.3 Sustained interruptions'!O9529</f>
        <v>0</v>
      </c>
      <c r="G9529" s="353">
        <f>IFERROR(VLOOKUP(C9529,'6.2.4 STPIS Customer summary'!$D$12:$H$17,5,FALSE),0)</f>
        <v>0</v>
      </c>
      <c r="H9529" s="353">
        <f>IF(B9529=0,0,'6.2.4 STPIS Customer summary'!$H$17)</f>
        <v>0</v>
      </c>
      <c r="I9529" s="350" t="str">
        <f>IF(B9529=0,"",IF(ISERROR(VLOOKUP(D9529,Lookups!$F$3:$F$18,1,FALSE)),1,0))</f>
        <v/>
      </c>
      <c r="J9529" s="392" t="str">
        <f t="shared" si="444"/>
        <v/>
      </c>
      <c r="K9529" s="392" t="str">
        <f t="shared" si="445"/>
        <v/>
      </c>
      <c r="L9529" s="393" t="str">
        <f t="shared" si="446"/>
        <v/>
      </c>
      <c r="M9529" s="108"/>
    </row>
    <row r="9530" spans="1:13">
      <c r="A9530" s="158"/>
      <c r="B9530" s="391">
        <f>IFERROR(VLOOKUP('6.3 Sustained interruptions'!$D9530,'Incident earliest date'!$D:$F,2,FALSE),'6.3 Sustained interruptions'!E9530*1)</f>
        <v>0</v>
      </c>
      <c r="C9530" s="353">
        <f>'6.3 Sustained interruptions'!K9530</f>
        <v>0</v>
      </c>
      <c r="D9530" s="353">
        <f>'6.3 Sustained interruptions'!L9530</f>
        <v>0</v>
      </c>
      <c r="E9530" s="353">
        <f>'6.3 Sustained interruptions'!N9530</f>
        <v>0</v>
      </c>
      <c r="F9530" s="353">
        <f>'6.3 Sustained interruptions'!O9530</f>
        <v>0</v>
      </c>
      <c r="G9530" s="353">
        <f>IFERROR(VLOOKUP(C9530,'6.2.4 STPIS Customer summary'!$D$12:$H$17,5,FALSE),0)</f>
        <v>0</v>
      </c>
      <c r="H9530" s="353">
        <f>IF(B9530=0,0,'6.2.4 STPIS Customer summary'!$H$17)</f>
        <v>0</v>
      </c>
      <c r="I9530" s="350" t="str">
        <f>IF(B9530=0,"",IF(ISERROR(VLOOKUP(D9530,Lookups!$F$3:$F$18,1,FALSE)),1,0))</f>
        <v/>
      </c>
      <c r="J9530" s="392" t="str">
        <f t="shared" si="444"/>
        <v/>
      </c>
      <c r="K9530" s="392" t="str">
        <f t="shared" si="445"/>
        <v/>
      </c>
      <c r="L9530" s="393" t="str">
        <f t="shared" si="446"/>
        <v/>
      </c>
      <c r="M9530" s="108"/>
    </row>
    <row r="9531" spans="1:13">
      <c r="A9531" s="158"/>
      <c r="B9531" s="391">
        <f>IFERROR(VLOOKUP('6.3 Sustained interruptions'!$D9531,'Incident earliest date'!$D:$F,2,FALSE),'6.3 Sustained interruptions'!E9531*1)</f>
        <v>0</v>
      </c>
      <c r="C9531" s="353">
        <f>'6.3 Sustained interruptions'!K9531</f>
        <v>0</v>
      </c>
      <c r="D9531" s="353">
        <f>'6.3 Sustained interruptions'!L9531</f>
        <v>0</v>
      </c>
      <c r="E9531" s="353">
        <f>'6.3 Sustained interruptions'!N9531</f>
        <v>0</v>
      </c>
      <c r="F9531" s="353">
        <f>'6.3 Sustained interruptions'!O9531</f>
        <v>0</v>
      </c>
      <c r="G9531" s="353">
        <f>IFERROR(VLOOKUP(C9531,'6.2.4 STPIS Customer summary'!$D$12:$H$17,5,FALSE),0)</f>
        <v>0</v>
      </c>
      <c r="H9531" s="353">
        <f>IF(B9531=0,0,'6.2.4 STPIS Customer summary'!$H$17)</f>
        <v>0</v>
      </c>
      <c r="I9531" s="350" t="str">
        <f>IF(B9531=0,"",IF(ISERROR(VLOOKUP(D9531,Lookups!$F$3:$F$18,1,FALSE)),1,0))</f>
        <v/>
      </c>
      <c r="J9531" s="392" t="str">
        <f t="shared" si="444"/>
        <v/>
      </c>
      <c r="K9531" s="392" t="str">
        <f t="shared" si="445"/>
        <v/>
      </c>
      <c r="L9531" s="393" t="str">
        <f t="shared" si="446"/>
        <v/>
      </c>
      <c r="M9531" s="108"/>
    </row>
    <row r="9532" spans="1:13">
      <c r="A9532" s="158"/>
      <c r="B9532" s="391">
        <f>IFERROR(VLOOKUP('6.3 Sustained interruptions'!$D9532,'Incident earliest date'!$D:$F,2,FALSE),'6.3 Sustained interruptions'!E9532*1)</f>
        <v>0</v>
      </c>
      <c r="C9532" s="353">
        <f>'6.3 Sustained interruptions'!K9532</f>
        <v>0</v>
      </c>
      <c r="D9532" s="353">
        <f>'6.3 Sustained interruptions'!L9532</f>
        <v>0</v>
      </c>
      <c r="E9532" s="353">
        <f>'6.3 Sustained interruptions'!N9532</f>
        <v>0</v>
      </c>
      <c r="F9532" s="353">
        <f>'6.3 Sustained interruptions'!O9532</f>
        <v>0</v>
      </c>
      <c r="G9532" s="353">
        <f>IFERROR(VLOOKUP(C9532,'6.2.4 STPIS Customer summary'!$D$12:$H$17,5,FALSE),0)</f>
        <v>0</v>
      </c>
      <c r="H9532" s="353">
        <f>IF(B9532=0,0,'6.2.4 STPIS Customer summary'!$H$17)</f>
        <v>0</v>
      </c>
      <c r="I9532" s="350" t="str">
        <f>IF(B9532=0,"",IF(ISERROR(VLOOKUP(D9532,Lookups!$F$3:$F$18,1,FALSE)),1,0))</f>
        <v/>
      </c>
      <c r="J9532" s="392" t="str">
        <f t="shared" si="444"/>
        <v/>
      </c>
      <c r="K9532" s="392" t="str">
        <f t="shared" si="445"/>
        <v/>
      </c>
      <c r="L9532" s="393" t="str">
        <f t="shared" si="446"/>
        <v/>
      </c>
      <c r="M9532" s="108"/>
    </row>
    <row r="9533" spans="1:13">
      <c r="A9533" s="158"/>
      <c r="B9533" s="391">
        <f>IFERROR(VLOOKUP('6.3 Sustained interruptions'!$D9533,'Incident earliest date'!$D:$F,2,FALSE),'6.3 Sustained interruptions'!E9533*1)</f>
        <v>0</v>
      </c>
      <c r="C9533" s="353">
        <f>'6.3 Sustained interruptions'!K9533</f>
        <v>0</v>
      </c>
      <c r="D9533" s="353">
        <f>'6.3 Sustained interruptions'!L9533</f>
        <v>0</v>
      </c>
      <c r="E9533" s="353">
        <f>'6.3 Sustained interruptions'!N9533</f>
        <v>0</v>
      </c>
      <c r="F9533" s="353">
        <f>'6.3 Sustained interruptions'!O9533</f>
        <v>0</v>
      </c>
      <c r="G9533" s="353">
        <f>IFERROR(VLOOKUP(C9533,'6.2.4 STPIS Customer summary'!$D$12:$H$17,5,FALSE),0)</f>
        <v>0</v>
      </c>
      <c r="H9533" s="353">
        <f>IF(B9533=0,0,'6.2.4 STPIS Customer summary'!$H$17)</f>
        <v>0</v>
      </c>
      <c r="I9533" s="350" t="str">
        <f>IF(B9533=0,"",IF(ISERROR(VLOOKUP(D9533,Lookups!$F$3:$F$18,1,FALSE)),1,0))</f>
        <v/>
      </c>
      <c r="J9533" s="392" t="str">
        <f t="shared" si="444"/>
        <v/>
      </c>
      <c r="K9533" s="392" t="str">
        <f t="shared" si="445"/>
        <v/>
      </c>
      <c r="L9533" s="393" t="str">
        <f t="shared" si="446"/>
        <v/>
      </c>
      <c r="M9533" s="108"/>
    </row>
    <row r="9534" spans="1:13">
      <c r="A9534" s="158"/>
      <c r="B9534" s="391">
        <f>IFERROR(VLOOKUP('6.3 Sustained interruptions'!$D9534,'Incident earliest date'!$D:$F,2,FALSE),'6.3 Sustained interruptions'!E9534*1)</f>
        <v>0</v>
      </c>
      <c r="C9534" s="353">
        <f>'6.3 Sustained interruptions'!K9534</f>
        <v>0</v>
      </c>
      <c r="D9534" s="353">
        <f>'6.3 Sustained interruptions'!L9534</f>
        <v>0</v>
      </c>
      <c r="E9534" s="353">
        <f>'6.3 Sustained interruptions'!N9534</f>
        <v>0</v>
      </c>
      <c r="F9534" s="353">
        <f>'6.3 Sustained interruptions'!O9534</f>
        <v>0</v>
      </c>
      <c r="G9534" s="353">
        <f>IFERROR(VLOOKUP(C9534,'6.2.4 STPIS Customer summary'!$D$12:$H$17,5,FALSE),0)</f>
        <v>0</v>
      </c>
      <c r="H9534" s="353">
        <f>IF(B9534=0,0,'6.2.4 STPIS Customer summary'!$H$17)</f>
        <v>0</v>
      </c>
      <c r="I9534" s="350" t="str">
        <f>IF(B9534=0,"",IF(ISERROR(VLOOKUP(D9534,Lookups!$F$3:$F$18,1,FALSE)),1,0))</f>
        <v/>
      </c>
      <c r="J9534" s="392" t="str">
        <f t="shared" si="444"/>
        <v/>
      </c>
      <c r="K9534" s="392" t="str">
        <f t="shared" si="445"/>
        <v/>
      </c>
      <c r="L9534" s="393" t="str">
        <f t="shared" si="446"/>
        <v/>
      </c>
      <c r="M9534" s="108"/>
    </row>
    <row r="9535" spans="1:13">
      <c r="A9535" s="158"/>
      <c r="B9535" s="391">
        <f>IFERROR(VLOOKUP('6.3 Sustained interruptions'!$D9535,'Incident earliest date'!$D:$F,2,FALSE),'6.3 Sustained interruptions'!E9535*1)</f>
        <v>0</v>
      </c>
      <c r="C9535" s="353">
        <f>'6.3 Sustained interruptions'!K9535</f>
        <v>0</v>
      </c>
      <c r="D9535" s="353">
        <f>'6.3 Sustained interruptions'!L9535</f>
        <v>0</v>
      </c>
      <c r="E9535" s="353">
        <f>'6.3 Sustained interruptions'!N9535</f>
        <v>0</v>
      </c>
      <c r="F9535" s="353">
        <f>'6.3 Sustained interruptions'!O9535</f>
        <v>0</v>
      </c>
      <c r="G9535" s="353">
        <f>IFERROR(VLOOKUP(C9535,'6.2.4 STPIS Customer summary'!$D$12:$H$17,5,FALSE),0)</f>
        <v>0</v>
      </c>
      <c r="H9535" s="353">
        <f>IF(B9535=0,0,'6.2.4 STPIS Customer summary'!$H$17)</f>
        <v>0</v>
      </c>
      <c r="I9535" s="350" t="str">
        <f>IF(B9535=0,"",IF(ISERROR(VLOOKUP(D9535,Lookups!$F$3:$F$18,1,FALSE)),1,0))</f>
        <v/>
      </c>
      <c r="J9535" s="392" t="str">
        <f t="shared" si="444"/>
        <v/>
      </c>
      <c r="K9535" s="392" t="str">
        <f t="shared" si="445"/>
        <v/>
      </c>
      <c r="L9535" s="393" t="str">
        <f t="shared" si="446"/>
        <v/>
      </c>
      <c r="M9535" s="108"/>
    </row>
    <row r="9536" spans="1:13">
      <c r="A9536" s="158"/>
      <c r="B9536" s="391">
        <f>IFERROR(VLOOKUP('6.3 Sustained interruptions'!$D9536,'Incident earliest date'!$D:$F,2,FALSE),'6.3 Sustained interruptions'!E9536*1)</f>
        <v>0</v>
      </c>
      <c r="C9536" s="353">
        <f>'6.3 Sustained interruptions'!K9536</f>
        <v>0</v>
      </c>
      <c r="D9536" s="353">
        <f>'6.3 Sustained interruptions'!L9536</f>
        <v>0</v>
      </c>
      <c r="E9536" s="353">
        <f>'6.3 Sustained interruptions'!N9536</f>
        <v>0</v>
      </c>
      <c r="F9536" s="353">
        <f>'6.3 Sustained interruptions'!O9536</f>
        <v>0</v>
      </c>
      <c r="G9536" s="353">
        <f>IFERROR(VLOOKUP(C9536,'6.2.4 STPIS Customer summary'!$D$12:$H$17,5,FALSE),0)</f>
        <v>0</v>
      </c>
      <c r="H9536" s="353">
        <f>IF(B9536=0,0,'6.2.4 STPIS Customer summary'!$H$17)</f>
        <v>0</v>
      </c>
      <c r="I9536" s="350" t="str">
        <f>IF(B9536=0,"",IF(ISERROR(VLOOKUP(D9536,Lookups!$F$3:$F$18,1,FALSE)),1,0))</f>
        <v/>
      </c>
      <c r="J9536" s="392" t="str">
        <f t="shared" si="444"/>
        <v/>
      </c>
      <c r="K9536" s="392" t="str">
        <f t="shared" si="445"/>
        <v/>
      </c>
      <c r="L9536" s="393" t="str">
        <f t="shared" si="446"/>
        <v/>
      </c>
      <c r="M9536" s="108"/>
    </row>
    <row r="9537" spans="1:13">
      <c r="A9537" s="158"/>
      <c r="B9537" s="391">
        <f>IFERROR(VLOOKUP('6.3 Sustained interruptions'!$D9537,'Incident earliest date'!$D:$F,2,FALSE),'6.3 Sustained interruptions'!E9537*1)</f>
        <v>0</v>
      </c>
      <c r="C9537" s="353">
        <f>'6.3 Sustained interruptions'!K9537</f>
        <v>0</v>
      </c>
      <c r="D9537" s="353">
        <f>'6.3 Sustained interruptions'!L9537</f>
        <v>0</v>
      </c>
      <c r="E9537" s="353">
        <f>'6.3 Sustained interruptions'!N9537</f>
        <v>0</v>
      </c>
      <c r="F9537" s="353">
        <f>'6.3 Sustained interruptions'!O9537</f>
        <v>0</v>
      </c>
      <c r="G9537" s="353">
        <f>IFERROR(VLOOKUP(C9537,'6.2.4 STPIS Customer summary'!$D$12:$H$17,5,FALSE),0)</f>
        <v>0</v>
      </c>
      <c r="H9537" s="353">
        <f>IF(B9537=0,0,'6.2.4 STPIS Customer summary'!$H$17)</f>
        <v>0</v>
      </c>
      <c r="I9537" s="350" t="str">
        <f>IF(B9537=0,"",IF(ISERROR(VLOOKUP(D9537,Lookups!$F$3:$F$18,1,FALSE)),1,0))</f>
        <v/>
      </c>
      <c r="J9537" s="392" t="str">
        <f t="shared" si="444"/>
        <v/>
      </c>
      <c r="K9537" s="392" t="str">
        <f t="shared" si="445"/>
        <v/>
      </c>
      <c r="L9537" s="393" t="str">
        <f t="shared" si="446"/>
        <v/>
      </c>
      <c r="M9537" s="108"/>
    </row>
    <row r="9538" spans="1:13">
      <c r="A9538" s="158"/>
      <c r="B9538" s="391">
        <f>IFERROR(VLOOKUP('6.3 Sustained interruptions'!$D9538,'Incident earliest date'!$D:$F,2,FALSE),'6.3 Sustained interruptions'!E9538*1)</f>
        <v>0</v>
      </c>
      <c r="C9538" s="353">
        <f>'6.3 Sustained interruptions'!K9538</f>
        <v>0</v>
      </c>
      <c r="D9538" s="353">
        <f>'6.3 Sustained interruptions'!L9538</f>
        <v>0</v>
      </c>
      <c r="E9538" s="353">
        <f>'6.3 Sustained interruptions'!N9538</f>
        <v>0</v>
      </c>
      <c r="F9538" s="353">
        <f>'6.3 Sustained interruptions'!O9538</f>
        <v>0</v>
      </c>
      <c r="G9538" s="353">
        <f>IFERROR(VLOOKUP(C9538,'6.2.4 STPIS Customer summary'!$D$12:$H$17,5,FALSE),0)</f>
        <v>0</v>
      </c>
      <c r="H9538" s="353">
        <f>IF(B9538=0,0,'6.2.4 STPIS Customer summary'!$H$17)</f>
        <v>0</v>
      </c>
      <c r="I9538" s="350" t="str">
        <f>IF(B9538=0,"",IF(ISERROR(VLOOKUP(D9538,Lookups!$F$3:$F$18,1,FALSE)),1,0))</f>
        <v/>
      </c>
      <c r="J9538" s="392" t="str">
        <f t="shared" si="444"/>
        <v/>
      </c>
      <c r="K9538" s="392" t="str">
        <f t="shared" si="445"/>
        <v/>
      </c>
      <c r="L9538" s="393" t="str">
        <f t="shared" si="446"/>
        <v/>
      </c>
      <c r="M9538" s="108"/>
    </row>
    <row r="9539" spans="1:13">
      <c r="A9539" s="158"/>
      <c r="B9539" s="391">
        <f>IFERROR(VLOOKUP('6.3 Sustained interruptions'!$D9539,'Incident earliest date'!$D:$F,2,FALSE),'6.3 Sustained interruptions'!E9539*1)</f>
        <v>0</v>
      </c>
      <c r="C9539" s="353">
        <f>'6.3 Sustained interruptions'!K9539</f>
        <v>0</v>
      </c>
      <c r="D9539" s="353">
        <f>'6.3 Sustained interruptions'!L9539</f>
        <v>0</v>
      </c>
      <c r="E9539" s="353">
        <f>'6.3 Sustained interruptions'!N9539</f>
        <v>0</v>
      </c>
      <c r="F9539" s="353">
        <f>'6.3 Sustained interruptions'!O9539</f>
        <v>0</v>
      </c>
      <c r="G9539" s="353">
        <f>IFERROR(VLOOKUP(C9539,'6.2.4 STPIS Customer summary'!$D$12:$H$17,5,FALSE),0)</f>
        <v>0</v>
      </c>
      <c r="H9539" s="353">
        <f>IF(B9539=0,0,'6.2.4 STPIS Customer summary'!$H$17)</f>
        <v>0</v>
      </c>
      <c r="I9539" s="350" t="str">
        <f>IF(B9539=0,"",IF(ISERROR(VLOOKUP(D9539,Lookups!$F$3:$F$18,1,FALSE)),1,0))</f>
        <v/>
      </c>
      <c r="J9539" s="392" t="str">
        <f t="shared" si="444"/>
        <v/>
      </c>
      <c r="K9539" s="392" t="str">
        <f t="shared" si="445"/>
        <v/>
      </c>
      <c r="L9539" s="393" t="str">
        <f t="shared" si="446"/>
        <v/>
      </c>
      <c r="M9539" s="108"/>
    </row>
    <row r="9540" spans="1:13">
      <c r="A9540" s="158"/>
      <c r="B9540" s="391">
        <f>IFERROR(VLOOKUP('6.3 Sustained interruptions'!$D9540,'Incident earliest date'!$D:$F,2,FALSE),'6.3 Sustained interruptions'!E9540*1)</f>
        <v>0</v>
      </c>
      <c r="C9540" s="353">
        <f>'6.3 Sustained interruptions'!K9540</f>
        <v>0</v>
      </c>
      <c r="D9540" s="353">
        <f>'6.3 Sustained interruptions'!L9540</f>
        <v>0</v>
      </c>
      <c r="E9540" s="353">
        <f>'6.3 Sustained interruptions'!N9540</f>
        <v>0</v>
      </c>
      <c r="F9540" s="353">
        <f>'6.3 Sustained interruptions'!O9540</f>
        <v>0</v>
      </c>
      <c r="G9540" s="353">
        <f>IFERROR(VLOOKUP(C9540,'6.2.4 STPIS Customer summary'!$D$12:$H$17,5,FALSE),0)</f>
        <v>0</v>
      </c>
      <c r="H9540" s="353">
        <f>IF(B9540=0,0,'6.2.4 STPIS Customer summary'!$H$17)</f>
        <v>0</v>
      </c>
      <c r="I9540" s="350" t="str">
        <f>IF(B9540=0,"",IF(ISERROR(VLOOKUP(D9540,Lookups!$F$3:$F$18,1,FALSE)),1,0))</f>
        <v/>
      </c>
      <c r="J9540" s="392" t="str">
        <f t="shared" si="444"/>
        <v/>
      </c>
      <c r="K9540" s="392" t="str">
        <f t="shared" si="445"/>
        <v/>
      </c>
      <c r="L9540" s="393" t="str">
        <f t="shared" si="446"/>
        <v/>
      </c>
      <c r="M9540" s="108"/>
    </row>
    <row r="9541" spans="1:13">
      <c r="A9541" s="158"/>
      <c r="B9541" s="391">
        <f>IFERROR(VLOOKUP('6.3 Sustained interruptions'!$D9541,'Incident earliest date'!$D:$F,2,FALSE),'6.3 Sustained interruptions'!E9541*1)</f>
        <v>0</v>
      </c>
      <c r="C9541" s="353">
        <f>'6.3 Sustained interruptions'!K9541</f>
        <v>0</v>
      </c>
      <c r="D9541" s="353">
        <f>'6.3 Sustained interruptions'!L9541</f>
        <v>0</v>
      </c>
      <c r="E9541" s="353">
        <f>'6.3 Sustained interruptions'!N9541</f>
        <v>0</v>
      </c>
      <c r="F9541" s="353">
        <f>'6.3 Sustained interruptions'!O9541</f>
        <v>0</v>
      </c>
      <c r="G9541" s="353">
        <f>IFERROR(VLOOKUP(C9541,'6.2.4 STPIS Customer summary'!$D$12:$H$17,5,FALSE),0)</f>
        <v>0</v>
      </c>
      <c r="H9541" s="353">
        <f>IF(B9541=0,0,'6.2.4 STPIS Customer summary'!$H$17)</f>
        <v>0</v>
      </c>
      <c r="I9541" s="350" t="str">
        <f>IF(B9541=0,"",IF(ISERROR(VLOOKUP(D9541,Lookups!$F$3:$F$18,1,FALSE)),1,0))</f>
        <v/>
      </c>
      <c r="J9541" s="392" t="str">
        <f t="shared" si="444"/>
        <v/>
      </c>
      <c r="K9541" s="392" t="str">
        <f t="shared" si="445"/>
        <v/>
      </c>
      <c r="L9541" s="393" t="str">
        <f t="shared" si="446"/>
        <v/>
      </c>
      <c r="M9541" s="108"/>
    </row>
    <row r="9542" spans="1:13">
      <c r="A9542" s="158"/>
      <c r="B9542" s="391">
        <f>IFERROR(VLOOKUP('6.3 Sustained interruptions'!$D9542,'Incident earliest date'!$D:$F,2,FALSE),'6.3 Sustained interruptions'!E9542*1)</f>
        <v>0</v>
      </c>
      <c r="C9542" s="353">
        <f>'6.3 Sustained interruptions'!K9542</f>
        <v>0</v>
      </c>
      <c r="D9542" s="353">
        <f>'6.3 Sustained interruptions'!L9542</f>
        <v>0</v>
      </c>
      <c r="E9542" s="353">
        <f>'6.3 Sustained interruptions'!N9542</f>
        <v>0</v>
      </c>
      <c r="F9542" s="353">
        <f>'6.3 Sustained interruptions'!O9542</f>
        <v>0</v>
      </c>
      <c r="G9542" s="353">
        <f>IFERROR(VLOOKUP(C9542,'6.2.4 STPIS Customer summary'!$D$12:$H$17,5,FALSE),0)</f>
        <v>0</v>
      </c>
      <c r="H9542" s="353">
        <f>IF(B9542=0,0,'6.2.4 STPIS Customer summary'!$H$17)</f>
        <v>0</v>
      </c>
      <c r="I9542" s="350" t="str">
        <f>IF(B9542=0,"",IF(ISERROR(VLOOKUP(D9542,Lookups!$F$3:$F$18,1,FALSE)),1,0))</f>
        <v/>
      </c>
      <c r="J9542" s="392" t="str">
        <f t="shared" si="444"/>
        <v/>
      </c>
      <c r="K9542" s="392" t="str">
        <f t="shared" si="445"/>
        <v/>
      </c>
      <c r="L9542" s="393" t="str">
        <f t="shared" si="446"/>
        <v/>
      </c>
      <c r="M9542" s="108"/>
    </row>
    <row r="9543" spans="1:13">
      <c r="A9543" s="158"/>
      <c r="B9543" s="391">
        <f>IFERROR(VLOOKUP('6.3 Sustained interruptions'!$D9543,'Incident earliest date'!$D:$F,2,FALSE),'6.3 Sustained interruptions'!E9543*1)</f>
        <v>0</v>
      </c>
      <c r="C9543" s="353">
        <f>'6.3 Sustained interruptions'!K9543</f>
        <v>0</v>
      </c>
      <c r="D9543" s="353">
        <f>'6.3 Sustained interruptions'!L9543</f>
        <v>0</v>
      </c>
      <c r="E9543" s="353">
        <f>'6.3 Sustained interruptions'!N9543</f>
        <v>0</v>
      </c>
      <c r="F9543" s="353">
        <f>'6.3 Sustained interruptions'!O9543</f>
        <v>0</v>
      </c>
      <c r="G9543" s="353">
        <f>IFERROR(VLOOKUP(C9543,'6.2.4 STPIS Customer summary'!$D$12:$H$17,5,FALSE),0)</f>
        <v>0</v>
      </c>
      <c r="H9543" s="353">
        <f>IF(B9543=0,0,'6.2.4 STPIS Customer summary'!$H$17)</f>
        <v>0</v>
      </c>
      <c r="I9543" s="350" t="str">
        <f>IF(B9543=0,"",IF(ISERROR(VLOOKUP(D9543,Lookups!$F$3:$F$18,1,FALSE)),1,0))</f>
        <v/>
      </c>
      <c r="J9543" s="392" t="str">
        <f t="shared" si="444"/>
        <v/>
      </c>
      <c r="K9543" s="392" t="str">
        <f t="shared" si="445"/>
        <v/>
      </c>
      <c r="L9543" s="393" t="str">
        <f t="shared" si="446"/>
        <v/>
      </c>
      <c r="M9543" s="108"/>
    </row>
    <row r="9544" spans="1:13">
      <c r="A9544" s="158"/>
      <c r="B9544" s="391">
        <f>IFERROR(VLOOKUP('6.3 Sustained interruptions'!$D9544,'Incident earliest date'!$D:$F,2,FALSE),'6.3 Sustained interruptions'!E9544*1)</f>
        <v>0</v>
      </c>
      <c r="C9544" s="353">
        <f>'6.3 Sustained interruptions'!K9544</f>
        <v>0</v>
      </c>
      <c r="D9544" s="353">
        <f>'6.3 Sustained interruptions'!L9544</f>
        <v>0</v>
      </c>
      <c r="E9544" s="353">
        <f>'6.3 Sustained interruptions'!N9544</f>
        <v>0</v>
      </c>
      <c r="F9544" s="353">
        <f>'6.3 Sustained interruptions'!O9544</f>
        <v>0</v>
      </c>
      <c r="G9544" s="353">
        <f>IFERROR(VLOOKUP(C9544,'6.2.4 STPIS Customer summary'!$D$12:$H$17,5,FALSE),0)</f>
        <v>0</v>
      </c>
      <c r="H9544" s="353">
        <f>IF(B9544=0,0,'6.2.4 STPIS Customer summary'!$H$17)</f>
        <v>0</v>
      </c>
      <c r="I9544" s="350" t="str">
        <f>IF(B9544=0,"",IF(ISERROR(VLOOKUP(D9544,Lookups!$F$3:$F$18,1,FALSE)),1,0))</f>
        <v/>
      </c>
      <c r="J9544" s="392" t="str">
        <f t="shared" si="444"/>
        <v/>
      </c>
      <c r="K9544" s="392" t="str">
        <f t="shared" si="445"/>
        <v/>
      </c>
      <c r="L9544" s="393" t="str">
        <f t="shared" si="446"/>
        <v/>
      </c>
      <c r="M9544" s="108"/>
    </row>
    <row r="9545" spans="1:13">
      <c r="A9545" s="158"/>
      <c r="B9545" s="391">
        <f>IFERROR(VLOOKUP('6.3 Sustained interruptions'!$D9545,'Incident earliest date'!$D:$F,2,FALSE),'6.3 Sustained interruptions'!E9545*1)</f>
        <v>0</v>
      </c>
      <c r="C9545" s="353">
        <f>'6.3 Sustained interruptions'!K9545</f>
        <v>0</v>
      </c>
      <c r="D9545" s="353">
        <f>'6.3 Sustained interruptions'!L9545</f>
        <v>0</v>
      </c>
      <c r="E9545" s="353">
        <f>'6.3 Sustained interruptions'!N9545</f>
        <v>0</v>
      </c>
      <c r="F9545" s="353">
        <f>'6.3 Sustained interruptions'!O9545</f>
        <v>0</v>
      </c>
      <c r="G9545" s="353">
        <f>IFERROR(VLOOKUP(C9545,'6.2.4 STPIS Customer summary'!$D$12:$H$17,5,FALSE),0)</f>
        <v>0</v>
      </c>
      <c r="H9545" s="353">
        <f>IF(B9545=0,0,'6.2.4 STPIS Customer summary'!$H$17)</f>
        <v>0</v>
      </c>
      <c r="I9545" s="350" t="str">
        <f>IF(B9545=0,"",IF(ISERROR(VLOOKUP(D9545,Lookups!$F$3:$F$18,1,FALSE)),1,0))</f>
        <v/>
      </c>
      <c r="J9545" s="392" t="str">
        <f t="shared" si="444"/>
        <v/>
      </c>
      <c r="K9545" s="392" t="str">
        <f t="shared" si="445"/>
        <v/>
      </c>
      <c r="L9545" s="393" t="str">
        <f t="shared" si="446"/>
        <v/>
      </c>
      <c r="M9545" s="108"/>
    </row>
    <row r="9546" spans="1:13">
      <c r="A9546" s="158"/>
      <c r="B9546" s="391">
        <f>IFERROR(VLOOKUP('6.3 Sustained interruptions'!$D9546,'Incident earliest date'!$D:$F,2,FALSE),'6.3 Sustained interruptions'!E9546*1)</f>
        <v>0</v>
      </c>
      <c r="C9546" s="353">
        <f>'6.3 Sustained interruptions'!K9546</f>
        <v>0</v>
      </c>
      <c r="D9546" s="353">
        <f>'6.3 Sustained interruptions'!L9546</f>
        <v>0</v>
      </c>
      <c r="E9546" s="353">
        <f>'6.3 Sustained interruptions'!N9546</f>
        <v>0</v>
      </c>
      <c r="F9546" s="353">
        <f>'6.3 Sustained interruptions'!O9546</f>
        <v>0</v>
      </c>
      <c r="G9546" s="353">
        <f>IFERROR(VLOOKUP(C9546,'6.2.4 STPIS Customer summary'!$D$12:$H$17,5,FALSE),0)</f>
        <v>0</v>
      </c>
      <c r="H9546" s="353">
        <f>IF(B9546=0,0,'6.2.4 STPIS Customer summary'!$H$17)</f>
        <v>0</v>
      </c>
      <c r="I9546" s="350" t="str">
        <f>IF(B9546=0,"",IF(ISERROR(VLOOKUP(D9546,Lookups!$F$3:$F$18,1,FALSE)),1,0))</f>
        <v/>
      </c>
      <c r="J9546" s="392" t="str">
        <f t="shared" si="444"/>
        <v/>
      </c>
      <c r="K9546" s="392" t="str">
        <f t="shared" si="445"/>
        <v/>
      </c>
      <c r="L9546" s="393" t="str">
        <f t="shared" si="446"/>
        <v/>
      </c>
      <c r="M9546" s="108"/>
    </row>
    <row r="9547" spans="1:13">
      <c r="A9547" s="158"/>
      <c r="B9547" s="391">
        <f>IFERROR(VLOOKUP('6.3 Sustained interruptions'!$D9547,'Incident earliest date'!$D:$F,2,FALSE),'6.3 Sustained interruptions'!E9547*1)</f>
        <v>0</v>
      </c>
      <c r="C9547" s="353">
        <f>'6.3 Sustained interruptions'!K9547</f>
        <v>0</v>
      </c>
      <c r="D9547" s="353">
        <f>'6.3 Sustained interruptions'!L9547</f>
        <v>0</v>
      </c>
      <c r="E9547" s="353">
        <f>'6.3 Sustained interruptions'!N9547</f>
        <v>0</v>
      </c>
      <c r="F9547" s="353">
        <f>'6.3 Sustained interruptions'!O9547</f>
        <v>0</v>
      </c>
      <c r="G9547" s="353">
        <f>IFERROR(VLOOKUP(C9547,'6.2.4 STPIS Customer summary'!$D$12:$H$17,5,FALSE),0)</f>
        <v>0</v>
      </c>
      <c r="H9547" s="353">
        <f>IF(B9547=0,0,'6.2.4 STPIS Customer summary'!$H$17)</f>
        <v>0</v>
      </c>
      <c r="I9547" s="350" t="str">
        <f>IF(B9547=0,"",IF(ISERROR(VLOOKUP(D9547,Lookups!$F$3:$F$18,1,FALSE)),1,0))</f>
        <v/>
      </c>
      <c r="J9547" s="392" t="str">
        <f t="shared" si="444"/>
        <v/>
      </c>
      <c r="K9547" s="392" t="str">
        <f t="shared" si="445"/>
        <v/>
      </c>
      <c r="L9547" s="393" t="str">
        <f t="shared" si="446"/>
        <v/>
      </c>
      <c r="M9547" s="108"/>
    </row>
    <row r="9548" spans="1:13">
      <c r="A9548" s="158"/>
      <c r="B9548" s="391">
        <f>IFERROR(VLOOKUP('6.3 Sustained interruptions'!$D9548,'Incident earliest date'!$D:$F,2,FALSE),'6.3 Sustained interruptions'!E9548*1)</f>
        <v>0</v>
      </c>
      <c r="C9548" s="353">
        <f>'6.3 Sustained interruptions'!K9548</f>
        <v>0</v>
      </c>
      <c r="D9548" s="353">
        <f>'6.3 Sustained interruptions'!L9548</f>
        <v>0</v>
      </c>
      <c r="E9548" s="353">
        <f>'6.3 Sustained interruptions'!N9548</f>
        <v>0</v>
      </c>
      <c r="F9548" s="353">
        <f>'6.3 Sustained interruptions'!O9548</f>
        <v>0</v>
      </c>
      <c r="G9548" s="353">
        <f>IFERROR(VLOOKUP(C9548,'6.2.4 STPIS Customer summary'!$D$12:$H$17,5,FALSE),0)</f>
        <v>0</v>
      </c>
      <c r="H9548" s="353">
        <f>IF(B9548=0,0,'6.2.4 STPIS Customer summary'!$H$17)</f>
        <v>0</v>
      </c>
      <c r="I9548" s="350" t="str">
        <f>IF(B9548=0,"",IF(ISERROR(VLOOKUP(D9548,Lookups!$F$3:$F$18,1,FALSE)),1,0))</f>
        <v/>
      </c>
      <c r="J9548" s="392" t="str">
        <f t="shared" si="444"/>
        <v/>
      </c>
      <c r="K9548" s="392" t="str">
        <f t="shared" si="445"/>
        <v/>
      </c>
      <c r="L9548" s="393" t="str">
        <f t="shared" si="446"/>
        <v/>
      </c>
      <c r="M9548" s="108"/>
    </row>
    <row r="9549" spans="1:13">
      <c r="A9549" s="158"/>
      <c r="B9549" s="391">
        <f>IFERROR(VLOOKUP('6.3 Sustained interruptions'!$D9549,'Incident earliest date'!$D:$F,2,FALSE),'6.3 Sustained interruptions'!E9549*1)</f>
        <v>0</v>
      </c>
      <c r="C9549" s="353">
        <f>'6.3 Sustained interruptions'!K9549</f>
        <v>0</v>
      </c>
      <c r="D9549" s="353">
        <f>'6.3 Sustained interruptions'!L9549</f>
        <v>0</v>
      </c>
      <c r="E9549" s="353">
        <f>'6.3 Sustained interruptions'!N9549</f>
        <v>0</v>
      </c>
      <c r="F9549" s="353">
        <f>'6.3 Sustained interruptions'!O9549</f>
        <v>0</v>
      </c>
      <c r="G9549" s="353">
        <f>IFERROR(VLOOKUP(C9549,'6.2.4 STPIS Customer summary'!$D$12:$H$17,5,FALSE),0)</f>
        <v>0</v>
      </c>
      <c r="H9549" s="353">
        <f>IF(B9549=0,0,'6.2.4 STPIS Customer summary'!$H$17)</f>
        <v>0</v>
      </c>
      <c r="I9549" s="350" t="str">
        <f>IF(B9549=0,"",IF(ISERROR(VLOOKUP(D9549,Lookups!$F$3:$F$18,1,FALSE)),1,0))</f>
        <v/>
      </c>
      <c r="J9549" s="392" t="str">
        <f t="shared" si="444"/>
        <v/>
      </c>
      <c r="K9549" s="392" t="str">
        <f t="shared" si="445"/>
        <v/>
      </c>
      <c r="L9549" s="393" t="str">
        <f t="shared" si="446"/>
        <v/>
      </c>
      <c r="M9549" s="108"/>
    </row>
    <row r="9550" spans="1:13">
      <c r="A9550" s="158"/>
      <c r="B9550" s="391">
        <f>IFERROR(VLOOKUP('6.3 Sustained interruptions'!$D9550,'Incident earliest date'!$D:$F,2,FALSE),'6.3 Sustained interruptions'!E9550*1)</f>
        <v>0</v>
      </c>
      <c r="C9550" s="353">
        <f>'6.3 Sustained interruptions'!K9550</f>
        <v>0</v>
      </c>
      <c r="D9550" s="353">
        <f>'6.3 Sustained interruptions'!L9550</f>
        <v>0</v>
      </c>
      <c r="E9550" s="353">
        <f>'6.3 Sustained interruptions'!N9550</f>
        <v>0</v>
      </c>
      <c r="F9550" s="353">
        <f>'6.3 Sustained interruptions'!O9550</f>
        <v>0</v>
      </c>
      <c r="G9550" s="353">
        <f>IFERROR(VLOOKUP(C9550,'6.2.4 STPIS Customer summary'!$D$12:$H$17,5,FALSE),0)</f>
        <v>0</v>
      </c>
      <c r="H9550" s="353">
        <f>IF(B9550=0,0,'6.2.4 STPIS Customer summary'!$H$17)</f>
        <v>0</v>
      </c>
      <c r="I9550" s="350" t="str">
        <f>IF(B9550=0,"",IF(ISERROR(VLOOKUP(D9550,Lookups!$F$3:$F$18,1,FALSE)),1,0))</f>
        <v/>
      </c>
      <c r="J9550" s="392" t="str">
        <f t="shared" si="444"/>
        <v/>
      </c>
      <c r="K9550" s="392" t="str">
        <f t="shared" si="445"/>
        <v/>
      </c>
      <c r="L9550" s="393" t="str">
        <f t="shared" si="446"/>
        <v/>
      </c>
      <c r="M9550" s="108"/>
    </row>
    <row r="9551" spans="1:13">
      <c r="A9551" s="158"/>
      <c r="B9551" s="391">
        <f>IFERROR(VLOOKUP('6.3 Sustained interruptions'!$D9551,'Incident earliest date'!$D:$F,2,FALSE),'6.3 Sustained interruptions'!E9551*1)</f>
        <v>0</v>
      </c>
      <c r="C9551" s="353">
        <f>'6.3 Sustained interruptions'!K9551</f>
        <v>0</v>
      </c>
      <c r="D9551" s="353">
        <f>'6.3 Sustained interruptions'!L9551</f>
        <v>0</v>
      </c>
      <c r="E9551" s="353">
        <f>'6.3 Sustained interruptions'!N9551</f>
        <v>0</v>
      </c>
      <c r="F9551" s="353">
        <f>'6.3 Sustained interruptions'!O9551</f>
        <v>0</v>
      </c>
      <c r="G9551" s="353">
        <f>IFERROR(VLOOKUP(C9551,'6.2.4 STPIS Customer summary'!$D$12:$H$17,5,FALSE),0)</f>
        <v>0</v>
      </c>
      <c r="H9551" s="353">
        <f>IF(B9551=0,0,'6.2.4 STPIS Customer summary'!$H$17)</f>
        <v>0</v>
      </c>
      <c r="I9551" s="350" t="str">
        <f>IF(B9551=0,"",IF(ISERROR(VLOOKUP(D9551,Lookups!$F$3:$F$18,1,FALSE)),1,0))</f>
        <v/>
      </c>
      <c r="J9551" s="392" t="str">
        <f t="shared" si="444"/>
        <v/>
      </c>
      <c r="K9551" s="392" t="str">
        <f t="shared" si="445"/>
        <v/>
      </c>
      <c r="L9551" s="393" t="str">
        <f t="shared" si="446"/>
        <v/>
      </c>
      <c r="M9551" s="108"/>
    </row>
    <row r="9552" spans="1:13">
      <c r="A9552" s="158"/>
      <c r="B9552" s="391">
        <f>IFERROR(VLOOKUP('6.3 Sustained interruptions'!$D9552,'Incident earliest date'!$D:$F,2,FALSE),'6.3 Sustained interruptions'!E9552*1)</f>
        <v>0</v>
      </c>
      <c r="C9552" s="353">
        <f>'6.3 Sustained interruptions'!K9552</f>
        <v>0</v>
      </c>
      <c r="D9552" s="353">
        <f>'6.3 Sustained interruptions'!L9552</f>
        <v>0</v>
      </c>
      <c r="E9552" s="353">
        <f>'6.3 Sustained interruptions'!N9552</f>
        <v>0</v>
      </c>
      <c r="F9552" s="353">
        <f>'6.3 Sustained interruptions'!O9552</f>
        <v>0</v>
      </c>
      <c r="G9552" s="353">
        <f>IFERROR(VLOOKUP(C9552,'6.2.4 STPIS Customer summary'!$D$12:$H$17,5,FALSE),0)</f>
        <v>0</v>
      </c>
      <c r="H9552" s="353">
        <f>IF(B9552=0,0,'6.2.4 STPIS Customer summary'!$H$17)</f>
        <v>0</v>
      </c>
      <c r="I9552" s="350" t="str">
        <f>IF(B9552=0,"",IF(ISERROR(VLOOKUP(D9552,Lookups!$F$3:$F$18,1,FALSE)),1,0))</f>
        <v/>
      </c>
      <c r="J9552" s="392" t="str">
        <f t="shared" ref="J9552:J9615" si="447">IFERROR(F9552/G9552,"")</f>
        <v/>
      </c>
      <c r="K9552" s="392" t="str">
        <f t="shared" ref="K9552:K9615" si="448">IFERROR(F9552/H9552,"")</f>
        <v/>
      </c>
      <c r="L9552" s="393" t="str">
        <f t="shared" ref="L9552:L9615" si="449">IFERROR(E9552/G9552,"")</f>
        <v/>
      </c>
      <c r="M9552" s="108"/>
    </row>
    <row r="9553" spans="1:13">
      <c r="A9553" s="158"/>
      <c r="B9553" s="391">
        <f>IFERROR(VLOOKUP('6.3 Sustained interruptions'!$D9553,'Incident earliest date'!$D:$F,2,FALSE),'6.3 Sustained interruptions'!E9553*1)</f>
        <v>0</v>
      </c>
      <c r="C9553" s="353">
        <f>'6.3 Sustained interruptions'!K9553</f>
        <v>0</v>
      </c>
      <c r="D9553" s="353">
        <f>'6.3 Sustained interruptions'!L9553</f>
        <v>0</v>
      </c>
      <c r="E9553" s="353">
        <f>'6.3 Sustained interruptions'!N9553</f>
        <v>0</v>
      </c>
      <c r="F9553" s="353">
        <f>'6.3 Sustained interruptions'!O9553</f>
        <v>0</v>
      </c>
      <c r="G9553" s="353">
        <f>IFERROR(VLOOKUP(C9553,'6.2.4 STPIS Customer summary'!$D$12:$H$17,5,FALSE),0)</f>
        <v>0</v>
      </c>
      <c r="H9553" s="353">
        <f>IF(B9553=0,0,'6.2.4 STPIS Customer summary'!$H$17)</f>
        <v>0</v>
      </c>
      <c r="I9553" s="350" t="str">
        <f>IF(B9553=0,"",IF(ISERROR(VLOOKUP(D9553,Lookups!$F$3:$F$18,1,FALSE)),1,0))</f>
        <v/>
      </c>
      <c r="J9553" s="392" t="str">
        <f t="shared" si="447"/>
        <v/>
      </c>
      <c r="K9553" s="392" t="str">
        <f t="shared" si="448"/>
        <v/>
      </c>
      <c r="L9553" s="393" t="str">
        <f t="shared" si="449"/>
        <v/>
      </c>
      <c r="M9553" s="108"/>
    </row>
    <row r="9554" spans="1:13">
      <c r="A9554" s="158"/>
      <c r="B9554" s="391">
        <f>IFERROR(VLOOKUP('6.3 Sustained interruptions'!$D9554,'Incident earliest date'!$D:$F,2,FALSE),'6.3 Sustained interruptions'!E9554*1)</f>
        <v>0</v>
      </c>
      <c r="C9554" s="353">
        <f>'6.3 Sustained interruptions'!K9554</f>
        <v>0</v>
      </c>
      <c r="D9554" s="353">
        <f>'6.3 Sustained interruptions'!L9554</f>
        <v>0</v>
      </c>
      <c r="E9554" s="353">
        <f>'6.3 Sustained interruptions'!N9554</f>
        <v>0</v>
      </c>
      <c r="F9554" s="353">
        <f>'6.3 Sustained interruptions'!O9554</f>
        <v>0</v>
      </c>
      <c r="G9554" s="353">
        <f>IFERROR(VLOOKUP(C9554,'6.2.4 STPIS Customer summary'!$D$12:$H$17,5,FALSE),0)</f>
        <v>0</v>
      </c>
      <c r="H9554" s="353">
        <f>IF(B9554=0,0,'6.2.4 STPIS Customer summary'!$H$17)</f>
        <v>0</v>
      </c>
      <c r="I9554" s="350" t="str">
        <f>IF(B9554=0,"",IF(ISERROR(VLOOKUP(D9554,Lookups!$F$3:$F$18,1,FALSE)),1,0))</f>
        <v/>
      </c>
      <c r="J9554" s="392" t="str">
        <f t="shared" si="447"/>
        <v/>
      </c>
      <c r="K9554" s="392" t="str">
        <f t="shared" si="448"/>
        <v/>
      </c>
      <c r="L9554" s="393" t="str">
        <f t="shared" si="449"/>
        <v/>
      </c>
      <c r="M9554" s="108"/>
    </row>
    <row r="9555" spans="1:13">
      <c r="A9555" s="158"/>
      <c r="B9555" s="391">
        <f>IFERROR(VLOOKUP('6.3 Sustained interruptions'!$D9555,'Incident earliest date'!$D:$F,2,FALSE),'6.3 Sustained interruptions'!E9555*1)</f>
        <v>0</v>
      </c>
      <c r="C9555" s="353">
        <f>'6.3 Sustained interruptions'!K9555</f>
        <v>0</v>
      </c>
      <c r="D9555" s="353">
        <f>'6.3 Sustained interruptions'!L9555</f>
        <v>0</v>
      </c>
      <c r="E9555" s="353">
        <f>'6.3 Sustained interruptions'!N9555</f>
        <v>0</v>
      </c>
      <c r="F9555" s="353">
        <f>'6.3 Sustained interruptions'!O9555</f>
        <v>0</v>
      </c>
      <c r="G9555" s="353">
        <f>IFERROR(VLOOKUP(C9555,'6.2.4 STPIS Customer summary'!$D$12:$H$17,5,FALSE),0)</f>
        <v>0</v>
      </c>
      <c r="H9555" s="353">
        <f>IF(B9555=0,0,'6.2.4 STPIS Customer summary'!$H$17)</f>
        <v>0</v>
      </c>
      <c r="I9555" s="350" t="str">
        <f>IF(B9555=0,"",IF(ISERROR(VLOOKUP(D9555,Lookups!$F$3:$F$18,1,FALSE)),1,0))</f>
        <v/>
      </c>
      <c r="J9555" s="392" t="str">
        <f t="shared" si="447"/>
        <v/>
      </c>
      <c r="K9555" s="392" t="str">
        <f t="shared" si="448"/>
        <v/>
      </c>
      <c r="L9555" s="393" t="str">
        <f t="shared" si="449"/>
        <v/>
      </c>
      <c r="M9555" s="108"/>
    </row>
    <row r="9556" spans="1:13">
      <c r="A9556" s="158"/>
      <c r="B9556" s="391">
        <f>IFERROR(VLOOKUP('6.3 Sustained interruptions'!$D9556,'Incident earliest date'!$D:$F,2,FALSE),'6.3 Sustained interruptions'!E9556*1)</f>
        <v>0</v>
      </c>
      <c r="C9556" s="353">
        <f>'6.3 Sustained interruptions'!K9556</f>
        <v>0</v>
      </c>
      <c r="D9556" s="353">
        <f>'6.3 Sustained interruptions'!L9556</f>
        <v>0</v>
      </c>
      <c r="E9556" s="353">
        <f>'6.3 Sustained interruptions'!N9556</f>
        <v>0</v>
      </c>
      <c r="F9556" s="353">
        <f>'6.3 Sustained interruptions'!O9556</f>
        <v>0</v>
      </c>
      <c r="G9556" s="353">
        <f>IFERROR(VLOOKUP(C9556,'6.2.4 STPIS Customer summary'!$D$12:$H$17,5,FALSE),0)</f>
        <v>0</v>
      </c>
      <c r="H9556" s="353">
        <f>IF(B9556=0,0,'6.2.4 STPIS Customer summary'!$H$17)</f>
        <v>0</v>
      </c>
      <c r="I9556" s="350" t="str">
        <f>IF(B9556=0,"",IF(ISERROR(VLOOKUP(D9556,Lookups!$F$3:$F$18,1,FALSE)),1,0))</f>
        <v/>
      </c>
      <c r="J9556" s="392" t="str">
        <f t="shared" si="447"/>
        <v/>
      </c>
      <c r="K9556" s="392" t="str">
        <f t="shared" si="448"/>
        <v/>
      </c>
      <c r="L9556" s="393" t="str">
        <f t="shared" si="449"/>
        <v/>
      </c>
      <c r="M9556" s="108"/>
    </row>
    <row r="9557" spans="1:13">
      <c r="A9557" s="158"/>
      <c r="B9557" s="391">
        <f>IFERROR(VLOOKUP('6.3 Sustained interruptions'!$D9557,'Incident earliest date'!$D:$F,2,FALSE),'6.3 Sustained interruptions'!E9557*1)</f>
        <v>0</v>
      </c>
      <c r="C9557" s="353">
        <f>'6.3 Sustained interruptions'!K9557</f>
        <v>0</v>
      </c>
      <c r="D9557" s="353">
        <f>'6.3 Sustained interruptions'!L9557</f>
        <v>0</v>
      </c>
      <c r="E9557" s="353">
        <f>'6.3 Sustained interruptions'!N9557</f>
        <v>0</v>
      </c>
      <c r="F9557" s="353">
        <f>'6.3 Sustained interruptions'!O9557</f>
        <v>0</v>
      </c>
      <c r="G9557" s="353">
        <f>IFERROR(VLOOKUP(C9557,'6.2.4 STPIS Customer summary'!$D$12:$H$17,5,FALSE),0)</f>
        <v>0</v>
      </c>
      <c r="H9557" s="353">
        <f>IF(B9557=0,0,'6.2.4 STPIS Customer summary'!$H$17)</f>
        <v>0</v>
      </c>
      <c r="I9557" s="350" t="str">
        <f>IF(B9557=0,"",IF(ISERROR(VLOOKUP(D9557,Lookups!$F$3:$F$18,1,FALSE)),1,0))</f>
        <v/>
      </c>
      <c r="J9557" s="392" t="str">
        <f t="shared" si="447"/>
        <v/>
      </c>
      <c r="K9557" s="392" t="str">
        <f t="shared" si="448"/>
        <v/>
      </c>
      <c r="L9557" s="393" t="str">
        <f t="shared" si="449"/>
        <v/>
      </c>
      <c r="M9557" s="108"/>
    </row>
    <row r="9558" spans="1:13">
      <c r="A9558" s="158"/>
      <c r="B9558" s="391">
        <f>IFERROR(VLOOKUP('6.3 Sustained interruptions'!$D9558,'Incident earliest date'!$D:$F,2,FALSE),'6.3 Sustained interruptions'!E9558*1)</f>
        <v>0</v>
      </c>
      <c r="C9558" s="353">
        <f>'6.3 Sustained interruptions'!K9558</f>
        <v>0</v>
      </c>
      <c r="D9558" s="353">
        <f>'6.3 Sustained interruptions'!L9558</f>
        <v>0</v>
      </c>
      <c r="E9558" s="353">
        <f>'6.3 Sustained interruptions'!N9558</f>
        <v>0</v>
      </c>
      <c r="F9558" s="353">
        <f>'6.3 Sustained interruptions'!O9558</f>
        <v>0</v>
      </c>
      <c r="G9558" s="353">
        <f>IFERROR(VLOOKUP(C9558,'6.2.4 STPIS Customer summary'!$D$12:$H$17,5,FALSE),0)</f>
        <v>0</v>
      </c>
      <c r="H9558" s="353">
        <f>IF(B9558=0,0,'6.2.4 STPIS Customer summary'!$H$17)</f>
        <v>0</v>
      </c>
      <c r="I9558" s="350" t="str">
        <f>IF(B9558=0,"",IF(ISERROR(VLOOKUP(D9558,Lookups!$F$3:$F$18,1,FALSE)),1,0))</f>
        <v/>
      </c>
      <c r="J9558" s="392" t="str">
        <f t="shared" si="447"/>
        <v/>
      </c>
      <c r="K9558" s="392" t="str">
        <f t="shared" si="448"/>
        <v/>
      </c>
      <c r="L9558" s="393" t="str">
        <f t="shared" si="449"/>
        <v/>
      </c>
      <c r="M9558" s="108"/>
    </row>
    <row r="9559" spans="1:13">
      <c r="A9559" s="158"/>
      <c r="B9559" s="391">
        <f>IFERROR(VLOOKUP('6.3 Sustained interruptions'!$D9559,'Incident earliest date'!$D:$F,2,FALSE),'6.3 Sustained interruptions'!E9559*1)</f>
        <v>0</v>
      </c>
      <c r="C9559" s="353">
        <f>'6.3 Sustained interruptions'!K9559</f>
        <v>0</v>
      </c>
      <c r="D9559" s="353">
        <f>'6.3 Sustained interruptions'!L9559</f>
        <v>0</v>
      </c>
      <c r="E9559" s="353">
        <f>'6.3 Sustained interruptions'!N9559</f>
        <v>0</v>
      </c>
      <c r="F9559" s="353">
        <f>'6.3 Sustained interruptions'!O9559</f>
        <v>0</v>
      </c>
      <c r="G9559" s="353">
        <f>IFERROR(VLOOKUP(C9559,'6.2.4 STPIS Customer summary'!$D$12:$H$17,5,FALSE),0)</f>
        <v>0</v>
      </c>
      <c r="H9559" s="353">
        <f>IF(B9559=0,0,'6.2.4 STPIS Customer summary'!$H$17)</f>
        <v>0</v>
      </c>
      <c r="I9559" s="350" t="str">
        <f>IF(B9559=0,"",IF(ISERROR(VLOOKUP(D9559,Lookups!$F$3:$F$18,1,FALSE)),1,0))</f>
        <v/>
      </c>
      <c r="J9559" s="392" t="str">
        <f t="shared" si="447"/>
        <v/>
      </c>
      <c r="K9559" s="392" t="str">
        <f t="shared" si="448"/>
        <v/>
      </c>
      <c r="L9559" s="393" t="str">
        <f t="shared" si="449"/>
        <v/>
      </c>
      <c r="M9559" s="108"/>
    </row>
    <row r="9560" spans="1:13">
      <c r="A9560" s="158"/>
      <c r="B9560" s="391">
        <f>IFERROR(VLOOKUP('6.3 Sustained interruptions'!$D9560,'Incident earliest date'!$D:$F,2,FALSE),'6.3 Sustained interruptions'!E9560*1)</f>
        <v>0</v>
      </c>
      <c r="C9560" s="353">
        <f>'6.3 Sustained interruptions'!K9560</f>
        <v>0</v>
      </c>
      <c r="D9560" s="353">
        <f>'6.3 Sustained interruptions'!L9560</f>
        <v>0</v>
      </c>
      <c r="E9560" s="353">
        <f>'6.3 Sustained interruptions'!N9560</f>
        <v>0</v>
      </c>
      <c r="F9560" s="353">
        <f>'6.3 Sustained interruptions'!O9560</f>
        <v>0</v>
      </c>
      <c r="G9560" s="353">
        <f>IFERROR(VLOOKUP(C9560,'6.2.4 STPIS Customer summary'!$D$12:$H$17,5,FALSE),0)</f>
        <v>0</v>
      </c>
      <c r="H9560" s="353">
        <f>IF(B9560=0,0,'6.2.4 STPIS Customer summary'!$H$17)</f>
        <v>0</v>
      </c>
      <c r="I9560" s="350" t="str">
        <f>IF(B9560=0,"",IF(ISERROR(VLOOKUP(D9560,Lookups!$F$3:$F$18,1,FALSE)),1,0))</f>
        <v/>
      </c>
      <c r="J9560" s="392" t="str">
        <f t="shared" si="447"/>
        <v/>
      </c>
      <c r="K9560" s="392" t="str">
        <f t="shared" si="448"/>
        <v/>
      </c>
      <c r="L9560" s="393" t="str">
        <f t="shared" si="449"/>
        <v/>
      </c>
      <c r="M9560" s="108"/>
    </row>
    <row r="9561" spans="1:13">
      <c r="A9561" s="158"/>
      <c r="B9561" s="391">
        <f>IFERROR(VLOOKUP('6.3 Sustained interruptions'!$D9561,'Incident earliest date'!$D:$F,2,FALSE),'6.3 Sustained interruptions'!E9561*1)</f>
        <v>0</v>
      </c>
      <c r="C9561" s="353">
        <f>'6.3 Sustained interruptions'!K9561</f>
        <v>0</v>
      </c>
      <c r="D9561" s="353">
        <f>'6.3 Sustained interruptions'!L9561</f>
        <v>0</v>
      </c>
      <c r="E9561" s="353">
        <f>'6.3 Sustained interruptions'!N9561</f>
        <v>0</v>
      </c>
      <c r="F9561" s="353">
        <f>'6.3 Sustained interruptions'!O9561</f>
        <v>0</v>
      </c>
      <c r="G9561" s="353">
        <f>IFERROR(VLOOKUP(C9561,'6.2.4 STPIS Customer summary'!$D$12:$H$17,5,FALSE),0)</f>
        <v>0</v>
      </c>
      <c r="H9561" s="353">
        <f>IF(B9561=0,0,'6.2.4 STPIS Customer summary'!$H$17)</f>
        <v>0</v>
      </c>
      <c r="I9561" s="350" t="str">
        <f>IF(B9561=0,"",IF(ISERROR(VLOOKUP(D9561,Lookups!$F$3:$F$18,1,FALSE)),1,0))</f>
        <v/>
      </c>
      <c r="J9561" s="392" t="str">
        <f t="shared" si="447"/>
        <v/>
      </c>
      <c r="K9561" s="392" t="str">
        <f t="shared" si="448"/>
        <v/>
      </c>
      <c r="L9561" s="393" t="str">
        <f t="shared" si="449"/>
        <v/>
      </c>
      <c r="M9561" s="108"/>
    </row>
    <row r="9562" spans="1:13">
      <c r="A9562" s="158"/>
      <c r="B9562" s="391">
        <f>IFERROR(VLOOKUP('6.3 Sustained interruptions'!$D9562,'Incident earliest date'!$D:$F,2,FALSE),'6.3 Sustained interruptions'!E9562*1)</f>
        <v>0</v>
      </c>
      <c r="C9562" s="353">
        <f>'6.3 Sustained interruptions'!K9562</f>
        <v>0</v>
      </c>
      <c r="D9562" s="353">
        <f>'6.3 Sustained interruptions'!L9562</f>
        <v>0</v>
      </c>
      <c r="E9562" s="353">
        <f>'6.3 Sustained interruptions'!N9562</f>
        <v>0</v>
      </c>
      <c r="F9562" s="353">
        <f>'6.3 Sustained interruptions'!O9562</f>
        <v>0</v>
      </c>
      <c r="G9562" s="353">
        <f>IFERROR(VLOOKUP(C9562,'6.2.4 STPIS Customer summary'!$D$12:$H$17,5,FALSE),0)</f>
        <v>0</v>
      </c>
      <c r="H9562" s="353">
        <f>IF(B9562=0,0,'6.2.4 STPIS Customer summary'!$H$17)</f>
        <v>0</v>
      </c>
      <c r="I9562" s="350" t="str">
        <f>IF(B9562=0,"",IF(ISERROR(VLOOKUP(D9562,Lookups!$F$3:$F$18,1,FALSE)),1,0))</f>
        <v/>
      </c>
      <c r="J9562" s="392" t="str">
        <f t="shared" si="447"/>
        <v/>
      </c>
      <c r="K9562" s="392" t="str">
        <f t="shared" si="448"/>
        <v/>
      </c>
      <c r="L9562" s="393" t="str">
        <f t="shared" si="449"/>
        <v/>
      </c>
      <c r="M9562" s="108"/>
    </row>
    <row r="9563" spans="1:13">
      <c r="A9563" s="158"/>
      <c r="B9563" s="391">
        <f>IFERROR(VLOOKUP('6.3 Sustained interruptions'!$D9563,'Incident earliest date'!$D:$F,2,FALSE),'6.3 Sustained interruptions'!E9563*1)</f>
        <v>0</v>
      </c>
      <c r="C9563" s="353">
        <f>'6.3 Sustained interruptions'!K9563</f>
        <v>0</v>
      </c>
      <c r="D9563" s="353">
        <f>'6.3 Sustained interruptions'!L9563</f>
        <v>0</v>
      </c>
      <c r="E9563" s="353">
        <f>'6.3 Sustained interruptions'!N9563</f>
        <v>0</v>
      </c>
      <c r="F9563" s="353">
        <f>'6.3 Sustained interruptions'!O9563</f>
        <v>0</v>
      </c>
      <c r="G9563" s="353">
        <f>IFERROR(VLOOKUP(C9563,'6.2.4 STPIS Customer summary'!$D$12:$H$17,5,FALSE),0)</f>
        <v>0</v>
      </c>
      <c r="H9563" s="353">
        <f>IF(B9563=0,0,'6.2.4 STPIS Customer summary'!$H$17)</f>
        <v>0</v>
      </c>
      <c r="I9563" s="350" t="str">
        <f>IF(B9563=0,"",IF(ISERROR(VLOOKUP(D9563,Lookups!$F$3:$F$18,1,FALSE)),1,0))</f>
        <v/>
      </c>
      <c r="J9563" s="392" t="str">
        <f t="shared" si="447"/>
        <v/>
      </c>
      <c r="K9563" s="392" t="str">
        <f t="shared" si="448"/>
        <v/>
      </c>
      <c r="L9563" s="393" t="str">
        <f t="shared" si="449"/>
        <v/>
      </c>
      <c r="M9563" s="108"/>
    </row>
    <row r="9564" spans="1:13">
      <c r="A9564" s="158"/>
      <c r="B9564" s="391">
        <f>IFERROR(VLOOKUP('6.3 Sustained interruptions'!$D9564,'Incident earliest date'!$D:$F,2,FALSE),'6.3 Sustained interruptions'!E9564*1)</f>
        <v>0</v>
      </c>
      <c r="C9564" s="353">
        <f>'6.3 Sustained interruptions'!K9564</f>
        <v>0</v>
      </c>
      <c r="D9564" s="353">
        <f>'6.3 Sustained interruptions'!L9564</f>
        <v>0</v>
      </c>
      <c r="E9564" s="353">
        <f>'6.3 Sustained interruptions'!N9564</f>
        <v>0</v>
      </c>
      <c r="F9564" s="353">
        <f>'6.3 Sustained interruptions'!O9564</f>
        <v>0</v>
      </c>
      <c r="G9564" s="353">
        <f>IFERROR(VLOOKUP(C9564,'6.2.4 STPIS Customer summary'!$D$12:$H$17,5,FALSE),0)</f>
        <v>0</v>
      </c>
      <c r="H9564" s="353">
        <f>IF(B9564=0,0,'6.2.4 STPIS Customer summary'!$H$17)</f>
        <v>0</v>
      </c>
      <c r="I9564" s="350" t="str">
        <f>IF(B9564=0,"",IF(ISERROR(VLOOKUP(D9564,Lookups!$F$3:$F$18,1,FALSE)),1,0))</f>
        <v/>
      </c>
      <c r="J9564" s="392" t="str">
        <f t="shared" si="447"/>
        <v/>
      </c>
      <c r="K9564" s="392" t="str">
        <f t="shared" si="448"/>
        <v/>
      </c>
      <c r="L9564" s="393" t="str">
        <f t="shared" si="449"/>
        <v/>
      </c>
      <c r="M9564" s="108"/>
    </row>
    <row r="9565" spans="1:13">
      <c r="A9565" s="158"/>
      <c r="B9565" s="391">
        <f>IFERROR(VLOOKUP('6.3 Sustained interruptions'!$D9565,'Incident earliest date'!$D:$F,2,FALSE),'6.3 Sustained interruptions'!E9565*1)</f>
        <v>0</v>
      </c>
      <c r="C9565" s="353">
        <f>'6.3 Sustained interruptions'!K9565</f>
        <v>0</v>
      </c>
      <c r="D9565" s="353">
        <f>'6.3 Sustained interruptions'!L9565</f>
        <v>0</v>
      </c>
      <c r="E9565" s="353">
        <f>'6.3 Sustained interruptions'!N9565</f>
        <v>0</v>
      </c>
      <c r="F9565" s="353">
        <f>'6.3 Sustained interruptions'!O9565</f>
        <v>0</v>
      </c>
      <c r="G9565" s="353">
        <f>IFERROR(VLOOKUP(C9565,'6.2.4 STPIS Customer summary'!$D$12:$H$17,5,FALSE),0)</f>
        <v>0</v>
      </c>
      <c r="H9565" s="353">
        <f>IF(B9565=0,0,'6.2.4 STPIS Customer summary'!$H$17)</f>
        <v>0</v>
      </c>
      <c r="I9565" s="350" t="str">
        <f>IF(B9565=0,"",IF(ISERROR(VLOOKUP(D9565,Lookups!$F$3:$F$18,1,FALSE)),1,0))</f>
        <v/>
      </c>
      <c r="J9565" s="392" t="str">
        <f t="shared" si="447"/>
        <v/>
      </c>
      <c r="K9565" s="392" t="str">
        <f t="shared" si="448"/>
        <v/>
      </c>
      <c r="L9565" s="393" t="str">
        <f t="shared" si="449"/>
        <v/>
      </c>
      <c r="M9565" s="108"/>
    </row>
    <row r="9566" spans="1:13">
      <c r="A9566" s="158"/>
      <c r="B9566" s="391">
        <f>IFERROR(VLOOKUP('6.3 Sustained interruptions'!$D9566,'Incident earliest date'!$D:$F,2,FALSE),'6.3 Sustained interruptions'!E9566*1)</f>
        <v>0</v>
      </c>
      <c r="C9566" s="353">
        <f>'6.3 Sustained interruptions'!K9566</f>
        <v>0</v>
      </c>
      <c r="D9566" s="353">
        <f>'6.3 Sustained interruptions'!L9566</f>
        <v>0</v>
      </c>
      <c r="E9566" s="353">
        <f>'6.3 Sustained interruptions'!N9566</f>
        <v>0</v>
      </c>
      <c r="F9566" s="353">
        <f>'6.3 Sustained interruptions'!O9566</f>
        <v>0</v>
      </c>
      <c r="G9566" s="353">
        <f>IFERROR(VLOOKUP(C9566,'6.2.4 STPIS Customer summary'!$D$12:$H$17,5,FALSE),0)</f>
        <v>0</v>
      </c>
      <c r="H9566" s="353">
        <f>IF(B9566=0,0,'6.2.4 STPIS Customer summary'!$H$17)</f>
        <v>0</v>
      </c>
      <c r="I9566" s="350" t="str">
        <f>IF(B9566=0,"",IF(ISERROR(VLOOKUP(D9566,Lookups!$F$3:$F$18,1,FALSE)),1,0))</f>
        <v/>
      </c>
      <c r="J9566" s="392" t="str">
        <f t="shared" si="447"/>
        <v/>
      </c>
      <c r="K9566" s="392" t="str">
        <f t="shared" si="448"/>
        <v/>
      </c>
      <c r="L9566" s="393" t="str">
        <f t="shared" si="449"/>
        <v/>
      </c>
      <c r="M9566" s="108"/>
    </row>
    <row r="9567" spans="1:13">
      <c r="A9567" s="158"/>
      <c r="B9567" s="391">
        <f>IFERROR(VLOOKUP('6.3 Sustained interruptions'!$D9567,'Incident earliest date'!$D:$F,2,FALSE),'6.3 Sustained interruptions'!E9567*1)</f>
        <v>0</v>
      </c>
      <c r="C9567" s="353">
        <f>'6.3 Sustained interruptions'!K9567</f>
        <v>0</v>
      </c>
      <c r="D9567" s="353">
        <f>'6.3 Sustained interruptions'!L9567</f>
        <v>0</v>
      </c>
      <c r="E9567" s="353">
        <f>'6.3 Sustained interruptions'!N9567</f>
        <v>0</v>
      </c>
      <c r="F9567" s="353">
        <f>'6.3 Sustained interruptions'!O9567</f>
        <v>0</v>
      </c>
      <c r="G9567" s="353">
        <f>IFERROR(VLOOKUP(C9567,'6.2.4 STPIS Customer summary'!$D$12:$H$17,5,FALSE),0)</f>
        <v>0</v>
      </c>
      <c r="H9567" s="353">
        <f>IF(B9567=0,0,'6.2.4 STPIS Customer summary'!$H$17)</f>
        <v>0</v>
      </c>
      <c r="I9567" s="350" t="str">
        <f>IF(B9567=0,"",IF(ISERROR(VLOOKUP(D9567,Lookups!$F$3:$F$18,1,FALSE)),1,0))</f>
        <v/>
      </c>
      <c r="J9567" s="392" t="str">
        <f t="shared" si="447"/>
        <v/>
      </c>
      <c r="K9567" s="392" t="str">
        <f t="shared" si="448"/>
        <v/>
      </c>
      <c r="L9567" s="393" t="str">
        <f t="shared" si="449"/>
        <v/>
      </c>
      <c r="M9567" s="108"/>
    </row>
    <row r="9568" spans="1:13">
      <c r="A9568" s="158"/>
      <c r="B9568" s="391">
        <f>IFERROR(VLOOKUP('6.3 Sustained interruptions'!$D9568,'Incident earliest date'!$D:$F,2,FALSE),'6.3 Sustained interruptions'!E9568*1)</f>
        <v>0</v>
      </c>
      <c r="C9568" s="353">
        <f>'6.3 Sustained interruptions'!K9568</f>
        <v>0</v>
      </c>
      <c r="D9568" s="353">
        <f>'6.3 Sustained interruptions'!L9568</f>
        <v>0</v>
      </c>
      <c r="E9568" s="353">
        <f>'6.3 Sustained interruptions'!N9568</f>
        <v>0</v>
      </c>
      <c r="F9568" s="353">
        <f>'6.3 Sustained interruptions'!O9568</f>
        <v>0</v>
      </c>
      <c r="G9568" s="353">
        <f>IFERROR(VLOOKUP(C9568,'6.2.4 STPIS Customer summary'!$D$12:$H$17,5,FALSE),0)</f>
        <v>0</v>
      </c>
      <c r="H9568" s="353">
        <f>IF(B9568=0,0,'6.2.4 STPIS Customer summary'!$H$17)</f>
        <v>0</v>
      </c>
      <c r="I9568" s="350" t="str">
        <f>IF(B9568=0,"",IF(ISERROR(VLOOKUP(D9568,Lookups!$F$3:$F$18,1,FALSE)),1,0))</f>
        <v/>
      </c>
      <c r="J9568" s="392" t="str">
        <f t="shared" si="447"/>
        <v/>
      </c>
      <c r="K9568" s="392" t="str">
        <f t="shared" si="448"/>
        <v/>
      </c>
      <c r="L9568" s="393" t="str">
        <f t="shared" si="449"/>
        <v/>
      </c>
      <c r="M9568" s="108"/>
    </row>
    <row r="9569" spans="1:13">
      <c r="A9569" s="158"/>
      <c r="B9569" s="391">
        <f>IFERROR(VLOOKUP('6.3 Sustained interruptions'!$D9569,'Incident earliest date'!$D:$F,2,FALSE),'6.3 Sustained interruptions'!E9569*1)</f>
        <v>0</v>
      </c>
      <c r="C9569" s="353">
        <f>'6.3 Sustained interruptions'!K9569</f>
        <v>0</v>
      </c>
      <c r="D9569" s="353">
        <f>'6.3 Sustained interruptions'!L9569</f>
        <v>0</v>
      </c>
      <c r="E9569" s="353">
        <f>'6.3 Sustained interruptions'!N9569</f>
        <v>0</v>
      </c>
      <c r="F9569" s="353">
        <f>'6.3 Sustained interruptions'!O9569</f>
        <v>0</v>
      </c>
      <c r="G9569" s="353">
        <f>IFERROR(VLOOKUP(C9569,'6.2.4 STPIS Customer summary'!$D$12:$H$17,5,FALSE),0)</f>
        <v>0</v>
      </c>
      <c r="H9569" s="353">
        <f>IF(B9569=0,0,'6.2.4 STPIS Customer summary'!$H$17)</f>
        <v>0</v>
      </c>
      <c r="I9569" s="350" t="str">
        <f>IF(B9569=0,"",IF(ISERROR(VLOOKUP(D9569,Lookups!$F$3:$F$18,1,FALSE)),1,0))</f>
        <v/>
      </c>
      <c r="J9569" s="392" t="str">
        <f t="shared" si="447"/>
        <v/>
      </c>
      <c r="K9569" s="392" t="str">
        <f t="shared" si="448"/>
        <v/>
      </c>
      <c r="L9569" s="393" t="str">
        <f t="shared" si="449"/>
        <v/>
      </c>
      <c r="M9569" s="108"/>
    </row>
    <row r="9570" spans="1:13">
      <c r="A9570" s="158"/>
      <c r="B9570" s="391">
        <f>IFERROR(VLOOKUP('6.3 Sustained interruptions'!$D9570,'Incident earliest date'!$D:$F,2,FALSE),'6.3 Sustained interruptions'!E9570*1)</f>
        <v>0</v>
      </c>
      <c r="C9570" s="353">
        <f>'6.3 Sustained interruptions'!K9570</f>
        <v>0</v>
      </c>
      <c r="D9570" s="353">
        <f>'6.3 Sustained interruptions'!L9570</f>
        <v>0</v>
      </c>
      <c r="E9570" s="353">
        <f>'6.3 Sustained interruptions'!N9570</f>
        <v>0</v>
      </c>
      <c r="F9570" s="353">
        <f>'6.3 Sustained interruptions'!O9570</f>
        <v>0</v>
      </c>
      <c r="G9570" s="353">
        <f>IFERROR(VLOOKUP(C9570,'6.2.4 STPIS Customer summary'!$D$12:$H$17,5,FALSE),0)</f>
        <v>0</v>
      </c>
      <c r="H9570" s="353">
        <f>IF(B9570=0,0,'6.2.4 STPIS Customer summary'!$H$17)</f>
        <v>0</v>
      </c>
      <c r="I9570" s="350" t="str">
        <f>IF(B9570=0,"",IF(ISERROR(VLOOKUP(D9570,Lookups!$F$3:$F$18,1,FALSE)),1,0))</f>
        <v/>
      </c>
      <c r="J9570" s="392" t="str">
        <f t="shared" si="447"/>
        <v/>
      </c>
      <c r="K9570" s="392" t="str">
        <f t="shared" si="448"/>
        <v/>
      </c>
      <c r="L9570" s="393" t="str">
        <f t="shared" si="449"/>
        <v/>
      </c>
      <c r="M9570" s="108"/>
    </row>
    <row r="9571" spans="1:13">
      <c r="A9571" s="158"/>
      <c r="B9571" s="391">
        <f>IFERROR(VLOOKUP('6.3 Sustained interruptions'!$D9571,'Incident earliest date'!$D:$F,2,FALSE),'6.3 Sustained interruptions'!E9571*1)</f>
        <v>0</v>
      </c>
      <c r="C9571" s="353">
        <f>'6.3 Sustained interruptions'!K9571</f>
        <v>0</v>
      </c>
      <c r="D9571" s="353">
        <f>'6.3 Sustained interruptions'!L9571</f>
        <v>0</v>
      </c>
      <c r="E9571" s="353">
        <f>'6.3 Sustained interruptions'!N9571</f>
        <v>0</v>
      </c>
      <c r="F9571" s="353">
        <f>'6.3 Sustained interruptions'!O9571</f>
        <v>0</v>
      </c>
      <c r="G9571" s="353">
        <f>IFERROR(VLOOKUP(C9571,'6.2.4 STPIS Customer summary'!$D$12:$H$17,5,FALSE),0)</f>
        <v>0</v>
      </c>
      <c r="H9571" s="353">
        <f>IF(B9571=0,0,'6.2.4 STPIS Customer summary'!$H$17)</f>
        <v>0</v>
      </c>
      <c r="I9571" s="350" t="str">
        <f>IF(B9571=0,"",IF(ISERROR(VLOOKUP(D9571,Lookups!$F$3:$F$18,1,FALSE)),1,0))</f>
        <v/>
      </c>
      <c r="J9571" s="392" t="str">
        <f t="shared" si="447"/>
        <v/>
      </c>
      <c r="K9571" s="392" t="str">
        <f t="shared" si="448"/>
        <v/>
      </c>
      <c r="L9571" s="393" t="str">
        <f t="shared" si="449"/>
        <v/>
      </c>
      <c r="M9571" s="108"/>
    </row>
    <row r="9572" spans="1:13">
      <c r="A9572" s="158"/>
      <c r="B9572" s="391">
        <f>IFERROR(VLOOKUP('6.3 Sustained interruptions'!$D9572,'Incident earliest date'!$D:$F,2,FALSE),'6.3 Sustained interruptions'!E9572*1)</f>
        <v>0</v>
      </c>
      <c r="C9572" s="353">
        <f>'6.3 Sustained interruptions'!K9572</f>
        <v>0</v>
      </c>
      <c r="D9572" s="353">
        <f>'6.3 Sustained interruptions'!L9572</f>
        <v>0</v>
      </c>
      <c r="E9572" s="353">
        <f>'6.3 Sustained interruptions'!N9572</f>
        <v>0</v>
      </c>
      <c r="F9572" s="353">
        <f>'6.3 Sustained interruptions'!O9572</f>
        <v>0</v>
      </c>
      <c r="G9572" s="353">
        <f>IFERROR(VLOOKUP(C9572,'6.2.4 STPIS Customer summary'!$D$12:$H$17,5,FALSE),0)</f>
        <v>0</v>
      </c>
      <c r="H9572" s="353">
        <f>IF(B9572=0,0,'6.2.4 STPIS Customer summary'!$H$17)</f>
        <v>0</v>
      </c>
      <c r="I9572" s="350" t="str">
        <f>IF(B9572=0,"",IF(ISERROR(VLOOKUP(D9572,Lookups!$F$3:$F$18,1,FALSE)),1,0))</f>
        <v/>
      </c>
      <c r="J9572" s="392" t="str">
        <f t="shared" si="447"/>
        <v/>
      </c>
      <c r="K9572" s="392" t="str">
        <f t="shared" si="448"/>
        <v/>
      </c>
      <c r="L9572" s="393" t="str">
        <f t="shared" si="449"/>
        <v/>
      </c>
      <c r="M9572" s="108"/>
    </row>
    <row r="9573" spans="1:13">
      <c r="A9573" s="158"/>
      <c r="B9573" s="391">
        <f>IFERROR(VLOOKUP('6.3 Sustained interruptions'!$D9573,'Incident earliest date'!$D:$F,2,FALSE),'6.3 Sustained interruptions'!E9573*1)</f>
        <v>0</v>
      </c>
      <c r="C9573" s="353">
        <f>'6.3 Sustained interruptions'!K9573</f>
        <v>0</v>
      </c>
      <c r="D9573" s="353">
        <f>'6.3 Sustained interruptions'!L9573</f>
        <v>0</v>
      </c>
      <c r="E9573" s="353">
        <f>'6.3 Sustained interruptions'!N9573</f>
        <v>0</v>
      </c>
      <c r="F9573" s="353">
        <f>'6.3 Sustained interruptions'!O9573</f>
        <v>0</v>
      </c>
      <c r="G9573" s="353">
        <f>IFERROR(VLOOKUP(C9573,'6.2.4 STPIS Customer summary'!$D$12:$H$17,5,FALSE),0)</f>
        <v>0</v>
      </c>
      <c r="H9573" s="353">
        <f>IF(B9573=0,0,'6.2.4 STPIS Customer summary'!$H$17)</f>
        <v>0</v>
      </c>
      <c r="I9573" s="350" t="str">
        <f>IF(B9573=0,"",IF(ISERROR(VLOOKUP(D9573,Lookups!$F$3:$F$18,1,FALSE)),1,0))</f>
        <v/>
      </c>
      <c r="J9573" s="392" t="str">
        <f t="shared" si="447"/>
        <v/>
      </c>
      <c r="K9573" s="392" t="str">
        <f t="shared" si="448"/>
        <v/>
      </c>
      <c r="L9573" s="393" t="str">
        <f t="shared" si="449"/>
        <v/>
      </c>
      <c r="M9573" s="108"/>
    </row>
    <row r="9574" spans="1:13">
      <c r="A9574" s="158"/>
      <c r="B9574" s="391">
        <f>IFERROR(VLOOKUP('6.3 Sustained interruptions'!$D9574,'Incident earliest date'!$D:$F,2,FALSE),'6.3 Sustained interruptions'!E9574*1)</f>
        <v>0</v>
      </c>
      <c r="C9574" s="353">
        <f>'6.3 Sustained interruptions'!K9574</f>
        <v>0</v>
      </c>
      <c r="D9574" s="353">
        <f>'6.3 Sustained interruptions'!L9574</f>
        <v>0</v>
      </c>
      <c r="E9574" s="353">
        <f>'6.3 Sustained interruptions'!N9574</f>
        <v>0</v>
      </c>
      <c r="F9574" s="353">
        <f>'6.3 Sustained interruptions'!O9574</f>
        <v>0</v>
      </c>
      <c r="G9574" s="353">
        <f>IFERROR(VLOOKUP(C9574,'6.2.4 STPIS Customer summary'!$D$12:$H$17,5,FALSE),0)</f>
        <v>0</v>
      </c>
      <c r="H9574" s="353">
        <f>IF(B9574=0,0,'6.2.4 STPIS Customer summary'!$H$17)</f>
        <v>0</v>
      </c>
      <c r="I9574" s="350" t="str">
        <f>IF(B9574=0,"",IF(ISERROR(VLOOKUP(D9574,Lookups!$F$3:$F$18,1,FALSE)),1,0))</f>
        <v/>
      </c>
      <c r="J9574" s="392" t="str">
        <f t="shared" si="447"/>
        <v/>
      </c>
      <c r="K9574" s="392" t="str">
        <f t="shared" si="448"/>
        <v/>
      </c>
      <c r="L9574" s="393" t="str">
        <f t="shared" si="449"/>
        <v/>
      </c>
      <c r="M9574" s="108"/>
    </row>
    <row r="9575" spans="1:13">
      <c r="A9575" s="158"/>
      <c r="B9575" s="391">
        <f>IFERROR(VLOOKUP('6.3 Sustained interruptions'!$D9575,'Incident earliest date'!$D:$F,2,FALSE),'6.3 Sustained interruptions'!E9575*1)</f>
        <v>0</v>
      </c>
      <c r="C9575" s="353">
        <f>'6.3 Sustained interruptions'!K9575</f>
        <v>0</v>
      </c>
      <c r="D9575" s="353">
        <f>'6.3 Sustained interruptions'!L9575</f>
        <v>0</v>
      </c>
      <c r="E9575" s="353">
        <f>'6.3 Sustained interruptions'!N9575</f>
        <v>0</v>
      </c>
      <c r="F9575" s="353">
        <f>'6.3 Sustained interruptions'!O9575</f>
        <v>0</v>
      </c>
      <c r="G9575" s="353">
        <f>IFERROR(VLOOKUP(C9575,'6.2.4 STPIS Customer summary'!$D$12:$H$17,5,FALSE),0)</f>
        <v>0</v>
      </c>
      <c r="H9575" s="353">
        <f>IF(B9575=0,0,'6.2.4 STPIS Customer summary'!$H$17)</f>
        <v>0</v>
      </c>
      <c r="I9575" s="350" t="str">
        <f>IF(B9575=0,"",IF(ISERROR(VLOOKUP(D9575,Lookups!$F$3:$F$18,1,FALSE)),1,0))</f>
        <v/>
      </c>
      <c r="J9575" s="392" t="str">
        <f t="shared" si="447"/>
        <v/>
      </c>
      <c r="K9575" s="392" t="str">
        <f t="shared" si="448"/>
        <v/>
      </c>
      <c r="L9575" s="393" t="str">
        <f t="shared" si="449"/>
        <v/>
      </c>
      <c r="M9575" s="108"/>
    </row>
    <row r="9576" spans="1:13">
      <c r="A9576" s="158"/>
      <c r="B9576" s="391">
        <f>IFERROR(VLOOKUP('6.3 Sustained interruptions'!$D9576,'Incident earliest date'!$D:$F,2,FALSE),'6.3 Sustained interruptions'!E9576*1)</f>
        <v>0</v>
      </c>
      <c r="C9576" s="353">
        <f>'6.3 Sustained interruptions'!K9576</f>
        <v>0</v>
      </c>
      <c r="D9576" s="353">
        <f>'6.3 Sustained interruptions'!L9576</f>
        <v>0</v>
      </c>
      <c r="E9576" s="353">
        <f>'6.3 Sustained interruptions'!N9576</f>
        <v>0</v>
      </c>
      <c r="F9576" s="353">
        <f>'6.3 Sustained interruptions'!O9576</f>
        <v>0</v>
      </c>
      <c r="G9576" s="353">
        <f>IFERROR(VLOOKUP(C9576,'6.2.4 STPIS Customer summary'!$D$12:$H$17,5,FALSE),0)</f>
        <v>0</v>
      </c>
      <c r="H9576" s="353">
        <f>IF(B9576=0,0,'6.2.4 STPIS Customer summary'!$H$17)</f>
        <v>0</v>
      </c>
      <c r="I9576" s="350" t="str">
        <f>IF(B9576=0,"",IF(ISERROR(VLOOKUP(D9576,Lookups!$F$3:$F$18,1,FALSE)),1,0))</f>
        <v/>
      </c>
      <c r="J9576" s="392" t="str">
        <f t="shared" si="447"/>
        <v/>
      </c>
      <c r="K9576" s="392" t="str">
        <f t="shared" si="448"/>
        <v/>
      </c>
      <c r="L9576" s="393" t="str">
        <f t="shared" si="449"/>
        <v/>
      </c>
      <c r="M9576" s="108"/>
    </row>
    <row r="9577" spans="1:13">
      <c r="A9577" s="158"/>
      <c r="B9577" s="391">
        <f>IFERROR(VLOOKUP('6.3 Sustained interruptions'!$D9577,'Incident earliest date'!$D:$F,2,FALSE),'6.3 Sustained interruptions'!E9577*1)</f>
        <v>0</v>
      </c>
      <c r="C9577" s="353">
        <f>'6.3 Sustained interruptions'!K9577</f>
        <v>0</v>
      </c>
      <c r="D9577" s="353">
        <f>'6.3 Sustained interruptions'!L9577</f>
        <v>0</v>
      </c>
      <c r="E9577" s="353">
        <f>'6.3 Sustained interruptions'!N9577</f>
        <v>0</v>
      </c>
      <c r="F9577" s="353">
        <f>'6.3 Sustained interruptions'!O9577</f>
        <v>0</v>
      </c>
      <c r="G9577" s="353">
        <f>IFERROR(VLOOKUP(C9577,'6.2.4 STPIS Customer summary'!$D$12:$H$17,5,FALSE),0)</f>
        <v>0</v>
      </c>
      <c r="H9577" s="353">
        <f>IF(B9577=0,0,'6.2.4 STPIS Customer summary'!$H$17)</f>
        <v>0</v>
      </c>
      <c r="I9577" s="350" t="str">
        <f>IF(B9577=0,"",IF(ISERROR(VLOOKUP(D9577,Lookups!$F$3:$F$18,1,FALSE)),1,0))</f>
        <v/>
      </c>
      <c r="J9577" s="392" t="str">
        <f t="shared" si="447"/>
        <v/>
      </c>
      <c r="K9577" s="392" t="str">
        <f t="shared" si="448"/>
        <v/>
      </c>
      <c r="L9577" s="393" t="str">
        <f t="shared" si="449"/>
        <v/>
      </c>
      <c r="M9577" s="108"/>
    </row>
    <row r="9578" spans="1:13">
      <c r="A9578" s="158"/>
      <c r="B9578" s="391">
        <f>IFERROR(VLOOKUP('6.3 Sustained interruptions'!$D9578,'Incident earliest date'!$D:$F,2,FALSE),'6.3 Sustained interruptions'!E9578*1)</f>
        <v>0</v>
      </c>
      <c r="C9578" s="353">
        <f>'6.3 Sustained interruptions'!K9578</f>
        <v>0</v>
      </c>
      <c r="D9578" s="353">
        <f>'6.3 Sustained interruptions'!L9578</f>
        <v>0</v>
      </c>
      <c r="E9578" s="353">
        <f>'6.3 Sustained interruptions'!N9578</f>
        <v>0</v>
      </c>
      <c r="F9578" s="353">
        <f>'6.3 Sustained interruptions'!O9578</f>
        <v>0</v>
      </c>
      <c r="G9578" s="353">
        <f>IFERROR(VLOOKUP(C9578,'6.2.4 STPIS Customer summary'!$D$12:$H$17,5,FALSE),0)</f>
        <v>0</v>
      </c>
      <c r="H9578" s="353">
        <f>IF(B9578=0,0,'6.2.4 STPIS Customer summary'!$H$17)</f>
        <v>0</v>
      </c>
      <c r="I9578" s="350" t="str">
        <f>IF(B9578=0,"",IF(ISERROR(VLOOKUP(D9578,Lookups!$F$3:$F$18,1,FALSE)),1,0))</f>
        <v/>
      </c>
      <c r="J9578" s="392" t="str">
        <f t="shared" si="447"/>
        <v/>
      </c>
      <c r="K9578" s="392" t="str">
        <f t="shared" si="448"/>
        <v/>
      </c>
      <c r="L9578" s="393" t="str">
        <f t="shared" si="449"/>
        <v/>
      </c>
      <c r="M9578" s="108"/>
    </row>
    <row r="9579" spans="1:13">
      <c r="A9579" s="158"/>
      <c r="B9579" s="391">
        <f>IFERROR(VLOOKUP('6.3 Sustained interruptions'!$D9579,'Incident earliest date'!$D:$F,2,FALSE),'6.3 Sustained interruptions'!E9579*1)</f>
        <v>0</v>
      </c>
      <c r="C9579" s="353">
        <f>'6.3 Sustained interruptions'!K9579</f>
        <v>0</v>
      </c>
      <c r="D9579" s="353">
        <f>'6.3 Sustained interruptions'!L9579</f>
        <v>0</v>
      </c>
      <c r="E9579" s="353">
        <f>'6.3 Sustained interruptions'!N9579</f>
        <v>0</v>
      </c>
      <c r="F9579" s="353">
        <f>'6.3 Sustained interruptions'!O9579</f>
        <v>0</v>
      </c>
      <c r="G9579" s="353">
        <f>IFERROR(VLOOKUP(C9579,'6.2.4 STPIS Customer summary'!$D$12:$H$17,5,FALSE),0)</f>
        <v>0</v>
      </c>
      <c r="H9579" s="353">
        <f>IF(B9579=0,0,'6.2.4 STPIS Customer summary'!$H$17)</f>
        <v>0</v>
      </c>
      <c r="I9579" s="350" t="str">
        <f>IF(B9579=0,"",IF(ISERROR(VLOOKUP(D9579,Lookups!$F$3:$F$18,1,FALSE)),1,0))</f>
        <v/>
      </c>
      <c r="J9579" s="392" t="str">
        <f t="shared" si="447"/>
        <v/>
      </c>
      <c r="K9579" s="392" t="str">
        <f t="shared" si="448"/>
        <v/>
      </c>
      <c r="L9579" s="393" t="str">
        <f t="shared" si="449"/>
        <v/>
      </c>
      <c r="M9579" s="108"/>
    </row>
    <row r="9580" spans="1:13">
      <c r="A9580" s="158"/>
      <c r="B9580" s="391">
        <f>IFERROR(VLOOKUP('6.3 Sustained interruptions'!$D9580,'Incident earliest date'!$D:$F,2,FALSE),'6.3 Sustained interruptions'!E9580*1)</f>
        <v>0</v>
      </c>
      <c r="C9580" s="353">
        <f>'6.3 Sustained interruptions'!K9580</f>
        <v>0</v>
      </c>
      <c r="D9580" s="353">
        <f>'6.3 Sustained interruptions'!L9580</f>
        <v>0</v>
      </c>
      <c r="E9580" s="353">
        <f>'6.3 Sustained interruptions'!N9580</f>
        <v>0</v>
      </c>
      <c r="F9580" s="353">
        <f>'6.3 Sustained interruptions'!O9580</f>
        <v>0</v>
      </c>
      <c r="G9580" s="353">
        <f>IFERROR(VLOOKUP(C9580,'6.2.4 STPIS Customer summary'!$D$12:$H$17,5,FALSE),0)</f>
        <v>0</v>
      </c>
      <c r="H9580" s="353">
        <f>IF(B9580=0,0,'6.2.4 STPIS Customer summary'!$H$17)</f>
        <v>0</v>
      </c>
      <c r="I9580" s="350" t="str">
        <f>IF(B9580=0,"",IF(ISERROR(VLOOKUP(D9580,Lookups!$F$3:$F$18,1,FALSE)),1,0))</f>
        <v/>
      </c>
      <c r="J9580" s="392" t="str">
        <f t="shared" si="447"/>
        <v/>
      </c>
      <c r="K9580" s="392" t="str">
        <f t="shared" si="448"/>
        <v/>
      </c>
      <c r="L9580" s="393" t="str">
        <f t="shared" si="449"/>
        <v/>
      </c>
      <c r="M9580" s="108"/>
    </row>
    <row r="9581" spans="1:13">
      <c r="A9581" s="158"/>
      <c r="B9581" s="391">
        <f>IFERROR(VLOOKUP('6.3 Sustained interruptions'!$D9581,'Incident earliest date'!$D:$F,2,FALSE),'6.3 Sustained interruptions'!E9581*1)</f>
        <v>0</v>
      </c>
      <c r="C9581" s="353">
        <f>'6.3 Sustained interruptions'!K9581</f>
        <v>0</v>
      </c>
      <c r="D9581" s="353">
        <f>'6.3 Sustained interruptions'!L9581</f>
        <v>0</v>
      </c>
      <c r="E9581" s="353">
        <f>'6.3 Sustained interruptions'!N9581</f>
        <v>0</v>
      </c>
      <c r="F9581" s="353">
        <f>'6.3 Sustained interruptions'!O9581</f>
        <v>0</v>
      </c>
      <c r="G9581" s="353">
        <f>IFERROR(VLOOKUP(C9581,'6.2.4 STPIS Customer summary'!$D$12:$H$17,5,FALSE),0)</f>
        <v>0</v>
      </c>
      <c r="H9581" s="353">
        <f>IF(B9581=0,0,'6.2.4 STPIS Customer summary'!$H$17)</f>
        <v>0</v>
      </c>
      <c r="I9581" s="350" t="str">
        <f>IF(B9581=0,"",IF(ISERROR(VLOOKUP(D9581,Lookups!$F$3:$F$18,1,FALSE)),1,0))</f>
        <v/>
      </c>
      <c r="J9581" s="392" t="str">
        <f t="shared" si="447"/>
        <v/>
      </c>
      <c r="K9581" s="392" t="str">
        <f t="shared" si="448"/>
        <v/>
      </c>
      <c r="L9581" s="393" t="str">
        <f t="shared" si="449"/>
        <v/>
      </c>
      <c r="M9581" s="108"/>
    </row>
    <row r="9582" spans="1:13">
      <c r="A9582" s="158"/>
      <c r="B9582" s="391">
        <f>IFERROR(VLOOKUP('6.3 Sustained interruptions'!$D9582,'Incident earliest date'!$D:$F,2,FALSE),'6.3 Sustained interruptions'!E9582*1)</f>
        <v>0</v>
      </c>
      <c r="C9582" s="353">
        <f>'6.3 Sustained interruptions'!K9582</f>
        <v>0</v>
      </c>
      <c r="D9582" s="353">
        <f>'6.3 Sustained interruptions'!L9582</f>
        <v>0</v>
      </c>
      <c r="E9582" s="353">
        <f>'6.3 Sustained interruptions'!N9582</f>
        <v>0</v>
      </c>
      <c r="F9582" s="353">
        <f>'6.3 Sustained interruptions'!O9582</f>
        <v>0</v>
      </c>
      <c r="G9582" s="353">
        <f>IFERROR(VLOOKUP(C9582,'6.2.4 STPIS Customer summary'!$D$12:$H$17,5,FALSE),0)</f>
        <v>0</v>
      </c>
      <c r="H9582" s="353">
        <f>IF(B9582=0,0,'6.2.4 STPIS Customer summary'!$H$17)</f>
        <v>0</v>
      </c>
      <c r="I9582" s="350" t="str">
        <f>IF(B9582=0,"",IF(ISERROR(VLOOKUP(D9582,Lookups!$F$3:$F$18,1,FALSE)),1,0))</f>
        <v/>
      </c>
      <c r="J9582" s="392" t="str">
        <f t="shared" si="447"/>
        <v/>
      </c>
      <c r="K9582" s="392" t="str">
        <f t="shared" si="448"/>
        <v/>
      </c>
      <c r="L9582" s="393" t="str">
        <f t="shared" si="449"/>
        <v/>
      </c>
      <c r="M9582" s="108"/>
    </row>
    <row r="9583" spans="1:13">
      <c r="A9583" s="158"/>
      <c r="B9583" s="391">
        <f>IFERROR(VLOOKUP('6.3 Sustained interruptions'!$D9583,'Incident earliest date'!$D:$F,2,FALSE),'6.3 Sustained interruptions'!E9583*1)</f>
        <v>0</v>
      </c>
      <c r="C9583" s="353">
        <f>'6.3 Sustained interruptions'!K9583</f>
        <v>0</v>
      </c>
      <c r="D9583" s="353">
        <f>'6.3 Sustained interruptions'!L9583</f>
        <v>0</v>
      </c>
      <c r="E9583" s="353">
        <f>'6.3 Sustained interruptions'!N9583</f>
        <v>0</v>
      </c>
      <c r="F9583" s="353">
        <f>'6.3 Sustained interruptions'!O9583</f>
        <v>0</v>
      </c>
      <c r="G9583" s="353">
        <f>IFERROR(VLOOKUP(C9583,'6.2.4 STPIS Customer summary'!$D$12:$H$17,5,FALSE),0)</f>
        <v>0</v>
      </c>
      <c r="H9583" s="353">
        <f>IF(B9583=0,0,'6.2.4 STPIS Customer summary'!$H$17)</f>
        <v>0</v>
      </c>
      <c r="I9583" s="350" t="str">
        <f>IF(B9583=0,"",IF(ISERROR(VLOOKUP(D9583,Lookups!$F$3:$F$18,1,FALSE)),1,0))</f>
        <v/>
      </c>
      <c r="J9583" s="392" t="str">
        <f t="shared" si="447"/>
        <v/>
      </c>
      <c r="K9583" s="392" t="str">
        <f t="shared" si="448"/>
        <v/>
      </c>
      <c r="L9583" s="393" t="str">
        <f t="shared" si="449"/>
        <v/>
      </c>
      <c r="M9583" s="108"/>
    </row>
    <row r="9584" spans="1:13">
      <c r="A9584" s="158"/>
      <c r="B9584" s="391">
        <f>IFERROR(VLOOKUP('6.3 Sustained interruptions'!$D9584,'Incident earliest date'!$D:$F,2,FALSE),'6.3 Sustained interruptions'!E9584*1)</f>
        <v>0</v>
      </c>
      <c r="C9584" s="353">
        <f>'6.3 Sustained interruptions'!K9584</f>
        <v>0</v>
      </c>
      <c r="D9584" s="353">
        <f>'6.3 Sustained interruptions'!L9584</f>
        <v>0</v>
      </c>
      <c r="E9584" s="353">
        <f>'6.3 Sustained interruptions'!N9584</f>
        <v>0</v>
      </c>
      <c r="F9584" s="353">
        <f>'6.3 Sustained interruptions'!O9584</f>
        <v>0</v>
      </c>
      <c r="G9584" s="353">
        <f>IFERROR(VLOOKUP(C9584,'6.2.4 STPIS Customer summary'!$D$12:$H$17,5,FALSE),0)</f>
        <v>0</v>
      </c>
      <c r="H9584" s="353">
        <f>IF(B9584=0,0,'6.2.4 STPIS Customer summary'!$H$17)</f>
        <v>0</v>
      </c>
      <c r="I9584" s="350" t="str">
        <f>IF(B9584=0,"",IF(ISERROR(VLOOKUP(D9584,Lookups!$F$3:$F$18,1,FALSE)),1,0))</f>
        <v/>
      </c>
      <c r="J9584" s="392" t="str">
        <f t="shared" si="447"/>
        <v/>
      </c>
      <c r="K9584" s="392" t="str">
        <f t="shared" si="448"/>
        <v/>
      </c>
      <c r="L9584" s="393" t="str">
        <f t="shared" si="449"/>
        <v/>
      </c>
      <c r="M9584" s="108"/>
    </row>
    <row r="9585" spans="1:13">
      <c r="A9585" s="158"/>
      <c r="B9585" s="391">
        <f>IFERROR(VLOOKUP('6.3 Sustained interruptions'!$D9585,'Incident earliest date'!$D:$F,2,FALSE),'6.3 Sustained interruptions'!E9585*1)</f>
        <v>0</v>
      </c>
      <c r="C9585" s="353">
        <f>'6.3 Sustained interruptions'!K9585</f>
        <v>0</v>
      </c>
      <c r="D9585" s="353">
        <f>'6.3 Sustained interruptions'!L9585</f>
        <v>0</v>
      </c>
      <c r="E9585" s="353">
        <f>'6.3 Sustained interruptions'!N9585</f>
        <v>0</v>
      </c>
      <c r="F9585" s="353">
        <f>'6.3 Sustained interruptions'!O9585</f>
        <v>0</v>
      </c>
      <c r="G9585" s="353">
        <f>IFERROR(VLOOKUP(C9585,'6.2.4 STPIS Customer summary'!$D$12:$H$17,5,FALSE),0)</f>
        <v>0</v>
      </c>
      <c r="H9585" s="353">
        <f>IF(B9585=0,0,'6.2.4 STPIS Customer summary'!$H$17)</f>
        <v>0</v>
      </c>
      <c r="I9585" s="350" t="str">
        <f>IF(B9585=0,"",IF(ISERROR(VLOOKUP(D9585,Lookups!$F$3:$F$18,1,FALSE)),1,0))</f>
        <v/>
      </c>
      <c r="J9585" s="392" t="str">
        <f t="shared" si="447"/>
        <v/>
      </c>
      <c r="K9585" s="392" t="str">
        <f t="shared" si="448"/>
        <v/>
      </c>
      <c r="L9585" s="393" t="str">
        <f t="shared" si="449"/>
        <v/>
      </c>
      <c r="M9585" s="108"/>
    </row>
    <row r="9586" spans="1:13">
      <c r="A9586" s="158"/>
      <c r="B9586" s="391">
        <f>IFERROR(VLOOKUP('6.3 Sustained interruptions'!$D9586,'Incident earliest date'!$D:$F,2,FALSE),'6.3 Sustained interruptions'!E9586*1)</f>
        <v>0</v>
      </c>
      <c r="C9586" s="353">
        <f>'6.3 Sustained interruptions'!K9586</f>
        <v>0</v>
      </c>
      <c r="D9586" s="353">
        <f>'6.3 Sustained interruptions'!L9586</f>
        <v>0</v>
      </c>
      <c r="E9586" s="353">
        <f>'6.3 Sustained interruptions'!N9586</f>
        <v>0</v>
      </c>
      <c r="F9586" s="353">
        <f>'6.3 Sustained interruptions'!O9586</f>
        <v>0</v>
      </c>
      <c r="G9586" s="353">
        <f>IFERROR(VLOOKUP(C9586,'6.2.4 STPIS Customer summary'!$D$12:$H$17,5,FALSE),0)</f>
        <v>0</v>
      </c>
      <c r="H9586" s="353">
        <f>IF(B9586=0,0,'6.2.4 STPIS Customer summary'!$H$17)</f>
        <v>0</v>
      </c>
      <c r="I9586" s="350" t="str">
        <f>IF(B9586=0,"",IF(ISERROR(VLOOKUP(D9586,Lookups!$F$3:$F$18,1,FALSE)),1,0))</f>
        <v/>
      </c>
      <c r="J9586" s="392" t="str">
        <f t="shared" si="447"/>
        <v/>
      </c>
      <c r="K9586" s="392" t="str">
        <f t="shared" si="448"/>
        <v/>
      </c>
      <c r="L9586" s="393" t="str">
        <f t="shared" si="449"/>
        <v/>
      </c>
      <c r="M9586" s="108"/>
    </row>
    <row r="9587" spans="1:13">
      <c r="A9587" s="158"/>
      <c r="B9587" s="391">
        <f>IFERROR(VLOOKUP('6.3 Sustained interruptions'!$D9587,'Incident earliest date'!$D:$F,2,FALSE),'6.3 Sustained interruptions'!E9587*1)</f>
        <v>0</v>
      </c>
      <c r="C9587" s="353">
        <f>'6.3 Sustained interruptions'!K9587</f>
        <v>0</v>
      </c>
      <c r="D9587" s="353">
        <f>'6.3 Sustained interruptions'!L9587</f>
        <v>0</v>
      </c>
      <c r="E9587" s="353">
        <f>'6.3 Sustained interruptions'!N9587</f>
        <v>0</v>
      </c>
      <c r="F9587" s="353">
        <f>'6.3 Sustained interruptions'!O9587</f>
        <v>0</v>
      </c>
      <c r="G9587" s="353">
        <f>IFERROR(VLOOKUP(C9587,'6.2.4 STPIS Customer summary'!$D$12:$H$17,5,FALSE),0)</f>
        <v>0</v>
      </c>
      <c r="H9587" s="353">
        <f>IF(B9587=0,0,'6.2.4 STPIS Customer summary'!$H$17)</f>
        <v>0</v>
      </c>
      <c r="I9587" s="350" t="str">
        <f>IF(B9587=0,"",IF(ISERROR(VLOOKUP(D9587,Lookups!$F$3:$F$18,1,FALSE)),1,0))</f>
        <v/>
      </c>
      <c r="J9587" s="392" t="str">
        <f t="shared" si="447"/>
        <v/>
      </c>
      <c r="K9587" s="392" t="str">
        <f t="shared" si="448"/>
        <v/>
      </c>
      <c r="L9587" s="393" t="str">
        <f t="shared" si="449"/>
        <v/>
      </c>
      <c r="M9587" s="108"/>
    </row>
    <row r="9588" spans="1:13">
      <c r="A9588" s="158"/>
      <c r="B9588" s="391">
        <f>IFERROR(VLOOKUP('6.3 Sustained interruptions'!$D9588,'Incident earliest date'!$D:$F,2,FALSE),'6.3 Sustained interruptions'!E9588*1)</f>
        <v>0</v>
      </c>
      <c r="C9588" s="353">
        <f>'6.3 Sustained interruptions'!K9588</f>
        <v>0</v>
      </c>
      <c r="D9588" s="353">
        <f>'6.3 Sustained interruptions'!L9588</f>
        <v>0</v>
      </c>
      <c r="E9588" s="353">
        <f>'6.3 Sustained interruptions'!N9588</f>
        <v>0</v>
      </c>
      <c r="F9588" s="353">
        <f>'6.3 Sustained interruptions'!O9588</f>
        <v>0</v>
      </c>
      <c r="G9588" s="353">
        <f>IFERROR(VLOOKUP(C9588,'6.2.4 STPIS Customer summary'!$D$12:$H$17,5,FALSE),0)</f>
        <v>0</v>
      </c>
      <c r="H9588" s="353">
        <f>IF(B9588=0,0,'6.2.4 STPIS Customer summary'!$H$17)</f>
        <v>0</v>
      </c>
      <c r="I9588" s="350" t="str">
        <f>IF(B9588=0,"",IF(ISERROR(VLOOKUP(D9588,Lookups!$F$3:$F$18,1,FALSE)),1,0))</f>
        <v/>
      </c>
      <c r="J9588" s="392" t="str">
        <f t="shared" si="447"/>
        <v/>
      </c>
      <c r="K9588" s="392" t="str">
        <f t="shared" si="448"/>
        <v/>
      </c>
      <c r="L9588" s="393" t="str">
        <f t="shared" si="449"/>
        <v/>
      </c>
      <c r="M9588" s="108"/>
    </row>
    <row r="9589" spans="1:13">
      <c r="A9589" s="158"/>
      <c r="B9589" s="391">
        <f>IFERROR(VLOOKUP('6.3 Sustained interruptions'!$D9589,'Incident earliest date'!$D:$F,2,FALSE),'6.3 Sustained interruptions'!E9589*1)</f>
        <v>0</v>
      </c>
      <c r="C9589" s="353">
        <f>'6.3 Sustained interruptions'!K9589</f>
        <v>0</v>
      </c>
      <c r="D9589" s="353">
        <f>'6.3 Sustained interruptions'!L9589</f>
        <v>0</v>
      </c>
      <c r="E9589" s="353">
        <f>'6.3 Sustained interruptions'!N9589</f>
        <v>0</v>
      </c>
      <c r="F9589" s="353">
        <f>'6.3 Sustained interruptions'!O9589</f>
        <v>0</v>
      </c>
      <c r="G9589" s="353">
        <f>IFERROR(VLOOKUP(C9589,'6.2.4 STPIS Customer summary'!$D$12:$H$17,5,FALSE),0)</f>
        <v>0</v>
      </c>
      <c r="H9589" s="353">
        <f>IF(B9589=0,0,'6.2.4 STPIS Customer summary'!$H$17)</f>
        <v>0</v>
      </c>
      <c r="I9589" s="350" t="str">
        <f>IF(B9589=0,"",IF(ISERROR(VLOOKUP(D9589,Lookups!$F$3:$F$18,1,FALSE)),1,0))</f>
        <v/>
      </c>
      <c r="J9589" s="392" t="str">
        <f t="shared" si="447"/>
        <v/>
      </c>
      <c r="K9589" s="392" t="str">
        <f t="shared" si="448"/>
        <v/>
      </c>
      <c r="L9589" s="393" t="str">
        <f t="shared" si="449"/>
        <v/>
      </c>
      <c r="M9589" s="108"/>
    </row>
    <row r="9590" spans="1:13">
      <c r="A9590" s="158"/>
      <c r="B9590" s="391">
        <f>IFERROR(VLOOKUP('6.3 Sustained interruptions'!$D9590,'Incident earliest date'!$D:$F,2,FALSE),'6.3 Sustained interruptions'!E9590*1)</f>
        <v>0</v>
      </c>
      <c r="C9590" s="353">
        <f>'6.3 Sustained interruptions'!K9590</f>
        <v>0</v>
      </c>
      <c r="D9590" s="353">
        <f>'6.3 Sustained interruptions'!L9590</f>
        <v>0</v>
      </c>
      <c r="E9590" s="353">
        <f>'6.3 Sustained interruptions'!N9590</f>
        <v>0</v>
      </c>
      <c r="F9590" s="353">
        <f>'6.3 Sustained interruptions'!O9590</f>
        <v>0</v>
      </c>
      <c r="G9590" s="353">
        <f>IFERROR(VLOOKUP(C9590,'6.2.4 STPIS Customer summary'!$D$12:$H$17,5,FALSE),0)</f>
        <v>0</v>
      </c>
      <c r="H9590" s="353">
        <f>IF(B9590=0,0,'6.2.4 STPIS Customer summary'!$H$17)</f>
        <v>0</v>
      </c>
      <c r="I9590" s="350" t="str">
        <f>IF(B9590=0,"",IF(ISERROR(VLOOKUP(D9590,Lookups!$F$3:$F$18,1,FALSE)),1,0))</f>
        <v/>
      </c>
      <c r="J9590" s="392" t="str">
        <f t="shared" si="447"/>
        <v/>
      </c>
      <c r="K9590" s="392" t="str">
        <f t="shared" si="448"/>
        <v/>
      </c>
      <c r="L9590" s="393" t="str">
        <f t="shared" si="449"/>
        <v/>
      </c>
      <c r="M9590" s="108"/>
    </row>
    <row r="9591" spans="1:13">
      <c r="A9591" s="158"/>
      <c r="B9591" s="391">
        <f>IFERROR(VLOOKUP('6.3 Sustained interruptions'!$D9591,'Incident earliest date'!$D:$F,2,FALSE),'6.3 Sustained interruptions'!E9591*1)</f>
        <v>0</v>
      </c>
      <c r="C9591" s="353">
        <f>'6.3 Sustained interruptions'!K9591</f>
        <v>0</v>
      </c>
      <c r="D9591" s="353">
        <f>'6.3 Sustained interruptions'!L9591</f>
        <v>0</v>
      </c>
      <c r="E9591" s="353">
        <f>'6.3 Sustained interruptions'!N9591</f>
        <v>0</v>
      </c>
      <c r="F9591" s="353">
        <f>'6.3 Sustained interruptions'!O9591</f>
        <v>0</v>
      </c>
      <c r="G9591" s="353">
        <f>IFERROR(VLOOKUP(C9591,'6.2.4 STPIS Customer summary'!$D$12:$H$17,5,FALSE),0)</f>
        <v>0</v>
      </c>
      <c r="H9591" s="353">
        <f>IF(B9591=0,0,'6.2.4 STPIS Customer summary'!$H$17)</f>
        <v>0</v>
      </c>
      <c r="I9591" s="350" t="str">
        <f>IF(B9591=0,"",IF(ISERROR(VLOOKUP(D9591,Lookups!$F$3:$F$18,1,FALSE)),1,0))</f>
        <v/>
      </c>
      <c r="J9591" s="392" t="str">
        <f t="shared" si="447"/>
        <v/>
      </c>
      <c r="K9591" s="392" t="str">
        <f t="shared" si="448"/>
        <v/>
      </c>
      <c r="L9591" s="393" t="str">
        <f t="shared" si="449"/>
        <v/>
      </c>
      <c r="M9591" s="108"/>
    </row>
    <row r="9592" spans="1:13">
      <c r="A9592" s="158"/>
      <c r="B9592" s="391">
        <f>IFERROR(VLOOKUP('6.3 Sustained interruptions'!$D9592,'Incident earliest date'!$D:$F,2,FALSE),'6.3 Sustained interruptions'!E9592*1)</f>
        <v>0</v>
      </c>
      <c r="C9592" s="353">
        <f>'6.3 Sustained interruptions'!K9592</f>
        <v>0</v>
      </c>
      <c r="D9592" s="353">
        <f>'6.3 Sustained interruptions'!L9592</f>
        <v>0</v>
      </c>
      <c r="E9592" s="353">
        <f>'6.3 Sustained interruptions'!N9592</f>
        <v>0</v>
      </c>
      <c r="F9592" s="353">
        <f>'6.3 Sustained interruptions'!O9592</f>
        <v>0</v>
      </c>
      <c r="G9592" s="353">
        <f>IFERROR(VLOOKUP(C9592,'6.2.4 STPIS Customer summary'!$D$12:$H$17,5,FALSE),0)</f>
        <v>0</v>
      </c>
      <c r="H9592" s="353">
        <f>IF(B9592=0,0,'6.2.4 STPIS Customer summary'!$H$17)</f>
        <v>0</v>
      </c>
      <c r="I9592" s="350" t="str">
        <f>IF(B9592=0,"",IF(ISERROR(VLOOKUP(D9592,Lookups!$F$3:$F$18,1,FALSE)),1,0))</f>
        <v/>
      </c>
      <c r="J9592" s="392" t="str">
        <f t="shared" si="447"/>
        <v/>
      </c>
      <c r="K9592" s="392" t="str">
        <f t="shared" si="448"/>
        <v/>
      </c>
      <c r="L9592" s="393" t="str">
        <f t="shared" si="449"/>
        <v/>
      </c>
      <c r="M9592" s="108"/>
    </row>
    <row r="9593" spans="1:13">
      <c r="A9593" s="158"/>
      <c r="B9593" s="391">
        <f>IFERROR(VLOOKUP('6.3 Sustained interruptions'!$D9593,'Incident earliest date'!$D:$F,2,FALSE),'6.3 Sustained interruptions'!E9593*1)</f>
        <v>0</v>
      </c>
      <c r="C9593" s="353">
        <f>'6.3 Sustained interruptions'!K9593</f>
        <v>0</v>
      </c>
      <c r="D9593" s="353">
        <f>'6.3 Sustained interruptions'!L9593</f>
        <v>0</v>
      </c>
      <c r="E9593" s="353">
        <f>'6.3 Sustained interruptions'!N9593</f>
        <v>0</v>
      </c>
      <c r="F9593" s="353">
        <f>'6.3 Sustained interruptions'!O9593</f>
        <v>0</v>
      </c>
      <c r="G9593" s="353">
        <f>IFERROR(VLOOKUP(C9593,'6.2.4 STPIS Customer summary'!$D$12:$H$17,5,FALSE),0)</f>
        <v>0</v>
      </c>
      <c r="H9593" s="353">
        <f>IF(B9593=0,0,'6.2.4 STPIS Customer summary'!$H$17)</f>
        <v>0</v>
      </c>
      <c r="I9593" s="350" t="str">
        <f>IF(B9593=0,"",IF(ISERROR(VLOOKUP(D9593,Lookups!$F$3:$F$18,1,FALSE)),1,0))</f>
        <v/>
      </c>
      <c r="J9593" s="392" t="str">
        <f t="shared" si="447"/>
        <v/>
      </c>
      <c r="K9593" s="392" t="str">
        <f t="shared" si="448"/>
        <v/>
      </c>
      <c r="L9593" s="393" t="str">
        <f t="shared" si="449"/>
        <v/>
      </c>
      <c r="M9593" s="108"/>
    </row>
    <row r="9594" spans="1:13">
      <c r="A9594" s="158"/>
      <c r="B9594" s="391">
        <f>IFERROR(VLOOKUP('6.3 Sustained interruptions'!$D9594,'Incident earliest date'!$D:$F,2,FALSE),'6.3 Sustained interruptions'!E9594*1)</f>
        <v>0</v>
      </c>
      <c r="C9594" s="353">
        <f>'6.3 Sustained interruptions'!K9594</f>
        <v>0</v>
      </c>
      <c r="D9594" s="353">
        <f>'6.3 Sustained interruptions'!L9594</f>
        <v>0</v>
      </c>
      <c r="E9594" s="353">
        <f>'6.3 Sustained interruptions'!N9594</f>
        <v>0</v>
      </c>
      <c r="F9594" s="353">
        <f>'6.3 Sustained interruptions'!O9594</f>
        <v>0</v>
      </c>
      <c r="G9594" s="353">
        <f>IFERROR(VLOOKUP(C9594,'6.2.4 STPIS Customer summary'!$D$12:$H$17,5,FALSE),0)</f>
        <v>0</v>
      </c>
      <c r="H9594" s="353">
        <f>IF(B9594=0,0,'6.2.4 STPIS Customer summary'!$H$17)</f>
        <v>0</v>
      </c>
      <c r="I9594" s="350" t="str">
        <f>IF(B9594=0,"",IF(ISERROR(VLOOKUP(D9594,Lookups!$F$3:$F$18,1,FALSE)),1,0))</f>
        <v/>
      </c>
      <c r="J9594" s="392" t="str">
        <f t="shared" si="447"/>
        <v/>
      </c>
      <c r="K9594" s="392" t="str">
        <f t="shared" si="448"/>
        <v/>
      </c>
      <c r="L9594" s="393" t="str">
        <f t="shared" si="449"/>
        <v/>
      </c>
      <c r="M9594" s="108"/>
    </row>
    <row r="9595" spans="1:13">
      <c r="A9595" s="158"/>
      <c r="B9595" s="391">
        <f>IFERROR(VLOOKUP('6.3 Sustained interruptions'!$D9595,'Incident earliest date'!$D:$F,2,FALSE),'6.3 Sustained interruptions'!E9595*1)</f>
        <v>0</v>
      </c>
      <c r="C9595" s="353">
        <f>'6.3 Sustained interruptions'!K9595</f>
        <v>0</v>
      </c>
      <c r="D9595" s="353">
        <f>'6.3 Sustained interruptions'!L9595</f>
        <v>0</v>
      </c>
      <c r="E9595" s="353">
        <f>'6.3 Sustained interruptions'!N9595</f>
        <v>0</v>
      </c>
      <c r="F9595" s="353">
        <f>'6.3 Sustained interruptions'!O9595</f>
        <v>0</v>
      </c>
      <c r="G9595" s="353">
        <f>IFERROR(VLOOKUP(C9595,'6.2.4 STPIS Customer summary'!$D$12:$H$17,5,FALSE),0)</f>
        <v>0</v>
      </c>
      <c r="H9595" s="353">
        <f>IF(B9595=0,0,'6.2.4 STPIS Customer summary'!$H$17)</f>
        <v>0</v>
      </c>
      <c r="I9595" s="350" t="str">
        <f>IF(B9595=0,"",IF(ISERROR(VLOOKUP(D9595,Lookups!$F$3:$F$18,1,FALSE)),1,0))</f>
        <v/>
      </c>
      <c r="J9595" s="392" t="str">
        <f t="shared" si="447"/>
        <v/>
      </c>
      <c r="K9595" s="392" t="str">
        <f t="shared" si="448"/>
        <v/>
      </c>
      <c r="L9595" s="393" t="str">
        <f t="shared" si="449"/>
        <v/>
      </c>
      <c r="M9595" s="108"/>
    </row>
    <row r="9596" spans="1:13">
      <c r="A9596" s="158"/>
      <c r="B9596" s="391">
        <f>IFERROR(VLOOKUP('6.3 Sustained interruptions'!$D9596,'Incident earliest date'!$D:$F,2,FALSE),'6.3 Sustained interruptions'!E9596*1)</f>
        <v>0</v>
      </c>
      <c r="C9596" s="353">
        <f>'6.3 Sustained interruptions'!K9596</f>
        <v>0</v>
      </c>
      <c r="D9596" s="353">
        <f>'6.3 Sustained interruptions'!L9596</f>
        <v>0</v>
      </c>
      <c r="E9596" s="353">
        <f>'6.3 Sustained interruptions'!N9596</f>
        <v>0</v>
      </c>
      <c r="F9596" s="353">
        <f>'6.3 Sustained interruptions'!O9596</f>
        <v>0</v>
      </c>
      <c r="G9596" s="353">
        <f>IFERROR(VLOOKUP(C9596,'6.2.4 STPIS Customer summary'!$D$12:$H$17,5,FALSE),0)</f>
        <v>0</v>
      </c>
      <c r="H9596" s="353">
        <f>IF(B9596=0,0,'6.2.4 STPIS Customer summary'!$H$17)</f>
        <v>0</v>
      </c>
      <c r="I9596" s="350" t="str">
        <f>IF(B9596=0,"",IF(ISERROR(VLOOKUP(D9596,Lookups!$F$3:$F$18,1,FALSE)),1,0))</f>
        <v/>
      </c>
      <c r="J9596" s="392" t="str">
        <f t="shared" si="447"/>
        <v/>
      </c>
      <c r="K9596" s="392" t="str">
        <f t="shared" si="448"/>
        <v/>
      </c>
      <c r="L9596" s="393" t="str">
        <f t="shared" si="449"/>
        <v/>
      </c>
      <c r="M9596" s="108"/>
    </row>
    <row r="9597" spans="1:13">
      <c r="A9597" s="158"/>
      <c r="B9597" s="391">
        <f>IFERROR(VLOOKUP('6.3 Sustained interruptions'!$D9597,'Incident earliest date'!$D:$F,2,FALSE),'6.3 Sustained interruptions'!E9597*1)</f>
        <v>0</v>
      </c>
      <c r="C9597" s="353">
        <f>'6.3 Sustained interruptions'!K9597</f>
        <v>0</v>
      </c>
      <c r="D9597" s="353">
        <f>'6.3 Sustained interruptions'!L9597</f>
        <v>0</v>
      </c>
      <c r="E9597" s="353">
        <f>'6.3 Sustained interruptions'!N9597</f>
        <v>0</v>
      </c>
      <c r="F9597" s="353">
        <f>'6.3 Sustained interruptions'!O9597</f>
        <v>0</v>
      </c>
      <c r="G9597" s="353">
        <f>IFERROR(VLOOKUP(C9597,'6.2.4 STPIS Customer summary'!$D$12:$H$17,5,FALSE),0)</f>
        <v>0</v>
      </c>
      <c r="H9597" s="353">
        <f>IF(B9597=0,0,'6.2.4 STPIS Customer summary'!$H$17)</f>
        <v>0</v>
      </c>
      <c r="I9597" s="350" t="str">
        <f>IF(B9597=0,"",IF(ISERROR(VLOOKUP(D9597,Lookups!$F$3:$F$18,1,FALSE)),1,0))</f>
        <v/>
      </c>
      <c r="J9597" s="392" t="str">
        <f t="shared" si="447"/>
        <v/>
      </c>
      <c r="K9597" s="392" t="str">
        <f t="shared" si="448"/>
        <v/>
      </c>
      <c r="L9597" s="393" t="str">
        <f t="shared" si="449"/>
        <v/>
      </c>
      <c r="M9597" s="108"/>
    </row>
    <row r="9598" spans="1:13">
      <c r="A9598" s="158"/>
      <c r="B9598" s="391">
        <f>IFERROR(VLOOKUP('6.3 Sustained interruptions'!$D9598,'Incident earliest date'!$D:$F,2,FALSE),'6.3 Sustained interruptions'!E9598*1)</f>
        <v>0</v>
      </c>
      <c r="C9598" s="353">
        <f>'6.3 Sustained interruptions'!K9598</f>
        <v>0</v>
      </c>
      <c r="D9598" s="353">
        <f>'6.3 Sustained interruptions'!L9598</f>
        <v>0</v>
      </c>
      <c r="E9598" s="353">
        <f>'6.3 Sustained interruptions'!N9598</f>
        <v>0</v>
      </c>
      <c r="F9598" s="353">
        <f>'6.3 Sustained interruptions'!O9598</f>
        <v>0</v>
      </c>
      <c r="G9598" s="353">
        <f>IFERROR(VLOOKUP(C9598,'6.2.4 STPIS Customer summary'!$D$12:$H$17,5,FALSE),0)</f>
        <v>0</v>
      </c>
      <c r="H9598" s="353">
        <f>IF(B9598=0,0,'6.2.4 STPIS Customer summary'!$H$17)</f>
        <v>0</v>
      </c>
      <c r="I9598" s="350" t="str">
        <f>IF(B9598=0,"",IF(ISERROR(VLOOKUP(D9598,Lookups!$F$3:$F$18,1,FALSE)),1,0))</f>
        <v/>
      </c>
      <c r="J9598" s="392" t="str">
        <f t="shared" si="447"/>
        <v/>
      </c>
      <c r="K9598" s="392" t="str">
        <f t="shared" si="448"/>
        <v/>
      </c>
      <c r="L9598" s="393" t="str">
        <f t="shared" si="449"/>
        <v/>
      </c>
      <c r="M9598" s="108"/>
    </row>
    <row r="9599" spans="1:13">
      <c r="A9599" s="158"/>
      <c r="B9599" s="391">
        <f>IFERROR(VLOOKUP('6.3 Sustained interruptions'!$D9599,'Incident earliest date'!$D:$F,2,FALSE),'6.3 Sustained interruptions'!E9599*1)</f>
        <v>0</v>
      </c>
      <c r="C9599" s="353">
        <f>'6.3 Sustained interruptions'!K9599</f>
        <v>0</v>
      </c>
      <c r="D9599" s="353">
        <f>'6.3 Sustained interruptions'!L9599</f>
        <v>0</v>
      </c>
      <c r="E9599" s="353">
        <f>'6.3 Sustained interruptions'!N9599</f>
        <v>0</v>
      </c>
      <c r="F9599" s="353">
        <f>'6.3 Sustained interruptions'!O9599</f>
        <v>0</v>
      </c>
      <c r="G9599" s="353">
        <f>IFERROR(VLOOKUP(C9599,'6.2.4 STPIS Customer summary'!$D$12:$H$17,5,FALSE),0)</f>
        <v>0</v>
      </c>
      <c r="H9599" s="353">
        <f>IF(B9599=0,0,'6.2.4 STPIS Customer summary'!$H$17)</f>
        <v>0</v>
      </c>
      <c r="I9599" s="350" t="str">
        <f>IF(B9599=0,"",IF(ISERROR(VLOOKUP(D9599,Lookups!$F$3:$F$18,1,FALSE)),1,0))</f>
        <v/>
      </c>
      <c r="J9599" s="392" t="str">
        <f t="shared" si="447"/>
        <v/>
      </c>
      <c r="K9599" s="392" t="str">
        <f t="shared" si="448"/>
        <v/>
      </c>
      <c r="L9599" s="393" t="str">
        <f t="shared" si="449"/>
        <v/>
      </c>
      <c r="M9599" s="108"/>
    </row>
    <row r="9600" spans="1:13">
      <c r="A9600" s="158"/>
      <c r="B9600" s="391">
        <f>IFERROR(VLOOKUP('6.3 Sustained interruptions'!$D9600,'Incident earliest date'!$D:$F,2,FALSE),'6.3 Sustained interruptions'!E9600*1)</f>
        <v>0</v>
      </c>
      <c r="C9600" s="353">
        <f>'6.3 Sustained interruptions'!K9600</f>
        <v>0</v>
      </c>
      <c r="D9600" s="353">
        <f>'6.3 Sustained interruptions'!L9600</f>
        <v>0</v>
      </c>
      <c r="E9600" s="353">
        <f>'6.3 Sustained interruptions'!N9600</f>
        <v>0</v>
      </c>
      <c r="F9600" s="353">
        <f>'6.3 Sustained interruptions'!O9600</f>
        <v>0</v>
      </c>
      <c r="G9600" s="353">
        <f>IFERROR(VLOOKUP(C9600,'6.2.4 STPIS Customer summary'!$D$12:$H$17,5,FALSE),0)</f>
        <v>0</v>
      </c>
      <c r="H9600" s="353">
        <f>IF(B9600=0,0,'6.2.4 STPIS Customer summary'!$H$17)</f>
        <v>0</v>
      </c>
      <c r="I9600" s="350" t="str">
        <f>IF(B9600=0,"",IF(ISERROR(VLOOKUP(D9600,Lookups!$F$3:$F$18,1,FALSE)),1,0))</f>
        <v/>
      </c>
      <c r="J9600" s="392" t="str">
        <f t="shared" si="447"/>
        <v/>
      </c>
      <c r="K9600" s="392" t="str">
        <f t="shared" si="448"/>
        <v/>
      </c>
      <c r="L9600" s="393" t="str">
        <f t="shared" si="449"/>
        <v/>
      </c>
      <c r="M9600" s="108"/>
    </row>
    <row r="9601" spans="1:13">
      <c r="A9601" s="158"/>
      <c r="B9601" s="391">
        <f>IFERROR(VLOOKUP('6.3 Sustained interruptions'!$D9601,'Incident earliest date'!$D:$F,2,FALSE),'6.3 Sustained interruptions'!E9601*1)</f>
        <v>0</v>
      </c>
      <c r="C9601" s="353">
        <f>'6.3 Sustained interruptions'!K9601</f>
        <v>0</v>
      </c>
      <c r="D9601" s="353">
        <f>'6.3 Sustained interruptions'!L9601</f>
        <v>0</v>
      </c>
      <c r="E9601" s="353">
        <f>'6.3 Sustained interruptions'!N9601</f>
        <v>0</v>
      </c>
      <c r="F9601" s="353">
        <f>'6.3 Sustained interruptions'!O9601</f>
        <v>0</v>
      </c>
      <c r="G9601" s="353">
        <f>IFERROR(VLOOKUP(C9601,'6.2.4 STPIS Customer summary'!$D$12:$H$17,5,FALSE),0)</f>
        <v>0</v>
      </c>
      <c r="H9601" s="353">
        <f>IF(B9601=0,0,'6.2.4 STPIS Customer summary'!$H$17)</f>
        <v>0</v>
      </c>
      <c r="I9601" s="350" t="str">
        <f>IF(B9601=0,"",IF(ISERROR(VLOOKUP(D9601,Lookups!$F$3:$F$18,1,FALSE)),1,0))</f>
        <v/>
      </c>
      <c r="J9601" s="392" t="str">
        <f t="shared" si="447"/>
        <v/>
      </c>
      <c r="K9601" s="392" t="str">
        <f t="shared" si="448"/>
        <v/>
      </c>
      <c r="L9601" s="393" t="str">
        <f t="shared" si="449"/>
        <v/>
      </c>
      <c r="M9601" s="108"/>
    </row>
    <row r="9602" spans="1:13">
      <c r="A9602" s="158"/>
      <c r="B9602" s="391">
        <f>IFERROR(VLOOKUP('6.3 Sustained interruptions'!$D9602,'Incident earliest date'!$D:$F,2,FALSE),'6.3 Sustained interruptions'!E9602*1)</f>
        <v>0</v>
      </c>
      <c r="C9602" s="353">
        <f>'6.3 Sustained interruptions'!K9602</f>
        <v>0</v>
      </c>
      <c r="D9602" s="353">
        <f>'6.3 Sustained interruptions'!L9602</f>
        <v>0</v>
      </c>
      <c r="E9602" s="353">
        <f>'6.3 Sustained interruptions'!N9602</f>
        <v>0</v>
      </c>
      <c r="F9602" s="353">
        <f>'6.3 Sustained interruptions'!O9602</f>
        <v>0</v>
      </c>
      <c r="G9602" s="353">
        <f>IFERROR(VLOOKUP(C9602,'6.2.4 STPIS Customer summary'!$D$12:$H$17,5,FALSE),0)</f>
        <v>0</v>
      </c>
      <c r="H9602" s="353">
        <f>IF(B9602=0,0,'6.2.4 STPIS Customer summary'!$H$17)</f>
        <v>0</v>
      </c>
      <c r="I9602" s="350" t="str">
        <f>IF(B9602=0,"",IF(ISERROR(VLOOKUP(D9602,Lookups!$F$3:$F$18,1,FALSE)),1,0))</f>
        <v/>
      </c>
      <c r="J9602" s="392" t="str">
        <f t="shared" si="447"/>
        <v/>
      </c>
      <c r="K9602" s="392" t="str">
        <f t="shared" si="448"/>
        <v/>
      </c>
      <c r="L9602" s="393" t="str">
        <f t="shared" si="449"/>
        <v/>
      </c>
      <c r="M9602" s="108"/>
    </row>
    <row r="9603" spans="1:13">
      <c r="A9603" s="158"/>
      <c r="B9603" s="391">
        <f>IFERROR(VLOOKUP('6.3 Sustained interruptions'!$D9603,'Incident earliest date'!$D:$F,2,FALSE),'6.3 Sustained interruptions'!E9603*1)</f>
        <v>0</v>
      </c>
      <c r="C9603" s="353">
        <f>'6.3 Sustained interruptions'!K9603</f>
        <v>0</v>
      </c>
      <c r="D9603" s="353">
        <f>'6.3 Sustained interruptions'!L9603</f>
        <v>0</v>
      </c>
      <c r="E9603" s="353">
        <f>'6.3 Sustained interruptions'!N9603</f>
        <v>0</v>
      </c>
      <c r="F9603" s="353">
        <f>'6.3 Sustained interruptions'!O9603</f>
        <v>0</v>
      </c>
      <c r="G9603" s="353">
        <f>IFERROR(VLOOKUP(C9603,'6.2.4 STPIS Customer summary'!$D$12:$H$17,5,FALSE),0)</f>
        <v>0</v>
      </c>
      <c r="H9603" s="353">
        <f>IF(B9603=0,0,'6.2.4 STPIS Customer summary'!$H$17)</f>
        <v>0</v>
      </c>
      <c r="I9603" s="350" t="str">
        <f>IF(B9603=0,"",IF(ISERROR(VLOOKUP(D9603,Lookups!$F$3:$F$18,1,FALSE)),1,0))</f>
        <v/>
      </c>
      <c r="J9603" s="392" t="str">
        <f t="shared" si="447"/>
        <v/>
      </c>
      <c r="K9603" s="392" t="str">
        <f t="shared" si="448"/>
        <v/>
      </c>
      <c r="L9603" s="393" t="str">
        <f t="shared" si="449"/>
        <v/>
      </c>
      <c r="M9603" s="108"/>
    </row>
    <row r="9604" spans="1:13">
      <c r="A9604" s="158"/>
      <c r="B9604" s="391">
        <f>IFERROR(VLOOKUP('6.3 Sustained interruptions'!$D9604,'Incident earliest date'!$D:$F,2,FALSE),'6.3 Sustained interruptions'!E9604*1)</f>
        <v>0</v>
      </c>
      <c r="C9604" s="353">
        <f>'6.3 Sustained interruptions'!K9604</f>
        <v>0</v>
      </c>
      <c r="D9604" s="353">
        <f>'6.3 Sustained interruptions'!L9604</f>
        <v>0</v>
      </c>
      <c r="E9604" s="353">
        <f>'6.3 Sustained interruptions'!N9604</f>
        <v>0</v>
      </c>
      <c r="F9604" s="353">
        <f>'6.3 Sustained interruptions'!O9604</f>
        <v>0</v>
      </c>
      <c r="G9604" s="353">
        <f>IFERROR(VLOOKUP(C9604,'6.2.4 STPIS Customer summary'!$D$12:$H$17,5,FALSE),0)</f>
        <v>0</v>
      </c>
      <c r="H9604" s="353">
        <f>IF(B9604=0,0,'6.2.4 STPIS Customer summary'!$H$17)</f>
        <v>0</v>
      </c>
      <c r="I9604" s="350" t="str">
        <f>IF(B9604=0,"",IF(ISERROR(VLOOKUP(D9604,Lookups!$F$3:$F$18,1,FALSE)),1,0))</f>
        <v/>
      </c>
      <c r="J9604" s="392" t="str">
        <f t="shared" si="447"/>
        <v/>
      </c>
      <c r="K9604" s="392" t="str">
        <f t="shared" si="448"/>
        <v/>
      </c>
      <c r="L9604" s="393" t="str">
        <f t="shared" si="449"/>
        <v/>
      </c>
      <c r="M9604" s="108"/>
    </row>
    <row r="9605" spans="1:13">
      <c r="A9605" s="158"/>
      <c r="B9605" s="391">
        <f>IFERROR(VLOOKUP('6.3 Sustained interruptions'!$D9605,'Incident earliest date'!$D:$F,2,FALSE),'6.3 Sustained interruptions'!E9605*1)</f>
        <v>0</v>
      </c>
      <c r="C9605" s="353">
        <f>'6.3 Sustained interruptions'!K9605</f>
        <v>0</v>
      </c>
      <c r="D9605" s="353">
        <f>'6.3 Sustained interruptions'!L9605</f>
        <v>0</v>
      </c>
      <c r="E9605" s="353">
        <f>'6.3 Sustained interruptions'!N9605</f>
        <v>0</v>
      </c>
      <c r="F9605" s="353">
        <f>'6.3 Sustained interruptions'!O9605</f>
        <v>0</v>
      </c>
      <c r="G9605" s="353">
        <f>IFERROR(VLOOKUP(C9605,'6.2.4 STPIS Customer summary'!$D$12:$H$17,5,FALSE),0)</f>
        <v>0</v>
      </c>
      <c r="H9605" s="353">
        <f>IF(B9605=0,0,'6.2.4 STPIS Customer summary'!$H$17)</f>
        <v>0</v>
      </c>
      <c r="I9605" s="350" t="str">
        <f>IF(B9605=0,"",IF(ISERROR(VLOOKUP(D9605,Lookups!$F$3:$F$18,1,FALSE)),1,0))</f>
        <v/>
      </c>
      <c r="J9605" s="392" t="str">
        <f t="shared" si="447"/>
        <v/>
      </c>
      <c r="K9605" s="392" t="str">
        <f t="shared" si="448"/>
        <v/>
      </c>
      <c r="L9605" s="393" t="str">
        <f t="shared" si="449"/>
        <v/>
      </c>
      <c r="M9605" s="108"/>
    </row>
    <row r="9606" spans="1:13">
      <c r="A9606" s="158"/>
      <c r="B9606" s="391">
        <f>IFERROR(VLOOKUP('6.3 Sustained interruptions'!$D9606,'Incident earliest date'!$D:$F,2,FALSE),'6.3 Sustained interruptions'!E9606*1)</f>
        <v>0</v>
      </c>
      <c r="C9606" s="353">
        <f>'6.3 Sustained interruptions'!K9606</f>
        <v>0</v>
      </c>
      <c r="D9606" s="353">
        <f>'6.3 Sustained interruptions'!L9606</f>
        <v>0</v>
      </c>
      <c r="E9606" s="353">
        <f>'6.3 Sustained interruptions'!N9606</f>
        <v>0</v>
      </c>
      <c r="F9606" s="353">
        <f>'6.3 Sustained interruptions'!O9606</f>
        <v>0</v>
      </c>
      <c r="G9606" s="353">
        <f>IFERROR(VLOOKUP(C9606,'6.2.4 STPIS Customer summary'!$D$12:$H$17,5,FALSE),0)</f>
        <v>0</v>
      </c>
      <c r="H9606" s="353">
        <f>IF(B9606=0,0,'6.2.4 STPIS Customer summary'!$H$17)</f>
        <v>0</v>
      </c>
      <c r="I9606" s="350" t="str">
        <f>IF(B9606=0,"",IF(ISERROR(VLOOKUP(D9606,Lookups!$F$3:$F$18,1,FALSE)),1,0))</f>
        <v/>
      </c>
      <c r="J9606" s="392" t="str">
        <f t="shared" si="447"/>
        <v/>
      </c>
      <c r="K9606" s="392" t="str">
        <f t="shared" si="448"/>
        <v/>
      </c>
      <c r="L9606" s="393" t="str">
        <f t="shared" si="449"/>
        <v/>
      </c>
      <c r="M9606" s="108"/>
    </row>
    <row r="9607" spans="1:13">
      <c r="A9607" s="158"/>
      <c r="B9607" s="391">
        <f>IFERROR(VLOOKUP('6.3 Sustained interruptions'!$D9607,'Incident earliest date'!$D:$F,2,FALSE),'6.3 Sustained interruptions'!E9607*1)</f>
        <v>0</v>
      </c>
      <c r="C9607" s="353">
        <f>'6.3 Sustained interruptions'!K9607</f>
        <v>0</v>
      </c>
      <c r="D9607" s="353">
        <f>'6.3 Sustained interruptions'!L9607</f>
        <v>0</v>
      </c>
      <c r="E9607" s="353">
        <f>'6.3 Sustained interruptions'!N9607</f>
        <v>0</v>
      </c>
      <c r="F9607" s="353">
        <f>'6.3 Sustained interruptions'!O9607</f>
        <v>0</v>
      </c>
      <c r="G9607" s="353">
        <f>IFERROR(VLOOKUP(C9607,'6.2.4 STPIS Customer summary'!$D$12:$H$17,5,FALSE),0)</f>
        <v>0</v>
      </c>
      <c r="H9607" s="353">
        <f>IF(B9607=0,0,'6.2.4 STPIS Customer summary'!$H$17)</f>
        <v>0</v>
      </c>
      <c r="I9607" s="350" t="str">
        <f>IF(B9607=0,"",IF(ISERROR(VLOOKUP(D9607,Lookups!$F$3:$F$18,1,FALSE)),1,0))</f>
        <v/>
      </c>
      <c r="J9607" s="392" t="str">
        <f t="shared" si="447"/>
        <v/>
      </c>
      <c r="K9607" s="392" t="str">
        <f t="shared" si="448"/>
        <v/>
      </c>
      <c r="L9607" s="393" t="str">
        <f t="shared" si="449"/>
        <v/>
      </c>
      <c r="M9607" s="108"/>
    </row>
    <row r="9608" spans="1:13">
      <c r="A9608" s="158"/>
      <c r="B9608" s="391">
        <f>IFERROR(VLOOKUP('6.3 Sustained interruptions'!$D9608,'Incident earliest date'!$D:$F,2,FALSE),'6.3 Sustained interruptions'!E9608*1)</f>
        <v>0</v>
      </c>
      <c r="C9608" s="353">
        <f>'6.3 Sustained interruptions'!K9608</f>
        <v>0</v>
      </c>
      <c r="D9608" s="353">
        <f>'6.3 Sustained interruptions'!L9608</f>
        <v>0</v>
      </c>
      <c r="E9608" s="353">
        <f>'6.3 Sustained interruptions'!N9608</f>
        <v>0</v>
      </c>
      <c r="F9608" s="353">
        <f>'6.3 Sustained interruptions'!O9608</f>
        <v>0</v>
      </c>
      <c r="G9608" s="353">
        <f>IFERROR(VLOOKUP(C9608,'6.2.4 STPIS Customer summary'!$D$12:$H$17,5,FALSE),0)</f>
        <v>0</v>
      </c>
      <c r="H9608" s="353">
        <f>IF(B9608=0,0,'6.2.4 STPIS Customer summary'!$H$17)</f>
        <v>0</v>
      </c>
      <c r="I9608" s="350" t="str">
        <f>IF(B9608=0,"",IF(ISERROR(VLOOKUP(D9608,Lookups!$F$3:$F$18,1,FALSE)),1,0))</f>
        <v/>
      </c>
      <c r="J9608" s="392" t="str">
        <f t="shared" si="447"/>
        <v/>
      </c>
      <c r="K9608" s="392" t="str">
        <f t="shared" si="448"/>
        <v/>
      </c>
      <c r="L9608" s="393" t="str">
        <f t="shared" si="449"/>
        <v/>
      </c>
      <c r="M9608" s="108"/>
    </row>
    <row r="9609" spans="1:13">
      <c r="A9609" s="158"/>
      <c r="B9609" s="391">
        <f>IFERROR(VLOOKUP('6.3 Sustained interruptions'!$D9609,'Incident earliest date'!$D:$F,2,FALSE),'6.3 Sustained interruptions'!E9609*1)</f>
        <v>0</v>
      </c>
      <c r="C9609" s="353">
        <f>'6.3 Sustained interruptions'!K9609</f>
        <v>0</v>
      </c>
      <c r="D9609" s="353">
        <f>'6.3 Sustained interruptions'!L9609</f>
        <v>0</v>
      </c>
      <c r="E9609" s="353">
        <f>'6.3 Sustained interruptions'!N9609</f>
        <v>0</v>
      </c>
      <c r="F9609" s="353">
        <f>'6.3 Sustained interruptions'!O9609</f>
        <v>0</v>
      </c>
      <c r="G9609" s="353">
        <f>IFERROR(VLOOKUP(C9609,'6.2.4 STPIS Customer summary'!$D$12:$H$17,5,FALSE),0)</f>
        <v>0</v>
      </c>
      <c r="H9609" s="353">
        <f>IF(B9609=0,0,'6.2.4 STPIS Customer summary'!$H$17)</f>
        <v>0</v>
      </c>
      <c r="I9609" s="350" t="str">
        <f>IF(B9609=0,"",IF(ISERROR(VLOOKUP(D9609,Lookups!$F$3:$F$18,1,FALSE)),1,0))</f>
        <v/>
      </c>
      <c r="J9609" s="392" t="str">
        <f t="shared" si="447"/>
        <v/>
      </c>
      <c r="K9609" s="392" t="str">
        <f t="shared" si="448"/>
        <v/>
      </c>
      <c r="L9609" s="393" t="str">
        <f t="shared" si="449"/>
        <v/>
      </c>
      <c r="M9609" s="108"/>
    </row>
    <row r="9610" spans="1:13">
      <c r="A9610" s="158"/>
      <c r="B9610" s="391">
        <f>IFERROR(VLOOKUP('6.3 Sustained interruptions'!$D9610,'Incident earliest date'!$D:$F,2,FALSE),'6.3 Sustained interruptions'!E9610*1)</f>
        <v>0</v>
      </c>
      <c r="C9610" s="353">
        <f>'6.3 Sustained interruptions'!K9610</f>
        <v>0</v>
      </c>
      <c r="D9610" s="353">
        <f>'6.3 Sustained interruptions'!L9610</f>
        <v>0</v>
      </c>
      <c r="E9610" s="353">
        <f>'6.3 Sustained interruptions'!N9610</f>
        <v>0</v>
      </c>
      <c r="F9610" s="353">
        <f>'6.3 Sustained interruptions'!O9610</f>
        <v>0</v>
      </c>
      <c r="G9610" s="353">
        <f>IFERROR(VLOOKUP(C9610,'6.2.4 STPIS Customer summary'!$D$12:$H$17,5,FALSE),0)</f>
        <v>0</v>
      </c>
      <c r="H9610" s="353">
        <f>IF(B9610=0,0,'6.2.4 STPIS Customer summary'!$H$17)</f>
        <v>0</v>
      </c>
      <c r="I9610" s="350" t="str">
        <f>IF(B9610=0,"",IF(ISERROR(VLOOKUP(D9610,Lookups!$F$3:$F$18,1,FALSE)),1,0))</f>
        <v/>
      </c>
      <c r="J9610" s="392" t="str">
        <f t="shared" si="447"/>
        <v/>
      </c>
      <c r="K9610" s="392" t="str">
        <f t="shared" si="448"/>
        <v/>
      </c>
      <c r="L9610" s="393" t="str">
        <f t="shared" si="449"/>
        <v/>
      </c>
      <c r="M9610" s="108"/>
    </row>
    <row r="9611" spans="1:13">
      <c r="A9611" s="158"/>
      <c r="B9611" s="391">
        <f>IFERROR(VLOOKUP('6.3 Sustained interruptions'!$D9611,'Incident earliest date'!$D:$F,2,FALSE),'6.3 Sustained interruptions'!E9611*1)</f>
        <v>0</v>
      </c>
      <c r="C9611" s="353">
        <f>'6.3 Sustained interruptions'!K9611</f>
        <v>0</v>
      </c>
      <c r="D9611" s="353">
        <f>'6.3 Sustained interruptions'!L9611</f>
        <v>0</v>
      </c>
      <c r="E9611" s="353">
        <f>'6.3 Sustained interruptions'!N9611</f>
        <v>0</v>
      </c>
      <c r="F9611" s="353">
        <f>'6.3 Sustained interruptions'!O9611</f>
        <v>0</v>
      </c>
      <c r="G9611" s="353">
        <f>IFERROR(VLOOKUP(C9611,'6.2.4 STPIS Customer summary'!$D$12:$H$17,5,FALSE),0)</f>
        <v>0</v>
      </c>
      <c r="H9611" s="353">
        <f>IF(B9611=0,0,'6.2.4 STPIS Customer summary'!$H$17)</f>
        <v>0</v>
      </c>
      <c r="I9611" s="350" t="str">
        <f>IF(B9611=0,"",IF(ISERROR(VLOOKUP(D9611,Lookups!$F$3:$F$18,1,FALSE)),1,0))</f>
        <v/>
      </c>
      <c r="J9611" s="392" t="str">
        <f t="shared" si="447"/>
        <v/>
      </c>
      <c r="K9611" s="392" t="str">
        <f t="shared" si="448"/>
        <v/>
      </c>
      <c r="L9611" s="393" t="str">
        <f t="shared" si="449"/>
        <v/>
      </c>
      <c r="M9611" s="108"/>
    </row>
    <row r="9612" spans="1:13">
      <c r="A9612" s="158"/>
      <c r="B9612" s="391">
        <f>IFERROR(VLOOKUP('6.3 Sustained interruptions'!$D9612,'Incident earliest date'!$D:$F,2,FALSE),'6.3 Sustained interruptions'!E9612*1)</f>
        <v>0</v>
      </c>
      <c r="C9612" s="353">
        <f>'6.3 Sustained interruptions'!K9612</f>
        <v>0</v>
      </c>
      <c r="D9612" s="353">
        <f>'6.3 Sustained interruptions'!L9612</f>
        <v>0</v>
      </c>
      <c r="E9612" s="353">
        <f>'6.3 Sustained interruptions'!N9612</f>
        <v>0</v>
      </c>
      <c r="F9612" s="353">
        <f>'6.3 Sustained interruptions'!O9612</f>
        <v>0</v>
      </c>
      <c r="G9612" s="353">
        <f>IFERROR(VLOOKUP(C9612,'6.2.4 STPIS Customer summary'!$D$12:$H$17,5,FALSE),0)</f>
        <v>0</v>
      </c>
      <c r="H9612" s="353">
        <f>IF(B9612=0,0,'6.2.4 STPIS Customer summary'!$H$17)</f>
        <v>0</v>
      </c>
      <c r="I9612" s="350" t="str">
        <f>IF(B9612=0,"",IF(ISERROR(VLOOKUP(D9612,Lookups!$F$3:$F$18,1,FALSE)),1,0))</f>
        <v/>
      </c>
      <c r="J9612" s="392" t="str">
        <f t="shared" si="447"/>
        <v/>
      </c>
      <c r="K9612" s="392" t="str">
        <f t="shared" si="448"/>
        <v/>
      </c>
      <c r="L9612" s="393" t="str">
        <f t="shared" si="449"/>
        <v/>
      </c>
      <c r="M9612" s="108"/>
    </row>
    <row r="9613" spans="1:13">
      <c r="A9613" s="158"/>
      <c r="B9613" s="391">
        <f>IFERROR(VLOOKUP('6.3 Sustained interruptions'!$D9613,'Incident earliest date'!$D:$F,2,FALSE),'6.3 Sustained interruptions'!E9613*1)</f>
        <v>0</v>
      </c>
      <c r="C9613" s="353">
        <f>'6.3 Sustained interruptions'!K9613</f>
        <v>0</v>
      </c>
      <c r="D9613" s="353">
        <f>'6.3 Sustained interruptions'!L9613</f>
        <v>0</v>
      </c>
      <c r="E9613" s="353">
        <f>'6.3 Sustained interruptions'!N9613</f>
        <v>0</v>
      </c>
      <c r="F9613" s="353">
        <f>'6.3 Sustained interruptions'!O9613</f>
        <v>0</v>
      </c>
      <c r="G9613" s="353">
        <f>IFERROR(VLOOKUP(C9613,'6.2.4 STPIS Customer summary'!$D$12:$H$17,5,FALSE),0)</f>
        <v>0</v>
      </c>
      <c r="H9613" s="353">
        <f>IF(B9613=0,0,'6.2.4 STPIS Customer summary'!$H$17)</f>
        <v>0</v>
      </c>
      <c r="I9613" s="350" t="str">
        <f>IF(B9613=0,"",IF(ISERROR(VLOOKUP(D9613,Lookups!$F$3:$F$18,1,FALSE)),1,0))</f>
        <v/>
      </c>
      <c r="J9613" s="392" t="str">
        <f t="shared" si="447"/>
        <v/>
      </c>
      <c r="K9613" s="392" t="str">
        <f t="shared" si="448"/>
        <v/>
      </c>
      <c r="L9613" s="393" t="str">
        <f t="shared" si="449"/>
        <v/>
      </c>
      <c r="M9613" s="108"/>
    </row>
    <row r="9614" spans="1:13">
      <c r="A9614" s="158"/>
      <c r="B9614" s="391">
        <f>IFERROR(VLOOKUP('6.3 Sustained interruptions'!$D9614,'Incident earliest date'!$D:$F,2,FALSE),'6.3 Sustained interruptions'!E9614*1)</f>
        <v>0</v>
      </c>
      <c r="C9614" s="353">
        <f>'6.3 Sustained interruptions'!K9614</f>
        <v>0</v>
      </c>
      <c r="D9614" s="353">
        <f>'6.3 Sustained interruptions'!L9614</f>
        <v>0</v>
      </c>
      <c r="E9614" s="353">
        <f>'6.3 Sustained interruptions'!N9614</f>
        <v>0</v>
      </c>
      <c r="F9614" s="353">
        <f>'6.3 Sustained interruptions'!O9614</f>
        <v>0</v>
      </c>
      <c r="G9614" s="353">
        <f>IFERROR(VLOOKUP(C9614,'6.2.4 STPIS Customer summary'!$D$12:$H$17,5,FALSE),0)</f>
        <v>0</v>
      </c>
      <c r="H9614" s="353">
        <f>IF(B9614=0,0,'6.2.4 STPIS Customer summary'!$H$17)</f>
        <v>0</v>
      </c>
      <c r="I9614" s="350" t="str">
        <f>IF(B9614=0,"",IF(ISERROR(VLOOKUP(D9614,Lookups!$F$3:$F$18,1,FALSE)),1,0))</f>
        <v/>
      </c>
      <c r="J9614" s="392" t="str">
        <f t="shared" si="447"/>
        <v/>
      </c>
      <c r="K9614" s="392" t="str">
        <f t="shared" si="448"/>
        <v/>
      </c>
      <c r="L9614" s="393" t="str">
        <f t="shared" si="449"/>
        <v/>
      </c>
      <c r="M9614" s="108"/>
    </row>
    <row r="9615" spans="1:13">
      <c r="A9615" s="158"/>
      <c r="B9615" s="391">
        <f>IFERROR(VLOOKUP('6.3 Sustained interruptions'!$D9615,'Incident earliest date'!$D:$F,2,FALSE),'6.3 Sustained interruptions'!E9615*1)</f>
        <v>0</v>
      </c>
      <c r="C9615" s="353">
        <f>'6.3 Sustained interruptions'!K9615</f>
        <v>0</v>
      </c>
      <c r="D9615" s="353">
        <f>'6.3 Sustained interruptions'!L9615</f>
        <v>0</v>
      </c>
      <c r="E9615" s="353">
        <f>'6.3 Sustained interruptions'!N9615</f>
        <v>0</v>
      </c>
      <c r="F9615" s="353">
        <f>'6.3 Sustained interruptions'!O9615</f>
        <v>0</v>
      </c>
      <c r="G9615" s="353">
        <f>IFERROR(VLOOKUP(C9615,'6.2.4 STPIS Customer summary'!$D$12:$H$17,5,FALSE),0)</f>
        <v>0</v>
      </c>
      <c r="H9615" s="353">
        <f>IF(B9615=0,0,'6.2.4 STPIS Customer summary'!$H$17)</f>
        <v>0</v>
      </c>
      <c r="I9615" s="350" t="str">
        <f>IF(B9615=0,"",IF(ISERROR(VLOOKUP(D9615,Lookups!$F$3:$F$18,1,FALSE)),1,0))</f>
        <v/>
      </c>
      <c r="J9615" s="392" t="str">
        <f t="shared" si="447"/>
        <v/>
      </c>
      <c r="K9615" s="392" t="str">
        <f t="shared" si="448"/>
        <v/>
      </c>
      <c r="L9615" s="393" t="str">
        <f t="shared" si="449"/>
        <v/>
      </c>
      <c r="M9615" s="108"/>
    </row>
    <row r="9616" spans="1:13">
      <c r="A9616" s="158"/>
      <c r="B9616" s="391">
        <f>IFERROR(VLOOKUP('6.3 Sustained interruptions'!$D9616,'Incident earliest date'!$D:$F,2,FALSE),'6.3 Sustained interruptions'!E9616*1)</f>
        <v>0</v>
      </c>
      <c r="C9616" s="353">
        <f>'6.3 Sustained interruptions'!K9616</f>
        <v>0</v>
      </c>
      <c r="D9616" s="353">
        <f>'6.3 Sustained interruptions'!L9616</f>
        <v>0</v>
      </c>
      <c r="E9616" s="353">
        <f>'6.3 Sustained interruptions'!N9616</f>
        <v>0</v>
      </c>
      <c r="F9616" s="353">
        <f>'6.3 Sustained interruptions'!O9616</f>
        <v>0</v>
      </c>
      <c r="G9616" s="353">
        <f>IFERROR(VLOOKUP(C9616,'6.2.4 STPIS Customer summary'!$D$12:$H$17,5,FALSE),0)</f>
        <v>0</v>
      </c>
      <c r="H9616" s="353">
        <f>IF(B9616=0,0,'6.2.4 STPIS Customer summary'!$H$17)</f>
        <v>0</v>
      </c>
      <c r="I9616" s="350" t="str">
        <f>IF(B9616=0,"",IF(ISERROR(VLOOKUP(D9616,Lookups!$F$3:$F$18,1,FALSE)),1,0))</f>
        <v/>
      </c>
      <c r="J9616" s="392" t="str">
        <f t="shared" ref="J9616:J9679" si="450">IFERROR(F9616/G9616,"")</f>
        <v/>
      </c>
      <c r="K9616" s="392" t="str">
        <f t="shared" ref="K9616:K9679" si="451">IFERROR(F9616/H9616,"")</f>
        <v/>
      </c>
      <c r="L9616" s="393" t="str">
        <f t="shared" ref="L9616:L9679" si="452">IFERROR(E9616/G9616,"")</f>
        <v/>
      </c>
      <c r="M9616" s="108"/>
    </row>
    <row r="9617" spans="1:13">
      <c r="A9617" s="158"/>
      <c r="B9617" s="391">
        <f>IFERROR(VLOOKUP('6.3 Sustained interruptions'!$D9617,'Incident earliest date'!$D:$F,2,FALSE),'6.3 Sustained interruptions'!E9617*1)</f>
        <v>0</v>
      </c>
      <c r="C9617" s="353">
        <f>'6.3 Sustained interruptions'!K9617</f>
        <v>0</v>
      </c>
      <c r="D9617" s="353">
        <f>'6.3 Sustained interruptions'!L9617</f>
        <v>0</v>
      </c>
      <c r="E9617" s="353">
        <f>'6.3 Sustained interruptions'!N9617</f>
        <v>0</v>
      </c>
      <c r="F9617" s="353">
        <f>'6.3 Sustained interruptions'!O9617</f>
        <v>0</v>
      </c>
      <c r="G9617" s="353">
        <f>IFERROR(VLOOKUP(C9617,'6.2.4 STPIS Customer summary'!$D$12:$H$17,5,FALSE),0)</f>
        <v>0</v>
      </c>
      <c r="H9617" s="353">
        <f>IF(B9617=0,0,'6.2.4 STPIS Customer summary'!$H$17)</f>
        <v>0</v>
      </c>
      <c r="I9617" s="350" t="str">
        <f>IF(B9617=0,"",IF(ISERROR(VLOOKUP(D9617,Lookups!$F$3:$F$18,1,FALSE)),1,0))</f>
        <v/>
      </c>
      <c r="J9617" s="392" t="str">
        <f t="shared" si="450"/>
        <v/>
      </c>
      <c r="K9617" s="392" t="str">
        <f t="shared" si="451"/>
        <v/>
      </c>
      <c r="L9617" s="393" t="str">
        <f t="shared" si="452"/>
        <v/>
      </c>
      <c r="M9617" s="108"/>
    </row>
    <row r="9618" spans="1:13">
      <c r="A9618" s="158"/>
      <c r="B9618" s="391">
        <f>IFERROR(VLOOKUP('6.3 Sustained interruptions'!$D9618,'Incident earliest date'!$D:$F,2,FALSE),'6.3 Sustained interruptions'!E9618*1)</f>
        <v>0</v>
      </c>
      <c r="C9618" s="353">
        <f>'6.3 Sustained interruptions'!K9618</f>
        <v>0</v>
      </c>
      <c r="D9618" s="353">
        <f>'6.3 Sustained interruptions'!L9618</f>
        <v>0</v>
      </c>
      <c r="E9618" s="353">
        <f>'6.3 Sustained interruptions'!N9618</f>
        <v>0</v>
      </c>
      <c r="F9618" s="353">
        <f>'6.3 Sustained interruptions'!O9618</f>
        <v>0</v>
      </c>
      <c r="G9618" s="353">
        <f>IFERROR(VLOOKUP(C9618,'6.2.4 STPIS Customer summary'!$D$12:$H$17,5,FALSE),0)</f>
        <v>0</v>
      </c>
      <c r="H9618" s="353">
        <f>IF(B9618=0,0,'6.2.4 STPIS Customer summary'!$H$17)</f>
        <v>0</v>
      </c>
      <c r="I9618" s="350" t="str">
        <f>IF(B9618=0,"",IF(ISERROR(VLOOKUP(D9618,Lookups!$F$3:$F$18,1,FALSE)),1,0))</f>
        <v/>
      </c>
      <c r="J9618" s="392" t="str">
        <f t="shared" si="450"/>
        <v/>
      </c>
      <c r="K9618" s="392" t="str">
        <f t="shared" si="451"/>
        <v/>
      </c>
      <c r="L9618" s="393" t="str">
        <f t="shared" si="452"/>
        <v/>
      </c>
      <c r="M9618" s="108"/>
    </row>
    <row r="9619" spans="1:13">
      <c r="A9619" s="158"/>
      <c r="B9619" s="391">
        <f>IFERROR(VLOOKUP('6.3 Sustained interruptions'!$D9619,'Incident earliest date'!$D:$F,2,FALSE),'6.3 Sustained interruptions'!E9619*1)</f>
        <v>0</v>
      </c>
      <c r="C9619" s="353">
        <f>'6.3 Sustained interruptions'!K9619</f>
        <v>0</v>
      </c>
      <c r="D9619" s="353">
        <f>'6.3 Sustained interruptions'!L9619</f>
        <v>0</v>
      </c>
      <c r="E9619" s="353">
        <f>'6.3 Sustained interruptions'!N9619</f>
        <v>0</v>
      </c>
      <c r="F9619" s="353">
        <f>'6.3 Sustained interruptions'!O9619</f>
        <v>0</v>
      </c>
      <c r="G9619" s="353">
        <f>IFERROR(VLOOKUP(C9619,'6.2.4 STPIS Customer summary'!$D$12:$H$17,5,FALSE),0)</f>
        <v>0</v>
      </c>
      <c r="H9619" s="353">
        <f>IF(B9619=0,0,'6.2.4 STPIS Customer summary'!$H$17)</f>
        <v>0</v>
      </c>
      <c r="I9619" s="350" t="str">
        <f>IF(B9619=0,"",IF(ISERROR(VLOOKUP(D9619,Lookups!$F$3:$F$18,1,FALSE)),1,0))</f>
        <v/>
      </c>
      <c r="J9619" s="392" t="str">
        <f t="shared" si="450"/>
        <v/>
      </c>
      <c r="K9619" s="392" t="str">
        <f t="shared" si="451"/>
        <v/>
      </c>
      <c r="L9619" s="393" t="str">
        <f t="shared" si="452"/>
        <v/>
      </c>
      <c r="M9619" s="108"/>
    </row>
    <row r="9620" spans="1:13">
      <c r="A9620" s="158"/>
      <c r="B9620" s="391">
        <f>IFERROR(VLOOKUP('6.3 Sustained interruptions'!$D9620,'Incident earliest date'!$D:$F,2,FALSE),'6.3 Sustained interruptions'!E9620*1)</f>
        <v>0</v>
      </c>
      <c r="C9620" s="353">
        <f>'6.3 Sustained interruptions'!K9620</f>
        <v>0</v>
      </c>
      <c r="D9620" s="353">
        <f>'6.3 Sustained interruptions'!L9620</f>
        <v>0</v>
      </c>
      <c r="E9620" s="353">
        <f>'6.3 Sustained interruptions'!N9620</f>
        <v>0</v>
      </c>
      <c r="F9620" s="353">
        <f>'6.3 Sustained interruptions'!O9620</f>
        <v>0</v>
      </c>
      <c r="G9620" s="353">
        <f>IFERROR(VLOOKUP(C9620,'6.2.4 STPIS Customer summary'!$D$12:$H$17,5,FALSE),0)</f>
        <v>0</v>
      </c>
      <c r="H9620" s="353">
        <f>IF(B9620=0,0,'6.2.4 STPIS Customer summary'!$H$17)</f>
        <v>0</v>
      </c>
      <c r="I9620" s="350" t="str">
        <f>IF(B9620=0,"",IF(ISERROR(VLOOKUP(D9620,Lookups!$F$3:$F$18,1,FALSE)),1,0))</f>
        <v/>
      </c>
      <c r="J9620" s="392" t="str">
        <f t="shared" si="450"/>
        <v/>
      </c>
      <c r="K9620" s="392" t="str">
        <f t="shared" si="451"/>
        <v/>
      </c>
      <c r="L9620" s="393" t="str">
        <f t="shared" si="452"/>
        <v/>
      </c>
      <c r="M9620" s="108"/>
    </row>
    <row r="9621" spans="1:13">
      <c r="A9621" s="158"/>
      <c r="B9621" s="391">
        <f>IFERROR(VLOOKUP('6.3 Sustained interruptions'!$D9621,'Incident earliest date'!$D:$F,2,FALSE),'6.3 Sustained interruptions'!E9621*1)</f>
        <v>0</v>
      </c>
      <c r="C9621" s="353">
        <f>'6.3 Sustained interruptions'!K9621</f>
        <v>0</v>
      </c>
      <c r="D9621" s="353">
        <f>'6.3 Sustained interruptions'!L9621</f>
        <v>0</v>
      </c>
      <c r="E9621" s="353">
        <f>'6.3 Sustained interruptions'!N9621</f>
        <v>0</v>
      </c>
      <c r="F9621" s="353">
        <f>'6.3 Sustained interruptions'!O9621</f>
        <v>0</v>
      </c>
      <c r="G9621" s="353">
        <f>IFERROR(VLOOKUP(C9621,'6.2.4 STPIS Customer summary'!$D$12:$H$17,5,FALSE),0)</f>
        <v>0</v>
      </c>
      <c r="H9621" s="353">
        <f>IF(B9621=0,0,'6.2.4 STPIS Customer summary'!$H$17)</f>
        <v>0</v>
      </c>
      <c r="I9621" s="350" t="str">
        <f>IF(B9621=0,"",IF(ISERROR(VLOOKUP(D9621,Lookups!$F$3:$F$18,1,FALSE)),1,0))</f>
        <v/>
      </c>
      <c r="J9621" s="392" t="str">
        <f t="shared" si="450"/>
        <v/>
      </c>
      <c r="K9621" s="392" t="str">
        <f t="shared" si="451"/>
        <v/>
      </c>
      <c r="L9621" s="393" t="str">
        <f t="shared" si="452"/>
        <v/>
      </c>
      <c r="M9621" s="108"/>
    </row>
    <row r="9622" spans="1:13">
      <c r="A9622" s="158"/>
      <c r="B9622" s="391">
        <f>IFERROR(VLOOKUP('6.3 Sustained interruptions'!$D9622,'Incident earliest date'!$D:$F,2,FALSE),'6.3 Sustained interruptions'!E9622*1)</f>
        <v>0</v>
      </c>
      <c r="C9622" s="353">
        <f>'6.3 Sustained interruptions'!K9622</f>
        <v>0</v>
      </c>
      <c r="D9622" s="353">
        <f>'6.3 Sustained interruptions'!L9622</f>
        <v>0</v>
      </c>
      <c r="E9622" s="353">
        <f>'6.3 Sustained interruptions'!N9622</f>
        <v>0</v>
      </c>
      <c r="F9622" s="353">
        <f>'6.3 Sustained interruptions'!O9622</f>
        <v>0</v>
      </c>
      <c r="G9622" s="353">
        <f>IFERROR(VLOOKUP(C9622,'6.2.4 STPIS Customer summary'!$D$12:$H$17,5,FALSE),0)</f>
        <v>0</v>
      </c>
      <c r="H9622" s="353">
        <f>IF(B9622=0,0,'6.2.4 STPIS Customer summary'!$H$17)</f>
        <v>0</v>
      </c>
      <c r="I9622" s="350" t="str">
        <f>IF(B9622=0,"",IF(ISERROR(VLOOKUP(D9622,Lookups!$F$3:$F$18,1,FALSE)),1,0))</f>
        <v/>
      </c>
      <c r="J9622" s="392" t="str">
        <f t="shared" si="450"/>
        <v/>
      </c>
      <c r="K9622" s="392" t="str">
        <f t="shared" si="451"/>
        <v/>
      </c>
      <c r="L9622" s="393" t="str">
        <f t="shared" si="452"/>
        <v/>
      </c>
      <c r="M9622" s="108"/>
    </row>
    <row r="9623" spans="1:13">
      <c r="A9623" s="158"/>
      <c r="B9623" s="391">
        <f>IFERROR(VLOOKUP('6.3 Sustained interruptions'!$D9623,'Incident earliest date'!$D:$F,2,FALSE),'6.3 Sustained interruptions'!E9623*1)</f>
        <v>0</v>
      </c>
      <c r="C9623" s="353">
        <f>'6.3 Sustained interruptions'!K9623</f>
        <v>0</v>
      </c>
      <c r="D9623" s="353">
        <f>'6.3 Sustained interruptions'!L9623</f>
        <v>0</v>
      </c>
      <c r="E9623" s="353">
        <f>'6.3 Sustained interruptions'!N9623</f>
        <v>0</v>
      </c>
      <c r="F9623" s="353">
        <f>'6.3 Sustained interruptions'!O9623</f>
        <v>0</v>
      </c>
      <c r="G9623" s="353">
        <f>IFERROR(VLOOKUP(C9623,'6.2.4 STPIS Customer summary'!$D$12:$H$17,5,FALSE),0)</f>
        <v>0</v>
      </c>
      <c r="H9623" s="353">
        <f>IF(B9623=0,0,'6.2.4 STPIS Customer summary'!$H$17)</f>
        <v>0</v>
      </c>
      <c r="I9623" s="350" t="str">
        <f>IF(B9623=0,"",IF(ISERROR(VLOOKUP(D9623,Lookups!$F$3:$F$18,1,FALSE)),1,0))</f>
        <v/>
      </c>
      <c r="J9623" s="392" t="str">
        <f t="shared" si="450"/>
        <v/>
      </c>
      <c r="K9623" s="392" t="str">
        <f t="shared" si="451"/>
        <v/>
      </c>
      <c r="L9623" s="393" t="str">
        <f t="shared" si="452"/>
        <v/>
      </c>
      <c r="M9623" s="108"/>
    </row>
    <row r="9624" spans="1:13">
      <c r="A9624" s="158"/>
      <c r="B9624" s="391">
        <f>IFERROR(VLOOKUP('6.3 Sustained interruptions'!$D9624,'Incident earliest date'!$D:$F,2,FALSE),'6.3 Sustained interruptions'!E9624*1)</f>
        <v>0</v>
      </c>
      <c r="C9624" s="353">
        <f>'6.3 Sustained interruptions'!K9624</f>
        <v>0</v>
      </c>
      <c r="D9624" s="353">
        <f>'6.3 Sustained interruptions'!L9624</f>
        <v>0</v>
      </c>
      <c r="E9624" s="353">
        <f>'6.3 Sustained interruptions'!N9624</f>
        <v>0</v>
      </c>
      <c r="F9624" s="353">
        <f>'6.3 Sustained interruptions'!O9624</f>
        <v>0</v>
      </c>
      <c r="G9624" s="353">
        <f>IFERROR(VLOOKUP(C9624,'6.2.4 STPIS Customer summary'!$D$12:$H$17,5,FALSE),0)</f>
        <v>0</v>
      </c>
      <c r="H9624" s="353">
        <f>IF(B9624=0,0,'6.2.4 STPIS Customer summary'!$H$17)</f>
        <v>0</v>
      </c>
      <c r="I9624" s="350" t="str">
        <f>IF(B9624=0,"",IF(ISERROR(VLOOKUP(D9624,Lookups!$F$3:$F$18,1,FALSE)),1,0))</f>
        <v/>
      </c>
      <c r="J9624" s="392" t="str">
        <f t="shared" si="450"/>
        <v/>
      </c>
      <c r="K9624" s="392" t="str">
        <f t="shared" si="451"/>
        <v/>
      </c>
      <c r="L9624" s="393" t="str">
        <f t="shared" si="452"/>
        <v/>
      </c>
      <c r="M9624" s="108"/>
    </row>
    <row r="9625" spans="1:13">
      <c r="A9625" s="158"/>
      <c r="B9625" s="391">
        <f>IFERROR(VLOOKUP('6.3 Sustained interruptions'!$D9625,'Incident earliest date'!$D:$F,2,FALSE),'6.3 Sustained interruptions'!E9625*1)</f>
        <v>0</v>
      </c>
      <c r="C9625" s="353">
        <f>'6.3 Sustained interruptions'!K9625</f>
        <v>0</v>
      </c>
      <c r="D9625" s="353">
        <f>'6.3 Sustained interruptions'!L9625</f>
        <v>0</v>
      </c>
      <c r="E9625" s="353">
        <f>'6.3 Sustained interruptions'!N9625</f>
        <v>0</v>
      </c>
      <c r="F9625" s="353">
        <f>'6.3 Sustained interruptions'!O9625</f>
        <v>0</v>
      </c>
      <c r="G9625" s="353">
        <f>IFERROR(VLOOKUP(C9625,'6.2.4 STPIS Customer summary'!$D$12:$H$17,5,FALSE),0)</f>
        <v>0</v>
      </c>
      <c r="H9625" s="353">
        <f>IF(B9625=0,0,'6.2.4 STPIS Customer summary'!$H$17)</f>
        <v>0</v>
      </c>
      <c r="I9625" s="350" t="str">
        <f>IF(B9625=0,"",IF(ISERROR(VLOOKUP(D9625,Lookups!$F$3:$F$18,1,FALSE)),1,0))</f>
        <v/>
      </c>
      <c r="J9625" s="392" t="str">
        <f t="shared" si="450"/>
        <v/>
      </c>
      <c r="K9625" s="392" t="str">
        <f t="shared" si="451"/>
        <v/>
      </c>
      <c r="L9625" s="393" t="str">
        <f t="shared" si="452"/>
        <v/>
      </c>
      <c r="M9625" s="108"/>
    </row>
    <row r="9626" spans="1:13">
      <c r="A9626" s="158"/>
      <c r="B9626" s="391">
        <f>IFERROR(VLOOKUP('6.3 Sustained interruptions'!$D9626,'Incident earliest date'!$D:$F,2,FALSE),'6.3 Sustained interruptions'!E9626*1)</f>
        <v>0</v>
      </c>
      <c r="C9626" s="353">
        <f>'6.3 Sustained interruptions'!K9626</f>
        <v>0</v>
      </c>
      <c r="D9626" s="353">
        <f>'6.3 Sustained interruptions'!L9626</f>
        <v>0</v>
      </c>
      <c r="E9626" s="353">
        <f>'6.3 Sustained interruptions'!N9626</f>
        <v>0</v>
      </c>
      <c r="F9626" s="353">
        <f>'6.3 Sustained interruptions'!O9626</f>
        <v>0</v>
      </c>
      <c r="G9626" s="353">
        <f>IFERROR(VLOOKUP(C9626,'6.2.4 STPIS Customer summary'!$D$12:$H$17,5,FALSE),0)</f>
        <v>0</v>
      </c>
      <c r="H9626" s="353">
        <f>IF(B9626=0,0,'6.2.4 STPIS Customer summary'!$H$17)</f>
        <v>0</v>
      </c>
      <c r="I9626" s="350" t="str">
        <f>IF(B9626=0,"",IF(ISERROR(VLOOKUP(D9626,Lookups!$F$3:$F$18,1,FALSE)),1,0))</f>
        <v/>
      </c>
      <c r="J9626" s="392" t="str">
        <f t="shared" si="450"/>
        <v/>
      </c>
      <c r="K9626" s="392" t="str">
        <f t="shared" si="451"/>
        <v/>
      </c>
      <c r="L9626" s="393" t="str">
        <f t="shared" si="452"/>
        <v/>
      </c>
      <c r="M9626" s="108"/>
    </row>
    <row r="9627" spans="1:13">
      <c r="A9627" s="158"/>
      <c r="B9627" s="391">
        <f>IFERROR(VLOOKUP('6.3 Sustained interruptions'!$D9627,'Incident earliest date'!$D:$F,2,FALSE),'6.3 Sustained interruptions'!E9627*1)</f>
        <v>0</v>
      </c>
      <c r="C9627" s="353">
        <f>'6.3 Sustained interruptions'!K9627</f>
        <v>0</v>
      </c>
      <c r="D9627" s="353">
        <f>'6.3 Sustained interruptions'!L9627</f>
        <v>0</v>
      </c>
      <c r="E9627" s="353">
        <f>'6.3 Sustained interruptions'!N9627</f>
        <v>0</v>
      </c>
      <c r="F9627" s="353">
        <f>'6.3 Sustained interruptions'!O9627</f>
        <v>0</v>
      </c>
      <c r="G9627" s="353">
        <f>IFERROR(VLOOKUP(C9627,'6.2.4 STPIS Customer summary'!$D$12:$H$17,5,FALSE),0)</f>
        <v>0</v>
      </c>
      <c r="H9627" s="353">
        <f>IF(B9627=0,0,'6.2.4 STPIS Customer summary'!$H$17)</f>
        <v>0</v>
      </c>
      <c r="I9627" s="350" t="str">
        <f>IF(B9627=0,"",IF(ISERROR(VLOOKUP(D9627,Lookups!$F$3:$F$18,1,FALSE)),1,0))</f>
        <v/>
      </c>
      <c r="J9627" s="392" t="str">
        <f t="shared" si="450"/>
        <v/>
      </c>
      <c r="K9627" s="392" t="str">
        <f t="shared" si="451"/>
        <v/>
      </c>
      <c r="L9627" s="393" t="str">
        <f t="shared" si="452"/>
        <v/>
      </c>
      <c r="M9627" s="108"/>
    </row>
    <row r="9628" spans="1:13">
      <c r="A9628" s="158"/>
      <c r="B9628" s="391">
        <f>IFERROR(VLOOKUP('6.3 Sustained interruptions'!$D9628,'Incident earliest date'!$D:$F,2,FALSE),'6.3 Sustained interruptions'!E9628*1)</f>
        <v>0</v>
      </c>
      <c r="C9628" s="353">
        <f>'6.3 Sustained interruptions'!K9628</f>
        <v>0</v>
      </c>
      <c r="D9628" s="353">
        <f>'6.3 Sustained interruptions'!L9628</f>
        <v>0</v>
      </c>
      <c r="E9628" s="353">
        <f>'6.3 Sustained interruptions'!N9628</f>
        <v>0</v>
      </c>
      <c r="F9628" s="353">
        <f>'6.3 Sustained interruptions'!O9628</f>
        <v>0</v>
      </c>
      <c r="G9628" s="353">
        <f>IFERROR(VLOOKUP(C9628,'6.2.4 STPIS Customer summary'!$D$12:$H$17,5,FALSE),0)</f>
        <v>0</v>
      </c>
      <c r="H9628" s="353">
        <f>IF(B9628=0,0,'6.2.4 STPIS Customer summary'!$H$17)</f>
        <v>0</v>
      </c>
      <c r="I9628" s="350" t="str">
        <f>IF(B9628=0,"",IF(ISERROR(VLOOKUP(D9628,Lookups!$F$3:$F$18,1,FALSE)),1,0))</f>
        <v/>
      </c>
      <c r="J9628" s="392" t="str">
        <f t="shared" si="450"/>
        <v/>
      </c>
      <c r="K9628" s="392" t="str">
        <f t="shared" si="451"/>
        <v/>
      </c>
      <c r="L9628" s="393" t="str">
        <f t="shared" si="452"/>
        <v/>
      </c>
      <c r="M9628" s="108"/>
    </row>
    <row r="9629" spans="1:13">
      <c r="A9629" s="158"/>
      <c r="B9629" s="391">
        <f>IFERROR(VLOOKUP('6.3 Sustained interruptions'!$D9629,'Incident earliest date'!$D:$F,2,FALSE),'6.3 Sustained interruptions'!E9629*1)</f>
        <v>0</v>
      </c>
      <c r="C9629" s="353">
        <f>'6.3 Sustained interruptions'!K9629</f>
        <v>0</v>
      </c>
      <c r="D9629" s="353">
        <f>'6.3 Sustained interruptions'!L9629</f>
        <v>0</v>
      </c>
      <c r="E9629" s="353">
        <f>'6.3 Sustained interruptions'!N9629</f>
        <v>0</v>
      </c>
      <c r="F9629" s="353">
        <f>'6.3 Sustained interruptions'!O9629</f>
        <v>0</v>
      </c>
      <c r="G9629" s="353">
        <f>IFERROR(VLOOKUP(C9629,'6.2.4 STPIS Customer summary'!$D$12:$H$17,5,FALSE),0)</f>
        <v>0</v>
      </c>
      <c r="H9629" s="353">
        <f>IF(B9629=0,0,'6.2.4 STPIS Customer summary'!$H$17)</f>
        <v>0</v>
      </c>
      <c r="I9629" s="350" t="str">
        <f>IF(B9629=0,"",IF(ISERROR(VLOOKUP(D9629,Lookups!$F$3:$F$18,1,FALSE)),1,0))</f>
        <v/>
      </c>
      <c r="J9629" s="392" t="str">
        <f t="shared" si="450"/>
        <v/>
      </c>
      <c r="K9629" s="392" t="str">
        <f t="shared" si="451"/>
        <v/>
      </c>
      <c r="L9629" s="393" t="str">
        <f t="shared" si="452"/>
        <v/>
      </c>
      <c r="M9629" s="108"/>
    </row>
    <row r="9630" spans="1:13">
      <c r="A9630" s="158"/>
      <c r="B9630" s="391">
        <f>IFERROR(VLOOKUP('6.3 Sustained interruptions'!$D9630,'Incident earliest date'!$D:$F,2,FALSE),'6.3 Sustained interruptions'!E9630*1)</f>
        <v>0</v>
      </c>
      <c r="C9630" s="353">
        <f>'6.3 Sustained interruptions'!K9630</f>
        <v>0</v>
      </c>
      <c r="D9630" s="353">
        <f>'6.3 Sustained interruptions'!L9630</f>
        <v>0</v>
      </c>
      <c r="E9630" s="353">
        <f>'6.3 Sustained interruptions'!N9630</f>
        <v>0</v>
      </c>
      <c r="F9630" s="353">
        <f>'6.3 Sustained interruptions'!O9630</f>
        <v>0</v>
      </c>
      <c r="G9630" s="353">
        <f>IFERROR(VLOOKUP(C9630,'6.2.4 STPIS Customer summary'!$D$12:$H$17,5,FALSE),0)</f>
        <v>0</v>
      </c>
      <c r="H9630" s="353">
        <f>IF(B9630=0,0,'6.2.4 STPIS Customer summary'!$H$17)</f>
        <v>0</v>
      </c>
      <c r="I9630" s="350" t="str">
        <f>IF(B9630=0,"",IF(ISERROR(VLOOKUP(D9630,Lookups!$F$3:$F$18,1,FALSE)),1,0))</f>
        <v/>
      </c>
      <c r="J9630" s="392" t="str">
        <f t="shared" si="450"/>
        <v/>
      </c>
      <c r="K9630" s="392" t="str">
        <f t="shared" si="451"/>
        <v/>
      </c>
      <c r="L9630" s="393" t="str">
        <f t="shared" si="452"/>
        <v/>
      </c>
      <c r="M9630" s="108"/>
    </row>
    <row r="9631" spans="1:13">
      <c r="A9631" s="158"/>
      <c r="B9631" s="391">
        <f>IFERROR(VLOOKUP('6.3 Sustained interruptions'!$D9631,'Incident earliest date'!$D:$F,2,FALSE),'6.3 Sustained interruptions'!E9631*1)</f>
        <v>0</v>
      </c>
      <c r="C9631" s="353">
        <f>'6.3 Sustained interruptions'!K9631</f>
        <v>0</v>
      </c>
      <c r="D9631" s="353">
        <f>'6.3 Sustained interruptions'!L9631</f>
        <v>0</v>
      </c>
      <c r="E9631" s="353">
        <f>'6.3 Sustained interruptions'!N9631</f>
        <v>0</v>
      </c>
      <c r="F9631" s="353">
        <f>'6.3 Sustained interruptions'!O9631</f>
        <v>0</v>
      </c>
      <c r="G9631" s="353">
        <f>IFERROR(VLOOKUP(C9631,'6.2.4 STPIS Customer summary'!$D$12:$H$17,5,FALSE),0)</f>
        <v>0</v>
      </c>
      <c r="H9631" s="353">
        <f>IF(B9631=0,0,'6.2.4 STPIS Customer summary'!$H$17)</f>
        <v>0</v>
      </c>
      <c r="I9631" s="350" t="str">
        <f>IF(B9631=0,"",IF(ISERROR(VLOOKUP(D9631,Lookups!$F$3:$F$18,1,FALSE)),1,0))</f>
        <v/>
      </c>
      <c r="J9631" s="392" t="str">
        <f t="shared" si="450"/>
        <v/>
      </c>
      <c r="K9631" s="392" t="str">
        <f t="shared" si="451"/>
        <v/>
      </c>
      <c r="L9631" s="393" t="str">
        <f t="shared" si="452"/>
        <v/>
      </c>
      <c r="M9631" s="108"/>
    </row>
    <row r="9632" spans="1:13">
      <c r="A9632" s="158"/>
      <c r="B9632" s="391">
        <f>IFERROR(VLOOKUP('6.3 Sustained interruptions'!$D9632,'Incident earliest date'!$D:$F,2,FALSE),'6.3 Sustained interruptions'!E9632*1)</f>
        <v>0</v>
      </c>
      <c r="C9632" s="353">
        <f>'6.3 Sustained interruptions'!K9632</f>
        <v>0</v>
      </c>
      <c r="D9632" s="353">
        <f>'6.3 Sustained interruptions'!L9632</f>
        <v>0</v>
      </c>
      <c r="E9632" s="353">
        <f>'6.3 Sustained interruptions'!N9632</f>
        <v>0</v>
      </c>
      <c r="F9632" s="353">
        <f>'6.3 Sustained interruptions'!O9632</f>
        <v>0</v>
      </c>
      <c r="G9632" s="353">
        <f>IFERROR(VLOOKUP(C9632,'6.2.4 STPIS Customer summary'!$D$12:$H$17,5,FALSE),0)</f>
        <v>0</v>
      </c>
      <c r="H9632" s="353">
        <f>IF(B9632=0,0,'6.2.4 STPIS Customer summary'!$H$17)</f>
        <v>0</v>
      </c>
      <c r="I9632" s="350" t="str">
        <f>IF(B9632=0,"",IF(ISERROR(VLOOKUP(D9632,Lookups!$F$3:$F$18,1,FALSE)),1,0))</f>
        <v/>
      </c>
      <c r="J9632" s="392" t="str">
        <f t="shared" si="450"/>
        <v/>
      </c>
      <c r="K9632" s="392" t="str">
        <f t="shared" si="451"/>
        <v/>
      </c>
      <c r="L9632" s="393" t="str">
        <f t="shared" si="452"/>
        <v/>
      </c>
      <c r="M9632" s="108"/>
    </row>
    <row r="9633" spans="1:13">
      <c r="A9633" s="158"/>
      <c r="B9633" s="391">
        <f>IFERROR(VLOOKUP('6.3 Sustained interruptions'!$D9633,'Incident earliest date'!$D:$F,2,FALSE),'6.3 Sustained interruptions'!E9633*1)</f>
        <v>0</v>
      </c>
      <c r="C9633" s="353">
        <f>'6.3 Sustained interruptions'!K9633</f>
        <v>0</v>
      </c>
      <c r="D9633" s="353">
        <f>'6.3 Sustained interruptions'!L9633</f>
        <v>0</v>
      </c>
      <c r="E9633" s="353">
        <f>'6.3 Sustained interruptions'!N9633</f>
        <v>0</v>
      </c>
      <c r="F9633" s="353">
        <f>'6.3 Sustained interruptions'!O9633</f>
        <v>0</v>
      </c>
      <c r="G9633" s="353">
        <f>IFERROR(VLOOKUP(C9633,'6.2.4 STPIS Customer summary'!$D$12:$H$17,5,FALSE),0)</f>
        <v>0</v>
      </c>
      <c r="H9633" s="353">
        <f>IF(B9633=0,0,'6.2.4 STPIS Customer summary'!$H$17)</f>
        <v>0</v>
      </c>
      <c r="I9633" s="350" t="str">
        <f>IF(B9633=0,"",IF(ISERROR(VLOOKUP(D9633,Lookups!$F$3:$F$18,1,FALSE)),1,0))</f>
        <v/>
      </c>
      <c r="J9633" s="392" t="str">
        <f t="shared" si="450"/>
        <v/>
      </c>
      <c r="K9633" s="392" t="str">
        <f t="shared" si="451"/>
        <v/>
      </c>
      <c r="L9633" s="393" t="str">
        <f t="shared" si="452"/>
        <v/>
      </c>
      <c r="M9633" s="108"/>
    </row>
    <row r="9634" spans="1:13">
      <c r="A9634" s="158"/>
      <c r="B9634" s="391">
        <f>IFERROR(VLOOKUP('6.3 Sustained interruptions'!$D9634,'Incident earliest date'!$D:$F,2,FALSE),'6.3 Sustained interruptions'!E9634*1)</f>
        <v>0</v>
      </c>
      <c r="C9634" s="353">
        <f>'6.3 Sustained interruptions'!K9634</f>
        <v>0</v>
      </c>
      <c r="D9634" s="353">
        <f>'6.3 Sustained interruptions'!L9634</f>
        <v>0</v>
      </c>
      <c r="E9634" s="353">
        <f>'6.3 Sustained interruptions'!N9634</f>
        <v>0</v>
      </c>
      <c r="F9634" s="353">
        <f>'6.3 Sustained interruptions'!O9634</f>
        <v>0</v>
      </c>
      <c r="G9634" s="353">
        <f>IFERROR(VLOOKUP(C9634,'6.2.4 STPIS Customer summary'!$D$12:$H$17,5,FALSE),0)</f>
        <v>0</v>
      </c>
      <c r="H9634" s="353">
        <f>IF(B9634=0,0,'6.2.4 STPIS Customer summary'!$H$17)</f>
        <v>0</v>
      </c>
      <c r="I9634" s="350" t="str">
        <f>IF(B9634=0,"",IF(ISERROR(VLOOKUP(D9634,Lookups!$F$3:$F$18,1,FALSE)),1,0))</f>
        <v/>
      </c>
      <c r="J9634" s="392" t="str">
        <f t="shared" si="450"/>
        <v/>
      </c>
      <c r="K9634" s="392" t="str">
        <f t="shared" si="451"/>
        <v/>
      </c>
      <c r="L9634" s="393" t="str">
        <f t="shared" si="452"/>
        <v/>
      </c>
      <c r="M9634" s="108"/>
    </row>
    <row r="9635" spans="1:13">
      <c r="A9635" s="158"/>
      <c r="B9635" s="391">
        <f>IFERROR(VLOOKUP('6.3 Sustained interruptions'!$D9635,'Incident earliest date'!$D:$F,2,FALSE),'6.3 Sustained interruptions'!E9635*1)</f>
        <v>0</v>
      </c>
      <c r="C9635" s="353">
        <f>'6.3 Sustained interruptions'!K9635</f>
        <v>0</v>
      </c>
      <c r="D9635" s="353">
        <f>'6.3 Sustained interruptions'!L9635</f>
        <v>0</v>
      </c>
      <c r="E9635" s="353">
        <f>'6.3 Sustained interruptions'!N9635</f>
        <v>0</v>
      </c>
      <c r="F9635" s="353">
        <f>'6.3 Sustained interruptions'!O9635</f>
        <v>0</v>
      </c>
      <c r="G9635" s="353">
        <f>IFERROR(VLOOKUP(C9635,'6.2.4 STPIS Customer summary'!$D$12:$H$17,5,FALSE),0)</f>
        <v>0</v>
      </c>
      <c r="H9635" s="353">
        <f>IF(B9635=0,0,'6.2.4 STPIS Customer summary'!$H$17)</f>
        <v>0</v>
      </c>
      <c r="I9635" s="350" t="str">
        <f>IF(B9635=0,"",IF(ISERROR(VLOOKUP(D9635,Lookups!$F$3:$F$18,1,FALSE)),1,0))</f>
        <v/>
      </c>
      <c r="J9635" s="392" t="str">
        <f t="shared" si="450"/>
        <v/>
      </c>
      <c r="K9635" s="392" t="str">
        <f t="shared" si="451"/>
        <v/>
      </c>
      <c r="L9635" s="393" t="str">
        <f t="shared" si="452"/>
        <v/>
      </c>
      <c r="M9635" s="108"/>
    </row>
    <row r="9636" spans="1:13">
      <c r="A9636" s="158"/>
      <c r="B9636" s="391">
        <f>IFERROR(VLOOKUP('6.3 Sustained interruptions'!$D9636,'Incident earliest date'!$D:$F,2,FALSE),'6.3 Sustained interruptions'!E9636*1)</f>
        <v>0</v>
      </c>
      <c r="C9636" s="353">
        <f>'6.3 Sustained interruptions'!K9636</f>
        <v>0</v>
      </c>
      <c r="D9636" s="353">
        <f>'6.3 Sustained interruptions'!L9636</f>
        <v>0</v>
      </c>
      <c r="E9636" s="353">
        <f>'6.3 Sustained interruptions'!N9636</f>
        <v>0</v>
      </c>
      <c r="F9636" s="353">
        <f>'6.3 Sustained interruptions'!O9636</f>
        <v>0</v>
      </c>
      <c r="G9636" s="353">
        <f>IFERROR(VLOOKUP(C9636,'6.2.4 STPIS Customer summary'!$D$12:$H$17,5,FALSE),0)</f>
        <v>0</v>
      </c>
      <c r="H9636" s="353">
        <f>IF(B9636=0,0,'6.2.4 STPIS Customer summary'!$H$17)</f>
        <v>0</v>
      </c>
      <c r="I9636" s="350" t="str">
        <f>IF(B9636=0,"",IF(ISERROR(VLOOKUP(D9636,Lookups!$F$3:$F$18,1,FALSE)),1,0))</f>
        <v/>
      </c>
      <c r="J9636" s="392" t="str">
        <f t="shared" si="450"/>
        <v/>
      </c>
      <c r="K9636" s="392" t="str">
        <f t="shared" si="451"/>
        <v/>
      </c>
      <c r="L9636" s="393" t="str">
        <f t="shared" si="452"/>
        <v/>
      </c>
      <c r="M9636" s="108"/>
    </row>
    <row r="9637" spans="1:13">
      <c r="A9637" s="158"/>
      <c r="B9637" s="391">
        <f>IFERROR(VLOOKUP('6.3 Sustained interruptions'!$D9637,'Incident earliest date'!$D:$F,2,FALSE),'6.3 Sustained interruptions'!E9637*1)</f>
        <v>0</v>
      </c>
      <c r="C9637" s="353">
        <f>'6.3 Sustained interruptions'!K9637</f>
        <v>0</v>
      </c>
      <c r="D9637" s="353">
        <f>'6.3 Sustained interruptions'!L9637</f>
        <v>0</v>
      </c>
      <c r="E9637" s="353">
        <f>'6.3 Sustained interruptions'!N9637</f>
        <v>0</v>
      </c>
      <c r="F9637" s="353">
        <f>'6.3 Sustained interruptions'!O9637</f>
        <v>0</v>
      </c>
      <c r="G9637" s="353">
        <f>IFERROR(VLOOKUP(C9637,'6.2.4 STPIS Customer summary'!$D$12:$H$17,5,FALSE),0)</f>
        <v>0</v>
      </c>
      <c r="H9637" s="353">
        <f>IF(B9637=0,0,'6.2.4 STPIS Customer summary'!$H$17)</f>
        <v>0</v>
      </c>
      <c r="I9637" s="350" t="str">
        <f>IF(B9637=0,"",IF(ISERROR(VLOOKUP(D9637,Lookups!$F$3:$F$18,1,FALSE)),1,0))</f>
        <v/>
      </c>
      <c r="J9637" s="392" t="str">
        <f t="shared" si="450"/>
        <v/>
      </c>
      <c r="K9637" s="392" t="str">
        <f t="shared" si="451"/>
        <v/>
      </c>
      <c r="L9637" s="393" t="str">
        <f t="shared" si="452"/>
        <v/>
      </c>
      <c r="M9637" s="108"/>
    </row>
    <row r="9638" spans="1:13">
      <c r="A9638" s="158"/>
      <c r="B9638" s="391">
        <f>IFERROR(VLOOKUP('6.3 Sustained interruptions'!$D9638,'Incident earliest date'!$D:$F,2,FALSE),'6.3 Sustained interruptions'!E9638*1)</f>
        <v>0</v>
      </c>
      <c r="C9638" s="353">
        <f>'6.3 Sustained interruptions'!K9638</f>
        <v>0</v>
      </c>
      <c r="D9638" s="353">
        <f>'6.3 Sustained interruptions'!L9638</f>
        <v>0</v>
      </c>
      <c r="E9638" s="353">
        <f>'6.3 Sustained interruptions'!N9638</f>
        <v>0</v>
      </c>
      <c r="F9638" s="353">
        <f>'6.3 Sustained interruptions'!O9638</f>
        <v>0</v>
      </c>
      <c r="G9638" s="353">
        <f>IFERROR(VLOOKUP(C9638,'6.2.4 STPIS Customer summary'!$D$12:$H$17,5,FALSE),0)</f>
        <v>0</v>
      </c>
      <c r="H9638" s="353">
        <f>IF(B9638=0,0,'6.2.4 STPIS Customer summary'!$H$17)</f>
        <v>0</v>
      </c>
      <c r="I9638" s="350" t="str">
        <f>IF(B9638=0,"",IF(ISERROR(VLOOKUP(D9638,Lookups!$F$3:$F$18,1,FALSE)),1,0))</f>
        <v/>
      </c>
      <c r="J9638" s="392" t="str">
        <f t="shared" si="450"/>
        <v/>
      </c>
      <c r="K9638" s="392" t="str">
        <f t="shared" si="451"/>
        <v/>
      </c>
      <c r="L9638" s="393" t="str">
        <f t="shared" si="452"/>
        <v/>
      </c>
      <c r="M9638" s="108"/>
    </row>
    <row r="9639" spans="1:13">
      <c r="A9639" s="158"/>
      <c r="B9639" s="391">
        <f>IFERROR(VLOOKUP('6.3 Sustained interruptions'!$D9639,'Incident earliest date'!$D:$F,2,FALSE),'6.3 Sustained interruptions'!E9639*1)</f>
        <v>0</v>
      </c>
      <c r="C9639" s="353">
        <f>'6.3 Sustained interruptions'!K9639</f>
        <v>0</v>
      </c>
      <c r="D9639" s="353">
        <f>'6.3 Sustained interruptions'!L9639</f>
        <v>0</v>
      </c>
      <c r="E9639" s="353">
        <f>'6.3 Sustained interruptions'!N9639</f>
        <v>0</v>
      </c>
      <c r="F9639" s="353">
        <f>'6.3 Sustained interruptions'!O9639</f>
        <v>0</v>
      </c>
      <c r="G9639" s="353">
        <f>IFERROR(VLOOKUP(C9639,'6.2.4 STPIS Customer summary'!$D$12:$H$17,5,FALSE),0)</f>
        <v>0</v>
      </c>
      <c r="H9639" s="353">
        <f>IF(B9639=0,0,'6.2.4 STPIS Customer summary'!$H$17)</f>
        <v>0</v>
      </c>
      <c r="I9639" s="350" t="str">
        <f>IF(B9639=0,"",IF(ISERROR(VLOOKUP(D9639,Lookups!$F$3:$F$18,1,FALSE)),1,0))</f>
        <v/>
      </c>
      <c r="J9639" s="392" t="str">
        <f t="shared" si="450"/>
        <v/>
      </c>
      <c r="K9639" s="392" t="str">
        <f t="shared" si="451"/>
        <v/>
      </c>
      <c r="L9639" s="393" t="str">
        <f t="shared" si="452"/>
        <v/>
      </c>
      <c r="M9639" s="108"/>
    </row>
    <row r="9640" spans="1:13">
      <c r="A9640" s="158"/>
      <c r="B9640" s="391">
        <f>IFERROR(VLOOKUP('6.3 Sustained interruptions'!$D9640,'Incident earliest date'!$D:$F,2,FALSE),'6.3 Sustained interruptions'!E9640*1)</f>
        <v>0</v>
      </c>
      <c r="C9640" s="353">
        <f>'6.3 Sustained interruptions'!K9640</f>
        <v>0</v>
      </c>
      <c r="D9640" s="353">
        <f>'6.3 Sustained interruptions'!L9640</f>
        <v>0</v>
      </c>
      <c r="E9640" s="353">
        <f>'6.3 Sustained interruptions'!N9640</f>
        <v>0</v>
      </c>
      <c r="F9640" s="353">
        <f>'6.3 Sustained interruptions'!O9640</f>
        <v>0</v>
      </c>
      <c r="G9640" s="353">
        <f>IFERROR(VLOOKUP(C9640,'6.2.4 STPIS Customer summary'!$D$12:$H$17,5,FALSE),0)</f>
        <v>0</v>
      </c>
      <c r="H9640" s="353">
        <f>IF(B9640=0,0,'6.2.4 STPIS Customer summary'!$H$17)</f>
        <v>0</v>
      </c>
      <c r="I9640" s="350" t="str">
        <f>IF(B9640=0,"",IF(ISERROR(VLOOKUP(D9640,Lookups!$F$3:$F$18,1,FALSE)),1,0))</f>
        <v/>
      </c>
      <c r="J9640" s="392" t="str">
        <f t="shared" si="450"/>
        <v/>
      </c>
      <c r="K9640" s="392" t="str">
        <f t="shared" si="451"/>
        <v/>
      </c>
      <c r="L9640" s="393" t="str">
        <f t="shared" si="452"/>
        <v/>
      </c>
      <c r="M9640" s="108"/>
    </row>
    <row r="9641" spans="1:13">
      <c r="A9641" s="158"/>
      <c r="B9641" s="391">
        <f>IFERROR(VLOOKUP('6.3 Sustained interruptions'!$D9641,'Incident earliest date'!$D:$F,2,FALSE),'6.3 Sustained interruptions'!E9641*1)</f>
        <v>0</v>
      </c>
      <c r="C9641" s="353">
        <f>'6.3 Sustained interruptions'!K9641</f>
        <v>0</v>
      </c>
      <c r="D9641" s="353">
        <f>'6.3 Sustained interruptions'!L9641</f>
        <v>0</v>
      </c>
      <c r="E9641" s="353">
        <f>'6.3 Sustained interruptions'!N9641</f>
        <v>0</v>
      </c>
      <c r="F9641" s="353">
        <f>'6.3 Sustained interruptions'!O9641</f>
        <v>0</v>
      </c>
      <c r="G9641" s="353">
        <f>IFERROR(VLOOKUP(C9641,'6.2.4 STPIS Customer summary'!$D$12:$H$17,5,FALSE),0)</f>
        <v>0</v>
      </c>
      <c r="H9641" s="353">
        <f>IF(B9641=0,0,'6.2.4 STPIS Customer summary'!$H$17)</f>
        <v>0</v>
      </c>
      <c r="I9641" s="350" t="str">
        <f>IF(B9641=0,"",IF(ISERROR(VLOOKUP(D9641,Lookups!$F$3:$F$18,1,FALSE)),1,0))</f>
        <v/>
      </c>
      <c r="J9641" s="392" t="str">
        <f t="shared" si="450"/>
        <v/>
      </c>
      <c r="K9641" s="392" t="str">
        <f t="shared" si="451"/>
        <v/>
      </c>
      <c r="L9641" s="393" t="str">
        <f t="shared" si="452"/>
        <v/>
      </c>
      <c r="M9641" s="108"/>
    </row>
    <row r="9642" spans="1:13">
      <c r="A9642" s="158"/>
      <c r="B9642" s="391">
        <f>IFERROR(VLOOKUP('6.3 Sustained interruptions'!$D9642,'Incident earliest date'!$D:$F,2,FALSE),'6.3 Sustained interruptions'!E9642*1)</f>
        <v>0</v>
      </c>
      <c r="C9642" s="353">
        <f>'6.3 Sustained interruptions'!K9642</f>
        <v>0</v>
      </c>
      <c r="D9642" s="353">
        <f>'6.3 Sustained interruptions'!L9642</f>
        <v>0</v>
      </c>
      <c r="E9642" s="353">
        <f>'6.3 Sustained interruptions'!N9642</f>
        <v>0</v>
      </c>
      <c r="F9642" s="353">
        <f>'6.3 Sustained interruptions'!O9642</f>
        <v>0</v>
      </c>
      <c r="G9642" s="353">
        <f>IFERROR(VLOOKUP(C9642,'6.2.4 STPIS Customer summary'!$D$12:$H$17,5,FALSE),0)</f>
        <v>0</v>
      </c>
      <c r="H9642" s="353">
        <f>IF(B9642=0,0,'6.2.4 STPIS Customer summary'!$H$17)</f>
        <v>0</v>
      </c>
      <c r="I9642" s="350" t="str">
        <f>IF(B9642=0,"",IF(ISERROR(VLOOKUP(D9642,Lookups!$F$3:$F$18,1,FALSE)),1,0))</f>
        <v/>
      </c>
      <c r="J9642" s="392" t="str">
        <f t="shared" si="450"/>
        <v/>
      </c>
      <c r="K9642" s="392" t="str">
        <f t="shared" si="451"/>
        <v/>
      </c>
      <c r="L9642" s="393" t="str">
        <f t="shared" si="452"/>
        <v/>
      </c>
      <c r="M9642" s="108"/>
    </row>
    <row r="9643" spans="1:13">
      <c r="A9643" s="158"/>
      <c r="B9643" s="391">
        <f>IFERROR(VLOOKUP('6.3 Sustained interruptions'!$D9643,'Incident earliest date'!$D:$F,2,FALSE),'6.3 Sustained interruptions'!E9643*1)</f>
        <v>0</v>
      </c>
      <c r="C9643" s="353">
        <f>'6.3 Sustained interruptions'!K9643</f>
        <v>0</v>
      </c>
      <c r="D9643" s="353">
        <f>'6.3 Sustained interruptions'!L9643</f>
        <v>0</v>
      </c>
      <c r="E9643" s="353">
        <f>'6.3 Sustained interruptions'!N9643</f>
        <v>0</v>
      </c>
      <c r="F9643" s="353">
        <f>'6.3 Sustained interruptions'!O9643</f>
        <v>0</v>
      </c>
      <c r="G9643" s="353">
        <f>IFERROR(VLOOKUP(C9643,'6.2.4 STPIS Customer summary'!$D$12:$H$17,5,FALSE),0)</f>
        <v>0</v>
      </c>
      <c r="H9643" s="353">
        <f>IF(B9643=0,0,'6.2.4 STPIS Customer summary'!$H$17)</f>
        <v>0</v>
      </c>
      <c r="I9643" s="350" t="str">
        <f>IF(B9643=0,"",IF(ISERROR(VLOOKUP(D9643,Lookups!$F$3:$F$18,1,FALSE)),1,0))</f>
        <v/>
      </c>
      <c r="J9643" s="392" t="str">
        <f t="shared" si="450"/>
        <v/>
      </c>
      <c r="K9643" s="392" t="str">
        <f t="shared" si="451"/>
        <v/>
      </c>
      <c r="L9643" s="393" t="str">
        <f t="shared" si="452"/>
        <v/>
      </c>
      <c r="M9643" s="108"/>
    </row>
    <row r="9644" spans="1:13">
      <c r="A9644" s="158"/>
      <c r="B9644" s="391">
        <f>IFERROR(VLOOKUP('6.3 Sustained interruptions'!$D9644,'Incident earliest date'!$D:$F,2,FALSE),'6.3 Sustained interruptions'!E9644*1)</f>
        <v>0</v>
      </c>
      <c r="C9644" s="353">
        <f>'6.3 Sustained interruptions'!K9644</f>
        <v>0</v>
      </c>
      <c r="D9644" s="353">
        <f>'6.3 Sustained interruptions'!L9644</f>
        <v>0</v>
      </c>
      <c r="E9644" s="353">
        <f>'6.3 Sustained interruptions'!N9644</f>
        <v>0</v>
      </c>
      <c r="F9644" s="353">
        <f>'6.3 Sustained interruptions'!O9644</f>
        <v>0</v>
      </c>
      <c r="G9644" s="353">
        <f>IFERROR(VLOOKUP(C9644,'6.2.4 STPIS Customer summary'!$D$12:$H$17,5,FALSE),0)</f>
        <v>0</v>
      </c>
      <c r="H9644" s="353">
        <f>IF(B9644=0,0,'6.2.4 STPIS Customer summary'!$H$17)</f>
        <v>0</v>
      </c>
      <c r="I9644" s="350" t="str">
        <f>IF(B9644=0,"",IF(ISERROR(VLOOKUP(D9644,Lookups!$F$3:$F$18,1,FALSE)),1,0))</f>
        <v/>
      </c>
      <c r="J9644" s="392" t="str">
        <f t="shared" si="450"/>
        <v/>
      </c>
      <c r="K9644" s="392" t="str">
        <f t="shared" si="451"/>
        <v/>
      </c>
      <c r="L9644" s="393" t="str">
        <f t="shared" si="452"/>
        <v/>
      </c>
      <c r="M9644" s="108"/>
    </row>
    <row r="9645" spans="1:13">
      <c r="A9645" s="158"/>
      <c r="B9645" s="391">
        <f>IFERROR(VLOOKUP('6.3 Sustained interruptions'!$D9645,'Incident earliest date'!$D:$F,2,FALSE),'6.3 Sustained interruptions'!E9645*1)</f>
        <v>0</v>
      </c>
      <c r="C9645" s="353">
        <f>'6.3 Sustained interruptions'!K9645</f>
        <v>0</v>
      </c>
      <c r="D9645" s="353">
        <f>'6.3 Sustained interruptions'!L9645</f>
        <v>0</v>
      </c>
      <c r="E9645" s="353">
        <f>'6.3 Sustained interruptions'!N9645</f>
        <v>0</v>
      </c>
      <c r="F9645" s="353">
        <f>'6.3 Sustained interruptions'!O9645</f>
        <v>0</v>
      </c>
      <c r="G9645" s="353">
        <f>IFERROR(VLOOKUP(C9645,'6.2.4 STPIS Customer summary'!$D$12:$H$17,5,FALSE),0)</f>
        <v>0</v>
      </c>
      <c r="H9645" s="353">
        <f>IF(B9645=0,0,'6.2.4 STPIS Customer summary'!$H$17)</f>
        <v>0</v>
      </c>
      <c r="I9645" s="350" t="str">
        <f>IF(B9645=0,"",IF(ISERROR(VLOOKUP(D9645,Lookups!$F$3:$F$18,1,FALSE)),1,0))</f>
        <v/>
      </c>
      <c r="J9645" s="392" t="str">
        <f t="shared" si="450"/>
        <v/>
      </c>
      <c r="K9645" s="392" t="str">
        <f t="shared" si="451"/>
        <v/>
      </c>
      <c r="L9645" s="393" t="str">
        <f t="shared" si="452"/>
        <v/>
      </c>
      <c r="M9645" s="108"/>
    </row>
    <row r="9646" spans="1:13">
      <c r="A9646" s="158"/>
      <c r="B9646" s="391">
        <f>IFERROR(VLOOKUP('6.3 Sustained interruptions'!$D9646,'Incident earliest date'!$D:$F,2,FALSE),'6.3 Sustained interruptions'!E9646*1)</f>
        <v>0</v>
      </c>
      <c r="C9646" s="353">
        <f>'6.3 Sustained interruptions'!K9646</f>
        <v>0</v>
      </c>
      <c r="D9646" s="353">
        <f>'6.3 Sustained interruptions'!L9646</f>
        <v>0</v>
      </c>
      <c r="E9646" s="353">
        <f>'6.3 Sustained interruptions'!N9646</f>
        <v>0</v>
      </c>
      <c r="F9646" s="353">
        <f>'6.3 Sustained interruptions'!O9646</f>
        <v>0</v>
      </c>
      <c r="G9646" s="353">
        <f>IFERROR(VLOOKUP(C9646,'6.2.4 STPIS Customer summary'!$D$12:$H$17,5,FALSE),0)</f>
        <v>0</v>
      </c>
      <c r="H9646" s="353">
        <f>IF(B9646=0,0,'6.2.4 STPIS Customer summary'!$H$17)</f>
        <v>0</v>
      </c>
      <c r="I9646" s="350" t="str">
        <f>IF(B9646=0,"",IF(ISERROR(VLOOKUP(D9646,Lookups!$F$3:$F$18,1,FALSE)),1,0))</f>
        <v/>
      </c>
      <c r="J9646" s="392" t="str">
        <f t="shared" si="450"/>
        <v/>
      </c>
      <c r="K9646" s="392" t="str">
        <f t="shared" si="451"/>
        <v/>
      </c>
      <c r="L9646" s="393" t="str">
        <f t="shared" si="452"/>
        <v/>
      </c>
      <c r="M9646" s="108"/>
    </row>
    <row r="9647" spans="1:13">
      <c r="A9647" s="158"/>
      <c r="B9647" s="391">
        <f>IFERROR(VLOOKUP('6.3 Sustained interruptions'!$D9647,'Incident earliest date'!$D:$F,2,FALSE),'6.3 Sustained interruptions'!E9647*1)</f>
        <v>0</v>
      </c>
      <c r="C9647" s="353">
        <f>'6.3 Sustained interruptions'!K9647</f>
        <v>0</v>
      </c>
      <c r="D9647" s="353">
        <f>'6.3 Sustained interruptions'!L9647</f>
        <v>0</v>
      </c>
      <c r="E9647" s="353">
        <f>'6.3 Sustained interruptions'!N9647</f>
        <v>0</v>
      </c>
      <c r="F9647" s="353">
        <f>'6.3 Sustained interruptions'!O9647</f>
        <v>0</v>
      </c>
      <c r="G9647" s="353">
        <f>IFERROR(VLOOKUP(C9647,'6.2.4 STPIS Customer summary'!$D$12:$H$17,5,FALSE),0)</f>
        <v>0</v>
      </c>
      <c r="H9647" s="353">
        <f>IF(B9647=0,0,'6.2.4 STPIS Customer summary'!$H$17)</f>
        <v>0</v>
      </c>
      <c r="I9647" s="350" t="str">
        <f>IF(B9647=0,"",IF(ISERROR(VLOOKUP(D9647,Lookups!$F$3:$F$18,1,FALSE)),1,0))</f>
        <v/>
      </c>
      <c r="J9647" s="392" t="str">
        <f t="shared" si="450"/>
        <v/>
      </c>
      <c r="K9647" s="392" t="str">
        <f t="shared" si="451"/>
        <v/>
      </c>
      <c r="L9647" s="393" t="str">
        <f t="shared" si="452"/>
        <v/>
      </c>
      <c r="M9647" s="108"/>
    </row>
    <row r="9648" spans="1:13">
      <c r="A9648" s="158"/>
      <c r="B9648" s="391">
        <f>IFERROR(VLOOKUP('6.3 Sustained interruptions'!$D9648,'Incident earliest date'!$D:$F,2,FALSE),'6.3 Sustained interruptions'!E9648*1)</f>
        <v>0</v>
      </c>
      <c r="C9648" s="353">
        <f>'6.3 Sustained interruptions'!K9648</f>
        <v>0</v>
      </c>
      <c r="D9648" s="353">
        <f>'6.3 Sustained interruptions'!L9648</f>
        <v>0</v>
      </c>
      <c r="E9648" s="353">
        <f>'6.3 Sustained interruptions'!N9648</f>
        <v>0</v>
      </c>
      <c r="F9648" s="353">
        <f>'6.3 Sustained interruptions'!O9648</f>
        <v>0</v>
      </c>
      <c r="G9648" s="353">
        <f>IFERROR(VLOOKUP(C9648,'6.2.4 STPIS Customer summary'!$D$12:$H$17,5,FALSE),0)</f>
        <v>0</v>
      </c>
      <c r="H9648" s="353">
        <f>IF(B9648=0,0,'6.2.4 STPIS Customer summary'!$H$17)</f>
        <v>0</v>
      </c>
      <c r="I9648" s="350" t="str">
        <f>IF(B9648=0,"",IF(ISERROR(VLOOKUP(D9648,Lookups!$F$3:$F$18,1,FALSE)),1,0))</f>
        <v/>
      </c>
      <c r="J9648" s="392" t="str">
        <f t="shared" si="450"/>
        <v/>
      </c>
      <c r="K9648" s="392" t="str">
        <f t="shared" si="451"/>
        <v/>
      </c>
      <c r="L9648" s="393" t="str">
        <f t="shared" si="452"/>
        <v/>
      </c>
      <c r="M9648" s="108"/>
    </row>
    <row r="9649" spans="1:13">
      <c r="A9649" s="158"/>
      <c r="B9649" s="391">
        <f>IFERROR(VLOOKUP('6.3 Sustained interruptions'!$D9649,'Incident earliest date'!$D:$F,2,FALSE),'6.3 Sustained interruptions'!E9649*1)</f>
        <v>0</v>
      </c>
      <c r="C9649" s="353">
        <f>'6.3 Sustained interruptions'!K9649</f>
        <v>0</v>
      </c>
      <c r="D9649" s="353">
        <f>'6.3 Sustained interruptions'!L9649</f>
        <v>0</v>
      </c>
      <c r="E9649" s="353">
        <f>'6.3 Sustained interruptions'!N9649</f>
        <v>0</v>
      </c>
      <c r="F9649" s="353">
        <f>'6.3 Sustained interruptions'!O9649</f>
        <v>0</v>
      </c>
      <c r="G9649" s="353">
        <f>IFERROR(VLOOKUP(C9649,'6.2.4 STPIS Customer summary'!$D$12:$H$17,5,FALSE),0)</f>
        <v>0</v>
      </c>
      <c r="H9649" s="353">
        <f>IF(B9649=0,0,'6.2.4 STPIS Customer summary'!$H$17)</f>
        <v>0</v>
      </c>
      <c r="I9649" s="350" t="str">
        <f>IF(B9649=0,"",IF(ISERROR(VLOOKUP(D9649,Lookups!$F$3:$F$18,1,FALSE)),1,0))</f>
        <v/>
      </c>
      <c r="J9649" s="392" t="str">
        <f t="shared" si="450"/>
        <v/>
      </c>
      <c r="K9649" s="392" t="str">
        <f t="shared" si="451"/>
        <v/>
      </c>
      <c r="L9649" s="393" t="str">
        <f t="shared" si="452"/>
        <v/>
      </c>
      <c r="M9649" s="108"/>
    </row>
    <row r="9650" spans="1:13">
      <c r="A9650" s="158"/>
      <c r="B9650" s="391">
        <f>IFERROR(VLOOKUP('6.3 Sustained interruptions'!$D9650,'Incident earliest date'!$D:$F,2,FALSE),'6.3 Sustained interruptions'!E9650*1)</f>
        <v>0</v>
      </c>
      <c r="C9650" s="353">
        <f>'6.3 Sustained interruptions'!K9650</f>
        <v>0</v>
      </c>
      <c r="D9650" s="353">
        <f>'6.3 Sustained interruptions'!L9650</f>
        <v>0</v>
      </c>
      <c r="E9650" s="353">
        <f>'6.3 Sustained interruptions'!N9650</f>
        <v>0</v>
      </c>
      <c r="F9650" s="353">
        <f>'6.3 Sustained interruptions'!O9650</f>
        <v>0</v>
      </c>
      <c r="G9650" s="353">
        <f>IFERROR(VLOOKUP(C9650,'6.2.4 STPIS Customer summary'!$D$12:$H$17,5,FALSE),0)</f>
        <v>0</v>
      </c>
      <c r="H9650" s="353">
        <f>IF(B9650=0,0,'6.2.4 STPIS Customer summary'!$H$17)</f>
        <v>0</v>
      </c>
      <c r="I9650" s="350" t="str">
        <f>IF(B9650=0,"",IF(ISERROR(VLOOKUP(D9650,Lookups!$F$3:$F$18,1,FALSE)),1,0))</f>
        <v/>
      </c>
      <c r="J9650" s="392" t="str">
        <f t="shared" si="450"/>
        <v/>
      </c>
      <c r="K9650" s="392" t="str">
        <f t="shared" si="451"/>
        <v/>
      </c>
      <c r="L9650" s="393" t="str">
        <f t="shared" si="452"/>
        <v/>
      </c>
      <c r="M9650" s="108"/>
    </row>
    <row r="9651" spans="1:13">
      <c r="A9651" s="158"/>
      <c r="B9651" s="391">
        <f>IFERROR(VLOOKUP('6.3 Sustained interruptions'!$D9651,'Incident earliest date'!$D:$F,2,FALSE),'6.3 Sustained interruptions'!E9651*1)</f>
        <v>0</v>
      </c>
      <c r="C9651" s="353">
        <f>'6.3 Sustained interruptions'!K9651</f>
        <v>0</v>
      </c>
      <c r="D9651" s="353">
        <f>'6.3 Sustained interruptions'!L9651</f>
        <v>0</v>
      </c>
      <c r="E9651" s="353">
        <f>'6.3 Sustained interruptions'!N9651</f>
        <v>0</v>
      </c>
      <c r="F9651" s="353">
        <f>'6.3 Sustained interruptions'!O9651</f>
        <v>0</v>
      </c>
      <c r="G9651" s="353">
        <f>IFERROR(VLOOKUP(C9651,'6.2.4 STPIS Customer summary'!$D$12:$H$17,5,FALSE),0)</f>
        <v>0</v>
      </c>
      <c r="H9651" s="353">
        <f>IF(B9651=0,0,'6.2.4 STPIS Customer summary'!$H$17)</f>
        <v>0</v>
      </c>
      <c r="I9651" s="350" t="str">
        <f>IF(B9651=0,"",IF(ISERROR(VLOOKUP(D9651,Lookups!$F$3:$F$18,1,FALSE)),1,0))</f>
        <v/>
      </c>
      <c r="J9651" s="392" t="str">
        <f t="shared" si="450"/>
        <v/>
      </c>
      <c r="K9651" s="392" t="str">
        <f t="shared" si="451"/>
        <v/>
      </c>
      <c r="L9651" s="393" t="str">
        <f t="shared" si="452"/>
        <v/>
      </c>
      <c r="M9651" s="108"/>
    </row>
    <row r="9652" spans="1:13">
      <c r="A9652" s="158"/>
      <c r="B9652" s="391">
        <f>IFERROR(VLOOKUP('6.3 Sustained interruptions'!$D9652,'Incident earliest date'!$D:$F,2,FALSE),'6.3 Sustained interruptions'!E9652*1)</f>
        <v>0</v>
      </c>
      <c r="C9652" s="353">
        <f>'6.3 Sustained interruptions'!K9652</f>
        <v>0</v>
      </c>
      <c r="D9652" s="353">
        <f>'6.3 Sustained interruptions'!L9652</f>
        <v>0</v>
      </c>
      <c r="E9652" s="353">
        <f>'6.3 Sustained interruptions'!N9652</f>
        <v>0</v>
      </c>
      <c r="F9652" s="353">
        <f>'6.3 Sustained interruptions'!O9652</f>
        <v>0</v>
      </c>
      <c r="G9652" s="353">
        <f>IFERROR(VLOOKUP(C9652,'6.2.4 STPIS Customer summary'!$D$12:$H$17,5,FALSE),0)</f>
        <v>0</v>
      </c>
      <c r="H9652" s="353">
        <f>IF(B9652=0,0,'6.2.4 STPIS Customer summary'!$H$17)</f>
        <v>0</v>
      </c>
      <c r="I9652" s="350" t="str">
        <f>IF(B9652=0,"",IF(ISERROR(VLOOKUP(D9652,Lookups!$F$3:$F$18,1,FALSE)),1,0))</f>
        <v/>
      </c>
      <c r="J9652" s="392" t="str">
        <f t="shared" si="450"/>
        <v/>
      </c>
      <c r="K9652" s="392" t="str">
        <f t="shared" si="451"/>
        <v/>
      </c>
      <c r="L9652" s="393" t="str">
        <f t="shared" si="452"/>
        <v/>
      </c>
      <c r="M9652" s="108"/>
    </row>
    <row r="9653" spans="1:13">
      <c r="A9653" s="158"/>
      <c r="B9653" s="391">
        <f>IFERROR(VLOOKUP('6.3 Sustained interruptions'!$D9653,'Incident earliest date'!$D:$F,2,FALSE),'6.3 Sustained interruptions'!E9653*1)</f>
        <v>0</v>
      </c>
      <c r="C9653" s="353">
        <f>'6.3 Sustained interruptions'!K9653</f>
        <v>0</v>
      </c>
      <c r="D9653" s="353">
        <f>'6.3 Sustained interruptions'!L9653</f>
        <v>0</v>
      </c>
      <c r="E9653" s="353">
        <f>'6.3 Sustained interruptions'!N9653</f>
        <v>0</v>
      </c>
      <c r="F9653" s="353">
        <f>'6.3 Sustained interruptions'!O9653</f>
        <v>0</v>
      </c>
      <c r="G9653" s="353">
        <f>IFERROR(VLOOKUP(C9653,'6.2.4 STPIS Customer summary'!$D$12:$H$17,5,FALSE),0)</f>
        <v>0</v>
      </c>
      <c r="H9653" s="353">
        <f>IF(B9653=0,0,'6.2.4 STPIS Customer summary'!$H$17)</f>
        <v>0</v>
      </c>
      <c r="I9653" s="350" t="str">
        <f>IF(B9653=0,"",IF(ISERROR(VLOOKUP(D9653,Lookups!$F$3:$F$18,1,FALSE)),1,0))</f>
        <v/>
      </c>
      <c r="J9653" s="392" t="str">
        <f t="shared" si="450"/>
        <v/>
      </c>
      <c r="K9653" s="392" t="str">
        <f t="shared" si="451"/>
        <v/>
      </c>
      <c r="L9653" s="393" t="str">
        <f t="shared" si="452"/>
        <v/>
      </c>
      <c r="M9653" s="108"/>
    </row>
    <row r="9654" spans="1:13">
      <c r="A9654" s="158"/>
      <c r="B9654" s="391">
        <f>IFERROR(VLOOKUP('6.3 Sustained interruptions'!$D9654,'Incident earliest date'!$D:$F,2,FALSE),'6.3 Sustained interruptions'!E9654*1)</f>
        <v>0</v>
      </c>
      <c r="C9654" s="353">
        <f>'6.3 Sustained interruptions'!K9654</f>
        <v>0</v>
      </c>
      <c r="D9654" s="353">
        <f>'6.3 Sustained interruptions'!L9654</f>
        <v>0</v>
      </c>
      <c r="E9654" s="353">
        <f>'6.3 Sustained interruptions'!N9654</f>
        <v>0</v>
      </c>
      <c r="F9654" s="353">
        <f>'6.3 Sustained interruptions'!O9654</f>
        <v>0</v>
      </c>
      <c r="G9654" s="353">
        <f>IFERROR(VLOOKUP(C9654,'6.2.4 STPIS Customer summary'!$D$12:$H$17,5,FALSE),0)</f>
        <v>0</v>
      </c>
      <c r="H9654" s="353">
        <f>IF(B9654=0,0,'6.2.4 STPIS Customer summary'!$H$17)</f>
        <v>0</v>
      </c>
      <c r="I9654" s="350" t="str">
        <f>IF(B9654=0,"",IF(ISERROR(VLOOKUP(D9654,Lookups!$F$3:$F$18,1,FALSE)),1,0))</f>
        <v/>
      </c>
      <c r="J9654" s="392" t="str">
        <f t="shared" si="450"/>
        <v/>
      </c>
      <c r="K9654" s="392" t="str">
        <f t="shared" si="451"/>
        <v/>
      </c>
      <c r="L9654" s="393" t="str">
        <f t="shared" si="452"/>
        <v/>
      </c>
      <c r="M9654" s="108"/>
    </row>
    <row r="9655" spans="1:13">
      <c r="A9655" s="158"/>
      <c r="B9655" s="391">
        <f>IFERROR(VLOOKUP('6.3 Sustained interruptions'!$D9655,'Incident earliest date'!$D:$F,2,FALSE),'6.3 Sustained interruptions'!E9655*1)</f>
        <v>0</v>
      </c>
      <c r="C9655" s="353">
        <f>'6.3 Sustained interruptions'!K9655</f>
        <v>0</v>
      </c>
      <c r="D9655" s="353">
        <f>'6.3 Sustained interruptions'!L9655</f>
        <v>0</v>
      </c>
      <c r="E9655" s="353">
        <f>'6.3 Sustained interruptions'!N9655</f>
        <v>0</v>
      </c>
      <c r="F9655" s="353">
        <f>'6.3 Sustained interruptions'!O9655</f>
        <v>0</v>
      </c>
      <c r="G9655" s="353">
        <f>IFERROR(VLOOKUP(C9655,'6.2.4 STPIS Customer summary'!$D$12:$H$17,5,FALSE),0)</f>
        <v>0</v>
      </c>
      <c r="H9655" s="353">
        <f>IF(B9655=0,0,'6.2.4 STPIS Customer summary'!$H$17)</f>
        <v>0</v>
      </c>
      <c r="I9655" s="350" t="str">
        <f>IF(B9655=0,"",IF(ISERROR(VLOOKUP(D9655,Lookups!$F$3:$F$18,1,FALSE)),1,0))</f>
        <v/>
      </c>
      <c r="J9655" s="392" t="str">
        <f t="shared" si="450"/>
        <v/>
      </c>
      <c r="K9655" s="392" t="str">
        <f t="shared" si="451"/>
        <v/>
      </c>
      <c r="L9655" s="393" t="str">
        <f t="shared" si="452"/>
        <v/>
      </c>
      <c r="M9655" s="108"/>
    </row>
    <row r="9656" spans="1:13">
      <c r="A9656" s="158"/>
      <c r="B9656" s="391">
        <f>IFERROR(VLOOKUP('6.3 Sustained interruptions'!$D9656,'Incident earliest date'!$D:$F,2,FALSE),'6.3 Sustained interruptions'!E9656*1)</f>
        <v>0</v>
      </c>
      <c r="C9656" s="353">
        <f>'6.3 Sustained interruptions'!K9656</f>
        <v>0</v>
      </c>
      <c r="D9656" s="353">
        <f>'6.3 Sustained interruptions'!L9656</f>
        <v>0</v>
      </c>
      <c r="E9656" s="353">
        <f>'6.3 Sustained interruptions'!N9656</f>
        <v>0</v>
      </c>
      <c r="F9656" s="353">
        <f>'6.3 Sustained interruptions'!O9656</f>
        <v>0</v>
      </c>
      <c r="G9656" s="353">
        <f>IFERROR(VLOOKUP(C9656,'6.2.4 STPIS Customer summary'!$D$12:$H$17,5,FALSE),0)</f>
        <v>0</v>
      </c>
      <c r="H9656" s="353">
        <f>IF(B9656=0,0,'6.2.4 STPIS Customer summary'!$H$17)</f>
        <v>0</v>
      </c>
      <c r="I9656" s="350" t="str">
        <f>IF(B9656=0,"",IF(ISERROR(VLOOKUP(D9656,Lookups!$F$3:$F$18,1,FALSE)),1,0))</f>
        <v/>
      </c>
      <c r="J9656" s="392" t="str">
        <f t="shared" si="450"/>
        <v/>
      </c>
      <c r="K9656" s="392" t="str">
        <f t="shared" si="451"/>
        <v/>
      </c>
      <c r="L9656" s="393" t="str">
        <f t="shared" si="452"/>
        <v/>
      </c>
      <c r="M9656" s="108"/>
    </row>
    <row r="9657" spans="1:13">
      <c r="A9657" s="158"/>
      <c r="B9657" s="391">
        <f>IFERROR(VLOOKUP('6.3 Sustained interruptions'!$D9657,'Incident earliest date'!$D:$F,2,FALSE),'6.3 Sustained interruptions'!E9657*1)</f>
        <v>0</v>
      </c>
      <c r="C9657" s="353">
        <f>'6.3 Sustained interruptions'!K9657</f>
        <v>0</v>
      </c>
      <c r="D9657" s="353">
        <f>'6.3 Sustained interruptions'!L9657</f>
        <v>0</v>
      </c>
      <c r="E9657" s="353">
        <f>'6.3 Sustained interruptions'!N9657</f>
        <v>0</v>
      </c>
      <c r="F9657" s="353">
        <f>'6.3 Sustained interruptions'!O9657</f>
        <v>0</v>
      </c>
      <c r="G9657" s="353">
        <f>IFERROR(VLOOKUP(C9657,'6.2.4 STPIS Customer summary'!$D$12:$H$17,5,FALSE),0)</f>
        <v>0</v>
      </c>
      <c r="H9657" s="353">
        <f>IF(B9657=0,0,'6.2.4 STPIS Customer summary'!$H$17)</f>
        <v>0</v>
      </c>
      <c r="I9657" s="350" t="str">
        <f>IF(B9657=0,"",IF(ISERROR(VLOOKUP(D9657,Lookups!$F$3:$F$18,1,FALSE)),1,0))</f>
        <v/>
      </c>
      <c r="J9657" s="392" t="str">
        <f t="shared" si="450"/>
        <v/>
      </c>
      <c r="K9657" s="392" t="str">
        <f t="shared" si="451"/>
        <v/>
      </c>
      <c r="L9657" s="393" t="str">
        <f t="shared" si="452"/>
        <v/>
      </c>
      <c r="M9657" s="108"/>
    </row>
    <row r="9658" spans="1:13">
      <c r="A9658" s="158"/>
      <c r="B9658" s="391">
        <f>IFERROR(VLOOKUP('6.3 Sustained interruptions'!$D9658,'Incident earliest date'!$D:$F,2,FALSE),'6.3 Sustained interruptions'!E9658*1)</f>
        <v>0</v>
      </c>
      <c r="C9658" s="353">
        <f>'6.3 Sustained interruptions'!K9658</f>
        <v>0</v>
      </c>
      <c r="D9658" s="353">
        <f>'6.3 Sustained interruptions'!L9658</f>
        <v>0</v>
      </c>
      <c r="E9658" s="353">
        <f>'6.3 Sustained interruptions'!N9658</f>
        <v>0</v>
      </c>
      <c r="F9658" s="353">
        <f>'6.3 Sustained interruptions'!O9658</f>
        <v>0</v>
      </c>
      <c r="G9658" s="353">
        <f>IFERROR(VLOOKUP(C9658,'6.2.4 STPIS Customer summary'!$D$12:$H$17,5,FALSE),0)</f>
        <v>0</v>
      </c>
      <c r="H9658" s="353">
        <f>IF(B9658=0,0,'6.2.4 STPIS Customer summary'!$H$17)</f>
        <v>0</v>
      </c>
      <c r="I9658" s="350" t="str">
        <f>IF(B9658=0,"",IF(ISERROR(VLOOKUP(D9658,Lookups!$F$3:$F$18,1,FALSE)),1,0))</f>
        <v/>
      </c>
      <c r="J9658" s="392" t="str">
        <f t="shared" si="450"/>
        <v/>
      </c>
      <c r="K9658" s="392" t="str">
        <f t="shared" si="451"/>
        <v/>
      </c>
      <c r="L9658" s="393" t="str">
        <f t="shared" si="452"/>
        <v/>
      </c>
      <c r="M9658" s="108"/>
    </row>
    <row r="9659" spans="1:13">
      <c r="A9659" s="158"/>
      <c r="B9659" s="391">
        <f>IFERROR(VLOOKUP('6.3 Sustained interruptions'!$D9659,'Incident earliest date'!$D:$F,2,FALSE),'6.3 Sustained interruptions'!E9659*1)</f>
        <v>0</v>
      </c>
      <c r="C9659" s="353">
        <f>'6.3 Sustained interruptions'!K9659</f>
        <v>0</v>
      </c>
      <c r="D9659" s="353">
        <f>'6.3 Sustained interruptions'!L9659</f>
        <v>0</v>
      </c>
      <c r="E9659" s="353">
        <f>'6.3 Sustained interruptions'!N9659</f>
        <v>0</v>
      </c>
      <c r="F9659" s="353">
        <f>'6.3 Sustained interruptions'!O9659</f>
        <v>0</v>
      </c>
      <c r="G9659" s="353">
        <f>IFERROR(VLOOKUP(C9659,'6.2.4 STPIS Customer summary'!$D$12:$H$17,5,FALSE),0)</f>
        <v>0</v>
      </c>
      <c r="H9659" s="353">
        <f>IF(B9659=0,0,'6.2.4 STPIS Customer summary'!$H$17)</f>
        <v>0</v>
      </c>
      <c r="I9659" s="350" t="str">
        <f>IF(B9659=0,"",IF(ISERROR(VLOOKUP(D9659,Lookups!$F$3:$F$18,1,FALSE)),1,0))</f>
        <v/>
      </c>
      <c r="J9659" s="392" t="str">
        <f t="shared" si="450"/>
        <v/>
      </c>
      <c r="K9659" s="392" t="str">
        <f t="shared" si="451"/>
        <v/>
      </c>
      <c r="L9659" s="393" t="str">
        <f t="shared" si="452"/>
        <v/>
      </c>
      <c r="M9659" s="108"/>
    </row>
    <row r="9660" spans="1:13">
      <c r="A9660" s="158"/>
      <c r="B9660" s="391">
        <f>IFERROR(VLOOKUP('6.3 Sustained interruptions'!$D9660,'Incident earliest date'!$D:$F,2,FALSE),'6.3 Sustained interruptions'!E9660*1)</f>
        <v>0</v>
      </c>
      <c r="C9660" s="353">
        <f>'6.3 Sustained interruptions'!K9660</f>
        <v>0</v>
      </c>
      <c r="D9660" s="353">
        <f>'6.3 Sustained interruptions'!L9660</f>
        <v>0</v>
      </c>
      <c r="E9660" s="353">
        <f>'6.3 Sustained interruptions'!N9660</f>
        <v>0</v>
      </c>
      <c r="F9660" s="353">
        <f>'6.3 Sustained interruptions'!O9660</f>
        <v>0</v>
      </c>
      <c r="G9660" s="353">
        <f>IFERROR(VLOOKUP(C9660,'6.2.4 STPIS Customer summary'!$D$12:$H$17,5,FALSE),0)</f>
        <v>0</v>
      </c>
      <c r="H9660" s="353">
        <f>IF(B9660=0,0,'6.2.4 STPIS Customer summary'!$H$17)</f>
        <v>0</v>
      </c>
      <c r="I9660" s="350" t="str">
        <f>IF(B9660=0,"",IF(ISERROR(VLOOKUP(D9660,Lookups!$F$3:$F$18,1,FALSE)),1,0))</f>
        <v/>
      </c>
      <c r="J9660" s="392" t="str">
        <f t="shared" si="450"/>
        <v/>
      </c>
      <c r="K9660" s="392" t="str">
        <f t="shared" si="451"/>
        <v/>
      </c>
      <c r="L9660" s="393" t="str">
        <f t="shared" si="452"/>
        <v/>
      </c>
      <c r="M9660" s="108"/>
    </row>
    <row r="9661" spans="1:13">
      <c r="A9661" s="158"/>
      <c r="B9661" s="391">
        <f>IFERROR(VLOOKUP('6.3 Sustained interruptions'!$D9661,'Incident earliest date'!$D:$F,2,FALSE),'6.3 Sustained interruptions'!E9661*1)</f>
        <v>0</v>
      </c>
      <c r="C9661" s="353">
        <f>'6.3 Sustained interruptions'!K9661</f>
        <v>0</v>
      </c>
      <c r="D9661" s="353">
        <f>'6.3 Sustained interruptions'!L9661</f>
        <v>0</v>
      </c>
      <c r="E9661" s="353">
        <f>'6.3 Sustained interruptions'!N9661</f>
        <v>0</v>
      </c>
      <c r="F9661" s="353">
        <f>'6.3 Sustained interruptions'!O9661</f>
        <v>0</v>
      </c>
      <c r="G9661" s="353">
        <f>IFERROR(VLOOKUP(C9661,'6.2.4 STPIS Customer summary'!$D$12:$H$17,5,FALSE),0)</f>
        <v>0</v>
      </c>
      <c r="H9661" s="353">
        <f>IF(B9661=0,0,'6.2.4 STPIS Customer summary'!$H$17)</f>
        <v>0</v>
      </c>
      <c r="I9661" s="350" t="str">
        <f>IF(B9661=0,"",IF(ISERROR(VLOOKUP(D9661,Lookups!$F$3:$F$18,1,FALSE)),1,0))</f>
        <v/>
      </c>
      <c r="J9661" s="392" t="str">
        <f t="shared" si="450"/>
        <v/>
      </c>
      <c r="K9661" s="392" t="str">
        <f t="shared" si="451"/>
        <v/>
      </c>
      <c r="L9661" s="393" t="str">
        <f t="shared" si="452"/>
        <v/>
      </c>
      <c r="M9661" s="108"/>
    </row>
    <row r="9662" spans="1:13">
      <c r="A9662" s="158"/>
      <c r="B9662" s="391">
        <f>IFERROR(VLOOKUP('6.3 Sustained interruptions'!$D9662,'Incident earliest date'!$D:$F,2,FALSE),'6.3 Sustained interruptions'!E9662*1)</f>
        <v>0</v>
      </c>
      <c r="C9662" s="353">
        <f>'6.3 Sustained interruptions'!K9662</f>
        <v>0</v>
      </c>
      <c r="D9662" s="353">
        <f>'6.3 Sustained interruptions'!L9662</f>
        <v>0</v>
      </c>
      <c r="E9662" s="353">
        <f>'6.3 Sustained interruptions'!N9662</f>
        <v>0</v>
      </c>
      <c r="F9662" s="353">
        <f>'6.3 Sustained interruptions'!O9662</f>
        <v>0</v>
      </c>
      <c r="G9662" s="353">
        <f>IFERROR(VLOOKUP(C9662,'6.2.4 STPIS Customer summary'!$D$12:$H$17,5,FALSE),0)</f>
        <v>0</v>
      </c>
      <c r="H9662" s="353">
        <f>IF(B9662=0,0,'6.2.4 STPIS Customer summary'!$H$17)</f>
        <v>0</v>
      </c>
      <c r="I9662" s="350" t="str">
        <f>IF(B9662=0,"",IF(ISERROR(VLOOKUP(D9662,Lookups!$F$3:$F$18,1,FALSE)),1,0))</f>
        <v/>
      </c>
      <c r="J9662" s="392" t="str">
        <f t="shared" si="450"/>
        <v/>
      </c>
      <c r="K9662" s="392" t="str">
        <f t="shared" si="451"/>
        <v/>
      </c>
      <c r="L9662" s="393" t="str">
        <f t="shared" si="452"/>
        <v/>
      </c>
      <c r="M9662" s="108"/>
    </row>
    <row r="9663" spans="1:13">
      <c r="A9663" s="158"/>
      <c r="B9663" s="391">
        <f>IFERROR(VLOOKUP('6.3 Sustained interruptions'!$D9663,'Incident earliest date'!$D:$F,2,FALSE),'6.3 Sustained interruptions'!E9663*1)</f>
        <v>0</v>
      </c>
      <c r="C9663" s="353">
        <f>'6.3 Sustained interruptions'!K9663</f>
        <v>0</v>
      </c>
      <c r="D9663" s="353">
        <f>'6.3 Sustained interruptions'!L9663</f>
        <v>0</v>
      </c>
      <c r="E9663" s="353">
        <f>'6.3 Sustained interruptions'!N9663</f>
        <v>0</v>
      </c>
      <c r="F9663" s="353">
        <f>'6.3 Sustained interruptions'!O9663</f>
        <v>0</v>
      </c>
      <c r="G9663" s="353">
        <f>IFERROR(VLOOKUP(C9663,'6.2.4 STPIS Customer summary'!$D$12:$H$17,5,FALSE),0)</f>
        <v>0</v>
      </c>
      <c r="H9663" s="353">
        <f>IF(B9663=0,0,'6.2.4 STPIS Customer summary'!$H$17)</f>
        <v>0</v>
      </c>
      <c r="I9663" s="350" t="str">
        <f>IF(B9663=0,"",IF(ISERROR(VLOOKUP(D9663,Lookups!$F$3:$F$18,1,FALSE)),1,0))</f>
        <v/>
      </c>
      <c r="J9663" s="392" t="str">
        <f t="shared" si="450"/>
        <v/>
      </c>
      <c r="K9663" s="392" t="str">
        <f t="shared" si="451"/>
        <v/>
      </c>
      <c r="L9663" s="393" t="str">
        <f t="shared" si="452"/>
        <v/>
      </c>
      <c r="M9663" s="108"/>
    </row>
    <row r="9664" spans="1:13">
      <c r="A9664" s="158"/>
      <c r="B9664" s="391">
        <f>IFERROR(VLOOKUP('6.3 Sustained interruptions'!$D9664,'Incident earliest date'!$D:$F,2,FALSE),'6.3 Sustained interruptions'!E9664*1)</f>
        <v>0</v>
      </c>
      <c r="C9664" s="353">
        <f>'6.3 Sustained interruptions'!K9664</f>
        <v>0</v>
      </c>
      <c r="D9664" s="353">
        <f>'6.3 Sustained interruptions'!L9664</f>
        <v>0</v>
      </c>
      <c r="E9664" s="353">
        <f>'6.3 Sustained interruptions'!N9664</f>
        <v>0</v>
      </c>
      <c r="F9664" s="353">
        <f>'6.3 Sustained interruptions'!O9664</f>
        <v>0</v>
      </c>
      <c r="G9664" s="353">
        <f>IFERROR(VLOOKUP(C9664,'6.2.4 STPIS Customer summary'!$D$12:$H$17,5,FALSE),0)</f>
        <v>0</v>
      </c>
      <c r="H9664" s="353">
        <f>IF(B9664=0,0,'6.2.4 STPIS Customer summary'!$H$17)</f>
        <v>0</v>
      </c>
      <c r="I9664" s="350" t="str">
        <f>IF(B9664=0,"",IF(ISERROR(VLOOKUP(D9664,Lookups!$F$3:$F$18,1,FALSE)),1,0))</f>
        <v/>
      </c>
      <c r="J9664" s="392" t="str">
        <f t="shared" si="450"/>
        <v/>
      </c>
      <c r="K9664" s="392" t="str">
        <f t="shared" si="451"/>
        <v/>
      </c>
      <c r="L9664" s="393" t="str">
        <f t="shared" si="452"/>
        <v/>
      </c>
      <c r="M9664" s="108"/>
    </row>
    <row r="9665" spans="1:13">
      <c r="A9665" s="158"/>
      <c r="B9665" s="391">
        <f>IFERROR(VLOOKUP('6.3 Sustained interruptions'!$D9665,'Incident earliest date'!$D:$F,2,FALSE),'6.3 Sustained interruptions'!E9665*1)</f>
        <v>0</v>
      </c>
      <c r="C9665" s="353">
        <f>'6.3 Sustained interruptions'!K9665</f>
        <v>0</v>
      </c>
      <c r="D9665" s="353">
        <f>'6.3 Sustained interruptions'!L9665</f>
        <v>0</v>
      </c>
      <c r="E9665" s="353">
        <f>'6.3 Sustained interruptions'!N9665</f>
        <v>0</v>
      </c>
      <c r="F9665" s="353">
        <f>'6.3 Sustained interruptions'!O9665</f>
        <v>0</v>
      </c>
      <c r="G9665" s="353">
        <f>IFERROR(VLOOKUP(C9665,'6.2.4 STPIS Customer summary'!$D$12:$H$17,5,FALSE),0)</f>
        <v>0</v>
      </c>
      <c r="H9665" s="353">
        <f>IF(B9665=0,0,'6.2.4 STPIS Customer summary'!$H$17)</f>
        <v>0</v>
      </c>
      <c r="I9665" s="350" t="str">
        <f>IF(B9665=0,"",IF(ISERROR(VLOOKUP(D9665,Lookups!$F$3:$F$18,1,FALSE)),1,0))</f>
        <v/>
      </c>
      <c r="J9665" s="392" t="str">
        <f t="shared" si="450"/>
        <v/>
      </c>
      <c r="K9665" s="392" t="str">
        <f t="shared" si="451"/>
        <v/>
      </c>
      <c r="L9665" s="393" t="str">
        <f t="shared" si="452"/>
        <v/>
      </c>
      <c r="M9665" s="108"/>
    </row>
    <row r="9666" spans="1:13">
      <c r="A9666" s="158"/>
      <c r="B9666" s="391">
        <f>IFERROR(VLOOKUP('6.3 Sustained interruptions'!$D9666,'Incident earliest date'!$D:$F,2,FALSE),'6.3 Sustained interruptions'!E9666*1)</f>
        <v>0</v>
      </c>
      <c r="C9666" s="353">
        <f>'6.3 Sustained interruptions'!K9666</f>
        <v>0</v>
      </c>
      <c r="D9666" s="353">
        <f>'6.3 Sustained interruptions'!L9666</f>
        <v>0</v>
      </c>
      <c r="E9666" s="353">
        <f>'6.3 Sustained interruptions'!N9666</f>
        <v>0</v>
      </c>
      <c r="F9666" s="353">
        <f>'6.3 Sustained interruptions'!O9666</f>
        <v>0</v>
      </c>
      <c r="G9666" s="353">
        <f>IFERROR(VLOOKUP(C9666,'6.2.4 STPIS Customer summary'!$D$12:$H$17,5,FALSE),0)</f>
        <v>0</v>
      </c>
      <c r="H9666" s="353">
        <f>IF(B9666=0,0,'6.2.4 STPIS Customer summary'!$H$17)</f>
        <v>0</v>
      </c>
      <c r="I9666" s="350" t="str">
        <f>IF(B9666=0,"",IF(ISERROR(VLOOKUP(D9666,Lookups!$F$3:$F$18,1,FALSE)),1,0))</f>
        <v/>
      </c>
      <c r="J9666" s="392" t="str">
        <f t="shared" si="450"/>
        <v/>
      </c>
      <c r="K9666" s="392" t="str">
        <f t="shared" si="451"/>
        <v/>
      </c>
      <c r="L9666" s="393" t="str">
        <f t="shared" si="452"/>
        <v/>
      </c>
      <c r="M9666" s="108"/>
    </row>
    <row r="9667" spans="1:13">
      <c r="A9667" s="158"/>
      <c r="B9667" s="391">
        <f>IFERROR(VLOOKUP('6.3 Sustained interruptions'!$D9667,'Incident earliest date'!$D:$F,2,FALSE),'6.3 Sustained interruptions'!E9667*1)</f>
        <v>0</v>
      </c>
      <c r="C9667" s="353">
        <f>'6.3 Sustained interruptions'!K9667</f>
        <v>0</v>
      </c>
      <c r="D9667" s="353">
        <f>'6.3 Sustained interruptions'!L9667</f>
        <v>0</v>
      </c>
      <c r="E9667" s="353">
        <f>'6.3 Sustained interruptions'!N9667</f>
        <v>0</v>
      </c>
      <c r="F9667" s="353">
        <f>'6.3 Sustained interruptions'!O9667</f>
        <v>0</v>
      </c>
      <c r="G9667" s="353">
        <f>IFERROR(VLOOKUP(C9667,'6.2.4 STPIS Customer summary'!$D$12:$H$17,5,FALSE),0)</f>
        <v>0</v>
      </c>
      <c r="H9667" s="353">
        <f>IF(B9667=0,0,'6.2.4 STPIS Customer summary'!$H$17)</f>
        <v>0</v>
      </c>
      <c r="I9667" s="350" t="str">
        <f>IF(B9667=0,"",IF(ISERROR(VLOOKUP(D9667,Lookups!$F$3:$F$18,1,FALSE)),1,0))</f>
        <v/>
      </c>
      <c r="J9667" s="392" t="str">
        <f t="shared" si="450"/>
        <v/>
      </c>
      <c r="K9667" s="392" t="str">
        <f t="shared" si="451"/>
        <v/>
      </c>
      <c r="L9667" s="393" t="str">
        <f t="shared" si="452"/>
        <v/>
      </c>
      <c r="M9667" s="108"/>
    </row>
    <row r="9668" spans="1:13">
      <c r="A9668" s="158"/>
      <c r="B9668" s="391">
        <f>IFERROR(VLOOKUP('6.3 Sustained interruptions'!$D9668,'Incident earliest date'!$D:$F,2,FALSE),'6.3 Sustained interruptions'!E9668*1)</f>
        <v>0</v>
      </c>
      <c r="C9668" s="353">
        <f>'6.3 Sustained interruptions'!K9668</f>
        <v>0</v>
      </c>
      <c r="D9668" s="353">
        <f>'6.3 Sustained interruptions'!L9668</f>
        <v>0</v>
      </c>
      <c r="E9668" s="353">
        <f>'6.3 Sustained interruptions'!N9668</f>
        <v>0</v>
      </c>
      <c r="F9668" s="353">
        <f>'6.3 Sustained interruptions'!O9668</f>
        <v>0</v>
      </c>
      <c r="G9668" s="353">
        <f>IFERROR(VLOOKUP(C9668,'6.2.4 STPIS Customer summary'!$D$12:$H$17,5,FALSE),0)</f>
        <v>0</v>
      </c>
      <c r="H9668" s="353">
        <f>IF(B9668=0,0,'6.2.4 STPIS Customer summary'!$H$17)</f>
        <v>0</v>
      </c>
      <c r="I9668" s="350" t="str">
        <f>IF(B9668=0,"",IF(ISERROR(VLOOKUP(D9668,Lookups!$F$3:$F$18,1,FALSE)),1,0))</f>
        <v/>
      </c>
      <c r="J9668" s="392" t="str">
        <f t="shared" si="450"/>
        <v/>
      </c>
      <c r="K9668" s="392" t="str">
        <f t="shared" si="451"/>
        <v/>
      </c>
      <c r="L9668" s="393" t="str">
        <f t="shared" si="452"/>
        <v/>
      </c>
      <c r="M9668" s="108"/>
    </row>
    <row r="9669" spans="1:13">
      <c r="A9669" s="158"/>
      <c r="B9669" s="391">
        <f>IFERROR(VLOOKUP('6.3 Sustained interruptions'!$D9669,'Incident earliest date'!$D:$F,2,FALSE),'6.3 Sustained interruptions'!E9669*1)</f>
        <v>0</v>
      </c>
      <c r="C9669" s="353">
        <f>'6.3 Sustained interruptions'!K9669</f>
        <v>0</v>
      </c>
      <c r="D9669" s="353">
        <f>'6.3 Sustained interruptions'!L9669</f>
        <v>0</v>
      </c>
      <c r="E9669" s="353">
        <f>'6.3 Sustained interruptions'!N9669</f>
        <v>0</v>
      </c>
      <c r="F9669" s="353">
        <f>'6.3 Sustained interruptions'!O9669</f>
        <v>0</v>
      </c>
      <c r="G9669" s="353">
        <f>IFERROR(VLOOKUP(C9669,'6.2.4 STPIS Customer summary'!$D$12:$H$17,5,FALSE),0)</f>
        <v>0</v>
      </c>
      <c r="H9669" s="353">
        <f>IF(B9669=0,0,'6.2.4 STPIS Customer summary'!$H$17)</f>
        <v>0</v>
      </c>
      <c r="I9669" s="350" t="str">
        <f>IF(B9669=0,"",IF(ISERROR(VLOOKUP(D9669,Lookups!$F$3:$F$18,1,FALSE)),1,0))</f>
        <v/>
      </c>
      <c r="J9669" s="392" t="str">
        <f t="shared" si="450"/>
        <v/>
      </c>
      <c r="K9669" s="392" t="str">
        <f t="shared" si="451"/>
        <v/>
      </c>
      <c r="L9669" s="393" t="str">
        <f t="shared" si="452"/>
        <v/>
      </c>
      <c r="M9669" s="108"/>
    </row>
    <row r="9670" spans="1:13">
      <c r="A9670" s="158"/>
      <c r="B9670" s="391">
        <f>IFERROR(VLOOKUP('6.3 Sustained interruptions'!$D9670,'Incident earliest date'!$D:$F,2,FALSE),'6.3 Sustained interruptions'!E9670*1)</f>
        <v>0</v>
      </c>
      <c r="C9670" s="353">
        <f>'6.3 Sustained interruptions'!K9670</f>
        <v>0</v>
      </c>
      <c r="D9670" s="353">
        <f>'6.3 Sustained interruptions'!L9670</f>
        <v>0</v>
      </c>
      <c r="E9670" s="353">
        <f>'6.3 Sustained interruptions'!N9670</f>
        <v>0</v>
      </c>
      <c r="F9670" s="353">
        <f>'6.3 Sustained interruptions'!O9670</f>
        <v>0</v>
      </c>
      <c r="G9670" s="353">
        <f>IFERROR(VLOOKUP(C9670,'6.2.4 STPIS Customer summary'!$D$12:$H$17,5,FALSE),0)</f>
        <v>0</v>
      </c>
      <c r="H9670" s="353">
        <f>IF(B9670=0,0,'6.2.4 STPIS Customer summary'!$H$17)</f>
        <v>0</v>
      </c>
      <c r="I9670" s="350" t="str">
        <f>IF(B9670=0,"",IF(ISERROR(VLOOKUP(D9670,Lookups!$F$3:$F$18,1,FALSE)),1,0))</f>
        <v/>
      </c>
      <c r="J9670" s="392" t="str">
        <f t="shared" si="450"/>
        <v/>
      </c>
      <c r="K9670" s="392" t="str">
        <f t="shared" si="451"/>
        <v/>
      </c>
      <c r="L9670" s="393" t="str">
        <f t="shared" si="452"/>
        <v/>
      </c>
      <c r="M9670" s="108"/>
    </row>
    <row r="9671" spans="1:13">
      <c r="A9671" s="158"/>
      <c r="B9671" s="391">
        <f>IFERROR(VLOOKUP('6.3 Sustained interruptions'!$D9671,'Incident earliest date'!$D:$F,2,FALSE),'6.3 Sustained interruptions'!E9671*1)</f>
        <v>0</v>
      </c>
      <c r="C9671" s="353">
        <f>'6.3 Sustained interruptions'!K9671</f>
        <v>0</v>
      </c>
      <c r="D9671" s="353">
        <f>'6.3 Sustained interruptions'!L9671</f>
        <v>0</v>
      </c>
      <c r="E9671" s="353">
        <f>'6.3 Sustained interruptions'!N9671</f>
        <v>0</v>
      </c>
      <c r="F9671" s="353">
        <f>'6.3 Sustained interruptions'!O9671</f>
        <v>0</v>
      </c>
      <c r="G9671" s="353">
        <f>IFERROR(VLOOKUP(C9671,'6.2.4 STPIS Customer summary'!$D$12:$H$17,5,FALSE),0)</f>
        <v>0</v>
      </c>
      <c r="H9671" s="353">
        <f>IF(B9671=0,0,'6.2.4 STPIS Customer summary'!$H$17)</f>
        <v>0</v>
      </c>
      <c r="I9671" s="350" t="str">
        <f>IF(B9671=0,"",IF(ISERROR(VLOOKUP(D9671,Lookups!$F$3:$F$18,1,FALSE)),1,0))</f>
        <v/>
      </c>
      <c r="J9671" s="392" t="str">
        <f t="shared" si="450"/>
        <v/>
      </c>
      <c r="K9671" s="392" t="str">
        <f t="shared" si="451"/>
        <v/>
      </c>
      <c r="L9671" s="393" t="str">
        <f t="shared" si="452"/>
        <v/>
      </c>
      <c r="M9671" s="108"/>
    </row>
    <row r="9672" spans="1:13">
      <c r="A9672" s="158"/>
      <c r="B9672" s="391">
        <f>IFERROR(VLOOKUP('6.3 Sustained interruptions'!$D9672,'Incident earliest date'!$D:$F,2,FALSE),'6.3 Sustained interruptions'!E9672*1)</f>
        <v>0</v>
      </c>
      <c r="C9672" s="353">
        <f>'6.3 Sustained interruptions'!K9672</f>
        <v>0</v>
      </c>
      <c r="D9672" s="353">
        <f>'6.3 Sustained interruptions'!L9672</f>
        <v>0</v>
      </c>
      <c r="E9672" s="353">
        <f>'6.3 Sustained interruptions'!N9672</f>
        <v>0</v>
      </c>
      <c r="F9672" s="353">
        <f>'6.3 Sustained interruptions'!O9672</f>
        <v>0</v>
      </c>
      <c r="G9672" s="353">
        <f>IFERROR(VLOOKUP(C9672,'6.2.4 STPIS Customer summary'!$D$12:$H$17,5,FALSE),0)</f>
        <v>0</v>
      </c>
      <c r="H9672" s="353">
        <f>IF(B9672=0,0,'6.2.4 STPIS Customer summary'!$H$17)</f>
        <v>0</v>
      </c>
      <c r="I9672" s="350" t="str">
        <f>IF(B9672=0,"",IF(ISERROR(VLOOKUP(D9672,Lookups!$F$3:$F$18,1,FALSE)),1,0))</f>
        <v/>
      </c>
      <c r="J9672" s="392" t="str">
        <f t="shared" si="450"/>
        <v/>
      </c>
      <c r="K9672" s="392" t="str">
        <f t="shared" si="451"/>
        <v/>
      </c>
      <c r="L9672" s="393" t="str">
        <f t="shared" si="452"/>
        <v/>
      </c>
      <c r="M9672" s="108"/>
    </row>
    <row r="9673" spans="1:13">
      <c r="A9673" s="158"/>
      <c r="B9673" s="391">
        <f>IFERROR(VLOOKUP('6.3 Sustained interruptions'!$D9673,'Incident earliest date'!$D:$F,2,FALSE),'6.3 Sustained interruptions'!E9673*1)</f>
        <v>0</v>
      </c>
      <c r="C9673" s="353">
        <f>'6.3 Sustained interruptions'!K9673</f>
        <v>0</v>
      </c>
      <c r="D9673" s="353">
        <f>'6.3 Sustained interruptions'!L9673</f>
        <v>0</v>
      </c>
      <c r="E9673" s="353">
        <f>'6.3 Sustained interruptions'!N9673</f>
        <v>0</v>
      </c>
      <c r="F9673" s="353">
        <f>'6.3 Sustained interruptions'!O9673</f>
        <v>0</v>
      </c>
      <c r="G9673" s="353">
        <f>IFERROR(VLOOKUP(C9673,'6.2.4 STPIS Customer summary'!$D$12:$H$17,5,FALSE),0)</f>
        <v>0</v>
      </c>
      <c r="H9673" s="353">
        <f>IF(B9673=0,0,'6.2.4 STPIS Customer summary'!$H$17)</f>
        <v>0</v>
      </c>
      <c r="I9673" s="350" t="str">
        <f>IF(B9673=0,"",IF(ISERROR(VLOOKUP(D9673,Lookups!$F$3:$F$18,1,FALSE)),1,0))</f>
        <v/>
      </c>
      <c r="J9673" s="392" t="str">
        <f t="shared" si="450"/>
        <v/>
      </c>
      <c r="K9673" s="392" t="str">
        <f t="shared" si="451"/>
        <v/>
      </c>
      <c r="L9673" s="393" t="str">
        <f t="shared" si="452"/>
        <v/>
      </c>
      <c r="M9673" s="108"/>
    </row>
    <row r="9674" spans="1:13">
      <c r="A9674" s="158"/>
      <c r="B9674" s="391">
        <f>IFERROR(VLOOKUP('6.3 Sustained interruptions'!$D9674,'Incident earliest date'!$D:$F,2,FALSE),'6.3 Sustained interruptions'!E9674*1)</f>
        <v>0</v>
      </c>
      <c r="C9674" s="353">
        <f>'6.3 Sustained interruptions'!K9674</f>
        <v>0</v>
      </c>
      <c r="D9674" s="353">
        <f>'6.3 Sustained interruptions'!L9674</f>
        <v>0</v>
      </c>
      <c r="E9674" s="353">
        <f>'6.3 Sustained interruptions'!N9674</f>
        <v>0</v>
      </c>
      <c r="F9674" s="353">
        <f>'6.3 Sustained interruptions'!O9674</f>
        <v>0</v>
      </c>
      <c r="G9674" s="353">
        <f>IFERROR(VLOOKUP(C9674,'6.2.4 STPIS Customer summary'!$D$12:$H$17,5,FALSE),0)</f>
        <v>0</v>
      </c>
      <c r="H9674" s="353">
        <f>IF(B9674=0,0,'6.2.4 STPIS Customer summary'!$H$17)</f>
        <v>0</v>
      </c>
      <c r="I9674" s="350" t="str">
        <f>IF(B9674=0,"",IF(ISERROR(VLOOKUP(D9674,Lookups!$F$3:$F$18,1,FALSE)),1,0))</f>
        <v/>
      </c>
      <c r="J9674" s="392" t="str">
        <f t="shared" si="450"/>
        <v/>
      </c>
      <c r="K9674" s="392" t="str">
        <f t="shared" si="451"/>
        <v/>
      </c>
      <c r="L9674" s="393" t="str">
        <f t="shared" si="452"/>
        <v/>
      </c>
      <c r="M9674" s="108"/>
    </row>
    <row r="9675" spans="1:13">
      <c r="A9675" s="158"/>
      <c r="B9675" s="391">
        <f>IFERROR(VLOOKUP('6.3 Sustained interruptions'!$D9675,'Incident earliest date'!$D:$F,2,FALSE),'6.3 Sustained interruptions'!E9675*1)</f>
        <v>0</v>
      </c>
      <c r="C9675" s="353">
        <f>'6.3 Sustained interruptions'!K9675</f>
        <v>0</v>
      </c>
      <c r="D9675" s="353">
        <f>'6.3 Sustained interruptions'!L9675</f>
        <v>0</v>
      </c>
      <c r="E9675" s="353">
        <f>'6.3 Sustained interruptions'!N9675</f>
        <v>0</v>
      </c>
      <c r="F9675" s="353">
        <f>'6.3 Sustained interruptions'!O9675</f>
        <v>0</v>
      </c>
      <c r="G9675" s="353">
        <f>IFERROR(VLOOKUP(C9675,'6.2.4 STPIS Customer summary'!$D$12:$H$17,5,FALSE),0)</f>
        <v>0</v>
      </c>
      <c r="H9675" s="353">
        <f>IF(B9675=0,0,'6.2.4 STPIS Customer summary'!$H$17)</f>
        <v>0</v>
      </c>
      <c r="I9675" s="350" t="str">
        <f>IF(B9675=0,"",IF(ISERROR(VLOOKUP(D9675,Lookups!$F$3:$F$18,1,FALSE)),1,0))</f>
        <v/>
      </c>
      <c r="J9675" s="392" t="str">
        <f t="shared" si="450"/>
        <v/>
      </c>
      <c r="K9675" s="392" t="str">
        <f t="shared" si="451"/>
        <v/>
      </c>
      <c r="L9675" s="393" t="str">
        <f t="shared" si="452"/>
        <v/>
      </c>
      <c r="M9675" s="108"/>
    </row>
    <row r="9676" spans="1:13">
      <c r="A9676" s="158"/>
      <c r="B9676" s="391">
        <f>IFERROR(VLOOKUP('6.3 Sustained interruptions'!$D9676,'Incident earliest date'!$D:$F,2,FALSE),'6.3 Sustained interruptions'!E9676*1)</f>
        <v>0</v>
      </c>
      <c r="C9676" s="353">
        <f>'6.3 Sustained interruptions'!K9676</f>
        <v>0</v>
      </c>
      <c r="D9676" s="353">
        <f>'6.3 Sustained interruptions'!L9676</f>
        <v>0</v>
      </c>
      <c r="E9676" s="353">
        <f>'6.3 Sustained interruptions'!N9676</f>
        <v>0</v>
      </c>
      <c r="F9676" s="353">
        <f>'6.3 Sustained interruptions'!O9676</f>
        <v>0</v>
      </c>
      <c r="G9676" s="353">
        <f>IFERROR(VLOOKUP(C9676,'6.2.4 STPIS Customer summary'!$D$12:$H$17,5,FALSE),0)</f>
        <v>0</v>
      </c>
      <c r="H9676" s="353">
        <f>IF(B9676=0,0,'6.2.4 STPIS Customer summary'!$H$17)</f>
        <v>0</v>
      </c>
      <c r="I9676" s="350" t="str">
        <f>IF(B9676=0,"",IF(ISERROR(VLOOKUP(D9676,Lookups!$F$3:$F$18,1,FALSE)),1,0))</f>
        <v/>
      </c>
      <c r="J9676" s="392" t="str">
        <f t="shared" si="450"/>
        <v/>
      </c>
      <c r="K9676" s="392" t="str">
        <f t="shared" si="451"/>
        <v/>
      </c>
      <c r="L9676" s="393" t="str">
        <f t="shared" si="452"/>
        <v/>
      </c>
      <c r="M9676" s="108"/>
    </row>
    <row r="9677" spans="1:13">
      <c r="A9677" s="158"/>
      <c r="B9677" s="391">
        <f>IFERROR(VLOOKUP('6.3 Sustained interruptions'!$D9677,'Incident earliest date'!$D:$F,2,FALSE),'6.3 Sustained interruptions'!E9677*1)</f>
        <v>0</v>
      </c>
      <c r="C9677" s="353">
        <f>'6.3 Sustained interruptions'!K9677</f>
        <v>0</v>
      </c>
      <c r="D9677" s="353">
        <f>'6.3 Sustained interruptions'!L9677</f>
        <v>0</v>
      </c>
      <c r="E9677" s="353">
        <f>'6.3 Sustained interruptions'!N9677</f>
        <v>0</v>
      </c>
      <c r="F9677" s="353">
        <f>'6.3 Sustained interruptions'!O9677</f>
        <v>0</v>
      </c>
      <c r="G9677" s="353">
        <f>IFERROR(VLOOKUP(C9677,'6.2.4 STPIS Customer summary'!$D$12:$H$17,5,FALSE),0)</f>
        <v>0</v>
      </c>
      <c r="H9677" s="353">
        <f>IF(B9677=0,0,'6.2.4 STPIS Customer summary'!$H$17)</f>
        <v>0</v>
      </c>
      <c r="I9677" s="350" t="str">
        <f>IF(B9677=0,"",IF(ISERROR(VLOOKUP(D9677,Lookups!$F$3:$F$18,1,FALSE)),1,0))</f>
        <v/>
      </c>
      <c r="J9677" s="392" t="str">
        <f t="shared" si="450"/>
        <v/>
      </c>
      <c r="K9677" s="392" t="str">
        <f t="shared" si="451"/>
        <v/>
      </c>
      <c r="L9677" s="393" t="str">
        <f t="shared" si="452"/>
        <v/>
      </c>
      <c r="M9677" s="108"/>
    </row>
    <row r="9678" spans="1:13">
      <c r="A9678" s="158"/>
      <c r="B9678" s="391">
        <f>IFERROR(VLOOKUP('6.3 Sustained interruptions'!$D9678,'Incident earliest date'!$D:$F,2,FALSE),'6.3 Sustained interruptions'!E9678*1)</f>
        <v>0</v>
      </c>
      <c r="C9678" s="353">
        <f>'6.3 Sustained interruptions'!K9678</f>
        <v>0</v>
      </c>
      <c r="D9678" s="353">
        <f>'6.3 Sustained interruptions'!L9678</f>
        <v>0</v>
      </c>
      <c r="E9678" s="353">
        <f>'6.3 Sustained interruptions'!N9678</f>
        <v>0</v>
      </c>
      <c r="F9678" s="353">
        <f>'6.3 Sustained interruptions'!O9678</f>
        <v>0</v>
      </c>
      <c r="G9678" s="353">
        <f>IFERROR(VLOOKUP(C9678,'6.2.4 STPIS Customer summary'!$D$12:$H$17,5,FALSE),0)</f>
        <v>0</v>
      </c>
      <c r="H9678" s="353">
        <f>IF(B9678=0,0,'6.2.4 STPIS Customer summary'!$H$17)</f>
        <v>0</v>
      </c>
      <c r="I9678" s="350" t="str">
        <f>IF(B9678=0,"",IF(ISERROR(VLOOKUP(D9678,Lookups!$F$3:$F$18,1,FALSE)),1,0))</f>
        <v/>
      </c>
      <c r="J9678" s="392" t="str">
        <f t="shared" si="450"/>
        <v/>
      </c>
      <c r="K9678" s="392" t="str">
        <f t="shared" si="451"/>
        <v/>
      </c>
      <c r="L9678" s="393" t="str">
        <f t="shared" si="452"/>
        <v/>
      </c>
      <c r="M9678" s="108"/>
    </row>
    <row r="9679" spans="1:13">
      <c r="A9679" s="158"/>
      <c r="B9679" s="391">
        <f>IFERROR(VLOOKUP('6.3 Sustained interruptions'!$D9679,'Incident earliest date'!$D:$F,2,FALSE),'6.3 Sustained interruptions'!E9679*1)</f>
        <v>0</v>
      </c>
      <c r="C9679" s="353">
        <f>'6.3 Sustained interruptions'!K9679</f>
        <v>0</v>
      </c>
      <c r="D9679" s="353">
        <f>'6.3 Sustained interruptions'!L9679</f>
        <v>0</v>
      </c>
      <c r="E9679" s="353">
        <f>'6.3 Sustained interruptions'!N9679</f>
        <v>0</v>
      </c>
      <c r="F9679" s="353">
        <f>'6.3 Sustained interruptions'!O9679</f>
        <v>0</v>
      </c>
      <c r="G9679" s="353">
        <f>IFERROR(VLOOKUP(C9679,'6.2.4 STPIS Customer summary'!$D$12:$H$17,5,FALSE),0)</f>
        <v>0</v>
      </c>
      <c r="H9679" s="353">
        <f>IF(B9679=0,0,'6.2.4 STPIS Customer summary'!$H$17)</f>
        <v>0</v>
      </c>
      <c r="I9679" s="350" t="str">
        <f>IF(B9679=0,"",IF(ISERROR(VLOOKUP(D9679,Lookups!$F$3:$F$18,1,FALSE)),1,0))</f>
        <v/>
      </c>
      <c r="J9679" s="392" t="str">
        <f t="shared" si="450"/>
        <v/>
      </c>
      <c r="K9679" s="392" t="str">
        <f t="shared" si="451"/>
        <v/>
      </c>
      <c r="L9679" s="393" t="str">
        <f t="shared" si="452"/>
        <v/>
      </c>
      <c r="M9679" s="108"/>
    </row>
    <row r="9680" spans="1:13">
      <c r="A9680" s="158"/>
      <c r="B9680" s="391">
        <f>IFERROR(VLOOKUP('6.3 Sustained interruptions'!$D9680,'Incident earliest date'!$D:$F,2,FALSE),'6.3 Sustained interruptions'!E9680*1)</f>
        <v>0</v>
      </c>
      <c r="C9680" s="353">
        <f>'6.3 Sustained interruptions'!K9680</f>
        <v>0</v>
      </c>
      <c r="D9680" s="353">
        <f>'6.3 Sustained interruptions'!L9680</f>
        <v>0</v>
      </c>
      <c r="E9680" s="353">
        <f>'6.3 Sustained interruptions'!N9680</f>
        <v>0</v>
      </c>
      <c r="F9680" s="353">
        <f>'6.3 Sustained interruptions'!O9680</f>
        <v>0</v>
      </c>
      <c r="G9680" s="353">
        <f>IFERROR(VLOOKUP(C9680,'6.2.4 STPIS Customer summary'!$D$12:$H$17,5,FALSE),0)</f>
        <v>0</v>
      </c>
      <c r="H9680" s="353">
        <f>IF(B9680=0,0,'6.2.4 STPIS Customer summary'!$H$17)</f>
        <v>0</v>
      </c>
      <c r="I9680" s="350" t="str">
        <f>IF(B9680=0,"",IF(ISERROR(VLOOKUP(D9680,Lookups!$F$3:$F$18,1,FALSE)),1,0))</f>
        <v/>
      </c>
      <c r="J9680" s="392" t="str">
        <f t="shared" ref="J9680:J9743" si="453">IFERROR(F9680/G9680,"")</f>
        <v/>
      </c>
      <c r="K9680" s="392" t="str">
        <f t="shared" ref="K9680:K9743" si="454">IFERROR(F9680/H9680,"")</f>
        <v/>
      </c>
      <c r="L9680" s="393" t="str">
        <f t="shared" ref="L9680:L9743" si="455">IFERROR(E9680/G9680,"")</f>
        <v/>
      </c>
      <c r="M9680" s="108"/>
    </row>
    <row r="9681" spans="1:13">
      <c r="A9681" s="158"/>
      <c r="B9681" s="391">
        <f>IFERROR(VLOOKUP('6.3 Sustained interruptions'!$D9681,'Incident earliest date'!$D:$F,2,FALSE),'6.3 Sustained interruptions'!E9681*1)</f>
        <v>0</v>
      </c>
      <c r="C9681" s="353">
        <f>'6.3 Sustained interruptions'!K9681</f>
        <v>0</v>
      </c>
      <c r="D9681" s="353">
        <f>'6.3 Sustained interruptions'!L9681</f>
        <v>0</v>
      </c>
      <c r="E9681" s="353">
        <f>'6.3 Sustained interruptions'!N9681</f>
        <v>0</v>
      </c>
      <c r="F9681" s="353">
        <f>'6.3 Sustained interruptions'!O9681</f>
        <v>0</v>
      </c>
      <c r="G9681" s="353">
        <f>IFERROR(VLOOKUP(C9681,'6.2.4 STPIS Customer summary'!$D$12:$H$17,5,FALSE),0)</f>
        <v>0</v>
      </c>
      <c r="H9681" s="353">
        <f>IF(B9681=0,0,'6.2.4 STPIS Customer summary'!$H$17)</f>
        <v>0</v>
      </c>
      <c r="I9681" s="350" t="str">
        <f>IF(B9681=0,"",IF(ISERROR(VLOOKUP(D9681,Lookups!$F$3:$F$18,1,FALSE)),1,0))</f>
        <v/>
      </c>
      <c r="J9681" s="392" t="str">
        <f t="shared" si="453"/>
        <v/>
      </c>
      <c r="K9681" s="392" t="str">
        <f t="shared" si="454"/>
        <v/>
      </c>
      <c r="L9681" s="393" t="str">
        <f t="shared" si="455"/>
        <v/>
      </c>
      <c r="M9681" s="108"/>
    </row>
    <row r="9682" spans="1:13">
      <c r="A9682" s="158"/>
      <c r="B9682" s="391">
        <f>IFERROR(VLOOKUP('6.3 Sustained interruptions'!$D9682,'Incident earliest date'!$D:$F,2,FALSE),'6.3 Sustained interruptions'!E9682*1)</f>
        <v>0</v>
      </c>
      <c r="C9682" s="353">
        <f>'6.3 Sustained interruptions'!K9682</f>
        <v>0</v>
      </c>
      <c r="D9682" s="353">
        <f>'6.3 Sustained interruptions'!L9682</f>
        <v>0</v>
      </c>
      <c r="E9682" s="353">
        <f>'6.3 Sustained interruptions'!N9682</f>
        <v>0</v>
      </c>
      <c r="F9682" s="353">
        <f>'6.3 Sustained interruptions'!O9682</f>
        <v>0</v>
      </c>
      <c r="G9682" s="353">
        <f>IFERROR(VLOOKUP(C9682,'6.2.4 STPIS Customer summary'!$D$12:$H$17,5,FALSE),0)</f>
        <v>0</v>
      </c>
      <c r="H9682" s="353">
        <f>IF(B9682=0,0,'6.2.4 STPIS Customer summary'!$H$17)</f>
        <v>0</v>
      </c>
      <c r="I9682" s="350" t="str">
        <f>IF(B9682=0,"",IF(ISERROR(VLOOKUP(D9682,Lookups!$F$3:$F$18,1,FALSE)),1,0))</f>
        <v/>
      </c>
      <c r="J9682" s="392" t="str">
        <f t="shared" si="453"/>
        <v/>
      </c>
      <c r="K9682" s="392" t="str">
        <f t="shared" si="454"/>
        <v/>
      </c>
      <c r="L9682" s="393" t="str">
        <f t="shared" si="455"/>
        <v/>
      </c>
      <c r="M9682" s="108"/>
    </row>
    <row r="9683" spans="1:13">
      <c r="A9683" s="158"/>
      <c r="B9683" s="391">
        <f>IFERROR(VLOOKUP('6.3 Sustained interruptions'!$D9683,'Incident earliest date'!$D:$F,2,FALSE),'6.3 Sustained interruptions'!E9683*1)</f>
        <v>0</v>
      </c>
      <c r="C9683" s="353">
        <f>'6.3 Sustained interruptions'!K9683</f>
        <v>0</v>
      </c>
      <c r="D9683" s="353">
        <f>'6.3 Sustained interruptions'!L9683</f>
        <v>0</v>
      </c>
      <c r="E9683" s="353">
        <f>'6.3 Sustained interruptions'!N9683</f>
        <v>0</v>
      </c>
      <c r="F9683" s="353">
        <f>'6.3 Sustained interruptions'!O9683</f>
        <v>0</v>
      </c>
      <c r="G9683" s="353">
        <f>IFERROR(VLOOKUP(C9683,'6.2.4 STPIS Customer summary'!$D$12:$H$17,5,FALSE),0)</f>
        <v>0</v>
      </c>
      <c r="H9683" s="353">
        <f>IF(B9683=0,0,'6.2.4 STPIS Customer summary'!$H$17)</f>
        <v>0</v>
      </c>
      <c r="I9683" s="350" t="str">
        <f>IF(B9683=0,"",IF(ISERROR(VLOOKUP(D9683,Lookups!$F$3:$F$18,1,FALSE)),1,0))</f>
        <v/>
      </c>
      <c r="J9683" s="392" t="str">
        <f t="shared" si="453"/>
        <v/>
      </c>
      <c r="K9683" s="392" t="str">
        <f t="shared" si="454"/>
        <v/>
      </c>
      <c r="L9683" s="393" t="str">
        <f t="shared" si="455"/>
        <v/>
      </c>
      <c r="M9683" s="108"/>
    </row>
    <row r="9684" spans="1:13">
      <c r="A9684" s="158"/>
      <c r="B9684" s="391">
        <f>IFERROR(VLOOKUP('6.3 Sustained interruptions'!$D9684,'Incident earliest date'!$D:$F,2,FALSE),'6.3 Sustained interruptions'!E9684*1)</f>
        <v>0</v>
      </c>
      <c r="C9684" s="353">
        <f>'6.3 Sustained interruptions'!K9684</f>
        <v>0</v>
      </c>
      <c r="D9684" s="353">
        <f>'6.3 Sustained interruptions'!L9684</f>
        <v>0</v>
      </c>
      <c r="E9684" s="353">
        <f>'6.3 Sustained interruptions'!N9684</f>
        <v>0</v>
      </c>
      <c r="F9684" s="353">
        <f>'6.3 Sustained interruptions'!O9684</f>
        <v>0</v>
      </c>
      <c r="G9684" s="353">
        <f>IFERROR(VLOOKUP(C9684,'6.2.4 STPIS Customer summary'!$D$12:$H$17,5,FALSE),0)</f>
        <v>0</v>
      </c>
      <c r="H9684" s="353">
        <f>IF(B9684=0,0,'6.2.4 STPIS Customer summary'!$H$17)</f>
        <v>0</v>
      </c>
      <c r="I9684" s="350" t="str">
        <f>IF(B9684=0,"",IF(ISERROR(VLOOKUP(D9684,Lookups!$F$3:$F$18,1,FALSE)),1,0))</f>
        <v/>
      </c>
      <c r="J9684" s="392" t="str">
        <f t="shared" si="453"/>
        <v/>
      </c>
      <c r="K9684" s="392" t="str">
        <f t="shared" si="454"/>
        <v/>
      </c>
      <c r="L9684" s="393" t="str">
        <f t="shared" si="455"/>
        <v/>
      </c>
      <c r="M9684" s="108"/>
    </row>
    <row r="9685" spans="1:13">
      <c r="A9685" s="158"/>
      <c r="B9685" s="391">
        <f>IFERROR(VLOOKUP('6.3 Sustained interruptions'!$D9685,'Incident earliest date'!$D:$F,2,FALSE),'6.3 Sustained interruptions'!E9685*1)</f>
        <v>0</v>
      </c>
      <c r="C9685" s="353">
        <f>'6.3 Sustained interruptions'!K9685</f>
        <v>0</v>
      </c>
      <c r="D9685" s="353">
        <f>'6.3 Sustained interruptions'!L9685</f>
        <v>0</v>
      </c>
      <c r="E9685" s="353">
        <f>'6.3 Sustained interruptions'!N9685</f>
        <v>0</v>
      </c>
      <c r="F9685" s="353">
        <f>'6.3 Sustained interruptions'!O9685</f>
        <v>0</v>
      </c>
      <c r="G9685" s="353">
        <f>IFERROR(VLOOKUP(C9685,'6.2.4 STPIS Customer summary'!$D$12:$H$17,5,FALSE),0)</f>
        <v>0</v>
      </c>
      <c r="H9685" s="353">
        <f>IF(B9685=0,0,'6.2.4 STPIS Customer summary'!$H$17)</f>
        <v>0</v>
      </c>
      <c r="I9685" s="350" t="str">
        <f>IF(B9685=0,"",IF(ISERROR(VLOOKUP(D9685,Lookups!$F$3:$F$18,1,FALSE)),1,0))</f>
        <v/>
      </c>
      <c r="J9685" s="392" t="str">
        <f t="shared" si="453"/>
        <v/>
      </c>
      <c r="K9685" s="392" t="str">
        <f t="shared" si="454"/>
        <v/>
      </c>
      <c r="L9685" s="393" t="str">
        <f t="shared" si="455"/>
        <v/>
      </c>
      <c r="M9685" s="108"/>
    </row>
    <row r="9686" spans="1:13">
      <c r="A9686" s="158"/>
      <c r="B9686" s="391">
        <f>IFERROR(VLOOKUP('6.3 Sustained interruptions'!$D9686,'Incident earliest date'!$D:$F,2,FALSE),'6.3 Sustained interruptions'!E9686*1)</f>
        <v>0</v>
      </c>
      <c r="C9686" s="353">
        <f>'6.3 Sustained interruptions'!K9686</f>
        <v>0</v>
      </c>
      <c r="D9686" s="353">
        <f>'6.3 Sustained interruptions'!L9686</f>
        <v>0</v>
      </c>
      <c r="E9686" s="353">
        <f>'6.3 Sustained interruptions'!N9686</f>
        <v>0</v>
      </c>
      <c r="F9686" s="353">
        <f>'6.3 Sustained interruptions'!O9686</f>
        <v>0</v>
      </c>
      <c r="G9686" s="353">
        <f>IFERROR(VLOOKUP(C9686,'6.2.4 STPIS Customer summary'!$D$12:$H$17,5,FALSE),0)</f>
        <v>0</v>
      </c>
      <c r="H9686" s="353">
        <f>IF(B9686=0,0,'6.2.4 STPIS Customer summary'!$H$17)</f>
        <v>0</v>
      </c>
      <c r="I9686" s="350" t="str">
        <f>IF(B9686=0,"",IF(ISERROR(VLOOKUP(D9686,Lookups!$F$3:$F$18,1,FALSE)),1,0))</f>
        <v/>
      </c>
      <c r="J9686" s="392" t="str">
        <f t="shared" si="453"/>
        <v/>
      </c>
      <c r="K9686" s="392" t="str">
        <f t="shared" si="454"/>
        <v/>
      </c>
      <c r="L9686" s="393" t="str">
        <f t="shared" si="455"/>
        <v/>
      </c>
      <c r="M9686" s="108"/>
    </row>
    <row r="9687" spans="1:13">
      <c r="A9687" s="158"/>
      <c r="B9687" s="391">
        <f>IFERROR(VLOOKUP('6.3 Sustained interruptions'!$D9687,'Incident earliest date'!$D:$F,2,FALSE),'6.3 Sustained interruptions'!E9687*1)</f>
        <v>0</v>
      </c>
      <c r="C9687" s="353">
        <f>'6.3 Sustained interruptions'!K9687</f>
        <v>0</v>
      </c>
      <c r="D9687" s="353">
        <f>'6.3 Sustained interruptions'!L9687</f>
        <v>0</v>
      </c>
      <c r="E9687" s="353">
        <f>'6.3 Sustained interruptions'!N9687</f>
        <v>0</v>
      </c>
      <c r="F9687" s="353">
        <f>'6.3 Sustained interruptions'!O9687</f>
        <v>0</v>
      </c>
      <c r="G9687" s="353">
        <f>IFERROR(VLOOKUP(C9687,'6.2.4 STPIS Customer summary'!$D$12:$H$17,5,FALSE),0)</f>
        <v>0</v>
      </c>
      <c r="H9687" s="353">
        <f>IF(B9687=0,0,'6.2.4 STPIS Customer summary'!$H$17)</f>
        <v>0</v>
      </c>
      <c r="I9687" s="350" t="str">
        <f>IF(B9687=0,"",IF(ISERROR(VLOOKUP(D9687,Lookups!$F$3:$F$18,1,FALSE)),1,0))</f>
        <v/>
      </c>
      <c r="J9687" s="392" t="str">
        <f t="shared" si="453"/>
        <v/>
      </c>
      <c r="K9687" s="392" t="str">
        <f t="shared" si="454"/>
        <v/>
      </c>
      <c r="L9687" s="393" t="str">
        <f t="shared" si="455"/>
        <v/>
      </c>
      <c r="M9687" s="108"/>
    </row>
    <row r="9688" spans="1:13">
      <c r="A9688" s="158"/>
      <c r="B9688" s="391">
        <f>IFERROR(VLOOKUP('6.3 Sustained interruptions'!$D9688,'Incident earliest date'!$D:$F,2,FALSE),'6.3 Sustained interruptions'!E9688*1)</f>
        <v>0</v>
      </c>
      <c r="C9688" s="353">
        <f>'6.3 Sustained interruptions'!K9688</f>
        <v>0</v>
      </c>
      <c r="D9688" s="353">
        <f>'6.3 Sustained interruptions'!L9688</f>
        <v>0</v>
      </c>
      <c r="E9688" s="353">
        <f>'6.3 Sustained interruptions'!N9688</f>
        <v>0</v>
      </c>
      <c r="F9688" s="353">
        <f>'6.3 Sustained interruptions'!O9688</f>
        <v>0</v>
      </c>
      <c r="G9688" s="353">
        <f>IFERROR(VLOOKUP(C9688,'6.2.4 STPIS Customer summary'!$D$12:$H$17,5,FALSE),0)</f>
        <v>0</v>
      </c>
      <c r="H9688" s="353">
        <f>IF(B9688=0,0,'6.2.4 STPIS Customer summary'!$H$17)</f>
        <v>0</v>
      </c>
      <c r="I9688" s="350" t="str">
        <f>IF(B9688=0,"",IF(ISERROR(VLOOKUP(D9688,Lookups!$F$3:$F$18,1,FALSE)),1,0))</f>
        <v/>
      </c>
      <c r="J9688" s="392" t="str">
        <f t="shared" si="453"/>
        <v/>
      </c>
      <c r="K9688" s="392" t="str">
        <f t="shared" si="454"/>
        <v/>
      </c>
      <c r="L9688" s="393" t="str">
        <f t="shared" si="455"/>
        <v/>
      </c>
      <c r="M9688" s="108"/>
    </row>
    <row r="9689" spans="1:13">
      <c r="A9689" s="158"/>
      <c r="B9689" s="391">
        <f>IFERROR(VLOOKUP('6.3 Sustained interruptions'!$D9689,'Incident earliest date'!$D:$F,2,FALSE),'6.3 Sustained interruptions'!E9689*1)</f>
        <v>0</v>
      </c>
      <c r="C9689" s="353">
        <f>'6.3 Sustained interruptions'!K9689</f>
        <v>0</v>
      </c>
      <c r="D9689" s="353">
        <f>'6.3 Sustained interruptions'!L9689</f>
        <v>0</v>
      </c>
      <c r="E9689" s="353">
        <f>'6.3 Sustained interruptions'!N9689</f>
        <v>0</v>
      </c>
      <c r="F9689" s="353">
        <f>'6.3 Sustained interruptions'!O9689</f>
        <v>0</v>
      </c>
      <c r="G9689" s="353">
        <f>IFERROR(VLOOKUP(C9689,'6.2.4 STPIS Customer summary'!$D$12:$H$17,5,FALSE),0)</f>
        <v>0</v>
      </c>
      <c r="H9689" s="353">
        <f>IF(B9689=0,0,'6.2.4 STPIS Customer summary'!$H$17)</f>
        <v>0</v>
      </c>
      <c r="I9689" s="350" t="str">
        <f>IF(B9689=0,"",IF(ISERROR(VLOOKUP(D9689,Lookups!$F$3:$F$18,1,FALSE)),1,0))</f>
        <v/>
      </c>
      <c r="J9689" s="392" t="str">
        <f t="shared" si="453"/>
        <v/>
      </c>
      <c r="K9689" s="392" t="str">
        <f t="shared" si="454"/>
        <v/>
      </c>
      <c r="L9689" s="393" t="str">
        <f t="shared" si="455"/>
        <v/>
      </c>
      <c r="M9689" s="108"/>
    </row>
    <row r="9690" spans="1:13">
      <c r="A9690" s="158"/>
      <c r="B9690" s="391">
        <f>IFERROR(VLOOKUP('6.3 Sustained interruptions'!$D9690,'Incident earliest date'!$D:$F,2,FALSE),'6.3 Sustained interruptions'!E9690*1)</f>
        <v>0</v>
      </c>
      <c r="C9690" s="353">
        <f>'6.3 Sustained interruptions'!K9690</f>
        <v>0</v>
      </c>
      <c r="D9690" s="353">
        <f>'6.3 Sustained interruptions'!L9690</f>
        <v>0</v>
      </c>
      <c r="E9690" s="353">
        <f>'6.3 Sustained interruptions'!N9690</f>
        <v>0</v>
      </c>
      <c r="F9690" s="353">
        <f>'6.3 Sustained interruptions'!O9690</f>
        <v>0</v>
      </c>
      <c r="G9690" s="353">
        <f>IFERROR(VLOOKUP(C9690,'6.2.4 STPIS Customer summary'!$D$12:$H$17,5,FALSE),0)</f>
        <v>0</v>
      </c>
      <c r="H9690" s="353">
        <f>IF(B9690=0,0,'6.2.4 STPIS Customer summary'!$H$17)</f>
        <v>0</v>
      </c>
      <c r="I9690" s="350" t="str">
        <f>IF(B9690=0,"",IF(ISERROR(VLOOKUP(D9690,Lookups!$F$3:$F$18,1,FALSE)),1,0))</f>
        <v/>
      </c>
      <c r="J9690" s="392" t="str">
        <f t="shared" si="453"/>
        <v/>
      </c>
      <c r="K9690" s="392" t="str">
        <f t="shared" si="454"/>
        <v/>
      </c>
      <c r="L9690" s="393" t="str">
        <f t="shared" si="455"/>
        <v/>
      </c>
      <c r="M9690" s="108"/>
    </row>
    <row r="9691" spans="1:13">
      <c r="A9691" s="158"/>
      <c r="B9691" s="391">
        <f>IFERROR(VLOOKUP('6.3 Sustained interruptions'!$D9691,'Incident earliest date'!$D:$F,2,FALSE),'6.3 Sustained interruptions'!E9691*1)</f>
        <v>0</v>
      </c>
      <c r="C9691" s="353">
        <f>'6.3 Sustained interruptions'!K9691</f>
        <v>0</v>
      </c>
      <c r="D9691" s="353">
        <f>'6.3 Sustained interruptions'!L9691</f>
        <v>0</v>
      </c>
      <c r="E9691" s="353">
        <f>'6.3 Sustained interruptions'!N9691</f>
        <v>0</v>
      </c>
      <c r="F9691" s="353">
        <f>'6.3 Sustained interruptions'!O9691</f>
        <v>0</v>
      </c>
      <c r="G9691" s="353">
        <f>IFERROR(VLOOKUP(C9691,'6.2.4 STPIS Customer summary'!$D$12:$H$17,5,FALSE),0)</f>
        <v>0</v>
      </c>
      <c r="H9691" s="353">
        <f>IF(B9691=0,0,'6.2.4 STPIS Customer summary'!$H$17)</f>
        <v>0</v>
      </c>
      <c r="I9691" s="350" t="str">
        <f>IF(B9691=0,"",IF(ISERROR(VLOOKUP(D9691,Lookups!$F$3:$F$18,1,FALSE)),1,0))</f>
        <v/>
      </c>
      <c r="J9691" s="392" t="str">
        <f t="shared" si="453"/>
        <v/>
      </c>
      <c r="K9691" s="392" t="str">
        <f t="shared" si="454"/>
        <v/>
      </c>
      <c r="L9691" s="393" t="str">
        <f t="shared" si="455"/>
        <v/>
      </c>
      <c r="M9691" s="108"/>
    </row>
    <row r="9692" spans="1:13">
      <c r="A9692" s="158"/>
      <c r="B9692" s="391">
        <f>IFERROR(VLOOKUP('6.3 Sustained interruptions'!$D9692,'Incident earliest date'!$D:$F,2,FALSE),'6.3 Sustained interruptions'!E9692*1)</f>
        <v>0</v>
      </c>
      <c r="C9692" s="353">
        <f>'6.3 Sustained interruptions'!K9692</f>
        <v>0</v>
      </c>
      <c r="D9692" s="353">
        <f>'6.3 Sustained interruptions'!L9692</f>
        <v>0</v>
      </c>
      <c r="E9692" s="353">
        <f>'6.3 Sustained interruptions'!N9692</f>
        <v>0</v>
      </c>
      <c r="F9692" s="353">
        <f>'6.3 Sustained interruptions'!O9692</f>
        <v>0</v>
      </c>
      <c r="G9692" s="353">
        <f>IFERROR(VLOOKUP(C9692,'6.2.4 STPIS Customer summary'!$D$12:$H$17,5,FALSE),0)</f>
        <v>0</v>
      </c>
      <c r="H9692" s="353">
        <f>IF(B9692=0,0,'6.2.4 STPIS Customer summary'!$H$17)</f>
        <v>0</v>
      </c>
      <c r="I9692" s="350" t="str">
        <f>IF(B9692=0,"",IF(ISERROR(VLOOKUP(D9692,Lookups!$F$3:$F$18,1,FALSE)),1,0))</f>
        <v/>
      </c>
      <c r="J9692" s="392" t="str">
        <f t="shared" si="453"/>
        <v/>
      </c>
      <c r="K9692" s="392" t="str">
        <f t="shared" si="454"/>
        <v/>
      </c>
      <c r="L9692" s="393" t="str">
        <f t="shared" si="455"/>
        <v/>
      </c>
      <c r="M9692" s="108"/>
    </row>
    <row r="9693" spans="1:13">
      <c r="A9693" s="158"/>
      <c r="B9693" s="391">
        <f>IFERROR(VLOOKUP('6.3 Sustained interruptions'!$D9693,'Incident earliest date'!$D:$F,2,FALSE),'6.3 Sustained interruptions'!E9693*1)</f>
        <v>0</v>
      </c>
      <c r="C9693" s="353">
        <f>'6.3 Sustained interruptions'!K9693</f>
        <v>0</v>
      </c>
      <c r="D9693" s="353">
        <f>'6.3 Sustained interruptions'!L9693</f>
        <v>0</v>
      </c>
      <c r="E9693" s="353">
        <f>'6.3 Sustained interruptions'!N9693</f>
        <v>0</v>
      </c>
      <c r="F9693" s="353">
        <f>'6.3 Sustained interruptions'!O9693</f>
        <v>0</v>
      </c>
      <c r="G9693" s="353">
        <f>IFERROR(VLOOKUP(C9693,'6.2.4 STPIS Customer summary'!$D$12:$H$17,5,FALSE),0)</f>
        <v>0</v>
      </c>
      <c r="H9693" s="353">
        <f>IF(B9693=0,0,'6.2.4 STPIS Customer summary'!$H$17)</f>
        <v>0</v>
      </c>
      <c r="I9693" s="350" t="str">
        <f>IF(B9693=0,"",IF(ISERROR(VLOOKUP(D9693,Lookups!$F$3:$F$18,1,FALSE)),1,0))</f>
        <v/>
      </c>
      <c r="J9693" s="392" t="str">
        <f t="shared" si="453"/>
        <v/>
      </c>
      <c r="K9693" s="392" t="str">
        <f t="shared" si="454"/>
        <v/>
      </c>
      <c r="L9693" s="393" t="str">
        <f t="shared" si="455"/>
        <v/>
      </c>
      <c r="M9693" s="108"/>
    </row>
    <row r="9694" spans="1:13">
      <c r="A9694" s="158"/>
      <c r="B9694" s="391">
        <f>IFERROR(VLOOKUP('6.3 Sustained interruptions'!$D9694,'Incident earliest date'!$D:$F,2,FALSE),'6.3 Sustained interruptions'!E9694*1)</f>
        <v>0</v>
      </c>
      <c r="C9694" s="353">
        <f>'6.3 Sustained interruptions'!K9694</f>
        <v>0</v>
      </c>
      <c r="D9694" s="353">
        <f>'6.3 Sustained interruptions'!L9694</f>
        <v>0</v>
      </c>
      <c r="E9694" s="353">
        <f>'6.3 Sustained interruptions'!N9694</f>
        <v>0</v>
      </c>
      <c r="F9694" s="353">
        <f>'6.3 Sustained interruptions'!O9694</f>
        <v>0</v>
      </c>
      <c r="G9694" s="353">
        <f>IFERROR(VLOOKUP(C9694,'6.2.4 STPIS Customer summary'!$D$12:$H$17,5,FALSE),0)</f>
        <v>0</v>
      </c>
      <c r="H9694" s="353">
        <f>IF(B9694=0,0,'6.2.4 STPIS Customer summary'!$H$17)</f>
        <v>0</v>
      </c>
      <c r="I9694" s="350" t="str">
        <f>IF(B9694=0,"",IF(ISERROR(VLOOKUP(D9694,Lookups!$F$3:$F$18,1,FALSE)),1,0))</f>
        <v/>
      </c>
      <c r="J9694" s="392" t="str">
        <f t="shared" si="453"/>
        <v/>
      </c>
      <c r="K9694" s="392" t="str">
        <f t="shared" si="454"/>
        <v/>
      </c>
      <c r="L9694" s="393" t="str">
        <f t="shared" si="455"/>
        <v/>
      </c>
      <c r="M9694" s="108"/>
    </row>
    <row r="9695" spans="1:13">
      <c r="A9695" s="158"/>
      <c r="B9695" s="391">
        <f>IFERROR(VLOOKUP('6.3 Sustained interruptions'!$D9695,'Incident earliest date'!$D:$F,2,FALSE),'6.3 Sustained interruptions'!E9695*1)</f>
        <v>0</v>
      </c>
      <c r="C9695" s="353">
        <f>'6.3 Sustained interruptions'!K9695</f>
        <v>0</v>
      </c>
      <c r="D9695" s="353">
        <f>'6.3 Sustained interruptions'!L9695</f>
        <v>0</v>
      </c>
      <c r="E9695" s="353">
        <f>'6.3 Sustained interruptions'!N9695</f>
        <v>0</v>
      </c>
      <c r="F9695" s="353">
        <f>'6.3 Sustained interruptions'!O9695</f>
        <v>0</v>
      </c>
      <c r="G9695" s="353">
        <f>IFERROR(VLOOKUP(C9695,'6.2.4 STPIS Customer summary'!$D$12:$H$17,5,FALSE),0)</f>
        <v>0</v>
      </c>
      <c r="H9695" s="353">
        <f>IF(B9695=0,0,'6.2.4 STPIS Customer summary'!$H$17)</f>
        <v>0</v>
      </c>
      <c r="I9695" s="350" t="str">
        <f>IF(B9695=0,"",IF(ISERROR(VLOOKUP(D9695,Lookups!$F$3:$F$18,1,FALSE)),1,0))</f>
        <v/>
      </c>
      <c r="J9695" s="392" t="str">
        <f t="shared" si="453"/>
        <v/>
      </c>
      <c r="K9695" s="392" t="str">
        <f t="shared" si="454"/>
        <v/>
      </c>
      <c r="L9695" s="393" t="str">
        <f t="shared" si="455"/>
        <v/>
      </c>
      <c r="M9695" s="108"/>
    </row>
    <row r="9696" spans="1:13">
      <c r="A9696" s="158"/>
      <c r="B9696" s="391">
        <f>IFERROR(VLOOKUP('6.3 Sustained interruptions'!$D9696,'Incident earliest date'!$D:$F,2,FALSE),'6.3 Sustained interruptions'!E9696*1)</f>
        <v>0</v>
      </c>
      <c r="C9696" s="353">
        <f>'6.3 Sustained interruptions'!K9696</f>
        <v>0</v>
      </c>
      <c r="D9696" s="353">
        <f>'6.3 Sustained interruptions'!L9696</f>
        <v>0</v>
      </c>
      <c r="E9696" s="353">
        <f>'6.3 Sustained interruptions'!N9696</f>
        <v>0</v>
      </c>
      <c r="F9696" s="353">
        <f>'6.3 Sustained interruptions'!O9696</f>
        <v>0</v>
      </c>
      <c r="G9696" s="353">
        <f>IFERROR(VLOOKUP(C9696,'6.2.4 STPIS Customer summary'!$D$12:$H$17,5,FALSE),0)</f>
        <v>0</v>
      </c>
      <c r="H9696" s="353">
        <f>IF(B9696=0,0,'6.2.4 STPIS Customer summary'!$H$17)</f>
        <v>0</v>
      </c>
      <c r="I9696" s="350" t="str">
        <f>IF(B9696=0,"",IF(ISERROR(VLOOKUP(D9696,Lookups!$F$3:$F$18,1,FALSE)),1,0))</f>
        <v/>
      </c>
      <c r="J9696" s="392" t="str">
        <f t="shared" si="453"/>
        <v/>
      </c>
      <c r="K9696" s="392" t="str">
        <f t="shared" si="454"/>
        <v/>
      </c>
      <c r="L9696" s="393" t="str">
        <f t="shared" si="455"/>
        <v/>
      </c>
      <c r="M9696" s="108"/>
    </row>
    <row r="9697" spans="1:13">
      <c r="A9697" s="158"/>
      <c r="B9697" s="391">
        <f>IFERROR(VLOOKUP('6.3 Sustained interruptions'!$D9697,'Incident earliest date'!$D:$F,2,FALSE),'6.3 Sustained interruptions'!E9697*1)</f>
        <v>0</v>
      </c>
      <c r="C9697" s="353">
        <f>'6.3 Sustained interruptions'!K9697</f>
        <v>0</v>
      </c>
      <c r="D9697" s="353">
        <f>'6.3 Sustained interruptions'!L9697</f>
        <v>0</v>
      </c>
      <c r="E9697" s="353">
        <f>'6.3 Sustained interruptions'!N9697</f>
        <v>0</v>
      </c>
      <c r="F9697" s="353">
        <f>'6.3 Sustained interruptions'!O9697</f>
        <v>0</v>
      </c>
      <c r="G9697" s="353">
        <f>IFERROR(VLOOKUP(C9697,'6.2.4 STPIS Customer summary'!$D$12:$H$17,5,FALSE),0)</f>
        <v>0</v>
      </c>
      <c r="H9697" s="353">
        <f>IF(B9697=0,0,'6.2.4 STPIS Customer summary'!$H$17)</f>
        <v>0</v>
      </c>
      <c r="I9697" s="350" t="str">
        <f>IF(B9697=0,"",IF(ISERROR(VLOOKUP(D9697,Lookups!$F$3:$F$18,1,FALSE)),1,0))</f>
        <v/>
      </c>
      <c r="J9697" s="392" t="str">
        <f t="shared" si="453"/>
        <v/>
      </c>
      <c r="K9697" s="392" t="str">
        <f t="shared" si="454"/>
        <v/>
      </c>
      <c r="L9697" s="393" t="str">
        <f t="shared" si="455"/>
        <v/>
      </c>
      <c r="M9697" s="108"/>
    </row>
    <row r="9698" spans="1:13">
      <c r="A9698" s="158"/>
      <c r="B9698" s="391">
        <f>IFERROR(VLOOKUP('6.3 Sustained interruptions'!$D9698,'Incident earliest date'!$D:$F,2,FALSE),'6.3 Sustained interruptions'!E9698*1)</f>
        <v>0</v>
      </c>
      <c r="C9698" s="353">
        <f>'6.3 Sustained interruptions'!K9698</f>
        <v>0</v>
      </c>
      <c r="D9698" s="353">
        <f>'6.3 Sustained interruptions'!L9698</f>
        <v>0</v>
      </c>
      <c r="E9698" s="353">
        <f>'6.3 Sustained interruptions'!N9698</f>
        <v>0</v>
      </c>
      <c r="F9698" s="353">
        <f>'6.3 Sustained interruptions'!O9698</f>
        <v>0</v>
      </c>
      <c r="G9698" s="353">
        <f>IFERROR(VLOOKUP(C9698,'6.2.4 STPIS Customer summary'!$D$12:$H$17,5,FALSE),0)</f>
        <v>0</v>
      </c>
      <c r="H9698" s="353">
        <f>IF(B9698=0,0,'6.2.4 STPIS Customer summary'!$H$17)</f>
        <v>0</v>
      </c>
      <c r="I9698" s="350" t="str">
        <f>IF(B9698=0,"",IF(ISERROR(VLOOKUP(D9698,Lookups!$F$3:$F$18,1,FALSE)),1,0))</f>
        <v/>
      </c>
      <c r="J9698" s="392" t="str">
        <f t="shared" si="453"/>
        <v/>
      </c>
      <c r="K9698" s="392" t="str">
        <f t="shared" si="454"/>
        <v/>
      </c>
      <c r="L9698" s="393" t="str">
        <f t="shared" si="455"/>
        <v/>
      </c>
      <c r="M9698" s="108"/>
    </row>
    <row r="9699" spans="1:13">
      <c r="A9699" s="158"/>
      <c r="B9699" s="391">
        <f>IFERROR(VLOOKUP('6.3 Sustained interruptions'!$D9699,'Incident earliest date'!$D:$F,2,FALSE),'6.3 Sustained interruptions'!E9699*1)</f>
        <v>0</v>
      </c>
      <c r="C9699" s="353">
        <f>'6.3 Sustained interruptions'!K9699</f>
        <v>0</v>
      </c>
      <c r="D9699" s="353">
        <f>'6.3 Sustained interruptions'!L9699</f>
        <v>0</v>
      </c>
      <c r="E9699" s="353">
        <f>'6.3 Sustained interruptions'!N9699</f>
        <v>0</v>
      </c>
      <c r="F9699" s="353">
        <f>'6.3 Sustained interruptions'!O9699</f>
        <v>0</v>
      </c>
      <c r="G9699" s="353">
        <f>IFERROR(VLOOKUP(C9699,'6.2.4 STPIS Customer summary'!$D$12:$H$17,5,FALSE),0)</f>
        <v>0</v>
      </c>
      <c r="H9699" s="353">
        <f>IF(B9699=0,0,'6.2.4 STPIS Customer summary'!$H$17)</f>
        <v>0</v>
      </c>
      <c r="I9699" s="350" t="str">
        <f>IF(B9699=0,"",IF(ISERROR(VLOOKUP(D9699,Lookups!$F$3:$F$18,1,FALSE)),1,0))</f>
        <v/>
      </c>
      <c r="J9699" s="392" t="str">
        <f t="shared" si="453"/>
        <v/>
      </c>
      <c r="K9699" s="392" t="str">
        <f t="shared" si="454"/>
        <v/>
      </c>
      <c r="L9699" s="393" t="str">
        <f t="shared" si="455"/>
        <v/>
      </c>
      <c r="M9699" s="108"/>
    </row>
    <row r="9700" spans="1:13">
      <c r="A9700" s="158"/>
      <c r="B9700" s="391">
        <f>IFERROR(VLOOKUP('6.3 Sustained interruptions'!$D9700,'Incident earliest date'!$D:$F,2,FALSE),'6.3 Sustained interruptions'!E9700*1)</f>
        <v>0</v>
      </c>
      <c r="C9700" s="353">
        <f>'6.3 Sustained interruptions'!K9700</f>
        <v>0</v>
      </c>
      <c r="D9700" s="353">
        <f>'6.3 Sustained interruptions'!L9700</f>
        <v>0</v>
      </c>
      <c r="E9700" s="353">
        <f>'6.3 Sustained interruptions'!N9700</f>
        <v>0</v>
      </c>
      <c r="F9700" s="353">
        <f>'6.3 Sustained interruptions'!O9700</f>
        <v>0</v>
      </c>
      <c r="G9700" s="353">
        <f>IFERROR(VLOOKUP(C9700,'6.2.4 STPIS Customer summary'!$D$12:$H$17,5,FALSE),0)</f>
        <v>0</v>
      </c>
      <c r="H9700" s="353">
        <f>IF(B9700=0,0,'6.2.4 STPIS Customer summary'!$H$17)</f>
        <v>0</v>
      </c>
      <c r="I9700" s="350" t="str">
        <f>IF(B9700=0,"",IF(ISERROR(VLOOKUP(D9700,Lookups!$F$3:$F$18,1,FALSE)),1,0))</f>
        <v/>
      </c>
      <c r="J9700" s="392" t="str">
        <f t="shared" si="453"/>
        <v/>
      </c>
      <c r="K9700" s="392" t="str">
        <f t="shared" si="454"/>
        <v/>
      </c>
      <c r="L9700" s="393" t="str">
        <f t="shared" si="455"/>
        <v/>
      </c>
      <c r="M9700" s="108"/>
    </row>
    <row r="9701" spans="1:13">
      <c r="A9701" s="158"/>
      <c r="B9701" s="391">
        <f>IFERROR(VLOOKUP('6.3 Sustained interruptions'!$D9701,'Incident earliest date'!$D:$F,2,FALSE),'6.3 Sustained interruptions'!E9701*1)</f>
        <v>0</v>
      </c>
      <c r="C9701" s="353">
        <f>'6.3 Sustained interruptions'!K9701</f>
        <v>0</v>
      </c>
      <c r="D9701" s="353">
        <f>'6.3 Sustained interruptions'!L9701</f>
        <v>0</v>
      </c>
      <c r="E9701" s="353">
        <f>'6.3 Sustained interruptions'!N9701</f>
        <v>0</v>
      </c>
      <c r="F9701" s="353">
        <f>'6.3 Sustained interruptions'!O9701</f>
        <v>0</v>
      </c>
      <c r="G9701" s="353">
        <f>IFERROR(VLOOKUP(C9701,'6.2.4 STPIS Customer summary'!$D$12:$H$17,5,FALSE),0)</f>
        <v>0</v>
      </c>
      <c r="H9701" s="353">
        <f>IF(B9701=0,0,'6.2.4 STPIS Customer summary'!$H$17)</f>
        <v>0</v>
      </c>
      <c r="I9701" s="350" t="str">
        <f>IF(B9701=0,"",IF(ISERROR(VLOOKUP(D9701,Lookups!$F$3:$F$18,1,FALSE)),1,0))</f>
        <v/>
      </c>
      <c r="J9701" s="392" t="str">
        <f t="shared" si="453"/>
        <v/>
      </c>
      <c r="K9701" s="392" t="str">
        <f t="shared" si="454"/>
        <v/>
      </c>
      <c r="L9701" s="393" t="str">
        <f t="shared" si="455"/>
        <v/>
      </c>
      <c r="M9701" s="108"/>
    </row>
    <row r="9702" spans="1:13">
      <c r="A9702" s="158"/>
      <c r="B9702" s="391">
        <f>IFERROR(VLOOKUP('6.3 Sustained interruptions'!$D9702,'Incident earliest date'!$D:$F,2,FALSE),'6.3 Sustained interruptions'!E9702*1)</f>
        <v>0</v>
      </c>
      <c r="C9702" s="353">
        <f>'6.3 Sustained interruptions'!K9702</f>
        <v>0</v>
      </c>
      <c r="D9702" s="353">
        <f>'6.3 Sustained interruptions'!L9702</f>
        <v>0</v>
      </c>
      <c r="E9702" s="353">
        <f>'6.3 Sustained interruptions'!N9702</f>
        <v>0</v>
      </c>
      <c r="F9702" s="353">
        <f>'6.3 Sustained interruptions'!O9702</f>
        <v>0</v>
      </c>
      <c r="G9702" s="353">
        <f>IFERROR(VLOOKUP(C9702,'6.2.4 STPIS Customer summary'!$D$12:$H$17,5,FALSE),0)</f>
        <v>0</v>
      </c>
      <c r="H9702" s="353">
        <f>IF(B9702=0,0,'6.2.4 STPIS Customer summary'!$H$17)</f>
        <v>0</v>
      </c>
      <c r="I9702" s="350" t="str">
        <f>IF(B9702=0,"",IF(ISERROR(VLOOKUP(D9702,Lookups!$F$3:$F$18,1,FALSE)),1,0))</f>
        <v/>
      </c>
      <c r="J9702" s="392" t="str">
        <f t="shared" si="453"/>
        <v/>
      </c>
      <c r="K9702" s="392" t="str">
        <f t="shared" si="454"/>
        <v/>
      </c>
      <c r="L9702" s="393" t="str">
        <f t="shared" si="455"/>
        <v/>
      </c>
      <c r="M9702" s="108"/>
    </row>
    <row r="9703" spans="1:13">
      <c r="A9703" s="158"/>
      <c r="B9703" s="391">
        <f>IFERROR(VLOOKUP('6.3 Sustained interruptions'!$D9703,'Incident earliest date'!$D:$F,2,FALSE),'6.3 Sustained interruptions'!E9703*1)</f>
        <v>0</v>
      </c>
      <c r="C9703" s="353">
        <f>'6.3 Sustained interruptions'!K9703</f>
        <v>0</v>
      </c>
      <c r="D9703" s="353">
        <f>'6.3 Sustained interruptions'!L9703</f>
        <v>0</v>
      </c>
      <c r="E9703" s="353">
        <f>'6.3 Sustained interruptions'!N9703</f>
        <v>0</v>
      </c>
      <c r="F9703" s="353">
        <f>'6.3 Sustained interruptions'!O9703</f>
        <v>0</v>
      </c>
      <c r="G9703" s="353">
        <f>IFERROR(VLOOKUP(C9703,'6.2.4 STPIS Customer summary'!$D$12:$H$17,5,FALSE),0)</f>
        <v>0</v>
      </c>
      <c r="H9703" s="353">
        <f>IF(B9703=0,0,'6.2.4 STPIS Customer summary'!$H$17)</f>
        <v>0</v>
      </c>
      <c r="I9703" s="350" t="str">
        <f>IF(B9703=0,"",IF(ISERROR(VLOOKUP(D9703,Lookups!$F$3:$F$18,1,FALSE)),1,0))</f>
        <v/>
      </c>
      <c r="J9703" s="392" t="str">
        <f t="shared" si="453"/>
        <v/>
      </c>
      <c r="K9703" s="392" t="str">
        <f t="shared" si="454"/>
        <v/>
      </c>
      <c r="L9703" s="393" t="str">
        <f t="shared" si="455"/>
        <v/>
      </c>
      <c r="M9703" s="108"/>
    </row>
    <row r="9704" spans="1:13">
      <c r="A9704" s="158"/>
      <c r="B9704" s="391">
        <f>IFERROR(VLOOKUP('6.3 Sustained interruptions'!$D9704,'Incident earliest date'!$D:$F,2,FALSE),'6.3 Sustained interruptions'!E9704*1)</f>
        <v>0</v>
      </c>
      <c r="C9704" s="353">
        <f>'6.3 Sustained interruptions'!K9704</f>
        <v>0</v>
      </c>
      <c r="D9704" s="353">
        <f>'6.3 Sustained interruptions'!L9704</f>
        <v>0</v>
      </c>
      <c r="E9704" s="353">
        <f>'6.3 Sustained interruptions'!N9704</f>
        <v>0</v>
      </c>
      <c r="F9704" s="353">
        <f>'6.3 Sustained interruptions'!O9704</f>
        <v>0</v>
      </c>
      <c r="G9704" s="353">
        <f>IFERROR(VLOOKUP(C9704,'6.2.4 STPIS Customer summary'!$D$12:$H$17,5,FALSE),0)</f>
        <v>0</v>
      </c>
      <c r="H9704" s="353">
        <f>IF(B9704=0,0,'6.2.4 STPIS Customer summary'!$H$17)</f>
        <v>0</v>
      </c>
      <c r="I9704" s="350" t="str">
        <f>IF(B9704=0,"",IF(ISERROR(VLOOKUP(D9704,Lookups!$F$3:$F$18,1,FALSE)),1,0))</f>
        <v/>
      </c>
      <c r="J9704" s="392" t="str">
        <f t="shared" si="453"/>
        <v/>
      </c>
      <c r="K9704" s="392" t="str">
        <f t="shared" si="454"/>
        <v/>
      </c>
      <c r="L9704" s="393" t="str">
        <f t="shared" si="455"/>
        <v/>
      </c>
      <c r="M9704" s="108"/>
    </row>
    <row r="9705" spans="1:13">
      <c r="A9705" s="158"/>
      <c r="B9705" s="391">
        <f>IFERROR(VLOOKUP('6.3 Sustained interruptions'!$D9705,'Incident earliest date'!$D:$F,2,FALSE),'6.3 Sustained interruptions'!E9705*1)</f>
        <v>0</v>
      </c>
      <c r="C9705" s="353">
        <f>'6.3 Sustained interruptions'!K9705</f>
        <v>0</v>
      </c>
      <c r="D9705" s="353">
        <f>'6.3 Sustained interruptions'!L9705</f>
        <v>0</v>
      </c>
      <c r="E9705" s="353">
        <f>'6.3 Sustained interruptions'!N9705</f>
        <v>0</v>
      </c>
      <c r="F9705" s="353">
        <f>'6.3 Sustained interruptions'!O9705</f>
        <v>0</v>
      </c>
      <c r="G9705" s="353">
        <f>IFERROR(VLOOKUP(C9705,'6.2.4 STPIS Customer summary'!$D$12:$H$17,5,FALSE),0)</f>
        <v>0</v>
      </c>
      <c r="H9705" s="353">
        <f>IF(B9705=0,0,'6.2.4 STPIS Customer summary'!$H$17)</f>
        <v>0</v>
      </c>
      <c r="I9705" s="350" t="str">
        <f>IF(B9705=0,"",IF(ISERROR(VLOOKUP(D9705,Lookups!$F$3:$F$18,1,FALSE)),1,0))</f>
        <v/>
      </c>
      <c r="J9705" s="392" t="str">
        <f t="shared" si="453"/>
        <v/>
      </c>
      <c r="K9705" s="392" t="str">
        <f t="shared" si="454"/>
        <v/>
      </c>
      <c r="L9705" s="393" t="str">
        <f t="shared" si="455"/>
        <v/>
      </c>
      <c r="M9705" s="108"/>
    </row>
    <row r="9706" spans="1:13">
      <c r="A9706" s="158"/>
      <c r="B9706" s="391">
        <f>IFERROR(VLOOKUP('6.3 Sustained interruptions'!$D9706,'Incident earliest date'!$D:$F,2,FALSE),'6.3 Sustained interruptions'!E9706*1)</f>
        <v>0</v>
      </c>
      <c r="C9706" s="353">
        <f>'6.3 Sustained interruptions'!K9706</f>
        <v>0</v>
      </c>
      <c r="D9706" s="353">
        <f>'6.3 Sustained interruptions'!L9706</f>
        <v>0</v>
      </c>
      <c r="E9706" s="353">
        <f>'6.3 Sustained interruptions'!N9706</f>
        <v>0</v>
      </c>
      <c r="F9706" s="353">
        <f>'6.3 Sustained interruptions'!O9706</f>
        <v>0</v>
      </c>
      <c r="G9706" s="353">
        <f>IFERROR(VLOOKUP(C9706,'6.2.4 STPIS Customer summary'!$D$12:$H$17,5,FALSE),0)</f>
        <v>0</v>
      </c>
      <c r="H9706" s="353">
        <f>IF(B9706=0,0,'6.2.4 STPIS Customer summary'!$H$17)</f>
        <v>0</v>
      </c>
      <c r="I9706" s="350" t="str">
        <f>IF(B9706=0,"",IF(ISERROR(VLOOKUP(D9706,Lookups!$F$3:$F$18,1,FALSE)),1,0))</f>
        <v/>
      </c>
      <c r="J9706" s="392" t="str">
        <f t="shared" si="453"/>
        <v/>
      </c>
      <c r="K9706" s="392" t="str">
        <f t="shared" si="454"/>
        <v/>
      </c>
      <c r="L9706" s="393" t="str">
        <f t="shared" si="455"/>
        <v/>
      </c>
      <c r="M9706" s="108"/>
    </row>
    <row r="9707" spans="1:13">
      <c r="A9707" s="158"/>
      <c r="B9707" s="391">
        <f>IFERROR(VLOOKUP('6.3 Sustained interruptions'!$D9707,'Incident earliest date'!$D:$F,2,FALSE),'6.3 Sustained interruptions'!E9707*1)</f>
        <v>0</v>
      </c>
      <c r="C9707" s="353">
        <f>'6.3 Sustained interruptions'!K9707</f>
        <v>0</v>
      </c>
      <c r="D9707" s="353">
        <f>'6.3 Sustained interruptions'!L9707</f>
        <v>0</v>
      </c>
      <c r="E9707" s="353">
        <f>'6.3 Sustained interruptions'!N9707</f>
        <v>0</v>
      </c>
      <c r="F9707" s="353">
        <f>'6.3 Sustained interruptions'!O9707</f>
        <v>0</v>
      </c>
      <c r="G9707" s="353">
        <f>IFERROR(VLOOKUP(C9707,'6.2.4 STPIS Customer summary'!$D$12:$H$17,5,FALSE),0)</f>
        <v>0</v>
      </c>
      <c r="H9707" s="353">
        <f>IF(B9707=0,0,'6.2.4 STPIS Customer summary'!$H$17)</f>
        <v>0</v>
      </c>
      <c r="I9707" s="350" t="str">
        <f>IF(B9707=0,"",IF(ISERROR(VLOOKUP(D9707,Lookups!$F$3:$F$18,1,FALSE)),1,0))</f>
        <v/>
      </c>
      <c r="J9707" s="392" t="str">
        <f t="shared" si="453"/>
        <v/>
      </c>
      <c r="K9707" s="392" t="str">
        <f t="shared" si="454"/>
        <v/>
      </c>
      <c r="L9707" s="393" t="str">
        <f t="shared" si="455"/>
        <v/>
      </c>
      <c r="M9707" s="108"/>
    </row>
    <row r="9708" spans="1:13">
      <c r="A9708" s="158"/>
      <c r="B9708" s="391">
        <f>IFERROR(VLOOKUP('6.3 Sustained interruptions'!$D9708,'Incident earliest date'!$D:$F,2,FALSE),'6.3 Sustained interruptions'!E9708*1)</f>
        <v>0</v>
      </c>
      <c r="C9708" s="353">
        <f>'6.3 Sustained interruptions'!K9708</f>
        <v>0</v>
      </c>
      <c r="D9708" s="353">
        <f>'6.3 Sustained interruptions'!L9708</f>
        <v>0</v>
      </c>
      <c r="E9708" s="353">
        <f>'6.3 Sustained interruptions'!N9708</f>
        <v>0</v>
      </c>
      <c r="F9708" s="353">
        <f>'6.3 Sustained interruptions'!O9708</f>
        <v>0</v>
      </c>
      <c r="G9708" s="353">
        <f>IFERROR(VLOOKUP(C9708,'6.2.4 STPIS Customer summary'!$D$12:$H$17,5,FALSE),0)</f>
        <v>0</v>
      </c>
      <c r="H9708" s="353">
        <f>IF(B9708=0,0,'6.2.4 STPIS Customer summary'!$H$17)</f>
        <v>0</v>
      </c>
      <c r="I9708" s="350" t="str">
        <f>IF(B9708=0,"",IF(ISERROR(VLOOKUP(D9708,Lookups!$F$3:$F$18,1,FALSE)),1,0))</f>
        <v/>
      </c>
      <c r="J9708" s="392" t="str">
        <f t="shared" si="453"/>
        <v/>
      </c>
      <c r="K9708" s="392" t="str">
        <f t="shared" si="454"/>
        <v/>
      </c>
      <c r="L9708" s="393" t="str">
        <f t="shared" si="455"/>
        <v/>
      </c>
      <c r="M9708" s="108"/>
    </row>
    <row r="9709" spans="1:13">
      <c r="A9709" s="158"/>
      <c r="B9709" s="391">
        <f>IFERROR(VLOOKUP('6.3 Sustained interruptions'!$D9709,'Incident earliest date'!$D:$F,2,FALSE),'6.3 Sustained interruptions'!E9709*1)</f>
        <v>0</v>
      </c>
      <c r="C9709" s="353">
        <f>'6.3 Sustained interruptions'!K9709</f>
        <v>0</v>
      </c>
      <c r="D9709" s="353">
        <f>'6.3 Sustained interruptions'!L9709</f>
        <v>0</v>
      </c>
      <c r="E9709" s="353">
        <f>'6.3 Sustained interruptions'!N9709</f>
        <v>0</v>
      </c>
      <c r="F9709" s="353">
        <f>'6.3 Sustained interruptions'!O9709</f>
        <v>0</v>
      </c>
      <c r="G9709" s="353">
        <f>IFERROR(VLOOKUP(C9709,'6.2.4 STPIS Customer summary'!$D$12:$H$17,5,FALSE),0)</f>
        <v>0</v>
      </c>
      <c r="H9709" s="353">
        <f>IF(B9709=0,0,'6.2.4 STPIS Customer summary'!$H$17)</f>
        <v>0</v>
      </c>
      <c r="I9709" s="350" t="str">
        <f>IF(B9709=0,"",IF(ISERROR(VLOOKUP(D9709,Lookups!$F$3:$F$18,1,FALSE)),1,0))</f>
        <v/>
      </c>
      <c r="J9709" s="392" t="str">
        <f t="shared" si="453"/>
        <v/>
      </c>
      <c r="K9709" s="392" t="str">
        <f t="shared" si="454"/>
        <v/>
      </c>
      <c r="L9709" s="393" t="str">
        <f t="shared" si="455"/>
        <v/>
      </c>
      <c r="M9709" s="108"/>
    </row>
    <row r="9710" spans="1:13">
      <c r="A9710" s="158"/>
      <c r="B9710" s="391">
        <f>IFERROR(VLOOKUP('6.3 Sustained interruptions'!$D9710,'Incident earliest date'!$D:$F,2,FALSE),'6.3 Sustained interruptions'!E9710*1)</f>
        <v>0</v>
      </c>
      <c r="C9710" s="353">
        <f>'6.3 Sustained interruptions'!K9710</f>
        <v>0</v>
      </c>
      <c r="D9710" s="353">
        <f>'6.3 Sustained interruptions'!L9710</f>
        <v>0</v>
      </c>
      <c r="E9710" s="353">
        <f>'6.3 Sustained interruptions'!N9710</f>
        <v>0</v>
      </c>
      <c r="F9710" s="353">
        <f>'6.3 Sustained interruptions'!O9710</f>
        <v>0</v>
      </c>
      <c r="G9710" s="353">
        <f>IFERROR(VLOOKUP(C9710,'6.2.4 STPIS Customer summary'!$D$12:$H$17,5,FALSE),0)</f>
        <v>0</v>
      </c>
      <c r="H9710" s="353">
        <f>IF(B9710=0,0,'6.2.4 STPIS Customer summary'!$H$17)</f>
        <v>0</v>
      </c>
      <c r="I9710" s="350" t="str">
        <f>IF(B9710=0,"",IF(ISERROR(VLOOKUP(D9710,Lookups!$F$3:$F$18,1,FALSE)),1,0))</f>
        <v/>
      </c>
      <c r="J9710" s="392" t="str">
        <f t="shared" si="453"/>
        <v/>
      </c>
      <c r="K9710" s="392" t="str">
        <f t="shared" si="454"/>
        <v/>
      </c>
      <c r="L9710" s="393" t="str">
        <f t="shared" si="455"/>
        <v/>
      </c>
      <c r="M9710" s="108"/>
    </row>
    <row r="9711" spans="1:13">
      <c r="A9711" s="158"/>
      <c r="B9711" s="391">
        <f>IFERROR(VLOOKUP('6.3 Sustained interruptions'!$D9711,'Incident earliest date'!$D:$F,2,FALSE),'6.3 Sustained interruptions'!E9711*1)</f>
        <v>0</v>
      </c>
      <c r="C9711" s="353">
        <f>'6.3 Sustained interruptions'!K9711</f>
        <v>0</v>
      </c>
      <c r="D9711" s="353">
        <f>'6.3 Sustained interruptions'!L9711</f>
        <v>0</v>
      </c>
      <c r="E9711" s="353">
        <f>'6.3 Sustained interruptions'!N9711</f>
        <v>0</v>
      </c>
      <c r="F9711" s="353">
        <f>'6.3 Sustained interruptions'!O9711</f>
        <v>0</v>
      </c>
      <c r="G9711" s="353">
        <f>IFERROR(VLOOKUP(C9711,'6.2.4 STPIS Customer summary'!$D$12:$H$17,5,FALSE),0)</f>
        <v>0</v>
      </c>
      <c r="H9711" s="353">
        <f>IF(B9711=0,0,'6.2.4 STPIS Customer summary'!$H$17)</f>
        <v>0</v>
      </c>
      <c r="I9711" s="350" t="str">
        <f>IF(B9711=0,"",IF(ISERROR(VLOOKUP(D9711,Lookups!$F$3:$F$18,1,FALSE)),1,0))</f>
        <v/>
      </c>
      <c r="J9711" s="392" t="str">
        <f t="shared" si="453"/>
        <v/>
      </c>
      <c r="K9711" s="392" t="str">
        <f t="shared" si="454"/>
        <v/>
      </c>
      <c r="L9711" s="393" t="str">
        <f t="shared" si="455"/>
        <v/>
      </c>
      <c r="M9711" s="108"/>
    </row>
    <row r="9712" spans="1:13">
      <c r="A9712" s="158"/>
      <c r="B9712" s="391">
        <f>IFERROR(VLOOKUP('6.3 Sustained interruptions'!$D9712,'Incident earliest date'!$D:$F,2,FALSE),'6.3 Sustained interruptions'!E9712*1)</f>
        <v>0</v>
      </c>
      <c r="C9712" s="353">
        <f>'6.3 Sustained interruptions'!K9712</f>
        <v>0</v>
      </c>
      <c r="D9712" s="353">
        <f>'6.3 Sustained interruptions'!L9712</f>
        <v>0</v>
      </c>
      <c r="E9712" s="353">
        <f>'6.3 Sustained interruptions'!N9712</f>
        <v>0</v>
      </c>
      <c r="F9712" s="353">
        <f>'6.3 Sustained interruptions'!O9712</f>
        <v>0</v>
      </c>
      <c r="G9712" s="353">
        <f>IFERROR(VLOOKUP(C9712,'6.2.4 STPIS Customer summary'!$D$12:$H$17,5,FALSE),0)</f>
        <v>0</v>
      </c>
      <c r="H9712" s="353">
        <f>IF(B9712=0,0,'6.2.4 STPIS Customer summary'!$H$17)</f>
        <v>0</v>
      </c>
      <c r="I9712" s="350" t="str">
        <f>IF(B9712=0,"",IF(ISERROR(VLOOKUP(D9712,Lookups!$F$3:$F$18,1,FALSE)),1,0))</f>
        <v/>
      </c>
      <c r="J9712" s="392" t="str">
        <f t="shared" si="453"/>
        <v/>
      </c>
      <c r="K9712" s="392" t="str">
        <f t="shared" si="454"/>
        <v/>
      </c>
      <c r="L9712" s="393" t="str">
        <f t="shared" si="455"/>
        <v/>
      </c>
      <c r="M9712" s="108"/>
    </row>
    <row r="9713" spans="1:13">
      <c r="A9713" s="158"/>
      <c r="B9713" s="391">
        <f>IFERROR(VLOOKUP('6.3 Sustained interruptions'!$D9713,'Incident earliest date'!$D:$F,2,FALSE),'6.3 Sustained interruptions'!E9713*1)</f>
        <v>0</v>
      </c>
      <c r="C9713" s="353">
        <f>'6.3 Sustained interruptions'!K9713</f>
        <v>0</v>
      </c>
      <c r="D9713" s="353">
        <f>'6.3 Sustained interruptions'!L9713</f>
        <v>0</v>
      </c>
      <c r="E9713" s="353">
        <f>'6.3 Sustained interruptions'!N9713</f>
        <v>0</v>
      </c>
      <c r="F9713" s="353">
        <f>'6.3 Sustained interruptions'!O9713</f>
        <v>0</v>
      </c>
      <c r="G9713" s="353">
        <f>IFERROR(VLOOKUP(C9713,'6.2.4 STPIS Customer summary'!$D$12:$H$17,5,FALSE),0)</f>
        <v>0</v>
      </c>
      <c r="H9713" s="353">
        <f>IF(B9713=0,0,'6.2.4 STPIS Customer summary'!$H$17)</f>
        <v>0</v>
      </c>
      <c r="I9713" s="350" t="str">
        <f>IF(B9713=0,"",IF(ISERROR(VLOOKUP(D9713,Lookups!$F$3:$F$18,1,FALSE)),1,0))</f>
        <v/>
      </c>
      <c r="J9713" s="392" t="str">
        <f t="shared" si="453"/>
        <v/>
      </c>
      <c r="K9713" s="392" t="str">
        <f t="shared" si="454"/>
        <v/>
      </c>
      <c r="L9713" s="393" t="str">
        <f t="shared" si="455"/>
        <v/>
      </c>
      <c r="M9713" s="108"/>
    </row>
    <row r="9714" spans="1:13">
      <c r="A9714" s="158"/>
      <c r="B9714" s="391">
        <f>IFERROR(VLOOKUP('6.3 Sustained interruptions'!$D9714,'Incident earliest date'!$D:$F,2,FALSE),'6.3 Sustained interruptions'!E9714*1)</f>
        <v>0</v>
      </c>
      <c r="C9714" s="353">
        <f>'6.3 Sustained interruptions'!K9714</f>
        <v>0</v>
      </c>
      <c r="D9714" s="353">
        <f>'6.3 Sustained interruptions'!L9714</f>
        <v>0</v>
      </c>
      <c r="E9714" s="353">
        <f>'6.3 Sustained interruptions'!N9714</f>
        <v>0</v>
      </c>
      <c r="F9714" s="353">
        <f>'6.3 Sustained interruptions'!O9714</f>
        <v>0</v>
      </c>
      <c r="G9714" s="353">
        <f>IFERROR(VLOOKUP(C9714,'6.2.4 STPIS Customer summary'!$D$12:$H$17,5,FALSE),0)</f>
        <v>0</v>
      </c>
      <c r="H9714" s="353">
        <f>IF(B9714=0,0,'6.2.4 STPIS Customer summary'!$H$17)</f>
        <v>0</v>
      </c>
      <c r="I9714" s="350" t="str">
        <f>IF(B9714=0,"",IF(ISERROR(VLOOKUP(D9714,Lookups!$F$3:$F$18,1,FALSE)),1,0))</f>
        <v/>
      </c>
      <c r="J9714" s="392" t="str">
        <f t="shared" si="453"/>
        <v/>
      </c>
      <c r="K9714" s="392" t="str">
        <f t="shared" si="454"/>
        <v/>
      </c>
      <c r="L9714" s="393" t="str">
        <f t="shared" si="455"/>
        <v/>
      </c>
      <c r="M9714" s="108"/>
    </row>
    <row r="9715" spans="1:13">
      <c r="A9715" s="158"/>
      <c r="B9715" s="391">
        <f>IFERROR(VLOOKUP('6.3 Sustained interruptions'!$D9715,'Incident earliest date'!$D:$F,2,FALSE),'6.3 Sustained interruptions'!E9715*1)</f>
        <v>0</v>
      </c>
      <c r="C9715" s="353">
        <f>'6.3 Sustained interruptions'!K9715</f>
        <v>0</v>
      </c>
      <c r="D9715" s="353">
        <f>'6.3 Sustained interruptions'!L9715</f>
        <v>0</v>
      </c>
      <c r="E9715" s="353">
        <f>'6.3 Sustained interruptions'!N9715</f>
        <v>0</v>
      </c>
      <c r="F9715" s="353">
        <f>'6.3 Sustained interruptions'!O9715</f>
        <v>0</v>
      </c>
      <c r="G9715" s="353">
        <f>IFERROR(VLOOKUP(C9715,'6.2.4 STPIS Customer summary'!$D$12:$H$17,5,FALSE),0)</f>
        <v>0</v>
      </c>
      <c r="H9715" s="353">
        <f>IF(B9715=0,0,'6.2.4 STPIS Customer summary'!$H$17)</f>
        <v>0</v>
      </c>
      <c r="I9715" s="350" t="str">
        <f>IF(B9715=0,"",IF(ISERROR(VLOOKUP(D9715,Lookups!$F$3:$F$18,1,FALSE)),1,0))</f>
        <v/>
      </c>
      <c r="J9715" s="392" t="str">
        <f t="shared" si="453"/>
        <v/>
      </c>
      <c r="K9715" s="392" t="str">
        <f t="shared" si="454"/>
        <v/>
      </c>
      <c r="L9715" s="393" t="str">
        <f t="shared" si="455"/>
        <v/>
      </c>
      <c r="M9715" s="108"/>
    </row>
    <row r="9716" spans="1:13">
      <c r="A9716" s="158"/>
      <c r="B9716" s="391">
        <f>IFERROR(VLOOKUP('6.3 Sustained interruptions'!$D9716,'Incident earliest date'!$D:$F,2,FALSE),'6.3 Sustained interruptions'!E9716*1)</f>
        <v>0</v>
      </c>
      <c r="C9716" s="353">
        <f>'6.3 Sustained interruptions'!K9716</f>
        <v>0</v>
      </c>
      <c r="D9716" s="353">
        <f>'6.3 Sustained interruptions'!L9716</f>
        <v>0</v>
      </c>
      <c r="E9716" s="353">
        <f>'6.3 Sustained interruptions'!N9716</f>
        <v>0</v>
      </c>
      <c r="F9716" s="353">
        <f>'6.3 Sustained interruptions'!O9716</f>
        <v>0</v>
      </c>
      <c r="G9716" s="353">
        <f>IFERROR(VLOOKUP(C9716,'6.2.4 STPIS Customer summary'!$D$12:$H$17,5,FALSE),0)</f>
        <v>0</v>
      </c>
      <c r="H9716" s="353">
        <f>IF(B9716=0,0,'6.2.4 STPIS Customer summary'!$H$17)</f>
        <v>0</v>
      </c>
      <c r="I9716" s="350" t="str">
        <f>IF(B9716=0,"",IF(ISERROR(VLOOKUP(D9716,Lookups!$F$3:$F$18,1,FALSE)),1,0))</f>
        <v/>
      </c>
      <c r="J9716" s="392" t="str">
        <f t="shared" si="453"/>
        <v/>
      </c>
      <c r="K9716" s="392" t="str">
        <f t="shared" si="454"/>
        <v/>
      </c>
      <c r="L9716" s="393" t="str">
        <f t="shared" si="455"/>
        <v/>
      </c>
      <c r="M9716" s="108"/>
    </row>
    <row r="9717" spans="1:13">
      <c r="A9717" s="158"/>
      <c r="B9717" s="391">
        <f>IFERROR(VLOOKUP('6.3 Sustained interruptions'!$D9717,'Incident earliest date'!$D:$F,2,FALSE),'6.3 Sustained interruptions'!E9717*1)</f>
        <v>0</v>
      </c>
      <c r="C9717" s="353">
        <f>'6.3 Sustained interruptions'!K9717</f>
        <v>0</v>
      </c>
      <c r="D9717" s="353">
        <f>'6.3 Sustained interruptions'!L9717</f>
        <v>0</v>
      </c>
      <c r="E9717" s="353">
        <f>'6.3 Sustained interruptions'!N9717</f>
        <v>0</v>
      </c>
      <c r="F9717" s="353">
        <f>'6.3 Sustained interruptions'!O9717</f>
        <v>0</v>
      </c>
      <c r="G9717" s="353">
        <f>IFERROR(VLOOKUP(C9717,'6.2.4 STPIS Customer summary'!$D$12:$H$17,5,FALSE),0)</f>
        <v>0</v>
      </c>
      <c r="H9717" s="353">
        <f>IF(B9717=0,0,'6.2.4 STPIS Customer summary'!$H$17)</f>
        <v>0</v>
      </c>
      <c r="I9717" s="350" t="str">
        <f>IF(B9717=0,"",IF(ISERROR(VLOOKUP(D9717,Lookups!$F$3:$F$18,1,FALSE)),1,0))</f>
        <v/>
      </c>
      <c r="J9717" s="392" t="str">
        <f t="shared" si="453"/>
        <v/>
      </c>
      <c r="K9717" s="392" t="str">
        <f t="shared" si="454"/>
        <v/>
      </c>
      <c r="L9717" s="393" t="str">
        <f t="shared" si="455"/>
        <v/>
      </c>
      <c r="M9717" s="108"/>
    </row>
    <row r="9718" spans="1:13">
      <c r="A9718" s="158"/>
      <c r="B9718" s="391">
        <f>IFERROR(VLOOKUP('6.3 Sustained interruptions'!$D9718,'Incident earliest date'!$D:$F,2,FALSE),'6.3 Sustained interruptions'!E9718*1)</f>
        <v>0</v>
      </c>
      <c r="C9718" s="353">
        <f>'6.3 Sustained interruptions'!K9718</f>
        <v>0</v>
      </c>
      <c r="D9718" s="353">
        <f>'6.3 Sustained interruptions'!L9718</f>
        <v>0</v>
      </c>
      <c r="E9718" s="353">
        <f>'6.3 Sustained interruptions'!N9718</f>
        <v>0</v>
      </c>
      <c r="F9718" s="353">
        <f>'6.3 Sustained interruptions'!O9718</f>
        <v>0</v>
      </c>
      <c r="G9718" s="353">
        <f>IFERROR(VLOOKUP(C9718,'6.2.4 STPIS Customer summary'!$D$12:$H$17,5,FALSE),0)</f>
        <v>0</v>
      </c>
      <c r="H9718" s="353">
        <f>IF(B9718=0,0,'6.2.4 STPIS Customer summary'!$H$17)</f>
        <v>0</v>
      </c>
      <c r="I9718" s="350" t="str">
        <f>IF(B9718=0,"",IF(ISERROR(VLOOKUP(D9718,Lookups!$F$3:$F$18,1,FALSE)),1,0))</f>
        <v/>
      </c>
      <c r="J9718" s="392" t="str">
        <f t="shared" si="453"/>
        <v/>
      </c>
      <c r="K9718" s="392" t="str">
        <f t="shared" si="454"/>
        <v/>
      </c>
      <c r="L9718" s="393" t="str">
        <f t="shared" si="455"/>
        <v/>
      </c>
      <c r="M9718" s="108"/>
    </row>
    <row r="9719" spans="1:13">
      <c r="A9719" s="158"/>
      <c r="B9719" s="391">
        <f>IFERROR(VLOOKUP('6.3 Sustained interruptions'!$D9719,'Incident earliest date'!$D:$F,2,FALSE),'6.3 Sustained interruptions'!E9719*1)</f>
        <v>0</v>
      </c>
      <c r="C9719" s="353">
        <f>'6.3 Sustained interruptions'!K9719</f>
        <v>0</v>
      </c>
      <c r="D9719" s="353">
        <f>'6.3 Sustained interruptions'!L9719</f>
        <v>0</v>
      </c>
      <c r="E9719" s="353">
        <f>'6.3 Sustained interruptions'!N9719</f>
        <v>0</v>
      </c>
      <c r="F9719" s="353">
        <f>'6.3 Sustained interruptions'!O9719</f>
        <v>0</v>
      </c>
      <c r="G9719" s="353">
        <f>IFERROR(VLOOKUP(C9719,'6.2.4 STPIS Customer summary'!$D$12:$H$17,5,FALSE),0)</f>
        <v>0</v>
      </c>
      <c r="H9719" s="353">
        <f>IF(B9719=0,0,'6.2.4 STPIS Customer summary'!$H$17)</f>
        <v>0</v>
      </c>
      <c r="I9719" s="350" t="str">
        <f>IF(B9719=0,"",IF(ISERROR(VLOOKUP(D9719,Lookups!$F$3:$F$18,1,FALSE)),1,0))</f>
        <v/>
      </c>
      <c r="J9719" s="392" t="str">
        <f t="shared" si="453"/>
        <v/>
      </c>
      <c r="K9719" s="392" t="str">
        <f t="shared" si="454"/>
        <v/>
      </c>
      <c r="L9719" s="393" t="str">
        <f t="shared" si="455"/>
        <v/>
      </c>
      <c r="M9719" s="108"/>
    </row>
    <row r="9720" spans="1:13">
      <c r="A9720" s="158"/>
      <c r="B9720" s="391">
        <f>IFERROR(VLOOKUP('6.3 Sustained interruptions'!$D9720,'Incident earliest date'!$D:$F,2,FALSE),'6.3 Sustained interruptions'!E9720*1)</f>
        <v>0</v>
      </c>
      <c r="C9720" s="353">
        <f>'6.3 Sustained interruptions'!K9720</f>
        <v>0</v>
      </c>
      <c r="D9720" s="353">
        <f>'6.3 Sustained interruptions'!L9720</f>
        <v>0</v>
      </c>
      <c r="E9720" s="353">
        <f>'6.3 Sustained interruptions'!N9720</f>
        <v>0</v>
      </c>
      <c r="F9720" s="353">
        <f>'6.3 Sustained interruptions'!O9720</f>
        <v>0</v>
      </c>
      <c r="G9720" s="353">
        <f>IFERROR(VLOOKUP(C9720,'6.2.4 STPIS Customer summary'!$D$12:$H$17,5,FALSE),0)</f>
        <v>0</v>
      </c>
      <c r="H9720" s="353">
        <f>IF(B9720=0,0,'6.2.4 STPIS Customer summary'!$H$17)</f>
        <v>0</v>
      </c>
      <c r="I9720" s="350" t="str">
        <f>IF(B9720=0,"",IF(ISERROR(VLOOKUP(D9720,Lookups!$F$3:$F$18,1,FALSE)),1,0))</f>
        <v/>
      </c>
      <c r="J9720" s="392" t="str">
        <f t="shared" si="453"/>
        <v/>
      </c>
      <c r="K9720" s="392" t="str">
        <f t="shared" si="454"/>
        <v/>
      </c>
      <c r="L9720" s="393" t="str">
        <f t="shared" si="455"/>
        <v/>
      </c>
      <c r="M9720" s="108"/>
    </row>
    <row r="9721" spans="1:13">
      <c r="A9721" s="158"/>
      <c r="B9721" s="391">
        <f>IFERROR(VLOOKUP('6.3 Sustained interruptions'!$D9721,'Incident earliest date'!$D:$F,2,FALSE),'6.3 Sustained interruptions'!E9721*1)</f>
        <v>0</v>
      </c>
      <c r="C9721" s="353">
        <f>'6.3 Sustained interruptions'!K9721</f>
        <v>0</v>
      </c>
      <c r="D9721" s="353">
        <f>'6.3 Sustained interruptions'!L9721</f>
        <v>0</v>
      </c>
      <c r="E9721" s="353">
        <f>'6.3 Sustained interruptions'!N9721</f>
        <v>0</v>
      </c>
      <c r="F9721" s="353">
        <f>'6.3 Sustained interruptions'!O9721</f>
        <v>0</v>
      </c>
      <c r="G9721" s="353">
        <f>IFERROR(VLOOKUP(C9721,'6.2.4 STPIS Customer summary'!$D$12:$H$17,5,FALSE),0)</f>
        <v>0</v>
      </c>
      <c r="H9721" s="353">
        <f>IF(B9721=0,0,'6.2.4 STPIS Customer summary'!$H$17)</f>
        <v>0</v>
      </c>
      <c r="I9721" s="350" t="str">
        <f>IF(B9721=0,"",IF(ISERROR(VLOOKUP(D9721,Lookups!$F$3:$F$18,1,FALSE)),1,0))</f>
        <v/>
      </c>
      <c r="J9721" s="392" t="str">
        <f t="shared" si="453"/>
        <v/>
      </c>
      <c r="K9721" s="392" t="str">
        <f t="shared" si="454"/>
        <v/>
      </c>
      <c r="L9721" s="393" t="str">
        <f t="shared" si="455"/>
        <v/>
      </c>
      <c r="M9721" s="108"/>
    </row>
    <row r="9722" spans="1:13">
      <c r="A9722" s="158"/>
      <c r="B9722" s="391">
        <f>IFERROR(VLOOKUP('6.3 Sustained interruptions'!$D9722,'Incident earliest date'!$D:$F,2,FALSE),'6.3 Sustained interruptions'!E9722*1)</f>
        <v>0</v>
      </c>
      <c r="C9722" s="353">
        <f>'6.3 Sustained interruptions'!K9722</f>
        <v>0</v>
      </c>
      <c r="D9722" s="353">
        <f>'6.3 Sustained interruptions'!L9722</f>
        <v>0</v>
      </c>
      <c r="E9722" s="353">
        <f>'6.3 Sustained interruptions'!N9722</f>
        <v>0</v>
      </c>
      <c r="F9722" s="353">
        <f>'6.3 Sustained interruptions'!O9722</f>
        <v>0</v>
      </c>
      <c r="G9722" s="353">
        <f>IFERROR(VLOOKUP(C9722,'6.2.4 STPIS Customer summary'!$D$12:$H$17,5,FALSE),0)</f>
        <v>0</v>
      </c>
      <c r="H9722" s="353">
        <f>IF(B9722=0,0,'6.2.4 STPIS Customer summary'!$H$17)</f>
        <v>0</v>
      </c>
      <c r="I9722" s="350" t="str">
        <f>IF(B9722=0,"",IF(ISERROR(VLOOKUP(D9722,Lookups!$F$3:$F$18,1,FALSE)),1,0))</f>
        <v/>
      </c>
      <c r="J9722" s="392" t="str">
        <f t="shared" si="453"/>
        <v/>
      </c>
      <c r="K9722" s="392" t="str">
        <f t="shared" si="454"/>
        <v/>
      </c>
      <c r="L9722" s="393" t="str">
        <f t="shared" si="455"/>
        <v/>
      </c>
      <c r="M9722" s="108"/>
    </row>
    <row r="9723" spans="1:13">
      <c r="A9723" s="158"/>
      <c r="B9723" s="391">
        <f>IFERROR(VLOOKUP('6.3 Sustained interruptions'!$D9723,'Incident earliest date'!$D:$F,2,FALSE),'6.3 Sustained interruptions'!E9723*1)</f>
        <v>0</v>
      </c>
      <c r="C9723" s="353">
        <f>'6.3 Sustained interruptions'!K9723</f>
        <v>0</v>
      </c>
      <c r="D9723" s="353">
        <f>'6.3 Sustained interruptions'!L9723</f>
        <v>0</v>
      </c>
      <c r="E9723" s="353">
        <f>'6.3 Sustained interruptions'!N9723</f>
        <v>0</v>
      </c>
      <c r="F9723" s="353">
        <f>'6.3 Sustained interruptions'!O9723</f>
        <v>0</v>
      </c>
      <c r="G9723" s="353">
        <f>IFERROR(VLOOKUP(C9723,'6.2.4 STPIS Customer summary'!$D$12:$H$17,5,FALSE),0)</f>
        <v>0</v>
      </c>
      <c r="H9723" s="353">
        <f>IF(B9723=0,0,'6.2.4 STPIS Customer summary'!$H$17)</f>
        <v>0</v>
      </c>
      <c r="I9723" s="350" t="str">
        <f>IF(B9723=0,"",IF(ISERROR(VLOOKUP(D9723,Lookups!$F$3:$F$18,1,FALSE)),1,0))</f>
        <v/>
      </c>
      <c r="J9723" s="392" t="str">
        <f t="shared" si="453"/>
        <v/>
      </c>
      <c r="K9723" s="392" t="str">
        <f t="shared" si="454"/>
        <v/>
      </c>
      <c r="L9723" s="393" t="str">
        <f t="shared" si="455"/>
        <v/>
      </c>
      <c r="M9723" s="108"/>
    </row>
    <row r="9724" spans="1:13">
      <c r="A9724" s="158"/>
      <c r="B9724" s="391">
        <f>IFERROR(VLOOKUP('6.3 Sustained interruptions'!$D9724,'Incident earliest date'!$D:$F,2,FALSE),'6.3 Sustained interruptions'!E9724*1)</f>
        <v>0</v>
      </c>
      <c r="C9724" s="353">
        <f>'6.3 Sustained interruptions'!K9724</f>
        <v>0</v>
      </c>
      <c r="D9724" s="353">
        <f>'6.3 Sustained interruptions'!L9724</f>
        <v>0</v>
      </c>
      <c r="E9724" s="353">
        <f>'6.3 Sustained interruptions'!N9724</f>
        <v>0</v>
      </c>
      <c r="F9724" s="353">
        <f>'6.3 Sustained interruptions'!O9724</f>
        <v>0</v>
      </c>
      <c r="G9724" s="353">
        <f>IFERROR(VLOOKUP(C9724,'6.2.4 STPIS Customer summary'!$D$12:$H$17,5,FALSE),0)</f>
        <v>0</v>
      </c>
      <c r="H9724" s="353">
        <f>IF(B9724=0,0,'6.2.4 STPIS Customer summary'!$H$17)</f>
        <v>0</v>
      </c>
      <c r="I9724" s="350" t="str">
        <f>IF(B9724=0,"",IF(ISERROR(VLOOKUP(D9724,Lookups!$F$3:$F$18,1,FALSE)),1,0))</f>
        <v/>
      </c>
      <c r="J9724" s="392" t="str">
        <f t="shared" si="453"/>
        <v/>
      </c>
      <c r="K9724" s="392" t="str">
        <f t="shared" si="454"/>
        <v/>
      </c>
      <c r="L9724" s="393" t="str">
        <f t="shared" si="455"/>
        <v/>
      </c>
      <c r="M9724" s="108"/>
    </row>
    <row r="9725" spans="1:13">
      <c r="A9725" s="158"/>
      <c r="B9725" s="391">
        <f>IFERROR(VLOOKUP('6.3 Sustained interruptions'!$D9725,'Incident earliest date'!$D:$F,2,FALSE),'6.3 Sustained interruptions'!E9725*1)</f>
        <v>0</v>
      </c>
      <c r="C9725" s="353">
        <f>'6.3 Sustained interruptions'!K9725</f>
        <v>0</v>
      </c>
      <c r="D9725" s="353">
        <f>'6.3 Sustained interruptions'!L9725</f>
        <v>0</v>
      </c>
      <c r="E9725" s="353">
        <f>'6.3 Sustained interruptions'!N9725</f>
        <v>0</v>
      </c>
      <c r="F9725" s="353">
        <f>'6.3 Sustained interruptions'!O9725</f>
        <v>0</v>
      </c>
      <c r="G9725" s="353">
        <f>IFERROR(VLOOKUP(C9725,'6.2.4 STPIS Customer summary'!$D$12:$H$17,5,FALSE),0)</f>
        <v>0</v>
      </c>
      <c r="H9725" s="353">
        <f>IF(B9725=0,0,'6.2.4 STPIS Customer summary'!$H$17)</f>
        <v>0</v>
      </c>
      <c r="I9725" s="350" t="str">
        <f>IF(B9725=0,"",IF(ISERROR(VLOOKUP(D9725,Lookups!$F$3:$F$18,1,FALSE)),1,0))</f>
        <v/>
      </c>
      <c r="J9725" s="392" t="str">
        <f t="shared" si="453"/>
        <v/>
      </c>
      <c r="K9725" s="392" t="str">
        <f t="shared" si="454"/>
        <v/>
      </c>
      <c r="L9725" s="393" t="str">
        <f t="shared" si="455"/>
        <v/>
      </c>
      <c r="M9725" s="108"/>
    </row>
    <row r="9726" spans="1:13">
      <c r="A9726" s="158"/>
      <c r="B9726" s="391">
        <f>IFERROR(VLOOKUP('6.3 Sustained interruptions'!$D9726,'Incident earliest date'!$D:$F,2,FALSE),'6.3 Sustained interruptions'!E9726*1)</f>
        <v>0</v>
      </c>
      <c r="C9726" s="353">
        <f>'6.3 Sustained interruptions'!K9726</f>
        <v>0</v>
      </c>
      <c r="D9726" s="353">
        <f>'6.3 Sustained interruptions'!L9726</f>
        <v>0</v>
      </c>
      <c r="E9726" s="353">
        <f>'6.3 Sustained interruptions'!N9726</f>
        <v>0</v>
      </c>
      <c r="F9726" s="353">
        <f>'6.3 Sustained interruptions'!O9726</f>
        <v>0</v>
      </c>
      <c r="G9726" s="353">
        <f>IFERROR(VLOOKUP(C9726,'6.2.4 STPIS Customer summary'!$D$12:$H$17,5,FALSE),0)</f>
        <v>0</v>
      </c>
      <c r="H9726" s="353">
        <f>IF(B9726=0,0,'6.2.4 STPIS Customer summary'!$H$17)</f>
        <v>0</v>
      </c>
      <c r="I9726" s="350" t="str">
        <f>IF(B9726=0,"",IF(ISERROR(VLOOKUP(D9726,Lookups!$F$3:$F$18,1,FALSE)),1,0))</f>
        <v/>
      </c>
      <c r="J9726" s="392" t="str">
        <f t="shared" si="453"/>
        <v/>
      </c>
      <c r="K9726" s="392" t="str">
        <f t="shared" si="454"/>
        <v/>
      </c>
      <c r="L9726" s="393" t="str">
        <f t="shared" si="455"/>
        <v/>
      </c>
      <c r="M9726" s="108"/>
    </row>
    <row r="9727" spans="1:13">
      <c r="A9727" s="158"/>
      <c r="B9727" s="391">
        <f>IFERROR(VLOOKUP('6.3 Sustained interruptions'!$D9727,'Incident earliest date'!$D:$F,2,FALSE),'6.3 Sustained interruptions'!E9727*1)</f>
        <v>0</v>
      </c>
      <c r="C9727" s="353">
        <f>'6.3 Sustained interruptions'!K9727</f>
        <v>0</v>
      </c>
      <c r="D9727" s="353">
        <f>'6.3 Sustained interruptions'!L9727</f>
        <v>0</v>
      </c>
      <c r="E9727" s="353">
        <f>'6.3 Sustained interruptions'!N9727</f>
        <v>0</v>
      </c>
      <c r="F9727" s="353">
        <f>'6.3 Sustained interruptions'!O9727</f>
        <v>0</v>
      </c>
      <c r="G9727" s="353">
        <f>IFERROR(VLOOKUP(C9727,'6.2.4 STPIS Customer summary'!$D$12:$H$17,5,FALSE),0)</f>
        <v>0</v>
      </c>
      <c r="H9727" s="353">
        <f>IF(B9727=0,0,'6.2.4 STPIS Customer summary'!$H$17)</f>
        <v>0</v>
      </c>
      <c r="I9727" s="350" t="str">
        <f>IF(B9727=0,"",IF(ISERROR(VLOOKUP(D9727,Lookups!$F$3:$F$18,1,FALSE)),1,0))</f>
        <v/>
      </c>
      <c r="J9727" s="392" t="str">
        <f t="shared" si="453"/>
        <v/>
      </c>
      <c r="K9727" s="392" t="str">
        <f t="shared" si="454"/>
        <v/>
      </c>
      <c r="L9727" s="393" t="str">
        <f t="shared" si="455"/>
        <v/>
      </c>
      <c r="M9727" s="108"/>
    </row>
    <row r="9728" spans="1:13">
      <c r="A9728" s="158"/>
      <c r="B9728" s="391">
        <f>IFERROR(VLOOKUP('6.3 Sustained interruptions'!$D9728,'Incident earliest date'!$D:$F,2,FALSE),'6.3 Sustained interruptions'!E9728*1)</f>
        <v>0</v>
      </c>
      <c r="C9728" s="353">
        <f>'6.3 Sustained interruptions'!K9728</f>
        <v>0</v>
      </c>
      <c r="D9728" s="353">
        <f>'6.3 Sustained interruptions'!L9728</f>
        <v>0</v>
      </c>
      <c r="E9728" s="353">
        <f>'6.3 Sustained interruptions'!N9728</f>
        <v>0</v>
      </c>
      <c r="F9728" s="353">
        <f>'6.3 Sustained interruptions'!O9728</f>
        <v>0</v>
      </c>
      <c r="G9728" s="353">
        <f>IFERROR(VLOOKUP(C9728,'6.2.4 STPIS Customer summary'!$D$12:$H$17,5,FALSE),0)</f>
        <v>0</v>
      </c>
      <c r="H9728" s="353">
        <f>IF(B9728=0,0,'6.2.4 STPIS Customer summary'!$H$17)</f>
        <v>0</v>
      </c>
      <c r="I9728" s="350" t="str">
        <f>IF(B9728=0,"",IF(ISERROR(VLOOKUP(D9728,Lookups!$F$3:$F$18,1,FALSE)),1,0))</f>
        <v/>
      </c>
      <c r="J9728" s="392" t="str">
        <f t="shared" si="453"/>
        <v/>
      </c>
      <c r="K9728" s="392" t="str">
        <f t="shared" si="454"/>
        <v/>
      </c>
      <c r="L9728" s="393" t="str">
        <f t="shared" si="455"/>
        <v/>
      </c>
      <c r="M9728" s="108"/>
    </row>
    <row r="9729" spans="1:13">
      <c r="A9729" s="158"/>
      <c r="B9729" s="391">
        <f>IFERROR(VLOOKUP('6.3 Sustained interruptions'!$D9729,'Incident earliest date'!$D:$F,2,FALSE),'6.3 Sustained interruptions'!E9729*1)</f>
        <v>0</v>
      </c>
      <c r="C9729" s="353">
        <f>'6.3 Sustained interruptions'!K9729</f>
        <v>0</v>
      </c>
      <c r="D9729" s="353">
        <f>'6.3 Sustained interruptions'!L9729</f>
        <v>0</v>
      </c>
      <c r="E9729" s="353">
        <f>'6.3 Sustained interruptions'!N9729</f>
        <v>0</v>
      </c>
      <c r="F9729" s="353">
        <f>'6.3 Sustained interruptions'!O9729</f>
        <v>0</v>
      </c>
      <c r="G9729" s="353">
        <f>IFERROR(VLOOKUP(C9729,'6.2.4 STPIS Customer summary'!$D$12:$H$17,5,FALSE),0)</f>
        <v>0</v>
      </c>
      <c r="H9729" s="353">
        <f>IF(B9729=0,0,'6.2.4 STPIS Customer summary'!$H$17)</f>
        <v>0</v>
      </c>
      <c r="I9729" s="350" t="str">
        <f>IF(B9729=0,"",IF(ISERROR(VLOOKUP(D9729,Lookups!$F$3:$F$18,1,FALSE)),1,0))</f>
        <v/>
      </c>
      <c r="J9729" s="392" t="str">
        <f t="shared" si="453"/>
        <v/>
      </c>
      <c r="K9729" s="392" t="str">
        <f t="shared" si="454"/>
        <v/>
      </c>
      <c r="L9729" s="393" t="str">
        <f t="shared" si="455"/>
        <v/>
      </c>
      <c r="M9729" s="108"/>
    </row>
    <row r="9730" spans="1:13">
      <c r="A9730" s="158"/>
      <c r="B9730" s="391">
        <f>IFERROR(VLOOKUP('6.3 Sustained interruptions'!$D9730,'Incident earliest date'!$D:$F,2,FALSE),'6.3 Sustained interruptions'!E9730*1)</f>
        <v>0</v>
      </c>
      <c r="C9730" s="353">
        <f>'6.3 Sustained interruptions'!K9730</f>
        <v>0</v>
      </c>
      <c r="D9730" s="353">
        <f>'6.3 Sustained interruptions'!L9730</f>
        <v>0</v>
      </c>
      <c r="E9730" s="353">
        <f>'6.3 Sustained interruptions'!N9730</f>
        <v>0</v>
      </c>
      <c r="F9730" s="353">
        <f>'6.3 Sustained interruptions'!O9730</f>
        <v>0</v>
      </c>
      <c r="G9730" s="353">
        <f>IFERROR(VLOOKUP(C9730,'6.2.4 STPIS Customer summary'!$D$12:$H$17,5,FALSE),0)</f>
        <v>0</v>
      </c>
      <c r="H9730" s="353">
        <f>IF(B9730=0,0,'6.2.4 STPIS Customer summary'!$H$17)</f>
        <v>0</v>
      </c>
      <c r="I9730" s="350" t="str">
        <f>IF(B9730=0,"",IF(ISERROR(VLOOKUP(D9730,Lookups!$F$3:$F$18,1,FALSE)),1,0))</f>
        <v/>
      </c>
      <c r="J9730" s="392" t="str">
        <f t="shared" si="453"/>
        <v/>
      </c>
      <c r="K9730" s="392" t="str">
        <f t="shared" si="454"/>
        <v/>
      </c>
      <c r="L9730" s="393" t="str">
        <f t="shared" si="455"/>
        <v/>
      </c>
      <c r="M9730" s="108"/>
    </row>
    <row r="9731" spans="1:13">
      <c r="A9731" s="158"/>
      <c r="B9731" s="391">
        <f>IFERROR(VLOOKUP('6.3 Sustained interruptions'!$D9731,'Incident earliest date'!$D:$F,2,FALSE),'6.3 Sustained interruptions'!E9731*1)</f>
        <v>0</v>
      </c>
      <c r="C9731" s="353">
        <f>'6.3 Sustained interruptions'!K9731</f>
        <v>0</v>
      </c>
      <c r="D9731" s="353">
        <f>'6.3 Sustained interruptions'!L9731</f>
        <v>0</v>
      </c>
      <c r="E9731" s="353">
        <f>'6.3 Sustained interruptions'!N9731</f>
        <v>0</v>
      </c>
      <c r="F9731" s="353">
        <f>'6.3 Sustained interruptions'!O9731</f>
        <v>0</v>
      </c>
      <c r="G9731" s="353">
        <f>IFERROR(VLOOKUP(C9731,'6.2.4 STPIS Customer summary'!$D$12:$H$17,5,FALSE),0)</f>
        <v>0</v>
      </c>
      <c r="H9731" s="353">
        <f>IF(B9731=0,0,'6.2.4 STPIS Customer summary'!$H$17)</f>
        <v>0</v>
      </c>
      <c r="I9731" s="350" t="str">
        <f>IF(B9731=0,"",IF(ISERROR(VLOOKUP(D9731,Lookups!$F$3:$F$18,1,FALSE)),1,0))</f>
        <v/>
      </c>
      <c r="J9731" s="392" t="str">
        <f t="shared" si="453"/>
        <v/>
      </c>
      <c r="K9731" s="392" t="str">
        <f t="shared" si="454"/>
        <v/>
      </c>
      <c r="L9731" s="393" t="str">
        <f t="shared" si="455"/>
        <v/>
      </c>
      <c r="M9731" s="108"/>
    </row>
    <row r="9732" spans="1:13">
      <c r="A9732" s="158"/>
      <c r="B9732" s="391">
        <f>IFERROR(VLOOKUP('6.3 Sustained interruptions'!$D9732,'Incident earliest date'!$D:$F,2,FALSE),'6.3 Sustained interruptions'!E9732*1)</f>
        <v>0</v>
      </c>
      <c r="C9732" s="353">
        <f>'6.3 Sustained interruptions'!K9732</f>
        <v>0</v>
      </c>
      <c r="D9732" s="353">
        <f>'6.3 Sustained interruptions'!L9732</f>
        <v>0</v>
      </c>
      <c r="E9732" s="353">
        <f>'6.3 Sustained interruptions'!N9732</f>
        <v>0</v>
      </c>
      <c r="F9732" s="353">
        <f>'6.3 Sustained interruptions'!O9732</f>
        <v>0</v>
      </c>
      <c r="G9732" s="353">
        <f>IFERROR(VLOOKUP(C9732,'6.2.4 STPIS Customer summary'!$D$12:$H$17,5,FALSE),0)</f>
        <v>0</v>
      </c>
      <c r="H9732" s="353">
        <f>IF(B9732=0,0,'6.2.4 STPIS Customer summary'!$H$17)</f>
        <v>0</v>
      </c>
      <c r="I9732" s="350" t="str">
        <f>IF(B9732=0,"",IF(ISERROR(VLOOKUP(D9732,Lookups!$F$3:$F$18,1,FALSE)),1,0))</f>
        <v/>
      </c>
      <c r="J9732" s="392" t="str">
        <f t="shared" si="453"/>
        <v/>
      </c>
      <c r="K9732" s="392" t="str">
        <f t="shared" si="454"/>
        <v/>
      </c>
      <c r="L9732" s="393" t="str">
        <f t="shared" si="455"/>
        <v/>
      </c>
      <c r="M9732" s="108"/>
    </row>
    <row r="9733" spans="1:13">
      <c r="A9733" s="158"/>
      <c r="B9733" s="391">
        <f>IFERROR(VLOOKUP('6.3 Sustained interruptions'!$D9733,'Incident earliest date'!$D:$F,2,FALSE),'6.3 Sustained interruptions'!E9733*1)</f>
        <v>0</v>
      </c>
      <c r="C9733" s="353">
        <f>'6.3 Sustained interruptions'!K9733</f>
        <v>0</v>
      </c>
      <c r="D9733" s="353">
        <f>'6.3 Sustained interruptions'!L9733</f>
        <v>0</v>
      </c>
      <c r="E9733" s="353">
        <f>'6.3 Sustained interruptions'!N9733</f>
        <v>0</v>
      </c>
      <c r="F9733" s="353">
        <f>'6.3 Sustained interruptions'!O9733</f>
        <v>0</v>
      </c>
      <c r="G9733" s="353">
        <f>IFERROR(VLOOKUP(C9733,'6.2.4 STPIS Customer summary'!$D$12:$H$17,5,FALSE),0)</f>
        <v>0</v>
      </c>
      <c r="H9733" s="353">
        <f>IF(B9733=0,0,'6.2.4 STPIS Customer summary'!$H$17)</f>
        <v>0</v>
      </c>
      <c r="I9733" s="350" t="str">
        <f>IF(B9733=0,"",IF(ISERROR(VLOOKUP(D9733,Lookups!$F$3:$F$18,1,FALSE)),1,0))</f>
        <v/>
      </c>
      <c r="J9733" s="392" t="str">
        <f t="shared" si="453"/>
        <v/>
      </c>
      <c r="K9733" s="392" t="str">
        <f t="shared" si="454"/>
        <v/>
      </c>
      <c r="L9733" s="393" t="str">
        <f t="shared" si="455"/>
        <v/>
      </c>
      <c r="M9733" s="108"/>
    </row>
    <row r="9734" spans="1:13">
      <c r="A9734" s="158"/>
      <c r="B9734" s="391">
        <f>IFERROR(VLOOKUP('6.3 Sustained interruptions'!$D9734,'Incident earliest date'!$D:$F,2,FALSE),'6.3 Sustained interruptions'!E9734*1)</f>
        <v>0</v>
      </c>
      <c r="C9734" s="353">
        <f>'6.3 Sustained interruptions'!K9734</f>
        <v>0</v>
      </c>
      <c r="D9734" s="353">
        <f>'6.3 Sustained interruptions'!L9734</f>
        <v>0</v>
      </c>
      <c r="E9734" s="353">
        <f>'6.3 Sustained interruptions'!N9734</f>
        <v>0</v>
      </c>
      <c r="F9734" s="353">
        <f>'6.3 Sustained interruptions'!O9734</f>
        <v>0</v>
      </c>
      <c r="G9734" s="353">
        <f>IFERROR(VLOOKUP(C9734,'6.2.4 STPIS Customer summary'!$D$12:$H$17,5,FALSE),0)</f>
        <v>0</v>
      </c>
      <c r="H9734" s="353">
        <f>IF(B9734=0,0,'6.2.4 STPIS Customer summary'!$H$17)</f>
        <v>0</v>
      </c>
      <c r="I9734" s="350" t="str">
        <f>IF(B9734=0,"",IF(ISERROR(VLOOKUP(D9734,Lookups!$F$3:$F$18,1,FALSE)),1,0))</f>
        <v/>
      </c>
      <c r="J9734" s="392" t="str">
        <f t="shared" si="453"/>
        <v/>
      </c>
      <c r="K9734" s="392" t="str">
        <f t="shared" si="454"/>
        <v/>
      </c>
      <c r="L9734" s="393" t="str">
        <f t="shared" si="455"/>
        <v/>
      </c>
      <c r="M9734" s="108"/>
    </row>
    <row r="9735" spans="1:13">
      <c r="A9735" s="158"/>
      <c r="B9735" s="391">
        <f>IFERROR(VLOOKUP('6.3 Sustained interruptions'!$D9735,'Incident earliest date'!$D:$F,2,FALSE),'6.3 Sustained interruptions'!E9735*1)</f>
        <v>0</v>
      </c>
      <c r="C9735" s="353">
        <f>'6.3 Sustained interruptions'!K9735</f>
        <v>0</v>
      </c>
      <c r="D9735" s="353">
        <f>'6.3 Sustained interruptions'!L9735</f>
        <v>0</v>
      </c>
      <c r="E9735" s="353">
        <f>'6.3 Sustained interruptions'!N9735</f>
        <v>0</v>
      </c>
      <c r="F9735" s="353">
        <f>'6.3 Sustained interruptions'!O9735</f>
        <v>0</v>
      </c>
      <c r="G9735" s="353">
        <f>IFERROR(VLOOKUP(C9735,'6.2.4 STPIS Customer summary'!$D$12:$H$17,5,FALSE),0)</f>
        <v>0</v>
      </c>
      <c r="H9735" s="353">
        <f>IF(B9735=0,0,'6.2.4 STPIS Customer summary'!$H$17)</f>
        <v>0</v>
      </c>
      <c r="I9735" s="350" t="str">
        <f>IF(B9735=0,"",IF(ISERROR(VLOOKUP(D9735,Lookups!$F$3:$F$18,1,FALSE)),1,0))</f>
        <v/>
      </c>
      <c r="J9735" s="392" t="str">
        <f t="shared" si="453"/>
        <v/>
      </c>
      <c r="K9735" s="392" t="str">
        <f t="shared" si="454"/>
        <v/>
      </c>
      <c r="L9735" s="393" t="str">
        <f t="shared" si="455"/>
        <v/>
      </c>
      <c r="M9735" s="108"/>
    </row>
    <row r="9736" spans="1:13">
      <c r="A9736" s="158"/>
      <c r="B9736" s="391">
        <f>IFERROR(VLOOKUP('6.3 Sustained interruptions'!$D9736,'Incident earliest date'!$D:$F,2,FALSE),'6.3 Sustained interruptions'!E9736*1)</f>
        <v>0</v>
      </c>
      <c r="C9736" s="353">
        <f>'6.3 Sustained interruptions'!K9736</f>
        <v>0</v>
      </c>
      <c r="D9736" s="353">
        <f>'6.3 Sustained interruptions'!L9736</f>
        <v>0</v>
      </c>
      <c r="E9736" s="353">
        <f>'6.3 Sustained interruptions'!N9736</f>
        <v>0</v>
      </c>
      <c r="F9736" s="353">
        <f>'6.3 Sustained interruptions'!O9736</f>
        <v>0</v>
      </c>
      <c r="G9736" s="353">
        <f>IFERROR(VLOOKUP(C9736,'6.2.4 STPIS Customer summary'!$D$12:$H$17,5,FALSE),0)</f>
        <v>0</v>
      </c>
      <c r="H9736" s="353">
        <f>IF(B9736=0,0,'6.2.4 STPIS Customer summary'!$H$17)</f>
        <v>0</v>
      </c>
      <c r="I9736" s="350" t="str">
        <f>IF(B9736=0,"",IF(ISERROR(VLOOKUP(D9736,Lookups!$F$3:$F$18,1,FALSE)),1,0))</f>
        <v/>
      </c>
      <c r="J9736" s="392" t="str">
        <f t="shared" si="453"/>
        <v/>
      </c>
      <c r="K9736" s="392" t="str">
        <f t="shared" si="454"/>
        <v/>
      </c>
      <c r="L9736" s="393" t="str">
        <f t="shared" si="455"/>
        <v/>
      </c>
      <c r="M9736" s="108"/>
    </row>
    <row r="9737" spans="1:13">
      <c r="A9737" s="158"/>
      <c r="B9737" s="391">
        <f>IFERROR(VLOOKUP('6.3 Sustained interruptions'!$D9737,'Incident earliest date'!$D:$F,2,FALSE),'6.3 Sustained interruptions'!E9737*1)</f>
        <v>0</v>
      </c>
      <c r="C9737" s="353">
        <f>'6.3 Sustained interruptions'!K9737</f>
        <v>0</v>
      </c>
      <c r="D9737" s="353">
        <f>'6.3 Sustained interruptions'!L9737</f>
        <v>0</v>
      </c>
      <c r="E9737" s="353">
        <f>'6.3 Sustained interruptions'!N9737</f>
        <v>0</v>
      </c>
      <c r="F9737" s="353">
        <f>'6.3 Sustained interruptions'!O9737</f>
        <v>0</v>
      </c>
      <c r="G9737" s="353">
        <f>IFERROR(VLOOKUP(C9737,'6.2.4 STPIS Customer summary'!$D$12:$H$17,5,FALSE),0)</f>
        <v>0</v>
      </c>
      <c r="H9737" s="353">
        <f>IF(B9737=0,0,'6.2.4 STPIS Customer summary'!$H$17)</f>
        <v>0</v>
      </c>
      <c r="I9737" s="350" t="str">
        <f>IF(B9737=0,"",IF(ISERROR(VLOOKUP(D9737,Lookups!$F$3:$F$18,1,FALSE)),1,0))</f>
        <v/>
      </c>
      <c r="J9737" s="392" t="str">
        <f t="shared" si="453"/>
        <v/>
      </c>
      <c r="K9737" s="392" t="str">
        <f t="shared" si="454"/>
        <v/>
      </c>
      <c r="L9737" s="393" t="str">
        <f t="shared" si="455"/>
        <v/>
      </c>
      <c r="M9737" s="108"/>
    </row>
    <row r="9738" spans="1:13">
      <c r="A9738" s="158"/>
      <c r="B9738" s="391">
        <f>IFERROR(VLOOKUP('6.3 Sustained interruptions'!$D9738,'Incident earliest date'!$D:$F,2,FALSE),'6.3 Sustained interruptions'!E9738*1)</f>
        <v>0</v>
      </c>
      <c r="C9738" s="353">
        <f>'6.3 Sustained interruptions'!K9738</f>
        <v>0</v>
      </c>
      <c r="D9738" s="353">
        <f>'6.3 Sustained interruptions'!L9738</f>
        <v>0</v>
      </c>
      <c r="E9738" s="353">
        <f>'6.3 Sustained interruptions'!N9738</f>
        <v>0</v>
      </c>
      <c r="F9738" s="353">
        <f>'6.3 Sustained interruptions'!O9738</f>
        <v>0</v>
      </c>
      <c r="G9738" s="353">
        <f>IFERROR(VLOOKUP(C9738,'6.2.4 STPIS Customer summary'!$D$12:$H$17,5,FALSE),0)</f>
        <v>0</v>
      </c>
      <c r="H9738" s="353">
        <f>IF(B9738=0,0,'6.2.4 STPIS Customer summary'!$H$17)</f>
        <v>0</v>
      </c>
      <c r="I9738" s="350" t="str">
        <f>IF(B9738=0,"",IF(ISERROR(VLOOKUP(D9738,Lookups!$F$3:$F$18,1,FALSE)),1,0))</f>
        <v/>
      </c>
      <c r="J9738" s="392" t="str">
        <f t="shared" si="453"/>
        <v/>
      </c>
      <c r="K9738" s="392" t="str">
        <f t="shared" si="454"/>
        <v/>
      </c>
      <c r="L9738" s="393" t="str">
        <f t="shared" si="455"/>
        <v/>
      </c>
      <c r="M9738" s="108"/>
    </row>
    <row r="9739" spans="1:13">
      <c r="A9739" s="158"/>
      <c r="B9739" s="391">
        <f>IFERROR(VLOOKUP('6.3 Sustained interruptions'!$D9739,'Incident earliest date'!$D:$F,2,FALSE),'6.3 Sustained interruptions'!E9739*1)</f>
        <v>0</v>
      </c>
      <c r="C9739" s="353">
        <f>'6.3 Sustained interruptions'!K9739</f>
        <v>0</v>
      </c>
      <c r="D9739" s="353">
        <f>'6.3 Sustained interruptions'!L9739</f>
        <v>0</v>
      </c>
      <c r="E9739" s="353">
        <f>'6.3 Sustained interruptions'!N9739</f>
        <v>0</v>
      </c>
      <c r="F9739" s="353">
        <f>'6.3 Sustained interruptions'!O9739</f>
        <v>0</v>
      </c>
      <c r="G9739" s="353">
        <f>IFERROR(VLOOKUP(C9739,'6.2.4 STPIS Customer summary'!$D$12:$H$17,5,FALSE),0)</f>
        <v>0</v>
      </c>
      <c r="H9739" s="353">
        <f>IF(B9739=0,0,'6.2.4 STPIS Customer summary'!$H$17)</f>
        <v>0</v>
      </c>
      <c r="I9739" s="350" t="str">
        <f>IF(B9739=0,"",IF(ISERROR(VLOOKUP(D9739,Lookups!$F$3:$F$18,1,FALSE)),1,0))</f>
        <v/>
      </c>
      <c r="J9739" s="392" t="str">
        <f t="shared" si="453"/>
        <v/>
      </c>
      <c r="K9739" s="392" t="str">
        <f t="shared" si="454"/>
        <v/>
      </c>
      <c r="L9739" s="393" t="str">
        <f t="shared" si="455"/>
        <v/>
      </c>
      <c r="M9739" s="108"/>
    </row>
    <row r="9740" spans="1:13">
      <c r="A9740" s="158"/>
      <c r="B9740" s="391">
        <f>IFERROR(VLOOKUP('6.3 Sustained interruptions'!$D9740,'Incident earliest date'!$D:$F,2,FALSE),'6.3 Sustained interruptions'!E9740*1)</f>
        <v>0</v>
      </c>
      <c r="C9740" s="353">
        <f>'6.3 Sustained interruptions'!K9740</f>
        <v>0</v>
      </c>
      <c r="D9740" s="353">
        <f>'6.3 Sustained interruptions'!L9740</f>
        <v>0</v>
      </c>
      <c r="E9740" s="353">
        <f>'6.3 Sustained interruptions'!N9740</f>
        <v>0</v>
      </c>
      <c r="F9740" s="353">
        <f>'6.3 Sustained interruptions'!O9740</f>
        <v>0</v>
      </c>
      <c r="G9740" s="353">
        <f>IFERROR(VLOOKUP(C9740,'6.2.4 STPIS Customer summary'!$D$12:$H$17,5,FALSE),0)</f>
        <v>0</v>
      </c>
      <c r="H9740" s="353">
        <f>IF(B9740=0,0,'6.2.4 STPIS Customer summary'!$H$17)</f>
        <v>0</v>
      </c>
      <c r="I9740" s="350" t="str">
        <f>IF(B9740=0,"",IF(ISERROR(VLOOKUP(D9740,Lookups!$F$3:$F$18,1,FALSE)),1,0))</f>
        <v/>
      </c>
      <c r="J9740" s="392" t="str">
        <f t="shared" si="453"/>
        <v/>
      </c>
      <c r="K9740" s="392" t="str">
        <f t="shared" si="454"/>
        <v/>
      </c>
      <c r="L9740" s="393" t="str">
        <f t="shared" si="455"/>
        <v/>
      </c>
      <c r="M9740" s="108"/>
    </row>
    <row r="9741" spans="1:13">
      <c r="A9741" s="158"/>
      <c r="B9741" s="391">
        <f>IFERROR(VLOOKUP('6.3 Sustained interruptions'!$D9741,'Incident earliest date'!$D:$F,2,FALSE),'6.3 Sustained interruptions'!E9741*1)</f>
        <v>0</v>
      </c>
      <c r="C9741" s="353">
        <f>'6.3 Sustained interruptions'!K9741</f>
        <v>0</v>
      </c>
      <c r="D9741" s="353">
        <f>'6.3 Sustained interruptions'!L9741</f>
        <v>0</v>
      </c>
      <c r="E9741" s="353">
        <f>'6.3 Sustained interruptions'!N9741</f>
        <v>0</v>
      </c>
      <c r="F9741" s="353">
        <f>'6.3 Sustained interruptions'!O9741</f>
        <v>0</v>
      </c>
      <c r="G9741" s="353">
        <f>IFERROR(VLOOKUP(C9741,'6.2.4 STPIS Customer summary'!$D$12:$H$17,5,FALSE),0)</f>
        <v>0</v>
      </c>
      <c r="H9741" s="353">
        <f>IF(B9741=0,0,'6.2.4 STPIS Customer summary'!$H$17)</f>
        <v>0</v>
      </c>
      <c r="I9741" s="350" t="str">
        <f>IF(B9741=0,"",IF(ISERROR(VLOOKUP(D9741,Lookups!$F$3:$F$18,1,FALSE)),1,0))</f>
        <v/>
      </c>
      <c r="J9741" s="392" t="str">
        <f t="shared" si="453"/>
        <v/>
      </c>
      <c r="K9741" s="392" t="str">
        <f t="shared" si="454"/>
        <v/>
      </c>
      <c r="L9741" s="393" t="str">
        <f t="shared" si="455"/>
        <v/>
      </c>
      <c r="M9741" s="108"/>
    </row>
    <row r="9742" spans="1:13">
      <c r="A9742" s="158"/>
      <c r="B9742" s="391">
        <f>IFERROR(VLOOKUP('6.3 Sustained interruptions'!$D9742,'Incident earliest date'!$D:$F,2,FALSE),'6.3 Sustained interruptions'!E9742*1)</f>
        <v>0</v>
      </c>
      <c r="C9742" s="353">
        <f>'6.3 Sustained interruptions'!K9742</f>
        <v>0</v>
      </c>
      <c r="D9742" s="353">
        <f>'6.3 Sustained interruptions'!L9742</f>
        <v>0</v>
      </c>
      <c r="E9742" s="353">
        <f>'6.3 Sustained interruptions'!N9742</f>
        <v>0</v>
      </c>
      <c r="F9742" s="353">
        <f>'6.3 Sustained interruptions'!O9742</f>
        <v>0</v>
      </c>
      <c r="G9742" s="353">
        <f>IFERROR(VLOOKUP(C9742,'6.2.4 STPIS Customer summary'!$D$12:$H$17,5,FALSE),0)</f>
        <v>0</v>
      </c>
      <c r="H9742" s="353">
        <f>IF(B9742=0,0,'6.2.4 STPIS Customer summary'!$H$17)</f>
        <v>0</v>
      </c>
      <c r="I9742" s="350" t="str">
        <f>IF(B9742=0,"",IF(ISERROR(VLOOKUP(D9742,Lookups!$F$3:$F$18,1,FALSE)),1,0))</f>
        <v/>
      </c>
      <c r="J9742" s="392" t="str">
        <f t="shared" si="453"/>
        <v/>
      </c>
      <c r="K9742" s="392" t="str">
        <f t="shared" si="454"/>
        <v/>
      </c>
      <c r="L9742" s="393" t="str">
        <f t="shared" si="455"/>
        <v/>
      </c>
      <c r="M9742" s="108"/>
    </row>
    <row r="9743" spans="1:13">
      <c r="A9743" s="158"/>
      <c r="B9743" s="391">
        <f>IFERROR(VLOOKUP('6.3 Sustained interruptions'!$D9743,'Incident earliest date'!$D:$F,2,FALSE),'6.3 Sustained interruptions'!E9743*1)</f>
        <v>0</v>
      </c>
      <c r="C9743" s="353">
        <f>'6.3 Sustained interruptions'!K9743</f>
        <v>0</v>
      </c>
      <c r="D9743" s="353">
        <f>'6.3 Sustained interruptions'!L9743</f>
        <v>0</v>
      </c>
      <c r="E9743" s="353">
        <f>'6.3 Sustained interruptions'!N9743</f>
        <v>0</v>
      </c>
      <c r="F9743" s="353">
        <f>'6.3 Sustained interruptions'!O9743</f>
        <v>0</v>
      </c>
      <c r="G9743" s="353">
        <f>IFERROR(VLOOKUP(C9743,'6.2.4 STPIS Customer summary'!$D$12:$H$17,5,FALSE),0)</f>
        <v>0</v>
      </c>
      <c r="H9743" s="353">
        <f>IF(B9743=0,0,'6.2.4 STPIS Customer summary'!$H$17)</f>
        <v>0</v>
      </c>
      <c r="I9743" s="350" t="str">
        <f>IF(B9743=0,"",IF(ISERROR(VLOOKUP(D9743,Lookups!$F$3:$F$18,1,FALSE)),1,0))</f>
        <v/>
      </c>
      <c r="J9743" s="392" t="str">
        <f t="shared" si="453"/>
        <v/>
      </c>
      <c r="K9743" s="392" t="str">
        <f t="shared" si="454"/>
        <v/>
      </c>
      <c r="L9743" s="393" t="str">
        <f t="shared" si="455"/>
        <v/>
      </c>
      <c r="M9743" s="108"/>
    </row>
    <row r="9744" spans="1:13">
      <c r="A9744" s="158"/>
      <c r="B9744" s="391">
        <f>IFERROR(VLOOKUP('6.3 Sustained interruptions'!$D9744,'Incident earliest date'!$D:$F,2,FALSE),'6.3 Sustained interruptions'!E9744*1)</f>
        <v>0</v>
      </c>
      <c r="C9744" s="353">
        <f>'6.3 Sustained interruptions'!K9744</f>
        <v>0</v>
      </c>
      <c r="D9744" s="353">
        <f>'6.3 Sustained interruptions'!L9744</f>
        <v>0</v>
      </c>
      <c r="E9744" s="353">
        <f>'6.3 Sustained interruptions'!N9744</f>
        <v>0</v>
      </c>
      <c r="F9744" s="353">
        <f>'6.3 Sustained interruptions'!O9744</f>
        <v>0</v>
      </c>
      <c r="G9744" s="353">
        <f>IFERROR(VLOOKUP(C9744,'6.2.4 STPIS Customer summary'!$D$12:$H$17,5,FALSE),0)</f>
        <v>0</v>
      </c>
      <c r="H9744" s="353">
        <f>IF(B9744=0,0,'6.2.4 STPIS Customer summary'!$H$17)</f>
        <v>0</v>
      </c>
      <c r="I9744" s="350" t="str">
        <f>IF(B9744=0,"",IF(ISERROR(VLOOKUP(D9744,Lookups!$F$3:$F$18,1,FALSE)),1,0))</f>
        <v/>
      </c>
      <c r="J9744" s="392" t="str">
        <f t="shared" ref="J9744:J9807" si="456">IFERROR(F9744/G9744,"")</f>
        <v/>
      </c>
      <c r="K9744" s="392" t="str">
        <f t="shared" ref="K9744:K9807" si="457">IFERROR(F9744/H9744,"")</f>
        <v/>
      </c>
      <c r="L9744" s="393" t="str">
        <f t="shared" ref="L9744:L9807" si="458">IFERROR(E9744/G9744,"")</f>
        <v/>
      </c>
      <c r="M9744" s="108"/>
    </row>
    <row r="9745" spans="1:13">
      <c r="A9745" s="158"/>
      <c r="B9745" s="391">
        <f>IFERROR(VLOOKUP('6.3 Sustained interruptions'!$D9745,'Incident earliest date'!$D:$F,2,FALSE),'6.3 Sustained interruptions'!E9745*1)</f>
        <v>0</v>
      </c>
      <c r="C9745" s="353">
        <f>'6.3 Sustained interruptions'!K9745</f>
        <v>0</v>
      </c>
      <c r="D9745" s="353">
        <f>'6.3 Sustained interruptions'!L9745</f>
        <v>0</v>
      </c>
      <c r="E9745" s="353">
        <f>'6.3 Sustained interruptions'!N9745</f>
        <v>0</v>
      </c>
      <c r="F9745" s="353">
        <f>'6.3 Sustained interruptions'!O9745</f>
        <v>0</v>
      </c>
      <c r="G9745" s="353">
        <f>IFERROR(VLOOKUP(C9745,'6.2.4 STPIS Customer summary'!$D$12:$H$17,5,FALSE),0)</f>
        <v>0</v>
      </c>
      <c r="H9745" s="353">
        <f>IF(B9745=0,0,'6.2.4 STPIS Customer summary'!$H$17)</f>
        <v>0</v>
      </c>
      <c r="I9745" s="350" t="str">
        <f>IF(B9745=0,"",IF(ISERROR(VLOOKUP(D9745,Lookups!$F$3:$F$18,1,FALSE)),1,0))</f>
        <v/>
      </c>
      <c r="J9745" s="392" t="str">
        <f t="shared" si="456"/>
        <v/>
      </c>
      <c r="K9745" s="392" t="str">
        <f t="shared" si="457"/>
        <v/>
      </c>
      <c r="L9745" s="393" t="str">
        <f t="shared" si="458"/>
        <v/>
      </c>
      <c r="M9745" s="108"/>
    </row>
    <row r="9746" spans="1:13">
      <c r="A9746" s="158"/>
      <c r="B9746" s="391">
        <f>IFERROR(VLOOKUP('6.3 Sustained interruptions'!$D9746,'Incident earliest date'!$D:$F,2,FALSE),'6.3 Sustained interruptions'!E9746*1)</f>
        <v>0</v>
      </c>
      <c r="C9746" s="353">
        <f>'6.3 Sustained interruptions'!K9746</f>
        <v>0</v>
      </c>
      <c r="D9746" s="353">
        <f>'6.3 Sustained interruptions'!L9746</f>
        <v>0</v>
      </c>
      <c r="E9746" s="353">
        <f>'6.3 Sustained interruptions'!N9746</f>
        <v>0</v>
      </c>
      <c r="F9746" s="353">
        <f>'6.3 Sustained interruptions'!O9746</f>
        <v>0</v>
      </c>
      <c r="G9746" s="353">
        <f>IFERROR(VLOOKUP(C9746,'6.2.4 STPIS Customer summary'!$D$12:$H$17,5,FALSE),0)</f>
        <v>0</v>
      </c>
      <c r="H9746" s="353">
        <f>IF(B9746=0,0,'6.2.4 STPIS Customer summary'!$H$17)</f>
        <v>0</v>
      </c>
      <c r="I9746" s="350" t="str">
        <f>IF(B9746=0,"",IF(ISERROR(VLOOKUP(D9746,Lookups!$F$3:$F$18,1,FALSE)),1,0))</f>
        <v/>
      </c>
      <c r="J9746" s="392" t="str">
        <f t="shared" si="456"/>
        <v/>
      </c>
      <c r="K9746" s="392" t="str">
        <f t="shared" si="457"/>
        <v/>
      </c>
      <c r="L9746" s="393" t="str">
        <f t="shared" si="458"/>
        <v/>
      </c>
      <c r="M9746" s="108"/>
    </row>
    <row r="9747" spans="1:13">
      <c r="A9747" s="158"/>
      <c r="B9747" s="391">
        <f>IFERROR(VLOOKUP('6.3 Sustained interruptions'!$D9747,'Incident earliest date'!$D:$F,2,FALSE),'6.3 Sustained interruptions'!E9747*1)</f>
        <v>0</v>
      </c>
      <c r="C9747" s="353">
        <f>'6.3 Sustained interruptions'!K9747</f>
        <v>0</v>
      </c>
      <c r="D9747" s="353">
        <f>'6.3 Sustained interruptions'!L9747</f>
        <v>0</v>
      </c>
      <c r="E9747" s="353">
        <f>'6.3 Sustained interruptions'!N9747</f>
        <v>0</v>
      </c>
      <c r="F9747" s="353">
        <f>'6.3 Sustained interruptions'!O9747</f>
        <v>0</v>
      </c>
      <c r="G9747" s="353">
        <f>IFERROR(VLOOKUP(C9747,'6.2.4 STPIS Customer summary'!$D$12:$H$17,5,FALSE),0)</f>
        <v>0</v>
      </c>
      <c r="H9747" s="353">
        <f>IF(B9747=0,0,'6.2.4 STPIS Customer summary'!$H$17)</f>
        <v>0</v>
      </c>
      <c r="I9747" s="350" t="str">
        <f>IF(B9747=0,"",IF(ISERROR(VLOOKUP(D9747,Lookups!$F$3:$F$18,1,FALSE)),1,0))</f>
        <v/>
      </c>
      <c r="J9747" s="392" t="str">
        <f t="shared" si="456"/>
        <v/>
      </c>
      <c r="K9747" s="392" t="str">
        <f t="shared" si="457"/>
        <v/>
      </c>
      <c r="L9747" s="393" t="str">
        <f t="shared" si="458"/>
        <v/>
      </c>
      <c r="M9747" s="108"/>
    </row>
    <row r="9748" spans="1:13">
      <c r="A9748" s="158"/>
      <c r="B9748" s="391">
        <f>IFERROR(VLOOKUP('6.3 Sustained interruptions'!$D9748,'Incident earliest date'!$D:$F,2,FALSE),'6.3 Sustained interruptions'!E9748*1)</f>
        <v>0</v>
      </c>
      <c r="C9748" s="353">
        <f>'6.3 Sustained interruptions'!K9748</f>
        <v>0</v>
      </c>
      <c r="D9748" s="353">
        <f>'6.3 Sustained interruptions'!L9748</f>
        <v>0</v>
      </c>
      <c r="E9748" s="353">
        <f>'6.3 Sustained interruptions'!N9748</f>
        <v>0</v>
      </c>
      <c r="F9748" s="353">
        <f>'6.3 Sustained interruptions'!O9748</f>
        <v>0</v>
      </c>
      <c r="G9748" s="353">
        <f>IFERROR(VLOOKUP(C9748,'6.2.4 STPIS Customer summary'!$D$12:$H$17,5,FALSE),0)</f>
        <v>0</v>
      </c>
      <c r="H9748" s="353">
        <f>IF(B9748=0,0,'6.2.4 STPIS Customer summary'!$H$17)</f>
        <v>0</v>
      </c>
      <c r="I9748" s="350" t="str">
        <f>IF(B9748=0,"",IF(ISERROR(VLOOKUP(D9748,Lookups!$F$3:$F$18,1,FALSE)),1,0))</f>
        <v/>
      </c>
      <c r="J9748" s="392" t="str">
        <f t="shared" si="456"/>
        <v/>
      </c>
      <c r="K9748" s="392" t="str">
        <f t="shared" si="457"/>
        <v/>
      </c>
      <c r="L9748" s="393" t="str">
        <f t="shared" si="458"/>
        <v/>
      </c>
      <c r="M9748" s="108"/>
    </row>
    <row r="9749" spans="1:13">
      <c r="A9749" s="158"/>
      <c r="B9749" s="391">
        <f>IFERROR(VLOOKUP('6.3 Sustained interruptions'!$D9749,'Incident earliest date'!$D:$F,2,FALSE),'6.3 Sustained interruptions'!E9749*1)</f>
        <v>0</v>
      </c>
      <c r="C9749" s="353">
        <f>'6.3 Sustained interruptions'!K9749</f>
        <v>0</v>
      </c>
      <c r="D9749" s="353">
        <f>'6.3 Sustained interruptions'!L9749</f>
        <v>0</v>
      </c>
      <c r="E9749" s="353">
        <f>'6.3 Sustained interruptions'!N9749</f>
        <v>0</v>
      </c>
      <c r="F9749" s="353">
        <f>'6.3 Sustained interruptions'!O9749</f>
        <v>0</v>
      </c>
      <c r="G9749" s="353">
        <f>IFERROR(VLOOKUP(C9749,'6.2.4 STPIS Customer summary'!$D$12:$H$17,5,FALSE),0)</f>
        <v>0</v>
      </c>
      <c r="H9749" s="353">
        <f>IF(B9749=0,0,'6.2.4 STPIS Customer summary'!$H$17)</f>
        <v>0</v>
      </c>
      <c r="I9749" s="350" t="str">
        <f>IF(B9749=0,"",IF(ISERROR(VLOOKUP(D9749,Lookups!$F$3:$F$18,1,FALSE)),1,0))</f>
        <v/>
      </c>
      <c r="J9749" s="392" t="str">
        <f t="shared" si="456"/>
        <v/>
      </c>
      <c r="K9749" s="392" t="str">
        <f t="shared" si="457"/>
        <v/>
      </c>
      <c r="L9749" s="393" t="str">
        <f t="shared" si="458"/>
        <v/>
      </c>
      <c r="M9749" s="108"/>
    </row>
    <row r="9750" spans="1:13">
      <c r="A9750" s="158"/>
      <c r="B9750" s="391">
        <f>IFERROR(VLOOKUP('6.3 Sustained interruptions'!$D9750,'Incident earliest date'!$D:$F,2,FALSE),'6.3 Sustained interruptions'!E9750*1)</f>
        <v>0</v>
      </c>
      <c r="C9750" s="353">
        <f>'6.3 Sustained interruptions'!K9750</f>
        <v>0</v>
      </c>
      <c r="D9750" s="353">
        <f>'6.3 Sustained interruptions'!L9750</f>
        <v>0</v>
      </c>
      <c r="E9750" s="353">
        <f>'6.3 Sustained interruptions'!N9750</f>
        <v>0</v>
      </c>
      <c r="F9750" s="353">
        <f>'6.3 Sustained interruptions'!O9750</f>
        <v>0</v>
      </c>
      <c r="G9750" s="353">
        <f>IFERROR(VLOOKUP(C9750,'6.2.4 STPIS Customer summary'!$D$12:$H$17,5,FALSE),0)</f>
        <v>0</v>
      </c>
      <c r="H9750" s="353">
        <f>IF(B9750=0,0,'6.2.4 STPIS Customer summary'!$H$17)</f>
        <v>0</v>
      </c>
      <c r="I9750" s="350" t="str">
        <f>IF(B9750=0,"",IF(ISERROR(VLOOKUP(D9750,Lookups!$F$3:$F$18,1,FALSE)),1,0))</f>
        <v/>
      </c>
      <c r="J9750" s="392" t="str">
        <f t="shared" si="456"/>
        <v/>
      </c>
      <c r="K9750" s="392" t="str">
        <f t="shared" si="457"/>
        <v/>
      </c>
      <c r="L9750" s="393" t="str">
        <f t="shared" si="458"/>
        <v/>
      </c>
      <c r="M9750" s="108"/>
    </row>
    <row r="9751" spans="1:13">
      <c r="A9751" s="158"/>
      <c r="B9751" s="391">
        <f>IFERROR(VLOOKUP('6.3 Sustained interruptions'!$D9751,'Incident earliest date'!$D:$F,2,FALSE),'6.3 Sustained interruptions'!E9751*1)</f>
        <v>0</v>
      </c>
      <c r="C9751" s="353">
        <f>'6.3 Sustained interruptions'!K9751</f>
        <v>0</v>
      </c>
      <c r="D9751" s="353">
        <f>'6.3 Sustained interruptions'!L9751</f>
        <v>0</v>
      </c>
      <c r="E9751" s="353">
        <f>'6.3 Sustained interruptions'!N9751</f>
        <v>0</v>
      </c>
      <c r="F9751" s="353">
        <f>'6.3 Sustained interruptions'!O9751</f>
        <v>0</v>
      </c>
      <c r="G9751" s="353">
        <f>IFERROR(VLOOKUP(C9751,'6.2.4 STPIS Customer summary'!$D$12:$H$17,5,FALSE),0)</f>
        <v>0</v>
      </c>
      <c r="H9751" s="353">
        <f>IF(B9751=0,0,'6.2.4 STPIS Customer summary'!$H$17)</f>
        <v>0</v>
      </c>
      <c r="I9751" s="350" t="str">
        <f>IF(B9751=0,"",IF(ISERROR(VLOOKUP(D9751,Lookups!$F$3:$F$18,1,FALSE)),1,0))</f>
        <v/>
      </c>
      <c r="J9751" s="392" t="str">
        <f t="shared" si="456"/>
        <v/>
      </c>
      <c r="K9751" s="392" t="str">
        <f t="shared" si="457"/>
        <v/>
      </c>
      <c r="L9751" s="393" t="str">
        <f t="shared" si="458"/>
        <v/>
      </c>
      <c r="M9751" s="108"/>
    </row>
    <row r="9752" spans="1:13">
      <c r="A9752" s="158"/>
      <c r="B9752" s="391">
        <f>IFERROR(VLOOKUP('6.3 Sustained interruptions'!$D9752,'Incident earliest date'!$D:$F,2,FALSE),'6.3 Sustained interruptions'!E9752*1)</f>
        <v>0</v>
      </c>
      <c r="C9752" s="353">
        <f>'6.3 Sustained interruptions'!K9752</f>
        <v>0</v>
      </c>
      <c r="D9752" s="353">
        <f>'6.3 Sustained interruptions'!L9752</f>
        <v>0</v>
      </c>
      <c r="E9752" s="353">
        <f>'6.3 Sustained interruptions'!N9752</f>
        <v>0</v>
      </c>
      <c r="F9752" s="353">
        <f>'6.3 Sustained interruptions'!O9752</f>
        <v>0</v>
      </c>
      <c r="G9752" s="353">
        <f>IFERROR(VLOOKUP(C9752,'6.2.4 STPIS Customer summary'!$D$12:$H$17,5,FALSE),0)</f>
        <v>0</v>
      </c>
      <c r="H9752" s="353">
        <f>IF(B9752=0,0,'6.2.4 STPIS Customer summary'!$H$17)</f>
        <v>0</v>
      </c>
      <c r="I9752" s="350" t="str">
        <f>IF(B9752=0,"",IF(ISERROR(VLOOKUP(D9752,Lookups!$F$3:$F$18,1,FALSE)),1,0))</f>
        <v/>
      </c>
      <c r="J9752" s="392" t="str">
        <f t="shared" si="456"/>
        <v/>
      </c>
      <c r="K9752" s="392" t="str">
        <f t="shared" si="457"/>
        <v/>
      </c>
      <c r="L9752" s="393" t="str">
        <f t="shared" si="458"/>
        <v/>
      </c>
      <c r="M9752" s="108"/>
    </row>
    <row r="9753" spans="1:13">
      <c r="A9753" s="158"/>
      <c r="B9753" s="391">
        <f>IFERROR(VLOOKUP('6.3 Sustained interruptions'!$D9753,'Incident earliest date'!$D:$F,2,FALSE),'6.3 Sustained interruptions'!E9753*1)</f>
        <v>0</v>
      </c>
      <c r="C9753" s="353">
        <f>'6.3 Sustained interruptions'!K9753</f>
        <v>0</v>
      </c>
      <c r="D9753" s="353">
        <f>'6.3 Sustained interruptions'!L9753</f>
        <v>0</v>
      </c>
      <c r="E9753" s="353">
        <f>'6.3 Sustained interruptions'!N9753</f>
        <v>0</v>
      </c>
      <c r="F9753" s="353">
        <f>'6.3 Sustained interruptions'!O9753</f>
        <v>0</v>
      </c>
      <c r="G9753" s="353">
        <f>IFERROR(VLOOKUP(C9753,'6.2.4 STPIS Customer summary'!$D$12:$H$17,5,FALSE),0)</f>
        <v>0</v>
      </c>
      <c r="H9753" s="353">
        <f>IF(B9753=0,0,'6.2.4 STPIS Customer summary'!$H$17)</f>
        <v>0</v>
      </c>
      <c r="I9753" s="350" t="str">
        <f>IF(B9753=0,"",IF(ISERROR(VLOOKUP(D9753,Lookups!$F$3:$F$18,1,FALSE)),1,0))</f>
        <v/>
      </c>
      <c r="J9753" s="392" t="str">
        <f t="shared" si="456"/>
        <v/>
      </c>
      <c r="K9753" s="392" t="str">
        <f t="shared" si="457"/>
        <v/>
      </c>
      <c r="L9753" s="393" t="str">
        <f t="shared" si="458"/>
        <v/>
      </c>
      <c r="M9753" s="108"/>
    </row>
    <row r="9754" spans="1:13">
      <c r="A9754" s="158"/>
      <c r="B9754" s="391">
        <f>IFERROR(VLOOKUP('6.3 Sustained interruptions'!$D9754,'Incident earliest date'!$D:$F,2,FALSE),'6.3 Sustained interruptions'!E9754*1)</f>
        <v>0</v>
      </c>
      <c r="C9754" s="353">
        <f>'6.3 Sustained interruptions'!K9754</f>
        <v>0</v>
      </c>
      <c r="D9754" s="353">
        <f>'6.3 Sustained interruptions'!L9754</f>
        <v>0</v>
      </c>
      <c r="E9754" s="353">
        <f>'6.3 Sustained interruptions'!N9754</f>
        <v>0</v>
      </c>
      <c r="F9754" s="353">
        <f>'6.3 Sustained interruptions'!O9754</f>
        <v>0